"TR.EmployeeSatisfaction","Period=FY2017")</f>
        <v>#NAME?</v>
      </c>
      <c r="HX21" s="1" t="e" cm="1">
        <f t="array" aca="1" ref="HX21" ca="1">_xll.TR(HX1,"TR.EmployeeSatisfaction","Period=FY2017")</f>
        <v>#NAME?</v>
      </c>
      <c r="HY21" s="1" t="e" cm="1">
        <f t="array" aca="1" ref="HY21" ca="1">_xll.TR(HY1,"TR.EmployeeSatisfaction","Period=FY2017")</f>
        <v>#NAME?</v>
      </c>
      <c r="HZ21" s="1" t="e" cm="1">
        <f t="array" aca="1" ref="HZ21" ca="1">_xll.TR(HZ1,"TR.EmployeeSatisfaction","Period=FY2017")</f>
        <v>#NAME?</v>
      </c>
      <c r="IA21" s="1" t="e" cm="1">
        <f t="array" aca="1" ref="IA21" ca="1">_xll.TR(IA1,"TR.EmployeeSatisfaction","Period=FY2017")</f>
        <v>#NAME?</v>
      </c>
      <c r="IB21" s="1" t="e" cm="1">
        <f t="array" aca="1" ref="IB21" ca="1">_xll.TR(IB1,"TR.EmployeeSatisfaction","Period=FY2017")</f>
        <v>#NAME?</v>
      </c>
      <c r="IC21" s="1" t="e" cm="1">
        <f t="array" aca="1" ref="IC21" ca="1">_xll.TR(IC1,"TR.EmployeeSatisfaction","Period=FY2017")</f>
        <v>#NAME?</v>
      </c>
      <c r="ID21" s="1" t="e" cm="1">
        <f t="array" aca="1" ref="ID21" ca="1">_xll.TR(ID1,"TR.EmployeeSatisfaction","Period=FY2017")</f>
        <v>#NAME?</v>
      </c>
      <c r="IE21" s="1" t="e" cm="1">
        <f t="array" aca="1" ref="IE21" ca="1">_xll.TR(IE1,"TR.EmployeeSatisfaction","Period=FY2017")</f>
        <v>#NAME?</v>
      </c>
      <c r="IF21" s="1" t="e" cm="1">
        <f t="array" aca="1" ref="IF21" ca="1">_xll.TR(IF1,"TR.EmployeeSatisfaction","Period=FY2017")</f>
        <v>#NAME?</v>
      </c>
      <c r="IG21" s="1" t="e" cm="1">
        <f t="array" aca="1" ref="IG21" ca="1">_xll.TR(IG1,"TR.EmployeeSatisfaction","Period=FY2017")</f>
        <v>#NAME?</v>
      </c>
      <c r="IH21" s="1" t="e" cm="1">
        <f t="array" aca="1" ref="IH21" ca="1">_xll.TR(IH1,"TR.EmployeeSatisfaction","Period=FY2017")</f>
        <v>#NAME?</v>
      </c>
      <c r="II21" s="1" t="e" cm="1">
        <f t="array" aca="1" ref="II21" ca="1">_xll.TR(II1,"TR.EmployeeSatisfaction","Period=FY2017")</f>
        <v>#NAME?</v>
      </c>
      <c r="IJ21" s="1" t="e" cm="1">
        <f t="array" aca="1" ref="IJ21" ca="1">_xll.TR(IJ1,"TR.EmployeeSatisfaction","Period=FY2017")</f>
        <v>#NAME?</v>
      </c>
      <c r="IK21" s="1" t="e" cm="1">
        <f t="array" aca="1" ref="IK21" ca="1">_xll.TR(IK1,"TR.EmployeeSatisfaction","Period=FY2017")</f>
        <v>#NAME?</v>
      </c>
      <c r="IL21" s="1" t="e" cm="1">
        <f t="array" aca="1" ref="IL21" ca="1">_xll.TR(IL1,"TR.EmployeeSatisfaction","Period=FY2017")</f>
        <v>#NAME?</v>
      </c>
      <c r="IM21" s="1" t="e" cm="1">
        <f t="array" aca="1" ref="IM21" ca="1">_xll.TR(IM1,"TR.EmployeeSatisfaction","Period=FY2017")</f>
        <v>#NAME?</v>
      </c>
      <c r="IN21" s="1" t="e" cm="1">
        <f t="array" aca="1" ref="IN21" ca="1">_xll.TR(IN1,"TR.EmployeeSatisfaction","Period=FY2017")</f>
        <v>#NAME?</v>
      </c>
      <c r="IO21" s="1" t="e" cm="1">
        <f t="array" aca="1" ref="IO21" ca="1">_xll.TR(IO1,"TR.EmployeeSatisfaction","Period=FY2017")</f>
        <v>#NAME?</v>
      </c>
      <c r="IP21" s="1" t="e" cm="1">
        <f t="array" aca="1" ref="IP21" ca="1">_xll.TR(IP1,"TR.EmployeeSatisfaction","Period=FY2017")</f>
        <v>#NAME?</v>
      </c>
      <c r="IQ21" s="1" t="e" cm="1">
        <f t="array" aca="1" ref="IQ21" ca="1">_xll.TR(IQ1,"TR.EmployeeSatisfaction","Period=FY2017")</f>
        <v>#NAME?</v>
      </c>
      <c r="IR21" s="1" t="e" cm="1">
        <f t="array" aca="1" ref="IR21" ca="1">_xll.TR(IR1,"TR.EmployeeSatisfaction","Period=FY2017")</f>
        <v>#NAME?</v>
      </c>
      <c r="IS21" s="1" t="e" cm="1">
        <f t="array" aca="1" ref="IS21" ca="1">_xll.TR(IS1,"TR.EmployeeSatisfaction","Period=FY2017")</f>
        <v>#NAME?</v>
      </c>
      <c r="IT21" s="1" t="e" cm="1">
        <f t="array" aca="1" ref="IT21" ca="1">_xll.TR(IT1,"TR.EmployeeSatisfaction","Period=FY2017")</f>
        <v>#NAME?</v>
      </c>
      <c r="IU21" s="1" t="e" cm="1">
        <f t="array" aca="1" ref="IU21" ca="1">_xll.TR(IU1,"TR.EmployeeSatisfaction","Period=FY2017")</f>
        <v>#NAME?</v>
      </c>
      <c r="IV21" s="1" t="e" cm="1">
        <f t="array" aca="1" ref="IV21" ca="1">_xll.TR(IV1,"TR.EmployeeSatisfaction","Period=FY2017")</f>
        <v>#NAME?</v>
      </c>
      <c r="IW21" s="1" t="e" cm="1">
        <f t="array" aca="1" ref="IW21" ca="1">_xll.TR(IW1,"TR.EmployeeSatisfaction","Period=FY2017")</f>
        <v>#NAME?</v>
      </c>
      <c r="IX21" s="1" t="e" cm="1">
        <f t="array" aca="1" ref="IX21" ca="1">_xll.TR(IX1,"TR.EmployeeSatisfaction","Period=FY2017")</f>
        <v>#NAME?</v>
      </c>
      <c r="IY21" s="1" t="e" cm="1">
        <f t="array" aca="1" ref="IY21" ca="1">_xll.TR(IY1,"TR.EmployeeSatisfaction","Period=FY2017")</f>
        <v>#NAME?</v>
      </c>
      <c r="IZ21" s="1" t="e" cm="1">
        <f t="array" aca="1" ref="IZ21" ca="1">_xll.TR(IZ1,"TR.EmployeeSatisfaction","Period=FY2017")</f>
        <v>#NAME?</v>
      </c>
      <c r="JA21" s="1" t="e" cm="1">
        <f t="array" aca="1" ref="JA21" ca="1">_xll.TR(JA1,"TR.EmployeeSatisfaction","Period=FY2017")</f>
        <v>#NAME?</v>
      </c>
      <c r="JB21" s="1" t="e" cm="1">
        <f t="array" aca="1" ref="JB21" ca="1">_xll.TR(JB1,"TR.EmployeeSatisfaction","Period=FY2017")</f>
        <v>#NAME?</v>
      </c>
      <c r="JC21" s="1" t="e" cm="1">
        <f t="array" aca="1" ref="JC21" ca="1">_xll.TR(JC1,"TR.EmployeeSatisfaction","Period=FY2017")</f>
        <v>#NAME?</v>
      </c>
      <c r="JD21" s="1" t="e" cm="1">
        <f t="array" aca="1" ref="JD21" ca="1">_xll.TR(JD1,"TR.EmployeeSatisfaction","Period=FY2017")</f>
        <v>#NAME?</v>
      </c>
      <c r="JE21" s="1" t="e" cm="1">
        <f t="array" aca="1" ref="JE21" ca="1">_xll.TR(JE1,"TR.EmployeeSatisfaction","Period=FY2017")</f>
        <v>#NAME?</v>
      </c>
      <c r="JF21" s="1" t="e" cm="1">
        <f t="array" aca="1" ref="JF21" ca="1">_xll.TR(JF1,"TR.EmployeeSatisfaction","Period=FY2017")</f>
        <v>#NAME?</v>
      </c>
      <c r="JG21" s="1" t="e" cm="1">
        <f t="array" aca="1" ref="JG21" ca="1">_xll.TR(JG1,"TR.EmployeeSatisfaction","Period=FY2017")</f>
        <v>#NAME?</v>
      </c>
      <c r="JH21" s="1" t="e" cm="1">
        <f t="array" aca="1" ref="JH21" ca="1">_xll.TR(JH1,"TR.EmployeeSatisfaction","Period=FY2017")</f>
        <v>#NAME?</v>
      </c>
      <c r="JI21" s="1" t="e" cm="1">
        <f t="array" aca="1" ref="JI21" ca="1">_xll.TR(JI1,"TR.EmployeeSatisfaction","Period=FY2017")</f>
        <v>#NAME?</v>
      </c>
      <c r="JJ21" s="1" t="e" cm="1">
        <f t="array" aca="1" ref="JJ21" ca="1">_xll.TR(JJ1,"TR.EmployeeSatisfaction","Period=FY2017")</f>
        <v>#NAME?</v>
      </c>
      <c r="JK21" s="1" t="e" cm="1">
        <f t="array" aca="1" ref="JK21" ca="1">_xll.TR(JK1,"TR.EmployeeSatisfaction","Period=FY2017")</f>
        <v>#NAME?</v>
      </c>
      <c r="JL21" s="1" t="e" cm="1">
        <f t="array" aca="1" ref="JL21" ca="1">_xll.TR(JL1,"TR.EmployeeSatisfaction","Period=FY2017")</f>
        <v>#NAME?</v>
      </c>
      <c r="JM21" s="1" t="e" cm="1">
        <f t="array" aca="1" ref="JM21" ca="1">_xll.TR(JM1,"TR.EmployeeSatisfaction","Period=FY2017")</f>
        <v>#NAME?</v>
      </c>
      <c r="JN21" s="1" t="e" cm="1">
        <f t="array" aca="1" ref="JN21" ca="1">_xll.TR(JN1,"TR.EmployeeSatisfaction","Period=FY2017")</f>
        <v>#NAME?</v>
      </c>
      <c r="JO21" s="1" t="e" cm="1">
        <f t="array" aca="1" ref="JO21" ca="1">_xll.TR(JO1,"TR.EmployeeSatisfaction","Period=FY2017")</f>
        <v>#NAME?</v>
      </c>
      <c r="JP21" s="1" t="e" cm="1">
        <f t="array" aca="1" ref="JP21" ca="1">_xll.TR(JP1,"TR.EmployeeSatisfaction","Period=FY2017")</f>
        <v>#NAME?</v>
      </c>
      <c r="JQ21" s="1" t="e" cm="1">
        <f t="array" aca="1" ref="JQ21" ca="1">_xll.TR(JQ1,"TR.EmployeeSatisfaction","Period=FY2017")</f>
        <v>#NAME?</v>
      </c>
      <c r="JR21" s="1" t="e" cm="1">
        <f t="array" aca="1" ref="JR21" ca="1">_xll.TR(JR1,"TR.EmployeeSatisfaction","Period=FY2017")</f>
        <v>#NAME?</v>
      </c>
      <c r="JS21" s="1" t="e" cm="1">
        <f t="array" aca="1" ref="JS21" ca="1">_xll.TR(JS1,"TR.EmployeeSatisfaction","Period=FY2017")</f>
        <v>#NAME?</v>
      </c>
      <c r="JT21" s="1" t="e" cm="1">
        <f t="array" aca="1" ref="JT21" ca="1">_xll.TR(JT1,"TR.EmployeeSatisfaction","Period=FY2017")</f>
        <v>#NAME?</v>
      </c>
      <c r="JU21" s="1" t="e" cm="1">
        <f t="array" aca="1" ref="JU21" ca="1">_xll.TR(JU1,"TR.EmployeeSatisfaction","Period=FY2017")</f>
        <v>#NAME?</v>
      </c>
      <c r="JV21" s="1" t="e" cm="1">
        <f t="array" aca="1" ref="JV21" ca="1">_xll.TR(JV1,"TR.EmployeeSatisfaction","Period=FY2017")</f>
        <v>#NAME?</v>
      </c>
      <c r="JW21" s="1" t="e" cm="1">
        <f t="array" aca="1" ref="JW21" ca="1">_xll.TR(JW1,"TR.EmployeeSatisfaction","Period=FY2017")</f>
        <v>#NAME?</v>
      </c>
      <c r="JX21" s="1" t="e" cm="1">
        <f t="array" aca="1" ref="JX21" ca="1">_xll.TR(JX1,"TR.EmployeeSatisfaction","Period=FY2017")</f>
        <v>#NAME?</v>
      </c>
      <c r="JY21" s="1" t="e" cm="1">
        <f t="array" aca="1" ref="JY21" ca="1">_xll.TR(JY1,"TR.EmployeeSatisfaction","Period=FY2017")</f>
        <v>#NAME?</v>
      </c>
      <c r="JZ21" s="1" t="e" cm="1">
        <f t="array" aca="1" ref="JZ21" ca="1">_xll.TR(JZ1,"TR.EmployeeSatisfaction","Period=FY2017")</f>
        <v>#NAME?</v>
      </c>
      <c r="KA21" s="1" t="e" cm="1">
        <f t="array" aca="1" ref="KA21" ca="1">_xll.TR(KA1,"TR.EmployeeSatisfaction","Period=FY2017")</f>
        <v>#NAME?</v>
      </c>
      <c r="KB21" s="1" t="e" cm="1">
        <f t="array" aca="1" ref="KB21" ca="1">_xll.TR(KB1,"TR.EmployeeSatisfaction","Period=FY2017")</f>
        <v>#NAME?</v>
      </c>
      <c r="KC21" s="1" t="e" cm="1">
        <f t="array" aca="1" ref="KC21" ca="1">_xll.TR(KC1,"TR.EmployeeSatisfaction","Period=FY2017")</f>
        <v>#NAME?</v>
      </c>
      <c r="KD21" s="1" t="e" cm="1">
        <f t="array" aca="1" ref="KD21" ca="1">_xll.TR(KD1,"TR.EmployeeSatisfaction","Period=FY2017")</f>
        <v>#NAME?</v>
      </c>
      <c r="KE21" s="1" t="e" cm="1">
        <f t="array" aca="1" ref="KE21" ca="1">_xll.TR(KE1,"TR.EmployeeSatisfaction","Period=FY2017")</f>
        <v>#NAME?</v>
      </c>
      <c r="KF21" s="1" t="e" cm="1">
        <f t="array" aca="1" ref="KF21" ca="1">_xll.TR(KF1,"TR.EmployeeSatisfaction","Period=FY2017")</f>
        <v>#NAME?</v>
      </c>
      <c r="KG21" s="1" t="e" cm="1">
        <f t="array" aca="1" ref="KG21" ca="1">_xll.TR(KG1,"TR.EmployeeSatisfaction","Period=FY2017")</f>
        <v>#NAME?</v>
      </c>
      <c r="KH21" s="1" t="e" cm="1">
        <f t="array" aca="1" ref="KH21" ca="1">_xll.TR(KH1,"TR.EmployeeSatisfaction","Period=FY2017")</f>
        <v>#NAME?</v>
      </c>
      <c r="KI21" s="1" t="e" cm="1">
        <f t="array" aca="1" ref="KI21" ca="1">_xll.TR(KI1,"TR.EmployeeSatisfaction","Period=FY2017")</f>
        <v>#NAME?</v>
      </c>
      <c r="KJ21" s="1" t="e" cm="1">
        <f t="array" aca="1" ref="KJ21" ca="1">_xll.TR(KJ1,"TR.EmployeeSatisfaction","Period=FY2017")</f>
        <v>#NAME?</v>
      </c>
      <c r="KK21" s="1" t="e" cm="1">
        <f t="array" aca="1" ref="KK21" ca="1">_xll.TR(KK1,"TR.EmployeeSatisfaction","Period=FY2017")</f>
        <v>#NAME?</v>
      </c>
      <c r="KL21" s="1" t="e" cm="1">
        <f t="array" aca="1" ref="KL21" ca="1">_xll.TR(KL1,"TR.EmployeeSatisfaction","Period=FY2017")</f>
        <v>#NAME?</v>
      </c>
      <c r="KM21" s="1" t="e" cm="1">
        <f t="array" aca="1" ref="KM21" ca="1">_xll.TR(KM1,"TR.EmployeeSatisfaction","Period=FY2017")</f>
        <v>#NAME?</v>
      </c>
      <c r="KN21" s="1" t="e" cm="1">
        <f t="array" aca="1" ref="KN21" ca="1">_xll.TR(KN1,"TR.EmployeeSatisfaction","Period=FY2017")</f>
        <v>#NAME?</v>
      </c>
      <c r="KO21" s="1" t="e" cm="1">
        <f t="array" aca="1" ref="KO21" ca="1">_xll.TR(KO1,"TR.EmployeeSatisfaction","Period=FY2017")</f>
        <v>#NAME?</v>
      </c>
      <c r="KP21" s="1" t="e" cm="1">
        <f t="array" aca="1" ref="KP21" ca="1">_xll.TR(KP1,"TR.EmployeeSatisfaction","Period=FY2017")</f>
        <v>#NAME?</v>
      </c>
      <c r="KQ21" s="1" t="e" cm="1">
        <f t="array" aca="1" ref="KQ21" ca="1">_xll.TR(KQ1,"TR.EmployeeSatisfaction","Period=FY2017")</f>
        <v>#NAME?</v>
      </c>
      <c r="KR21" s="1" t="e" cm="1">
        <f t="array" aca="1" ref="KR21" ca="1">_xll.TR(KR1,"TR.EmployeeSatisfaction","Period=FY2017")</f>
        <v>#NAME?</v>
      </c>
      <c r="KS21" s="1" t="e" cm="1">
        <f t="array" aca="1" ref="KS21" ca="1">_xll.TR(KS1,"TR.EmployeeSatisfaction","Period=FY2017")</f>
        <v>#NAME?</v>
      </c>
      <c r="KT21" s="1" t="e" cm="1">
        <f t="array" aca="1" ref="KT21" ca="1">_xll.TR(KT1,"TR.EmployeeSatisfaction","Period=FY2017")</f>
        <v>#NAME?</v>
      </c>
      <c r="KU21" s="1" t="e" cm="1">
        <f t="array" aca="1" ref="KU21" ca="1">_xll.TR(KU1,"TR.EmployeeSatisfaction","Period=FY2017")</f>
        <v>#NAME?</v>
      </c>
      <c r="KV21" s="1" t="e" cm="1">
        <f t="array" aca="1" ref="KV21" ca="1">_xll.TR(KV1,"TR.EmployeeSatisfaction","Period=FY2017")</f>
        <v>#NAME?</v>
      </c>
      <c r="KW21" s="1" t="e" cm="1">
        <f t="array" aca="1" ref="KW21" ca="1">_xll.TR(KW1,"TR.EmployeeSatisfaction","Period=FY2017")</f>
        <v>#NAME?</v>
      </c>
      <c r="KX21" s="1" t="e" cm="1">
        <f t="array" aca="1" ref="KX21" ca="1">_xll.TR(KX1,"TR.EmployeeSatisfaction","Period=FY2017")</f>
        <v>#NAME?</v>
      </c>
      <c r="KY21" s="1" t="e" cm="1">
        <f t="array" aca="1" ref="KY21" ca="1">_xll.TR(KY1,"TR.EmployeeSatisfaction","Period=FY2017")</f>
        <v>#NAME?</v>
      </c>
      <c r="KZ21" s="1" t="e" cm="1">
        <f t="array" aca="1" ref="KZ21" ca="1">_xll.TR(KZ1,"TR.EmployeeSatisfaction","Period=FY2017")</f>
        <v>#NAME?</v>
      </c>
      <c r="LA21" s="1" t="e" cm="1">
        <f t="array" aca="1" ref="LA21" ca="1">_xll.TR(LA1,"TR.EmployeeSatisfaction","Period=FY2017")</f>
        <v>#NAME?</v>
      </c>
      <c r="LB21" s="1" t="e" cm="1">
        <f t="array" aca="1" ref="LB21" ca="1">_xll.TR(LB1,"TR.EmployeeSatisfaction","Period=FY2017")</f>
        <v>#NAME?</v>
      </c>
      <c r="LC21" s="1" t="e" cm="1">
        <f t="array" aca="1" ref="LC21" ca="1">_xll.TR(LC1,"TR.EmployeeSatisfaction","Period=FY2017")</f>
        <v>#NAME?</v>
      </c>
      <c r="LD21" s="1" t="e" cm="1">
        <f t="array" aca="1" ref="LD21" ca="1">_xll.TR(LD1,"TR.EmployeeSatisfaction","Period=FY2017")</f>
        <v>#NAME?</v>
      </c>
      <c r="LE21" s="1" t="e" cm="1">
        <f t="array" aca="1" ref="LE21" ca="1">_xll.TR(LE1,"TR.EmployeeSatisfaction","Period=FY2017")</f>
        <v>#NAME?</v>
      </c>
      <c r="LF21" s="1" t="e" cm="1">
        <f t="array" aca="1" ref="LF21" ca="1">_xll.TR(LF1,"TR.EmployeeSatisfaction","Period=FY2017")</f>
        <v>#NAME?</v>
      </c>
      <c r="LG21" s="1" t="e" cm="1">
        <f t="array" aca="1" ref="LG21" ca="1">_xll.TR(LG1,"TR.EmployeeSatisfaction","Period=FY2017")</f>
        <v>#NAME?</v>
      </c>
      <c r="LH21" s="1" t="e" cm="1">
        <f t="array" aca="1" ref="LH21" ca="1">_xll.TR(LH1,"TR.EmployeeSatisfaction","Period=FY2017")</f>
        <v>#NAME?</v>
      </c>
      <c r="LI21" s="1" t="e" cm="1">
        <f t="array" aca="1" ref="LI21" ca="1">_xll.TR(LI1,"TR.EmployeeSatisfaction","Period=FY2017")</f>
        <v>#NAME?</v>
      </c>
      <c r="LJ21" s="1" t="e" cm="1">
        <f t="array" aca="1" ref="LJ21" ca="1">_xll.TR(LJ1,"TR.EmployeeSatisfaction","Period=FY2017")</f>
        <v>#NAME?</v>
      </c>
      <c r="LK21" s="1" t="e" cm="1">
        <f t="array" aca="1" ref="LK21" ca="1">_xll.TR(LK1,"TR.EmployeeSatisfaction","Period=FY2017")</f>
        <v>#NAME?</v>
      </c>
      <c r="LL21" s="1" t="e" cm="1">
        <f t="array" aca="1" ref="LL21" ca="1">_xll.TR(LL1,"TR.EmployeeSatisfaction","Period=FY2017")</f>
        <v>#NAME?</v>
      </c>
      <c r="LM21" s="1" t="e" cm="1">
        <f t="array" aca="1" ref="LM21" ca="1">_xll.TR(LM1,"TR.EmployeeSatisfaction","Period=FY2017")</f>
        <v>#NAME?</v>
      </c>
      <c r="LN21" s="1" t="e" cm="1">
        <f t="array" aca="1" ref="LN21" ca="1">_xll.TR(LN1,"TR.EmployeeSatisfaction","Period=FY2017")</f>
        <v>#NAME?</v>
      </c>
      <c r="LO21" s="1" t="e" cm="1">
        <f t="array" aca="1" ref="LO21" ca="1">_xll.TR(LO1,"TR.EmployeeSatisfaction","Period=FY2017")</f>
        <v>#NAME?</v>
      </c>
      <c r="LP21" s="1" t="e" cm="1">
        <f t="array" aca="1" ref="LP21" ca="1">_xll.TR(LP1,"TR.EmployeeSatisfaction","Period=FY2017")</f>
        <v>#NAME?</v>
      </c>
      <c r="LQ21" s="1" t="e" cm="1">
        <f t="array" aca="1" ref="LQ21" ca="1">_xll.TR(LQ1,"TR.EmployeeSatisfaction","Period=FY2017")</f>
        <v>#NAME?</v>
      </c>
      <c r="LR21" s="1" t="e" cm="1">
        <f t="array" aca="1" ref="LR21" ca="1">_xll.TR(LR1,"TR.EmployeeSatisfaction","Period=FY2017")</f>
        <v>#NAME?</v>
      </c>
      <c r="LS21" s="1" t="e" cm="1">
        <f t="array" aca="1" ref="LS21" ca="1">_xll.TR(LS1,"TR.EmployeeSatisfaction","Period=FY2017")</f>
        <v>#NAME?</v>
      </c>
      <c r="LT21" s="1" t="e" cm="1">
        <f t="array" aca="1" ref="LT21" ca="1">_xll.TR(LT1,"TR.EmployeeSatisfaction","Period=FY2017")</f>
        <v>#NAME?</v>
      </c>
      <c r="LU21" s="1" t="e" cm="1">
        <f t="array" aca="1" ref="LU21" ca="1">_xll.TR(LU1,"TR.EmployeeSatisfaction","Period=FY2017")</f>
        <v>#NAME?</v>
      </c>
      <c r="LV21" s="1" t="e" cm="1">
        <f t="array" aca="1" ref="LV21" ca="1">_xll.TR(LV1,"TR.EmployeeSatisfaction","Period=FY2017")</f>
        <v>#NAME?</v>
      </c>
      <c r="LW21" s="1" t="e" cm="1">
        <f t="array" aca="1" ref="LW21" ca="1">_xll.TR(LW1,"TR.EmployeeSatisfaction","Period=FY2017")</f>
        <v>#NAME?</v>
      </c>
      <c r="LX21" s="1" t="e" cm="1">
        <f t="array" aca="1" ref="LX21" ca="1">_xll.TR(LX1,"TR.EmployeeSatisfaction","Period=FY2017")</f>
        <v>#NAME?</v>
      </c>
      <c r="LY21" s="1" t="e" cm="1">
        <f t="array" aca="1" ref="LY21" ca="1">_xll.TR(LY1,"TR.EmployeeSatisfaction","Period=FY2017")</f>
        <v>#NAME?</v>
      </c>
      <c r="LZ21" s="1" t="e" cm="1">
        <f t="array" aca="1" ref="LZ21" ca="1">_xll.TR(LZ1,"TR.EmployeeSatisfaction","Period=FY2017")</f>
        <v>#NAME?</v>
      </c>
      <c r="MA21" s="1" t="e" cm="1">
        <f t="array" aca="1" ref="MA21" ca="1">_xll.TR(MA1,"TR.EmployeeSatisfaction","Period=FY2017")</f>
        <v>#NAME?</v>
      </c>
      <c r="MB21" s="1" t="e" cm="1">
        <f t="array" aca="1" ref="MB21" ca="1">_xll.TR(MB1,"TR.EmployeeSatisfaction","Period=FY2017")</f>
        <v>#NAME?</v>
      </c>
      <c r="MC21" s="1" t="e" cm="1">
        <f t="array" aca="1" ref="MC21" ca="1">_xll.TR(MC1,"TR.EmployeeSatisfaction","Period=FY2017")</f>
        <v>#NAME?</v>
      </c>
      <c r="MD21" s="1" t="e" cm="1">
        <f t="array" aca="1" ref="MD21" ca="1">_xll.TR(MD1,"TR.EmployeeSatisfaction","Period=FY2017")</f>
        <v>#NAME?</v>
      </c>
      <c r="ME21" s="1" t="e" cm="1">
        <f t="array" aca="1" ref="ME21" ca="1">_xll.TR(ME1,"TR.EmployeeSatisfaction","Period=FY2017")</f>
        <v>#NAME?</v>
      </c>
      <c r="MF21" s="1" t="e" cm="1">
        <f t="array" aca="1" ref="MF21" ca="1">_xll.TR(MF1,"TR.EmployeeSatisfaction","Period=FY2017")</f>
        <v>#NAME?</v>
      </c>
      <c r="MG21" s="1" t="e" cm="1">
        <f t="array" aca="1" ref="MG21" ca="1">_xll.TR(MG1,"TR.EmployeeSatisfaction","Period=FY2017")</f>
        <v>#NAME?</v>
      </c>
      <c r="MH21" s="1" t="e" cm="1">
        <f t="array" aca="1" ref="MH21" ca="1">_xll.TR(MH1,"TR.EmployeeSatisfaction","Period=FY2017")</f>
        <v>#NAME?</v>
      </c>
      <c r="MI21" s="1" t="e" cm="1">
        <f t="array" aca="1" ref="MI21" ca="1">_xll.TR(MI1,"TR.EmployeeSatisfaction","Period=FY2017")</f>
        <v>#NAME?</v>
      </c>
      <c r="MJ21" s="1" t="e" cm="1">
        <f t="array" aca="1" ref="MJ21" ca="1">_xll.TR(MJ1,"TR.EmployeeSatisfaction","Period=FY2017")</f>
        <v>#NAME?</v>
      </c>
      <c r="MK21" s="1" t="e" cm="1">
        <f t="array" aca="1" ref="MK21" ca="1">_xll.TR(MK1,"TR.EmployeeSatisfaction","Period=FY2017")</f>
        <v>#NAME?</v>
      </c>
      <c r="ML21" s="1" t="e" cm="1">
        <f t="array" aca="1" ref="ML21" ca="1">_xll.TR(ML1,"TR.EmployeeSatisfaction","Period=FY2017")</f>
        <v>#NAME?</v>
      </c>
      <c r="MM21" s="1" t="e" cm="1">
        <f t="array" aca="1" ref="MM21" ca="1">_xll.TR(MM1,"TR.EmployeeSatisfaction","Period=FY2017")</f>
        <v>#NAME?</v>
      </c>
      <c r="MN21" s="1" t="e" cm="1">
        <f t="array" aca="1" ref="MN21" ca="1">_xll.TR(MN1,"TR.EmployeeSatisfaction","Period=FY2017")</f>
        <v>#NAME?</v>
      </c>
      <c r="MO21" s="1" t="e" cm="1">
        <f t="array" aca="1" ref="MO21" ca="1">_xll.TR(MO1,"TR.EmployeeSatisfaction","Period=FY2017")</f>
        <v>#NAME?</v>
      </c>
      <c r="MP21" s="1" t="e" cm="1">
        <f t="array" aca="1" ref="MP21" ca="1">_xll.TR(MP1,"TR.EmployeeSatisfaction","Period=FY2017")</f>
        <v>#NAME?</v>
      </c>
      <c r="MQ21" s="1" t="e" cm="1">
        <f t="array" aca="1" ref="MQ21" ca="1">_xll.TR(MQ1,"TR.EmployeeSatisfaction","Period=FY2017")</f>
        <v>#NAME?</v>
      </c>
      <c r="MR21" s="1" t="e" cm="1">
        <f t="array" aca="1" ref="MR21" ca="1">_xll.TR(MR1,"TR.EmployeeSatisfaction","Period=FY2017")</f>
        <v>#NAME?</v>
      </c>
      <c r="MS21" s="1" t="e" cm="1">
        <f t="array" aca="1" ref="MS21" ca="1">_xll.TR(MS1,"TR.EmployeeSatisfaction","Period=FY2017")</f>
        <v>#NAME?</v>
      </c>
      <c r="MT21" s="1" t="e" cm="1">
        <f t="array" aca="1" ref="MT21" ca="1">_xll.TR(MT1,"TR.EmployeeSatisfaction","Period=FY2017")</f>
        <v>#NAME?</v>
      </c>
      <c r="MU21" s="1" t="e" cm="1">
        <f t="array" aca="1" ref="MU21" ca="1">_xll.TR(MU1,"TR.EmployeeSatisfaction","Period=FY2017")</f>
        <v>#NAME?</v>
      </c>
      <c r="MV21" s="1" t="e" cm="1">
        <f t="array" aca="1" ref="MV21" ca="1">_xll.TR(MV1,"TR.EmployeeSatisfaction","Period=FY2017")</f>
        <v>#NAME?</v>
      </c>
      <c r="MW21" s="1" t="e" cm="1">
        <f t="array" aca="1" ref="MW21" ca="1">_xll.TR(MW1,"TR.EmployeeSatisfaction","Period=FY2017")</f>
        <v>#NAME?</v>
      </c>
      <c r="MX21" s="1" t="e" cm="1">
        <f t="array" aca="1" ref="MX21" ca="1">_xll.TR(MX1,"TR.EmployeeSatisfaction","Period=FY2017")</f>
        <v>#NAME?</v>
      </c>
      <c r="MY21" s="1" t="e" cm="1">
        <f t="array" aca="1" ref="MY21" ca="1">_xll.TR(MY1,"TR.EmployeeSatisfaction","Period=FY2017")</f>
        <v>#NAME?</v>
      </c>
      <c r="MZ21" s="1" t="e" cm="1">
        <f t="array" aca="1" ref="MZ21" ca="1">_xll.TR(MZ1,"TR.EmployeeSatisfaction","Period=FY2017")</f>
        <v>#NAME?</v>
      </c>
      <c r="NA21" s="1" t="e" cm="1">
        <f t="array" aca="1" ref="NA21" ca="1">_xll.TR(NA1,"TR.EmployeeSatisfaction","Period=FY2017")</f>
        <v>#NAME?</v>
      </c>
      <c r="NB21" s="1" t="e" cm="1">
        <f t="array" aca="1" ref="NB21" ca="1">_xll.TR(NB1,"TR.EmployeeSatisfaction","Period=FY2017")</f>
        <v>#NAME?</v>
      </c>
      <c r="NC21" s="1" t="e" cm="1">
        <f t="array" aca="1" ref="NC21" ca="1">_xll.TR(NC1,"TR.EmployeeSatisfaction","Period=FY2017")</f>
        <v>#NAME?</v>
      </c>
      <c r="ND21" s="1" t="e" cm="1">
        <f t="array" aca="1" ref="ND21" ca="1">_xll.TR(ND1,"TR.EmployeeSatisfaction","Period=FY2017")</f>
        <v>#NAME?</v>
      </c>
      <c r="NE21" s="1" t="e" cm="1">
        <f t="array" aca="1" ref="NE21" ca="1">_xll.TR(NE1,"TR.EmployeeSatisfaction","Period=FY2017")</f>
        <v>#NAME?</v>
      </c>
      <c r="NF21" s="1" t="e" cm="1">
        <f t="array" aca="1" ref="NF21" ca="1">_xll.TR(NF1,"TR.EmployeeSatisfaction","Period=FY2017")</f>
        <v>#NAME?</v>
      </c>
      <c r="NG21" s="1" t="e" cm="1">
        <f t="array" aca="1" ref="NG21" ca="1">_xll.TR(NG1,"TR.EmployeeSatisfaction","Period=FY2017")</f>
        <v>#NAME?</v>
      </c>
      <c r="NH21" s="1" t="e" cm="1">
        <f t="array" aca="1" ref="NH21" ca="1">_xll.TR(NH1,"TR.EmployeeSatisfaction","Period=FY2017")</f>
        <v>#NAME?</v>
      </c>
      <c r="NI21" s="1" t="e" cm="1">
        <f t="array" aca="1" ref="NI21" ca="1">_xll.TR(NI1,"TR.EmployeeSatisfaction","Period=FY2017")</f>
        <v>#NAME?</v>
      </c>
      <c r="NJ21" s="1" t="e" cm="1">
        <f t="array" aca="1" ref="NJ21" ca="1">_xll.TR(NJ1,"TR.EmployeeSatisfaction","Period=FY2017")</f>
        <v>#NAME?</v>
      </c>
      <c r="NK21" s="1" t="e" cm="1">
        <f t="array" aca="1" ref="NK21" ca="1">_xll.TR(NK1,"TR.EmployeeSatisfaction","Period=FY2017")</f>
        <v>#NAME?</v>
      </c>
      <c r="NL21" s="1" t="e" cm="1">
        <f t="array" aca="1" ref="NL21" ca="1">_xll.TR(NL1,"TR.EmployeeSatisfaction","Period=FY2017")</f>
        <v>#NAME?</v>
      </c>
      <c r="NM21" s="1" t="e" cm="1">
        <f t="array" aca="1" ref="NM21" ca="1">_xll.TR(NM1,"TR.EmployeeSatisfaction","Period=FY2017")</f>
        <v>#NAME?</v>
      </c>
      <c r="NN21" s="1" t="e" cm="1">
        <f t="array" aca="1" ref="NN21" ca="1">_xll.TR(NN1,"TR.EmployeeSatisfaction","Period=FY2017")</f>
        <v>#NAME?</v>
      </c>
      <c r="NO21" s="1" t="e" cm="1">
        <f t="array" aca="1" ref="NO21" ca="1">_xll.TR(NO1,"TR.EmployeeSatisfaction","Period=FY2017")</f>
        <v>#NAME?</v>
      </c>
      <c r="NP21" s="1" t="e" cm="1">
        <f t="array" aca="1" ref="NP21" ca="1">_xll.TR(NP1,"TR.EmployeeSatisfaction","Period=FY2017")</f>
        <v>#NAME?</v>
      </c>
      <c r="NQ21" s="1" t="e" cm="1">
        <f t="array" aca="1" ref="NQ21" ca="1">_xll.TR(NQ1,"TR.EmployeeSatisfaction","Period=FY2017")</f>
        <v>#NAME?</v>
      </c>
      <c r="NR21" s="1" t="e" cm="1">
        <f t="array" aca="1" ref="NR21" ca="1">_xll.TR(NR1,"TR.EmployeeSatisfaction","Period=FY2017")</f>
        <v>#NAME?</v>
      </c>
      <c r="NS21" s="1" t="e" cm="1">
        <f t="array" aca="1" ref="NS21" ca="1">_xll.TR(NS1,"TR.EmployeeSatisfaction","Period=FY2017")</f>
        <v>#NAME?</v>
      </c>
      <c r="NT21" s="1" t="e" cm="1">
        <f t="array" aca="1" ref="NT21" ca="1">_xll.TR(NT1,"TR.EmployeeSatisfaction","Period=FY2017")</f>
        <v>#NAME?</v>
      </c>
      <c r="NU21" s="1" t="e" cm="1">
        <f t="array" aca="1" ref="NU21" ca="1">_xll.TR(NU1,"TR.EmployeeSatisfaction","Period=FY2017")</f>
        <v>#NAME?</v>
      </c>
      <c r="NV21" s="1" t="e" cm="1">
        <f t="array" aca="1" ref="NV21" ca="1">_xll.TR(NV1,"TR.EmployeeSatisfaction","Period=FY2017")</f>
        <v>#NAME?</v>
      </c>
      <c r="NW21" s="1" t="e" cm="1">
        <f t="array" aca="1" ref="NW21" ca="1">_xll.TR(NW1,"TR.EmployeeSatisfaction","Period=FY2017")</f>
        <v>#NAME?</v>
      </c>
      <c r="NX21" s="1" t="e" cm="1">
        <f t="array" aca="1" ref="NX21" ca="1">_xll.TR(NX1,"TR.EmployeeSatisfaction","Period=FY2017")</f>
        <v>#NAME?</v>
      </c>
      <c r="NY21" s="1" t="e" cm="1">
        <f t="array" aca="1" ref="NY21" ca="1">_xll.TR(NY1,"TR.EmployeeSatisfaction","Period=FY2017")</f>
        <v>#NAME?</v>
      </c>
      <c r="NZ21" s="1" t="e" cm="1">
        <f t="array" aca="1" ref="NZ21" ca="1">_xll.TR(NZ1,"TR.EmployeeSatisfaction","Period=FY2017")</f>
        <v>#NAME?</v>
      </c>
      <c r="OA21" s="1" t="e" cm="1">
        <f t="array" aca="1" ref="OA21" ca="1">_xll.TR(OA1,"TR.EmployeeSatisfaction","Period=FY2017")</f>
        <v>#NAME?</v>
      </c>
      <c r="OB21" s="1" t="e" cm="1">
        <f t="array" aca="1" ref="OB21" ca="1">_xll.TR(OB1,"TR.EmployeeSatisfaction","Period=FY2017")</f>
        <v>#NAME?</v>
      </c>
      <c r="OC21" s="1" t="e" cm="1">
        <f t="array" aca="1" ref="OC21" ca="1">_xll.TR(OC1,"TR.EmployeeSatisfaction","Period=FY2017")</f>
        <v>#NAME?</v>
      </c>
      <c r="OD21" s="1" t="e" cm="1">
        <f t="array" aca="1" ref="OD21" ca="1">_xll.TR(OD1,"TR.EmployeeSatisfaction","Period=FY2017")</f>
        <v>#NAME?</v>
      </c>
      <c r="OE21" s="1" t="e" cm="1">
        <f t="array" aca="1" ref="OE21" ca="1">_xll.TR(OE1,"TR.EmployeeSatisfaction","Period=FY2017")</f>
        <v>#NAME?</v>
      </c>
      <c r="OF21" s="1" t="e" cm="1">
        <f t="array" aca="1" ref="OF21" ca="1">_xll.TR(OF1,"TR.EmployeeSatisfaction","Period=FY2017")</f>
        <v>#NAME?</v>
      </c>
      <c r="OG21" s="1" t="e" cm="1">
        <f t="array" aca="1" ref="OG21" ca="1">_xll.TR(OG1,"TR.EmployeeSatisfaction","Period=FY2017")</f>
        <v>#NAME?</v>
      </c>
      <c r="OH21" s="1" t="e" cm="1">
        <f t="array" aca="1" ref="OH21" ca="1">_xll.TR(OH1,"TR.EmployeeSatisfaction","Period=FY2017")</f>
        <v>#NAME?</v>
      </c>
      <c r="OI21" s="1" t="e" cm="1">
        <f t="array" aca="1" ref="OI21" ca="1">_xll.TR(OI1,"TR.EmployeeSatisfaction","Period=FY2017")</f>
        <v>#NAME?</v>
      </c>
      <c r="OJ21" s="1" t="e" cm="1">
        <f t="array" aca="1" ref="OJ21" ca="1">_xll.TR(OJ1,"TR.EmployeeSatisfaction","Period=FY2017")</f>
        <v>#NAME?</v>
      </c>
      <c r="OK21" s="1" t="e" cm="1">
        <f t="array" aca="1" ref="OK21" ca="1">_xll.TR(OK1,"TR.EmployeeSatisfaction","Period=FY2017")</f>
        <v>#NAME?</v>
      </c>
      <c r="OL21" s="1" t="e" cm="1">
        <f t="array" aca="1" ref="OL21" ca="1">_xll.TR(OL1,"TR.EmployeeSatisfaction","Period=FY2017")</f>
        <v>#NAME?</v>
      </c>
      <c r="OM21" s="1" t="e" cm="1">
        <f t="array" aca="1" ref="OM21" ca="1">_xll.TR(OM1,"TR.EmployeeSatisfaction","Period=FY2017")</f>
        <v>#NAME?</v>
      </c>
      <c r="ON21" s="1" t="e" cm="1">
        <f t="array" aca="1" ref="ON21" ca="1">_xll.TR(ON1,"TR.EmployeeSatisfaction","Period=FY2017")</f>
        <v>#NAME?</v>
      </c>
      <c r="OO21" s="1" t="e" cm="1">
        <f t="array" aca="1" ref="OO21" ca="1">_xll.TR(OO1,"TR.EmployeeSatisfaction","Period=FY2017")</f>
        <v>#NAME?</v>
      </c>
      <c r="OP21" s="1" t="e" cm="1">
        <f t="array" aca="1" ref="OP21" ca="1">_xll.TR(OP1,"TR.EmployeeSatisfaction","Period=FY2017")</f>
        <v>#NAME?</v>
      </c>
      <c r="OQ21" s="1" t="e" cm="1">
        <f t="array" aca="1" ref="OQ21" ca="1">_xll.TR(OQ1,"TR.EmployeeSatisfaction","Period=FY2017")</f>
        <v>#NAME?</v>
      </c>
      <c r="OR21" s="1" t="e" cm="1">
        <f t="array" aca="1" ref="OR21" ca="1">_xll.TR(OR1,"TR.EmployeeSatisfaction","Period=FY2017")</f>
        <v>#NAME?</v>
      </c>
      <c r="OS21" s="1" t="e" cm="1">
        <f t="array" aca="1" ref="OS21" ca="1">_xll.TR(OS1,"TR.EmployeeSatisfaction","Period=FY2017")</f>
        <v>#NAME?</v>
      </c>
      <c r="OT21" s="1" t="e" cm="1">
        <f t="array" aca="1" ref="OT21" ca="1">_xll.TR(OT1,"TR.EmployeeSatisfaction","Period=FY2017")</f>
        <v>#NAME?</v>
      </c>
      <c r="OU21" s="1" t="e" cm="1">
        <f t="array" aca="1" ref="OU21" ca="1">_xll.TR(OU1,"TR.EmployeeSatisfaction","Period=FY2017")</f>
        <v>#NAME?</v>
      </c>
      <c r="OV21" s="1" t="e" cm="1">
        <f t="array" aca="1" ref="OV21" ca="1">_xll.TR(OV1,"TR.EmployeeSatisfaction","Period=FY2017")</f>
        <v>#NAME?</v>
      </c>
      <c r="OW21" s="1" t="e" cm="1">
        <f t="array" aca="1" ref="OW21" ca="1">_xll.TR(OW1,"TR.EmployeeSatisfaction","Period=FY2017")</f>
        <v>#NAME?</v>
      </c>
      <c r="OX21" s="1" t="e" cm="1">
        <f t="array" aca="1" ref="OX21" ca="1">_xll.TR(OX1,"TR.EmployeeSatisfaction","Period=FY2017")</f>
        <v>#NAME?</v>
      </c>
      <c r="OY21" s="1" t="e" cm="1">
        <f t="array" aca="1" ref="OY21" ca="1">_xll.TR(OY1,"TR.EmployeeSatisfaction","Period=FY2017")</f>
        <v>#NAME?</v>
      </c>
      <c r="OZ21" s="1" t="e" cm="1">
        <f t="array" aca="1" ref="OZ21" ca="1">_xll.TR(OZ1,"TR.EmployeeSatisfaction","Period=FY2017")</f>
        <v>#NAME?</v>
      </c>
      <c r="PA21" s="1" t="e" cm="1">
        <f t="array" aca="1" ref="PA21" ca="1">_xll.TR(PA1,"TR.EmployeeSatisfaction","Period=FY2017")</f>
        <v>#NAME?</v>
      </c>
      <c r="PB21" s="1" t="e" cm="1">
        <f t="array" aca="1" ref="PB21" ca="1">_xll.TR(PB1,"TR.EmployeeSatisfaction","Period=FY2017")</f>
        <v>#NAME?</v>
      </c>
      <c r="PC21" s="1" t="e" cm="1">
        <f t="array" aca="1" ref="PC21" ca="1">_xll.TR(PC1,"TR.EmployeeSatisfaction","Period=FY2017")</f>
        <v>#NAME?</v>
      </c>
      <c r="PD21" s="1" t="e" cm="1">
        <f t="array" aca="1" ref="PD21" ca="1">_xll.TR(PD1,"TR.EmployeeSatisfaction","Period=FY2017")</f>
        <v>#NAME?</v>
      </c>
      <c r="PE21" s="1" t="e" cm="1">
        <f t="array" aca="1" ref="PE21" ca="1">_xll.TR(PE1,"TR.EmployeeSatisfaction","Period=FY2017")</f>
        <v>#NAME?</v>
      </c>
      <c r="PF21" s="1" t="e" cm="1">
        <f t="array" aca="1" ref="PF21" ca="1">_xll.TR(PF1,"TR.EmployeeSatisfaction","Period=FY2017")</f>
        <v>#NAME?</v>
      </c>
      <c r="PG21" s="1" t="e" cm="1">
        <f t="array" aca="1" ref="PG21" ca="1">_xll.TR(PG1,"TR.EmployeeSatisfaction","Period=FY2017")</f>
        <v>#NAME?</v>
      </c>
      <c r="PH21" s="1" t="e" cm="1">
        <f t="array" aca="1" ref="PH21" ca="1">_xll.TR(PH1,"TR.EmployeeSatisfaction","Period=FY2017")</f>
        <v>#NAME?</v>
      </c>
      <c r="PI21" s="1" t="e" cm="1">
        <f t="array" aca="1" ref="PI21" ca="1">_xll.TR(PI1,"TR.EmployeeSatisfaction","Period=FY2017")</f>
        <v>#NAME?</v>
      </c>
      <c r="PJ21" s="1" t="e" cm="1">
        <f t="array" aca="1" ref="PJ21" ca="1">_xll.TR(PJ1,"TR.EmployeeSatisfaction","Period=FY2017")</f>
        <v>#NAME?</v>
      </c>
      <c r="PK21" s="1" t="e" cm="1">
        <f t="array" aca="1" ref="PK21" ca="1">_xll.TR(PK1,"TR.EmployeeSatisfaction","Period=FY2017")</f>
        <v>#NAME?</v>
      </c>
      <c r="PL21" s="1" t="e" cm="1">
        <f t="array" aca="1" ref="PL21" ca="1">_xll.TR(PL1,"TR.EmployeeSatisfaction","Period=FY2017")</f>
        <v>#NAME?</v>
      </c>
      <c r="PM21" s="1" t="e" cm="1">
        <f t="array" aca="1" ref="PM21" ca="1">_xll.TR(PM1,"TR.EmployeeSatisfaction","Period=FY2017")</f>
        <v>#NAME?</v>
      </c>
      <c r="PN21" s="1" t="e" cm="1">
        <f t="array" aca="1" ref="PN21" ca="1">_xll.TR(PN1,"TR.EmployeeSatisfaction","Period=FY2017")</f>
        <v>#NAME?</v>
      </c>
      <c r="PO21" s="1" t="e" cm="1">
        <f t="array" aca="1" ref="PO21" ca="1">_xll.TR(PO1,"TR.EmployeeSatisfaction","Period=FY2017")</f>
        <v>#NAME?</v>
      </c>
      <c r="PP21" s="1" t="e" cm="1">
        <f t="array" aca="1" ref="PP21" ca="1">_xll.TR(PP1,"TR.EmployeeSatisfaction","Period=FY2017")</f>
        <v>#NAME?</v>
      </c>
      <c r="PQ21" s="1" t="e" cm="1">
        <f t="array" aca="1" ref="PQ21" ca="1">_xll.TR(PQ1,"TR.EmployeeSatisfaction","Period=FY2017")</f>
        <v>#NAME?</v>
      </c>
      <c r="PR21" s="1" t="e" cm="1">
        <f t="array" aca="1" ref="PR21" ca="1">_xll.TR(PR1,"TR.EmployeeSatisfaction","Period=FY2017")</f>
        <v>#NAME?</v>
      </c>
      <c r="PS21" s="1" t="e" cm="1">
        <f t="array" aca="1" ref="PS21" ca="1">_xll.TR(PS1,"TR.EmployeeSatisfaction","Period=FY2017")</f>
        <v>#NAME?</v>
      </c>
      <c r="PT21" s="1" t="e" cm="1">
        <f t="array" aca="1" ref="PT21" ca="1">_xll.TR(PT1,"TR.EmployeeSatisfaction","Period=FY2017")</f>
        <v>#NAME?</v>
      </c>
      <c r="PU21" s="1" t="e" cm="1">
        <f t="array" aca="1" ref="PU21" ca="1">_xll.TR(PU1,"TR.EmployeeSatisfaction","Period=FY2017")</f>
        <v>#NAME?</v>
      </c>
      <c r="PV21" s="1" t="e" cm="1">
        <f t="array" aca="1" ref="PV21" ca="1">_xll.TR(PV1,"TR.EmployeeSatisfaction","Period=FY2017")</f>
        <v>#NAME?</v>
      </c>
      <c r="PW21" s="1" t="e" cm="1">
        <f t="array" aca="1" ref="PW21" ca="1">_xll.TR(PW1,"TR.EmployeeSatisfaction","Period=FY2017")</f>
        <v>#NAME?</v>
      </c>
      <c r="PX21" s="1" t="e" cm="1">
        <f t="array" aca="1" ref="PX21" ca="1">_xll.TR(PX1,"TR.EmployeeSatisfaction","Period=FY2017")</f>
        <v>#NAME?</v>
      </c>
      <c r="PY21" s="1" t="e" cm="1">
        <f t="array" aca="1" ref="PY21" ca="1">_xll.TR(PY1,"TR.EmployeeSatisfaction","Period=FY2017")</f>
        <v>#NAME?</v>
      </c>
      <c r="PZ21" s="1" t="e" cm="1">
        <f t="array" aca="1" ref="PZ21" ca="1">_xll.TR(PZ1,"TR.EmployeeSatisfaction","Period=FY2017")</f>
        <v>#NAME?</v>
      </c>
      <c r="QA21" s="1" t="e" cm="1">
        <f t="array" aca="1" ref="QA21" ca="1">_xll.TR(QA1,"TR.EmployeeSatisfaction","Period=FY2017")</f>
        <v>#NAME?</v>
      </c>
      <c r="QB21" s="1" t="e" cm="1">
        <f t="array" aca="1" ref="QB21" ca="1">_xll.TR(QB1,"TR.EmployeeSatisfaction","Period=FY2017")</f>
        <v>#NAME?</v>
      </c>
      <c r="QC21" s="1" t="e" cm="1">
        <f t="array" aca="1" ref="QC21" ca="1">_xll.TR(QC1,"TR.EmployeeSatisfaction","Period=FY2017")</f>
        <v>#NAME?</v>
      </c>
      <c r="QD21" s="1" t="e" cm="1">
        <f t="array" aca="1" ref="QD21" ca="1">_xll.TR(QD1,"TR.EmployeeSatisfaction","Period=FY2017")</f>
        <v>#NAME?</v>
      </c>
      <c r="QE21" s="1" t="e" cm="1">
        <f t="array" aca="1" ref="QE21" ca="1">_xll.TR(QE1,"TR.EmployeeSatisfaction","Period=FY2017")</f>
        <v>#NAME?</v>
      </c>
      <c r="QF21" s="1" t="e" cm="1">
        <f t="array" aca="1" ref="QF21" ca="1">_xll.TR(QF1,"TR.EmployeeSatisfaction","Period=FY2017")</f>
        <v>#NAME?</v>
      </c>
      <c r="QG21" s="1" t="e" cm="1">
        <f t="array" aca="1" ref="QG21" ca="1">_xll.TR(QG1,"TR.EmployeeSatisfaction","Period=FY2017")</f>
        <v>#NAME?</v>
      </c>
      <c r="QH21" s="1" t="e" cm="1">
        <f t="array" aca="1" ref="QH21" ca="1">_xll.TR(QH1,"TR.EmployeeSatisfaction","Period=FY2017")</f>
        <v>#NAME?</v>
      </c>
      <c r="QI21" s="1" t="e" cm="1">
        <f t="array" aca="1" ref="QI21" ca="1">_xll.TR(QI1,"TR.EmployeeSatisfaction","Period=FY2017")</f>
        <v>#NAME?</v>
      </c>
      <c r="QJ21" s="1" t="e" cm="1">
        <f t="array" aca="1" ref="QJ21" ca="1">_xll.TR(QJ1,"TR.EmployeeSatisfaction","Period=FY2017")</f>
        <v>#NAME?</v>
      </c>
      <c r="QK21" s="1" t="e" cm="1">
        <f t="array" aca="1" ref="QK21" ca="1">_xll.TR(QK1,"TR.EmployeeSatisfaction","Period=FY2017")</f>
        <v>#NAME?</v>
      </c>
      <c r="QL21" s="1" t="e" cm="1">
        <f t="array" aca="1" ref="QL21" ca="1">_xll.TR(QL1,"TR.EmployeeSatisfaction","Period=FY2017")</f>
        <v>#NAME?</v>
      </c>
      <c r="QM21" s="1" t="e" cm="1">
        <f t="array" aca="1" ref="QM21" ca="1">_xll.TR(QM1,"TR.EmployeeSatisfaction","Period=FY2017")</f>
        <v>#NAME?</v>
      </c>
      <c r="QN21" s="1" t="e" cm="1">
        <f t="array" aca="1" ref="QN21" ca="1">_xll.TR(QN1,"TR.EmployeeSatisfaction","Period=FY2017")</f>
        <v>#NAME?</v>
      </c>
      <c r="QO21" s="1" t="e" cm="1">
        <f t="array" aca="1" ref="QO21" ca="1">_xll.TR(QO1,"TR.EmployeeSatisfaction","Period=FY2017")</f>
        <v>#NAME?</v>
      </c>
      <c r="QP21" s="1" t="e" cm="1">
        <f t="array" aca="1" ref="QP21" ca="1">_xll.TR(QP1,"TR.EmployeeSatisfaction","Period=FY2017")</f>
        <v>#NAME?</v>
      </c>
      <c r="QQ21" s="1" t="e" cm="1">
        <f t="array" aca="1" ref="QQ21" ca="1">_xll.TR(QQ1,"TR.EmployeeSatisfaction","Period=FY2017")</f>
        <v>#NAME?</v>
      </c>
      <c r="QR21" s="1" t="e" cm="1">
        <f t="array" aca="1" ref="QR21" ca="1">_xll.TR(QR1,"TR.EmployeeSatisfaction","Period=FY2017")</f>
        <v>#NAME?</v>
      </c>
      <c r="QS21" s="1" t="e" cm="1">
        <f t="array" aca="1" ref="QS21" ca="1">_xll.TR(QS1,"TR.EmployeeSatisfaction","Period=FY2017")</f>
        <v>#NAME?</v>
      </c>
      <c r="QT21" s="1" t="e" cm="1">
        <f t="array" aca="1" ref="QT21" ca="1">_xll.TR(QT1,"TR.EmployeeSatisfaction","Period=FY2017")</f>
        <v>#NAME?</v>
      </c>
      <c r="QU21" s="1" t="e" cm="1">
        <f t="array" aca="1" ref="QU21" ca="1">_xll.TR(QU1,"TR.EmployeeSatisfaction","Period=FY2017")</f>
        <v>#NAME?</v>
      </c>
      <c r="QV21" s="1" t="e" cm="1">
        <f t="array" aca="1" ref="QV21" ca="1">_xll.TR(QV1,"TR.EmployeeSatisfaction","Period=FY2017")</f>
        <v>#NAME?</v>
      </c>
      <c r="QW21" s="1" t="e" cm="1">
        <f t="array" aca="1" ref="QW21" ca="1">_xll.TR(QW1,"TR.EmployeeSatisfaction","Period=FY2017")</f>
        <v>#NAME?</v>
      </c>
      <c r="QX21" s="1" t="e" cm="1">
        <f t="array" aca="1" ref="QX21" ca="1">_xll.TR(QX1,"TR.EmployeeSatisfaction","Period=FY2017")</f>
        <v>#NAME?</v>
      </c>
      <c r="QY21" s="1" t="e" cm="1">
        <f t="array" aca="1" ref="QY21" ca="1">_xll.TR(QY1,"TR.EmployeeSatisfaction","Period=FY2017")</f>
        <v>#NAME?</v>
      </c>
      <c r="QZ21" s="1" t="e" cm="1">
        <f t="array" aca="1" ref="QZ21" ca="1">_xll.TR(QZ1,"TR.EmployeeSatisfaction","Period=FY2017")</f>
        <v>#NAME?</v>
      </c>
      <c r="RA21" s="1" t="e" cm="1">
        <f t="array" aca="1" ref="RA21" ca="1">_xll.TR(RA1,"TR.EmployeeSatisfaction","Period=FY2017")</f>
        <v>#NAME?</v>
      </c>
      <c r="RB21" s="1" t="e" cm="1">
        <f t="array" aca="1" ref="RB21" ca="1">_xll.TR(RB1,"TR.EmployeeSatisfaction","Period=FY2017")</f>
        <v>#NAME?</v>
      </c>
      <c r="RC21" s="1" t="e" cm="1">
        <f t="array" aca="1" ref="RC21" ca="1">_xll.TR(RC1,"TR.EmployeeSatisfaction","Period=FY2017")</f>
        <v>#NAME?</v>
      </c>
      <c r="RD21" s="1" t="e" cm="1">
        <f t="array" aca="1" ref="RD21" ca="1">_xll.TR(RD1,"TR.EmployeeSatisfaction","Period=FY2017")</f>
        <v>#NAME?</v>
      </c>
      <c r="RE21" s="1" t="e" cm="1">
        <f t="array" aca="1" ref="RE21" ca="1">_xll.TR(RE1,"TR.EmployeeSatisfaction","Period=FY2017")</f>
        <v>#NAME?</v>
      </c>
      <c r="RF21" s="1" t="e" cm="1">
        <f t="array" aca="1" ref="RF21" ca="1">_xll.TR(RF1,"TR.EmployeeSatisfaction","Period=FY2017")</f>
        <v>#NAME?</v>
      </c>
      <c r="RG21" s="1" t="e" cm="1">
        <f t="array" aca="1" ref="RG21" ca="1">_xll.TR(RG1,"TR.EmployeeSatisfaction","Period=FY2017")</f>
        <v>#NAME?</v>
      </c>
      <c r="RH21" s="1" t="e" cm="1">
        <f t="array" aca="1" ref="RH21" ca="1">_xll.TR(RH1,"TR.EmployeeSatisfaction","Period=FY2017")</f>
        <v>#NAME?</v>
      </c>
      <c r="RI21" s="1" t="e" cm="1">
        <f t="array" aca="1" ref="RI21" ca="1">_xll.TR(RI1,"TR.EmployeeSatisfaction","Period=FY2017")</f>
        <v>#NAME?</v>
      </c>
      <c r="RJ21" s="1" t="e" cm="1">
        <f t="array" aca="1" ref="RJ21" ca="1">_xll.TR(RJ1,"TR.EmployeeSatisfaction","Period=FY2017")</f>
        <v>#NAME?</v>
      </c>
      <c r="RK21" s="1" t="e" cm="1">
        <f t="array" aca="1" ref="RK21" ca="1">_xll.TR(RK1,"TR.EmployeeSatisfaction","Period=FY2017")</f>
        <v>#NAME?</v>
      </c>
      <c r="RL21" s="1" t="e" cm="1">
        <f t="array" aca="1" ref="RL21" ca="1">_xll.TR(RL1,"TR.EmployeeSatisfaction","Period=FY2017")</f>
        <v>#NAME?</v>
      </c>
      <c r="RM21" s="1" t="e" cm="1">
        <f t="array" aca="1" ref="RM21" ca="1">_xll.TR(RM1,"TR.EmployeeSatisfaction","Period=FY2017")</f>
        <v>#NAME?</v>
      </c>
      <c r="RN21" s="1" t="e" cm="1">
        <f t="array" aca="1" ref="RN21" ca="1">_xll.TR(RN1,"TR.EmployeeSatisfaction","Period=FY2017")</f>
        <v>#NAME?</v>
      </c>
      <c r="RO21" s="1" t="e" cm="1">
        <f t="array" aca="1" ref="RO21" ca="1">_xll.TR(RO1,"TR.EmployeeSatisfaction","Period=FY2017")</f>
        <v>#NAME?</v>
      </c>
      <c r="RP21" s="1" t="e" cm="1">
        <f t="array" aca="1" ref="RP21" ca="1">_xll.TR(RP1,"TR.EmployeeSatisfaction","Period=FY2017")</f>
        <v>#NAME?</v>
      </c>
      <c r="RQ21" s="1" t="e" cm="1">
        <f t="array" aca="1" ref="RQ21" ca="1">_xll.TR(RQ1,"TR.EmployeeSatisfaction","Period=FY2017")</f>
        <v>#NAME?</v>
      </c>
      <c r="RR21" s="1" t="e" cm="1">
        <f t="array" aca="1" ref="RR21" ca="1">_xll.TR(RR1,"TR.EmployeeSatisfaction","Period=FY2017")</f>
        <v>#NAME?</v>
      </c>
      <c r="RS21" s="1" t="e" cm="1">
        <f t="array" aca="1" ref="RS21" ca="1">_xll.TR(RS1,"TR.EmployeeSatisfaction","Period=FY2017")</f>
        <v>#NAME?</v>
      </c>
      <c r="RT21" s="1" t="e" cm="1">
        <f t="array" aca="1" ref="RT21" ca="1">_xll.TR(RT1,"TR.EmployeeSatisfaction","Period=FY2017")</f>
        <v>#NAME?</v>
      </c>
      <c r="RU21" s="1" t="e" cm="1">
        <f t="array" aca="1" ref="RU21" ca="1">_xll.TR(RU1,"TR.EmployeeSatisfaction","Period=FY2017")</f>
        <v>#NAME?</v>
      </c>
      <c r="RV21" s="1" t="e" cm="1">
        <f t="array" aca="1" ref="RV21" ca="1">_xll.TR(RV1,"TR.EmployeeSatisfaction","Period=FY2017")</f>
        <v>#NAME?</v>
      </c>
      <c r="RW21" s="1" t="e" cm="1">
        <f t="array" aca="1" ref="RW21" ca="1">_xll.TR(RW1,"TR.EmployeeSatisfaction","Period=FY2017")</f>
        <v>#NAME?</v>
      </c>
      <c r="RX21" s="1" t="e" cm="1">
        <f t="array" aca="1" ref="RX21" ca="1">_xll.TR(RX1,"TR.EmployeeSatisfaction","Period=FY2017")</f>
        <v>#NAME?</v>
      </c>
      <c r="RY21" s="1" t="e" cm="1">
        <f t="array" aca="1" ref="RY21" ca="1">_xll.TR(RY1,"TR.EmployeeSatisfaction","Period=FY2017")</f>
        <v>#NAME?</v>
      </c>
      <c r="RZ21" s="1" t="e" cm="1">
        <f t="array" aca="1" ref="RZ21" ca="1">_xll.TR(RZ1,"TR.EmployeeSatisfaction","Period=FY2017")</f>
        <v>#NAME?</v>
      </c>
      <c r="SA21" s="1" t="e" cm="1">
        <f t="array" aca="1" ref="SA21" ca="1">_xll.TR(SA1,"TR.EmployeeSatisfaction","Period=FY2017")</f>
        <v>#NAME?</v>
      </c>
      <c r="SB21" s="1" t="e" cm="1">
        <f t="array" aca="1" ref="SB21" ca="1">_xll.TR(SB1,"TR.EmployeeSatisfaction","Period=FY2017")</f>
        <v>#NAME?</v>
      </c>
      <c r="SC21" s="1" t="e" cm="1">
        <f t="array" aca="1" ref="SC21" ca="1">_xll.TR(SC1,"TR.EmployeeSatisfaction","Period=FY2017")</f>
        <v>#NAME?</v>
      </c>
      <c r="SD21" s="1" t="e" cm="1">
        <f t="array" aca="1" ref="SD21" ca="1">_xll.TR(SD1,"TR.EmployeeSatisfaction","Period=FY2017")</f>
        <v>#NAME?</v>
      </c>
      <c r="SE21" s="1" t="e" cm="1">
        <f t="array" aca="1" ref="SE21" ca="1">_xll.TR(SE1,"TR.EmployeeSatisfaction","Period=FY2017")</f>
        <v>#NAME?</v>
      </c>
      <c r="SF21" s="1" t="e" cm="1">
        <f t="array" aca="1" ref="SF21" ca="1">_xll.TR(SF1,"TR.EmployeeSatisfaction","Period=FY2017")</f>
        <v>#NAME?</v>
      </c>
      <c r="SG21" s="1" t="e" cm="1">
        <f t="array" aca="1" ref="SG21" ca="1">_xll.TR(SG1,"TR.EmployeeSatisfaction","Period=FY2017")</f>
        <v>#NAME?</v>
      </c>
      <c r="SH21" s="1" t="e" cm="1">
        <f t="array" aca="1" ref="SH21" ca="1">_xll.TR(SH1,"TR.EmployeeSatisfaction","Period=FY2017")</f>
        <v>#NAME?</v>
      </c>
      <c r="SI21" s="1" t="e" cm="1">
        <f t="array" aca="1" ref="SI21" ca="1">_xll.TR(SI1,"TR.EmployeeSatisfaction","Period=FY2017")</f>
        <v>#NAME?</v>
      </c>
      <c r="SJ21" s="1" t="e" cm="1">
        <f t="array" aca="1" ref="SJ21" ca="1">_xll.TR(SJ1,"TR.EmployeeSatisfaction","Period=FY2017")</f>
        <v>#NAME?</v>
      </c>
    </row>
    <row r="22" spans="1:504" x14ac:dyDescent="0.2">
      <c r="A22" t="s">
        <v>2313</v>
      </c>
      <c r="B22" s="1" t="e" cm="1">
        <f t="array" aca="1" ref="B22" ca="1">_xll.TR(B1,"TR.EmployeeSatisfaction","Period=FY2017")</f>
        <v>#NAME?</v>
      </c>
      <c r="C22" s="1" t="e" cm="1">
        <f t="array" aca="1" ref="C22" ca="1">_xll.TR(C1,"TR.EmployeeSatisfaction","Period=FY2016")</f>
        <v>#NAME?</v>
      </c>
      <c r="D22" s="1" t="e" cm="1">
        <f t="array" aca="1" ref="D22" ca="1">_xll.TR(D1,"TR.EmployeeSatisfaction","Period=FY2016")</f>
        <v>#NAME?</v>
      </c>
      <c r="E22" s="1" t="e" cm="1">
        <f t="array" aca="1" ref="E22" ca="1">_xll.TR(E1,"TR.EmployeeSatisfaction","Period=FY2016")</f>
        <v>#NAME?</v>
      </c>
      <c r="F22" s="1" t="e" cm="1">
        <f t="array" aca="1" ref="F22" ca="1">_xll.TR(F1,"TR.EmployeeSatisfaction","Period=FY2016")</f>
        <v>#NAME?</v>
      </c>
      <c r="G22" s="1" t="e" cm="1">
        <f t="array" aca="1" ref="G22" ca="1">_xll.TR(G1,"TR.EmployeeSatisfaction","Period=FY2016")</f>
        <v>#NAME?</v>
      </c>
      <c r="H22" s="1" t="e" cm="1">
        <f t="array" aca="1" ref="H22" ca="1">_xll.TR(H1,"TR.EmployeeSatisfaction","Period=FY2016")</f>
        <v>#NAME?</v>
      </c>
      <c r="I22" s="1" t="e" cm="1">
        <f t="array" aca="1" ref="I22" ca="1">_xll.TR(I1,"TR.EmployeeSatisfaction","Period=FY2016")</f>
        <v>#NAME?</v>
      </c>
      <c r="J22" s="1" t="e" cm="1">
        <f t="array" aca="1" ref="J22" ca="1">_xll.TR(J1,"TR.EmployeeSatisfaction","Period=FY2016")</f>
        <v>#NAME?</v>
      </c>
      <c r="K22" s="1" t="e" cm="1">
        <f t="array" aca="1" ref="K22" ca="1">_xll.TR(K1,"TR.EmployeeSatisfaction","Period=FY2016")</f>
        <v>#NAME?</v>
      </c>
      <c r="L22" s="1" t="e" cm="1">
        <f t="array" aca="1" ref="L22" ca="1">_xll.TR(L1,"TR.EmployeeSatisfaction","Period=FY2016")</f>
        <v>#NAME?</v>
      </c>
      <c r="M22" s="1" t="e" cm="1">
        <f t="array" aca="1" ref="M22" ca="1">_xll.TR(M1,"TR.EmployeeSatisfaction","Period=FY2016")</f>
        <v>#NAME?</v>
      </c>
      <c r="N22" s="1" t="e" cm="1">
        <f t="array" aca="1" ref="N22" ca="1">_xll.TR(N1,"TR.EmployeeSatisfaction","Period=FY2016")</f>
        <v>#NAME?</v>
      </c>
      <c r="O22" s="1" t="e" cm="1">
        <f t="array" aca="1" ref="O22" ca="1">_xll.TR(O1,"TR.EmployeeSatisfaction","Period=FY2016")</f>
        <v>#NAME?</v>
      </c>
      <c r="P22" s="1" t="e" cm="1">
        <f t="array" aca="1" ref="P22" ca="1">_xll.TR(P1,"TR.EmployeeSatisfaction","Period=FY2016")</f>
        <v>#NAME?</v>
      </c>
      <c r="Q22" s="1" t="e" cm="1">
        <f t="array" aca="1" ref="Q22" ca="1">_xll.TR(Q1,"TR.EmployeeSatisfaction","Period=FY2016")</f>
        <v>#NAME?</v>
      </c>
      <c r="R22" s="1" t="e" cm="1">
        <f t="array" aca="1" ref="R22" ca="1">_xll.TR(R1,"TR.EmployeeSatisfaction","Period=FY2016")</f>
        <v>#NAME?</v>
      </c>
      <c r="S22" s="1" t="e" cm="1">
        <f t="array" aca="1" ref="S22" ca="1">_xll.TR(S1,"TR.EmployeeSatisfaction","Period=FY2016")</f>
        <v>#NAME?</v>
      </c>
      <c r="T22" s="1" t="e" cm="1">
        <f t="array" aca="1" ref="T22" ca="1">_xll.TR(T1,"TR.EmployeeSatisfaction","Period=FY2016")</f>
        <v>#NAME?</v>
      </c>
      <c r="U22" s="1" t="e" cm="1">
        <f t="array" aca="1" ref="U22" ca="1">_xll.TR(U1,"TR.EmployeeSatisfaction","Period=FY2016")</f>
        <v>#NAME?</v>
      </c>
      <c r="V22" s="1" t="e" cm="1">
        <f t="array" aca="1" ref="V22" ca="1">_xll.TR(V1,"TR.EmployeeSatisfaction","Period=FY2016")</f>
        <v>#NAME?</v>
      </c>
      <c r="W22" s="1" t="e" cm="1">
        <f t="array" aca="1" ref="W22" ca="1">_xll.TR(W1,"TR.EmployeeSatisfaction","Period=FY2016")</f>
        <v>#NAME?</v>
      </c>
      <c r="X22" s="1" t="e" cm="1">
        <f t="array" aca="1" ref="X22" ca="1">_xll.TR(X1,"TR.EmployeeSatisfaction","Period=FY2016")</f>
        <v>#NAME?</v>
      </c>
      <c r="Y22" s="1" t="e" cm="1">
        <f t="array" aca="1" ref="Y22" ca="1">_xll.TR(Y1,"TR.EmployeeSatisfaction","Period=FY2016")</f>
        <v>#NAME?</v>
      </c>
      <c r="Z22" s="1" t="e" cm="1">
        <f t="array" aca="1" ref="Z22" ca="1">_xll.TR(Z1,"TR.EmployeeSatisfaction","Period=FY2016")</f>
        <v>#NAME?</v>
      </c>
      <c r="AA22" s="1" t="e" cm="1">
        <f t="array" aca="1" ref="AA22" ca="1">_xll.TR(AA1,"TR.EmployeeSatisfaction","Period=FY2016")</f>
        <v>#NAME?</v>
      </c>
      <c r="AB22" s="1" t="e" cm="1">
        <f t="array" aca="1" ref="AB22" ca="1">_xll.TR(AB1,"TR.EmployeeSatisfaction","Period=FY2016")</f>
        <v>#NAME?</v>
      </c>
      <c r="AC22" s="1" t="e" cm="1">
        <f t="array" aca="1" ref="AC22" ca="1">_xll.TR(AC1,"TR.EmployeeSatisfaction","Period=FY2016")</f>
        <v>#NAME?</v>
      </c>
      <c r="AD22" s="1" t="e" cm="1">
        <f t="array" aca="1" ref="AD22" ca="1">_xll.TR(AD1,"TR.EmployeeSatisfaction","Period=FY2016")</f>
        <v>#NAME?</v>
      </c>
      <c r="AE22" s="1" t="e" cm="1">
        <f t="array" aca="1" ref="AE22" ca="1">_xll.TR(AE1,"TR.EmployeeSatisfaction","Period=FY2016")</f>
        <v>#NAME?</v>
      </c>
      <c r="AF22" s="1" t="e" cm="1">
        <f t="array" aca="1" ref="AF22" ca="1">_xll.TR(AF1,"TR.EmployeeSatisfaction","Period=FY2016")</f>
        <v>#NAME?</v>
      </c>
      <c r="AG22" s="1" t="e" cm="1">
        <f t="array" aca="1" ref="AG22" ca="1">_xll.TR(AG1,"TR.EmployeeSatisfaction","Period=FY2016")</f>
        <v>#NAME?</v>
      </c>
      <c r="AH22" s="1" t="e" cm="1">
        <f t="array" aca="1" ref="AH22" ca="1">_xll.TR(AH1,"TR.EmployeeSatisfaction","Period=FY2016")</f>
        <v>#NAME?</v>
      </c>
      <c r="AI22" s="1" t="e" cm="1">
        <f t="array" aca="1" ref="AI22" ca="1">_xll.TR(AI1,"TR.EmployeeSatisfaction","Period=FY2016")</f>
        <v>#NAME?</v>
      </c>
      <c r="AJ22" s="1" t="e" cm="1">
        <f t="array" aca="1" ref="AJ22" ca="1">_xll.TR(AJ1,"TR.EmployeeSatisfaction","Period=FY2016")</f>
        <v>#NAME?</v>
      </c>
      <c r="AK22" s="1" t="e" cm="1">
        <f t="array" aca="1" ref="AK22" ca="1">_xll.TR(AK1,"TR.EmployeeSatisfaction","Period=FY2016")</f>
        <v>#NAME?</v>
      </c>
      <c r="AL22" s="1" t="e" cm="1">
        <f t="array" aca="1" ref="AL22" ca="1">_xll.TR(AL1,"TR.EmployeeSatisfaction","Period=FY2016")</f>
        <v>#NAME?</v>
      </c>
      <c r="AM22" s="1" t="e" cm="1">
        <f t="array" aca="1" ref="AM22" ca="1">_xll.TR(AM1,"TR.EmployeeSatisfaction","Period=FY2016")</f>
        <v>#NAME?</v>
      </c>
      <c r="AN22" s="1" t="e" cm="1">
        <f t="array" aca="1" ref="AN22" ca="1">_xll.TR(AN1,"TR.EmployeeSatisfaction","Period=FY2016")</f>
        <v>#NAME?</v>
      </c>
      <c r="AO22" s="1" t="e" cm="1">
        <f t="array" aca="1" ref="AO22" ca="1">_xll.TR(AO1,"TR.EmployeeSatisfaction","Period=FY2016")</f>
        <v>#NAME?</v>
      </c>
      <c r="AP22" s="1" t="e" cm="1">
        <f t="array" aca="1" ref="AP22" ca="1">_xll.TR(AP1,"TR.EmployeeSatisfaction","Period=FY2016")</f>
        <v>#NAME?</v>
      </c>
      <c r="AQ22" s="1" t="e" cm="1">
        <f t="array" aca="1" ref="AQ22" ca="1">_xll.TR(AQ1,"TR.EmployeeSatisfaction","Period=FY2016")</f>
        <v>#NAME?</v>
      </c>
      <c r="AR22" s="1" t="e" cm="1">
        <f t="array" aca="1" ref="AR22" ca="1">_xll.TR(AR1,"TR.EmployeeSatisfaction","Period=FY2016")</f>
        <v>#NAME?</v>
      </c>
      <c r="AS22" s="1" t="e" cm="1">
        <f t="array" aca="1" ref="AS22" ca="1">_xll.TR(AS1,"TR.EmployeeSatisfaction","Period=FY2016")</f>
        <v>#NAME?</v>
      </c>
      <c r="AT22" s="1" t="e" cm="1">
        <f t="array" aca="1" ref="AT22" ca="1">_xll.TR(AT1,"TR.EmployeeSatisfaction","Period=FY2016")</f>
        <v>#NAME?</v>
      </c>
      <c r="AU22" s="1" t="e" cm="1">
        <f t="array" aca="1" ref="AU22" ca="1">_xll.TR(AU1,"TR.EmployeeSatisfaction","Period=FY2016")</f>
        <v>#NAME?</v>
      </c>
      <c r="AV22" s="1" t="e" cm="1">
        <f t="array" aca="1" ref="AV22" ca="1">_xll.TR(AV1,"TR.EmployeeSatisfaction","Period=FY2016")</f>
        <v>#NAME?</v>
      </c>
      <c r="AW22" s="1" t="e" cm="1">
        <f t="array" aca="1" ref="AW22" ca="1">_xll.TR(AW1,"TR.EmployeeSatisfaction","Period=FY2016")</f>
        <v>#NAME?</v>
      </c>
      <c r="AX22" s="1" t="e" cm="1">
        <f t="array" aca="1" ref="AX22" ca="1">_xll.TR(AX1,"TR.EmployeeSatisfaction","Period=FY2016")</f>
        <v>#NAME?</v>
      </c>
      <c r="AY22" s="1" t="e" cm="1">
        <f t="array" aca="1" ref="AY22" ca="1">_xll.TR(AY1,"TR.EmployeeSatisfaction","Period=FY2016")</f>
        <v>#NAME?</v>
      </c>
      <c r="AZ22" s="1" t="e" cm="1">
        <f t="array" aca="1" ref="AZ22" ca="1">_xll.TR(AZ1,"TR.EmployeeSatisfaction","Period=FY2016")</f>
        <v>#NAME?</v>
      </c>
      <c r="BA22" s="1" t="e" cm="1">
        <f t="array" aca="1" ref="BA22" ca="1">_xll.TR(BA1,"TR.EmployeeSatisfaction","Period=FY2016")</f>
        <v>#NAME?</v>
      </c>
      <c r="BB22" s="1" t="e" cm="1">
        <f t="array" aca="1" ref="BB22" ca="1">_xll.TR(BB1,"TR.EmployeeSatisfaction","Period=FY2016")</f>
        <v>#NAME?</v>
      </c>
      <c r="BC22" s="1" t="e" cm="1">
        <f t="array" aca="1" ref="BC22" ca="1">_xll.TR(BC1,"TR.EmployeeSatisfaction","Period=FY2016")</f>
        <v>#NAME?</v>
      </c>
      <c r="BD22" s="1" t="e" cm="1">
        <f t="array" aca="1" ref="BD22" ca="1">_xll.TR(BD1,"TR.EmployeeSatisfaction","Period=FY2016")</f>
        <v>#NAME?</v>
      </c>
      <c r="BE22" s="1" t="e" cm="1">
        <f t="array" aca="1" ref="BE22" ca="1">_xll.TR(BE1,"TR.EmployeeSatisfaction","Period=FY2016")</f>
        <v>#NAME?</v>
      </c>
      <c r="BF22" s="1" t="e" cm="1">
        <f t="array" aca="1" ref="BF22" ca="1">_xll.TR(BF1,"TR.EmployeeSatisfaction","Period=FY2016")</f>
        <v>#NAME?</v>
      </c>
      <c r="BG22" s="1" t="e" cm="1">
        <f t="array" aca="1" ref="BG22" ca="1">_xll.TR(BG1,"TR.EmployeeSatisfaction","Period=FY2016")</f>
        <v>#NAME?</v>
      </c>
      <c r="BH22" s="1" t="e" cm="1">
        <f t="array" aca="1" ref="BH22" ca="1">_xll.TR(BH1,"TR.EmployeeSatisfaction","Period=FY2016")</f>
        <v>#NAME?</v>
      </c>
      <c r="BI22" s="1" t="e" cm="1">
        <f t="array" aca="1" ref="BI22" ca="1">_xll.TR(BI1,"TR.EmployeeSatisfaction","Period=FY2016")</f>
        <v>#NAME?</v>
      </c>
      <c r="BJ22" s="1" t="e" cm="1">
        <f t="array" aca="1" ref="BJ22" ca="1">_xll.TR(BJ1,"TR.EmployeeSatisfaction","Period=FY2016")</f>
        <v>#NAME?</v>
      </c>
      <c r="BK22" s="1" t="e" cm="1">
        <f t="array" aca="1" ref="BK22" ca="1">_xll.TR(BK1,"TR.EmployeeSatisfaction","Period=FY2016")</f>
        <v>#NAME?</v>
      </c>
      <c r="BL22" s="1" t="e" cm="1">
        <f t="array" aca="1" ref="BL22" ca="1">_xll.TR(BL1,"TR.EmployeeSatisfaction","Period=FY2016")</f>
        <v>#NAME?</v>
      </c>
      <c r="BM22" s="1" t="e" cm="1">
        <f t="array" aca="1" ref="BM22" ca="1">_xll.TR(BM1,"TR.EmployeeSatisfaction","Period=FY2016")</f>
        <v>#NAME?</v>
      </c>
      <c r="BN22" s="1" t="e" cm="1">
        <f t="array" aca="1" ref="BN22" ca="1">_xll.TR(BN1,"TR.EmployeeSatisfaction","Period=FY2016")</f>
        <v>#NAME?</v>
      </c>
      <c r="BO22" s="1" t="e" cm="1">
        <f t="array" aca="1" ref="BO22" ca="1">_xll.TR(BO1,"TR.EmployeeSatisfaction","Period=FY2016")</f>
        <v>#NAME?</v>
      </c>
      <c r="BP22" s="1" t="e" cm="1">
        <f t="array" aca="1" ref="BP22" ca="1">_xll.TR(BP1,"TR.EmployeeSatisfaction","Period=FY2016")</f>
        <v>#NAME?</v>
      </c>
      <c r="BQ22" s="1" t="e" cm="1">
        <f t="array" aca="1" ref="BQ22" ca="1">_xll.TR(BQ1,"TR.EmployeeSatisfaction","Period=FY2016")</f>
        <v>#NAME?</v>
      </c>
      <c r="BR22" s="1" t="e" cm="1">
        <f t="array" aca="1" ref="BR22" ca="1">_xll.TR(BR1,"TR.EmployeeSatisfaction","Period=FY2016")</f>
        <v>#NAME?</v>
      </c>
      <c r="BS22" s="1" t="e" cm="1">
        <f t="array" aca="1" ref="BS22" ca="1">_xll.TR(BS1,"TR.EmployeeSatisfaction","Period=FY2016")</f>
        <v>#NAME?</v>
      </c>
      <c r="BT22" s="1" t="e" cm="1">
        <f t="array" aca="1" ref="BT22" ca="1">_xll.TR(BT1,"TR.EmployeeSatisfaction","Period=FY2016")</f>
        <v>#NAME?</v>
      </c>
      <c r="BU22" s="1" t="e" cm="1">
        <f t="array" aca="1" ref="BU22" ca="1">_xll.TR(BU1,"TR.EmployeeSatisfaction","Period=FY2016")</f>
        <v>#NAME?</v>
      </c>
      <c r="BV22" s="1" t="e" cm="1">
        <f t="array" aca="1" ref="BV22" ca="1">_xll.TR(BV1,"TR.EmployeeSatisfaction","Period=FY2016")</f>
        <v>#NAME?</v>
      </c>
      <c r="BW22" s="1" t="e" cm="1">
        <f t="array" aca="1" ref="BW22" ca="1">_xll.TR(BW1,"TR.EmployeeSatisfaction","Period=FY2016")</f>
        <v>#NAME?</v>
      </c>
      <c r="BX22" s="1" t="e" cm="1">
        <f t="array" aca="1" ref="BX22" ca="1">_xll.TR(BX1,"TR.EmployeeSatisfaction","Period=FY2016")</f>
        <v>#NAME?</v>
      </c>
      <c r="BY22" s="1" t="e" cm="1">
        <f t="array" aca="1" ref="BY22" ca="1">_xll.TR(BY1,"TR.EmployeeSatisfaction","Period=FY2016")</f>
        <v>#NAME?</v>
      </c>
      <c r="BZ22" s="1" t="e" cm="1">
        <f t="array" aca="1" ref="BZ22" ca="1">_xll.TR(BZ1,"TR.EmployeeSatisfaction","Period=FY2016")</f>
        <v>#NAME?</v>
      </c>
      <c r="CA22" s="1" t="e" cm="1">
        <f t="array" aca="1" ref="CA22" ca="1">_xll.TR(CA1,"TR.EmployeeSatisfaction","Period=FY2016")</f>
        <v>#NAME?</v>
      </c>
      <c r="CB22" s="1" t="e" cm="1">
        <f t="array" aca="1" ref="CB22" ca="1">_xll.TR(CB1,"TR.EmployeeSatisfaction","Period=FY2016")</f>
        <v>#NAME?</v>
      </c>
      <c r="CC22" s="1" t="e" cm="1">
        <f t="array" aca="1" ref="CC22" ca="1">_xll.TR(CC1,"TR.EmployeeSatisfaction","Period=FY2016")</f>
        <v>#NAME?</v>
      </c>
      <c r="CD22" s="1" t="e" cm="1">
        <f t="array" aca="1" ref="CD22" ca="1">_xll.TR(CD1,"TR.EmployeeSatisfaction","Period=FY2016")</f>
        <v>#NAME?</v>
      </c>
      <c r="CE22" s="1" t="e" cm="1">
        <f t="array" aca="1" ref="CE22" ca="1">_xll.TR(CE1,"TR.EmployeeSatisfaction","Period=FY2016")</f>
        <v>#NAME?</v>
      </c>
      <c r="CF22" s="1" t="e" cm="1">
        <f t="array" aca="1" ref="CF22" ca="1">_xll.TR(CF1,"TR.EmployeeSatisfaction","Period=FY2016")</f>
        <v>#NAME?</v>
      </c>
      <c r="CG22" s="1" t="e" cm="1">
        <f t="array" aca="1" ref="CG22" ca="1">_xll.TR(CG1,"TR.EmployeeSatisfaction","Period=FY2016")</f>
        <v>#NAME?</v>
      </c>
      <c r="CH22" s="1" t="e" cm="1">
        <f t="array" aca="1" ref="CH22" ca="1">_xll.TR(CH1,"TR.EmployeeSatisfaction","Period=FY2016")</f>
        <v>#NAME?</v>
      </c>
      <c r="CI22" s="1" t="e" cm="1">
        <f t="array" aca="1" ref="CI22" ca="1">_xll.TR(CI1,"TR.EmployeeSatisfaction","Period=FY2016")</f>
        <v>#NAME?</v>
      </c>
      <c r="CJ22" s="1" t="e" cm="1">
        <f t="array" aca="1" ref="CJ22" ca="1">_xll.TR(CJ1,"TR.EmployeeSatisfaction","Period=FY2016")</f>
        <v>#NAME?</v>
      </c>
      <c r="CK22" s="1" t="e" cm="1">
        <f t="array" aca="1" ref="CK22" ca="1">_xll.TR(CK1,"TR.EmployeeSatisfaction","Period=FY2016")</f>
        <v>#NAME?</v>
      </c>
      <c r="CL22" s="1" t="e" cm="1">
        <f t="array" aca="1" ref="CL22" ca="1">_xll.TR(CL1,"TR.EmployeeSatisfaction","Period=FY2016")</f>
        <v>#NAME?</v>
      </c>
      <c r="CM22" s="1" t="e" cm="1">
        <f t="array" aca="1" ref="CM22" ca="1">_xll.TR(CM1,"TR.EmployeeSatisfaction","Period=FY2016")</f>
        <v>#NAME?</v>
      </c>
      <c r="CN22" s="1" t="e" cm="1">
        <f t="array" aca="1" ref="CN22" ca="1">_xll.TR(CN1,"TR.EmployeeSatisfaction","Period=FY2016")</f>
        <v>#NAME?</v>
      </c>
      <c r="CO22" s="1" t="e" cm="1">
        <f t="array" aca="1" ref="CO22" ca="1">_xll.TR(CO1,"TR.EmployeeSatisfaction","Period=FY2016")</f>
        <v>#NAME?</v>
      </c>
      <c r="CP22" s="1" t="e" cm="1">
        <f t="array" aca="1" ref="CP22" ca="1">_xll.TR(CP1,"TR.EmployeeSatisfaction","Period=FY2016")</f>
        <v>#NAME?</v>
      </c>
      <c r="CQ22" s="1" t="e" cm="1">
        <f t="array" aca="1" ref="CQ22" ca="1">_xll.TR(CQ1,"TR.EmployeeSatisfaction","Period=FY2016")</f>
        <v>#NAME?</v>
      </c>
      <c r="CR22" s="1" t="e" cm="1">
        <f t="array" aca="1" ref="CR22" ca="1">_xll.TR(CR1,"TR.EmployeeSatisfaction","Period=FY2016")</f>
        <v>#NAME?</v>
      </c>
      <c r="CS22" s="1" t="e" cm="1">
        <f t="array" aca="1" ref="CS22" ca="1">_xll.TR(CS1,"TR.EmployeeSatisfaction","Period=FY2016")</f>
        <v>#NAME?</v>
      </c>
      <c r="CT22" s="1" t="e" cm="1">
        <f t="array" aca="1" ref="CT22" ca="1">_xll.TR(CT1,"TR.EmployeeSatisfaction","Period=FY2016")</f>
        <v>#NAME?</v>
      </c>
      <c r="CU22" s="1" t="e" cm="1">
        <f t="array" aca="1" ref="CU22" ca="1">_xll.TR(CU1,"TR.EmployeeSatisfaction","Period=FY2016")</f>
        <v>#NAME?</v>
      </c>
      <c r="CV22" s="1" t="e" cm="1">
        <f t="array" aca="1" ref="CV22" ca="1">_xll.TR(CV1,"TR.EmployeeSatisfaction","Period=FY2016")</f>
        <v>#NAME?</v>
      </c>
      <c r="CW22" s="1" t="e" cm="1">
        <f t="array" aca="1" ref="CW22" ca="1">_xll.TR(CW1,"TR.EmployeeSatisfaction","Period=FY2016")</f>
        <v>#NAME?</v>
      </c>
      <c r="CX22" s="1" t="e" cm="1">
        <f t="array" aca="1" ref="CX22" ca="1">_xll.TR(CX1,"TR.EmployeeSatisfaction","Period=FY2016")</f>
        <v>#NAME?</v>
      </c>
      <c r="CY22" s="1" t="e" cm="1">
        <f t="array" aca="1" ref="CY22" ca="1">_xll.TR(CY1,"TR.EmployeeSatisfaction","Period=FY2016")</f>
        <v>#NAME?</v>
      </c>
      <c r="CZ22" s="1" t="e" cm="1">
        <f t="array" aca="1" ref="CZ22" ca="1">_xll.TR(CZ1,"TR.EmployeeSatisfaction","Period=FY2016")</f>
        <v>#NAME?</v>
      </c>
      <c r="DA22" s="1" t="e" cm="1">
        <f t="array" aca="1" ref="DA22" ca="1">_xll.TR(DA1,"TR.EmployeeSatisfaction","Period=FY2016")</f>
        <v>#NAME?</v>
      </c>
      <c r="DB22" s="1" t="e" cm="1">
        <f t="array" aca="1" ref="DB22" ca="1">_xll.TR(DB1,"TR.EmployeeSatisfaction","Period=FY2016")</f>
        <v>#NAME?</v>
      </c>
      <c r="DC22" s="1" t="e" cm="1">
        <f t="array" aca="1" ref="DC22" ca="1">_xll.TR(DC1,"TR.EmployeeSatisfaction","Period=FY2016")</f>
        <v>#NAME?</v>
      </c>
      <c r="DD22" s="1" t="e" cm="1">
        <f t="array" aca="1" ref="DD22" ca="1">_xll.TR(DD1,"TR.EmployeeSatisfaction","Period=FY2016")</f>
        <v>#NAME?</v>
      </c>
      <c r="DE22" s="1" t="e" cm="1">
        <f t="array" aca="1" ref="DE22" ca="1">_xll.TR(DE1,"TR.EmployeeSatisfaction","Period=FY2016")</f>
        <v>#NAME?</v>
      </c>
      <c r="DF22" s="1" t="e" cm="1">
        <f t="array" aca="1" ref="DF22" ca="1">_xll.TR(DF1,"TR.EmployeeSatisfaction","Period=FY2016")</f>
        <v>#NAME?</v>
      </c>
      <c r="DG22" s="1" t="e" cm="1">
        <f t="array" aca="1" ref="DG22" ca="1">_xll.TR(DG1,"TR.EmployeeSatisfaction","Period=FY2016")</f>
        <v>#NAME?</v>
      </c>
      <c r="DH22" s="1" t="e" cm="1">
        <f t="array" aca="1" ref="DH22" ca="1">_xll.TR(DH1,"TR.EmployeeSatisfaction","Period=FY2016")</f>
        <v>#NAME?</v>
      </c>
      <c r="DI22" s="1" t="e" cm="1">
        <f t="array" aca="1" ref="DI22" ca="1">_xll.TR(DI1,"TR.EmployeeSatisfaction","Period=FY2016")</f>
        <v>#NAME?</v>
      </c>
      <c r="DJ22" s="1" t="e" cm="1">
        <f t="array" aca="1" ref="DJ22" ca="1">_xll.TR(DJ1,"TR.EmployeeSatisfaction","Period=FY2016")</f>
        <v>#NAME?</v>
      </c>
      <c r="DK22" s="1" t="e" cm="1">
        <f t="array" aca="1" ref="DK22" ca="1">_xll.TR(DK1,"TR.EmployeeSatisfaction","Period=FY2016")</f>
        <v>#NAME?</v>
      </c>
      <c r="DL22" s="1" t="e" cm="1">
        <f t="array" aca="1" ref="DL22" ca="1">_xll.TR(DL1,"TR.EmployeeSatisfaction","Period=FY2016")</f>
        <v>#NAME?</v>
      </c>
      <c r="DM22" s="1" t="e" cm="1">
        <f t="array" aca="1" ref="DM22" ca="1">_xll.TR(DM1,"TR.EmployeeSatisfaction","Period=FY2016")</f>
        <v>#NAME?</v>
      </c>
      <c r="DN22" s="1" t="e" cm="1">
        <f t="array" aca="1" ref="DN22" ca="1">_xll.TR(DN1,"TR.EmployeeSatisfaction","Period=FY2016")</f>
        <v>#NAME?</v>
      </c>
      <c r="DO22" s="1" t="e" cm="1">
        <f t="array" aca="1" ref="DO22" ca="1">_xll.TR(DO1,"TR.EmployeeSatisfaction","Period=FY2016")</f>
        <v>#NAME?</v>
      </c>
      <c r="DP22" s="1" t="e" cm="1">
        <f t="array" aca="1" ref="DP22" ca="1">_xll.TR(DP1,"TR.EmployeeSatisfaction","Period=FY2016")</f>
        <v>#NAME?</v>
      </c>
      <c r="DQ22" s="1" t="e" cm="1">
        <f t="array" aca="1" ref="DQ22" ca="1">_xll.TR(DQ1,"TR.EmployeeSatisfaction","Period=FY2016")</f>
        <v>#NAME?</v>
      </c>
      <c r="DR22" s="1" t="e" cm="1">
        <f t="array" aca="1" ref="DR22" ca="1">_xll.TR(DR1,"TR.EmployeeSatisfaction","Period=FY2016")</f>
        <v>#NAME?</v>
      </c>
      <c r="DS22" s="1" t="e" cm="1">
        <f t="array" aca="1" ref="DS22" ca="1">_xll.TR(DS1,"TR.EmployeeSatisfaction","Period=FY2016")</f>
        <v>#NAME?</v>
      </c>
      <c r="DT22" s="1" t="e" cm="1">
        <f t="array" aca="1" ref="DT22" ca="1">_xll.TR(DT1,"TR.EmployeeSatisfaction","Period=FY2016")</f>
        <v>#NAME?</v>
      </c>
      <c r="DU22" s="1" t="e" cm="1">
        <f t="array" aca="1" ref="DU22" ca="1">_xll.TR(DU1,"TR.EmployeeSatisfaction","Period=FY2016")</f>
        <v>#NAME?</v>
      </c>
      <c r="DV22" s="1" t="e" cm="1">
        <f t="array" aca="1" ref="DV22" ca="1">_xll.TR(DV1,"TR.EmployeeSatisfaction","Period=FY2016")</f>
        <v>#NAME?</v>
      </c>
      <c r="DW22" s="1" t="e" cm="1">
        <f t="array" aca="1" ref="DW22" ca="1">_xll.TR(DW1,"TR.EmployeeSatisfaction","Period=FY2016")</f>
        <v>#NAME?</v>
      </c>
      <c r="DX22" s="1" t="e" cm="1">
        <f t="array" aca="1" ref="DX22" ca="1">_xll.TR(DX1,"TR.EmployeeSatisfaction","Period=FY2016")</f>
        <v>#NAME?</v>
      </c>
      <c r="DY22" s="1" t="e" cm="1">
        <f t="array" aca="1" ref="DY22" ca="1">_xll.TR(DY1,"TR.EmployeeSatisfaction","Period=FY2016")</f>
        <v>#NAME?</v>
      </c>
      <c r="DZ22" s="1" t="e" cm="1">
        <f t="array" aca="1" ref="DZ22" ca="1">_xll.TR(DZ1,"TR.EmployeeSatisfaction","Period=FY2016")</f>
        <v>#NAME?</v>
      </c>
      <c r="EA22" s="1" t="e" cm="1">
        <f t="array" aca="1" ref="EA22" ca="1">_xll.TR(EA1,"TR.EmployeeSatisfaction","Period=FY2016")</f>
        <v>#NAME?</v>
      </c>
      <c r="EB22" s="1" t="e" cm="1">
        <f t="array" aca="1" ref="EB22" ca="1">_xll.TR(EB1,"TR.EmployeeSatisfaction","Period=FY2016")</f>
        <v>#NAME?</v>
      </c>
      <c r="EC22" s="1" t="e" cm="1">
        <f t="array" aca="1" ref="EC22" ca="1">_xll.TR(EC1,"TR.EmployeeSatisfaction","Period=FY2016")</f>
        <v>#NAME?</v>
      </c>
      <c r="ED22" s="1" t="e" cm="1">
        <f t="array" aca="1" ref="ED22" ca="1">_xll.TR(ED1,"TR.EmployeeSatisfaction","Period=FY2016")</f>
        <v>#NAME?</v>
      </c>
      <c r="EE22" s="1" t="e" cm="1">
        <f t="array" aca="1" ref="EE22" ca="1">_xll.TR(EE1,"TR.EmployeeSatisfaction","Period=FY2016")</f>
        <v>#NAME?</v>
      </c>
      <c r="EF22" s="1" t="e" cm="1">
        <f t="array" aca="1" ref="EF22" ca="1">_xll.TR(EF1,"TR.EmployeeSatisfaction","Period=FY2016")</f>
        <v>#NAME?</v>
      </c>
      <c r="EG22" s="1" t="e" cm="1">
        <f t="array" aca="1" ref="EG22" ca="1">_xll.TR(EG1,"TR.EmployeeSatisfaction","Period=FY2016")</f>
        <v>#NAME?</v>
      </c>
      <c r="EH22" s="1" t="e" cm="1">
        <f t="array" aca="1" ref="EH22" ca="1">_xll.TR(EH1,"TR.EmployeeSatisfaction","Period=FY2016")</f>
        <v>#NAME?</v>
      </c>
      <c r="EI22" s="1" t="e" cm="1">
        <f t="array" aca="1" ref="EI22" ca="1">_xll.TR(EI1,"TR.EmployeeSatisfaction","Period=FY2016")</f>
        <v>#NAME?</v>
      </c>
      <c r="EJ22" s="1" t="e" cm="1">
        <f t="array" aca="1" ref="EJ22" ca="1">_xll.TR(EJ1,"TR.EmployeeSatisfaction","Period=FY2016")</f>
        <v>#NAME?</v>
      </c>
      <c r="EK22" s="1" t="e" cm="1">
        <f t="array" aca="1" ref="EK22" ca="1">_xll.TR(EK1,"TR.EmployeeSatisfaction","Period=FY2016")</f>
        <v>#NAME?</v>
      </c>
      <c r="EL22" s="1" t="e" cm="1">
        <f t="array" aca="1" ref="EL22" ca="1">_xll.TR(EL1,"TR.EmployeeSatisfaction","Period=FY2016")</f>
        <v>#NAME?</v>
      </c>
      <c r="EM22" s="1" t="e" cm="1">
        <f t="array" aca="1" ref="EM22" ca="1">_xll.TR(EM1,"TR.EmployeeSatisfaction","Period=FY2016")</f>
        <v>#NAME?</v>
      </c>
      <c r="EN22" s="1" t="e" cm="1">
        <f t="array" aca="1" ref="EN22" ca="1">_xll.TR(EN1,"TR.EmployeeSatisfaction","Period=FY2016")</f>
        <v>#NAME?</v>
      </c>
      <c r="EO22" s="1" t="e" cm="1">
        <f t="array" aca="1" ref="EO22" ca="1">_xll.TR(EO1,"TR.EmployeeSatisfaction","Period=FY2016")</f>
        <v>#NAME?</v>
      </c>
      <c r="EP22" s="1" t="e" cm="1">
        <f t="array" aca="1" ref="EP22" ca="1">_xll.TR(EP1,"TR.EmployeeSatisfaction","Period=FY2016")</f>
        <v>#NAME?</v>
      </c>
      <c r="EQ22" s="1" t="e" cm="1">
        <f t="array" aca="1" ref="EQ22" ca="1">_xll.TR(EQ1,"TR.EmployeeSatisfaction","Period=FY2016")</f>
        <v>#NAME?</v>
      </c>
      <c r="ER22" s="1" t="e" cm="1">
        <f t="array" aca="1" ref="ER22" ca="1">_xll.TR(ER1,"TR.EmployeeSatisfaction","Period=FY2016")</f>
        <v>#NAME?</v>
      </c>
      <c r="ES22" s="1" t="e" cm="1">
        <f t="array" aca="1" ref="ES22" ca="1">_xll.TR(ES1,"TR.EmployeeSatisfaction","Period=FY2016")</f>
        <v>#NAME?</v>
      </c>
      <c r="ET22" s="1" t="e" cm="1">
        <f t="array" aca="1" ref="ET22" ca="1">_xll.TR(ET1,"TR.EmployeeSatisfaction","Period=FY2016")</f>
        <v>#NAME?</v>
      </c>
      <c r="EU22" s="1" t="e" cm="1">
        <f t="array" aca="1" ref="EU22" ca="1">_xll.TR(EU1,"TR.EmployeeSatisfaction","Period=FY2016")</f>
        <v>#NAME?</v>
      </c>
      <c r="EV22" s="1" t="e" cm="1">
        <f t="array" aca="1" ref="EV22" ca="1">_xll.TR(EV1,"TR.EmployeeSatisfaction","Period=FY2016")</f>
        <v>#NAME?</v>
      </c>
      <c r="EW22" s="1" t="e" cm="1">
        <f t="array" aca="1" ref="EW22" ca="1">_xll.TR(EW1,"TR.EmployeeSatisfaction","Period=FY2016")</f>
        <v>#NAME?</v>
      </c>
      <c r="EX22" s="1" t="e" cm="1">
        <f t="array" aca="1" ref="EX22" ca="1">_xll.TR(EX1,"TR.EmployeeSatisfaction","Period=FY2016")</f>
        <v>#NAME?</v>
      </c>
      <c r="EY22" s="1" t="e" cm="1">
        <f t="array" aca="1" ref="EY22" ca="1">_xll.TR(EY1,"TR.EmployeeSatisfaction","Period=FY2016")</f>
        <v>#NAME?</v>
      </c>
      <c r="EZ22" s="1" t="e" cm="1">
        <f t="array" aca="1" ref="EZ22" ca="1">_xll.TR(EZ1,"TR.EmployeeSatisfaction","Period=FY2016")</f>
        <v>#NAME?</v>
      </c>
      <c r="FA22" s="1" t="e" cm="1">
        <f t="array" aca="1" ref="FA22" ca="1">_xll.TR(FA1,"TR.EmployeeSatisfaction","Period=FY2016")</f>
        <v>#NAME?</v>
      </c>
      <c r="FB22" s="1" t="e" cm="1">
        <f t="array" aca="1" ref="FB22" ca="1">_xll.TR(FB1,"TR.EmployeeSatisfaction","Period=FY2016")</f>
        <v>#NAME?</v>
      </c>
      <c r="FC22" s="1" t="e" cm="1">
        <f t="array" aca="1" ref="FC22" ca="1">_xll.TR(FC1,"TR.EmployeeSatisfaction","Period=FY2016")</f>
        <v>#NAME?</v>
      </c>
      <c r="FD22" s="1" t="e" cm="1">
        <f t="array" aca="1" ref="FD22" ca="1">_xll.TR(FD1,"TR.EmployeeSatisfaction","Period=FY2016")</f>
        <v>#NAME?</v>
      </c>
      <c r="FE22" s="1" t="e" cm="1">
        <f t="array" aca="1" ref="FE22" ca="1">_xll.TR(FE1,"TR.EmployeeSatisfaction","Period=FY2016")</f>
        <v>#NAME?</v>
      </c>
      <c r="FF22" s="1" t="e" cm="1">
        <f t="array" aca="1" ref="FF22" ca="1">_xll.TR(FF1,"TR.EmployeeSatisfaction","Period=FY2016")</f>
        <v>#NAME?</v>
      </c>
      <c r="FG22" s="1" t="e" cm="1">
        <f t="array" aca="1" ref="FG22" ca="1">_xll.TR(FG1,"TR.EmployeeSatisfaction","Period=FY2016")</f>
        <v>#NAME?</v>
      </c>
      <c r="FH22" s="1" t="e" cm="1">
        <f t="array" aca="1" ref="FH22" ca="1">_xll.TR(FH1,"TR.EmployeeSatisfaction","Period=FY2016")</f>
        <v>#NAME?</v>
      </c>
      <c r="FI22" s="1" t="e" cm="1">
        <f t="array" aca="1" ref="FI22" ca="1">_xll.TR(FI1,"TR.EmployeeSatisfaction","Period=FY2016")</f>
        <v>#NAME?</v>
      </c>
      <c r="FJ22" s="1" t="e" cm="1">
        <f t="array" aca="1" ref="FJ22" ca="1">_xll.TR(FJ1,"TR.EmployeeSatisfaction","Period=FY2016")</f>
        <v>#NAME?</v>
      </c>
      <c r="FK22" s="1" t="e" cm="1">
        <f t="array" aca="1" ref="FK22" ca="1">_xll.TR(FK1,"TR.EmployeeSatisfaction","Period=FY2016")</f>
        <v>#NAME?</v>
      </c>
      <c r="FL22" s="1" t="e" cm="1">
        <f t="array" aca="1" ref="FL22" ca="1">_xll.TR(FL1,"TR.EmployeeSatisfaction","Period=FY2016")</f>
        <v>#NAME?</v>
      </c>
      <c r="FM22" s="1" t="e" cm="1">
        <f t="array" aca="1" ref="FM22" ca="1">_xll.TR(FM1,"TR.EmployeeSatisfaction","Period=FY2016")</f>
        <v>#NAME?</v>
      </c>
      <c r="FN22" s="1" t="e" cm="1">
        <f t="array" aca="1" ref="FN22" ca="1">_xll.TR(FN1,"TR.EmployeeSatisfaction","Period=FY2016")</f>
        <v>#NAME?</v>
      </c>
      <c r="FO22" s="1" t="e" cm="1">
        <f t="array" aca="1" ref="FO22" ca="1">_xll.TR(FO1,"TR.EmployeeSatisfaction","Period=FY2016")</f>
        <v>#NAME?</v>
      </c>
      <c r="FP22" s="1" t="e" cm="1">
        <f t="array" aca="1" ref="FP22" ca="1">_xll.TR(FP1,"TR.EmployeeSatisfaction","Period=FY2016")</f>
        <v>#NAME?</v>
      </c>
      <c r="FQ22" s="1" t="e" cm="1">
        <f t="array" aca="1" ref="FQ22" ca="1">_xll.TR(FQ1,"TR.EmployeeSatisfaction","Period=FY2016")</f>
        <v>#NAME?</v>
      </c>
      <c r="FR22" s="1" t="e" cm="1">
        <f t="array" aca="1" ref="FR22" ca="1">_xll.TR(FR1,"TR.EmployeeSatisfaction","Period=FY2016")</f>
        <v>#NAME?</v>
      </c>
      <c r="FS22" s="1" t="e" cm="1">
        <f t="array" aca="1" ref="FS22" ca="1">_xll.TR(FS1,"TR.EmployeeSatisfaction","Period=FY2016")</f>
        <v>#NAME?</v>
      </c>
      <c r="FT22" s="1" t="e" cm="1">
        <f t="array" aca="1" ref="FT22" ca="1">_xll.TR(FT1,"TR.EmployeeSatisfaction","Period=FY2016")</f>
        <v>#NAME?</v>
      </c>
      <c r="FU22" s="1" t="e" cm="1">
        <f t="array" aca="1" ref="FU22" ca="1">_xll.TR(FU1,"TR.EmployeeSatisfaction","Period=FY2016")</f>
        <v>#NAME?</v>
      </c>
      <c r="FV22" s="1" t="e" cm="1">
        <f t="array" aca="1" ref="FV22" ca="1">_xll.TR(FV1,"TR.EmployeeSatisfaction","Period=FY2016")</f>
        <v>#NAME?</v>
      </c>
      <c r="FW22" s="1" t="e" cm="1">
        <f t="array" aca="1" ref="FW22" ca="1">_xll.TR(FW1,"TR.EmployeeSatisfaction","Period=FY2016")</f>
        <v>#NAME?</v>
      </c>
      <c r="FX22" s="1" t="e" cm="1">
        <f t="array" aca="1" ref="FX22" ca="1">_xll.TR(FX1,"TR.EmployeeSatisfaction","Period=FY2016")</f>
        <v>#NAME?</v>
      </c>
      <c r="FY22" s="1" t="e" cm="1">
        <f t="array" aca="1" ref="FY22" ca="1">_xll.TR(FY1,"TR.EmployeeSatisfaction","Period=FY2016")</f>
        <v>#NAME?</v>
      </c>
      <c r="FZ22" s="1" t="e" cm="1">
        <f t="array" aca="1" ref="FZ22" ca="1">_xll.TR(FZ1,"TR.EmployeeSatisfaction","Period=FY2016")</f>
        <v>#NAME?</v>
      </c>
      <c r="GA22" s="1" t="e" cm="1">
        <f t="array" aca="1" ref="GA22" ca="1">_xll.TR(GA1,"TR.EmployeeSatisfaction","Period=FY2016")</f>
        <v>#NAME?</v>
      </c>
      <c r="GB22" s="1" t="e" cm="1">
        <f t="array" aca="1" ref="GB22" ca="1">_xll.TR(GB1,"TR.EmployeeSatisfaction","Period=FY2016")</f>
        <v>#NAME?</v>
      </c>
      <c r="GC22" s="1" t="e" cm="1">
        <f t="array" aca="1" ref="GC22" ca="1">_xll.TR(GC1,"TR.EmployeeSatisfaction","Period=FY2016")</f>
        <v>#NAME?</v>
      </c>
      <c r="GD22" s="1" t="e" cm="1">
        <f t="array" aca="1" ref="GD22" ca="1">_xll.TR(GD1,"TR.EmployeeSatisfaction","Period=FY2016")</f>
        <v>#NAME?</v>
      </c>
      <c r="GE22" s="1" t="e" cm="1">
        <f t="array" aca="1" ref="GE22" ca="1">_xll.TR(GE1,"TR.EmployeeSatisfaction","Period=FY2016")</f>
        <v>#NAME?</v>
      </c>
      <c r="GF22" s="1" t="e" cm="1">
        <f t="array" aca="1" ref="GF22" ca="1">_xll.TR(GF1,"TR.EmployeeSatisfaction","Period=FY2016")</f>
        <v>#NAME?</v>
      </c>
      <c r="GG22" s="1" t="e" cm="1">
        <f t="array" aca="1" ref="GG22" ca="1">_xll.TR(GG1,"TR.EmployeeSatisfaction","Period=FY2016")</f>
        <v>#NAME?</v>
      </c>
      <c r="GH22" s="1" t="e" cm="1">
        <f t="array" aca="1" ref="GH22" ca="1">_xll.TR(GH1,"TR.EmployeeSatisfaction","Period=FY2016")</f>
        <v>#NAME?</v>
      </c>
      <c r="GI22" s="1" t="e" cm="1">
        <f t="array" aca="1" ref="GI22" ca="1">_xll.TR(GI1,"TR.EmployeeSatisfaction","Period=FY2016")</f>
        <v>#NAME?</v>
      </c>
      <c r="GJ22" s="1" t="e" cm="1">
        <f t="array" aca="1" ref="GJ22" ca="1">_xll.TR(GJ1,"TR.EmployeeSatisfaction","Period=FY2016")</f>
        <v>#NAME?</v>
      </c>
      <c r="GK22" s="1" t="e" cm="1">
        <f t="array" aca="1" ref="GK22" ca="1">_xll.TR(GK1,"TR.EmployeeSatisfaction","Period=FY2016")</f>
        <v>#NAME?</v>
      </c>
      <c r="GL22" s="1" t="e" cm="1">
        <f t="array" aca="1" ref="GL22" ca="1">_xll.TR(GL1,"TR.EmployeeSatisfaction","Period=FY2016")</f>
        <v>#NAME?</v>
      </c>
      <c r="GM22" s="1" t="e" cm="1">
        <f t="array" aca="1" ref="GM22" ca="1">_xll.TR(GM1,"TR.EmployeeSatisfaction","Period=FY2016")</f>
        <v>#NAME?</v>
      </c>
      <c r="GN22" s="1" t="e" cm="1">
        <f t="array" aca="1" ref="GN22" ca="1">_xll.TR(GN1,"TR.EmployeeSatisfaction","Period=FY2016")</f>
        <v>#NAME?</v>
      </c>
      <c r="GO22" s="1" t="e" cm="1">
        <f t="array" aca="1" ref="GO22" ca="1">_xll.TR(GO1,"TR.EmployeeSatisfaction","Period=FY2016")</f>
        <v>#NAME?</v>
      </c>
      <c r="GP22" s="1" t="e" cm="1">
        <f t="array" aca="1" ref="GP22" ca="1">_xll.TR(GP1,"TR.EmployeeSatisfaction","Period=FY2016")</f>
        <v>#NAME?</v>
      </c>
      <c r="GQ22" s="1" t="e" cm="1">
        <f t="array" aca="1" ref="GQ22" ca="1">_xll.TR(GQ1,"TR.EmployeeSatisfaction","Period=FY2016")</f>
        <v>#NAME?</v>
      </c>
      <c r="GR22" s="1" t="e" cm="1">
        <f t="array" aca="1" ref="GR22" ca="1">_xll.TR(GR1,"TR.EmployeeSatisfaction","Period=FY2016")</f>
        <v>#NAME?</v>
      </c>
      <c r="GS22" s="1" t="e" cm="1">
        <f t="array" aca="1" ref="GS22" ca="1">_xll.TR(GS1,"TR.EmployeeSatisfaction","Period=FY2016")</f>
        <v>#NAME?</v>
      </c>
      <c r="GT22" s="1" t="e" cm="1">
        <f t="array" aca="1" ref="GT22" ca="1">_xll.TR(GT1,"TR.EmployeeSatisfaction","Period=FY2016")</f>
        <v>#NAME?</v>
      </c>
      <c r="GU22" s="1" t="e" cm="1">
        <f t="array" aca="1" ref="GU22" ca="1">_xll.TR(GU1,"TR.EmployeeSatisfaction","Period=FY2016")</f>
        <v>#NAME?</v>
      </c>
      <c r="GV22" s="1" t="e" cm="1">
        <f t="array" aca="1" ref="GV22" ca="1">_xll.TR(GV1,"TR.EmployeeSatisfaction","Period=FY2016")</f>
        <v>#NAME?</v>
      </c>
      <c r="GW22" s="1" t="e" cm="1">
        <f t="array" aca="1" ref="GW22" ca="1">_xll.TR(GW1,"TR.EmployeeSatisfaction","Period=FY2016")</f>
        <v>#NAME?</v>
      </c>
      <c r="GX22" s="1" t="e" cm="1">
        <f t="array" aca="1" ref="GX22" ca="1">_xll.TR(GX1,"TR.EmployeeSatisfaction","Period=FY2016")</f>
        <v>#NAME?</v>
      </c>
      <c r="GY22" s="1" t="e" cm="1">
        <f t="array" aca="1" ref="GY22" ca="1">_xll.TR(GY1,"TR.EmployeeSatisfaction","Period=FY2016")</f>
        <v>#NAME?</v>
      </c>
      <c r="GZ22" s="1" t="e" cm="1">
        <f t="array" aca="1" ref="GZ22" ca="1">_xll.TR(GZ1,"TR.EmployeeSatisfaction","Period=FY2016")</f>
        <v>#NAME?</v>
      </c>
      <c r="HA22" s="1" t="e" cm="1">
        <f t="array" aca="1" ref="HA22" ca="1">_xll.TR(HA1,"TR.EmployeeSatisfaction","Period=FY2016")</f>
        <v>#NAME?</v>
      </c>
      <c r="HB22" s="1" t="e" cm="1">
        <f t="array" aca="1" ref="HB22" ca="1">_xll.TR(HB1,"TR.EmployeeSatisfaction","Period=FY2016")</f>
        <v>#NAME?</v>
      </c>
      <c r="HC22" s="1" t="e" cm="1">
        <f t="array" aca="1" ref="HC22" ca="1">_xll.TR(HC1,"TR.EmployeeSatisfaction","Period=FY2016")</f>
        <v>#NAME?</v>
      </c>
      <c r="HD22" s="1" t="e" cm="1">
        <f t="array" aca="1" ref="HD22" ca="1">_xll.TR(HD1,"TR.EmployeeSatisfaction","Period=FY2016")</f>
        <v>#NAME?</v>
      </c>
      <c r="HE22" s="1" t="e" cm="1">
        <f t="array" aca="1" ref="HE22" ca="1">_xll.TR(HE1,"TR.EmployeeSatisfaction","Period=FY2016")</f>
        <v>#NAME?</v>
      </c>
      <c r="HF22" s="1" t="e" cm="1">
        <f t="array" aca="1" ref="HF22" ca="1">_xll.TR(HF1,"TR.EmployeeSatisfaction","Period=FY2016")</f>
        <v>#NAME?</v>
      </c>
      <c r="HG22" s="1" t="e" cm="1">
        <f t="array" aca="1" ref="HG22" ca="1">_xll.TR(HG1,"TR.EmployeeSatisfaction","Period=FY2016")</f>
        <v>#NAME?</v>
      </c>
      <c r="HH22" s="1" t="e" cm="1">
        <f t="array" aca="1" ref="HH22" ca="1">_xll.TR(HH1,"TR.EmployeeSatisfaction","Period=FY2016")</f>
        <v>#NAME?</v>
      </c>
      <c r="HI22" s="1" t="e" cm="1">
        <f t="array" aca="1" ref="HI22" ca="1">_xll.TR(HI1,"TR.EmployeeSatisfaction","Period=FY2016")</f>
        <v>#NAME?</v>
      </c>
      <c r="HJ22" s="1" t="e" cm="1">
        <f t="array" aca="1" ref="HJ22" ca="1">_xll.TR(HJ1,"TR.EmployeeSatisfaction","Period=FY2016")</f>
        <v>#NAME?</v>
      </c>
      <c r="HK22" s="1" t="e" cm="1">
        <f t="array" aca="1" ref="HK22" ca="1">_xll.TR(HK1,"TR.EmployeeSatisfaction","Period=FY2016")</f>
        <v>#NAME?</v>
      </c>
      <c r="HL22" s="1" t="e" cm="1">
        <f t="array" aca="1" ref="HL22" ca="1">_xll.TR(HL1,"TR.EmployeeSatisfaction","Period=FY2016")</f>
        <v>#NAME?</v>
      </c>
      <c r="HM22" s="1" t="e" cm="1">
        <f t="array" aca="1" ref="HM22" ca="1">_xll.TR(HM1,"TR.EmployeeSatisfaction","Period=FY2016")</f>
        <v>#NAME?</v>
      </c>
      <c r="HN22" s="1" t="e" cm="1">
        <f t="array" aca="1" ref="HN22" ca="1">_xll.TR(HN1,"TR.EmployeeSatisfaction","Period=FY2016")</f>
        <v>#NAME?</v>
      </c>
      <c r="HO22" s="1" t="e" cm="1">
        <f t="array" aca="1" ref="HO22" ca="1">_xll.TR(HO1,"TR.EmployeeSatisfaction","Period=FY2016")</f>
        <v>#NAME?</v>
      </c>
      <c r="HP22" s="1" t="e" cm="1">
        <f t="array" aca="1" ref="HP22" ca="1">_xll.TR(HP1,"TR.EmployeeSatisfaction","Period=FY2016")</f>
        <v>#NAME?</v>
      </c>
      <c r="HQ22" s="1" t="e" cm="1">
        <f t="array" aca="1" ref="HQ22" ca="1">_xll.TR(HQ1,"TR.EmployeeSatisfaction","Period=FY2016")</f>
        <v>#NAME?</v>
      </c>
      <c r="HR22" s="1" t="e" cm="1">
        <f t="array" aca="1" ref="HR22" ca="1">_xll.TR(HR1,"TR.EmployeeSatisfaction","Period=FY2016")</f>
        <v>#NAME?</v>
      </c>
      <c r="HS22" s="1" t="e" cm="1">
        <f t="array" aca="1" ref="HS22" ca="1">_xll.TR(HS1,"TR.EmployeeSatisfaction","Period=FY2016")</f>
        <v>#NAME?</v>
      </c>
      <c r="HT22" s="1" t="e" cm="1">
        <f t="array" aca="1" ref="HT22" ca="1">_xll.TR(HT1,"TR.EmployeeSatisfaction","Period=FY2016")</f>
        <v>#NAME?</v>
      </c>
      <c r="HU22" s="1" t="e" cm="1">
        <f t="array" aca="1" ref="HU22" ca="1">_xll.TR(HU1,"TR.EmployeeSatisfaction","Period=FY2016")</f>
        <v>#NAME?</v>
      </c>
      <c r="HV22" s="1" t="e" cm="1">
        <f t="array" aca="1" ref="HV22" ca="1">_xll.TR(HV1,"TR.EmployeeSatisfaction","Period=FY2016")</f>
        <v>#NAME?</v>
      </c>
      <c r="HW22" s="1" t="e" cm="1">
        <f t="array" aca="1" ref="HW22" ca="1">_xll.TR(HW1,"TR.EmployeeSatisfaction","Period=FY2016")</f>
        <v>#NAME?</v>
      </c>
      <c r="HX22" s="1" t="e" cm="1">
        <f t="array" aca="1" ref="HX22" ca="1">_xll.TR(HX1,"TR.EmployeeSatisfaction","Period=FY2016")</f>
        <v>#NAME?</v>
      </c>
      <c r="HY22" s="1" t="e" cm="1">
        <f t="array" aca="1" ref="HY22" ca="1">_xll.TR(HY1,"TR.EmployeeSatisfaction","Period=FY2016")</f>
        <v>#NAME?</v>
      </c>
      <c r="HZ22" s="1" t="e" cm="1">
        <f t="array" aca="1" ref="HZ22" ca="1">_xll.TR(HZ1,"TR.EmployeeSatisfaction","Period=FY2016")</f>
        <v>#NAME?</v>
      </c>
      <c r="IA22" s="1" t="e" cm="1">
        <f t="array" aca="1" ref="IA22" ca="1">_xll.TR(IA1,"TR.EmployeeSatisfaction","Period=FY2016")</f>
        <v>#NAME?</v>
      </c>
      <c r="IB22" s="1" t="e" cm="1">
        <f t="array" aca="1" ref="IB22" ca="1">_xll.TR(IB1,"TR.EmployeeSatisfaction","Period=FY2016")</f>
        <v>#NAME?</v>
      </c>
      <c r="IC22" s="1" t="e" cm="1">
        <f t="array" aca="1" ref="IC22" ca="1">_xll.TR(IC1,"TR.EmployeeSatisfaction","Period=FY2016")</f>
        <v>#NAME?</v>
      </c>
      <c r="ID22" s="1" t="e" cm="1">
        <f t="array" aca="1" ref="ID22" ca="1">_xll.TR(ID1,"TR.EmployeeSatisfaction","Period=FY2016")</f>
        <v>#NAME?</v>
      </c>
      <c r="IE22" s="1" t="e" cm="1">
        <f t="array" aca="1" ref="IE22" ca="1">_xll.TR(IE1,"TR.EmployeeSatisfaction","Period=FY2016")</f>
        <v>#NAME?</v>
      </c>
      <c r="IF22" s="1" t="e" cm="1">
        <f t="array" aca="1" ref="IF22" ca="1">_xll.TR(IF1,"TR.EmployeeSatisfaction","Period=FY2016")</f>
        <v>#NAME?</v>
      </c>
      <c r="IG22" s="1" t="e" cm="1">
        <f t="array" aca="1" ref="IG22" ca="1">_xll.TR(IG1,"TR.EmployeeSatisfaction","Period=FY2016")</f>
        <v>#NAME?</v>
      </c>
      <c r="IH22" s="1" t="e" cm="1">
        <f t="array" aca="1" ref="IH22" ca="1">_xll.TR(IH1,"TR.EmployeeSatisfaction","Period=FY2016")</f>
        <v>#NAME?</v>
      </c>
      <c r="II22" s="1" t="e" cm="1">
        <f t="array" aca="1" ref="II22" ca="1">_xll.TR(II1,"TR.EmployeeSatisfaction","Period=FY2016")</f>
        <v>#NAME?</v>
      </c>
      <c r="IJ22" s="1" t="e" cm="1">
        <f t="array" aca="1" ref="IJ22" ca="1">_xll.TR(IJ1,"TR.EmployeeSatisfaction","Period=FY2016")</f>
        <v>#NAME?</v>
      </c>
      <c r="IK22" s="1" t="e" cm="1">
        <f t="array" aca="1" ref="IK22" ca="1">_xll.TR(IK1,"TR.EmployeeSatisfaction","Period=FY2016")</f>
        <v>#NAME?</v>
      </c>
      <c r="IL22" s="1" t="e" cm="1">
        <f t="array" aca="1" ref="IL22" ca="1">_xll.TR(IL1,"TR.EmployeeSatisfaction","Period=FY2016")</f>
        <v>#NAME?</v>
      </c>
      <c r="IM22" s="1" t="e" cm="1">
        <f t="array" aca="1" ref="IM22" ca="1">_xll.TR(IM1,"TR.EmployeeSatisfaction","Period=FY2016")</f>
        <v>#NAME?</v>
      </c>
      <c r="IN22" s="1" t="e" cm="1">
        <f t="array" aca="1" ref="IN22" ca="1">_xll.TR(IN1,"TR.EmployeeSatisfaction","Period=FY2016")</f>
        <v>#NAME?</v>
      </c>
      <c r="IO22" s="1" t="e" cm="1">
        <f t="array" aca="1" ref="IO22" ca="1">_xll.TR(IO1,"TR.EmployeeSatisfaction","Period=FY2016")</f>
        <v>#NAME?</v>
      </c>
      <c r="IP22" s="1" t="e" cm="1">
        <f t="array" aca="1" ref="IP22" ca="1">_xll.TR(IP1,"TR.EmployeeSatisfaction","Period=FY2016")</f>
        <v>#NAME?</v>
      </c>
      <c r="IQ22" s="1" t="e" cm="1">
        <f t="array" aca="1" ref="IQ22" ca="1">_xll.TR(IQ1,"TR.EmployeeSatisfaction","Period=FY2016")</f>
        <v>#NAME?</v>
      </c>
      <c r="IR22" s="1" t="e" cm="1">
        <f t="array" aca="1" ref="IR22" ca="1">_xll.TR(IR1,"TR.EmployeeSatisfaction","Period=FY2016")</f>
        <v>#NAME?</v>
      </c>
      <c r="IS22" s="1" t="e" cm="1">
        <f t="array" aca="1" ref="IS22" ca="1">_xll.TR(IS1,"TR.EmployeeSatisfaction","Period=FY2016")</f>
        <v>#NAME?</v>
      </c>
      <c r="IT22" s="1" t="e" cm="1">
        <f t="array" aca="1" ref="IT22" ca="1">_xll.TR(IT1,"TR.EmployeeSatisfaction","Period=FY2016")</f>
        <v>#NAME?</v>
      </c>
      <c r="IU22" s="1" t="e" cm="1">
        <f t="array" aca="1" ref="IU22" ca="1">_xll.TR(IU1,"TR.EmployeeSatisfaction","Period=FY2016")</f>
        <v>#NAME?</v>
      </c>
      <c r="IV22" s="1" t="e" cm="1">
        <f t="array" aca="1" ref="IV22" ca="1">_xll.TR(IV1,"TR.EmployeeSatisfaction","Period=FY2016")</f>
        <v>#NAME?</v>
      </c>
      <c r="IW22" s="1" t="e" cm="1">
        <f t="array" aca="1" ref="IW22" ca="1">_xll.TR(IW1,"TR.EmployeeSatisfaction","Period=FY2016")</f>
        <v>#NAME?</v>
      </c>
      <c r="IX22" s="1" t="e" cm="1">
        <f t="array" aca="1" ref="IX22" ca="1">_xll.TR(IX1,"TR.EmployeeSatisfaction","Period=FY2016")</f>
        <v>#NAME?</v>
      </c>
      <c r="IY22" s="1" t="e" cm="1">
        <f t="array" aca="1" ref="IY22" ca="1">_xll.TR(IY1,"TR.EmployeeSatisfaction","Period=FY2016")</f>
        <v>#NAME?</v>
      </c>
      <c r="IZ22" s="1" t="e" cm="1">
        <f t="array" aca="1" ref="IZ22" ca="1">_xll.TR(IZ1,"TR.EmployeeSatisfaction","Period=FY2016")</f>
        <v>#NAME?</v>
      </c>
      <c r="JA22" s="1" t="e" cm="1">
        <f t="array" aca="1" ref="JA22" ca="1">_xll.TR(JA1,"TR.EmployeeSatisfaction","Period=FY2016")</f>
        <v>#NAME?</v>
      </c>
      <c r="JB22" s="1" t="e" cm="1">
        <f t="array" aca="1" ref="JB22" ca="1">_xll.TR(JB1,"TR.EmployeeSatisfaction","Period=FY2016")</f>
        <v>#NAME?</v>
      </c>
      <c r="JC22" s="1" t="e" cm="1">
        <f t="array" aca="1" ref="JC22" ca="1">_xll.TR(JC1,"TR.EmployeeSatisfaction","Period=FY2016")</f>
        <v>#NAME?</v>
      </c>
      <c r="JD22" s="1" t="e" cm="1">
        <f t="array" aca="1" ref="JD22" ca="1">_xll.TR(JD1,"TR.EmployeeSatisfaction","Period=FY2016")</f>
        <v>#NAME?</v>
      </c>
      <c r="JE22" s="1" t="e" cm="1">
        <f t="array" aca="1" ref="JE22" ca="1">_xll.TR(JE1,"TR.EmployeeSatisfaction","Period=FY2016")</f>
        <v>#NAME?</v>
      </c>
      <c r="JF22" s="1" t="e" cm="1">
        <f t="array" aca="1" ref="JF22" ca="1">_xll.TR(JF1,"TR.EmployeeSatisfaction","Period=FY2016")</f>
        <v>#NAME?</v>
      </c>
      <c r="JG22" s="1" t="e" cm="1">
        <f t="array" aca="1" ref="JG22" ca="1">_xll.TR(JG1,"TR.EmployeeSatisfaction","Period=FY2016")</f>
        <v>#NAME?</v>
      </c>
      <c r="JH22" s="1" t="e" cm="1">
        <f t="array" aca="1" ref="JH22" ca="1">_xll.TR(JH1,"TR.EmployeeSatisfaction","Period=FY2016")</f>
        <v>#NAME?</v>
      </c>
      <c r="JI22" s="1" t="e" cm="1">
        <f t="array" aca="1" ref="JI22" ca="1">_xll.TR(JI1,"TR.EmployeeSatisfaction","Period=FY2016")</f>
        <v>#NAME?</v>
      </c>
      <c r="JJ22" s="1" t="e" cm="1">
        <f t="array" aca="1" ref="JJ22" ca="1">_xll.TR(JJ1,"TR.EmployeeSatisfaction","Period=FY2016")</f>
        <v>#NAME?</v>
      </c>
      <c r="JK22" s="1" t="e" cm="1">
        <f t="array" aca="1" ref="JK22" ca="1">_xll.TR(JK1,"TR.EmployeeSatisfaction","Period=FY2016")</f>
        <v>#NAME?</v>
      </c>
      <c r="JL22" s="1" t="e" cm="1">
        <f t="array" aca="1" ref="JL22" ca="1">_xll.TR(JL1,"TR.EmployeeSatisfaction","Period=FY2016")</f>
        <v>#NAME?</v>
      </c>
      <c r="JM22" s="1" t="e" cm="1">
        <f t="array" aca="1" ref="JM22" ca="1">_xll.TR(JM1,"TR.EmployeeSatisfaction","Period=FY2016")</f>
        <v>#NAME?</v>
      </c>
      <c r="JN22" s="1" t="e" cm="1">
        <f t="array" aca="1" ref="JN22" ca="1">_xll.TR(JN1,"TR.EmployeeSatisfaction","Period=FY2016")</f>
        <v>#NAME?</v>
      </c>
      <c r="JO22" s="1" t="e" cm="1">
        <f t="array" aca="1" ref="JO22" ca="1">_xll.TR(JO1,"TR.EmployeeSatisfaction","Period=FY2016")</f>
        <v>#NAME?</v>
      </c>
      <c r="JP22" s="1" t="e" cm="1">
        <f t="array" aca="1" ref="JP22" ca="1">_xll.TR(JP1,"TR.EmployeeSatisfaction","Period=FY2016")</f>
        <v>#NAME?</v>
      </c>
      <c r="JQ22" s="1" t="e" cm="1">
        <f t="array" aca="1" ref="JQ22" ca="1">_xll.TR(JQ1,"TR.EmployeeSatisfaction","Period=FY2016")</f>
        <v>#NAME?</v>
      </c>
      <c r="JR22" s="1" t="e" cm="1">
        <f t="array" aca="1" ref="JR22" ca="1">_xll.TR(JR1,"TR.EmployeeSatisfaction","Period=FY2016")</f>
        <v>#NAME?</v>
      </c>
      <c r="JS22" s="1" t="e" cm="1">
        <f t="array" aca="1" ref="JS22" ca="1">_xll.TR(JS1,"TR.EmployeeSatisfaction","Period=FY2016")</f>
        <v>#NAME?</v>
      </c>
      <c r="JT22" s="1" t="e" cm="1">
        <f t="array" aca="1" ref="JT22" ca="1">_xll.TR(JT1,"TR.EmployeeSatisfaction","Period=FY2016")</f>
        <v>#NAME?</v>
      </c>
      <c r="JU22" s="1" t="e" cm="1">
        <f t="array" aca="1" ref="JU22" ca="1">_xll.TR(JU1,"TR.EmployeeSatisfaction","Period=FY2016")</f>
        <v>#NAME?</v>
      </c>
      <c r="JV22" s="1" t="e" cm="1">
        <f t="array" aca="1" ref="JV22" ca="1">_xll.TR(JV1,"TR.EmployeeSatisfaction","Period=FY2016")</f>
        <v>#NAME?</v>
      </c>
      <c r="JW22" s="1" t="e" cm="1">
        <f t="array" aca="1" ref="JW22" ca="1">_xll.TR(JW1,"TR.EmployeeSatisfaction","Period=FY2016")</f>
        <v>#NAME?</v>
      </c>
      <c r="JX22" s="1" t="e" cm="1">
        <f t="array" aca="1" ref="JX22" ca="1">_xll.TR(JX1,"TR.EmployeeSatisfaction","Period=FY2016")</f>
        <v>#NAME?</v>
      </c>
      <c r="JY22" s="1" t="e" cm="1">
        <f t="array" aca="1" ref="JY22" ca="1">_xll.TR(JY1,"TR.EmployeeSatisfaction","Period=FY2016")</f>
        <v>#NAME?</v>
      </c>
      <c r="JZ22" s="1" t="e" cm="1">
        <f t="array" aca="1" ref="JZ22" ca="1">_xll.TR(JZ1,"TR.EmployeeSatisfaction","Period=FY2016")</f>
        <v>#NAME?</v>
      </c>
      <c r="KA22" s="1" t="e" cm="1">
        <f t="array" aca="1" ref="KA22" ca="1">_xll.TR(KA1,"TR.EmployeeSatisfaction","Period=FY2016")</f>
        <v>#NAME?</v>
      </c>
      <c r="KB22" s="1" t="e" cm="1">
        <f t="array" aca="1" ref="KB22" ca="1">_xll.TR(KB1,"TR.EmployeeSatisfaction","Period=FY2016")</f>
        <v>#NAME?</v>
      </c>
      <c r="KC22" s="1" t="e" cm="1">
        <f t="array" aca="1" ref="KC22" ca="1">_xll.TR(KC1,"TR.EmployeeSatisfaction","Period=FY2016")</f>
        <v>#NAME?</v>
      </c>
      <c r="KD22" s="1" t="e" cm="1">
        <f t="array" aca="1" ref="KD22" ca="1">_xll.TR(KD1,"TR.EmployeeSatisfaction","Period=FY2016")</f>
        <v>#NAME?</v>
      </c>
      <c r="KE22" s="1" t="e" cm="1">
        <f t="array" aca="1" ref="KE22" ca="1">_xll.TR(KE1,"TR.EmployeeSatisfaction","Period=FY2016")</f>
        <v>#NAME?</v>
      </c>
      <c r="KF22" s="1" t="e" cm="1">
        <f t="array" aca="1" ref="KF22" ca="1">_xll.TR(KF1,"TR.EmployeeSatisfaction","Period=FY2016")</f>
        <v>#NAME?</v>
      </c>
      <c r="KG22" s="1" t="e" cm="1">
        <f t="array" aca="1" ref="KG22" ca="1">_xll.TR(KG1,"TR.EmployeeSatisfaction","Period=FY2016")</f>
        <v>#NAME?</v>
      </c>
      <c r="KH22" s="1" t="e" cm="1">
        <f t="array" aca="1" ref="KH22" ca="1">_xll.TR(KH1,"TR.EmployeeSatisfaction","Period=FY2016")</f>
        <v>#NAME?</v>
      </c>
      <c r="KI22" s="1" t="e" cm="1">
        <f t="array" aca="1" ref="KI22" ca="1">_xll.TR(KI1,"TR.EmployeeSatisfaction","Period=FY2016")</f>
        <v>#NAME?</v>
      </c>
      <c r="KJ22" s="1" t="e" cm="1">
        <f t="array" aca="1" ref="KJ22" ca="1">_xll.TR(KJ1,"TR.EmployeeSatisfaction","Period=FY2016")</f>
        <v>#NAME?</v>
      </c>
      <c r="KK22" s="1" t="e" cm="1">
        <f t="array" aca="1" ref="KK22" ca="1">_xll.TR(KK1,"TR.EmployeeSatisfaction","Period=FY2016")</f>
        <v>#NAME?</v>
      </c>
      <c r="KL22" s="1" t="e" cm="1">
        <f t="array" aca="1" ref="KL22" ca="1">_xll.TR(KL1,"TR.EmployeeSatisfaction","Period=FY2016")</f>
        <v>#NAME?</v>
      </c>
      <c r="KM22" s="1" t="e" cm="1">
        <f t="array" aca="1" ref="KM22" ca="1">_xll.TR(KM1,"TR.EmployeeSatisfaction","Period=FY2016")</f>
        <v>#NAME?</v>
      </c>
      <c r="KN22" s="1" t="e" cm="1">
        <f t="array" aca="1" ref="KN22" ca="1">_xll.TR(KN1,"TR.EmployeeSatisfaction","Period=FY2016")</f>
        <v>#NAME?</v>
      </c>
      <c r="KO22" s="1" t="e" cm="1">
        <f t="array" aca="1" ref="KO22" ca="1">_xll.TR(KO1,"TR.EmployeeSatisfaction","Period=FY2016")</f>
        <v>#NAME?</v>
      </c>
      <c r="KP22" s="1" t="e" cm="1">
        <f t="array" aca="1" ref="KP22" ca="1">_xll.TR(KP1,"TR.EmployeeSatisfaction","Period=FY2016")</f>
        <v>#NAME?</v>
      </c>
      <c r="KQ22" s="1" t="e" cm="1">
        <f t="array" aca="1" ref="KQ22" ca="1">_xll.TR(KQ1,"TR.EmployeeSatisfaction","Period=FY2016")</f>
        <v>#NAME?</v>
      </c>
      <c r="KR22" s="1" t="e" cm="1">
        <f t="array" aca="1" ref="KR22" ca="1">_xll.TR(KR1,"TR.EmployeeSatisfaction","Period=FY2016")</f>
        <v>#NAME?</v>
      </c>
      <c r="KS22" s="1" t="e" cm="1">
        <f t="array" aca="1" ref="KS22" ca="1">_xll.TR(KS1,"TR.EmployeeSatisfaction","Period=FY2016")</f>
        <v>#NAME?</v>
      </c>
      <c r="KT22" s="1" t="e" cm="1">
        <f t="array" aca="1" ref="KT22" ca="1">_xll.TR(KT1,"TR.EmployeeSatisfaction","Period=FY2016")</f>
        <v>#NAME?</v>
      </c>
      <c r="KU22" s="1" t="e" cm="1">
        <f t="array" aca="1" ref="KU22" ca="1">_xll.TR(KU1,"TR.EmployeeSatisfaction","Period=FY2016")</f>
        <v>#NAME?</v>
      </c>
      <c r="KV22" s="1" t="e" cm="1">
        <f t="array" aca="1" ref="KV22" ca="1">_xll.TR(KV1,"TR.EmployeeSatisfaction","Period=FY2016")</f>
        <v>#NAME?</v>
      </c>
      <c r="KW22" s="1" t="e" cm="1">
        <f t="array" aca="1" ref="KW22" ca="1">_xll.TR(KW1,"TR.EmployeeSatisfaction","Period=FY2016")</f>
        <v>#NAME?</v>
      </c>
      <c r="KX22" s="1" t="e" cm="1">
        <f t="array" aca="1" ref="KX22" ca="1">_xll.TR(KX1,"TR.EmployeeSatisfaction","Period=FY2016")</f>
        <v>#NAME?</v>
      </c>
      <c r="KY22" s="1" t="e" cm="1">
        <f t="array" aca="1" ref="KY22" ca="1">_xll.TR(KY1,"TR.EmployeeSatisfaction","Period=FY2016")</f>
        <v>#NAME?</v>
      </c>
      <c r="KZ22" s="1" t="e" cm="1">
        <f t="array" aca="1" ref="KZ22" ca="1">_xll.TR(KZ1,"TR.EmployeeSatisfaction","Period=FY2016")</f>
        <v>#NAME?</v>
      </c>
      <c r="LA22" s="1" t="e" cm="1">
        <f t="array" aca="1" ref="LA22" ca="1">_xll.TR(LA1,"TR.EmployeeSatisfaction","Period=FY2016")</f>
        <v>#NAME?</v>
      </c>
      <c r="LB22" s="1" t="e" cm="1">
        <f t="array" aca="1" ref="LB22" ca="1">_xll.TR(LB1,"TR.EmployeeSatisfaction","Period=FY2016")</f>
        <v>#NAME?</v>
      </c>
      <c r="LC22" s="1" t="e" cm="1">
        <f t="array" aca="1" ref="LC22" ca="1">_xll.TR(LC1,"TR.EmployeeSatisfaction","Period=FY2016")</f>
        <v>#NAME?</v>
      </c>
      <c r="LD22" s="1" t="e" cm="1">
        <f t="array" aca="1" ref="LD22" ca="1">_xll.TR(LD1,"TR.EmployeeSatisfaction","Period=FY2016")</f>
        <v>#NAME?</v>
      </c>
      <c r="LE22" s="1" t="e" cm="1">
        <f t="array" aca="1" ref="LE22" ca="1">_xll.TR(LE1,"TR.EmployeeSatisfaction","Period=FY2016")</f>
        <v>#NAME?</v>
      </c>
      <c r="LF22" s="1" t="e" cm="1">
        <f t="array" aca="1" ref="LF22" ca="1">_xll.TR(LF1,"TR.EmployeeSatisfaction","Period=FY2016")</f>
        <v>#NAME?</v>
      </c>
      <c r="LG22" s="1" t="e" cm="1">
        <f t="array" aca="1" ref="LG22" ca="1">_xll.TR(LG1,"TR.EmployeeSatisfaction","Period=FY2016")</f>
        <v>#NAME?</v>
      </c>
      <c r="LH22" s="1" t="e" cm="1">
        <f t="array" aca="1" ref="LH22" ca="1">_xll.TR(LH1,"TR.EmployeeSatisfaction","Period=FY2016")</f>
        <v>#NAME?</v>
      </c>
      <c r="LI22" s="1" t="e" cm="1">
        <f t="array" aca="1" ref="LI22" ca="1">_xll.TR(LI1,"TR.EmployeeSatisfaction","Period=FY2016")</f>
        <v>#NAME?</v>
      </c>
      <c r="LJ22" s="1" t="e" cm="1">
        <f t="array" aca="1" ref="LJ22" ca="1">_xll.TR(LJ1,"TR.EmployeeSatisfaction","Period=FY2016")</f>
        <v>#NAME?</v>
      </c>
      <c r="LK22" s="1" t="e" cm="1">
        <f t="array" aca="1" ref="LK22" ca="1">_xll.TR(LK1,"TR.EmployeeSatisfaction","Period=FY2016")</f>
        <v>#NAME?</v>
      </c>
      <c r="LL22" s="1" t="e" cm="1">
        <f t="array" aca="1" ref="LL22" ca="1">_xll.TR(LL1,"TR.EmployeeSatisfaction","Period=FY2016")</f>
        <v>#NAME?</v>
      </c>
      <c r="LM22" s="1" t="e" cm="1">
        <f t="array" aca="1" ref="LM22" ca="1">_xll.TR(LM1,"TR.EmployeeSatisfaction","Period=FY2016")</f>
        <v>#NAME?</v>
      </c>
      <c r="LN22" s="1" t="e" cm="1">
        <f t="array" aca="1" ref="LN22" ca="1">_xll.TR(LN1,"TR.EmployeeSatisfaction","Period=FY2016")</f>
        <v>#NAME?</v>
      </c>
      <c r="LO22" s="1" t="e" cm="1">
        <f t="array" aca="1" ref="LO22" ca="1">_xll.TR(LO1,"TR.EmployeeSatisfaction","Period=FY2016")</f>
        <v>#NAME?</v>
      </c>
      <c r="LP22" s="1" t="e" cm="1">
        <f t="array" aca="1" ref="LP22" ca="1">_xll.TR(LP1,"TR.EmployeeSatisfaction","Period=FY2016")</f>
        <v>#NAME?</v>
      </c>
      <c r="LQ22" s="1" t="e" cm="1">
        <f t="array" aca="1" ref="LQ22" ca="1">_xll.TR(LQ1,"TR.EmployeeSatisfaction","Period=FY2016")</f>
        <v>#NAME?</v>
      </c>
      <c r="LR22" s="1" t="e" cm="1">
        <f t="array" aca="1" ref="LR22" ca="1">_xll.TR(LR1,"TR.EmployeeSatisfaction","Period=FY2016")</f>
        <v>#NAME?</v>
      </c>
      <c r="LS22" s="1" t="e" cm="1">
        <f t="array" aca="1" ref="LS22" ca="1">_xll.TR(LS1,"TR.EmployeeSatisfaction","Period=FY2016")</f>
        <v>#NAME?</v>
      </c>
      <c r="LT22" s="1" t="e" cm="1">
        <f t="array" aca="1" ref="LT22" ca="1">_xll.TR(LT1,"TR.EmployeeSatisfaction","Period=FY2016")</f>
        <v>#NAME?</v>
      </c>
      <c r="LU22" s="1" t="e" cm="1">
        <f t="array" aca="1" ref="LU22" ca="1">_xll.TR(LU1,"TR.EmployeeSatisfaction","Period=FY2016")</f>
        <v>#NAME?</v>
      </c>
      <c r="LV22" s="1" t="e" cm="1">
        <f t="array" aca="1" ref="LV22" ca="1">_xll.TR(LV1,"TR.EmployeeSatisfaction","Period=FY2016")</f>
        <v>#NAME?</v>
      </c>
      <c r="LW22" s="1" t="e" cm="1">
        <f t="array" aca="1" ref="LW22" ca="1">_xll.TR(LW1,"TR.EmployeeSatisfaction","Period=FY2016")</f>
        <v>#NAME?</v>
      </c>
      <c r="LX22" s="1" t="e" cm="1">
        <f t="array" aca="1" ref="LX22" ca="1">_xll.TR(LX1,"TR.EmployeeSatisfaction","Period=FY2016")</f>
        <v>#NAME?</v>
      </c>
      <c r="LY22" s="1" t="e" cm="1">
        <f t="array" aca="1" ref="LY22" ca="1">_xll.TR(LY1,"TR.EmployeeSatisfaction","Period=FY2016")</f>
        <v>#NAME?</v>
      </c>
      <c r="LZ22" s="1" t="e" cm="1">
        <f t="array" aca="1" ref="LZ22" ca="1">_xll.TR(LZ1,"TR.EmployeeSatisfaction","Period=FY2016")</f>
        <v>#NAME?</v>
      </c>
      <c r="MA22" s="1" t="e" cm="1">
        <f t="array" aca="1" ref="MA22" ca="1">_xll.TR(MA1,"TR.EmployeeSatisfaction","Period=FY2016")</f>
        <v>#NAME?</v>
      </c>
      <c r="MB22" s="1" t="e" cm="1">
        <f t="array" aca="1" ref="MB22" ca="1">_xll.TR(MB1,"TR.EmployeeSatisfaction","Period=FY2016")</f>
        <v>#NAME?</v>
      </c>
      <c r="MC22" s="1" t="e" cm="1">
        <f t="array" aca="1" ref="MC22" ca="1">_xll.TR(MC1,"TR.EmployeeSatisfaction","Period=FY2016")</f>
        <v>#NAME?</v>
      </c>
      <c r="MD22" s="1" t="e" cm="1">
        <f t="array" aca="1" ref="MD22" ca="1">_xll.TR(MD1,"TR.EmployeeSatisfaction","Period=FY2016")</f>
        <v>#NAME?</v>
      </c>
      <c r="ME22" s="1" t="e" cm="1">
        <f t="array" aca="1" ref="ME22" ca="1">_xll.TR(ME1,"TR.EmployeeSatisfaction","Period=FY2016")</f>
        <v>#NAME?</v>
      </c>
      <c r="MF22" s="1" t="e" cm="1">
        <f t="array" aca="1" ref="MF22" ca="1">_xll.TR(MF1,"TR.EmployeeSatisfaction","Period=FY2016")</f>
        <v>#NAME?</v>
      </c>
      <c r="MG22" s="1" t="e" cm="1">
        <f t="array" aca="1" ref="MG22" ca="1">_xll.TR(MG1,"TR.EmployeeSatisfaction","Period=FY2016")</f>
        <v>#NAME?</v>
      </c>
      <c r="MH22" s="1" t="e" cm="1">
        <f t="array" aca="1" ref="MH22" ca="1">_xll.TR(MH1,"TR.EmployeeSatisfaction","Period=FY2016")</f>
        <v>#NAME?</v>
      </c>
      <c r="MI22" s="1" t="e" cm="1">
        <f t="array" aca="1" ref="MI22" ca="1">_xll.TR(MI1,"TR.EmployeeSatisfaction","Period=FY2016")</f>
        <v>#NAME?</v>
      </c>
      <c r="MJ22" s="1" t="e" cm="1">
        <f t="array" aca="1" ref="MJ22" ca="1">_xll.TR(MJ1,"TR.EmployeeSatisfaction","Period=FY2016")</f>
        <v>#NAME?</v>
      </c>
      <c r="MK22" s="1" t="e" cm="1">
        <f t="array" aca="1" ref="MK22" ca="1">_xll.TR(MK1,"TR.EmployeeSatisfaction","Period=FY2016")</f>
        <v>#NAME?</v>
      </c>
      <c r="ML22" s="1" t="e" cm="1">
        <f t="array" aca="1" ref="ML22" ca="1">_xll.TR(ML1,"TR.EmployeeSatisfaction","Period=FY2016")</f>
        <v>#NAME?</v>
      </c>
      <c r="MM22" s="1" t="e" cm="1">
        <f t="array" aca="1" ref="MM22" ca="1">_xll.TR(MM1,"TR.EmployeeSatisfaction","Period=FY2016")</f>
        <v>#NAME?</v>
      </c>
      <c r="MN22" s="1" t="e" cm="1">
        <f t="array" aca="1" ref="MN22" ca="1">_xll.TR(MN1,"TR.EmployeeSatisfaction","Period=FY2016")</f>
        <v>#NAME?</v>
      </c>
      <c r="MO22" s="1" t="e" cm="1">
        <f t="array" aca="1" ref="MO22" ca="1">_xll.TR(MO1,"TR.EmployeeSatisfaction","Period=FY2016")</f>
        <v>#NAME?</v>
      </c>
      <c r="MP22" s="1" t="e" cm="1">
        <f t="array" aca="1" ref="MP22" ca="1">_xll.TR(MP1,"TR.EmployeeSatisfaction","Period=FY2016")</f>
        <v>#NAME?</v>
      </c>
      <c r="MQ22" s="1" t="e" cm="1">
        <f t="array" aca="1" ref="MQ22" ca="1">_xll.TR(MQ1,"TR.EmployeeSatisfaction","Period=FY2016")</f>
        <v>#NAME?</v>
      </c>
      <c r="MR22" s="1" t="e" cm="1">
        <f t="array" aca="1" ref="MR22" ca="1">_xll.TR(MR1,"TR.EmployeeSatisfaction","Period=FY2016")</f>
        <v>#NAME?</v>
      </c>
      <c r="MS22" s="1" t="e" cm="1">
        <f t="array" aca="1" ref="MS22" ca="1">_xll.TR(MS1,"TR.EmployeeSatisfaction","Period=FY2016")</f>
        <v>#NAME?</v>
      </c>
      <c r="MT22" s="1" t="e" cm="1">
        <f t="array" aca="1" ref="MT22" ca="1">_xll.TR(MT1,"TR.EmployeeSatisfaction","Period=FY2016")</f>
        <v>#NAME?</v>
      </c>
      <c r="MU22" s="1" t="e" cm="1">
        <f t="array" aca="1" ref="MU22" ca="1">_xll.TR(MU1,"TR.EmployeeSatisfaction","Period=FY2016")</f>
        <v>#NAME?</v>
      </c>
      <c r="MV22" s="1" t="e" cm="1">
        <f t="array" aca="1" ref="MV22" ca="1">_xll.TR(MV1,"TR.EmployeeSatisfaction","Period=FY2016")</f>
        <v>#NAME?</v>
      </c>
      <c r="MW22" s="1" t="e" cm="1">
        <f t="array" aca="1" ref="MW22" ca="1">_xll.TR(MW1,"TR.EmployeeSatisfaction","Period=FY2016")</f>
        <v>#NAME?</v>
      </c>
      <c r="MX22" s="1" t="e" cm="1">
        <f t="array" aca="1" ref="MX22" ca="1">_xll.TR(MX1,"TR.EmployeeSatisfaction","Period=FY2016")</f>
        <v>#NAME?</v>
      </c>
      <c r="MY22" s="1" t="e" cm="1">
        <f t="array" aca="1" ref="MY22" ca="1">_xll.TR(MY1,"TR.EmployeeSatisfaction","Period=FY2016")</f>
        <v>#NAME?</v>
      </c>
      <c r="MZ22" s="1" t="e" cm="1">
        <f t="array" aca="1" ref="MZ22" ca="1">_xll.TR(MZ1,"TR.EmployeeSatisfaction","Period=FY2016")</f>
        <v>#NAME?</v>
      </c>
      <c r="NA22" s="1" t="e" cm="1">
        <f t="array" aca="1" ref="NA22" ca="1">_xll.TR(NA1,"TR.EmployeeSatisfaction","Period=FY2016")</f>
        <v>#NAME?</v>
      </c>
      <c r="NB22" s="1" t="e" cm="1">
        <f t="array" aca="1" ref="NB22" ca="1">_xll.TR(NB1,"TR.EmployeeSatisfaction","Period=FY2016")</f>
        <v>#NAME?</v>
      </c>
      <c r="NC22" s="1" t="e" cm="1">
        <f t="array" aca="1" ref="NC22" ca="1">_xll.TR(NC1,"TR.EmployeeSatisfaction","Period=FY2016")</f>
        <v>#NAME?</v>
      </c>
      <c r="ND22" s="1" t="e" cm="1">
        <f t="array" aca="1" ref="ND22" ca="1">_xll.TR(ND1,"TR.EmployeeSatisfaction","Period=FY2016")</f>
        <v>#NAME?</v>
      </c>
      <c r="NE22" s="1" t="e" cm="1">
        <f t="array" aca="1" ref="NE22" ca="1">_xll.TR(NE1,"TR.EmployeeSatisfaction","Period=FY2016")</f>
        <v>#NAME?</v>
      </c>
      <c r="NF22" s="1" t="e" cm="1">
        <f t="array" aca="1" ref="NF22" ca="1">_xll.TR(NF1,"TR.EmployeeSatisfaction","Period=FY2016")</f>
        <v>#NAME?</v>
      </c>
      <c r="NG22" s="1" t="e" cm="1">
        <f t="array" aca="1" ref="NG22" ca="1">_xll.TR(NG1,"TR.EmployeeSatisfaction","Period=FY2016")</f>
        <v>#NAME?</v>
      </c>
      <c r="NH22" s="1" t="e" cm="1">
        <f t="array" aca="1" ref="NH22" ca="1">_xll.TR(NH1,"TR.EmployeeSatisfaction","Period=FY2016")</f>
        <v>#NAME?</v>
      </c>
      <c r="NI22" s="1" t="e" cm="1">
        <f t="array" aca="1" ref="NI22" ca="1">_xll.TR(NI1,"TR.EmployeeSatisfaction","Period=FY2016")</f>
        <v>#NAME?</v>
      </c>
      <c r="NJ22" s="1" t="e" cm="1">
        <f t="array" aca="1" ref="NJ22" ca="1">_xll.TR(NJ1,"TR.EmployeeSatisfaction","Period=FY2016")</f>
        <v>#NAME?</v>
      </c>
      <c r="NK22" s="1" t="e" cm="1">
        <f t="array" aca="1" ref="NK22" ca="1">_xll.TR(NK1,"TR.EmployeeSatisfaction","Period=FY2016")</f>
        <v>#NAME?</v>
      </c>
      <c r="NL22" s="1" t="e" cm="1">
        <f t="array" aca="1" ref="NL22" ca="1">_xll.TR(NL1,"TR.EmployeeSatisfaction","Period=FY2016")</f>
        <v>#NAME?</v>
      </c>
      <c r="NM22" s="1" t="e" cm="1">
        <f t="array" aca="1" ref="NM22" ca="1">_xll.TR(NM1,"TR.EmployeeSatisfaction","Period=FY2016")</f>
        <v>#NAME?</v>
      </c>
      <c r="NN22" s="1" t="e" cm="1">
        <f t="array" aca="1" ref="NN22" ca="1">_xll.TR(NN1,"TR.EmployeeSatisfaction","Period=FY2016")</f>
        <v>#NAME?</v>
      </c>
      <c r="NO22" s="1" t="e" cm="1">
        <f t="array" aca="1" ref="NO22" ca="1">_xll.TR(NO1,"TR.EmployeeSatisfaction","Period=FY2016")</f>
        <v>#NAME?</v>
      </c>
      <c r="NP22" s="1" t="e" cm="1">
        <f t="array" aca="1" ref="NP22" ca="1">_xll.TR(NP1,"TR.EmployeeSatisfaction","Period=FY2016")</f>
        <v>#NAME?</v>
      </c>
      <c r="NQ22" s="1" t="e" cm="1">
        <f t="array" aca="1" ref="NQ22" ca="1">_xll.TR(NQ1,"TR.EmployeeSatisfaction","Period=FY2016")</f>
        <v>#NAME?</v>
      </c>
      <c r="NR22" s="1" t="e" cm="1">
        <f t="array" aca="1" ref="NR22" ca="1">_xll.TR(NR1,"TR.EmployeeSatisfaction","Period=FY2016")</f>
        <v>#NAME?</v>
      </c>
      <c r="NS22" s="1" t="e" cm="1">
        <f t="array" aca="1" ref="NS22" ca="1">_xll.TR(NS1,"TR.EmployeeSatisfaction","Period=FY2016")</f>
        <v>#NAME?</v>
      </c>
      <c r="NT22" s="1" t="e" cm="1">
        <f t="array" aca="1" ref="NT22" ca="1">_xll.TR(NT1,"TR.EmployeeSatisfaction","Period=FY2016")</f>
        <v>#NAME?</v>
      </c>
      <c r="NU22" s="1" t="e" cm="1">
        <f t="array" aca="1" ref="NU22" ca="1">_xll.TR(NU1,"TR.EmployeeSatisfaction","Period=FY2016")</f>
        <v>#NAME?</v>
      </c>
      <c r="NV22" s="1" t="e" cm="1">
        <f t="array" aca="1" ref="NV22" ca="1">_xll.TR(NV1,"TR.EmployeeSatisfaction","Period=FY2016")</f>
        <v>#NAME?</v>
      </c>
      <c r="NW22" s="1" t="e" cm="1">
        <f t="array" aca="1" ref="NW22" ca="1">_xll.TR(NW1,"TR.EmployeeSatisfaction","Period=FY2016")</f>
        <v>#NAME?</v>
      </c>
      <c r="NX22" s="1" t="e" cm="1">
        <f t="array" aca="1" ref="NX22" ca="1">_xll.TR(NX1,"TR.EmployeeSatisfaction","Period=FY2016")</f>
        <v>#NAME?</v>
      </c>
      <c r="NY22" s="1" t="e" cm="1">
        <f t="array" aca="1" ref="NY22" ca="1">_xll.TR(NY1,"TR.EmployeeSatisfaction","Period=FY2016")</f>
        <v>#NAME?</v>
      </c>
      <c r="NZ22" s="1" t="e" cm="1">
        <f t="array" aca="1" ref="NZ22" ca="1">_xll.TR(NZ1,"TR.EmployeeSatisfaction","Period=FY2016")</f>
        <v>#NAME?</v>
      </c>
      <c r="OA22" s="1" t="e" cm="1">
        <f t="array" aca="1" ref="OA22" ca="1">_xll.TR(OA1,"TR.EmployeeSatisfaction","Period=FY2016")</f>
        <v>#NAME?</v>
      </c>
      <c r="OB22" s="1" t="e" cm="1">
        <f t="array" aca="1" ref="OB22" ca="1">_xll.TR(OB1,"TR.EmployeeSatisfaction","Period=FY2016")</f>
        <v>#NAME?</v>
      </c>
      <c r="OC22" s="1" t="e" cm="1">
        <f t="array" aca="1" ref="OC22" ca="1">_xll.TR(OC1,"TR.EmployeeSatisfaction","Period=FY2016")</f>
        <v>#NAME?</v>
      </c>
      <c r="OD22" s="1" t="e" cm="1">
        <f t="array" aca="1" ref="OD22" ca="1">_xll.TR(OD1,"TR.EmployeeSatisfaction","Period=FY2016")</f>
        <v>#NAME?</v>
      </c>
      <c r="OE22" s="1" t="e" cm="1">
        <f t="array" aca="1" ref="OE22" ca="1">_xll.TR(OE1,"TR.EmployeeSatisfaction","Period=FY2016")</f>
        <v>#NAME?</v>
      </c>
      <c r="OF22" s="1" t="e" cm="1">
        <f t="array" aca="1" ref="OF22" ca="1">_xll.TR(OF1,"TR.EmployeeSatisfaction","Period=FY2016")</f>
        <v>#NAME?</v>
      </c>
      <c r="OG22" s="1" t="e" cm="1">
        <f t="array" aca="1" ref="OG22" ca="1">_xll.TR(OG1,"TR.EmployeeSatisfaction","Period=FY2016")</f>
        <v>#NAME?</v>
      </c>
      <c r="OH22" s="1" t="e" cm="1">
        <f t="array" aca="1" ref="OH22" ca="1">_xll.TR(OH1,"TR.EmployeeSatisfaction","Period=FY2016")</f>
        <v>#NAME?</v>
      </c>
      <c r="OI22" s="1" t="e" cm="1">
        <f t="array" aca="1" ref="OI22" ca="1">_xll.TR(OI1,"TR.EmployeeSatisfaction","Period=FY2016")</f>
        <v>#NAME?</v>
      </c>
      <c r="OJ22" s="1" t="e" cm="1">
        <f t="array" aca="1" ref="OJ22" ca="1">_xll.TR(OJ1,"TR.EmployeeSatisfaction","Period=FY2016")</f>
        <v>#NAME?</v>
      </c>
      <c r="OK22" s="1" t="e" cm="1">
        <f t="array" aca="1" ref="OK22" ca="1">_xll.TR(OK1,"TR.EmployeeSatisfaction","Period=FY2016")</f>
        <v>#NAME?</v>
      </c>
      <c r="OL22" s="1" t="e" cm="1">
        <f t="array" aca="1" ref="OL22" ca="1">_xll.TR(OL1,"TR.EmployeeSatisfaction","Period=FY2016")</f>
        <v>#NAME?</v>
      </c>
      <c r="OM22" s="1" t="e" cm="1">
        <f t="array" aca="1" ref="OM22" ca="1">_xll.TR(OM1,"TR.EmployeeSatisfaction","Period=FY2016")</f>
        <v>#NAME?</v>
      </c>
      <c r="ON22" s="1" t="e" cm="1">
        <f t="array" aca="1" ref="ON22" ca="1">_xll.TR(ON1,"TR.EmployeeSatisfaction","Period=FY2016")</f>
        <v>#NAME?</v>
      </c>
      <c r="OO22" s="1" t="e" cm="1">
        <f t="array" aca="1" ref="OO22" ca="1">_xll.TR(OO1,"TR.EmployeeSatisfaction","Period=FY2016")</f>
        <v>#NAME?</v>
      </c>
      <c r="OP22" s="1" t="e" cm="1">
        <f t="array" aca="1" ref="OP22" ca="1">_xll.TR(OP1,"TR.EmployeeSatisfaction","Period=FY2016")</f>
        <v>#NAME?</v>
      </c>
      <c r="OQ22" s="1" t="e" cm="1">
        <f t="array" aca="1" ref="OQ22" ca="1">_xll.TR(OQ1,"TR.EmployeeSatisfaction","Period=FY2016")</f>
        <v>#NAME?</v>
      </c>
      <c r="OR22" s="1" t="e" cm="1">
        <f t="array" aca="1" ref="OR22" ca="1">_xll.TR(OR1,"TR.EmployeeSatisfaction","Period=FY2016")</f>
        <v>#NAME?</v>
      </c>
      <c r="OS22" s="1" t="e" cm="1">
        <f t="array" aca="1" ref="OS22" ca="1">_xll.TR(OS1,"TR.EmployeeSatisfaction","Period=FY2016")</f>
        <v>#NAME?</v>
      </c>
      <c r="OT22" s="1" t="e" cm="1">
        <f t="array" aca="1" ref="OT22" ca="1">_xll.TR(OT1,"TR.EmployeeSatisfaction","Period=FY2016")</f>
        <v>#NAME?</v>
      </c>
      <c r="OU22" s="1" t="e" cm="1">
        <f t="array" aca="1" ref="OU22" ca="1">_xll.TR(OU1,"TR.EmployeeSatisfaction","Period=FY2016")</f>
        <v>#NAME?</v>
      </c>
      <c r="OV22" s="1" t="e" cm="1">
        <f t="array" aca="1" ref="OV22" ca="1">_xll.TR(OV1,"TR.EmployeeSatisfaction","Period=FY2016")</f>
        <v>#NAME?</v>
      </c>
      <c r="OW22" s="1" t="e" cm="1">
        <f t="array" aca="1" ref="OW22" ca="1">_xll.TR(OW1,"TR.EmployeeSatisfaction","Period=FY2016")</f>
        <v>#NAME?</v>
      </c>
      <c r="OX22" s="1" t="e" cm="1">
        <f t="array" aca="1" ref="OX22" ca="1">_xll.TR(OX1,"TR.EmployeeSatisfaction","Period=FY2016")</f>
        <v>#NAME?</v>
      </c>
      <c r="OY22" s="1" t="e" cm="1">
        <f t="array" aca="1" ref="OY22" ca="1">_xll.TR(OY1,"TR.EmployeeSatisfaction","Period=FY2016")</f>
        <v>#NAME?</v>
      </c>
      <c r="OZ22" s="1" t="e" cm="1">
        <f t="array" aca="1" ref="OZ22" ca="1">_xll.TR(OZ1,"TR.EmployeeSatisfaction","Period=FY2016")</f>
        <v>#NAME?</v>
      </c>
      <c r="PA22" s="1" t="e" cm="1">
        <f t="array" aca="1" ref="PA22" ca="1">_xll.TR(PA1,"TR.EmployeeSatisfaction","Period=FY2016")</f>
        <v>#NAME?</v>
      </c>
      <c r="PB22" s="1" t="e" cm="1">
        <f t="array" aca="1" ref="PB22" ca="1">_xll.TR(PB1,"TR.EmployeeSatisfaction","Period=FY2016")</f>
        <v>#NAME?</v>
      </c>
      <c r="PC22" s="1" t="e" cm="1">
        <f t="array" aca="1" ref="PC22" ca="1">_xll.TR(PC1,"TR.EmployeeSatisfaction","Period=FY2016")</f>
        <v>#NAME?</v>
      </c>
      <c r="PD22" s="1" t="e" cm="1">
        <f t="array" aca="1" ref="PD22" ca="1">_xll.TR(PD1,"TR.EmployeeSatisfaction","Period=FY2016")</f>
        <v>#NAME?</v>
      </c>
      <c r="PE22" s="1" t="e" cm="1">
        <f t="array" aca="1" ref="PE22" ca="1">_xll.TR(PE1,"TR.EmployeeSatisfaction","Period=FY2016")</f>
        <v>#NAME?</v>
      </c>
      <c r="PF22" s="1" t="e" cm="1">
        <f t="array" aca="1" ref="PF22" ca="1">_xll.TR(PF1,"TR.EmployeeSatisfaction","Period=FY2016")</f>
        <v>#NAME?</v>
      </c>
      <c r="PG22" s="1" t="e" cm="1">
        <f t="array" aca="1" ref="PG22" ca="1">_xll.TR(PG1,"TR.EmployeeSatisfaction","Period=FY2016")</f>
        <v>#NAME?</v>
      </c>
      <c r="PH22" s="1" t="e" cm="1">
        <f t="array" aca="1" ref="PH22" ca="1">_xll.TR(PH1,"TR.EmployeeSatisfaction","Period=FY2016")</f>
        <v>#NAME?</v>
      </c>
      <c r="PI22" s="1" t="e" cm="1">
        <f t="array" aca="1" ref="PI22" ca="1">_xll.TR(PI1,"TR.EmployeeSatisfaction","Period=FY2016")</f>
        <v>#NAME?</v>
      </c>
      <c r="PJ22" s="1" t="e" cm="1">
        <f t="array" aca="1" ref="PJ22" ca="1">_xll.TR(PJ1,"TR.EmployeeSatisfaction","Period=FY2016")</f>
        <v>#NAME?</v>
      </c>
      <c r="PK22" s="1" t="e" cm="1">
        <f t="array" aca="1" ref="PK22" ca="1">_xll.TR(PK1,"TR.EmployeeSatisfaction","Period=FY2016")</f>
        <v>#NAME?</v>
      </c>
      <c r="PL22" s="1" t="e" cm="1">
        <f t="array" aca="1" ref="PL22" ca="1">_xll.TR(PL1,"TR.EmployeeSatisfaction","Period=FY2016")</f>
        <v>#NAME?</v>
      </c>
      <c r="PM22" s="1" t="e" cm="1">
        <f t="array" aca="1" ref="PM22" ca="1">_xll.TR(PM1,"TR.EmployeeSatisfaction","Period=FY2016")</f>
        <v>#NAME?</v>
      </c>
      <c r="PN22" s="1" t="e" cm="1">
        <f t="array" aca="1" ref="PN22" ca="1">_xll.TR(PN1,"TR.EmployeeSatisfaction","Period=FY2016")</f>
        <v>#NAME?</v>
      </c>
      <c r="PO22" s="1" t="e" cm="1">
        <f t="array" aca="1" ref="PO22" ca="1">_xll.TR(PO1,"TR.EmployeeSatisfaction","Period=FY2016")</f>
        <v>#NAME?</v>
      </c>
      <c r="PP22" s="1" t="e" cm="1">
        <f t="array" aca="1" ref="PP22" ca="1">_xll.TR(PP1,"TR.EmployeeSatisfaction","Period=FY2016")</f>
        <v>#NAME?</v>
      </c>
      <c r="PQ22" s="1" t="e" cm="1">
        <f t="array" aca="1" ref="PQ22" ca="1">_xll.TR(PQ1,"TR.EmployeeSatisfaction","Period=FY2016")</f>
        <v>#NAME?</v>
      </c>
      <c r="PR22" s="1" t="e" cm="1">
        <f t="array" aca="1" ref="PR22" ca="1">_xll.TR(PR1,"TR.EmployeeSatisfaction","Period=FY2016")</f>
        <v>#NAME?</v>
      </c>
      <c r="PS22" s="1" t="e" cm="1">
        <f t="array" aca="1" ref="PS22" ca="1">_xll.TR(PS1,"TR.EmployeeSatisfaction","Period=FY2016")</f>
        <v>#NAME?</v>
      </c>
      <c r="PT22" s="1" t="e" cm="1">
        <f t="array" aca="1" ref="PT22" ca="1">_xll.TR(PT1,"TR.EmployeeSatisfaction","Period=FY2016")</f>
        <v>#NAME?</v>
      </c>
      <c r="PU22" s="1" t="e" cm="1">
        <f t="array" aca="1" ref="PU22" ca="1">_xll.TR(PU1,"TR.EmployeeSatisfaction","Period=FY2016")</f>
        <v>#NAME?</v>
      </c>
      <c r="PV22" s="1" t="e" cm="1">
        <f t="array" aca="1" ref="PV22" ca="1">_xll.TR(PV1,"TR.EmployeeSatisfaction","Period=FY2016")</f>
        <v>#NAME?</v>
      </c>
      <c r="PW22" s="1" t="e" cm="1">
        <f t="array" aca="1" ref="PW22" ca="1">_xll.TR(PW1,"TR.EmployeeSatisfaction","Period=FY2016")</f>
        <v>#NAME?</v>
      </c>
      <c r="PX22" s="1" t="e" cm="1">
        <f t="array" aca="1" ref="PX22" ca="1">_xll.TR(PX1,"TR.EmployeeSatisfaction","Period=FY2016")</f>
        <v>#NAME?</v>
      </c>
      <c r="PY22" s="1" t="e" cm="1">
        <f t="array" aca="1" ref="PY22" ca="1">_xll.TR(PY1,"TR.EmployeeSatisfaction","Period=FY2016")</f>
        <v>#NAME?</v>
      </c>
      <c r="PZ22" s="1" t="e" cm="1">
        <f t="array" aca="1" ref="PZ22" ca="1">_xll.TR(PZ1,"TR.EmployeeSatisfaction","Period=FY2016")</f>
        <v>#NAME?</v>
      </c>
      <c r="QA22" s="1" t="e" cm="1">
        <f t="array" aca="1" ref="QA22" ca="1">_xll.TR(QA1,"TR.EmployeeSatisfaction","Period=FY2016")</f>
        <v>#NAME?</v>
      </c>
      <c r="QB22" s="1" t="e" cm="1">
        <f t="array" aca="1" ref="QB22" ca="1">_xll.TR(QB1,"TR.EmployeeSatisfaction","Period=FY2016")</f>
        <v>#NAME?</v>
      </c>
      <c r="QC22" s="1" t="e" cm="1">
        <f t="array" aca="1" ref="QC22" ca="1">_xll.TR(QC1,"TR.EmployeeSatisfaction","Period=FY2016")</f>
        <v>#NAME?</v>
      </c>
      <c r="QD22" s="1" t="e" cm="1">
        <f t="array" aca="1" ref="QD22" ca="1">_xll.TR(QD1,"TR.EmployeeSatisfaction","Period=FY2016")</f>
        <v>#NAME?</v>
      </c>
      <c r="QE22" s="1" t="e" cm="1">
        <f t="array" aca="1" ref="QE22" ca="1">_xll.TR(QE1,"TR.EmployeeSatisfaction","Period=FY2016")</f>
        <v>#NAME?</v>
      </c>
      <c r="QF22" s="1" t="e" cm="1">
        <f t="array" aca="1" ref="QF22" ca="1">_xll.TR(QF1,"TR.EmployeeSatisfaction","Period=FY2016")</f>
        <v>#NAME?</v>
      </c>
      <c r="QG22" s="1" t="e" cm="1">
        <f t="array" aca="1" ref="QG22" ca="1">_xll.TR(QG1,"TR.EmployeeSatisfaction","Period=FY2016")</f>
        <v>#NAME?</v>
      </c>
      <c r="QH22" s="1" t="e" cm="1">
        <f t="array" aca="1" ref="QH22" ca="1">_xll.TR(QH1,"TR.EmployeeSatisfaction","Period=FY2016")</f>
        <v>#NAME?</v>
      </c>
      <c r="QI22" s="1" t="e" cm="1">
        <f t="array" aca="1" ref="QI22" ca="1">_xll.TR(QI1,"TR.EmployeeSatisfaction","Period=FY2016")</f>
        <v>#NAME?</v>
      </c>
      <c r="QJ22" s="1" t="e" cm="1">
        <f t="array" aca="1" ref="QJ22" ca="1">_xll.TR(QJ1,"TR.EmployeeSatisfaction","Period=FY2016")</f>
        <v>#NAME?</v>
      </c>
      <c r="QK22" s="1" t="e" cm="1">
        <f t="array" aca="1" ref="QK22" ca="1">_xll.TR(QK1,"TR.EmployeeSatisfaction","Period=FY2016")</f>
        <v>#NAME?</v>
      </c>
      <c r="QL22" s="1" t="e" cm="1">
        <f t="array" aca="1" ref="QL22" ca="1">_xll.TR(QL1,"TR.EmployeeSatisfaction","Period=FY2016")</f>
        <v>#NAME?</v>
      </c>
      <c r="QM22" s="1" t="e" cm="1">
        <f t="array" aca="1" ref="QM22" ca="1">_xll.TR(QM1,"TR.EmployeeSatisfaction","Period=FY2016")</f>
        <v>#NAME?</v>
      </c>
      <c r="QN22" s="1" t="e" cm="1">
        <f t="array" aca="1" ref="QN22" ca="1">_xll.TR(QN1,"TR.EmployeeSatisfaction","Period=FY2016")</f>
        <v>#NAME?</v>
      </c>
      <c r="QO22" s="1" t="e" cm="1">
        <f t="array" aca="1" ref="QO22" ca="1">_xll.TR(QO1,"TR.EmployeeSatisfaction","Period=FY2016")</f>
        <v>#NAME?</v>
      </c>
      <c r="QP22" s="1" t="e" cm="1">
        <f t="array" aca="1" ref="QP22" ca="1">_xll.TR(QP1,"TR.EmployeeSatisfaction","Period=FY2016")</f>
        <v>#NAME?</v>
      </c>
      <c r="QQ22" s="1" t="e" cm="1">
        <f t="array" aca="1" ref="QQ22" ca="1">_xll.TR(QQ1,"TR.EmployeeSatisfaction","Period=FY2016")</f>
        <v>#NAME?</v>
      </c>
      <c r="QR22" s="1" t="e" cm="1">
        <f t="array" aca="1" ref="QR22" ca="1">_xll.TR(QR1,"TR.EmployeeSatisfaction","Period=FY2016")</f>
        <v>#NAME?</v>
      </c>
      <c r="QS22" s="1" t="e" cm="1">
        <f t="array" aca="1" ref="QS22" ca="1">_xll.TR(QS1,"TR.EmployeeSatisfaction","Period=FY2016")</f>
        <v>#NAME?</v>
      </c>
      <c r="QT22" s="1" t="e" cm="1">
        <f t="array" aca="1" ref="QT22" ca="1">_xll.TR(QT1,"TR.EmployeeSatisfaction","Period=FY2016")</f>
        <v>#NAME?</v>
      </c>
      <c r="QU22" s="1" t="e" cm="1">
        <f t="array" aca="1" ref="QU22" ca="1">_xll.TR(QU1,"TR.EmployeeSatisfaction","Period=FY2016")</f>
        <v>#NAME?</v>
      </c>
      <c r="QV22" s="1" t="e" cm="1">
        <f t="array" aca="1" ref="QV22" ca="1">_xll.TR(QV1,"TR.EmployeeSatisfaction","Period=FY2016")</f>
        <v>#NAME?</v>
      </c>
      <c r="QW22" s="1" t="e" cm="1">
        <f t="array" aca="1" ref="QW22" ca="1">_xll.TR(QW1,"TR.EmployeeSatisfaction","Period=FY2016")</f>
        <v>#NAME?</v>
      </c>
      <c r="QX22" s="1" t="e" cm="1">
        <f t="array" aca="1" ref="QX22" ca="1">_xll.TR(QX1,"TR.EmployeeSatisfaction","Period=FY2016")</f>
        <v>#NAME?</v>
      </c>
      <c r="QY22" s="1" t="e" cm="1">
        <f t="array" aca="1" ref="QY22" ca="1">_xll.TR(QY1,"TR.EmployeeSatisfaction","Period=FY2016")</f>
        <v>#NAME?</v>
      </c>
      <c r="QZ22" s="1" t="e" cm="1">
        <f t="array" aca="1" ref="QZ22" ca="1">_xll.TR(QZ1,"TR.EmployeeSatisfaction","Period=FY2016")</f>
        <v>#NAME?</v>
      </c>
      <c r="RA22" s="1" t="e" cm="1">
        <f t="array" aca="1" ref="RA22" ca="1">_xll.TR(RA1,"TR.EmployeeSatisfaction","Period=FY2016")</f>
        <v>#NAME?</v>
      </c>
      <c r="RB22" s="1" t="e" cm="1">
        <f t="array" aca="1" ref="RB22" ca="1">_xll.TR(RB1,"TR.EmployeeSatisfaction","Period=FY2016")</f>
        <v>#NAME?</v>
      </c>
      <c r="RC22" s="1" t="e" cm="1">
        <f t="array" aca="1" ref="RC22" ca="1">_xll.TR(RC1,"TR.EmployeeSatisfaction","Period=FY2016")</f>
        <v>#NAME?</v>
      </c>
      <c r="RD22" s="1" t="e" cm="1">
        <f t="array" aca="1" ref="RD22" ca="1">_xll.TR(RD1,"TR.EmployeeSatisfaction","Period=FY2016")</f>
        <v>#NAME?</v>
      </c>
      <c r="RE22" s="1" t="e" cm="1">
        <f t="array" aca="1" ref="RE22" ca="1">_xll.TR(RE1,"TR.EmployeeSatisfaction","Period=FY2016")</f>
        <v>#NAME?</v>
      </c>
      <c r="RF22" s="1" t="e" cm="1">
        <f t="array" aca="1" ref="RF22" ca="1">_xll.TR(RF1,"TR.EmployeeSatisfaction","Period=FY2016")</f>
        <v>#NAME?</v>
      </c>
      <c r="RG22" s="1" t="e" cm="1">
        <f t="array" aca="1" ref="RG22" ca="1">_xll.TR(RG1,"TR.EmployeeSatisfaction","Period=FY2016")</f>
        <v>#NAME?</v>
      </c>
      <c r="RH22" s="1" t="e" cm="1">
        <f t="array" aca="1" ref="RH22" ca="1">_xll.TR(RH1,"TR.EmployeeSatisfaction","Period=FY2016")</f>
        <v>#NAME?</v>
      </c>
      <c r="RI22" s="1" t="e" cm="1">
        <f t="array" aca="1" ref="RI22" ca="1">_xll.TR(RI1,"TR.EmployeeSatisfaction","Period=FY2016")</f>
        <v>#NAME?</v>
      </c>
      <c r="RJ22" s="1" t="e" cm="1">
        <f t="array" aca="1" ref="RJ22" ca="1">_xll.TR(RJ1,"TR.EmployeeSatisfaction","Period=FY2016")</f>
        <v>#NAME?</v>
      </c>
      <c r="RK22" s="1" t="e" cm="1">
        <f t="array" aca="1" ref="RK22" ca="1">_xll.TR(RK1,"TR.EmployeeSatisfaction","Period=FY2016")</f>
        <v>#NAME?</v>
      </c>
      <c r="RL22" s="1" t="e" cm="1">
        <f t="array" aca="1" ref="RL22" ca="1">_xll.TR(RL1,"TR.EmployeeSatisfaction","Period=FY2016")</f>
        <v>#NAME?</v>
      </c>
      <c r="RM22" s="1" t="e" cm="1">
        <f t="array" aca="1" ref="RM22" ca="1">_xll.TR(RM1,"TR.EmployeeSatisfaction","Period=FY2016")</f>
        <v>#NAME?</v>
      </c>
      <c r="RN22" s="1" t="e" cm="1">
        <f t="array" aca="1" ref="RN22" ca="1">_xll.TR(RN1,"TR.EmployeeSatisfaction","Period=FY2016")</f>
        <v>#NAME?</v>
      </c>
      <c r="RO22" s="1" t="e" cm="1">
        <f t="array" aca="1" ref="RO22" ca="1">_xll.TR(RO1,"TR.EmployeeSatisfaction","Period=FY2016")</f>
        <v>#NAME?</v>
      </c>
      <c r="RP22" s="1" t="e" cm="1">
        <f t="array" aca="1" ref="RP22" ca="1">_xll.TR(RP1,"TR.EmployeeSatisfaction","Period=FY2016")</f>
        <v>#NAME?</v>
      </c>
      <c r="RQ22" s="1" t="e" cm="1">
        <f t="array" aca="1" ref="RQ22" ca="1">_xll.TR(RQ1,"TR.EmployeeSatisfaction","Period=FY2016")</f>
        <v>#NAME?</v>
      </c>
      <c r="RR22" s="1" t="e" cm="1">
        <f t="array" aca="1" ref="RR22" ca="1">_xll.TR(RR1,"TR.EmployeeSatisfaction","Period=FY2016")</f>
        <v>#NAME?</v>
      </c>
      <c r="RS22" s="1" t="e" cm="1">
        <f t="array" aca="1" ref="RS22" ca="1">_xll.TR(RS1,"TR.EmployeeSatisfaction","Period=FY2016")</f>
        <v>#NAME?</v>
      </c>
      <c r="RT22" s="1" t="e" cm="1">
        <f t="array" aca="1" ref="RT22" ca="1">_xll.TR(RT1,"TR.EmployeeSatisfaction","Period=FY2016")</f>
        <v>#NAME?</v>
      </c>
      <c r="RU22" s="1" t="e" cm="1">
        <f t="array" aca="1" ref="RU22" ca="1">_xll.TR(RU1,"TR.EmployeeSatisfaction","Period=FY2016")</f>
        <v>#NAME?</v>
      </c>
      <c r="RV22" s="1" t="e" cm="1">
        <f t="array" aca="1" ref="RV22" ca="1">_xll.TR(RV1,"TR.EmployeeSatisfaction","Period=FY2016")</f>
        <v>#NAME?</v>
      </c>
      <c r="RW22" s="1" t="e" cm="1">
        <f t="array" aca="1" ref="RW22" ca="1">_xll.TR(RW1,"TR.EmployeeSatisfaction","Period=FY2016")</f>
        <v>#NAME?</v>
      </c>
      <c r="RX22" s="1" t="e" cm="1">
        <f t="array" aca="1" ref="RX22" ca="1">_xll.TR(RX1,"TR.EmployeeSatisfaction","Period=FY2016")</f>
        <v>#NAME?</v>
      </c>
      <c r="RY22" s="1" t="e" cm="1">
        <f t="array" aca="1" ref="RY22" ca="1">_xll.TR(RY1,"TR.EmployeeSatisfaction","Period=FY2016")</f>
        <v>#NAME?</v>
      </c>
      <c r="RZ22" s="1" t="e" cm="1">
        <f t="array" aca="1" ref="RZ22" ca="1">_xll.TR(RZ1,"TR.EmployeeSatisfaction","Period=FY2016")</f>
        <v>#NAME?</v>
      </c>
      <c r="SA22" s="1" t="e" cm="1">
        <f t="array" aca="1" ref="SA22" ca="1">_xll.TR(SA1,"TR.EmployeeSatisfaction","Period=FY2016")</f>
        <v>#NAME?</v>
      </c>
      <c r="SB22" s="1" t="e" cm="1">
        <f t="array" aca="1" ref="SB22" ca="1">_xll.TR(SB1,"TR.EmployeeSatisfaction","Period=FY2016")</f>
        <v>#NAME?</v>
      </c>
      <c r="SC22" s="1" t="e" cm="1">
        <f t="array" aca="1" ref="SC22" ca="1">_xll.TR(SC1,"TR.EmployeeSatisfaction","Period=FY2016")</f>
        <v>#NAME?</v>
      </c>
      <c r="SD22" s="1" t="e" cm="1">
        <f t="array" aca="1" ref="SD22" ca="1">_xll.TR(SD1,"TR.EmployeeSatisfaction","Period=FY2016")</f>
        <v>#NAME?</v>
      </c>
      <c r="SE22" s="1" t="e" cm="1">
        <f t="array" aca="1" ref="SE22" ca="1">_xll.TR(SE1,"TR.EmployeeSatisfaction","Period=FY2016")</f>
        <v>#NAME?</v>
      </c>
      <c r="SF22" s="1" t="e" cm="1">
        <f t="array" aca="1" ref="SF22" ca="1">_xll.TR(SF1,"TR.EmployeeSatisfaction","Period=FY2016")</f>
        <v>#NAME?</v>
      </c>
      <c r="SG22" s="1" t="e" cm="1">
        <f t="array" aca="1" ref="SG22" ca="1">_xll.TR(SG1,"TR.EmployeeSatisfaction","Period=FY2016")</f>
        <v>#NAME?</v>
      </c>
      <c r="SH22" s="1" t="e" cm="1">
        <f t="array" aca="1" ref="SH22" ca="1">_xll.TR(SH1,"TR.EmployeeSatisfaction","Period=FY2016")</f>
        <v>#NAME?</v>
      </c>
      <c r="SI22" s="1" t="e" cm="1">
        <f t="array" aca="1" ref="SI22" ca="1">_xll.TR(SI1,"TR.EmployeeSatisfaction","Period=FY2016")</f>
        <v>#NAME?</v>
      </c>
      <c r="SJ22" s="1" t="e" cm="1">
        <f t="array" aca="1" ref="SJ22" ca="1">_xll.TR(SJ1,"TR.EmployeeSatisfaction","Period=FY2016")</f>
        <v>#NAME?</v>
      </c>
    </row>
    <row r="23" spans="1:504" x14ac:dyDescent="0.2">
      <c r="A23" t="s">
        <v>2314</v>
      </c>
      <c r="B23" s="1" t="e" cm="1">
        <f t="array" aca="1" ref="B23" ca="1">_xll.TR(B1,"CGR(TR.EmployeeSatisfaction)","SDate=0 EDate=-4 Frq=FY Period=FY-1")</f>
        <v>#NAME?</v>
      </c>
      <c r="C23" s="1" t="e" cm="1">
        <f t="array" aca="1" ref="C23" ca="1">_xll.TR(C1,"CGR(TR.EmployeeSatisfaction)","SDate=0 EDate=-4 Frq=FY Period=FY-1")</f>
        <v>#NAME?</v>
      </c>
      <c r="D23" s="1" t="e" cm="1">
        <f t="array" aca="1" ref="D23" ca="1">_xll.TR(D1,"CGR(TR.EmployeeSatisfaction)","SDate=0 EDate=-4 Frq=FY Period=FY-1")</f>
        <v>#NAME?</v>
      </c>
      <c r="E23" s="1" t="e" cm="1">
        <f t="array" aca="1" ref="E23" ca="1">_xll.TR(E1,"CGR(TR.EmployeeSatisfaction)","SDate=0 EDate=-4 Frq=FY Period=FY-1")</f>
        <v>#NAME?</v>
      </c>
      <c r="F23" s="1" t="e" cm="1">
        <f t="array" aca="1" ref="F23" ca="1">_xll.TR(F1,"CGR(TR.EmployeeSatisfaction)","SDate=0 EDate=-4 Frq=FY Period=FY-1")</f>
        <v>#NAME?</v>
      </c>
      <c r="G23" s="1" t="e" cm="1">
        <f t="array" aca="1" ref="G23" ca="1">_xll.TR(G1,"CGR(TR.EmployeeSatisfaction)","SDate=0 EDate=-4 Frq=FY Period=FY-1")</f>
        <v>#NAME?</v>
      </c>
      <c r="H23" s="1" t="e" cm="1">
        <f t="array" aca="1" ref="H23" ca="1">_xll.TR(H1,"CGR(TR.EmployeeSatisfaction)","SDate=0 EDate=-4 Frq=FY Period=FY-1")</f>
        <v>#NAME?</v>
      </c>
      <c r="I23" s="1" t="e" cm="1">
        <f t="array" aca="1" ref="I23" ca="1">_xll.TR(I1,"CGR(TR.EmployeeSatisfaction)","SDate=0 EDate=-4 Frq=FY Period=FY-1")</f>
        <v>#NAME?</v>
      </c>
      <c r="J23" s="1" t="e" cm="1">
        <f t="array" aca="1" ref="J23" ca="1">_xll.TR(J1,"CGR(TR.EmployeeSatisfaction)","SDate=0 EDate=-4 Frq=FY Period=FY-1")</f>
        <v>#NAME?</v>
      </c>
      <c r="K23" s="1" t="e" cm="1">
        <f t="array" aca="1" ref="K23" ca="1">_xll.TR(K1,"CGR(TR.EmployeeSatisfaction)","SDate=0 EDate=-4 Frq=FY Period=FY-1")</f>
        <v>#NAME?</v>
      </c>
      <c r="L23" s="1" t="e" cm="1">
        <f t="array" aca="1" ref="L23" ca="1">_xll.TR(L1,"CGR(TR.EmployeeSatisfaction)","SDate=0 EDate=-4 Frq=FY Period=FY-1")</f>
        <v>#NAME?</v>
      </c>
      <c r="M23" s="1" t="e" cm="1">
        <f t="array" aca="1" ref="M23" ca="1">_xll.TR(M1,"CGR(TR.EmployeeSatisfaction)","SDate=0 EDate=-4 Frq=FY Period=FY-1")</f>
        <v>#NAME?</v>
      </c>
      <c r="N23" s="1" t="e" cm="1">
        <f t="array" aca="1" ref="N23" ca="1">_xll.TR(N1,"CGR(TR.EmployeeSatisfaction)","SDate=0 EDate=-4 Frq=FY Period=FY-1")</f>
        <v>#NAME?</v>
      </c>
      <c r="O23" s="1" t="e" cm="1">
        <f t="array" aca="1" ref="O23" ca="1">_xll.TR(O1,"CGR(TR.EmployeeSatisfaction)","SDate=0 EDate=-4 Frq=FY Period=FY-1")</f>
        <v>#NAME?</v>
      </c>
      <c r="P23" s="1" t="e" cm="1">
        <f t="array" aca="1" ref="P23" ca="1">_xll.TR(P1,"CGR(TR.EmployeeSatisfaction)","SDate=0 EDate=-4 Frq=FY Period=FY-1")</f>
        <v>#NAME?</v>
      </c>
      <c r="Q23" s="1" t="e" cm="1">
        <f t="array" aca="1" ref="Q23" ca="1">_xll.TR(Q1,"CGR(TR.EmployeeSatisfaction)","SDate=0 EDate=-4 Frq=FY Period=FY-1")</f>
        <v>#NAME?</v>
      </c>
      <c r="R23" s="1" t="e" cm="1">
        <f t="array" aca="1" ref="R23" ca="1">_xll.TR(R1,"CGR(TR.EmployeeSatisfaction)","SDate=0 EDate=-4 Frq=FY Period=FY-1")</f>
        <v>#NAME?</v>
      </c>
      <c r="S23" s="1" t="e" cm="1">
        <f t="array" aca="1" ref="S23" ca="1">_xll.TR(S1,"CGR(TR.EmployeeSatisfaction)","SDate=0 EDate=-4 Frq=FY Period=FY-1")</f>
        <v>#NAME?</v>
      </c>
      <c r="T23" s="1" t="e" cm="1">
        <f t="array" aca="1" ref="T23" ca="1">_xll.TR(T1,"CGR(TR.EmployeeSatisfaction)","SDate=0 EDate=-4 Frq=FY Period=FY-1")</f>
        <v>#NAME?</v>
      </c>
      <c r="U23" s="1" t="e" cm="1">
        <f t="array" aca="1" ref="U23" ca="1">_xll.TR(U1,"CGR(TR.EmployeeSatisfaction)","SDate=0 EDate=-4 Frq=FY Period=FY-1")</f>
        <v>#NAME?</v>
      </c>
      <c r="V23" s="1" t="e" cm="1">
        <f t="array" aca="1" ref="V23" ca="1">_xll.TR(V1,"CGR(TR.EmployeeSatisfaction)","SDate=0 EDate=-4 Frq=FY Period=FY-1")</f>
        <v>#NAME?</v>
      </c>
      <c r="W23" s="1" t="e" cm="1">
        <f t="array" aca="1" ref="W23" ca="1">_xll.TR(W1,"CGR(TR.EmployeeSatisfaction)","SDate=0 EDate=-4 Frq=FY Period=FY-1")</f>
        <v>#NAME?</v>
      </c>
      <c r="X23" s="1" t="e" cm="1">
        <f t="array" aca="1" ref="X23" ca="1">_xll.TR(X1,"CGR(TR.EmployeeSatisfaction)","SDate=0 EDate=-4 Frq=FY Period=FY-1")</f>
        <v>#NAME?</v>
      </c>
      <c r="Y23" s="1" t="e" cm="1">
        <f t="array" aca="1" ref="Y23" ca="1">_xll.TR(Y1,"CGR(TR.EmployeeSatisfaction)","SDate=0 EDate=-4 Frq=FY Period=FY-1")</f>
        <v>#NAME?</v>
      </c>
      <c r="Z23" s="1" t="e" cm="1">
        <f t="array" aca="1" ref="Z23" ca="1">_xll.TR(Z1,"CGR(TR.EmployeeSatisfaction)","SDate=0 EDate=-4 Frq=FY Period=FY-1")</f>
        <v>#NAME?</v>
      </c>
      <c r="AA23" s="1" t="e" cm="1">
        <f t="array" aca="1" ref="AA23" ca="1">_xll.TR(AA1,"CGR(TR.EmployeeSatisfaction)","SDate=0 EDate=-4 Frq=FY Period=FY-1")</f>
        <v>#NAME?</v>
      </c>
      <c r="AB23" s="1" t="e" cm="1">
        <f t="array" aca="1" ref="AB23" ca="1">_xll.TR(AB1,"CGR(TR.EmployeeSatisfaction)","SDate=0 EDate=-4 Frq=FY Period=FY-1")</f>
        <v>#NAME?</v>
      </c>
      <c r="AC23" s="1" t="e" cm="1">
        <f t="array" aca="1" ref="AC23" ca="1">_xll.TR(AC1,"CGR(TR.EmployeeSatisfaction)","SDate=0 EDate=-4 Frq=FY Period=FY-1")</f>
        <v>#NAME?</v>
      </c>
      <c r="AD23" s="1" t="e" cm="1">
        <f t="array" aca="1" ref="AD23" ca="1">_xll.TR(AD1,"CGR(TR.EmployeeSatisfaction)","SDate=0 EDate=-4 Frq=FY Period=FY-1")</f>
        <v>#NAME?</v>
      </c>
      <c r="AE23" s="1" t="e" cm="1">
        <f t="array" aca="1" ref="AE23" ca="1">_xll.TR(AE1,"CGR(TR.EmployeeSatisfaction)","SDate=0 EDate=-4 Frq=FY Period=FY-1")</f>
        <v>#NAME?</v>
      </c>
      <c r="AF23" s="1" t="e" cm="1">
        <f t="array" aca="1" ref="AF23" ca="1">_xll.TR(AF1,"CGR(TR.EmployeeSatisfaction)","SDate=0 EDate=-4 Frq=FY Period=FY-1")</f>
        <v>#NAME?</v>
      </c>
      <c r="AG23" s="1" t="e" cm="1">
        <f t="array" aca="1" ref="AG23" ca="1">_xll.TR(AG1,"CGR(TR.EmployeeSatisfaction)","SDate=0 EDate=-4 Frq=FY Period=FY-1")</f>
        <v>#NAME?</v>
      </c>
      <c r="AH23" s="1" t="e" cm="1">
        <f t="array" aca="1" ref="AH23" ca="1">_xll.TR(AH1,"CGR(TR.EmployeeSatisfaction)","SDate=0 EDate=-4 Frq=FY Period=FY-1")</f>
        <v>#NAME?</v>
      </c>
      <c r="AI23" s="1" t="e" cm="1">
        <f t="array" aca="1" ref="AI23" ca="1">_xll.TR(AI1,"CGR(TR.EmployeeSatisfaction)","SDate=0 EDate=-4 Frq=FY Period=FY-1")</f>
        <v>#NAME?</v>
      </c>
      <c r="AJ23" s="1" t="e" cm="1">
        <f t="array" aca="1" ref="AJ23" ca="1">_xll.TR(AJ1,"CGR(TR.EmployeeSatisfaction)","SDate=0 EDate=-4 Frq=FY Period=FY-1")</f>
        <v>#NAME?</v>
      </c>
      <c r="AK23" s="1" t="e" cm="1">
        <f t="array" aca="1" ref="AK23" ca="1">_xll.TR(AK1,"CGR(TR.EmployeeSatisfaction)","SDate=0 EDate=-4 Frq=FY Period=FY-1")</f>
        <v>#NAME?</v>
      </c>
      <c r="AL23" s="1" t="e" cm="1">
        <f t="array" aca="1" ref="AL23" ca="1">_xll.TR(AL1,"CGR(TR.EmployeeSatisfaction)","SDate=0 EDate=-4 Frq=FY Period=FY-1")</f>
        <v>#NAME?</v>
      </c>
      <c r="AM23" s="1" t="e" cm="1">
        <f t="array" aca="1" ref="AM23" ca="1">_xll.TR(AM1,"CGR(TR.EmployeeSatisfaction)","SDate=0 EDate=-4 Frq=FY Period=FY-1")</f>
        <v>#NAME?</v>
      </c>
      <c r="AN23" s="1" t="e" cm="1">
        <f t="array" aca="1" ref="AN23" ca="1">_xll.TR(AN1,"CGR(TR.EmployeeSatisfaction)","SDate=0 EDate=-4 Frq=FY Period=FY-1")</f>
        <v>#NAME?</v>
      </c>
      <c r="AO23" s="1" t="e" cm="1">
        <f t="array" aca="1" ref="AO23" ca="1">_xll.TR(AO1,"CGR(TR.EmployeeSatisfaction)","SDate=0 EDate=-4 Frq=FY Period=FY-1")</f>
        <v>#NAME?</v>
      </c>
      <c r="AP23" s="1" t="e" cm="1">
        <f t="array" aca="1" ref="AP23" ca="1">_xll.TR(AP1,"CGR(TR.EmployeeSatisfaction)","SDate=0 EDate=-4 Frq=FY Period=FY-1")</f>
        <v>#NAME?</v>
      </c>
      <c r="AQ23" s="1" t="e" cm="1">
        <f t="array" aca="1" ref="AQ23" ca="1">_xll.TR(AQ1,"CGR(TR.EmployeeSatisfaction)","SDate=0 EDate=-4 Frq=FY Period=FY-1")</f>
        <v>#NAME?</v>
      </c>
      <c r="AR23" s="1" t="e" cm="1">
        <f t="array" aca="1" ref="AR23" ca="1">_xll.TR(AR1,"CGR(TR.EmployeeSatisfaction)","SDate=0 EDate=-4 Frq=FY Period=FY-1")</f>
        <v>#NAME?</v>
      </c>
      <c r="AS23" s="1" t="e" cm="1">
        <f t="array" aca="1" ref="AS23" ca="1">_xll.TR(AS1,"CGR(TR.EmployeeSatisfaction)","SDate=0 EDate=-4 Frq=FY Period=FY-1")</f>
        <v>#NAME?</v>
      </c>
      <c r="AT23" s="1" t="e" cm="1">
        <f t="array" aca="1" ref="AT23" ca="1">_xll.TR(AT1,"CGR(TR.EmployeeSatisfaction)","SDate=0 EDate=-4 Frq=FY Period=FY-1")</f>
        <v>#NAME?</v>
      </c>
      <c r="AU23" s="1" t="e" cm="1">
        <f t="array" aca="1" ref="AU23" ca="1">_xll.TR(AU1,"CGR(TR.EmployeeSatisfaction)","SDate=0 EDate=-4 Frq=FY Period=FY-1")</f>
        <v>#NAME?</v>
      </c>
      <c r="AV23" s="1" t="e" cm="1">
        <f t="array" aca="1" ref="AV23" ca="1">_xll.TR(AV1,"CGR(TR.EmployeeSatisfaction)","SDate=0 EDate=-4 Frq=FY Period=FY-1")</f>
        <v>#NAME?</v>
      </c>
      <c r="AW23" s="1" t="e" cm="1">
        <f t="array" aca="1" ref="AW23" ca="1">_xll.TR(AW1,"CGR(TR.EmployeeSatisfaction)","SDate=0 EDate=-4 Frq=FY Period=FY-1")</f>
        <v>#NAME?</v>
      </c>
      <c r="AX23" s="1" t="e" cm="1">
        <f t="array" aca="1" ref="AX23" ca="1">_xll.TR(AX1,"CGR(TR.EmployeeSatisfaction)","SDate=0 EDate=-4 Frq=FY Period=FY-1")</f>
        <v>#NAME?</v>
      </c>
      <c r="AY23" s="1" t="e" cm="1">
        <f t="array" aca="1" ref="AY23" ca="1">_xll.TR(AY1,"CGR(TR.EmployeeSatisfaction)","SDate=0 EDate=-4 Frq=FY Period=FY-1")</f>
        <v>#NAME?</v>
      </c>
      <c r="AZ23" s="1" t="e" cm="1">
        <f t="array" aca="1" ref="AZ23" ca="1">_xll.TR(AZ1,"CGR(TR.EmployeeSatisfaction)","SDate=0 EDate=-4 Frq=FY Period=FY-1")</f>
        <v>#NAME?</v>
      </c>
      <c r="BA23" s="1" t="e" cm="1">
        <f t="array" aca="1" ref="BA23" ca="1">_xll.TR(BA1,"CGR(TR.EmployeeSatisfaction)","SDate=0 EDate=-4 Frq=FY Period=FY-1")</f>
        <v>#NAME?</v>
      </c>
      <c r="BB23" s="1" t="e" cm="1">
        <f t="array" aca="1" ref="BB23" ca="1">_xll.TR(BB1,"CGR(TR.EmployeeSatisfaction)","SDate=0 EDate=-4 Frq=FY Period=FY-1")</f>
        <v>#NAME?</v>
      </c>
      <c r="BC23" s="1" t="e" cm="1">
        <f t="array" aca="1" ref="BC23" ca="1">_xll.TR(BC1,"CGR(TR.EmployeeSatisfaction)","SDate=0 EDate=-4 Frq=FY Period=FY-1")</f>
        <v>#NAME?</v>
      </c>
      <c r="BD23" s="1" t="e" cm="1">
        <f t="array" aca="1" ref="BD23" ca="1">_xll.TR(BD1,"CGR(TR.EmployeeSatisfaction)","SDate=0 EDate=-4 Frq=FY Period=FY-1")</f>
        <v>#NAME?</v>
      </c>
      <c r="BE23" s="1" t="e" cm="1">
        <f t="array" aca="1" ref="BE23" ca="1">_xll.TR(BE1,"CGR(TR.EmployeeSatisfaction)","SDate=0 EDate=-4 Frq=FY Period=FY-1")</f>
        <v>#NAME?</v>
      </c>
      <c r="BF23" s="1" t="e" cm="1">
        <f t="array" aca="1" ref="BF23" ca="1">_xll.TR(BF1,"CGR(TR.EmployeeSatisfaction)","SDate=0 EDate=-4 Frq=FY Period=FY-1")</f>
        <v>#NAME?</v>
      </c>
      <c r="BG23" s="1" t="e" cm="1">
        <f t="array" aca="1" ref="BG23" ca="1">_xll.TR(BG1,"CGR(TR.EmployeeSatisfaction)","SDate=0 EDate=-4 Frq=FY Period=FY-1")</f>
        <v>#NAME?</v>
      </c>
      <c r="BH23" s="1" t="e" cm="1">
        <f t="array" aca="1" ref="BH23" ca="1">_xll.TR(BH1,"CGR(TR.EmployeeSatisfaction)","SDate=0 EDate=-4 Frq=FY Period=FY-1")</f>
        <v>#NAME?</v>
      </c>
      <c r="BI23" s="1" t="e" cm="1">
        <f t="array" aca="1" ref="BI23" ca="1">_xll.TR(BI1,"CGR(TR.EmployeeSatisfaction)","SDate=0 EDate=-4 Frq=FY Period=FY-1")</f>
        <v>#NAME?</v>
      </c>
      <c r="BJ23" s="1" t="e" cm="1">
        <f t="array" aca="1" ref="BJ23" ca="1">_xll.TR(BJ1,"CGR(TR.EmployeeSatisfaction)","SDate=0 EDate=-4 Frq=FY Period=FY-1")</f>
        <v>#NAME?</v>
      </c>
      <c r="BK23" s="1" t="e" cm="1">
        <f t="array" aca="1" ref="BK23" ca="1">_xll.TR(BK1,"CGR(TR.EmployeeSatisfaction)","SDate=0 EDate=-4 Frq=FY Period=FY-1")</f>
        <v>#NAME?</v>
      </c>
      <c r="BL23" s="1" t="e" cm="1">
        <f t="array" aca="1" ref="BL23" ca="1">_xll.TR(BL1,"CGR(TR.EmployeeSatisfaction)","SDate=0 EDate=-4 Frq=FY Period=FY-1")</f>
        <v>#NAME?</v>
      </c>
      <c r="BM23" s="1" t="e" cm="1">
        <f t="array" aca="1" ref="BM23" ca="1">_xll.TR(BM1,"CGR(TR.EmployeeSatisfaction)","SDate=0 EDate=-4 Frq=FY Period=FY-1")</f>
        <v>#NAME?</v>
      </c>
      <c r="BN23" s="1" t="e" cm="1">
        <f t="array" aca="1" ref="BN23" ca="1">_xll.TR(BN1,"CGR(TR.EmployeeSatisfaction)","SDate=0 EDate=-4 Frq=FY Period=FY-1")</f>
        <v>#NAME?</v>
      </c>
      <c r="BO23" s="1" t="e" cm="1">
        <f t="array" aca="1" ref="BO23" ca="1">_xll.TR(BO1,"CGR(TR.EmployeeSatisfaction)","SDate=0 EDate=-4 Frq=FY Period=FY-1")</f>
        <v>#NAME?</v>
      </c>
      <c r="BP23" s="1" t="e" cm="1">
        <f t="array" aca="1" ref="BP23" ca="1">_xll.TR(BP1,"CGR(TR.EmployeeSatisfaction)","SDate=0 EDate=-4 Frq=FY Period=FY-1")</f>
        <v>#NAME?</v>
      </c>
      <c r="BQ23" s="1" t="e" cm="1">
        <f t="array" aca="1" ref="BQ23" ca="1">_xll.TR(BQ1,"CGR(TR.EmployeeSatisfaction)","SDate=0 EDate=-4 Frq=FY Period=FY-1")</f>
        <v>#NAME?</v>
      </c>
      <c r="BR23" s="1" t="e" cm="1">
        <f t="array" aca="1" ref="BR23" ca="1">_xll.TR(BR1,"CGR(TR.EmployeeSatisfaction)","SDate=0 EDate=-4 Frq=FY Period=FY-1")</f>
        <v>#NAME?</v>
      </c>
      <c r="BS23" s="1" t="e" cm="1">
        <f t="array" aca="1" ref="BS23" ca="1">_xll.TR(BS1,"CGR(TR.EmployeeSatisfaction)","SDate=0 EDate=-4 Frq=FY Period=FY-1")</f>
        <v>#NAME?</v>
      </c>
      <c r="BT23" s="1" t="e" cm="1">
        <f t="array" aca="1" ref="BT23" ca="1">_xll.TR(BT1,"CGR(TR.EmployeeSatisfaction)","SDate=0 EDate=-4 Frq=FY Period=FY-1")</f>
        <v>#NAME?</v>
      </c>
      <c r="BU23" s="1" t="e" cm="1">
        <f t="array" aca="1" ref="BU23" ca="1">_xll.TR(BU1,"CGR(TR.EmployeeSatisfaction)","SDate=0 EDate=-4 Frq=FY Period=FY-1")</f>
        <v>#NAME?</v>
      </c>
      <c r="BV23" s="1" t="e" cm="1">
        <f t="array" aca="1" ref="BV23" ca="1">_xll.TR(BV1,"CGR(TR.EmployeeSatisfaction)","SDate=0 EDate=-4 Frq=FY Period=FY-1")</f>
        <v>#NAME?</v>
      </c>
      <c r="BW23" s="1" t="e" cm="1">
        <f t="array" aca="1" ref="BW23" ca="1">_xll.TR(BW1,"CGR(TR.EmployeeSatisfaction)","SDate=0 EDate=-4 Frq=FY Period=FY-1")</f>
        <v>#NAME?</v>
      </c>
      <c r="BX23" s="1" t="e" cm="1">
        <f t="array" aca="1" ref="BX23" ca="1">_xll.TR(BX1,"CGR(TR.EmployeeSatisfaction)","SDate=0 EDate=-4 Frq=FY Period=FY-1")</f>
        <v>#NAME?</v>
      </c>
      <c r="BY23" s="1" t="e" cm="1">
        <f t="array" aca="1" ref="BY23" ca="1">_xll.TR(BY1,"CGR(TR.EmployeeSatisfaction)","SDate=0 EDate=-4 Frq=FY Period=FY-1")</f>
        <v>#NAME?</v>
      </c>
      <c r="BZ23" s="1" t="e" cm="1">
        <f t="array" aca="1" ref="BZ23" ca="1">_xll.TR(BZ1,"CGR(TR.EmployeeSatisfaction)","SDate=0 EDate=-4 Frq=FY Period=FY-1")</f>
        <v>#NAME?</v>
      </c>
      <c r="CA23" s="1" t="e" cm="1">
        <f t="array" aca="1" ref="CA23" ca="1">_xll.TR(CA1,"CGR(TR.EmployeeSatisfaction)","SDate=0 EDate=-4 Frq=FY Period=FY-1")</f>
        <v>#NAME?</v>
      </c>
      <c r="CB23" s="1" t="e" cm="1">
        <f t="array" aca="1" ref="CB23" ca="1">_xll.TR(CB1,"CGR(TR.EmployeeSatisfaction)","SDate=0 EDate=-4 Frq=FY Period=FY-1")</f>
        <v>#NAME?</v>
      </c>
      <c r="CC23" s="1" t="e" cm="1">
        <f t="array" aca="1" ref="CC23" ca="1">_xll.TR(CC1,"CGR(TR.EmployeeSatisfaction)","SDate=0 EDate=-4 Frq=FY Period=FY-1")</f>
        <v>#NAME?</v>
      </c>
      <c r="CD23" s="1" t="e" cm="1">
        <f t="array" aca="1" ref="CD23" ca="1">_xll.TR(CD1,"CGR(TR.EmployeeSatisfaction)","SDate=0 EDate=-4 Frq=FY Period=FY-1")</f>
        <v>#NAME?</v>
      </c>
      <c r="CE23" s="1" t="e" cm="1">
        <f t="array" aca="1" ref="CE23" ca="1">_xll.TR(CE1,"CGR(TR.EmployeeSatisfaction)","SDate=0 EDate=-4 Frq=FY Period=FY-1")</f>
        <v>#NAME?</v>
      </c>
      <c r="CF23" s="1" t="e" cm="1">
        <f t="array" aca="1" ref="CF23" ca="1">_xll.TR(CF1,"CGR(TR.EmployeeSatisfaction)","SDate=0 EDate=-4 Frq=FY Period=FY-1")</f>
        <v>#NAME?</v>
      </c>
      <c r="CG23" s="1" t="e" cm="1">
        <f t="array" aca="1" ref="CG23" ca="1">_xll.TR(CG1,"CGR(TR.EmployeeSatisfaction)","SDate=0 EDate=-4 Frq=FY Period=FY-1")</f>
        <v>#NAME?</v>
      </c>
      <c r="CH23" s="1" t="e" cm="1">
        <f t="array" aca="1" ref="CH23" ca="1">_xll.TR(CH1,"CGR(TR.EmployeeSatisfaction)","SDate=0 EDate=-4 Frq=FY Period=FY-1")</f>
        <v>#NAME?</v>
      </c>
      <c r="CI23" s="1" t="e" cm="1">
        <f t="array" aca="1" ref="CI23" ca="1">_xll.TR(CI1,"CGR(TR.EmployeeSatisfaction)","SDate=0 EDate=-4 Frq=FY Period=FY-1")</f>
        <v>#NAME?</v>
      </c>
      <c r="CJ23" s="1" t="e" cm="1">
        <f t="array" aca="1" ref="CJ23" ca="1">_xll.TR(CJ1,"CGR(TR.EmployeeSatisfaction)","SDate=0 EDate=-4 Frq=FY Period=FY-1")</f>
        <v>#NAME?</v>
      </c>
      <c r="CK23" s="1" t="e" cm="1">
        <f t="array" aca="1" ref="CK23" ca="1">_xll.TR(CK1,"CGR(TR.EmployeeSatisfaction)","SDate=0 EDate=-4 Frq=FY Period=FY-1")</f>
        <v>#NAME?</v>
      </c>
      <c r="CL23" s="1" t="e" cm="1">
        <f t="array" aca="1" ref="CL23" ca="1">_xll.TR(CL1,"CGR(TR.EmployeeSatisfaction)","SDate=0 EDate=-4 Frq=FY Period=FY-1")</f>
        <v>#NAME?</v>
      </c>
      <c r="CM23" s="1" t="e" cm="1">
        <f t="array" aca="1" ref="CM23" ca="1">_xll.TR(CM1,"CGR(TR.EmployeeSatisfaction)","SDate=0 EDate=-4 Frq=FY Period=FY-1")</f>
        <v>#NAME?</v>
      </c>
      <c r="CN23" s="1" t="e" cm="1">
        <f t="array" aca="1" ref="CN23" ca="1">_xll.TR(CN1,"CGR(TR.EmployeeSatisfaction)","SDate=0 EDate=-4 Frq=FY Period=FY-1")</f>
        <v>#NAME?</v>
      </c>
      <c r="CO23" s="1" t="e" cm="1">
        <f t="array" aca="1" ref="CO23" ca="1">_xll.TR(CO1,"CGR(TR.EmployeeSatisfaction)","SDate=0 EDate=-4 Frq=FY Period=FY-1")</f>
        <v>#NAME?</v>
      </c>
      <c r="CP23" s="1" t="e" cm="1">
        <f t="array" aca="1" ref="CP23" ca="1">_xll.TR(CP1,"CGR(TR.EmployeeSatisfaction)","SDate=0 EDate=-4 Frq=FY Period=FY-1")</f>
        <v>#NAME?</v>
      </c>
      <c r="CQ23" s="1" t="e" cm="1">
        <f t="array" aca="1" ref="CQ23" ca="1">_xll.TR(CQ1,"CGR(TR.EmployeeSatisfaction)","SDate=0 EDate=-4 Frq=FY Period=FY-1")</f>
        <v>#NAME?</v>
      </c>
      <c r="CR23" s="1" t="e" cm="1">
        <f t="array" aca="1" ref="CR23" ca="1">_xll.TR(CR1,"CGR(TR.EmployeeSatisfaction)","SDate=0 EDate=-4 Frq=FY Period=FY-1")</f>
        <v>#NAME?</v>
      </c>
      <c r="CS23" s="1" t="e" cm="1">
        <f t="array" aca="1" ref="CS23" ca="1">_xll.TR(CS1,"CGR(TR.EmployeeSatisfaction)","SDate=0 EDate=-4 Frq=FY Period=FY-1")</f>
        <v>#NAME?</v>
      </c>
      <c r="CT23" s="1" t="e" cm="1">
        <f t="array" aca="1" ref="CT23" ca="1">_xll.TR(CT1,"CGR(TR.EmployeeSatisfaction)","SDate=0 EDate=-4 Frq=FY Period=FY-1")</f>
        <v>#NAME?</v>
      </c>
      <c r="CU23" s="1" t="e" cm="1">
        <f t="array" aca="1" ref="CU23" ca="1">_xll.TR(CU1,"CGR(TR.EmployeeSatisfaction)","SDate=0 EDate=-4 Frq=FY Period=FY-1")</f>
        <v>#NAME?</v>
      </c>
      <c r="CV23" s="1" t="e" cm="1">
        <f t="array" aca="1" ref="CV23" ca="1">_xll.TR(CV1,"CGR(TR.EmployeeSatisfaction)","SDate=0 EDate=-4 Frq=FY Period=FY-1")</f>
        <v>#NAME?</v>
      </c>
      <c r="CW23" s="1" t="e" cm="1">
        <f t="array" aca="1" ref="CW23" ca="1">_xll.TR(CW1,"CGR(TR.EmployeeSatisfaction)","SDate=0 EDate=-4 Frq=FY Period=FY-1")</f>
        <v>#NAME?</v>
      </c>
      <c r="CX23" s="1" t="e" cm="1">
        <f t="array" aca="1" ref="CX23" ca="1">_xll.TR(CX1,"CGR(TR.EmployeeSatisfaction)","SDate=0 EDate=-4 Frq=FY Period=FY-1")</f>
        <v>#NAME?</v>
      </c>
      <c r="CY23" s="1" t="e" cm="1">
        <f t="array" aca="1" ref="CY23" ca="1">_xll.TR(CY1,"CGR(TR.EmployeeSatisfaction)","SDate=0 EDate=-4 Frq=FY Period=FY-1")</f>
        <v>#NAME?</v>
      </c>
      <c r="CZ23" s="1" t="e" cm="1">
        <f t="array" aca="1" ref="CZ23" ca="1">_xll.TR(CZ1,"CGR(TR.EmployeeSatisfaction)","SDate=0 EDate=-4 Frq=FY Period=FY-1")</f>
        <v>#NAME?</v>
      </c>
      <c r="DA23" s="1" t="e" cm="1">
        <f t="array" aca="1" ref="DA23" ca="1">_xll.TR(DA1,"CGR(TR.EmployeeSatisfaction)","SDate=0 EDate=-4 Frq=FY Period=FY-1")</f>
        <v>#NAME?</v>
      </c>
      <c r="DB23" s="1" t="e" cm="1">
        <f t="array" aca="1" ref="DB23" ca="1">_xll.TR(DB1,"CGR(TR.EmployeeSatisfaction)","SDate=0 EDate=-4 Frq=FY Period=FY-1")</f>
        <v>#NAME?</v>
      </c>
      <c r="DC23" s="1" t="e" cm="1">
        <f t="array" aca="1" ref="DC23" ca="1">_xll.TR(DC1,"CGR(TR.EmployeeSatisfaction)","SDate=0 EDate=-4 Frq=FY Period=FY-1")</f>
        <v>#NAME?</v>
      </c>
      <c r="DD23" s="1" t="e" cm="1">
        <f t="array" aca="1" ref="DD23" ca="1">_xll.TR(DD1,"CGR(TR.EmployeeSatisfaction)","SDate=0 EDate=-4 Frq=FY Period=FY-1")</f>
        <v>#NAME?</v>
      </c>
      <c r="DE23" s="1" t="e" cm="1">
        <f t="array" aca="1" ref="DE23" ca="1">_xll.TR(DE1,"CGR(TR.EmployeeSatisfaction)","SDate=0 EDate=-4 Frq=FY Period=FY-1")</f>
        <v>#NAME?</v>
      </c>
      <c r="DF23" s="1" t="e" cm="1">
        <f t="array" aca="1" ref="DF23" ca="1">_xll.TR(DF1,"CGR(TR.EmployeeSatisfaction)","SDate=0 EDate=-4 Frq=FY Period=FY-1")</f>
        <v>#NAME?</v>
      </c>
      <c r="DG23" s="1" t="e" cm="1">
        <f t="array" aca="1" ref="DG23" ca="1">_xll.TR(DG1,"CGR(TR.EmployeeSatisfaction)","SDate=0 EDate=-4 Frq=FY Period=FY-1")</f>
        <v>#NAME?</v>
      </c>
      <c r="DH23" s="1" t="e" cm="1">
        <f t="array" aca="1" ref="DH23" ca="1">_xll.TR(DH1,"CGR(TR.EmployeeSatisfaction)","SDate=0 EDate=-4 Frq=FY Period=FY-1")</f>
        <v>#NAME?</v>
      </c>
      <c r="DI23" s="1" t="e" cm="1">
        <f t="array" aca="1" ref="DI23" ca="1">_xll.TR(DI1,"CGR(TR.EmployeeSatisfaction)","SDate=0 EDate=-4 Frq=FY Period=FY-1")</f>
        <v>#NAME?</v>
      </c>
      <c r="DJ23" s="1" t="e" cm="1">
        <f t="array" aca="1" ref="DJ23" ca="1">_xll.TR(DJ1,"CGR(TR.EmployeeSatisfaction)","SDate=0 EDate=-4 Frq=FY Period=FY-1")</f>
        <v>#NAME?</v>
      </c>
      <c r="DK23" s="1" t="e" cm="1">
        <f t="array" aca="1" ref="DK23" ca="1">_xll.TR(DK1,"CGR(TR.EmployeeSatisfaction)","SDate=0 EDate=-4 Frq=FY Period=FY-1")</f>
        <v>#NAME?</v>
      </c>
      <c r="DL23" s="1" t="e" cm="1">
        <f t="array" aca="1" ref="DL23" ca="1">_xll.TR(DL1,"CGR(TR.EmployeeSatisfaction)","SDate=0 EDate=-4 Frq=FY Period=FY-1")</f>
        <v>#NAME?</v>
      </c>
      <c r="DM23" s="1" t="e" cm="1">
        <f t="array" aca="1" ref="DM23" ca="1">_xll.TR(DM1,"CGR(TR.EmployeeSatisfaction)","SDate=0 EDate=-4 Frq=FY Period=FY-1")</f>
        <v>#NAME?</v>
      </c>
      <c r="DN23" s="1" t="e" cm="1">
        <f t="array" aca="1" ref="DN23" ca="1">_xll.TR(DN1,"CGR(TR.EmployeeSatisfaction)","SDate=0 EDate=-4 Frq=FY Period=FY-1")</f>
        <v>#NAME?</v>
      </c>
      <c r="DO23" s="1" t="e" cm="1">
        <f t="array" aca="1" ref="DO23" ca="1">_xll.TR(DO1,"CGR(TR.EmployeeSatisfaction)","SDate=0 EDate=-4 Frq=FY Period=FY-1")</f>
        <v>#NAME?</v>
      </c>
      <c r="DP23" s="1" t="e" cm="1">
        <f t="array" aca="1" ref="DP23" ca="1">_xll.TR(DP1,"CGR(TR.EmployeeSatisfaction)","SDate=0 EDate=-4 Frq=FY Period=FY-1")</f>
        <v>#NAME?</v>
      </c>
      <c r="DQ23" s="1" t="e" cm="1">
        <f t="array" aca="1" ref="DQ23" ca="1">_xll.TR(DQ1,"CGR(TR.EmployeeSatisfaction)","SDate=0 EDate=-4 Frq=FY Period=FY-1")</f>
        <v>#NAME?</v>
      </c>
      <c r="DR23" s="1" t="e" cm="1">
        <f t="array" aca="1" ref="DR23" ca="1">_xll.TR(DR1,"CGR(TR.EmployeeSatisfaction)","SDate=0 EDate=-4 Frq=FY Period=FY-1")</f>
        <v>#NAME?</v>
      </c>
      <c r="DS23" s="1" t="e" cm="1">
        <f t="array" aca="1" ref="DS23" ca="1">_xll.TR(DS1,"CGR(TR.EmployeeSatisfaction)","SDate=0 EDate=-4 Frq=FY Period=FY-1")</f>
        <v>#NAME?</v>
      </c>
      <c r="DT23" s="1" t="e" cm="1">
        <f t="array" aca="1" ref="DT23" ca="1">_xll.TR(DT1,"CGR(TR.EmployeeSatisfaction)","SDate=0 EDate=-4 Frq=FY Period=FY-1")</f>
        <v>#NAME?</v>
      </c>
      <c r="DU23" s="1" t="e" cm="1">
        <f t="array" aca="1" ref="DU23" ca="1">_xll.TR(DU1,"CGR(TR.EmployeeSatisfaction)","SDate=0 EDate=-4 Frq=FY Period=FY-1")</f>
        <v>#NAME?</v>
      </c>
      <c r="DV23" s="1" t="e" cm="1">
        <f t="array" aca="1" ref="DV23" ca="1">_xll.TR(DV1,"CGR(TR.EmployeeSatisfaction)","SDate=0 EDate=-4 Frq=FY Period=FY-1")</f>
        <v>#NAME?</v>
      </c>
      <c r="DW23" s="1" t="e" cm="1">
        <f t="array" aca="1" ref="DW23" ca="1">_xll.TR(DW1,"CGR(TR.EmployeeSatisfaction)","SDate=0 EDate=-4 Frq=FY Period=FY-1")</f>
        <v>#NAME?</v>
      </c>
      <c r="DX23" s="1" t="e" cm="1">
        <f t="array" aca="1" ref="DX23" ca="1">_xll.TR(DX1,"CGR(TR.EmployeeSatisfaction)","SDate=0 EDate=-4 Frq=FY Period=FY-1")</f>
        <v>#NAME?</v>
      </c>
      <c r="DY23" s="1" t="e" cm="1">
        <f t="array" aca="1" ref="DY23" ca="1">_xll.TR(DY1,"CGR(TR.EmployeeSatisfaction)","SDate=0 EDate=-4 Frq=FY Period=FY-1")</f>
        <v>#NAME?</v>
      </c>
      <c r="DZ23" s="1" t="e" cm="1">
        <f t="array" aca="1" ref="DZ23" ca="1">_xll.TR(DZ1,"CGR(TR.EmployeeSatisfaction)","SDate=0 EDate=-4 Frq=FY Period=FY-1")</f>
        <v>#NAME?</v>
      </c>
      <c r="EA23" s="1" t="e" cm="1">
        <f t="array" aca="1" ref="EA23" ca="1">_xll.TR(EA1,"CGR(TR.EmployeeSatisfaction)","SDate=0 EDate=-4 Frq=FY Period=FY-1")</f>
        <v>#NAME?</v>
      </c>
      <c r="EB23" s="1" t="e" cm="1">
        <f t="array" aca="1" ref="EB23" ca="1">_xll.TR(EB1,"CGR(TR.EmployeeSatisfaction)","SDate=0 EDate=-4 Frq=FY Period=FY-1")</f>
        <v>#NAME?</v>
      </c>
      <c r="EC23" s="1" t="e" cm="1">
        <f t="array" aca="1" ref="EC23" ca="1">_xll.TR(EC1,"CGR(TR.EmployeeSatisfaction)","SDate=0 EDate=-4 Frq=FY Period=FY-1")</f>
        <v>#NAME?</v>
      </c>
      <c r="ED23" s="1" t="e" cm="1">
        <f t="array" aca="1" ref="ED23" ca="1">_xll.TR(ED1,"CGR(TR.EmployeeSatisfaction)","SDate=0 EDate=-4 Frq=FY Period=FY-1")</f>
        <v>#NAME?</v>
      </c>
      <c r="EE23" s="1" t="e" cm="1">
        <f t="array" aca="1" ref="EE23" ca="1">_xll.TR(EE1,"CGR(TR.EmployeeSatisfaction)","SDate=0 EDate=-4 Frq=FY Period=FY-1")</f>
        <v>#NAME?</v>
      </c>
      <c r="EF23" s="1" t="e" cm="1">
        <f t="array" aca="1" ref="EF23" ca="1">_xll.TR(EF1,"CGR(TR.EmployeeSatisfaction)","SDate=0 EDate=-4 Frq=FY Period=FY-1")</f>
        <v>#NAME?</v>
      </c>
      <c r="EG23" s="1" t="e" cm="1">
        <f t="array" aca="1" ref="EG23" ca="1">_xll.TR(EG1,"CGR(TR.EmployeeSatisfaction)","SDate=0 EDate=-4 Frq=FY Period=FY-1")</f>
        <v>#NAME?</v>
      </c>
      <c r="EH23" s="1" t="e" cm="1">
        <f t="array" aca="1" ref="EH23" ca="1">_xll.TR(EH1,"CGR(TR.EmployeeSatisfaction)","SDate=0 EDate=-4 Frq=FY Period=FY-1")</f>
        <v>#NAME?</v>
      </c>
      <c r="EI23" s="1" t="e" cm="1">
        <f t="array" aca="1" ref="EI23" ca="1">_xll.TR(EI1,"CGR(TR.EmployeeSatisfaction)","SDate=0 EDate=-4 Frq=FY Period=FY-1")</f>
        <v>#NAME?</v>
      </c>
      <c r="EJ23" s="1" t="e" cm="1">
        <f t="array" aca="1" ref="EJ23" ca="1">_xll.TR(EJ1,"CGR(TR.EmployeeSatisfaction)","SDate=0 EDate=-4 Frq=FY Period=FY-1")</f>
        <v>#NAME?</v>
      </c>
      <c r="EK23" s="1" t="e" cm="1">
        <f t="array" aca="1" ref="EK23" ca="1">_xll.TR(EK1,"CGR(TR.EmployeeSatisfaction)","SDate=0 EDate=-4 Frq=FY Period=FY-1")</f>
        <v>#NAME?</v>
      </c>
      <c r="EL23" s="1" t="e" cm="1">
        <f t="array" aca="1" ref="EL23" ca="1">_xll.TR(EL1,"CGR(TR.EmployeeSatisfaction)","SDate=0 EDate=-4 Frq=FY Period=FY-1")</f>
        <v>#NAME?</v>
      </c>
      <c r="EM23" s="1" t="e" cm="1">
        <f t="array" aca="1" ref="EM23" ca="1">_xll.TR(EM1,"CGR(TR.EmployeeSatisfaction)","SDate=0 EDate=-4 Frq=FY Period=FY-1")</f>
        <v>#NAME?</v>
      </c>
      <c r="EN23" s="1" t="e" cm="1">
        <f t="array" aca="1" ref="EN23" ca="1">_xll.TR(EN1,"CGR(TR.EmployeeSatisfaction)","SDate=0 EDate=-4 Frq=FY Period=FY-1")</f>
        <v>#NAME?</v>
      </c>
      <c r="EO23" s="1" t="e" cm="1">
        <f t="array" aca="1" ref="EO23" ca="1">_xll.TR(EO1,"CGR(TR.EmployeeSatisfaction)","SDate=0 EDate=-4 Frq=FY Period=FY-1")</f>
        <v>#NAME?</v>
      </c>
      <c r="EP23" s="1" t="e" cm="1">
        <f t="array" aca="1" ref="EP23" ca="1">_xll.TR(EP1,"CGR(TR.EmployeeSatisfaction)","SDate=0 EDate=-4 Frq=FY Period=FY-1")</f>
        <v>#NAME?</v>
      </c>
      <c r="EQ23" s="1" t="e" cm="1">
        <f t="array" aca="1" ref="EQ23" ca="1">_xll.TR(EQ1,"CGR(TR.EmployeeSatisfaction)","SDate=0 EDate=-4 Frq=FY Period=FY-1")</f>
        <v>#NAME?</v>
      </c>
      <c r="ER23" s="1" t="e" cm="1">
        <f t="array" aca="1" ref="ER23" ca="1">_xll.TR(ER1,"CGR(TR.EmployeeSatisfaction)","SDate=0 EDate=-4 Frq=FY Period=FY-1")</f>
        <v>#NAME?</v>
      </c>
      <c r="ES23" s="1" t="e" cm="1">
        <f t="array" aca="1" ref="ES23" ca="1">_xll.TR(ES1,"CGR(TR.EmployeeSatisfaction)","SDate=0 EDate=-4 Frq=FY Period=FY-1")</f>
        <v>#NAME?</v>
      </c>
      <c r="ET23" s="1" t="e" cm="1">
        <f t="array" aca="1" ref="ET23" ca="1">_xll.TR(ET1,"CGR(TR.EmployeeSatisfaction)","SDate=0 EDate=-4 Frq=FY Period=FY-1")</f>
        <v>#NAME?</v>
      </c>
      <c r="EU23" s="1" t="e" cm="1">
        <f t="array" aca="1" ref="EU23" ca="1">_xll.TR(EU1,"CGR(TR.EmployeeSatisfaction)","SDate=0 EDate=-4 Frq=FY Period=FY-1")</f>
        <v>#NAME?</v>
      </c>
      <c r="EV23" s="1" t="e" cm="1">
        <f t="array" aca="1" ref="EV23" ca="1">_xll.TR(EV1,"CGR(TR.EmployeeSatisfaction)","SDate=0 EDate=-4 Frq=FY Period=FY-1")</f>
        <v>#NAME?</v>
      </c>
      <c r="EW23" s="1" t="e" cm="1">
        <f t="array" aca="1" ref="EW23" ca="1">_xll.TR(EW1,"CGR(TR.EmployeeSatisfaction)","SDate=0 EDate=-4 Frq=FY Period=FY-1")</f>
        <v>#NAME?</v>
      </c>
      <c r="EX23" s="1" t="e" cm="1">
        <f t="array" aca="1" ref="EX23" ca="1">_xll.TR(EX1,"CGR(TR.EmployeeSatisfaction)","SDate=0 EDate=-4 Frq=FY Period=FY-1")</f>
        <v>#NAME?</v>
      </c>
      <c r="EY23" s="1" t="e" cm="1">
        <f t="array" aca="1" ref="EY23" ca="1">_xll.TR(EY1,"CGR(TR.EmployeeSatisfaction)","SDate=0 EDate=-4 Frq=FY Period=FY-1")</f>
        <v>#NAME?</v>
      </c>
      <c r="EZ23" s="1" t="e" cm="1">
        <f t="array" aca="1" ref="EZ23" ca="1">_xll.TR(EZ1,"CGR(TR.EmployeeSatisfaction)","SDate=0 EDate=-4 Frq=FY Period=FY-1")</f>
        <v>#NAME?</v>
      </c>
      <c r="FA23" s="1" t="e" cm="1">
        <f t="array" aca="1" ref="FA23" ca="1">_xll.TR(FA1,"CGR(TR.EmployeeSatisfaction)","SDate=0 EDate=-4 Frq=FY Period=FY-1")</f>
        <v>#NAME?</v>
      </c>
      <c r="FB23" s="1" t="e" cm="1">
        <f t="array" aca="1" ref="FB23" ca="1">_xll.TR(FB1,"CGR(TR.EmployeeSatisfaction)","SDate=0 EDate=-4 Frq=FY Period=FY-1")</f>
        <v>#NAME?</v>
      </c>
      <c r="FC23" s="1" t="e" cm="1">
        <f t="array" aca="1" ref="FC23" ca="1">_xll.TR(FC1,"CGR(TR.EmployeeSatisfaction)","SDate=0 EDate=-4 Frq=FY Period=FY-1")</f>
        <v>#NAME?</v>
      </c>
      <c r="FD23" s="1" t="e" cm="1">
        <f t="array" aca="1" ref="FD23" ca="1">_xll.TR(FD1,"CGR(TR.EmployeeSatisfaction)","SDate=0 EDate=-4 Frq=FY Period=FY-1")</f>
        <v>#NAME?</v>
      </c>
      <c r="FE23" s="1" t="e" cm="1">
        <f t="array" aca="1" ref="FE23" ca="1">_xll.TR(FE1,"CGR(TR.EmployeeSatisfaction)","SDate=0 EDate=-4 Frq=FY Period=FY-1")</f>
        <v>#NAME?</v>
      </c>
      <c r="FF23" s="1" t="e" cm="1">
        <f t="array" aca="1" ref="FF23" ca="1">_xll.TR(FF1,"CGR(TR.EmployeeSatisfaction)","SDate=0 EDate=-4 Frq=FY Period=FY-1")</f>
        <v>#NAME?</v>
      </c>
      <c r="FG23" s="1" t="e" cm="1">
        <f t="array" aca="1" ref="FG23" ca="1">_xll.TR(FG1,"CGR(TR.EmployeeSatisfaction)","SDate=0 EDate=-4 Frq=FY Period=FY-1")</f>
        <v>#NAME?</v>
      </c>
      <c r="FH23" s="1" t="e" cm="1">
        <f t="array" aca="1" ref="FH23" ca="1">_xll.TR(FH1,"CGR(TR.EmployeeSatisfaction)","SDate=0 EDate=-4 Frq=FY Period=FY-1")</f>
        <v>#NAME?</v>
      </c>
      <c r="FI23" s="1" t="e" cm="1">
        <f t="array" aca="1" ref="FI23" ca="1">_xll.TR(FI1,"CGR(TR.EmployeeSatisfaction)","SDate=0 EDate=-4 Frq=FY Period=FY-1")</f>
        <v>#NAME?</v>
      </c>
      <c r="FJ23" s="1" t="e" cm="1">
        <f t="array" aca="1" ref="FJ23" ca="1">_xll.TR(FJ1,"CGR(TR.EmployeeSatisfaction)","SDate=0 EDate=-4 Frq=FY Period=FY-1")</f>
        <v>#NAME?</v>
      </c>
      <c r="FK23" s="1" t="e" cm="1">
        <f t="array" aca="1" ref="FK23" ca="1">_xll.TR(FK1,"CGR(TR.EmployeeSatisfaction)","SDate=0 EDate=-4 Frq=FY Period=FY-1")</f>
        <v>#NAME?</v>
      </c>
      <c r="FL23" s="1" t="e" cm="1">
        <f t="array" aca="1" ref="FL23" ca="1">_xll.TR(FL1,"CGR(TR.EmployeeSatisfaction)","SDate=0 EDate=-4 Frq=FY Period=FY-1")</f>
        <v>#NAME?</v>
      </c>
      <c r="FM23" s="1" t="e" cm="1">
        <f t="array" aca="1" ref="FM23" ca="1">_xll.TR(FM1,"CGR(TR.EmployeeSatisfaction)","SDate=0 EDate=-4 Frq=FY Period=FY-1")</f>
        <v>#NAME?</v>
      </c>
      <c r="FN23" s="1" t="e" cm="1">
        <f t="array" aca="1" ref="FN23" ca="1">_xll.TR(FN1,"CGR(TR.EmployeeSatisfaction)","SDate=0 EDate=-4 Frq=FY Period=FY-1")</f>
        <v>#NAME?</v>
      </c>
      <c r="FO23" s="1" t="e" cm="1">
        <f t="array" aca="1" ref="FO23" ca="1">_xll.TR(FO1,"CGR(TR.EmployeeSatisfaction)","SDate=0 EDate=-4 Frq=FY Period=FY-1")</f>
        <v>#NAME?</v>
      </c>
      <c r="FP23" s="1" t="e" cm="1">
        <f t="array" aca="1" ref="FP23" ca="1">_xll.TR(FP1,"CGR(TR.EmployeeSatisfaction)","SDate=0 EDate=-4 Frq=FY Period=FY-1")</f>
        <v>#NAME?</v>
      </c>
      <c r="FQ23" s="1" t="e" cm="1">
        <f t="array" aca="1" ref="FQ23" ca="1">_xll.TR(FQ1,"CGR(TR.EmployeeSatisfaction)","SDate=0 EDate=-4 Frq=FY Period=FY-1")</f>
        <v>#NAME?</v>
      </c>
      <c r="FR23" s="1" t="e" cm="1">
        <f t="array" aca="1" ref="FR23" ca="1">_xll.TR(FR1,"CGR(TR.EmployeeSatisfaction)","SDate=0 EDate=-4 Frq=FY Period=FY-1")</f>
        <v>#NAME?</v>
      </c>
      <c r="FS23" s="1" t="e" cm="1">
        <f t="array" aca="1" ref="FS23" ca="1">_xll.TR(FS1,"CGR(TR.EmployeeSatisfaction)","SDate=0 EDate=-4 Frq=FY Period=FY-1")</f>
        <v>#NAME?</v>
      </c>
      <c r="FT23" s="1" t="e" cm="1">
        <f t="array" aca="1" ref="FT23" ca="1">_xll.TR(FT1,"CGR(TR.EmployeeSatisfaction)","SDate=0 EDate=-4 Frq=FY Period=FY-1")</f>
        <v>#NAME?</v>
      </c>
      <c r="FU23" s="1" t="e" cm="1">
        <f t="array" aca="1" ref="FU23" ca="1">_xll.TR(FU1,"CGR(TR.EmployeeSatisfaction)","SDate=0 EDate=-4 Frq=FY Period=FY-1")</f>
        <v>#NAME?</v>
      </c>
      <c r="FV23" s="1" t="e" cm="1">
        <f t="array" aca="1" ref="FV23" ca="1">_xll.TR(FV1,"CGR(TR.EmployeeSatisfaction)","SDate=0 EDate=-4 Frq=FY Period=FY-1")</f>
        <v>#NAME?</v>
      </c>
      <c r="FW23" s="1" t="e" cm="1">
        <f t="array" aca="1" ref="FW23" ca="1">_xll.TR(FW1,"CGR(TR.EmployeeSatisfaction)","SDate=0 EDate=-4 Frq=FY Period=FY-1")</f>
        <v>#NAME?</v>
      </c>
      <c r="FX23" s="1" t="e" cm="1">
        <f t="array" aca="1" ref="FX23" ca="1">_xll.TR(FX1,"CGR(TR.EmployeeSatisfaction)","SDate=0 EDate=-4 Frq=FY Period=FY-1")</f>
        <v>#NAME?</v>
      </c>
      <c r="FY23" s="1" t="e" cm="1">
        <f t="array" aca="1" ref="FY23" ca="1">_xll.TR(FY1,"CGR(TR.EmployeeSatisfaction)","SDate=0 EDate=-4 Frq=FY Period=FY-1")</f>
        <v>#NAME?</v>
      </c>
      <c r="FZ23" s="1" t="e" cm="1">
        <f t="array" aca="1" ref="FZ23" ca="1">_xll.TR(FZ1,"CGR(TR.EmployeeSatisfaction)","SDate=0 EDate=-4 Frq=FY Period=FY-1")</f>
        <v>#NAME?</v>
      </c>
      <c r="GA23" s="1" t="e" cm="1">
        <f t="array" aca="1" ref="GA23" ca="1">_xll.TR(GA1,"CGR(TR.EmployeeSatisfaction)","SDate=0 EDate=-4 Frq=FY Period=FY-1")</f>
        <v>#NAME?</v>
      </c>
      <c r="GB23" s="1" t="e" cm="1">
        <f t="array" aca="1" ref="GB23" ca="1">_xll.TR(GB1,"CGR(TR.EmployeeSatisfaction)","SDate=0 EDate=-4 Frq=FY Period=FY-1")</f>
        <v>#NAME?</v>
      </c>
      <c r="GC23" s="1" t="e" cm="1">
        <f t="array" aca="1" ref="GC23" ca="1">_xll.TR(GC1,"CGR(TR.EmployeeSatisfaction)","SDate=0 EDate=-4 Frq=FY Period=FY-1")</f>
        <v>#NAME?</v>
      </c>
      <c r="GD23" s="1" t="e" cm="1">
        <f t="array" aca="1" ref="GD23" ca="1">_xll.TR(GD1,"CGR(TR.EmployeeSatisfaction)","SDate=0 EDate=-4 Frq=FY Period=FY-1")</f>
        <v>#NAME?</v>
      </c>
      <c r="GE23" s="1" t="e" cm="1">
        <f t="array" aca="1" ref="GE23" ca="1">_xll.TR(GE1,"CGR(TR.EmployeeSatisfaction)","SDate=0 EDate=-4 Frq=FY Period=FY-1")</f>
        <v>#NAME?</v>
      </c>
      <c r="GF23" s="1" t="e" cm="1">
        <f t="array" aca="1" ref="GF23" ca="1">_xll.TR(GF1,"CGR(TR.EmployeeSatisfaction)","SDate=0 EDate=-4 Frq=FY Period=FY-1")</f>
        <v>#NAME?</v>
      </c>
      <c r="GG23" s="1" t="e" cm="1">
        <f t="array" aca="1" ref="GG23" ca="1">_xll.TR(GG1,"CGR(TR.EmployeeSatisfaction)","SDate=0 EDate=-4 Frq=FY Period=FY-1")</f>
        <v>#NAME?</v>
      </c>
      <c r="GH23" s="1" t="e" cm="1">
        <f t="array" aca="1" ref="GH23" ca="1">_xll.TR(GH1,"CGR(TR.EmployeeSatisfaction)","SDate=0 EDate=-4 Frq=FY Period=FY-1")</f>
        <v>#NAME?</v>
      </c>
      <c r="GI23" s="1" t="e" cm="1">
        <f t="array" aca="1" ref="GI23" ca="1">_xll.TR(GI1,"CGR(TR.EmployeeSatisfaction)","SDate=0 EDate=-4 Frq=FY Period=FY-1")</f>
        <v>#NAME?</v>
      </c>
      <c r="GJ23" s="1" t="e" cm="1">
        <f t="array" aca="1" ref="GJ23" ca="1">_xll.TR(GJ1,"CGR(TR.EmployeeSatisfaction)","SDate=0 EDate=-4 Frq=FY Period=FY-1")</f>
        <v>#NAME?</v>
      </c>
      <c r="GK23" s="1" t="e" cm="1">
        <f t="array" aca="1" ref="GK23" ca="1">_xll.TR(GK1,"CGR(TR.EmployeeSatisfaction)","SDate=0 EDate=-4 Frq=FY Period=FY-1")</f>
        <v>#NAME?</v>
      </c>
      <c r="GL23" s="1" t="e" cm="1">
        <f t="array" aca="1" ref="GL23" ca="1">_xll.TR(GL1,"CGR(TR.EmployeeSatisfaction)","SDate=0 EDate=-4 Frq=FY Period=FY-1")</f>
        <v>#NAME?</v>
      </c>
      <c r="GM23" s="1" t="e" cm="1">
        <f t="array" aca="1" ref="GM23" ca="1">_xll.TR(GM1,"CGR(TR.EmployeeSatisfaction)","SDate=0 EDate=-4 Frq=FY Period=FY-1")</f>
        <v>#NAME?</v>
      </c>
      <c r="GN23" s="1" t="e" cm="1">
        <f t="array" aca="1" ref="GN23" ca="1">_xll.TR(GN1,"CGR(TR.EmployeeSatisfaction)","SDate=0 EDate=-4 Frq=FY Period=FY-1")</f>
        <v>#NAME?</v>
      </c>
      <c r="GO23" s="1" t="e" cm="1">
        <f t="array" aca="1" ref="GO23" ca="1">_xll.TR(GO1,"CGR(TR.EmployeeSatisfaction)","SDate=0 EDate=-4 Frq=FY Period=FY-1")</f>
        <v>#NAME?</v>
      </c>
      <c r="GP23" s="1" t="e" cm="1">
        <f t="array" aca="1" ref="GP23" ca="1">_xll.TR(GP1,"CGR(TR.EmployeeSatisfaction)","SDate=0 EDate=-4 Frq=FY Period=FY-1")</f>
        <v>#NAME?</v>
      </c>
      <c r="GQ23" s="1" t="e" cm="1">
        <f t="array" aca="1" ref="GQ23" ca="1">_xll.TR(GQ1,"CGR(TR.EmployeeSatisfaction)","SDate=0 EDate=-4 Frq=FY Period=FY-1")</f>
        <v>#NAME?</v>
      </c>
      <c r="GR23" s="1" t="e" cm="1">
        <f t="array" aca="1" ref="GR23" ca="1">_xll.TR(GR1,"CGR(TR.EmployeeSatisfaction)","SDate=0 EDate=-4 Frq=FY Period=FY-1")</f>
        <v>#NAME?</v>
      </c>
      <c r="GS23" s="1" t="e" cm="1">
        <f t="array" aca="1" ref="GS23" ca="1">_xll.TR(GS1,"CGR(TR.EmployeeSatisfaction)","SDate=0 EDate=-4 Frq=FY Period=FY-1")</f>
        <v>#NAME?</v>
      </c>
      <c r="GT23" s="1" t="e" cm="1">
        <f t="array" aca="1" ref="GT23" ca="1">_xll.TR(GT1,"CGR(TR.EmployeeSatisfaction)","SDate=0 EDate=-4 Frq=FY Period=FY-1")</f>
        <v>#NAME?</v>
      </c>
      <c r="GU23" s="1" t="e" cm="1">
        <f t="array" aca="1" ref="GU23" ca="1">_xll.TR(GU1,"CGR(TR.EmployeeSatisfaction)","SDate=0 EDate=-4 Frq=FY Period=FY-1")</f>
        <v>#NAME?</v>
      </c>
      <c r="GV23" s="1" t="e" cm="1">
        <f t="array" aca="1" ref="GV23" ca="1">_xll.TR(GV1,"CGR(TR.EmployeeSatisfaction)","SDate=0 EDate=-4 Frq=FY Period=FY-1")</f>
        <v>#NAME?</v>
      </c>
      <c r="GW23" s="1" t="e" cm="1">
        <f t="array" aca="1" ref="GW23" ca="1">_xll.TR(GW1,"CGR(TR.EmployeeSatisfaction)","SDate=0 EDate=-4 Frq=FY Period=FY-1")</f>
        <v>#NAME?</v>
      </c>
      <c r="GX23" s="1" t="e" cm="1">
        <f t="array" aca="1" ref="GX23" ca="1">_xll.TR(GX1,"CGR(TR.EmployeeSatisfaction)","SDate=0 EDate=-4 Frq=FY Period=FY-1")</f>
        <v>#NAME?</v>
      </c>
      <c r="GY23" s="1" t="e" cm="1">
        <f t="array" aca="1" ref="GY23" ca="1">_xll.TR(GY1,"CGR(TR.EmployeeSatisfaction)","SDate=0 EDate=-4 Frq=FY Period=FY-1")</f>
        <v>#NAME?</v>
      </c>
      <c r="GZ23" s="1" t="e" cm="1">
        <f t="array" aca="1" ref="GZ23" ca="1">_xll.TR(GZ1,"CGR(TR.EmployeeSatisfaction)","SDate=0 EDate=-4 Frq=FY Period=FY-1")</f>
        <v>#NAME?</v>
      </c>
      <c r="HA23" s="1" t="e" cm="1">
        <f t="array" aca="1" ref="HA23" ca="1">_xll.TR(HA1,"CGR(TR.EmployeeSatisfaction)","SDate=0 EDate=-4 Frq=FY Period=FY-1")</f>
        <v>#NAME?</v>
      </c>
      <c r="HB23" s="1" t="e" cm="1">
        <f t="array" aca="1" ref="HB23" ca="1">_xll.TR(HB1,"CGR(TR.EmployeeSatisfaction)","SDate=0 EDate=-4 Frq=FY Period=FY-1")</f>
        <v>#NAME?</v>
      </c>
      <c r="HC23" s="1" t="e" cm="1">
        <f t="array" aca="1" ref="HC23" ca="1">_xll.TR(HC1,"CGR(TR.EmployeeSatisfaction)","SDate=0 EDate=-4 Frq=FY Period=FY-1")</f>
        <v>#NAME?</v>
      </c>
      <c r="HD23" s="1" t="e" cm="1">
        <f t="array" aca="1" ref="HD23" ca="1">_xll.TR(HD1,"CGR(TR.EmployeeSatisfaction)","SDate=0 EDate=-4 Frq=FY Period=FY-1")</f>
        <v>#NAME?</v>
      </c>
      <c r="HE23" s="1" t="e" cm="1">
        <f t="array" aca="1" ref="HE23" ca="1">_xll.TR(HE1,"CGR(TR.EmployeeSatisfaction)","SDate=0 EDate=-4 Frq=FY Period=FY-1")</f>
        <v>#NAME?</v>
      </c>
      <c r="HF23" s="1" t="e" cm="1">
        <f t="array" aca="1" ref="HF23" ca="1">_xll.TR(HF1,"CGR(TR.EmployeeSatisfaction)","SDate=0 EDate=-4 Frq=FY Period=FY-1")</f>
        <v>#NAME?</v>
      </c>
      <c r="HG23" s="1" t="e" cm="1">
        <f t="array" aca="1" ref="HG23" ca="1">_xll.TR(HG1,"CGR(TR.EmployeeSatisfaction)","SDate=0 EDate=-4 Frq=FY Period=FY-1")</f>
        <v>#NAME?</v>
      </c>
      <c r="HH23" s="1" t="e" cm="1">
        <f t="array" aca="1" ref="HH23" ca="1">_xll.TR(HH1,"CGR(TR.EmployeeSatisfaction)","SDate=0 EDate=-4 Frq=FY Period=FY-1")</f>
        <v>#NAME?</v>
      </c>
      <c r="HI23" s="1" t="e" cm="1">
        <f t="array" aca="1" ref="HI23" ca="1">_xll.TR(HI1,"CGR(TR.EmployeeSatisfaction)","SDate=0 EDate=-4 Frq=FY Period=FY-1")</f>
        <v>#NAME?</v>
      </c>
      <c r="HJ23" s="1" t="e" cm="1">
        <f t="array" aca="1" ref="HJ23" ca="1">_xll.TR(HJ1,"CGR(TR.EmployeeSatisfaction)","SDate=0 EDate=-4 Frq=FY Period=FY-1")</f>
        <v>#NAME?</v>
      </c>
      <c r="HK23" s="1" t="e" cm="1">
        <f t="array" aca="1" ref="HK23" ca="1">_xll.TR(HK1,"CGR(TR.EmployeeSatisfaction)","SDate=0 EDate=-4 Frq=FY Period=FY-1")</f>
        <v>#NAME?</v>
      </c>
      <c r="HL23" s="1" t="e" cm="1">
        <f t="array" aca="1" ref="HL23" ca="1">_xll.TR(HL1,"CGR(TR.EmployeeSatisfaction)","SDate=0 EDate=-4 Frq=FY Period=FY-1")</f>
        <v>#NAME?</v>
      </c>
      <c r="HM23" s="1" t="e" cm="1">
        <f t="array" aca="1" ref="HM23" ca="1">_xll.TR(HM1,"CGR(TR.EmployeeSatisfaction)","SDate=0 EDate=-4 Frq=FY Period=FY-1")</f>
        <v>#NAME?</v>
      </c>
      <c r="HN23" s="1" t="e" cm="1">
        <f t="array" aca="1" ref="HN23" ca="1">_xll.TR(HN1,"CGR(TR.EmployeeSatisfaction)","SDate=0 EDate=-4 Frq=FY Period=FY-1")</f>
        <v>#NAME?</v>
      </c>
      <c r="HO23" s="1" t="e" cm="1">
        <f t="array" aca="1" ref="HO23" ca="1">_xll.TR(HO1,"CGR(TR.EmployeeSatisfaction)","SDate=0 EDate=-4 Frq=FY Period=FY-1")</f>
        <v>#NAME?</v>
      </c>
      <c r="HP23" s="1" t="e" cm="1">
        <f t="array" aca="1" ref="HP23" ca="1">_xll.TR(HP1,"CGR(TR.EmployeeSatisfaction)","SDate=0 EDate=-4 Frq=FY Period=FY-1")</f>
        <v>#NAME?</v>
      </c>
      <c r="HQ23" s="1" t="e" cm="1">
        <f t="array" aca="1" ref="HQ23" ca="1">_xll.TR(HQ1,"CGR(TR.EmployeeSatisfaction)","SDate=0 EDate=-4 Frq=FY Period=FY-1")</f>
        <v>#NAME?</v>
      </c>
      <c r="HR23" s="1" t="e" cm="1">
        <f t="array" aca="1" ref="HR23" ca="1">_xll.TR(HR1,"CGR(TR.EmployeeSatisfaction)","SDate=0 EDate=-4 Frq=FY Period=FY-1")</f>
        <v>#NAME?</v>
      </c>
      <c r="HS23" s="1" t="e" cm="1">
        <f t="array" aca="1" ref="HS23" ca="1">_xll.TR(HS1,"CGR(TR.EmployeeSatisfaction)","SDate=0 EDate=-4 Frq=FY Period=FY-1")</f>
        <v>#NAME?</v>
      </c>
      <c r="HT23" s="1" t="e" cm="1">
        <f t="array" aca="1" ref="HT23" ca="1">_xll.TR(HT1,"CGR(TR.EmployeeSatisfaction)","SDate=0 EDate=-4 Frq=FY Period=FY-1")</f>
        <v>#NAME?</v>
      </c>
      <c r="HU23" s="1" t="e" cm="1">
        <f t="array" aca="1" ref="HU23" ca="1">_xll.TR(HU1,"CGR(TR.EmployeeSatisfaction)","SDate=0 EDate=-4 Frq=FY Period=FY-1")</f>
        <v>#NAME?</v>
      </c>
      <c r="HV23" s="1" t="e" cm="1">
        <f t="array" aca="1" ref="HV23" ca="1">_xll.TR(HV1,"CGR(TR.EmployeeSatisfaction)","SDate=0 EDate=-4 Frq=FY Period=FY-1")</f>
        <v>#NAME?</v>
      </c>
      <c r="HW23" s="1" t="e" cm="1">
        <f t="array" aca="1" ref="HW23" ca="1">_xll.TR(HW1,"CGR(TR.EmployeeSatisfaction)","SDate=0 EDate=-4 Frq=FY Period=FY-1")</f>
        <v>#NAME?</v>
      </c>
      <c r="HX23" s="1" t="e" cm="1">
        <f t="array" aca="1" ref="HX23" ca="1">_xll.TR(HX1,"CGR(TR.EmployeeSatisfaction)","SDate=0 EDate=-4 Frq=FY Period=FY-1")</f>
        <v>#NAME?</v>
      </c>
      <c r="HY23" s="1" t="e" cm="1">
        <f t="array" aca="1" ref="HY23" ca="1">_xll.TR(HY1,"CGR(TR.EmployeeSatisfaction)","SDate=0 EDate=-4 Frq=FY Period=FY-1")</f>
        <v>#NAME?</v>
      </c>
      <c r="HZ23" s="1" t="e" cm="1">
        <f t="array" aca="1" ref="HZ23" ca="1">_xll.TR(HZ1,"CGR(TR.EmployeeSatisfaction)","SDate=0 EDate=-4 Frq=FY Period=FY-1")</f>
        <v>#NAME?</v>
      </c>
      <c r="IA23" s="1" t="e" cm="1">
        <f t="array" aca="1" ref="IA23" ca="1">_xll.TR(IA1,"CGR(TR.EmployeeSatisfaction)","SDate=0 EDate=-4 Frq=FY Period=FY-1")</f>
        <v>#NAME?</v>
      </c>
      <c r="IB23" s="1" t="e" cm="1">
        <f t="array" aca="1" ref="IB23" ca="1">_xll.TR(IB1,"CGR(TR.EmployeeSatisfaction)","SDate=0 EDate=-4 Frq=FY Period=FY-1")</f>
        <v>#NAME?</v>
      </c>
      <c r="IC23" s="1" t="e" cm="1">
        <f t="array" aca="1" ref="IC23" ca="1">_xll.TR(IC1,"CGR(TR.EmployeeSatisfaction)","SDate=0 EDate=-4 Frq=FY Period=FY-1")</f>
        <v>#NAME?</v>
      </c>
      <c r="ID23" s="1" t="e" cm="1">
        <f t="array" aca="1" ref="ID23" ca="1">_xll.TR(ID1,"CGR(TR.EmployeeSatisfaction)","SDate=0 EDate=-4 Frq=FY Period=FY-1")</f>
        <v>#NAME?</v>
      </c>
      <c r="IE23" s="1" t="e" cm="1">
        <f t="array" aca="1" ref="IE23" ca="1">_xll.TR(IE1,"CGR(TR.EmployeeSatisfaction)","SDate=0 EDate=-4 Frq=FY Period=FY-1")</f>
        <v>#NAME?</v>
      </c>
      <c r="IF23" s="1" t="e" cm="1">
        <f t="array" aca="1" ref="IF23" ca="1">_xll.TR(IF1,"CGR(TR.EmployeeSatisfaction)","SDate=0 EDate=-4 Frq=FY Period=FY-1")</f>
        <v>#NAME?</v>
      </c>
      <c r="IG23" s="1" t="e" cm="1">
        <f t="array" aca="1" ref="IG23" ca="1">_xll.TR(IG1,"CGR(TR.EmployeeSatisfaction)","SDate=0 EDate=-4 Frq=FY Period=FY-1")</f>
        <v>#NAME?</v>
      </c>
      <c r="IH23" s="1" t="e" cm="1">
        <f t="array" aca="1" ref="IH23" ca="1">_xll.TR(IH1,"CGR(TR.EmployeeSatisfaction)","SDate=0 EDate=-4 Frq=FY Period=FY-1")</f>
        <v>#NAME?</v>
      </c>
      <c r="II23" s="1" t="e" cm="1">
        <f t="array" aca="1" ref="II23" ca="1">_xll.TR(II1,"CGR(TR.EmployeeSatisfaction)","SDate=0 EDate=-4 Frq=FY Period=FY-1")</f>
        <v>#NAME?</v>
      </c>
      <c r="IJ23" s="1" t="e" cm="1">
        <f t="array" aca="1" ref="IJ23" ca="1">_xll.TR(IJ1,"CGR(TR.EmployeeSatisfaction)","SDate=0 EDate=-4 Frq=FY Period=FY-1")</f>
        <v>#NAME?</v>
      </c>
      <c r="IK23" s="1" t="e" cm="1">
        <f t="array" aca="1" ref="IK23" ca="1">_xll.TR(IK1,"CGR(TR.EmployeeSatisfaction)","SDate=0 EDate=-4 Frq=FY Period=FY-1")</f>
        <v>#NAME?</v>
      </c>
      <c r="IL23" s="1" t="e" cm="1">
        <f t="array" aca="1" ref="IL23" ca="1">_xll.TR(IL1,"CGR(TR.EmployeeSatisfaction)","SDate=0 EDate=-4 Frq=FY Period=FY-1")</f>
        <v>#NAME?</v>
      </c>
      <c r="IM23" s="1" t="e" cm="1">
        <f t="array" aca="1" ref="IM23" ca="1">_xll.TR(IM1,"CGR(TR.EmployeeSatisfaction)","SDate=0 EDate=-4 Frq=FY Period=FY-1")</f>
        <v>#NAME?</v>
      </c>
      <c r="IN23" s="1" t="e" cm="1">
        <f t="array" aca="1" ref="IN23" ca="1">_xll.TR(IN1,"CGR(TR.EmployeeSatisfaction)","SDate=0 EDate=-4 Frq=FY Period=FY-1")</f>
        <v>#NAME?</v>
      </c>
      <c r="IO23" s="1" t="e" cm="1">
        <f t="array" aca="1" ref="IO23" ca="1">_xll.TR(IO1,"CGR(TR.EmployeeSatisfaction)","SDate=0 EDate=-4 Frq=FY Period=FY-1")</f>
        <v>#NAME?</v>
      </c>
      <c r="IP23" s="1" t="e" cm="1">
        <f t="array" aca="1" ref="IP23" ca="1">_xll.TR(IP1,"CGR(TR.EmployeeSatisfaction)","SDate=0 EDate=-4 Frq=FY Period=FY-1")</f>
        <v>#NAME?</v>
      </c>
      <c r="IQ23" s="1" t="e" cm="1">
        <f t="array" aca="1" ref="IQ23" ca="1">_xll.TR(IQ1,"CGR(TR.EmployeeSatisfaction)","SDate=0 EDate=-4 Frq=FY Period=FY-1")</f>
        <v>#NAME?</v>
      </c>
      <c r="IR23" s="1" t="e" cm="1">
        <f t="array" aca="1" ref="IR23" ca="1">_xll.TR(IR1,"CGR(TR.EmployeeSatisfaction)","SDate=0 EDate=-4 Frq=FY Period=FY-1")</f>
        <v>#NAME?</v>
      </c>
      <c r="IS23" s="1" t="e" cm="1">
        <f t="array" aca="1" ref="IS23" ca="1">_xll.TR(IS1,"CGR(TR.EmployeeSatisfaction)","SDate=0 EDate=-4 Frq=FY Period=FY-1")</f>
        <v>#NAME?</v>
      </c>
      <c r="IT23" s="1" t="e" cm="1">
        <f t="array" aca="1" ref="IT23" ca="1">_xll.TR(IT1,"CGR(TR.EmployeeSatisfaction)","SDate=0 EDate=-4 Frq=FY Period=FY-1")</f>
        <v>#NAME?</v>
      </c>
      <c r="IU23" s="1" t="e" cm="1">
        <f t="array" aca="1" ref="IU23" ca="1">_xll.TR(IU1,"CGR(TR.EmployeeSatisfaction)","SDate=0 EDate=-4 Frq=FY Period=FY-1")</f>
        <v>#NAME?</v>
      </c>
      <c r="IV23" s="1" t="e" cm="1">
        <f t="array" aca="1" ref="IV23" ca="1">_xll.TR(IV1,"CGR(TR.EmployeeSatisfaction)","SDate=0 EDate=-4 Frq=FY Period=FY-1")</f>
        <v>#NAME?</v>
      </c>
      <c r="IW23" s="1" t="e" cm="1">
        <f t="array" aca="1" ref="IW23" ca="1">_xll.TR(IW1,"CGR(TR.EmployeeSatisfaction)","SDate=0 EDate=-4 Frq=FY Period=FY-1")</f>
        <v>#NAME?</v>
      </c>
      <c r="IX23" s="1" t="e" cm="1">
        <f t="array" aca="1" ref="IX23" ca="1">_xll.TR(IX1,"CGR(TR.EmployeeSatisfaction)","SDate=0 EDate=-4 Frq=FY Period=FY-1")</f>
        <v>#NAME?</v>
      </c>
      <c r="IY23" s="1" t="e" cm="1">
        <f t="array" aca="1" ref="IY23" ca="1">_xll.TR(IY1,"CGR(TR.EmployeeSatisfaction)","SDate=0 EDate=-4 Frq=FY Period=FY-1")</f>
        <v>#NAME?</v>
      </c>
      <c r="IZ23" s="1" t="e" cm="1">
        <f t="array" aca="1" ref="IZ23" ca="1">_xll.TR(IZ1,"CGR(TR.EmployeeSatisfaction)","SDate=0 EDate=-4 Frq=FY Period=FY-1")</f>
        <v>#NAME?</v>
      </c>
      <c r="JA23" s="1" t="e" cm="1">
        <f t="array" aca="1" ref="JA23" ca="1">_xll.TR(JA1,"CGR(TR.EmployeeSatisfaction)","SDate=0 EDate=-4 Frq=FY Period=FY-1")</f>
        <v>#NAME?</v>
      </c>
      <c r="JB23" s="1" t="e" cm="1">
        <f t="array" aca="1" ref="JB23" ca="1">_xll.TR(JB1,"CGR(TR.EmployeeSatisfaction)","SDate=0 EDate=-4 Frq=FY Period=FY-1")</f>
        <v>#NAME?</v>
      </c>
      <c r="JC23" s="1" t="e" cm="1">
        <f t="array" aca="1" ref="JC23" ca="1">_xll.TR(JC1,"CGR(TR.EmployeeSatisfaction)","SDate=0 EDate=-4 Frq=FY Period=FY-1")</f>
        <v>#NAME?</v>
      </c>
      <c r="JD23" s="1" t="e" cm="1">
        <f t="array" aca="1" ref="JD23" ca="1">_xll.TR(JD1,"CGR(TR.EmployeeSatisfaction)","SDate=0 EDate=-4 Frq=FY Period=FY-1")</f>
        <v>#NAME?</v>
      </c>
      <c r="JE23" s="1" t="e" cm="1">
        <f t="array" aca="1" ref="JE23" ca="1">_xll.TR(JE1,"CGR(TR.EmployeeSatisfaction)","SDate=0 EDate=-4 Frq=FY Period=FY-1")</f>
        <v>#NAME?</v>
      </c>
      <c r="JF23" s="1" t="e" cm="1">
        <f t="array" aca="1" ref="JF23" ca="1">_xll.TR(JF1,"CGR(TR.EmployeeSatisfaction)","SDate=0 EDate=-4 Frq=FY Period=FY-1")</f>
        <v>#NAME?</v>
      </c>
      <c r="JG23" s="1" t="e" cm="1">
        <f t="array" aca="1" ref="JG23" ca="1">_xll.TR(JG1,"CGR(TR.EmployeeSatisfaction)","SDate=0 EDate=-4 Frq=FY Period=FY-1")</f>
        <v>#NAME?</v>
      </c>
      <c r="JH23" s="1" t="e" cm="1">
        <f t="array" aca="1" ref="JH23" ca="1">_xll.TR(JH1,"CGR(TR.EmployeeSatisfaction)","SDate=0 EDate=-4 Frq=FY Period=FY-1")</f>
        <v>#NAME?</v>
      </c>
      <c r="JI23" s="1" t="e" cm="1">
        <f t="array" aca="1" ref="JI23" ca="1">_xll.TR(JI1,"CGR(TR.EmployeeSatisfaction)","SDate=0 EDate=-4 Frq=FY Period=FY-1")</f>
        <v>#NAME?</v>
      </c>
      <c r="JJ23" s="1" t="e" cm="1">
        <f t="array" aca="1" ref="JJ23" ca="1">_xll.TR(JJ1,"CGR(TR.EmployeeSatisfaction)","SDate=0 EDate=-4 Frq=FY Period=FY-1")</f>
        <v>#NAME?</v>
      </c>
      <c r="JK23" s="1" t="e" cm="1">
        <f t="array" aca="1" ref="JK23" ca="1">_xll.TR(JK1,"CGR(TR.EmployeeSatisfaction)","SDate=0 EDate=-4 Frq=FY Period=FY-1")</f>
        <v>#NAME?</v>
      </c>
      <c r="JL23" s="1" t="e" cm="1">
        <f t="array" aca="1" ref="JL23" ca="1">_xll.TR(JL1,"CGR(TR.EmployeeSatisfaction)","SDate=0 EDate=-4 Frq=FY Period=FY-1")</f>
        <v>#NAME?</v>
      </c>
      <c r="JM23" s="1" t="e" cm="1">
        <f t="array" aca="1" ref="JM23" ca="1">_xll.TR(JM1,"CGR(TR.EmployeeSatisfaction)","SDate=0 EDate=-4 Frq=FY Period=FY-1")</f>
        <v>#NAME?</v>
      </c>
      <c r="JN23" s="1" t="e" cm="1">
        <f t="array" aca="1" ref="JN23" ca="1">_xll.TR(JN1,"CGR(TR.EmployeeSatisfaction)","SDate=0 EDate=-4 Frq=FY Period=FY-1")</f>
        <v>#NAME?</v>
      </c>
      <c r="JO23" s="1" t="e" cm="1">
        <f t="array" aca="1" ref="JO23" ca="1">_xll.TR(JO1,"CGR(TR.EmployeeSatisfaction)","SDate=0 EDate=-4 Frq=FY Period=FY-1")</f>
        <v>#NAME?</v>
      </c>
      <c r="JP23" s="1" t="e" cm="1">
        <f t="array" aca="1" ref="JP23" ca="1">_xll.TR(JP1,"CGR(TR.EmployeeSatisfaction)","SDate=0 EDate=-4 Frq=FY Period=FY-1")</f>
        <v>#NAME?</v>
      </c>
      <c r="JQ23" s="1" t="e" cm="1">
        <f t="array" aca="1" ref="JQ23" ca="1">_xll.TR(JQ1,"CGR(TR.EmployeeSatisfaction)","SDate=0 EDate=-4 Frq=FY Period=FY-1")</f>
        <v>#NAME?</v>
      </c>
      <c r="JR23" s="1" t="e" cm="1">
        <f t="array" aca="1" ref="JR23" ca="1">_xll.TR(JR1,"CGR(TR.EmployeeSatisfaction)","SDate=0 EDate=-4 Frq=FY Period=FY-1")</f>
        <v>#NAME?</v>
      </c>
      <c r="JS23" s="1" t="e" cm="1">
        <f t="array" aca="1" ref="JS23" ca="1">_xll.TR(JS1,"CGR(TR.EmployeeSatisfaction)","SDate=0 EDate=-4 Frq=FY Period=FY-1")</f>
        <v>#NAME?</v>
      </c>
      <c r="JT23" s="1" t="e" cm="1">
        <f t="array" aca="1" ref="JT23" ca="1">_xll.TR(JT1,"CGR(TR.EmployeeSatisfaction)","SDate=0 EDate=-4 Frq=FY Period=FY-1")</f>
        <v>#NAME?</v>
      </c>
      <c r="JU23" s="1" t="e" cm="1">
        <f t="array" aca="1" ref="JU23" ca="1">_xll.TR(JU1,"CGR(TR.EmployeeSatisfaction)","SDate=0 EDate=-4 Frq=FY Period=FY-1")</f>
        <v>#NAME?</v>
      </c>
      <c r="JV23" s="1" t="e" cm="1">
        <f t="array" aca="1" ref="JV23" ca="1">_xll.TR(JV1,"CGR(TR.EmployeeSatisfaction)","SDate=0 EDate=-4 Frq=FY Period=FY-1")</f>
        <v>#NAME?</v>
      </c>
      <c r="JW23" s="1" t="e" cm="1">
        <f t="array" aca="1" ref="JW23" ca="1">_xll.TR(JW1,"CGR(TR.EmployeeSatisfaction)","SDate=0 EDate=-4 Frq=FY Period=FY-1")</f>
        <v>#NAME?</v>
      </c>
      <c r="JX23" s="1" t="e" cm="1">
        <f t="array" aca="1" ref="JX23" ca="1">_xll.TR(JX1,"CGR(TR.EmployeeSatisfaction)","SDate=0 EDate=-4 Frq=FY Period=FY-1")</f>
        <v>#NAME?</v>
      </c>
      <c r="JY23" s="1" t="e" cm="1">
        <f t="array" aca="1" ref="JY23" ca="1">_xll.TR(JY1,"CGR(TR.EmployeeSatisfaction)","SDate=0 EDate=-4 Frq=FY Period=FY-1")</f>
        <v>#NAME?</v>
      </c>
      <c r="JZ23" s="1" t="e" cm="1">
        <f t="array" aca="1" ref="JZ23" ca="1">_xll.TR(JZ1,"CGR(TR.EmployeeSatisfaction)","SDate=0 EDate=-4 Frq=FY Period=FY-1")</f>
        <v>#NAME?</v>
      </c>
      <c r="KA23" s="1" t="e" cm="1">
        <f t="array" aca="1" ref="KA23" ca="1">_xll.TR(KA1,"CGR(TR.EmployeeSatisfaction)","SDate=0 EDate=-4 Frq=FY Period=FY-1")</f>
        <v>#NAME?</v>
      </c>
      <c r="KB23" s="1" t="e" cm="1">
        <f t="array" aca="1" ref="KB23" ca="1">_xll.TR(KB1,"CGR(TR.EmployeeSatisfaction)","SDate=0 EDate=-4 Frq=FY Period=FY-1")</f>
        <v>#NAME?</v>
      </c>
      <c r="KC23" s="1" t="e" cm="1">
        <f t="array" aca="1" ref="KC23" ca="1">_xll.TR(KC1,"CGR(TR.EmployeeSatisfaction)","SDate=0 EDate=-4 Frq=FY Period=FY-1")</f>
        <v>#NAME?</v>
      </c>
      <c r="KD23" s="1" t="e" cm="1">
        <f t="array" aca="1" ref="KD23" ca="1">_xll.TR(KD1,"CGR(TR.EmployeeSatisfaction)","SDate=0 EDate=-4 Frq=FY Period=FY-1")</f>
        <v>#NAME?</v>
      </c>
      <c r="KE23" s="1" t="e" cm="1">
        <f t="array" aca="1" ref="KE23" ca="1">_xll.TR(KE1,"CGR(TR.EmployeeSatisfaction)","SDate=0 EDate=-4 Frq=FY Period=FY-1")</f>
        <v>#NAME?</v>
      </c>
      <c r="KF23" s="1" t="e" cm="1">
        <f t="array" aca="1" ref="KF23" ca="1">_xll.TR(KF1,"CGR(TR.EmployeeSatisfaction)","SDate=0 EDate=-4 Frq=FY Period=FY-1")</f>
        <v>#NAME?</v>
      </c>
      <c r="KG23" s="1" t="e" cm="1">
        <f t="array" aca="1" ref="KG23" ca="1">_xll.TR(KG1,"CGR(TR.EmployeeSatisfaction)","SDate=0 EDate=-4 Frq=FY Period=FY-1")</f>
        <v>#NAME?</v>
      </c>
      <c r="KH23" s="1" t="e" cm="1">
        <f t="array" aca="1" ref="KH23" ca="1">_xll.TR(KH1,"CGR(TR.EmployeeSatisfaction)","SDate=0 EDate=-4 Frq=FY Period=FY-1")</f>
        <v>#NAME?</v>
      </c>
      <c r="KI23" s="1" t="e" cm="1">
        <f t="array" aca="1" ref="KI23" ca="1">_xll.TR(KI1,"CGR(TR.EmployeeSatisfaction)","SDate=0 EDate=-4 Frq=FY Period=FY-1")</f>
        <v>#NAME?</v>
      </c>
      <c r="KJ23" s="1" t="e" cm="1">
        <f t="array" aca="1" ref="KJ23" ca="1">_xll.TR(KJ1,"CGR(TR.EmployeeSatisfaction)","SDate=0 EDate=-4 Frq=FY Period=FY-1")</f>
        <v>#NAME?</v>
      </c>
      <c r="KK23" s="1" t="e" cm="1">
        <f t="array" aca="1" ref="KK23" ca="1">_xll.TR(KK1,"CGR(TR.EmployeeSatisfaction)","SDate=0 EDate=-4 Frq=FY Period=FY-1")</f>
        <v>#NAME?</v>
      </c>
      <c r="KL23" s="1" t="e" cm="1">
        <f t="array" aca="1" ref="KL23" ca="1">_xll.TR(KL1,"CGR(TR.EmployeeSatisfaction)","SDate=0 EDate=-4 Frq=FY Period=FY-1")</f>
        <v>#NAME?</v>
      </c>
      <c r="KM23" s="1" t="e" cm="1">
        <f t="array" aca="1" ref="KM23" ca="1">_xll.TR(KM1,"CGR(TR.EmployeeSatisfaction)","SDate=0 EDate=-4 Frq=FY Period=FY-1")</f>
        <v>#NAME?</v>
      </c>
      <c r="KN23" s="1" t="e" cm="1">
        <f t="array" aca="1" ref="KN23" ca="1">_xll.TR(KN1,"CGR(TR.EmployeeSatisfaction)","SDate=0 EDate=-4 Frq=FY Period=FY-1")</f>
        <v>#NAME?</v>
      </c>
      <c r="KO23" s="1" t="e" cm="1">
        <f t="array" aca="1" ref="KO23" ca="1">_xll.TR(KO1,"CGR(TR.EmployeeSatisfaction)","SDate=0 EDate=-4 Frq=FY Period=FY-1")</f>
        <v>#NAME?</v>
      </c>
      <c r="KP23" s="1" t="e" cm="1">
        <f t="array" aca="1" ref="KP23" ca="1">_xll.TR(KP1,"CGR(TR.EmployeeSatisfaction)","SDate=0 EDate=-4 Frq=FY Period=FY-1")</f>
        <v>#NAME?</v>
      </c>
      <c r="KQ23" s="1" t="e" cm="1">
        <f t="array" aca="1" ref="KQ23" ca="1">_xll.TR(KQ1,"CGR(TR.EmployeeSatisfaction)","SDate=0 EDate=-4 Frq=FY Period=FY-1")</f>
        <v>#NAME?</v>
      </c>
      <c r="KR23" s="1" t="e" cm="1">
        <f t="array" aca="1" ref="KR23" ca="1">_xll.TR(KR1,"CGR(TR.EmployeeSatisfaction)","SDate=0 EDate=-4 Frq=FY Period=FY-1")</f>
        <v>#NAME?</v>
      </c>
      <c r="KS23" s="1" t="e" cm="1">
        <f t="array" aca="1" ref="KS23" ca="1">_xll.TR(KS1,"CGR(TR.EmployeeSatisfaction)","SDate=0 EDate=-4 Frq=FY Period=FY-1")</f>
        <v>#NAME?</v>
      </c>
      <c r="KT23" s="1" t="e" cm="1">
        <f t="array" aca="1" ref="KT23" ca="1">_xll.TR(KT1,"CGR(TR.EmployeeSatisfaction)","SDate=0 EDate=-4 Frq=FY Period=FY-1")</f>
        <v>#NAME?</v>
      </c>
      <c r="KU23" s="1" t="e" cm="1">
        <f t="array" aca="1" ref="KU23" ca="1">_xll.TR(KU1,"CGR(TR.EmployeeSatisfaction)","SDate=0 EDate=-4 Frq=FY Period=FY-1")</f>
        <v>#NAME?</v>
      </c>
      <c r="KV23" s="1" t="e" cm="1">
        <f t="array" aca="1" ref="KV23" ca="1">_xll.TR(KV1,"CGR(TR.EmployeeSatisfaction)","SDate=0 EDate=-4 Frq=FY Period=FY-1")</f>
        <v>#NAME?</v>
      </c>
      <c r="KW23" s="1" t="e" cm="1">
        <f t="array" aca="1" ref="KW23" ca="1">_xll.TR(KW1,"CGR(TR.EmployeeSatisfaction)","SDate=0 EDate=-4 Frq=FY Period=FY-1")</f>
        <v>#NAME?</v>
      </c>
      <c r="KX23" s="1" t="e" cm="1">
        <f t="array" aca="1" ref="KX23" ca="1">_xll.TR(KX1,"CGR(TR.EmployeeSatisfaction)","SDate=0 EDate=-4 Frq=FY Period=FY-1")</f>
        <v>#NAME?</v>
      </c>
      <c r="KY23" s="1" t="e" cm="1">
        <f t="array" aca="1" ref="KY23" ca="1">_xll.TR(KY1,"CGR(TR.EmployeeSatisfaction)","SDate=0 EDate=-4 Frq=FY Period=FY-1")</f>
        <v>#NAME?</v>
      </c>
      <c r="KZ23" s="1" t="e" cm="1">
        <f t="array" aca="1" ref="KZ23" ca="1">_xll.TR(KZ1,"CGR(TR.EmployeeSatisfaction)","SDate=0 EDate=-4 Frq=FY Period=FY-1")</f>
        <v>#NAME?</v>
      </c>
      <c r="LA23" s="1" t="e" cm="1">
        <f t="array" aca="1" ref="LA23" ca="1">_xll.TR(LA1,"CGR(TR.EmployeeSatisfaction)","SDate=0 EDate=-4 Frq=FY Period=FY-1")</f>
        <v>#NAME?</v>
      </c>
      <c r="LB23" s="1" t="e" cm="1">
        <f t="array" aca="1" ref="LB23" ca="1">_xll.TR(LB1,"CGR(TR.EmployeeSatisfaction)","SDate=0 EDate=-4 Frq=FY Period=FY-1")</f>
        <v>#NAME?</v>
      </c>
      <c r="LC23" s="1" t="e" cm="1">
        <f t="array" aca="1" ref="LC23" ca="1">_xll.TR(LC1,"CGR(TR.EmployeeSatisfaction)","SDate=0 EDate=-4 Frq=FY Period=FY-1")</f>
        <v>#NAME?</v>
      </c>
      <c r="LD23" s="1" t="e" cm="1">
        <f t="array" aca="1" ref="LD23" ca="1">_xll.TR(LD1,"CGR(TR.EmployeeSatisfaction)","SDate=0 EDate=-4 Frq=FY Period=FY-1")</f>
        <v>#NAME?</v>
      </c>
      <c r="LE23" s="1" t="e" cm="1">
        <f t="array" aca="1" ref="LE23" ca="1">_xll.TR(LE1,"CGR(TR.EmployeeSatisfaction)","SDate=0 EDate=-4 Frq=FY Period=FY-1")</f>
        <v>#NAME?</v>
      </c>
      <c r="LF23" s="1" t="e" cm="1">
        <f t="array" aca="1" ref="LF23" ca="1">_xll.TR(LF1,"CGR(TR.EmployeeSatisfaction)","SDate=0 EDate=-4 Frq=FY Period=FY-1")</f>
        <v>#NAME?</v>
      </c>
      <c r="LG23" s="1" t="e" cm="1">
        <f t="array" aca="1" ref="LG23" ca="1">_xll.TR(LG1,"CGR(TR.EmployeeSatisfaction)","SDate=0 EDate=-4 Frq=FY Period=FY-1")</f>
        <v>#NAME?</v>
      </c>
      <c r="LH23" s="1" t="e" cm="1">
        <f t="array" aca="1" ref="LH23" ca="1">_xll.TR(LH1,"CGR(TR.EmployeeSatisfaction)","SDate=0 EDate=-4 Frq=FY Period=FY-1")</f>
        <v>#NAME?</v>
      </c>
      <c r="LI23" s="1" t="e" cm="1">
        <f t="array" aca="1" ref="LI23" ca="1">_xll.TR(LI1,"CGR(TR.EmployeeSatisfaction)","SDate=0 EDate=-4 Frq=FY Period=FY-1")</f>
        <v>#NAME?</v>
      </c>
      <c r="LJ23" s="1" t="e" cm="1">
        <f t="array" aca="1" ref="LJ23" ca="1">_xll.TR(LJ1,"CGR(TR.EmployeeSatisfaction)","SDate=0 EDate=-4 Frq=FY Period=FY-1")</f>
        <v>#NAME?</v>
      </c>
      <c r="LK23" s="1" t="e" cm="1">
        <f t="array" aca="1" ref="LK23" ca="1">_xll.TR(LK1,"CGR(TR.EmployeeSatisfaction)","SDate=0 EDate=-4 Frq=FY Period=FY-1")</f>
        <v>#NAME?</v>
      </c>
      <c r="LL23" s="1" t="e" cm="1">
        <f t="array" aca="1" ref="LL23" ca="1">_xll.TR(LL1,"CGR(TR.EmployeeSatisfaction)","SDate=0 EDate=-4 Frq=FY Period=FY-1")</f>
        <v>#NAME?</v>
      </c>
      <c r="LM23" s="1" t="e" cm="1">
        <f t="array" aca="1" ref="LM23" ca="1">_xll.TR(LM1,"CGR(TR.EmployeeSatisfaction)","SDate=0 EDate=-4 Frq=FY Period=FY-1")</f>
        <v>#NAME?</v>
      </c>
      <c r="LN23" s="1" t="e" cm="1">
        <f t="array" aca="1" ref="LN23" ca="1">_xll.TR(LN1,"CGR(TR.EmployeeSatisfaction)","SDate=0 EDate=-4 Frq=FY Period=FY-1")</f>
        <v>#NAME?</v>
      </c>
      <c r="LO23" s="1" t="e" cm="1">
        <f t="array" aca="1" ref="LO23" ca="1">_xll.TR(LO1,"CGR(TR.EmployeeSatisfaction)","SDate=0 EDate=-4 Frq=FY Period=FY-1")</f>
        <v>#NAME?</v>
      </c>
      <c r="LP23" s="1" t="e" cm="1">
        <f t="array" aca="1" ref="LP23" ca="1">_xll.TR(LP1,"CGR(TR.EmployeeSatisfaction)","SDate=0 EDate=-4 Frq=FY Period=FY-1")</f>
        <v>#NAME?</v>
      </c>
      <c r="LQ23" s="1" t="e" cm="1">
        <f t="array" aca="1" ref="LQ23" ca="1">_xll.TR(LQ1,"CGR(TR.EmployeeSatisfaction)","SDate=0 EDate=-4 Frq=FY Period=FY-1")</f>
        <v>#NAME?</v>
      </c>
      <c r="LR23" s="1" t="e" cm="1">
        <f t="array" aca="1" ref="LR23" ca="1">_xll.TR(LR1,"CGR(TR.EmployeeSatisfaction)","SDate=0 EDate=-4 Frq=FY Period=FY-1")</f>
        <v>#NAME?</v>
      </c>
      <c r="LS23" s="1" t="e" cm="1">
        <f t="array" aca="1" ref="LS23" ca="1">_xll.TR(LS1,"CGR(TR.EmployeeSatisfaction)","SDate=0 EDate=-4 Frq=FY Period=FY-1")</f>
        <v>#NAME?</v>
      </c>
      <c r="LT23" s="1" t="e" cm="1">
        <f t="array" aca="1" ref="LT23" ca="1">_xll.TR(LT1,"CGR(TR.EmployeeSatisfaction)","SDate=0 EDate=-4 Frq=FY Period=FY-1")</f>
        <v>#NAME?</v>
      </c>
      <c r="LU23" s="1" t="e" cm="1">
        <f t="array" aca="1" ref="LU23" ca="1">_xll.TR(LU1,"CGR(TR.EmployeeSatisfaction)","SDate=0 EDate=-4 Frq=FY Period=FY-1")</f>
        <v>#NAME?</v>
      </c>
      <c r="LV23" s="1" t="e" cm="1">
        <f t="array" aca="1" ref="LV23" ca="1">_xll.TR(LV1,"CGR(TR.EmployeeSatisfaction)","SDate=0 EDate=-4 Frq=FY Period=FY-1")</f>
        <v>#NAME?</v>
      </c>
      <c r="LW23" s="1" t="e" cm="1">
        <f t="array" aca="1" ref="LW23" ca="1">_xll.TR(LW1,"CGR(TR.EmployeeSatisfaction)","SDate=0 EDate=-4 Frq=FY Period=FY-1")</f>
        <v>#NAME?</v>
      </c>
      <c r="LX23" s="1" t="e" cm="1">
        <f t="array" aca="1" ref="LX23" ca="1">_xll.TR(LX1,"CGR(TR.EmployeeSatisfaction)","SDate=0 EDate=-4 Frq=FY Period=FY-1")</f>
        <v>#NAME?</v>
      </c>
      <c r="LY23" s="1" t="e" cm="1">
        <f t="array" aca="1" ref="LY23" ca="1">_xll.TR(LY1,"CGR(TR.EmployeeSatisfaction)","SDate=0 EDate=-4 Frq=FY Period=FY-1")</f>
        <v>#NAME?</v>
      </c>
      <c r="LZ23" s="1" t="e" cm="1">
        <f t="array" aca="1" ref="LZ23" ca="1">_xll.TR(LZ1,"CGR(TR.EmployeeSatisfaction)","SDate=0 EDate=-4 Frq=FY Period=FY-1")</f>
        <v>#NAME?</v>
      </c>
      <c r="MA23" s="1" t="e" cm="1">
        <f t="array" aca="1" ref="MA23" ca="1">_xll.TR(MA1,"CGR(TR.EmployeeSatisfaction)","SDate=0 EDate=-4 Frq=FY Period=FY-1")</f>
        <v>#NAME?</v>
      </c>
      <c r="MB23" s="1" t="e" cm="1">
        <f t="array" aca="1" ref="MB23" ca="1">_xll.TR(MB1,"CGR(TR.EmployeeSatisfaction)","SDate=0 EDate=-4 Frq=FY Period=FY-1")</f>
        <v>#NAME?</v>
      </c>
      <c r="MC23" s="1" t="e" cm="1">
        <f t="array" aca="1" ref="MC23" ca="1">_xll.TR(MC1,"CGR(TR.EmployeeSatisfaction)","SDate=0 EDate=-4 Frq=FY Period=FY-1")</f>
        <v>#NAME?</v>
      </c>
      <c r="MD23" s="1" t="e" cm="1">
        <f t="array" aca="1" ref="MD23" ca="1">_xll.TR(MD1,"CGR(TR.EmployeeSatisfaction)","SDate=0 EDate=-4 Frq=FY Period=FY-1")</f>
        <v>#NAME?</v>
      </c>
      <c r="ME23" s="1" t="e" cm="1">
        <f t="array" aca="1" ref="ME23" ca="1">_xll.TR(ME1,"CGR(TR.EmployeeSatisfaction)","SDate=0 EDate=-4 Frq=FY Period=FY-1")</f>
        <v>#NAME?</v>
      </c>
      <c r="MF23" s="1" t="e" cm="1">
        <f t="array" aca="1" ref="MF23" ca="1">_xll.TR(MF1,"CGR(TR.EmployeeSatisfaction)","SDate=0 EDate=-4 Frq=FY Period=FY-1")</f>
        <v>#NAME?</v>
      </c>
      <c r="MG23" s="1" t="e" cm="1">
        <f t="array" aca="1" ref="MG23" ca="1">_xll.TR(MG1,"CGR(TR.EmployeeSatisfaction)","SDate=0 EDate=-4 Frq=FY Period=FY-1")</f>
        <v>#NAME?</v>
      </c>
      <c r="MH23" s="1" t="e" cm="1">
        <f t="array" aca="1" ref="MH23" ca="1">_xll.TR(MH1,"CGR(TR.EmployeeSatisfaction)","SDate=0 EDate=-4 Frq=FY Period=FY-1")</f>
        <v>#NAME?</v>
      </c>
      <c r="MI23" s="1" t="e" cm="1">
        <f t="array" aca="1" ref="MI23" ca="1">_xll.TR(MI1,"CGR(TR.EmployeeSatisfaction)","SDate=0 EDate=-4 Frq=FY Period=FY-1")</f>
        <v>#NAME?</v>
      </c>
      <c r="MJ23" s="1" t="e" cm="1">
        <f t="array" aca="1" ref="MJ23" ca="1">_xll.TR(MJ1,"CGR(TR.EmployeeSatisfaction)","SDate=0 EDate=-4 Frq=FY Period=FY-1")</f>
        <v>#NAME?</v>
      </c>
      <c r="MK23" s="1" t="e" cm="1">
        <f t="array" aca="1" ref="MK23" ca="1">_xll.TR(MK1,"CGR(TR.EmployeeSatisfaction)","SDate=0 EDate=-4 Frq=FY Period=FY-1")</f>
        <v>#NAME?</v>
      </c>
      <c r="ML23" s="1" t="e" cm="1">
        <f t="array" aca="1" ref="ML23" ca="1">_xll.TR(ML1,"CGR(TR.EmployeeSatisfaction)","SDate=0 EDate=-4 Frq=FY Period=FY-1")</f>
        <v>#NAME?</v>
      </c>
      <c r="MM23" s="1" t="e" cm="1">
        <f t="array" aca="1" ref="MM23" ca="1">_xll.TR(MM1,"CGR(TR.EmployeeSatisfaction)","SDate=0 EDate=-4 Frq=FY Period=FY-1")</f>
        <v>#NAME?</v>
      </c>
      <c r="MN23" s="1" t="e" cm="1">
        <f t="array" aca="1" ref="MN23" ca="1">_xll.TR(MN1,"CGR(TR.EmployeeSatisfaction)","SDate=0 EDate=-4 Frq=FY Period=FY-1")</f>
        <v>#NAME?</v>
      </c>
      <c r="MO23" s="1" t="e" cm="1">
        <f t="array" aca="1" ref="MO23" ca="1">_xll.TR(MO1,"CGR(TR.EmployeeSatisfaction)","SDate=0 EDate=-4 Frq=FY Period=FY-1")</f>
        <v>#NAME?</v>
      </c>
      <c r="MP23" s="1" t="e" cm="1">
        <f t="array" aca="1" ref="MP23" ca="1">_xll.TR(MP1,"CGR(TR.EmployeeSatisfaction)","SDate=0 EDate=-4 Frq=FY Period=FY-1")</f>
        <v>#NAME?</v>
      </c>
      <c r="MQ23" s="1" t="e" cm="1">
        <f t="array" aca="1" ref="MQ23" ca="1">_xll.TR(MQ1,"CGR(TR.EmployeeSatisfaction)","SDate=0 EDate=-4 Frq=FY Period=FY-1")</f>
        <v>#NAME?</v>
      </c>
      <c r="MR23" s="1" t="e" cm="1">
        <f t="array" aca="1" ref="MR23" ca="1">_xll.TR(MR1,"CGR(TR.EmployeeSatisfaction)","SDate=0 EDate=-4 Frq=FY Period=FY-1")</f>
        <v>#NAME?</v>
      </c>
      <c r="MS23" s="1" t="e" cm="1">
        <f t="array" aca="1" ref="MS23" ca="1">_xll.TR(MS1,"CGR(TR.EmployeeSatisfaction)","SDate=0 EDate=-4 Frq=FY Period=FY-1")</f>
        <v>#NAME?</v>
      </c>
      <c r="MT23" s="1" t="e" cm="1">
        <f t="array" aca="1" ref="MT23" ca="1">_xll.TR(MT1,"CGR(TR.EmployeeSatisfaction)","SDate=0 EDate=-4 Frq=FY Period=FY-1")</f>
        <v>#NAME?</v>
      </c>
      <c r="MU23" s="1" t="e" cm="1">
        <f t="array" aca="1" ref="MU23" ca="1">_xll.TR(MU1,"CGR(TR.EmployeeSatisfaction)","SDate=0 EDate=-4 Frq=FY Period=FY-1")</f>
        <v>#NAME?</v>
      </c>
      <c r="MV23" s="1" t="e" cm="1">
        <f t="array" aca="1" ref="MV23" ca="1">_xll.TR(MV1,"CGR(TR.EmployeeSatisfaction)","SDate=0 EDate=-4 Frq=FY Period=FY-1")</f>
        <v>#NAME?</v>
      </c>
      <c r="MW23" s="1" t="e" cm="1">
        <f t="array" aca="1" ref="MW23" ca="1">_xll.TR(MW1,"CGR(TR.EmployeeSatisfaction)","SDate=0 EDate=-4 Frq=FY Period=FY-1")</f>
        <v>#NAME?</v>
      </c>
      <c r="MX23" s="1" t="e" cm="1">
        <f t="array" aca="1" ref="MX23" ca="1">_xll.TR(MX1,"CGR(TR.EmployeeSatisfaction)","SDate=0 EDate=-4 Frq=FY Period=FY-1")</f>
        <v>#NAME?</v>
      </c>
      <c r="MY23" s="1" t="e" cm="1">
        <f t="array" aca="1" ref="MY23" ca="1">_xll.TR(MY1,"CGR(TR.EmployeeSatisfaction)","SDate=0 EDate=-4 Frq=FY Period=FY-1")</f>
        <v>#NAME?</v>
      </c>
      <c r="MZ23" s="1" t="e" cm="1">
        <f t="array" aca="1" ref="MZ23" ca="1">_xll.TR(MZ1,"CGR(TR.EmployeeSatisfaction)","SDate=0 EDate=-4 Frq=FY Period=FY-1")</f>
        <v>#NAME?</v>
      </c>
      <c r="NA23" s="1" t="e" cm="1">
        <f t="array" aca="1" ref="NA23" ca="1">_xll.TR(NA1,"CGR(TR.EmployeeSatisfaction)","SDate=0 EDate=-4 Frq=FY Period=FY-1")</f>
        <v>#NAME?</v>
      </c>
      <c r="NB23" s="1" t="e" cm="1">
        <f t="array" aca="1" ref="NB23" ca="1">_xll.TR(NB1,"CGR(TR.EmployeeSatisfaction)","SDate=0 EDate=-4 Frq=FY Period=FY-1")</f>
        <v>#NAME?</v>
      </c>
      <c r="NC23" s="1" t="e" cm="1">
        <f t="array" aca="1" ref="NC23" ca="1">_xll.TR(NC1,"CGR(TR.EmployeeSatisfaction)","SDate=0 EDate=-4 Frq=FY Period=FY-1")</f>
        <v>#NAME?</v>
      </c>
      <c r="ND23" s="1" t="e" cm="1">
        <f t="array" aca="1" ref="ND23" ca="1">_xll.TR(ND1,"CGR(TR.EmployeeSatisfaction)","SDate=0 EDate=-4 Frq=FY Period=FY-1")</f>
        <v>#NAME?</v>
      </c>
      <c r="NE23" s="1" t="e" cm="1">
        <f t="array" aca="1" ref="NE23" ca="1">_xll.TR(NE1,"CGR(TR.EmployeeSatisfaction)","SDate=0 EDate=-4 Frq=FY Period=FY-1")</f>
        <v>#NAME?</v>
      </c>
      <c r="NF23" s="1" t="e" cm="1">
        <f t="array" aca="1" ref="NF23" ca="1">_xll.TR(NF1,"CGR(TR.EmployeeSatisfaction)","SDate=0 EDate=-4 Frq=FY Period=FY-1")</f>
        <v>#NAME?</v>
      </c>
      <c r="NG23" s="1" t="e" cm="1">
        <f t="array" aca="1" ref="NG23" ca="1">_xll.TR(NG1,"CGR(TR.EmployeeSatisfaction)","SDate=0 EDate=-4 Frq=FY Period=FY-1")</f>
        <v>#NAME?</v>
      </c>
      <c r="NH23" s="1" t="e" cm="1">
        <f t="array" aca="1" ref="NH23" ca="1">_xll.TR(NH1,"CGR(TR.EmployeeSatisfaction)","SDate=0 EDate=-4 Frq=FY Period=FY-1")</f>
        <v>#NAME?</v>
      </c>
      <c r="NI23" s="1" t="e" cm="1">
        <f t="array" aca="1" ref="NI23" ca="1">_xll.TR(NI1,"CGR(TR.EmployeeSatisfaction)","SDate=0 EDate=-4 Frq=FY Period=FY-1")</f>
        <v>#NAME?</v>
      </c>
      <c r="NJ23" s="1" t="e" cm="1">
        <f t="array" aca="1" ref="NJ23" ca="1">_xll.TR(NJ1,"CGR(TR.EmployeeSatisfaction)","SDate=0 EDate=-4 Frq=FY Period=FY-1")</f>
        <v>#NAME?</v>
      </c>
      <c r="NK23" s="1" t="e" cm="1">
        <f t="array" aca="1" ref="NK23" ca="1">_xll.TR(NK1,"CGR(TR.EmployeeSatisfaction)","SDate=0 EDate=-4 Frq=FY Period=FY-1")</f>
        <v>#NAME?</v>
      </c>
      <c r="NL23" s="1" t="e" cm="1">
        <f t="array" aca="1" ref="NL23" ca="1">_xll.TR(NL1,"CGR(TR.EmployeeSatisfaction)","SDate=0 EDate=-4 Frq=FY Period=FY-1")</f>
        <v>#NAME?</v>
      </c>
      <c r="NM23" s="1" t="e" cm="1">
        <f t="array" aca="1" ref="NM23" ca="1">_xll.TR(NM1,"CGR(TR.EmployeeSatisfaction)","SDate=0 EDate=-4 Frq=FY Period=FY-1")</f>
        <v>#NAME?</v>
      </c>
      <c r="NN23" s="1" t="e" cm="1">
        <f t="array" aca="1" ref="NN23" ca="1">_xll.TR(NN1,"CGR(TR.EmployeeSatisfaction)","SDate=0 EDate=-4 Frq=FY Period=FY-1")</f>
        <v>#NAME?</v>
      </c>
      <c r="NO23" s="1" t="e" cm="1">
        <f t="array" aca="1" ref="NO23" ca="1">_xll.TR(NO1,"CGR(TR.EmployeeSatisfaction)","SDate=0 EDate=-4 Frq=FY Period=FY-1")</f>
        <v>#NAME?</v>
      </c>
      <c r="NP23" s="1" t="e" cm="1">
        <f t="array" aca="1" ref="NP23" ca="1">_xll.TR(NP1,"CGR(TR.EmployeeSatisfaction)","SDate=0 EDate=-4 Frq=FY Period=FY-1")</f>
        <v>#NAME?</v>
      </c>
      <c r="NQ23" s="1" t="e" cm="1">
        <f t="array" aca="1" ref="NQ23" ca="1">_xll.TR(NQ1,"CGR(TR.EmployeeSatisfaction)","SDate=0 EDate=-4 Frq=FY Period=FY-1")</f>
        <v>#NAME?</v>
      </c>
      <c r="NR23" s="1" t="e" cm="1">
        <f t="array" aca="1" ref="NR23" ca="1">_xll.TR(NR1,"CGR(TR.EmployeeSatisfaction)","SDate=0 EDate=-4 Frq=FY Period=FY-1")</f>
        <v>#NAME?</v>
      </c>
      <c r="NS23" s="1" t="e" cm="1">
        <f t="array" aca="1" ref="NS23" ca="1">_xll.TR(NS1,"CGR(TR.EmployeeSatisfaction)","SDate=0 EDate=-4 Frq=FY Period=FY-1")</f>
        <v>#NAME?</v>
      </c>
      <c r="NT23" s="1" t="e" cm="1">
        <f t="array" aca="1" ref="NT23" ca="1">_xll.TR(NT1,"CGR(TR.EmployeeSatisfaction)","SDate=0 EDate=-4 Frq=FY Period=FY-1")</f>
        <v>#NAME?</v>
      </c>
      <c r="NU23" s="1" t="e" cm="1">
        <f t="array" aca="1" ref="NU23" ca="1">_xll.TR(NU1,"CGR(TR.EmployeeSatisfaction)","SDate=0 EDate=-4 Frq=FY Period=FY-1")</f>
        <v>#NAME?</v>
      </c>
      <c r="NV23" s="1" t="e" cm="1">
        <f t="array" aca="1" ref="NV23" ca="1">_xll.TR(NV1,"CGR(TR.EmployeeSatisfaction)","SDate=0 EDate=-4 Frq=FY Period=FY-1")</f>
        <v>#NAME?</v>
      </c>
      <c r="NW23" s="1" t="e" cm="1">
        <f t="array" aca="1" ref="NW23" ca="1">_xll.TR(NW1,"CGR(TR.EmployeeSatisfaction)","SDate=0 EDate=-4 Frq=FY Period=FY-1")</f>
        <v>#NAME?</v>
      </c>
      <c r="NX23" s="1" t="e" cm="1">
        <f t="array" aca="1" ref="NX23" ca="1">_xll.TR(NX1,"CGR(TR.EmployeeSatisfaction)","SDate=0 EDate=-4 Frq=FY Period=FY-1")</f>
        <v>#NAME?</v>
      </c>
      <c r="NY23" s="1" t="e" cm="1">
        <f t="array" aca="1" ref="NY23" ca="1">_xll.TR(NY1,"CGR(TR.EmployeeSatisfaction)","SDate=0 EDate=-4 Frq=FY Period=FY-1")</f>
        <v>#NAME?</v>
      </c>
      <c r="NZ23" s="1" t="e" cm="1">
        <f t="array" aca="1" ref="NZ23" ca="1">_xll.TR(NZ1,"CGR(TR.EmployeeSatisfaction)","SDate=0 EDate=-4 Frq=FY Period=FY-1")</f>
        <v>#NAME?</v>
      </c>
      <c r="OA23" s="1" t="e" cm="1">
        <f t="array" aca="1" ref="OA23" ca="1">_xll.TR(OA1,"CGR(TR.EmployeeSatisfaction)","SDate=0 EDate=-4 Frq=FY Period=FY-1")</f>
        <v>#NAME?</v>
      </c>
      <c r="OB23" s="1" t="e" cm="1">
        <f t="array" aca="1" ref="OB23" ca="1">_xll.TR(OB1,"CGR(TR.EmployeeSatisfaction)","SDate=0 EDate=-4 Frq=FY Period=FY-1")</f>
        <v>#NAME?</v>
      </c>
      <c r="OC23" s="1" t="e" cm="1">
        <f t="array" aca="1" ref="OC23" ca="1">_xll.TR(OC1,"CGR(TR.EmployeeSatisfaction)","SDate=0 EDate=-4 Frq=FY Period=FY-1")</f>
        <v>#NAME?</v>
      </c>
      <c r="OD23" s="1" t="e" cm="1">
        <f t="array" aca="1" ref="OD23" ca="1">_xll.TR(OD1,"CGR(TR.EmployeeSatisfaction)","SDate=0 EDate=-4 Frq=FY Period=FY-1")</f>
        <v>#NAME?</v>
      </c>
      <c r="OE23" s="1" t="e" cm="1">
        <f t="array" aca="1" ref="OE23" ca="1">_xll.TR(OE1,"CGR(TR.EmployeeSatisfaction)","SDate=0 EDate=-4 Frq=FY Period=FY-1")</f>
        <v>#NAME?</v>
      </c>
      <c r="OF23" s="1" t="e" cm="1">
        <f t="array" aca="1" ref="OF23" ca="1">_xll.TR(OF1,"CGR(TR.EmployeeSatisfaction)","SDate=0 EDate=-4 Frq=FY Period=FY-1")</f>
        <v>#NAME?</v>
      </c>
      <c r="OG23" s="1" t="e" cm="1">
        <f t="array" aca="1" ref="OG23" ca="1">_xll.TR(OG1,"CGR(TR.EmployeeSatisfaction)","SDate=0 EDate=-4 Frq=FY Period=FY-1")</f>
        <v>#NAME?</v>
      </c>
      <c r="OH23" s="1" t="e" cm="1">
        <f t="array" aca="1" ref="OH23" ca="1">_xll.TR(OH1,"CGR(TR.EmployeeSatisfaction)","SDate=0 EDate=-4 Frq=FY Period=FY-1")</f>
        <v>#NAME?</v>
      </c>
      <c r="OI23" s="1" t="e" cm="1">
        <f t="array" aca="1" ref="OI23" ca="1">_xll.TR(OI1,"CGR(TR.EmployeeSatisfaction)","SDate=0 EDate=-4 Frq=FY Period=FY-1")</f>
        <v>#NAME?</v>
      </c>
      <c r="OJ23" s="1" t="e" cm="1">
        <f t="array" aca="1" ref="OJ23" ca="1">_xll.TR(OJ1,"CGR(TR.EmployeeSatisfaction)","SDate=0 EDate=-4 Frq=FY Period=FY-1")</f>
        <v>#NAME?</v>
      </c>
      <c r="OK23" s="1" t="e" cm="1">
        <f t="array" aca="1" ref="OK23" ca="1">_xll.TR(OK1,"CGR(TR.EmployeeSatisfaction)","SDate=0 EDate=-4 Frq=FY Period=FY-1")</f>
        <v>#NAME?</v>
      </c>
      <c r="OL23" s="1" t="e" cm="1">
        <f t="array" aca="1" ref="OL23" ca="1">_xll.TR(OL1,"CGR(TR.EmployeeSatisfaction)","SDate=0 EDate=-4 Frq=FY Period=FY-1")</f>
        <v>#NAME?</v>
      </c>
      <c r="OM23" s="1" t="e" cm="1">
        <f t="array" aca="1" ref="OM23" ca="1">_xll.TR(OM1,"CGR(TR.EmployeeSatisfaction)","SDate=0 EDate=-4 Frq=FY Period=FY-1")</f>
        <v>#NAME?</v>
      </c>
      <c r="ON23" s="1" t="e" cm="1">
        <f t="array" aca="1" ref="ON23" ca="1">_xll.TR(ON1,"CGR(TR.EmployeeSatisfaction)","SDate=0 EDate=-4 Frq=FY Period=FY-1")</f>
        <v>#NAME?</v>
      </c>
      <c r="OO23" s="1" t="e" cm="1">
        <f t="array" aca="1" ref="OO23" ca="1">_xll.TR(OO1,"CGR(TR.EmployeeSatisfaction)","SDate=0 EDate=-4 Frq=FY Period=FY-1")</f>
        <v>#NAME?</v>
      </c>
      <c r="OP23" s="1" t="e" cm="1">
        <f t="array" aca="1" ref="OP23" ca="1">_xll.TR(OP1,"CGR(TR.EmployeeSatisfaction)","SDate=0 EDate=-4 Frq=FY Period=FY-1")</f>
        <v>#NAME?</v>
      </c>
      <c r="OQ23" s="1" t="e" cm="1">
        <f t="array" aca="1" ref="OQ23" ca="1">_xll.TR(OQ1,"CGR(TR.EmployeeSatisfaction)","SDate=0 EDate=-4 Frq=FY Period=FY-1")</f>
        <v>#NAME?</v>
      </c>
      <c r="OR23" s="1" t="e" cm="1">
        <f t="array" aca="1" ref="OR23" ca="1">_xll.TR(OR1,"CGR(TR.EmployeeSatisfaction)","SDate=0 EDate=-4 Frq=FY Period=FY-1")</f>
        <v>#NAME?</v>
      </c>
      <c r="OS23" s="1" t="e" cm="1">
        <f t="array" aca="1" ref="OS23" ca="1">_xll.TR(OS1,"CGR(TR.EmployeeSatisfaction)","SDate=0 EDate=-4 Frq=FY Period=FY-1")</f>
        <v>#NAME?</v>
      </c>
      <c r="OT23" s="1" t="e" cm="1">
        <f t="array" aca="1" ref="OT23" ca="1">_xll.TR(OT1,"CGR(TR.EmployeeSatisfaction)","SDate=0 EDate=-4 Frq=FY Period=FY-1")</f>
        <v>#NAME?</v>
      </c>
      <c r="OU23" s="1" t="e" cm="1">
        <f t="array" aca="1" ref="OU23" ca="1">_xll.TR(OU1,"CGR(TR.EmployeeSatisfaction)","SDate=0 EDate=-4 Frq=FY Period=FY-1")</f>
        <v>#NAME?</v>
      </c>
      <c r="OV23" s="1" t="e" cm="1">
        <f t="array" aca="1" ref="OV23" ca="1">_xll.TR(OV1,"CGR(TR.EmployeeSatisfaction)","SDate=0 EDate=-4 Frq=FY Period=FY-1")</f>
        <v>#NAME?</v>
      </c>
      <c r="OW23" s="1" t="e" cm="1">
        <f t="array" aca="1" ref="OW23" ca="1">_xll.TR(OW1,"CGR(TR.EmployeeSatisfaction)","SDate=0 EDate=-4 Frq=FY Period=FY-1")</f>
        <v>#NAME?</v>
      </c>
      <c r="OX23" s="1" t="e" cm="1">
        <f t="array" aca="1" ref="OX23" ca="1">_xll.TR(OX1,"CGR(TR.EmployeeSatisfaction)","SDate=0 EDate=-4 Frq=FY Period=FY-1")</f>
        <v>#NAME?</v>
      </c>
      <c r="OY23" s="1" t="e" cm="1">
        <f t="array" aca="1" ref="OY23" ca="1">_xll.TR(OY1,"CGR(TR.EmployeeSatisfaction)","SDate=0 EDate=-4 Frq=FY Period=FY-1")</f>
        <v>#NAME?</v>
      </c>
      <c r="OZ23" s="1" t="e" cm="1">
        <f t="array" aca="1" ref="OZ23" ca="1">_xll.TR(OZ1,"CGR(TR.EmployeeSatisfaction)","SDate=0 EDate=-4 Frq=FY Period=FY-1")</f>
        <v>#NAME?</v>
      </c>
      <c r="PA23" s="1" t="e" cm="1">
        <f t="array" aca="1" ref="PA23" ca="1">_xll.TR(PA1,"CGR(TR.EmployeeSatisfaction)","SDate=0 EDate=-4 Frq=FY Period=FY-1")</f>
        <v>#NAME?</v>
      </c>
      <c r="PB23" s="1" t="e" cm="1">
        <f t="array" aca="1" ref="PB23" ca="1">_xll.TR(PB1,"CGR(TR.EmployeeSatisfaction)","SDate=0 EDate=-4 Frq=FY Period=FY-1")</f>
        <v>#NAME?</v>
      </c>
      <c r="PC23" s="1" t="e" cm="1">
        <f t="array" aca="1" ref="PC23" ca="1">_xll.TR(PC1,"CGR(TR.EmployeeSatisfaction)","SDate=0 EDate=-4 Frq=FY Period=FY-1")</f>
        <v>#NAME?</v>
      </c>
      <c r="PD23" s="1" t="e" cm="1">
        <f t="array" aca="1" ref="PD23" ca="1">_xll.TR(PD1,"CGR(TR.EmployeeSatisfaction)","SDate=0 EDate=-4 Frq=FY Period=FY-1")</f>
        <v>#NAME?</v>
      </c>
      <c r="PE23" s="1" t="e" cm="1">
        <f t="array" aca="1" ref="PE23" ca="1">_xll.TR(PE1,"CGR(TR.EmployeeSatisfaction)","SDate=0 EDate=-4 Frq=FY Period=FY-1")</f>
        <v>#NAME?</v>
      </c>
      <c r="PF23" s="1" t="e" cm="1">
        <f t="array" aca="1" ref="PF23" ca="1">_xll.TR(PF1,"CGR(TR.EmployeeSatisfaction)","SDate=0 EDate=-4 Frq=FY Period=FY-1")</f>
        <v>#NAME?</v>
      </c>
      <c r="PG23" s="1" t="e" cm="1">
        <f t="array" aca="1" ref="PG23" ca="1">_xll.TR(PG1,"CGR(TR.EmployeeSatisfaction)","SDate=0 EDate=-4 Frq=FY Period=FY-1")</f>
        <v>#NAME?</v>
      </c>
      <c r="PH23" s="1" t="e" cm="1">
        <f t="array" aca="1" ref="PH23" ca="1">_xll.TR(PH1,"CGR(TR.EmployeeSatisfaction)","SDate=0 EDate=-4 Frq=FY Period=FY-1")</f>
        <v>#NAME?</v>
      </c>
      <c r="PI23" s="1" t="e" cm="1">
        <f t="array" aca="1" ref="PI23" ca="1">_xll.TR(PI1,"CGR(TR.EmployeeSatisfaction)","SDate=0 EDate=-4 Frq=FY Period=FY-1")</f>
        <v>#NAME?</v>
      </c>
      <c r="PJ23" s="1" t="e" cm="1">
        <f t="array" aca="1" ref="PJ23" ca="1">_xll.TR(PJ1,"CGR(TR.EmployeeSatisfaction)","SDate=0 EDate=-4 Frq=FY Period=FY-1")</f>
        <v>#NAME?</v>
      </c>
      <c r="PK23" s="1" t="e" cm="1">
        <f t="array" aca="1" ref="PK23" ca="1">_xll.TR(PK1,"CGR(TR.EmployeeSatisfaction)","SDate=0 EDate=-4 Frq=FY Period=FY-1")</f>
        <v>#NAME?</v>
      </c>
      <c r="PL23" s="1" t="e" cm="1">
        <f t="array" aca="1" ref="PL23" ca="1">_xll.TR(PL1,"CGR(TR.EmployeeSatisfaction)","SDate=0 EDate=-4 Frq=FY Period=FY-1")</f>
        <v>#NAME?</v>
      </c>
      <c r="PM23" s="1" t="e" cm="1">
        <f t="array" aca="1" ref="PM23" ca="1">_xll.TR(PM1,"CGR(TR.EmployeeSatisfaction)","SDate=0 EDate=-4 Frq=FY Period=FY-1")</f>
        <v>#NAME?</v>
      </c>
      <c r="PN23" s="1" t="e" cm="1">
        <f t="array" aca="1" ref="PN23" ca="1">_xll.TR(PN1,"CGR(TR.EmployeeSatisfaction)","SDate=0 EDate=-4 Frq=FY Period=FY-1")</f>
        <v>#NAME?</v>
      </c>
      <c r="PO23" s="1" t="e" cm="1">
        <f t="array" aca="1" ref="PO23" ca="1">_xll.TR(PO1,"CGR(TR.EmployeeSatisfaction)","SDate=0 EDate=-4 Frq=FY Period=FY-1")</f>
        <v>#NAME?</v>
      </c>
      <c r="PP23" s="1" t="e" cm="1">
        <f t="array" aca="1" ref="PP23" ca="1">_xll.TR(PP1,"CGR(TR.EmployeeSatisfaction)","SDate=0 EDate=-4 Frq=FY Period=FY-1")</f>
        <v>#NAME?</v>
      </c>
      <c r="PQ23" s="1" t="e" cm="1">
        <f t="array" aca="1" ref="PQ23" ca="1">_xll.TR(PQ1,"CGR(TR.EmployeeSatisfaction)","SDate=0 EDate=-4 Frq=FY Period=FY-1")</f>
        <v>#NAME?</v>
      </c>
      <c r="PR23" s="1" t="e" cm="1">
        <f t="array" aca="1" ref="PR23" ca="1">_xll.TR(PR1,"CGR(TR.EmployeeSatisfaction)","SDate=0 EDate=-4 Frq=FY Period=FY-1")</f>
        <v>#NAME?</v>
      </c>
      <c r="PS23" s="1" t="e" cm="1">
        <f t="array" aca="1" ref="PS23" ca="1">_xll.TR(PS1,"CGR(TR.EmployeeSatisfaction)","SDate=0 EDate=-4 Frq=FY Period=FY-1")</f>
        <v>#NAME?</v>
      </c>
      <c r="PT23" s="1" t="e" cm="1">
        <f t="array" aca="1" ref="PT23" ca="1">_xll.TR(PT1,"CGR(TR.EmployeeSatisfaction)","SDate=0 EDate=-4 Frq=FY Period=FY-1")</f>
        <v>#NAME?</v>
      </c>
      <c r="PU23" s="1" t="e" cm="1">
        <f t="array" aca="1" ref="PU23" ca="1">_xll.TR(PU1,"CGR(TR.EmployeeSatisfaction)","SDate=0 EDate=-4 Frq=FY Period=FY-1")</f>
        <v>#NAME?</v>
      </c>
      <c r="PV23" s="1" t="e" cm="1">
        <f t="array" aca="1" ref="PV23" ca="1">_xll.TR(PV1,"CGR(TR.EmployeeSatisfaction)","SDate=0 EDate=-4 Frq=FY Period=FY-1")</f>
        <v>#NAME?</v>
      </c>
      <c r="PW23" s="1" t="e" cm="1">
        <f t="array" aca="1" ref="PW23" ca="1">_xll.TR(PW1,"CGR(TR.EmployeeSatisfaction)","SDate=0 EDate=-4 Frq=FY Period=FY-1")</f>
        <v>#NAME?</v>
      </c>
      <c r="PX23" s="1" t="e" cm="1">
        <f t="array" aca="1" ref="PX23" ca="1">_xll.TR(PX1,"CGR(TR.EmployeeSatisfaction)","SDate=0 EDate=-4 Frq=FY Period=FY-1")</f>
        <v>#NAME?</v>
      </c>
      <c r="PY23" s="1" t="e" cm="1">
        <f t="array" aca="1" ref="PY23" ca="1">_xll.TR(PY1,"CGR(TR.EmployeeSatisfaction)","SDate=0 EDate=-4 Frq=FY Period=FY-1")</f>
        <v>#NAME?</v>
      </c>
      <c r="PZ23" s="1" t="e" cm="1">
        <f t="array" aca="1" ref="PZ23" ca="1">_xll.TR(PZ1,"CGR(TR.EmployeeSatisfaction)","SDate=0 EDate=-4 Frq=FY Period=FY-1")</f>
        <v>#NAME?</v>
      </c>
      <c r="QA23" s="1" t="e" cm="1">
        <f t="array" aca="1" ref="QA23" ca="1">_xll.TR(QA1,"CGR(TR.EmployeeSatisfaction)","SDate=0 EDate=-4 Frq=FY Period=FY-1")</f>
        <v>#NAME?</v>
      </c>
      <c r="QB23" s="1" t="e" cm="1">
        <f t="array" aca="1" ref="QB23" ca="1">_xll.TR(QB1,"CGR(TR.EmployeeSatisfaction)","SDate=0 EDate=-4 Frq=FY Period=FY-1")</f>
        <v>#NAME?</v>
      </c>
      <c r="QC23" s="1" t="e" cm="1">
        <f t="array" aca="1" ref="QC23" ca="1">_xll.TR(QC1,"CGR(TR.EmployeeSatisfaction)","SDate=0 EDate=-4 Frq=FY Period=FY-1")</f>
        <v>#NAME?</v>
      </c>
      <c r="QD23" s="1" t="e" cm="1">
        <f t="array" aca="1" ref="QD23" ca="1">_xll.TR(QD1,"CGR(TR.EmployeeSatisfaction)","SDate=0 EDate=-4 Frq=FY Period=FY-1")</f>
        <v>#NAME?</v>
      </c>
      <c r="QE23" s="1" t="e" cm="1">
        <f t="array" aca="1" ref="QE23" ca="1">_xll.TR(QE1,"CGR(TR.EmployeeSatisfaction)","SDate=0 EDate=-4 Frq=FY Period=FY-1")</f>
        <v>#NAME?</v>
      </c>
      <c r="QF23" s="1" t="e" cm="1">
        <f t="array" aca="1" ref="QF23" ca="1">_xll.TR(QF1,"CGR(TR.EmployeeSatisfaction)","SDate=0 EDate=-4 Frq=FY Period=FY-1")</f>
        <v>#NAME?</v>
      </c>
      <c r="QG23" s="1" t="e" cm="1">
        <f t="array" aca="1" ref="QG23" ca="1">_xll.TR(QG1,"CGR(TR.EmployeeSatisfaction)","SDate=0 EDate=-4 Frq=FY Period=FY-1")</f>
        <v>#NAME?</v>
      </c>
      <c r="QH23" s="1" t="e" cm="1">
        <f t="array" aca="1" ref="QH23" ca="1">_xll.TR(QH1,"CGR(TR.EmployeeSatisfaction)","SDate=0 EDate=-4 Frq=FY Period=FY-1")</f>
        <v>#NAME?</v>
      </c>
      <c r="QI23" s="1" t="e" cm="1">
        <f t="array" aca="1" ref="QI23" ca="1">_xll.TR(QI1,"CGR(TR.EmployeeSatisfaction)","SDate=0 EDate=-4 Frq=FY Period=FY-1")</f>
        <v>#NAME?</v>
      </c>
      <c r="QJ23" s="1" t="e" cm="1">
        <f t="array" aca="1" ref="QJ23" ca="1">_xll.TR(QJ1,"CGR(TR.EmployeeSatisfaction)","SDate=0 EDate=-4 Frq=FY Period=FY-1")</f>
        <v>#NAME?</v>
      </c>
      <c r="QK23" s="1" t="e" cm="1">
        <f t="array" aca="1" ref="QK23" ca="1">_xll.TR(QK1,"CGR(TR.EmployeeSatisfaction)","SDate=0 EDate=-4 Frq=FY Period=FY-1")</f>
        <v>#NAME?</v>
      </c>
      <c r="QL23" s="1" t="e" cm="1">
        <f t="array" aca="1" ref="QL23" ca="1">_xll.TR(QL1,"CGR(TR.EmployeeSatisfaction)","SDate=0 EDate=-4 Frq=FY Period=FY-1")</f>
        <v>#NAME?</v>
      </c>
      <c r="QM23" s="1" t="e" cm="1">
        <f t="array" aca="1" ref="QM23" ca="1">_xll.TR(QM1,"CGR(TR.EmployeeSatisfaction)","SDate=0 EDate=-4 Frq=FY Period=FY-1")</f>
        <v>#NAME?</v>
      </c>
      <c r="QN23" s="1" t="e" cm="1">
        <f t="array" aca="1" ref="QN23" ca="1">_xll.TR(QN1,"CGR(TR.EmployeeSatisfaction)","SDate=0 EDate=-4 Frq=FY Period=FY-1")</f>
        <v>#NAME?</v>
      </c>
      <c r="QO23" s="1" t="e" cm="1">
        <f t="array" aca="1" ref="QO23" ca="1">_xll.TR(QO1,"CGR(TR.EmployeeSatisfaction)","SDate=0 EDate=-4 Frq=FY Period=FY-1")</f>
        <v>#NAME?</v>
      </c>
      <c r="QP23" s="1" t="e" cm="1">
        <f t="array" aca="1" ref="QP23" ca="1">_xll.TR(QP1,"CGR(TR.EmployeeSatisfaction)","SDate=0 EDate=-4 Frq=FY Period=FY-1")</f>
        <v>#NAME?</v>
      </c>
      <c r="QQ23" s="1" t="e" cm="1">
        <f t="array" aca="1" ref="QQ23" ca="1">_xll.TR(QQ1,"CGR(TR.EmployeeSatisfaction)","SDate=0 EDate=-4 Frq=FY Period=FY-1")</f>
        <v>#NAME?</v>
      </c>
      <c r="QR23" s="1" t="e" cm="1">
        <f t="array" aca="1" ref="QR23" ca="1">_xll.TR(QR1,"CGR(TR.EmployeeSatisfaction)","SDate=0 EDate=-4 Frq=FY Period=FY-1")</f>
        <v>#NAME?</v>
      </c>
      <c r="QS23" s="1" t="e" cm="1">
        <f t="array" aca="1" ref="QS23" ca="1">_xll.TR(QS1,"CGR(TR.EmployeeSatisfaction)","SDate=0 EDate=-4 Frq=FY Period=FY-1")</f>
        <v>#NAME?</v>
      </c>
      <c r="QT23" s="1" t="e" cm="1">
        <f t="array" aca="1" ref="QT23" ca="1">_xll.TR(QT1,"CGR(TR.EmployeeSatisfaction)","SDate=0 EDate=-4 Frq=FY Period=FY-1")</f>
        <v>#NAME?</v>
      </c>
      <c r="QU23" s="1" t="e" cm="1">
        <f t="array" aca="1" ref="QU23" ca="1">_xll.TR(QU1,"CGR(TR.EmployeeSatisfaction)","SDate=0 EDate=-4 Frq=FY Period=FY-1")</f>
        <v>#NAME?</v>
      </c>
      <c r="QV23" s="1" t="e" cm="1">
        <f t="array" aca="1" ref="QV23" ca="1">_xll.TR(QV1,"CGR(TR.EmployeeSatisfaction)","SDate=0 EDate=-4 Frq=FY Period=FY-1")</f>
        <v>#NAME?</v>
      </c>
      <c r="QW23" s="1" t="e" cm="1">
        <f t="array" aca="1" ref="QW23" ca="1">_xll.TR(QW1,"CGR(TR.EmployeeSatisfaction)","SDate=0 EDate=-4 Frq=FY Period=FY-1")</f>
        <v>#NAME?</v>
      </c>
      <c r="QX23" s="1" t="e" cm="1">
        <f t="array" aca="1" ref="QX23" ca="1">_xll.TR(QX1,"CGR(TR.EmployeeSatisfaction)","SDate=0 EDate=-4 Frq=FY Period=FY-1")</f>
        <v>#NAME?</v>
      </c>
      <c r="QY23" s="1" t="e" cm="1">
        <f t="array" aca="1" ref="QY23" ca="1">_xll.TR(QY1,"CGR(TR.EmployeeSatisfaction)","SDate=0 EDate=-4 Frq=FY Period=FY-1")</f>
        <v>#NAME?</v>
      </c>
      <c r="QZ23" s="1" t="e" cm="1">
        <f t="array" aca="1" ref="QZ23" ca="1">_xll.TR(QZ1,"CGR(TR.EmployeeSatisfaction)","SDate=0 EDate=-4 Frq=FY Period=FY-1")</f>
        <v>#NAME?</v>
      </c>
      <c r="RA23" s="1" t="e" cm="1">
        <f t="array" aca="1" ref="RA23" ca="1">_xll.TR(RA1,"CGR(TR.EmployeeSatisfaction)","SDate=0 EDate=-4 Frq=FY Period=FY-1")</f>
        <v>#NAME?</v>
      </c>
      <c r="RB23" s="1" t="e" cm="1">
        <f t="array" aca="1" ref="RB23" ca="1">_xll.TR(RB1,"CGR(TR.EmployeeSatisfaction)","SDate=0 EDate=-4 Frq=FY Period=FY-1")</f>
        <v>#NAME?</v>
      </c>
      <c r="RC23" s="1" t="e" cm="1">
        <f t="array" aca="1" ref="RC23" ca="1">_xll.TR(RC1,"CGR(TR.EmployeeSatisfaction)","SDate=0 EDate=-4 Frq=FY Period=FY-1")</f>
        <v>#NAME?</v>
      </c>
      <c r="RD23" s="1" t="e" cm="1">
        <f t="array" aca="1" ref="RD23" ca="1">_xll.TR(RD1,"CGR(TR.EmployeeSatisfaction)","SDate=0 EDate=-4 Frq=FY Period=FY-1")</f>
        <v>#NAME?</v>
      </c>
      <c r="RE23" s="1" t="e" cm="1">
        <f t="array" aca="1" ref="RE23" ca="1">_xll.TR(RE1,"CGR(TR.EmployeeSatisfaction)","SDate=0 EDate=-4 Frq=FY Period=FY-1")</f>
        <v>#NAME?</v>
      </c>
      <c r="RF23" s="1" t="e" cm="1">
        <f t="array" aca="1" ref="RF23" ca="1">_xll.TR(RF1,"CGR(TR.EmployeeSatisfaction)","SDate=0 EDate=-4 Frq=FY Period=FY-1")</f>
        <v>#NAME?</v>
      </c>
      <c r="RG23" s="1" t="e" cm="1">
        <f t="array" aca="1" ref="RG23" ca="1">_xll.TR(RG1,"CGR(TR.EmployeeSatisfaction)","SDate=0 EDate=-4 Frq=FY Period=FY-1")</f>
        <v>#NAME?</v>
      </c>
      <c r="RH23" s="1" t="e" cm="1">
        <f t="array" aca="1" ref="RH23" ca="1">_xll.TR(RH1,"CGR(TR.EmployeeSatisfaction)","SDate=0 EDate=-4 Frq=FY Period=FY-1")</f>
        <v>#NAME?</v>
      </c>
      <c r="RI23" s="1" t="e" cm="1">
        <f t="array" aca="1" ref="RI23" ca="1">_xll.TR(RI1,"CGR(TR.EmployeeSatisfaction)","SDate=0 EDate=-4 Frq=FY Period=FY-1")</f>
        <v>#NAME?</v>
      </c>
      <c r="RJ23" s="1" t="e" cm="1">
        <f t="array" aca="1" ref="RJ23" ca="1">_xll.TR(RJ1,"CGR(TR.EmployeeSatisfaction)","SDate=0 EDate=-4 Frq=FY Period=FY-1")</f>
        <v>#NAME?</v>
      </c>
      <c r="RK23" s="1" t="e" cm="1">
        <f t="array" aca="1" ref="RK23" ca="1">_xll.TR(RK1,"CGR(TR.EmployeeSatisfaction)","SDate=0 EDate=-4 Frq=FY Period=FY-1")</f>
        <v>#NAME?</v>
      </c>
      <c r="RL23" s="1" t="e" cm="1">
        <f t="array" aca="1" ref="RL23" ca="1">_xll.TR(RL1,"CGR(TR.EmployeeSatisfaction)","SDate=0 EDate=-4 Frq=FY Period=FY-1")</f>
        <v>#NAME?</v>
      </c>
      <c r="RM23" s="1" t="e" cm="1">
        <f t="array" aca="1" ref="RM23" ca="1">_xll.TR(RM1,"CGR(TR.EmployeeSatisfaction)","SDate=0 EDate=-4 Frq=FY Period=FY-1")</f>
        <v>#NAME?</v>
      </c>
      <c r="RN23" s="1" t="e" cm="1">
        <f t="array" aca="1" ref="RN23" ca="1">_xll.TR(RN1,"CGR(TR.EmployeeSatisfaction)","SDate=0 EDate=-4 Frq=FY Period=FY-1")</f>
        <v>#NAME?</v>
      </c>
      <c r="RO23" s="1" t="e" cm="1">
        <f t="array" aca="1" ref="RO23" ca="1">_xll.TR(RO1,"CGR(TR.EmployeeSatisfaction)","SDate=0 EDate=-4 Frq=FY Period=FY-1")</f>
        <v>#NAME?</v>
      </c>
      <c r="RP23" s="1" t="e" cm="1">
        <f t="array" aca="1" ref="RP23" ca="1">_xll.TR(RP1,"CGR(TR.EmployeeSatisfaction)","SDate=0 EDate=-4 Frq=FY Period=FY-1")</f>
        <v>#NAME?</v>
      </c>
      <c r="RQ23" s="1" t="e" cm="1">
        <f t="array" aca="1" ref="RQ23" ca="1">_xll.TR(RQ1,"CGR(TR.EmployeeSatisfaction)","SDate=0 EDate=-4 Frq=FY Period=FY-1")</f>
        <v>#NAME?</v>
      </c>
      <c r="RR23" s="1" t="e" cm="1">
        <f t="array" aca="1" ref="RR23" ca="1">_xll.TR(RR1,"CGR(TR.EmployeeSatisfaction)","SDate=0 EDate=-4 Frq=FY Period=FY-1")</f>
        <v>#NAME?</v>
      </c>
      <c r="RS23" s="1" t="e" cm="1">
        <f t="array" aca="1" ref="RS23" ca="1">_xll.TR(RS1,"CGR(TR.EmployeeSatisfaction)","SDate=0 EDate=-4 Frq=FY Period=FY-1")</f>
        <v>#NAME?</v>
      </c>
      <c r="RT23" s="1" t="e" cm="1">
        <f t="array" aca="1" ref="RT23" ca="1">_xll.TR(RT1,"CGR(TR.EmployeeSatisfaction)","SDate=0 EDate=-4 Frq=FY Period=FY-1")</f>
        <v>#NAME?</v>
      </c>
      <c r="RU23" s="1" t="e" cm="1">
        <f t="array" aca="1" ref="RU23" ca="1">_xll.TR(RU1,"CGR(TR.EmployeeSatisfaction)","SDate=0 EDate=-4 Frq=FY Period=FY-1")</f>
        <v>#NAME?</v>
      </c>
      <c r="RV23" s="1" t="e" cm="1">
        <f t="array" aca="1" ref="RV23" ca="1">_xll.TR(RV1,"CGR(TR.EmployeeSatisfaction)","SDate=0 EDate=-4 Frq=FY Period=FY-1")</f>
        <v>#NAME?</v>
      </c>
      <c r="RW23" s="1" t="e" cm="1">
        <f t="array" aca="1" ref="RW23" ca="1">_xll.TR(RW1,"CGR(TR.EmployeeSatisfaction)","SDate=0 EDate=-4 Frq=FY Period=FY-1")</f>
        <v>#NAME?</v>
      </c>
      <c r="RX23" s="1" t="e" cm="1">
        <f t="array" aca="1" ref="RX23" ca="1">_xll.TR(RX1,"CGR(TR.EmployeeSatisfaction)","SDate=0 EDate=-4 Frq=FY Period=FY-1")</f>
        <v>#NAME?</v>
      </c>
      <c r="RY23" s="1" t="e" cm="1">
        <f t="array" aca="1" ref="RY23" ca="1">_xll.TR(RY1,"CGR(TR.EmployeeSatisfaction)","SDate=0 EDate=-4 Frq=FY Period=FY-1")</f>
        <v>#NAME?</v>
      </c>
      <c r="RZ23" s="1" t="e" cm="1">
        <f t="array" aca="1" ref="RZ23" ca="1">_xll.TR(RZ1,"CGR(TR.EmployeeSatisfaction)","SDate=0 EDate=-4 Frq=FY Period=FY-1")</f>
        <v>#NAME?</v>
      </c>
      <c r="SA23" s="1" t="e" cm="1">
        <f t="array" aca="1" ref="SA23" ca="1">_xll.TR(SA1,"CGR(TR.EmployeeSatisfaction)","SDate=0 EDate=-4 Frq=FY Period=FY-1")</f>
        <v>#NAME?</v>
      </c>
      <c r="SB23" s="1" t="e" cm="1">
        <f t="array" aca="1" ref="SB23" ca="1">_xll.TR(SB1,"CGR(TR.EmployeeSatisfaction)","SDate=0 EDate=-4 Frq=FY Period=FY-1")</f>
        <v>#NAME?</v>
      </c>
      <c r="SC23" s="1" t="e" cm="1">
        <f t="array" aca="1" ref="SC23" ca="1">_xll.TR(SC1,"CGR(TR.EmployeeSatisfaction)","SDate=0 EDate=-4 Frq=FY Period=FY-1")</f>
        <v>#NAME?</v>
      </c>
      <c r="SD23" s="1" t="e" cm="1">
        <f t="array" aca="1" ref="SD23" ca="1">_xll.TR(SD1,"CGR(TR.EmployeeSatisfaction)","SDate=0 EDate=-4 Frq=FY Period=FY-1")</f>
        <v>#NAME?</v>
      </c>
      <c r="SE23" s="1" t="e" cm="1">
        <f t="array" aca="1" ref="SE23" ca="1">_xll.TR(SE1,"CGR(TR.EmployeeSatisfaction)","SDate=0 EDate=-4 Frq=FY Period=FY-1")</f>
        <v>#NAME?</v>
      </c>
      <c r="SF23" s="1" t="e" cm="1">
        <f t="array" aca="1" ref="SF23" ca="1">_xll.TR(SF1,"CGR(TR.EmployeeSatisfaction)","SDate=0 EDate=-4 Frq=FY Period=FY-1")</f>
        <v>#NAME?</v>
      </c>
      <c r="SG23" s="1" t="e" cm="1">
        <f t="array" aca="1" ref="SG23" ca="1">_xll.TR(SG1,"CGR(TR.EmployeeSatisfaction)","SDate=0 EDate=-4 Frq=FY Period=FY-1")</f>
        <v>#NAME?</v>
      </c>
      <c r="SH23" s="1" t="e" cm="1">
        <f t="array" aca="1" ref="SH23" ca="1">_xll.TR(SH1,"CGR(TR.EmployeeSatisfaction)","SDate=0 EDate=-4 Frq=FY Period=FY-1")</f>
        <v>#NAME?</v>
      </c>
      <c r="SI23" s="1" t="e" cm="1">
        <f t="array" aca="1" ref="SI23" ca="1">_xll.TR(SI1,"CGR(TR.EmployeeSatisfaction)","SDate=0 EDate=-4 Frq=FY Period=FY-1")</f>
        <v>#NAME?</v>
      </c>
      <c r="SJ23" s="1" t="e" cm="1">
        <f t="array" aca="1" ref="SJ23" ca="1">_xll.TR(SJ1,"CGR(TR.EmployeeSatisfaction)","SDate=0 EDate=-4 Frq=FY Period=FY-1")</f>
        <v>#NAME?</v>
      </c>
    </row>
    <row r="24" spans="1:504" x14ac:dyDescent="0.2">
      <c r="A24" t="s">
        <v>2315</v>
      </c>
      <c r="B24" s="1" t="e" cm="1">
        <f t="array" aca="1" ref="B24" ca="1">_xll.TR(B1,"AVG(TR.EmployeeSatisfaction)","SDate=0 EDate=-4 Frq=FY Period=FY-1")</f>
        <v>#NAME?</v>
      </c>
      <c r="C24" s="1" t="e" cm="1">
        <f t="array" aca="1" ref="C24" ca="1">_xll.TR(C1,"AVG(TR.EmployeeSatisfaction)","SDate=0 EDate=-4 Frq=FY Period=FY-1")</f>
        <v>#NAME?</v>
      </c>
      <c r="D24" s="1" t="e" cm="1">
        <f t="array" aca="1" ref="D24" ca="1">_xll.TR(D1,"AVG(TR.EmployeeSatisfaction)","SDate=0 EDate=-4 Frq=FY Period=FY-1")</f>
        <v>#NAME?</v>
      </c>
      <c r="E24" s="1" t="e" cm="1">
        <f t="array" aca="1" ref="E24" ca="1">_xll.TR(E1,"AVG(TR.EmployeeSatisfaction)","SDate=0 EDate=-4 Frq=FY Period=FY-1")</f>
        <v>#NAME?</v>
      </c>
      <c r="F24" s="1" t="e" cm="1">
        <f t="array" aca="1" ref="F24" ca="1">_xll.TR(F1,"AVG(TR.EmployeeSatisfaction)","SDate=0 EDate=-4 Frq=FY Period=FY-1")</f>
        <v>#NAME?</v>
      </c>
      <c r="G24" s="1" t="e" cm="1">
        <f t="array" aca="1" ref="G24" ca="1">_xll.TR(G1,"AVG(TR.EmployeeSatisfaction)","SDate=0 EDate=-4 Frq=FY Period=FY-1")</f>
        <v>#NAME?</v>
      </c>
      <c r="H24" s="1" t="e" cm="1">
        <f t="array" aca="1" ref="H24" ca="1">_xll.TR(H1,"AVG(TR.EmployeeSatisfaction)","SDate=0 EDate=-4 Frq=FY Period=FY-1")</f>
        <v>#NAME?</v>
      </c>
      <c r="I24" s="1" t="e" cm="1">
        <f t="array" aca="1" ref="I24" ca="1">_xll.TR(I1,"AVG(TR.EmployeeSatisfaction)","SDate=0 EDate=-4 Frq=FY Period=FY-1")</f>
        <v>#NAME?</v>
      </c>
      <c r="J24" s="1" t="e" cm="1">
        <f t="array" aca="1" ref="J24" ca="1">_xll.TR(J1,"AVG(TR.EmployeeSatisfaction)","SDate=0 EDate=-4 Frq=FY Period=FY-1")</f>
        <v>#NAME?</v>
      </c>
      <c r="K24" s="1" t="e" cm="1">
        <f t="array" aca="1" ref="K24" ca="1">_xll.TR(K1,"AVG(TR.EmployeeSatisfaction)","SDate=0 EDate=-4 Frq=FY Period=FY-1")</f>
        <v>#NAME?</v>
      </c>
      <c r="L24" s="1" t="e" cm="1">
        <f t="array" aca="1" ref="L24" ca="1">_xll.TR(L1,"AVG(TR.EmployeeSatisfaction)","SDate=0 EDate=-4 Frq=FY Period=FY-1")</f>
        <v>#NAME?</v>
      </c>
      <c r="M24" s="1" t="e" cm="1">
        <f t="array" aca="1" ref="M24" ca="1">_xll.TR(M1,"AVG(TR.EmployeeSatisfaction)","SDate=0 EDate=-4 Frq=FY Period=FY-1")</f>
        <v>#NAME?</v>
      </c>
      <c r="N24" s="1" t="e" cm="1">
        <f t="array" aca="1" ref="N24" ca="1">_xll.TR(N1,"AVG(TR.EmployeeSatisfaction)","SDate=0 EDate=-4 Frq=FY Period=FY-1")</f>
        <v>#NAME?</v>
      </c>
      <c r="O24" s="1" t="e" cm="1">
        <f t="array" aca="1" ref="O24" ca="1">_xll.TR(O1,"AVG(TR.EmployeeSatisfaction)","SDate=0 EDate=-4 Frq=FY Period=FY-1")</f>
        <v>#NAME?</v>
      </c>
      <c r="P24" s="1" t="e" cm="1">
        <f t="array" aca="1" ref="P24" ca="1">_xll.TR(P1,"AVG(TR.EmployeeSatisfaction)","SDate=0 EDate=-4 Frq=FY Period=FY-1")</f>
        <v>#NAME?</v>
      </c>
      <c r="Q24" s="1" t="e" cm="1">
        <f t="array" aca="1" ref="Q24" ca="1">_xll.TR(Q1,"AVG(TR.EmployeeSatisfaction)","SDate=0 EDate=-4 Frq=FY Period=FY-1")</f>
        <v>#NAME?</v>
      </c>
      <c r="R24" s="1" t="e" cm="1">
        <f t="array" aca="1" ref="R24" ca="1">_xll.TR(R1,"AVG(TR.EmployeeSatisfaction)","SDate=0 EDate=-4 Frq=FY Period=FY-1")</f>
        <v>#NAME?</v>
      </c>
      <c r="S24" s="1" t="e" cm="1">
        <f t="array" aca="1" ref="S24" ca="1">_xll.TR(S1,"AVG(TR.EmployeeSatisfaction)","SDate=0 EDate=-4 Frq=FY Period=FY-1")</f>
        <v>#NAME?</v>
      </c>
      <c r="T24" s="1" t="e" cm="1">
        <f t="array" aca="1" ref="T24" ca="1">_xll.TR(T1,"AVG(TR.EmployeeSatisfaction)","SDate=0 EDate=-4 Frq=FY Period=FY-1")</f>
        <v>#NAME?</v>
      </c>
      <c r="U24" s="1" t="e" cm="1">
        <f t="array" aca="1" ref="U24" ca="1">_xll.TR(U1,"AVG(TR.EmployeeSatisfaction)","SDate=0 EDate=-4 Frq=FY Period=FY-1")</f>
        <v>#NAME?</v>
      </c>
      <c r="V24" s="1" t="e" cm="1">
        <f t="array" aca="1" ref="V24" ca="1">_xll.TR(V1,"AVG(TR.EmployeeSatisfaction)","SDate=0 EDate=-4 Frq=FY Period=FY-1")</f>
        <v>#NAME?</v>
      </c>
      <c r="W24" s="1" t="e" cm="1">
        <f t="array" aca="1" ref="W24" ca="1">_xll.TR(W1,"AVG(TR.EmployeeSatisfaction)","SDate=0 EDate=-4 Frq=FY Period=FY-1")</f>
        <v>#NAME?</v>
      </c>
      <c r="X24" s="1" t="e" cm="1">
        <f t="array" aca="1" ref="X24" ca="1">_xll.TR(X1,"AVG(TR.EmployeeSatisfaction)","SDate=0 EDate=-4 Frq=FY Period=FY-1")</f>
        <v>#NAME?</v>
      </c>
      <c r="Y24" s="1" t="e" cm="1">
        <f t="array" aca="1" ref="Y24" ca="1">_xll.TR(Y1,"AVG(TR.EmployeeSatisfaction)","SDate=0 EDate=-4 Frq=FY Period=FY-1")</f>
        <v>#NAME?</v>
      </c>
      <c r="Z24" s="1" t="e" cm="1">
        <f t="array" aca="1" ref="Z24" ca="1">_xll.TR(Z1,"AVG(TR.EmployeeSatisfaction)","SDate=0 EDate=-4 Frq=FY Period=FY-1")</f>
        <v>#NAME?</v>
      </c>
      <c r="AA24" s="1" t="e" cm="1">
        <f t="array" aca="1" ref="AA24" ca="1">_xll.TR(AA1,"AVG(TR.EmployeeSatisfaction)","SDate=0 EDate=-4 Frq=FY Period=FY-1")</f>
        <v>#NAME?</v>
      </c>
      <c r="AB24" s="1" t="e" cm="1">
        <f t="array" aca="1" ref="AB24" ca="1">_xll.TR(AB1,"AVG(TR.EmployeeSatisfaction)","SDate=0 EDate=-4 Frq=FY Period=FY-1")</f>
        <v>#NAME?</v>
      </c>
      <c r="AC24" s="1" t="e" cm="1">
        <f t="array" aca="1" ref="AC24" ca="1">_xll.TR(AC1,"AVG(TR.EmployeeSatisfaction)","SDate=0 EDate=-4 Frq=FY Period=FY-1")</f>
        <v>#NAME?</v>
      </c>
      <c r="AD24" s="1" t="e" cm="1">
        <f t="array" aca="1" ref="AD24" ca="1">_xll.TR(AD1,"AVG(TR.EmployeeSatisfaction)","SDate=0 EDate=-4 Frq=FY Period=FY-1")</f>
        <v>#NAME?</v>
      </c>
      <c r="AE24" s="1" t="e" cm="1">
        <f t="array" aca="1" ref="AE24" ca="1">_xll.TR(AE1,"AVG(TR.EmployeeSatisfaction)","SDate=0 EDate=-4 Frq=FY Period=FY-1")</f>
        <v>#NAME?</v>
      </c>
      <c r="AF24" s="1" t="e" cm="1">
        <f t="array" aca="1" ref="AF24" ca="1">_xll.TR(AF1,"AVG(TR.EmployeeSatisfaction)","SDate=0 EDate=-4 Frq=FY Period=FY-1")</f>
        <v>#NAME?</v>
      </c>
      <c r="AG24" s="1" t="e" cm="1">
        <f t="array" aca="1" ref="AG24" ca="1">_xll.TR(AG1,"AVG(TR.EmployeeSatisfaction)","SDate=0 EDate=-4 Frq=FY Period=FY-1")</f>
        <v>#NAME?</v>
      </c>
      <c r="AH24" s="1" t="e" cm="1">
        <f t="array" aca="1" ref="AH24" ca="1">_xll.TR(AH1,"AVG(TR.EmployeeSatisfaction)","SDate=0 EDate=-4 Frq=FY Period=FY-1")</f>
        <v>#NAME?</v>
      </c>
      <c r="AI24" s="1" t="e" cm="1">
        <f t="array" aca="1" ref="AI24" ca="1">_xll.TR(AI1,"AVG(TR.EmployeeSatisfaction)","SDate=0 EDate=-4 Frq=FY Period=FY-1")</f>
        <v>#NAME?</v>
      </c>
      <c r="AJ24" s="1" t="e" cm="1">
        <f t="array" aca="1" ref="AJ24" ca="1">_xll.TR(AJ1,"AVG(TR.EmployeeSatisfaction)","SDate=0 EDate=-4 Frq=FY Period=FY-1")</f>
        <v>#NAME?</v>
      </c>
      <c r="AK24" s="1" t="e" cm="1">
        <f t="array" aca="1" ref="AK24" ca="1">_xll.TR(AK1,"AVG(TR.EmployeeSatisfaction)","SDate=0 EDate=-4 Frq=FY Period=FY-1")</f>
        <v>#NAME?</v>
      </c>
      <c r="AL24" s="1" t="e" cm="1">
        <f t="array" aca="1" ref="AL24" ca="1">_xll.TR(AL1,"AVG(TR.EmployeeSatisfaction)","SDate=0 EDate=-4 Frq=FY Period=FY-1")</f>
        <v>#NAME?</v>
      </c>
      <c r="AM24" s="1" t="e" cm="1">
        <f t="array" aca="1" ref="AM24" ca="1">_xll.TR(AM1,"AVG(TR.EmployeeSatisfaction)","SDate=0 EDate=-4 Frq=FY Period=FY-1")</f>
        <v>#NAME?</v>
      </c>
      <c r="AN24" s="1" t="e" cm="1">
        <f t="array" aca="1" ref="AN24" ca="1">_xll.TR(AN1,"AVG(TR.EmployeeSatisfaction)","SDate=0 EDate=-4 Frq=FY Period=FY-1")</f>
        <v>#NAME?</v>
      </c>
      <c r="AO24" s="1" t="e" cm="1">
        <f t="array" aca="1" ref="AO24" ca="1">_xll.TR(AO1,"AVG(TR.EmployeeSatisfaction)","SDate=0 EDate=-4 Frq=FY Period=FY-1")</f>
        <v>#NAME?</v>
      </c>
      <c r="AP24" s="1" t="e" cm="1">
        <f t="array" aca="1" ref="AP24" ca="1">_xll.TR(AP1,"AVG(TR.EmployeeSatisfaction)","SDate=0 EDate=-4 Frq=FY Period=FY-1")</f>
        <v>#NAME?</v>
      </c>
      <c r="AQ24" s="1" t="e" cm="1">
        <f t="array" aca="1" ref="AQ24" ca="1">_xll.TR(AQ1,"AVG(TR.EmployeeSatisfaction)","SDate=0 EDate=-4 Frq=FY Period=FY-1")</f>
        <v>#NAME?</v>
      </c>
      <c r="AR24" s="1" t="e" cm="1">
        <f t="array" aca="1" ref="AR24" ca="1">_xll.TR(AR1,"AVG(TR.EmployeeSatisfaction)","SDate=0 EDate=-4 Frq=FY Period=FY-1")</f>
        <v>#NAME?</v>
      </c>
      <c r="AS24" s="1" t="e" cm="1">
        <f t="array" aca="1" ref="AS24" ca="1">_xll.TR(AS1,"AVG(TR.EmployeeSatisfaction)","SDate=0 EDate=-4 Frq=FY Period=FY-1")</f>
        <v>#NAME?</v>
      </c>
      <c r="AT24" s="1" t="e" cm="1">
        <f t="array" aca="1" ref="AT24" ca="1">_xll.TR(AT1,"AVG(TR.EmployeeSatisfaction)","SDate=0 EDate=-4 Frq=FY Period=FY-1")</f>
        <v>#NAME?</v>
      </c>
      <c r="AU24" s="1" t="e" cm="1">
        <f t="array" aca="1" ref="AU24" ca="1">_xll.TR(AU1,"AVG(TR.EmployeeSatisfaction)","SDate=0 EDate=-4 Frq=FY Period=FY-1")</f>
        <v>#NAME?</v>
      </c>
      <c r="AV24" s="1" t="e" cm="1">
        <f t="array" aca="1" ref="AV24" ca="1">_xll.TR(AV1,"AVG(TR.EmployeeSatisfaction)","SDate=0 EDate=-4 Frq=FY Period=FY-1")</f>
        <v>#NAME?</v>
      </c>
      <c r="AW24" s="1" t="e" cm="1">
        <f t="array" aca="1" ref="AW24" ca="1">_xll.TR(AW1,"AVG(TR.EmployeeSatisfaction)","SDate=0 EDate=-4 Frq=FY Period=FY-1")</f>
        <v>#NAME?</v>
      </c>
      <c r="AX24" s="1" t="e" cm="1">
        <f t="array" aca="1" ref="AX24" ca="1">_xll.TR(AX1,"AVG(TR.EmployeeSatisfaction)","SDate=0 EDate=-4 Frq=FY Period=FY-1")</f>
        <v>#NAME?</v>
      </c>
      <c r="AY24" s="1" t="e" cm="1">
        <f t="array" aca="1" ref="AY24" ca="1">_xll.TR(AY1,"AVG(TR.EmployeeSatisfaction)","SDate=0 EDate=-4 Frq=FY Period=FY-1")</f>
        <v>#NAME?</v>
      </c>
      <c r="AZ24" s="1" t="e" cm="1">
        <f t="array" aca="1" ref="AZ24" ca="1">_xll.TR(AZ1,"AVG(TR.EmployeeSatisfaction)","SDate=0 EDate=-4 Frq=FY Period=FY-1")</f>
        <v>#NAME?</v>
      </c>
      <c r="BA24" s="1" t="e" cm="1">
        <f t="array" aca="1" ref="BA24" ca="1">_xll.TR(BA1,"AVG(TR.EmployeeSatisfaction)","SDate=0 EDate=-4 Frq=FY Period=FY-1")</f>
        <v>#NAME?</v>
      </c>
      <c r="BB24" s="1" t="e" cm="1">
        <f t="array" aca="1" ref="BB24" ca="1">_xll.TR(BB1,"AVG(TR.EmployeeSatisfaction)","SDate=0 EDate=-4 Frq=FY Period=FY-1")</f>
        <v>#NAME?</v>
      </c>
      <c r="BC24" s="1" t="e" cm="1">
        <f t="array" aca="1" ref="BC24" ca="1">_xll.TR(BC1,"AVG(TR.EmployeeSatisfaction)","SDate=0 EDate=-4 Frq=FY Period=FY-1")</f>
        <v>#NAME?</v>
      </c>
      <c r="BD24" s="1" t="e" cm="1">
        <f t="array" aca="1" ref="BD24" ca="1">_xll.TR(BD1,"AVG(TR.EmployeeSatisfaction)","SDate=0 EDate=-4 Frq=FY Period=FY-1")</f>
        <v>#NAME?</v>
      </c>
      <c r="BE24" s="1" t="e" cm="1">
        <f t="array" aca="1" ref="BE24" ca="1">_xll.TR(BE1,"AVG(TR.EmployeeSatisfaction)","SDate=0 EDate=-4 Frq=FY Period=FY-1")</f>
        <v>#NAME?</v>
      </c>
      <c r="BF24" s="1" t="e" cm="1">
        <f t="array" aca="1" ref="BF24" ca="1">_xll.TR(BF1,"AVG(TR.EmployeeSatisfaction)","SDate=0 EDate=-4 Frq=FY Period=FY-1")</f>
        <v>#NAME?</v>
      </c>
      <c r="BG24" s="1" t="e" cm="1">
        <f t="array" aca="1" ref="BG24" ca="1">_xll.TR(BG1,"AVG(TR.EmployeeSatisfaction)","SDate=0 EDate=-4 Frq=FY Period=FY-1")</f>
        <v>#NAME?</v>
      </c>
      <c r="BH24" s="1" t="e" cm="1">
        <f t="array" aca="1" ref="BH24" ca="1">_xll.TR(BH1,"AVG(TR.EmployeeSatisfaction)","SDate=0 EDate=-4 Frq=FY Period=FY-1")</f>
        <v>#NAME?</v>
      </c>
      <c r="BI24" s="1" t="e" cm="1">
        <f t="array" aca="1" ref="BI24" ca="1">_xll.TR(BI1,"AVG(TR.EmployeeSatisfaction)","SDate=0 EDate=-4 Frq=FY Period=FY-1")</f>
        <v>#NAME?</v>
      </c>
      <c r="BJ24" s="1" t="e" cm="1">
        <f t="array" aca="1" ref="BJ24" ca="1">_xll.TR(BJ1,"AVG(TR.EmployeeSatisfaction)","SDate=0 EDate=-4 Frq=FY Period=FY-1")</f>
        <v>#NAME?</v>
      </c>
      <c r="BK24" s="1" t="e" cm="1">
        <f t="array" aca="1" ref="BK24" ca="1">_xll.TR(BK1,"AVG(TR.EmployeeSatisfaction)","SDate=0 EDate=-4 Frq=FY Period=FY-1")</f>
        <v>#NAME?</v>
      </c>
      <c r="BL24" s="1" t="e" cm="1">
        <f t="array" aca="1" ref="BL24" ca="1">_xll.TR(BL1,"AVG(TR.EmployeeSatisfaction)","SDate=0 EDate=-4 Frq=FY Period=FY-1")</f>
        <v>#NAME?</v>
      </c>
      <c r="BM24" s="1" t="e" cm="1">
        <f t="array" aca="1" ref="BM24" ca="1">_xll.TR(BM1,"AVG(TR.EmployeeSatisfaction)","SDate=0 EDate=-4 Frq=FY Period=FY-1")</f>
        <v>#NAME?</v>
      </c>
      <c r="BN24" s="1" t="e" cm="1">
        <f t="array" aca="1" ref="BN24" ca="1">_xll.TR(BN1,"AVG(TR.EmployeeSatisfaction)","SDate=0 EDate=-4 Frq=FY Period=FY-1")</f>
        <v>#NAME?</v>
      </c>
      <c r="BO24" s="1" t="e" cm="1">
        <f t="array" aca="1" ref="BO24" ca="1">_xll.TR(BO1,"AVG(TR.EmployeeSatisfaction)","SDate=0 EDate=-4 Frq=FY Period=FY-1")</f>
        <v>#NAME?</v>
      </c>
      <c r="BP24" s="1" t="e" cm="1">
        <f t="array" aca="1" ref="BP24" ca="1">_xll.TR(BP1,"AVG(TR.EmployeeSatisfaction)","SDate=0 EDate=-4 Frq=FY Period=FY-1")</f>
        <v>#NAME?</v>
      </c>
      <c r="BQ24" s="1" t="e" cm="1">
        <f t="array" aca="1" ref="BQ24" ca="1">_xll.TR(BQ1,"AVG(TR.EmployeeSatisfaction)","SDate=0 EDate=-4 Frq=FY Period=FY-1")</f>
        <v>#NAME?</v>
      </c>
      <c r="BR24" s="1" t="e" cm="1">
        <f t="array" aca="1" ref="BR24" ca="1">_xll.TR(BR1,"AVG(TR.EmployeeSatisfaction)","SDate=0 EDate=-4 Frq=FY Period=FY-1")</f>
        <v>#NAME?</v>
      </c>
      <c r="BS24" s="1" t="e" cm="1">
        <f t="array" aca="1" ref="BS24" ca="1">_xll.TR(BS1,"AVG(TR.EmployeeSatisfaction)","SDate=0 EDate=-4 Frq=FY Period=FY-1")</f>
        <v>#NAME?</v>
      </c>
      <c r="BT24" s="1" t="e" cm="1">
        <f t="array" aca="1" ref="BT24" ca="1">_xll.TR(BT1,"AVG(TR.EmployeeSatisfaction)","SDate=0 EDate=-4 Frq=FY Period=FY-1")</f>
        <v>#NAME?</v>
      </c>
      <c r="BU24" s="1" t="e" cm="1">
        <f t="array" aca="1" ref="BU24" ca="1">_xll.TR(BU1,"AVG(TR.EmployeeSatisfaction)","SDate=0 EDate=-4 Frq=FY Period=FY-1")</f>
        <v>#NAME?</v>
      </c>
      <c r="BV24" s="1" t="e" cm="1">
        <f t="array" aca="1" ref="BV24" ca="1">_xll.TR(BV1,"AVG(TR.EmployeeSatisfaction)","SDate=0 EDate=-4 Frq=FY Period=FY-1")</f>
        <v>#NAME?</v>
      </c>
      <c r="BW24" s="1" t="e" cm="1">
        <f t="array" aca="1" ref="BW24" ca="1">_xll.TR(BW1,"AVG(TR.EmployeeSatisfaction)","SDate=0 EDate=-4 Frq=FY Period=FY-1")</f>
        <v>#NAME?</v>
      </c>
      <c r="BX24" s="1" t="e" cm="1">
        <f t="array" aca="1" ref="BX24" ca="1">_xll.TR(BX1,"AVG(TR.EmployeeSatisfaction)","SDate=0 EDate=-4 Frq=FY Period=FY-1")</f>
        <v>#NAME?</v>
      </c>
      <c r="BY24" s="1" t="e" cm="1">
        <f t="array" aca="1" ref="BY24" ca="1">_xll.TR(BY1,"AVG(TR.EmployeeSatisfaction)","SDate=0 EDate=-4 Frq=FY Period=FY-1")</f>
        <v>#NAME?</v>
      </c>
      <c r="BZ24" s="1" t="e" cm="1">
        <f t="array" aca="1" ref="BZ24" ca="1">_xll.TR(BZ1,"AVG(TR.EmployeeSatisfaction)","SDate=0 EDate=-4 Frq=FY Period=FY-1")</f>
        <v>#NAME?</v>
      </c>
      <c r="CA24" s="1" t="e" cm="1">
        <f t="array" aca="1" ref="CA24" ca="1">_xll.TR(CA1,"AVG(TR.EmployeeSatisfaction)","SDate=0 EDate=-4 Frq=FY Period=FY-1")</f>
        <v>#NAME?</v>
      </c>
      <c r="CB24" s="1" t="e" cm="1">
        <f t="array" aca="1" ref="CB24" ca="1">_xll.TR(CB1,"AVG(TR.EmployeeSatisfaction)","SDate=0 EDate=-4 Frq=FY Period=FY-1")</f>
        <v>#NAME?</v>
      </c>
      <c r="CC24" s="1" t="e" cm="1">
        <f t="array" aca="1" ref="CC24" ca="1">_xll.TR(CC1,"AVG(TR.EmployeeSatisfaction)","SDate=0 EDate=-4 Frq=FY Period=FY-1")</f>
        <v>#NAME?</v>
      </c>
      <c r="CD24" s="1" t="e" cm="1">
        <f t="array" aca="1" ref="CD24" ca="1">_xll.TR(CD1,"AVG(TR.EmployeeSatisfaction)","SDate=0 EDate=-4 Frq=FY Period=FY-1")</f>
        <v>#NAME?</v>
      </c>
      <c r="CE24" s="1" t="e" cm="1">
        <f t="array" aca="1" ref="CE24" ca="1">_xll.TR(CE1,"AVG(TR.EmployeeSatisfaction)","SDate=0 EDate=-4 Frq=FY Period=FY-1")</f>
        <v>#NAME?</v>
      </c>
      <c r="CF24" s="1" t="e" cm="1">
        <f t="array" aca="1" ref="CF24" ca="1">_xll.TR(CF1,"AVG(TR.EmployeeSatisfaction)","SDate=0 EDate=-4 Frq=FY Period=FY-1")</f>
        <v>#NAME?</v>
      </c>
      <c r="CG24" s="1" t="e" cm="1">
        <f t="array" aca="1" ref="CG24" ca="1">_xll.TR(CG1,"AVG(TR.EmployeeSatisfaction)","SDate=0 EDate=-4 Frq=FY Period=FY-1")</f>
        <v>#NAME?</v>
      </c>
      <c r="CH24" s="1" t="e" cm="1">
        <f t="array" aca="1" ref="CH24" ca="1">_xll.TR(CH1,"AVG(TR.EmployeeSatisfaction)","SDate=0 EDate=-4 Frq=FY Period=FY-1")</f>
        <v>#NAME?</v>
      </c>
      <c r="CI24" s="1" t="e" cm="1">
        <f t="array" aca="1" ref="CI24" ca="1">_xll.TR(CI1,"AVG(TR.EmployeeSatisfaction)","SDate=0 EDate=-4 Frq=FY Period=FY-1")</f>
        <v>#NAME?</v>
      </c>
      <c r="CJ24" s="1" t="e" cm="1">
        <f t="array" aca="1" ref="CJ24" ca="1">_xll.TR(CJ1,"AVG(TR.EmployeeSatisfaction)","SDate=0 EDate=-4 Frq=FY Period=FY-1")</f>
        <v>#NAME?</v>
      </c>
      <c r="CK24" s="1" t="e" cm="1">
        <f t="array" aca="1" ref="CK24" ca="1">_xll.TR(CK1,"AVG(TR.EmployeeSatisfaction)","SDate=0 EDate=-4 Frq=FY Period=FY-1")</f>
        <v>#NAME?</v>
      </c>
      <c r="CL24" s="1" t="e" cm="1">
        <f t="array" aca="1" ref="CL24" ca="1">_xll.TR(CL1,"AVG(TR.EmployeeSatisfaction)","SDate=0 EDate=-4 Frq=FY Period=FY-1")</f>
        <v>#NAME?</v>
      </c>
      <c r="CM24" s="1" t="e" cm="1">
        <f t="array" aca="1" ref="CM24" ca="1">_xll.TR(CM1,"AVG(TR.EmployeeSatisfaction)","SDate=0 EDate=-4 Frq=FY Period=FY-1")</f>
        <v>#NAME?</v>
      </c>
      <c r="CN24" s="1" t="e" cm="1">
        <f t="array" aca="1" ref="CN24" ca="1">_xll.TR(CN1,"AVG(TR.EmployeeSatisfaction)","SDate=0 EDate=-4 Frq=FY Period=FY-1")</f>
        <v>#NAME?</v>
      </c>
      <c r="CO24" s="1" t="e" cm="1">
        <f t="array" aca="1" ref="CO24" ca="1">_xll.TR(CO1,"AVG(TR.EmployeeSatisfaction)","SDate=0 EDate=-4 Frq=FY Period=FY-1")</f>
        <v>#NAME?</v>
      </c>
      <c r="CP24" s="1" t="e" cm="1">
        <f t="array" aca="1" ref="CP24" ca="1">_xll.TR(CP1,"AVG(TR.EmployeeSatisfaction)","SDate=0 EDate=-4 Frq=FY Period=FY-1")</f>
        <v>#NAME?</v>
      </c>
      <c r="CQ24" s="1" t="e" cm="1">
        <f t="array" aca="1" ref="CQ24" ca="1">_xll.TR(CQ1,"AVG(TR.EmployeeSatisfaction)","SDate=0 EDate=-4 Frq=FY Period=FY-1")</f>
        <v>#NAME?</v>
      </c>
      <c r="CR24" s="1" t="e" cm="1">
        <f t="array" aca="1" ref="CR24" ca="1">_xll.TR(CR1,"AVG(TR.EmployeeSatisfaction)","SDate=0 EDate=-4 Frq=FY Period=FY-1")</f>
        <v>#NAME?</v>
      </c>
      <c r="CS24" s="1" t="e" cm="1">
        <f t="array" aca="1" ref="CS24" ca="1">_xll.TR(CS1,"AVG(TR.EmployeeSatisfaction)","SDate=0 EDate=-4 Frq=FY Period=FY-1")</f>
        <v>#NAME?</v>
      </c>
      <c r="CT24" s="1" t="e" cm="1">
        <f t="array" aca="1" ref="CT24" ca="1">_xll.TR(CT1,"AVG(TR.EmployeeSatisfaction)","SDate=0 EDate=-4 Frq=FY Period=FY-1")</f>
        <v>#NAME?</v>
      </c>
      <c r="CU24" s="1" t="e" cm="1">
        <f t="array" aca="1" ref="CU24" ca="1">_xll.TR(CU1,"AVG(TR.EmployeeSatisfaction)","SDate=0 EDate=-4 Frq=FY Period=FY-1")</f>
        <v>#NAME?</v>
      </c>
      <c r="CV24" s="1" t="e" cm="1">
        <f t="array" aca="1" ref="CV24" ca="1">_xll.TR(CV1,"AVG(TR.EmployeeSatisfaction)","SDate=0 EDate=-4 Frq=FY Period=FY-1")</f>
        <v>#NAME?</v>
      </c>
      <c r="CW24" s="1" t="e" cm="1">
        <f t="array" aca="1" ref="CW24" ca="1">_xll.TR(CW1,"AVG(TR.EmployeeSatisfaction)","SDate=0 EDate=-4 Frq=FY Period=FY-1")</f>
        <v>#NAME?</v>
      </c>
      <c r="CX24" s="1" t="e" cm="1">
        <f t="array" aca="1" ref="CX24" ca="1">_xll.TR(CX1,"AVG(TR.EmployeeSatisfaction)","SDate=0 EDate=-4 Frq=FY Period=FY-1")</f>
        <v>#NAME?</v>
      </c>
      <c r="CY24" s="1" t="e" cm="1">
        <f t="array" aca="1" ref="CY24" ca="1">_xll.TR(CY1,"AVG(TR.EmployeeSatisfaction)","SDate=0 EDate=-4 Frq=FY Period=FY-1")</f>
        <v>#NAME?</v>
      </c>
      <c r="CZ24" s="1" t="e" cm="1">
        <f t="array" aca="1" ref="CZ24" ca="1">_xll.TR(CZ1,"AVG(TR.EmployeeSatisfaction)","SDate=0 EDate=-4 Frq=FY Period=FY-1")</f>
        <v>#NAME?</v>
      </c>
      <c r="DA24" s="1" t="e" cm="1">
        <f t="array" aca="1" ref="DA24" ca="1">_xll.TR(DA1,"AVG(TR.EmployeeSatisfaction)","SDate=0 EDate=-4 Frq=FY Period=FY-1")</f>
        <v>#NAME?</v>
      </c>
      <c r="DB24" s="1" t="e" cm="1">
        <f t="array" aca="1" ref="DB24" ca="1">_xll.TR(DB1,"AVG(TR.EmployeeSatisfaction)","SDate=0 EDate=-4 Frq=FY Period=FY-1")</f>
        <v>#NAME?</v>
      </c>
      <c r="DC24" s="1" t="e" cm="1">
        <f t="array" aca="1" ref="DC24" ca="1">_xll.TR(DC1,"AVG(TR.EmployeeSatisfaction)","SDate=0 EDate=-4 Frq=FY Period=FY-1")</f>
        <v>#NAME?</v>
      </c>
      <c r="DD24" s="1" t="e" cm="1">
        <f t="array" aca="1" ref="DD24" ca="1">_xll.TR(DD1,"AVG(TR.EmployeeSatisfaction)","SDate=0 EDate=-4 Frq=FY Period=FY-1")</f>
        <v>#NAME?</v>
      </c>
      <c r="DE24" s="1" t="e" cm="1">
        <f t="array" aca="1" ref="DE24" ca="1">_xll.TR(DE1,"AVG(TR.EmployeeSatisfaction)","SDate=0 EDate=-4 Frq=FY Period=FY-1")</f>
        <v>#NAME?</v>
      </c>
      <c r="DF24" s="1" t="e" cm="1">
        <f t="array" aca="1" ref="DF24" ca="1">_xll.TR(DF1,"AVG(TR.EmployeeSatisfaction)","SDate=0 EDate=-4 Frq=FY Period=FY-1")</f>
        <v>#NAME?</v>
      </c>
      <c r="DG24" s="1" t="e" cm="1">
        <f t="array" aca="1" ref="DG24" ca="1">_xll.TR(DG1,"AVG(TR.EmployeeSatisfaction)","SDate=0 EDate=-4 Frq=FY Period=FY-1")</f>
        <v>#NAME?</v>
      </c>
      <c r="DH24" s="1" t="e" cm="1">
        <f t="array" aca="1" ref="DH24" ca="1">_xll.TR(DH1,"AVG(TR.EmployeeSatisfaction)","SDate=0 EDate=-4 Frq=FY Period=FY-1")</f>
        <v>#NAME?</v>
      </c>
      <c r="DI24" s="1" t="e" cm="1">
        <f t="array" aca="1" ref="DI24" ca="1">_xll.TR(DI1,"AVG(TR.EmployeeSatisfaction)","SDate=0 EDate=-4 Frq=FY Period=FY-1")</f>
        <v>#NAME?</v>
      </c>
      <c r="DJ24" s="1" t="e" cm="1">
        <f t="array" aca="1" ref="DJ24" ca="1">_xll.TR(DJ1,"AVG(TR.EmployeeSatisfaction)","SDate=0 EDate=-4 Frq=FY Period=FY-1")</f>
        <v>#NAME?</v>
      </c>
      <c r="DK24" s="1" t="e" cm="1">
        <f t="array" aca="1" ref="DK24" ca="1">_xll.TR(DK1,"AVG(TR.EmployeeSatisfaction)","SDate=0 EDate=-4 Frq=FY Period=FY-1")</f>
        <v>#NAME?</v>
      </c>
      <c r="DL24" s="1" t="e" cm="1">
        <f t="array" aca="1" ref="DL24" ca="1">_xll.TR(DL1,"AVG(TR.EmployeeSatisfaction)","SDate=0 EDate=-4 Frq=FY Period=FY-1")</f>
        <v>#NAME?</v>
      </c>
      <c r="DM24" s="1" t="e" cm="1">
        <f t="array" aca="1" ref="DM24" ca="1">_xll.TR(DM1,"AVG(TR.EmployeeSatisfaction)","SDate=0 EDate=-4 Frq=FY Period=FY-1")</f>
        <v>#NAME?</v>
      </c>
      <c r="DN24" s="1" t="e" cm="1">
        <f t="array" aca="1" ref="DN24" ca="1">_xll.TR(DN1,"AVG(TR.EmployeeSatisfaction)","SDate=0 EDate=-4 Frq=FY Period=FY-1")</f>
        <v>#NAME?</v>
      </c>
      <c r="DO24" s="1" t="e" cm="1">
        <f t="array" aca="1" ref="DO24" ca="1">_xll.TR(DO1,"AVG(TR.EmployeeSatisfaction)","SDate=0 EDate=-4 Frq=FY Period=FY-1")</f>
        <v>#NAME?</v>
      </c>
      <c r="DP24" s="1" t="e" cm="1">
        <f t="array" aca="1" ref="DP24" ca="1">_xll.TR(DP1,"AVG(TR.EmployeeSatisfaction)","SDate=0 EDate=-4 Frq=FY Period=FY-1")</f>
        <v>#NAME?</v>
      </c>
      <c r="DQ24" s="1" t="e" cm="1">
        <f t="array" aca="1" ref="DQ24" ca="1">_xll.TR(DQ1,"AVG(TR.EmployeeSatisfaction)","SDate=0 EDate=-4 Frq=FY Period=FY-1")</f>
        <v>#NAME?</v>
      </c>
      <c r="DR24" s="1" t="e" cm="1">
        <f t="array" aca="1" ref="DR24" ca="1">_xll.TR(DR1,"AVG(TR.EmployeeSatisfaction)","SDate=0 EDate=-4 Frq=FY Period=FY-1")</f>
        <v>#NAME?</v>
      </c>
      <c r="DS24" s="1" t="e" cm="1">
        <f t="array" aca="1" ref="DS24" ca="1">_xll.TR(DS1,"AVG(TR.EmployeeSatisfaction)","SDate=0 EDate=-4 Frq=FY Period=FY-1")</f>
        <v>#NAME?</v>
      </c>
      <c r="DT24" s="1" t="e" cm="1">
        <f t="array" aca="1" ref="DT24" ca="1">_xll.TR(DT1,"AVG(TR.EmployeeSatisfaction)","SDate=0 EDate=-4 Frq=FY Period=FY-1")</f>
        <v>#NAME?</v>
      </c>
      <c r="DU24" s="1" t="e" cm="1">
        <f t="array" aca="1" ref="DU24" ca="1">_xll.TR(DU1,"AVG(TR.EmployeeSatisfaction)","SDate=0 EDate=-4 Frq=FY Period=FY-1")</f>
        <v>#NAME?</v>
      </c>
      <c r="DV24" s="1" t="e" cm="1">
        <f t="array" aca="1" ref="DV24" ca="1">_xll.TR(DV1,"AVG(TR.EmployeeSatisfaction)","SDate=0 EDate=-4 Frq=FY Period=FY-1")</f>
        <v>#NAME?</v>
      </c>
      <c r="DW24" s="1" t="e" cm="1">
        <f t="array" aca="1" ref="DW24" ca="1">_xll.TR(DW1,"AVG(TR.EmployeeSatisfaction)","SDate=0 EDate=-4 Frq=FY Period=FY-1")</f>
        <v>#NAME?</v>
      </c>
      <c r="DX24" s="1" t="e" cm="1">
        <f t="array" aca="1" ref="DX24" ca="1">_xll.TR(DX1,"AVG(TR.EmployeeSatisfaction)","SDate=0 EDate=-4 Frq=FY Period=FY-1")</f>
        <v>#NAME?</v>
      </c>
      <c r="DY24" s="1" t="e" cm="1">
        <f t="array" aca="1" ref="DY24" ca="1">_xll.TR(DY1,"AVG(TR.EmployeeSatisfaction)","SDate=0 EDate=-4 Frq=FY Period=FY-1")</f>
        <v>#NAME?</v>
      </c>
      <c r="DZ24" s="1" t="e" cm="1">
        <f t="array" aca="1" ref="DZ24" ca="1">_xll.TR(DZ1,"AVG(TR.EmployeeSatisfaction)","SDate=0 EDate=-4 Frq=FY Period=FY-1")</f>
        <v>#NAME?</v>
      </c>
      <c r="EA24" s="1" t="e" cm="1">
        <f t="array" aca="1" ref="EA24" ca="1">_xll.TR(EA1,"AVG(TR.EmployeeSatisfaction)","SDate=0 EDate=-4 Frq=FY Period=FY-1")</f>
        <v>#NAME?</v>
      </c>
      <c r="EB24" s="1" t="e" cm="1">
        <f t="array" aca="1" ref="EB24" ca="1">_xll.TR(EB1,"AVG(TR.EmployeeSatisfaction)","SDate=0 EDate=-4 Frq=FY Period=FY-1")</f>
        <v>#NAME?</v>
      </c>
      <c r="EC24" s="1" t="e" cm="1">
        <f t="array" aca="1" ref="EC24" ca="1">_xll.TR(EC1,"AVG(TR.EmployeeSatisfaction)","SDate=0 EDate=-4 Frq=FY Period=FY-1")</f>
        <v>#NAME?</v>
      </c>
      <c r="ED24" s="1" t="e" cm="1">
        <f t="array" aca="1" ref="ED24" ca="1">_xll.TR(ED1,"AVG(TR.EmployeeSatisfaction)","SDate=0 EDate=-4 Frq=FY Period=FY-1")</f>
        <v>#NAME?</v>
      </c>
      <c r="EE24" s="1" t="e" cm="1">
        <f t="array" aca="1" ref="EE24" ca="1">_xll.TR(EE1,"AVG(TR.EmployeeSatisfaction)","SDate=0 EDate=-4 Frq=FY Period=FY-1")</f>
        <v>#NAME?</v>
      </c>
      <c r="EF24" s="1" t="e" cm="1">
        <f t="array" aca="1" ref="EF24" ca="1">_xll.TR(EF1,"AVG(TR.EmployeeSatisfaction)","SDate=0 EDate=-4 Frq=FY Period=FY-1")</f>
        <v>#NAME?</v>
      </c>
      <c r="EG24" s="1" t="e" cm="1">
        <f t="array" aca="1" ref="EG24" ca="1">_xll.TR(EG1,"AVG(TR.EmployeeSatisfaction)","SDate=0 EDate=-4 Frq=FY Period=FY-1")</f>
        <v>#NAME?</v>
      </c>
      <c r="EH24" s="1" t="e" cm="1">
        <f t="array" aca="1" ref="EH24" ca="1">_xll.TR(EH1,"AVG(TR.EmployeeSatisfaction)","SDate=0 EDate=-4 Frq=FY Period=FY-1")</f>
        <v>#NAME?</v>
      </c>
      <c r="EI24" s="1" t="e" cm="1">
        <f t="array" aca="1" ref="EI24" ca="1">_xll.TR(EI1,"AVG(TR.EmployeeSatisfaction)","SDate=0 EDate=-4 Frq=FY Period=FY-1")</f>
        <v>#NAME?</v>
      </c>
      <c r="EJ24" s="1" t="e" cm="1">
        <f t="array" aca="1" ref="EJ24" ca="1">_xll.TR(EJ1,"AVG(TR.EmployeeSatisfaction)","SDate=0 EDate=-4 Frq=FY Period=FY-1")</f>
        <v>#NAME?</v>
      </c>
      <c r="EK24" s="1" t="e" cm="1">
        <f t="array" aca="1" ref="EK24" ca="1">_xll.TR(EK1,"AVG(TR.EmployeeSatisfaction)","SDate=0 EDate=-4 Frq=FY Period=FY-1")</f>
        <v>#NAME?</v>
      </c>
      <c r="EL24" s="1" t="e" cm="1">
        <f t="array" aca="1" ref="EL24" ca="1">_xll.TR(EL1,"AVG(TR.EmployeeSatisfaction)","SDate=0 EDate=-4 Frq=FY Period=FY-1")</f>
        <v>#NAME?</v>
      </c>
      <c r="EM24" s="1" t="e" cm="1">
        <f t="array" aca="1" ref="EM24" ca="1">_xll.TR(EM1,"AVG(TR.EmployeeSatisfaction)","SDate=0 EDate=-4 Frq=FY Period=FY-1")</f>
        <v>#NAME?</v>
      </c>
      <c r="EN24" s="1" t="e" cm="1">
        <f t="array" aca="1" ref="EN24" ca="1">_xll.TR(EN1,"AVG(TR.EmployeeSatisfaction)","SDate=0 EDate=-4 Frq=FY Period=FY-1")</f>
        <v>#NAME?</v>
      </c>
      <c r="EO24" s="1" t="e" cm="1">
        <f t="array" aca="1" ref="EO24" ca="1">_xll.TR(EO1,"AVG(TR.EmployeeSatisfaction)","SDate=0 EDate=-4 Frq=FY Period=FY-1")</f>
        <v>#NAME?</v>
      </c>
      <c r="EP24" s="1" t="e" cm="1">
        <f t="array" aca="1" ref="EP24" ca="1">_xll.TR(EP1,"AVG(TR.EmployeeSatisfaction)","SDate=0 EDate=-4 Frq=FY Period=FY-1")</f>
        <v>#NAME?</v>
      </c>
      <c r="EQ24" s="1" t="e" cm="1">
        <f t="array" aca="1" ref="EQ24" ca="1">_xll.TR(EQ1,"AVG(TR.EmployeeSatisfaction)","SDate=0 EDate=-4 Frq=FY Period=FY-1")</f>
        <v>#NAME?</v>
      </c>
      <c r="ER24" s="1" t="e" cm="1">
        <f t="array" aca="1" ref="ER24" ca="1">_xll.TR(ER1,"AVG(TR.EmployeeSatisfaction)","SDate=0 EDate=-4 Frq=FY Period=FY-1")</f>
        <v>#NAME?</v>
      </c>
      <c r="ES24" s="1" t="e" cm="1">
        <f t="array" aca="1" ref="ES24" ca="1">_xll.TR(ES1,"AVG(TR.EmployeeSatisfaction)","SDate=0 EDate=-4 Frq=FY Period=FY-1")</f>
        <v>#NAME?</v>
      </c>
      <c r="ET24" s="1" t="e" cm="1">
        <f t="array" aca="1" ref="ET24" ca="1">_xll.TR(ET1,"AVG(TR.EmployeeSatisfaction)","SDate=0 EDate=-4 Frq=FY Period=FY-1")</f>
        <v>#NAME?</v>
      </c>
      <c r="EU24" s="1" t="e" cm="1">
        <f t="array" aca="1" ref="EU24" ca="1">_xll.TR(EU1,"AVG(TR.EmployeeSatisfaction)","SDate=0 EDate=-4 Frq=FY Period=FY-1")</f>
        <v>#NAME?</v>
      </c>
      <c r="EV24" s="1" t="e" cm="1">
        <f t="array" aca="1" ref="EV24" ca="1">_xll.TR(EV1,"AVG(TR.EmployeeSatisfaction)","SDate=0 EDate=-4 Frq=FY Period=FY-1")</f>
        <v>#NAME?</v>
      </c>
      <c r="EW24" s="1" t="e" cm="1">
        <f t="array" aca="1" ref="EW24" ca="1">_xll.TR(EW1,"AVG(TR.EmployeeSatisfaction)","SDate=0 EDate=-4 Frq=FY Period=FY-1")</f>
        <v>#NAME?</v>
      </c>
      <c r="EX24" s="1" t="e" cm="1">
        <f t="array" aca="1" ref="EX24" ca="1">_xll.TR(EX1,"AVG(TR.EmployeeSatisfaction)","SDate=0 EDate=-4 Frq=FY Period=FY-1")</f>
        <v>#NAME?</v>
      </c>
      <c r="EY24" s="1" t="e" cm="1">
        <f t="array" aca="1" ref="EY24" ca="1">_xll.TR(EY1,"AVG(TR.EmployeeSatisfaction)","SDate=0 EDate=-4 Frq=FY Period=FY-1")</f>
        <v>#NAME?</v>
      </c>
      <c r="EZ24" s="1" t="e" cm="1">
        <f t="array" aca="1" ref="EZ24" ca="1">_xll.TR(EZ1,"AVG(TR.EmployeeSatisfaction)","SDate=0 EDate=-4 Frq=FY Period=FY-1")</f>
        <v>#NAME?</v>
      </c>
      <c r="FA24" s="1" t="e" cm="1">
        <f t="array" aca="1" ref="FA24" ca="1">_xll.TR(FA1,"AVG(TR.EmployeeSatisfaction)","SDate=0 EDate=-4 Frq=FY Period=FY-1")</f>
        <v>#NAME?</v>
      </c>
      <c r="FB24" s="1" t="e" cm="1">
        <f t="array" aca="1" ref="FB24" ca="1">_xll.TR(FB1,"AVG(TR.EmployeeSatisfaction)","SDate=0 EDate=-4 Frq=FY Period=FY-1")</f>
        <v>#NAME?</v>
      </c>
      <c r="FC24" s="1" t="e" cm="1">
        <f t="array" aca="1" ref="FC24" ca="1">_xll.TR(FC1,"AVG(TR.EmployeeSatisfaction)","SDate=0 EDate=-4 Frq=FY Period=FY-1")</f>
        <v>#NAME?</v>
      </c>
      <c r="FD24" s="1" t="e" cm="1">
        <f t="array" aca="1" ref="FD24" ca="1">_xll.TR(FD1,"AVG(TR.EmployeeSatisfaction)","SDate=0 EDate=-4 Frq=FY Period=FY-1")</f>
        <v>#NAME?</v>
      </c>
      <c r="FE24" s="1" t="e" cm="1">
        <f t="array" aca="1" ref="FE24" ca="1">_xll.TR(FE1,"AVG(TR.EmployeeSatisfaction)","SDate=0 EDate=-4 Frq=FY Period=FY-1")</f>
        <v>#NAME?</v>
      </c>
      <c r="FF24" s="1" t="e" cm="1">
        <f t="array" aca="1" ref="FF24" ca="1">_xll.TR(FF1,"AVG(TR.EmployeeSatisfaction)","SDate=0 EDate=-4 Frq=FY Period=FY-1")</f>
        <v>#NAME?</v>
      </c>
      <c r="FG24" s="1" t="e" cm="1">
        <f t="array" aca="1" ref="FG24" ca="1">_xll.TR(FG1,"AVG(TR.EmployeeSatisfaction)","SDate=0 EDate=-4 Frq=FY Period=FY-1")</f>
        <v>#NAME?</v>
      </c>
      <c r="FH24" s="1" t="e" cm="1">
        <f t="array" aca="1" ref="FH24" ca="1">_xll.TR(FH1,"AVG(TR.EmployeeSatisfaction)","SDate=0 EDate=-4 Frq=FY Period=FY-1")</f>
        <v>#NAME?</v>
      </c>
      <c r="FI24" s="1" t="e" cm="1">
        <f t="array" aca="1" ref="FI24" ca="1">_xll.TR(FI1,"AVG(TR.EmployeeSatisfaction)","SDate=0 EDate=-4 Frq=FY Period=FY-1")</f>
        <v>#NAME?</v>
      </c>
      <c r="FJ24" s="1" t="e" cm="1">
        <f t="array" aca="1" ref="FJ24" ca="1">_xll.TR(FJ1,"AVG(TR.EmployeeSatisfaction)","SDate=0 EDate=-4 Frq=FY Period=FY-1")</f>
        <v>#NAME?</v>
      </c>
      <c r="FK24" s="1" t="e" cm="1">
        <f t="array" aca="1" ref="FK24" ca="1">_xll.TR(FK1,"AVG(TR.EmployeeSatisfaction)","SDate=0 EDate=-4 Frq=FY Period=FY-1")</f>
        <v>#NAME?</v>
      </c>
      <c r="FL24" s="1" t="e" cm="1">
        <f t="array" aca="1" ref="FL24" ca="1">_xll.TR(FL1,"AVG(TR.EmployeeSatisfaction)","SDate=0 EDate=-4 Frq=FY Period=FY-1")</f>
        <v>#NAME?</v>
      </c>
      <c r="FM24" s="1" t="e" cm="1">
        <f t="array" aca="1" ref="FM24" ca="1">_xll.TR(FM1,"AVG(TR.EmployeeSatisfaction)","SDate=0 EDate=-4 Frq=FY Period=FY-1")</f>
        <v>#NAME?</v>
      </c>
      <c r="FN24" s="1" t="e" cm="1">
        <f t="array" aca="1" ref="FN24" ca="1">_xll.TR(FN1,"AVG(TR.EmployeeSatisfaction)","SDate=0 EDate=-4 Frq=FY Period=FY-1")</f>
        <v>#NAME?</v>
      </c>
      <c r="FO24" s="1" t="e" cm="1">
        <f t="array" aca="1" ref="FO24" ca="1">_xll.TR(FO1,"AVG(TR.EmployeeSatisfaction)","SDate=0 EDate=-4 Frq=FY Period=FY-1")</f>
        <v>#NAME?</v>
      </c>
      <c r="FP24" s="1" t="e" cm="1">
        <f t="array" aca="1" ref="FP24" ca="1">_xll.TR(FP1,"AVG(TR.EmployeeSatisfaction)","SDate=0 EDate=-4 Frq=FY Period=FY-1")</f>
        <v>#NAME?</v>
      </c>
      <c r="FQ24" s="1" t="e" cm="1">
        <f t="array" aca="1" ref="FQ24" ca="1">_xll.TR(FQ1,"AVG(TR.EmployeeSatisfaction)","SDate=0 EDate=-4 Frq=FY Period=FY-1")</f>
        <v>#NAME?</v>
      </c>
      <c r="FR24" s="1" t="e" cm="1">
        <f t="array" aca="1" ref="FR24" ca="1">_xll.TR(FR1,"AVG(TR.EmployeeSatisfaction)","SDate=0 EDate=-4 Frq=FY Period=FY-1")</f>
        <v>#NAME?</v>
      </c>
      <c r="FS24" s="1" t="e" cm="1">
        <f t="array" aca="1" ref="FS24" ca="1">_xll.TR(FS1,"AVG(TR.EmployeeSatisfaction)","SDate=0 EDate=-4 Frq=FY Period=FY-1")</f>
        <v>#NAME?</v>
      </c>
      <c r="FT24" s="1" t="e" cm="1">
        <f t="array" aca="1" ref="FT24" ca="1">_xll.TR(FT1,"AVG(TR.EmployeeSatisfaction)","SDate=0 EDate=-4 Frq=FY Period=FY-1")</f>
        <v>#NAME?</v>
      </c>
      <c r="FU24" s="1" t="e" cm="1">
        <f t="array" aca="1" ref="FU24" ca="1">_xll.TR(FU1,"AVG(TR.EmployeeSatisfaction)","SDate=0 EDate=-4 Frq=FY Period=FY-1")</f>
        <v>#NAME?</v>
      </c>
      <c r="FV24" s="1" t="e" cm="1">
        <f t="array" aca="1" ref="FV24" ca="1">_xll.TR(FV1,"AVG(TR.EmployeeSatisfaction)","SDate=0 EDate=-4 Frq=FY Period=FY-1")</f>
        <v>#NAME?</v>
      </c>
      <c r="FW24" s="1" t="e" cm="1">
        <f t="array" aca="1" ref="FW24" ca="1">_xll.TR(FW1,"AVG(TR.EmployeeSatisfaction)","SDate=0 EDate=-4 Frq=FY Period=FY-1")</f>
        <v>#NAME?</v>
      </c>
      <c r="FX24" s="1" t="e" cm="1">
        <f t="array" aca="1" ref="FX24" ca="1">_xll.TR(FX1,"AVG(TR.EmployeeSatisfaction)","SDate=0 EDate=-4 Frq=FY Period=FY-1")</f>
        <v>#NAME?</v>
      </c>
      <c r="FY24" s="1" t="e" cm="1">
        <f t="array" aca="1" ref="FY24" ca="1">_xll.TR(FY1,"AVG(TR.EmployeeSatisfaction)","SDate=0 EDate=-4 Frq=FY Period=FY-1")</f>
        <v>#NAME?</v>
      </c>
      <c r="FZ24" s="1" t="e" cm="1">
        <f t="array" aca="1" ref="FZ24" ca="1">_xll.TR(FZ1,"AVG(TR.EmployeeSatisfaction)","SDate=0 EDate=-4 Frq=FY Period=FY-1")</f>
        <v>#NAME?</v>
      </c>
      <c r="GA24" s="1" t="e" cm="1">
        <f t="array" aca="1" ref="GA24" ca="1">_xll.TR(GA1,"AVG(TR.EmployeeSatisfaction)","SDate=0 EDate=-4 Frq=FY Period=FY-1")</f>
        <v>#NAME?</v>
      </c>
      <c r="GB24" s="1" t="e" cm="1">
        <f t="array" aca="1" ref="GB24" ca="1">_xll.TR(GB1,"AVG(TR.EmployeeSatisfaction)","SDate=0 EDate=-4 Frq=FY Period=FY-1")</f>
        <v>#NAME?</v>
      </c>
      <c r="GC24" s="1" t="e" cm="1">
        <f t="array" aca="1" ref="GC24" ca="1">_xll.TR(GC1,"AVG(TR.EmployeeSatisfaction)","SDate=0 EDate=-4 Frq=FY Period=FY-1")</f>
        <v>#NAME?</v>
      </c>
      <c r="GD24" s="1" t="e" cm="1">
        <f t="array" aca="1" ref="GD24" ca="1">_xll.TR(GD1,"AVG(TR.EmployeeSatisfaction)","SDate=0 EDate=-4 Frq=FY Period=FY-1")</f>
        <v>#NAME?</v>
      </c>
      <c r="GE24" s="1" t="e" cm="1">
        <f t="array" aca="1" ref="GE24" ca="1">_xll.TR(GE1,"AVG(TR.EmployeeSatisfaction)","SDate=0 EDate=-4 Frq=FY Period=FY-1")</f>
        <v>#NAME?</v>
      </c>
      <c r="GF24" s="1" t="e" cm="1">
        <f t="array" aca="1" ref="GF24" ca="1">_xll.TR(GF1,"AVG(TR.EmployeeSatisfaction)","SDate=0 EDate=-4 Frq=FY Period=FY-1")</f>
        <v>#NAME?</v>
      </c>
      <c r="GG24" s="1" t="e" cm="1">
        <f t="array" aca="1" ref="GG24" ca="1">_xll.TR(GG1,"AVG(TR.EmployeeSatisfaction)","SDate=0 EDate=-4 Frq=FY Period=FY-1")</f>
        <v>#NAME?</v>
      </c>
      <c r="GH24" s="1" t="e" cm="1">
        <f t="array" aca="1" ref="GH24" ca="1">_xll.TR(GH1,"AVG(TR.EmployeeSatisfaction)","SDate=0 EDate=-4 Frq=FY Period=FY-1")</f>
        <v>#NAME?</v>
      </c>
      <c r="GI24" s="1" t="e" cm="1">
        <f t="array" aca="1" ref="GI24" ca="1">_xll.TR(GI1,"AVG(TR.EmployeeSatisfaction)","SDate=0 EDate=-4 Frq=FY Period=FY-1")</f>
        <v>#NAME?</v>
      </c>
      <c r="GJ24" s="1" t="e" cm="1">
        <f t="array" aca="1" ref="GJ24" ca="1">_xll.TR(GJ1,"AVG(TR.EmployeeSatisfaction)","SDate=0 EDate=-4 Frq=FY Period=FY-1")</f>
        <v>#NAME?</v>
      </c>
      <c r="GK24" s="1" t="e" cm="1">
        <f t="array" aca="1" ref="GK24" ca="1">_xll.TR(GK1,"AVG(TR.EmployeeSatisfaction)","SDate=0 EDate=-4 Frq=FY Period=FY-1")</f>
        <v>#NAME?</v>
      </c>
      <c r="GL24" s="1" t="e" cm="1">
        <f t="array" aca="1" ref="GL24" ca="1">_xll.TR(GL1,"AVG(TR.EmployeeSatisfaction)","SDate=0 EDate=-4 Frq=FY Period=FY-1")</f>
        <v>#NAME?</v>
      </c>
      <c r="GM24" s="1" t="e" cm="1">
        <f t="array" aca="1" ref="GM24" ca="1">_xll.TR(GM1,"AVG(TR.EmployeeSatisfaction)","SDate=0 EDate=-4 Frq=FY Period=FY-1")</f>
        <v>#NAME?</v>
      </c>
      <c r="GN24" s="1" t="e" cm="1">
        <f t="array" aca="1" ref="GN24" ca="1">_xll.TR(GN1,"AVG(TR.EmployeeSatisfaction)","SDate=0 EDate=-4 Frq=FY Period=FY-1")</f>
        <v>#NAME?</v>
      </c>
      <c r="GO24" s="1" t="e" cm="1">
        <f t="array" aca="1" ref="GO24" ca="1">_xll.TR(GO1,"AVG(TR.EmployeeSatisfaction)","SDate=0 EDate=-4 Frq=FY Period=FY-1")</f>
        <v>#NAME?</v>
      </c>
      <c r="GP24" s="1" t="e" cm="1">
        <f t="array" aca="1" ref="GP24" ca="1">_xll.TR(GP1,"AVG(TR.EmployeeSatisfaction)","SDate=0 EDate=-4 Frq=FY Period=FY-1")</f>
        <v>#NAME?</v>
      </c>
      <c r="GQ24" s="1" t="e" cm="1">
        <f t="array" aca="1" ref="GQ24" ca="1">_xll.TR(GQ1,"AVG(TR.EmployeeSatisfaction)","SDate=0 EDate=-4 Frq=FY Period=FY-1")</f>
        <v>#NAME?</v>
      </c>
      <c r="GR24" s="1" t="e" cm="1">
        <f t="array" aca="1" ref="GR24" ca="1">_xll.TR(GR1,"AVG(TR.EmployeeSatisfaction)","SDate=0 EDate=-4 Frq=FY Period=FY-1")</f>
        <v>#NAME?</v>
      </c>
      <c r="GS24" s="1" t="e" cm="1">
        <f t="array" aca="1" ref="GS24" ca="1">_xll.TR(GS1,"AVG(TR.EmployeeSatisfaction)","SDate=0 EDate=-4 Frq=FY Period=FY-1")</f>
        <v>#NAME?</v>
      </c>
      <c r="GT24" s="1" t="e" cm="1">
        <f t="array" aca="1" ref="GT24" ca="1">_xll.TR(GT1,"AVG(TR.EmployeeSatisfaction)","SDate=0 EDate=-4 Frq=FY Period=FY-1")</f>
        <v>#NAME?</v>
      </c>
      <c r="GU24" s="1" t="e" cm="1">
        <f t="array" aca="1" ref="GU24" ca="1">_xll.TR(GU1,"AVG(TR.EmployeeSatisfaction)","SDate=0 EDate=-4 Frq=FY Period=FY-1")</f>
        <v>#NAME?</v>
      </c>
      <c r="GV24" s="1" t="e" cm="1">
        <f t="array" aca="1" ref="GV24" ca="1">_xll.TR(GV1,"AVG(TR.EmployeeSatisfaction)","SDate=0 EDate=-4 Frq=FY Period=FY-1")</f>
        <v>#NAME?</v>
      </c>
      <c r="GW24" s="1" t="e" cm="1">
        <f t="array" aca="1" ref="GW24" ca="1">_xll.TR(GW1,"AVG(TR.EmployeeSatisfaction)","SDate=0 EDate=-4 Frq=FY Period=FY-1")</f>
        <v>#NAME?</v>
      </c>
      <c r="GX24" s="1" t="e" cm="1">
        <f t="array" aca="1" ref="GX24" ca="1">_xll.TR(GX1,"AVG(TR.EmployeeSatisfaction)","SDate=0 EDate=-4 Frq=FY Period=FY-1")</f>
        <v>#NAME?</v>
      </c>
      <c r="GY24" s="1" t="e" cm="1">
        <f t="array" aca="1" ref="GY24" ca="1">_xll.TR(GY1,"AVG(TR.EmployeeSatisfaction)","SDate=0 EDate=-4 Frq=FY Period=FY-1")</f>
        <v>#NAME?</v>
      </c>
      <c r="GZ24" s="1" t="e" cm="1">
        <f t="array" aca="1" ref="GZ24" ca="1">_xll.TR(GZ1,"AVG(TR.EmployeeSatisfaction)","SDate=0 EDate=-4 Frq=FY Period=FY-1")</f>
        <v>#NAME?</v>
      </c>
      <c r="HA24" s="1" t="e" cm="1">
        <f t="array" aca="1" ref="HA24" ca="1">_xll.TR(HA1,"AVG(TR.EmployeeSatisfaction)","SDate=0 EDate=-4 Frq=FY Period=FY-1")</f>
        <v>#NAME?</v>
      </c>
      <c r="HB24" s="1" t="e" cm="1">
        <f t="array" aca="1" ref="HB24" ca="1">_xll.TR(HB1,"AVG(TR.EmployeeSatisfaction)","SDate=0 EDate=-4 Frq=FY Period=FY-1")</f>
        <v>#NAME?</v>
      </c>
      <c r="HC24" s="1" t="e" cm="1">
        <f t="array" aca="1" ref="HC24" ca="1">_xll.TR(HC1,"AVG(TR.EmployeeSatisfaction)","SDate=0 EDate=-4 Frq=FY Period=FY-1")</f>
        <v>#NAME?</v>
      </c>
      <c r="HD24" s="1" t="e" cm="1">
        <f t="array" aca="1" ref="HD24" ca="1">_xll.TR(HD1,"AVG(TR.EmployeeSatisfaction)","SDate=0 EDate=-4 Frq=FY Period=FY-1")</f>
        <v>#NAME?</v>
      </c>
      <c r="HE24" s="1" t="e" cm="1">
        <f t="array" aca="1" ref="HE24" ca="1">_xll.TR(HE1,"AVG(TR.EmployeeSatisfaction)","SDate=0 EDate=-4 Frq=FY Period=FY-1")</f>
        <v>#NAME?</v>
      </c>
      <c r="HF24" s="1" t="e" cm="1">
        <f t="array" aca="1" ref="HF24" ca="1">_xll.TR(HF1,"AVG(TR.EmployeeSatisfaction)","SDate=0 EDate=-4 Frq=FY Period=FY-1")</f>
        <v>#NAME?</v>
      </c>
      <c r="HG24" s="1" t="e" cm="1">
        <f t="array" aca="1" ref="HG24" ca="1">_xll.TR(HG1,"AVG(TR.EmployeeSatisfaction)","SDate=0 EDate=-4 Frq=FY Period=FY-1")</f>
        <v>#NAME?</v>
      </c>
      <c r="HH24" s="1" t="e" cm="1">
        <f t="array" aca="1" ref="HH24" ca="1">_xll.TR(HH1,"AVG(TR.EmployeeSatisfaction)","SDate=0 EDate=-4 Frq=FY Period=FY-1")</f>
        <v>#NAME?</v>
      </c>
      <c r="HI24" s="1" t="e" cm="1">
        <f t="array" aca="1" ref="HI24" ca="1">_xll.TR(HI1,"AVG(TR.EmployeeSatisfaction)","SDate=0 EDate=-4 Frq=FY Period=FY-1")</f>
        <v>#NAME?</v>
      </c>
      <c r="HJ24" s="1" t="e" cm="1">
        <f t="array" aca="1" ref="HJ24" ca="1">_xll.TR(HJ1,"AVG(TR.EmployeeSatisfaction)","SDate=0 EDate=-4 Frq=FY Period=FY-1")</f>
        <v>#NAME?</v>
      </c>
      <c r="HK24" s="1" t="e" cm="1">
        <f t="array" aca="1" ref="HK24" ca="1">_xll.TR(HK1,"AVG(TR.EmployeeSatisfaction)","SDate=0 EDate=-4 Frq=FY Period=FY-1")</f>
        <v>#NAME?</v>
      </c>
      <c r="HL24" s="1" t="e" cm="1">
        <f t="array" aca="1" ref="HL24" ca="1">_xll.TR(HL1,"AVG(TR.EmployeeSatisfaction)","SDate=0 EDate=-4 Frq=FY Period=FY-1")</f>
        <v>#NAME?</v>
      </c>
      <c r="HM24" s="1" t="e" cm="1">
        <f t="array" aca="1" ref="HM24" ca="1">_xll.TR(HM1,"AVG(TR.EmployeeSatisfaction)","SDate=0 EDate=-4 Frq=FY Period=FY-1")</f>
        <v>#NAME?</v>
      </c>
      <c r="HN24" s="1" t="e" cm="1">
        <f t="array" aca="1" ref="HN24" ca="1">_xll.TR(HN1,"AVG(TR.EmployeeSatisfaction)","SDate=0 EDate=-4 Frq=FY Period=FY-1")</f>
        <v>#NAME?</v>
      </c>
      <c r="HO24" s="1" t="e" cm="1">
        <f t="array" aca="1" ref="HO24" ca="1">_xll.TR(HO1,"AVG(TR.EmployeeSatisfaction)","SDate=0 EDate=-4 Frq=FY Period=FY-1")</f>
        <v>#NAME?</v>
      </c>
      <c r="HP24" s="1" t="e" cm="1">
        <f t="array" aca="1" ref="HP24" ca="1">_xll.TR(HP1,"AVG(TR.EmployeeSatisfaction)","SDate=0 EDate=-4 Frq=FY Period=FY-1")</f>
        <v>#NAME?</v>
      </c>
      <c r="HQ24" s="1" t="e" cm="1">
        <f t="array" aca="1" ref="HQ24" ca="1">_xll.TR(HQ1,"AVG(TR.EmployeeSatisfaction)","SDate=0 EDate=-4 Frq=FY Period=FY-1")</f>
        <v>#NAME?</v>
      </c>
      <c r="HR24" s="1" t="e" cm="1">
        <f t="array" aca="1" ref="HR24" ca="1">_xll.TR(HR1,"AVG(TR.EmployeeSatisfaction)","SDate=0 EDate=-4 Frq=FY Period=FY-1")</f>
        <v>#NAME?</v>
      </c>
      <c r="HS24" s="1" t="e" cm="1">
        <f t="array" aca="1" ref="HS24" ca="1">_xll.TR(HS1,"AVG(TR.EmployeeSatisfaction)","SDate=0 EDate=-4 Frq=FY Period=FY-1")</f>
        <v>#NAME?</v>
      </c>
      <c r="HT24" s="1" t="e" cm="1">
        <f t="array" aca="1" ref="HT24" ca="1">_xll.TR(HT1,"AVG(TR.EmployeeSatisfaction)","SDate=0 EDate=-4 Frq=FY Period=FY-1")</f>
        <v>#NAME?</v>
      </c>
      <c r="HU24" s="1" t="e" cm="1">
        <f t="array" aca="1" ref="HU24" ca="1">_xll.TR(HU1,"AVG(TR.EmployeeSatisfaction)","SDate=0 EDate=-4 Frq=FY Period=FY-1")</f>
        <v>#NAME?</v>
      </c>
      <c r="HV24" s="1" t="e" cm="1">
        <f t="array" aca="1" ref="HV24" ca="1">_xll.TR(HV1,"AVG(TR.EmployeeSatisfaction)","SDate=0 EDate=-4 Frq=FY Period=FY-1")</f>
        <v>#NAME?</v>
      </c>
      <c r="HW24" s="1" t="e" cm="1">
        <f t="array" aca="1" ref="HW24" ca="1">_xll.TR(HW1,"AVG(TR.EmployeeSatisfaction)","SDate=0 EDate=-4 Frq=FY Period=FY-1")</f>
        <v>#NAME?</v>
      </c>
      <c r="HX24" s="1" t="e" cm="1">
        <f t="array" aca="1" ref="HX24" ca="1">_xll.TR(HX1,"AVG(TR.EmployeeSatisfaction)","SDate=0 EDate=-4 Frq=FY Period=FY-1")</f>
        <v>#NAME?</v>
      </c>
      <c r="HY24" s="1" t="e" cm="1">
        <f t="array" aca="1" ref="HY24" ca="1">_xll.TR(HY1,"AVG(TR.EmployeeSatisfaction)","SDate=0 EDate=-4 Frq=FY Period=FY-1")</f>
        <v>#NAME?</v>
      </c>
      <c r="HZ24" s="1" t="e" cm="1">
        <f t="array" aca="1" ref="HZ24" ca="1">_xll.TR(HZ1,"AVG(TR.EmployeeSatisfaction)","SDate=0 EDate=-4 Frq=FY Period=FY-1")</f>
        <v>#NAME?</v>
      </c>
      <c r="IA24" s="1" t="e" cm="1">
        <f t="array" aca="1" ref="IA24" ca="1">_xll.TR(IA1,"AVG(TR.EmployeeSatisfaction)","SDate=0 EDate=-4 Frq=FY Period=FY-1")</f>
        <v>#NAME?</v>
      </c>
      <c r="IB24" s="1" t="e" cm="1">
        <f t="array" aca="1" ref="IB24" ca="1">_xll.TR(IB1,"AVG(TR.EmployeeSatisfaction)","SDate=0 EDate=-4 Frq=FY Period=FY-1")</f>
        <v>#NAME?</v>
      </c>
      <c r="IC24" s="1" t="e" cm="1">
        <f t="array" aca="1" ref="IC24" ca="1">_xll.TR(IC1,"AVG(TR.EmployeeSatisfaction)","SDate=0 EDate=-4 Frq=FY Period=FY-1")</f>
        <v>#NAME?</v>
      </c>
      <c r="ID24" s="1" t="e" cm="1">
        <f t="array" aca="1" ref="ID24" ca="1">_xll.TR(ID1,"AVG(TR.EmployeeSatisfaction)","SDate=0 EDate=-4 Frq=FY Period=FY-1")</f>
        <v>#NAME?</v>
      </c>
      <c r="IE24" s="1" t="e" cm="1">
        <f t="array" aca="1" ref="IE24" ca="1">_xll.TR(IE1,"AVG(TR.EmployeeSatisfaction)","SDate=0 EDate=-4 Frq=FY Period=FY-1")</f>
        <v>#NAME?</v>
      </c>
      <c r="IF24" s="1" t="e" cm="1">
        <f t="array" aca="1" ref="IF24" ca="1">_xll.TR(IF1,"AVG(TR.EmployeeSatisfaction)","SDate=0 EDate=-4 Frq=FY Period=FY-1")</f>
        <v>#NAME?</v>
      </c>
      <c r="IG24" s="1" t="e" cm="1">
        <f t="array" aca="1" ref="IG24" ca="1">_xll.TR(IG1,"AVG(TR.EmployeeSatisfaction)","SDate=0 EDate=-4 Frq=FY Period=FY-1")</f>
        <v>#NAME?</v>
      </c>
      <c r="IH24" s="1" t="e" cm="1">
        <f t="array" aca="1" ref="IH24" ca="1">_xll.TR(IH1,"AVG(TR.EmployeeSatisfaction)","SDate=0 EDate=-4 Frq=FY Period=FY-1")</f>
        <v>#NAME?</v>
      </c>
      <c r="II24" s="1" t="e" cm="1">
        <f t="array" aca="1" ref="II24" ca="1">_xll.TR(II1,"AVG(TR.EmployeeSatisfaction)","SDate=0 EDate=-4 Frq=FY Period=FY-1")</f>
        <v>#NAME?</v>
      </c>
      <c r="IJ24" s="1" t="e" cm="1">
        <f t="array" aca="1" ref="IJ24" ca="1">_xll.TR(IJ1,"AVG(TR.EmployeeSatisfaction)","SDate=0 EDate=-4 Frq=FY Period=FY-1")</f>
        <v>#NAME?</v>
      </c>
      <c r="IK24" s="1" t="e" cm="1">
        <f t="array" aca="1" ref="IK24" ca="1">_xll.TR(IK1,"AVG(TR.EmployeeSatisfaction)","SDate=0 EDate=-4 Frq=FY Period=FY-1")</f>
        <v>#NAME?</v>
      </c>
      <c r="IL24" s="1" t="e" cm="1">
        <f t="array" aca="1" ref="IL24" ca="1">_xll.TR(IL1,"AVG(TR.EmployeeSatisfaction)","SDate=0 EDate=-4 Frq=FY Period=FY-1")</f>
        <v>#NAME?</v>
      </c>
      <c r="IM24" s="1" t="e" cm="1">
        <f t="array" aca="1" ref="IM24" ca="1">_xll.TR(IM1,"AVG(TR.EmployeeSatisfaction)","SDate=0 EDate=-4 Frq=FY Period=FY-1")</f>
        <v>#NAME?</v>
      </c>
      <c r="IN24" s="1" t="e" cm="1">
        <f t="array" aca="1" ref="IN24" ca="1">_xll.TR(IN1,"AVG(TR.EmployeeSatisfaction)","SDate=0 EDate=-4 Frq=FY Period=FY-1")</f>
        <v>#NAME?</v>
      </c>
      <c r="IO24" s="1" t="e" cm="1">
        <f t="array" aca="1" ref="IO24" ca="1">_xll.TR(IO1,"AVG(TR.EmployeeSatisfaction)","SDate=0 EDate=-4 Frq=FY Period=FY-1")</f>
        <v>#NAME?</v>
      </c>
      <c r="IP24" s="1" t="e" cm="1">
        <f t="array" aca="1" ref="IP24" ca="1">_xll.TR(IP1,"AVG(TR.EmployeeSatisfaction)","SDate=0 EDate=-4 Frq=FY Period=FY-1")</f>
        <v>#NAME?</v>
      </c>
      <c r="IQ24" s="1" t="e" cm="1">
        <f t="array" aca="1" ref="IQ24" ca="1">_xll.TR(IQ1,"AVG(TR.EmployeeSatisfaction)","SDate=0 EDate=-4 Frq=FY Period=FY-1")</f>
        <v>#NAME?</v>
      </c>
      <c r="IR24" s="1" t="e" cm="1">
        <f t="array" aca="1" ref="IR24" ca="1">_xll.TR(IR1,"AVG(TR.EmployeeSatisfaction)","SDate=0 EDate=-4 Frq=FY Period=FY-1")</f>
        <v>#NAME?</v>
      </c>
      <c r="IS24" s="1" t="e" cm="1">
        <f t="array" aca="1" ref="IS24" ca="1">_xll.TR(IS1,"AVG(TR.EmployeeSatisfaction)","SDate=0 EDate=-4 Frq=FY Period=FY-1")</f>
        <v>#NAME?</v>
      </c>
      <c r="IT24" s="1" t="e" cm="1">
        <f t="array" aca="1" ref="IT24" ca="1">_xll.TR(IT1,"AVG(TR.EmployeeSatisfaction)","SDate=0 EDate=-4 Frq=FY Period=FY-1")</f>
        <v>#NAME?</v>
      </c>
      <c r="IU24" s="1" t="e" cm="1">
        <f t="array" aca="1" ref="IU24" ca="1">_xll.TR(IU1,"AVG(TR.EmployeeSatisfaction)","SDate=0 EDate=-4 Frq=FY Period=FY-1")</f>
        <v>#NAME?</v>
      </c>
      <c r="IV24" s="1" t="e" cm="1">
        <f t="array" aca="1" ref="IV24" ca="1">_xll.TR(IV1,"AVG(TR.EmployeeSatisfaction)","SDate=0 EDate=-4 Frq=FY Period=FY-1")</f>
        <v>#NAME?</v>
      </c>
      <c r="IW24" s="1" t="e" cm="1">
        <f t="array" aca="1" ref="IW24" ca="1">_xll.TR(IW1,"AVG(TR.EmployeeSatisfaction)","SDate=0 EDate=-4 Frq=FY Period=FY-1")</f>
        <v>#NAME?</v>
      </c>
      <c r="IX24" s="1" t="e" cm="1">
        <f t="array" aca="1" ref="IX24" ca="1">_xll.TR(IX1,"AVG(TR.EmployeeSatisfaction)","SDate=0 EDate=-4 Frq=FY Period=FY-1")</f>
        <v>#NAME?</v>
      </c>
      <c r="IY24" s="1" t="e" cm="1">
        <f t="array" aca="1" ref="IY24" ca="1">_xll.TR(IY1,"AVG(TR.EmployeeSatisfaction)","SDate=0 EDate=-4 Frq=FY Period=FY-1")</f>
        <v>#NAME?</v>
      </c>
      <c r="IZ24" s="1" t="e" cm="1">
        <f t="array" aca="1" ref="IZ24" ca="1">_xll.TR(IZ1,"AVG(TR.EmployeeSatisfaction)","SDate=0 EDate=-4 Frq=FY Period=FY-1")</f>
        <v>#NAME?</v>
      </c>
      <c r="JA24" s="1" t="e" cm="1">
        <f t="array" aca="1" ref="JA24" ca="1">_xll.TR(JA1,"AVG(TR.EmployeeSatisfaction)","SDate=0 EDate=-4 Frq=FY Period=FY-1")</f>
        <v>#NAME?</v>
      </c>
      <c r="JB24" s="1" t="e" cm="1">
        <f t="array" aca="1" ref="JB24" ca="1">_xll.TR(JB1,"AVG(TR.EmployeeSatisfaction)","SDate=0 EDate=-4 Frq=FY Period=FY-1")</f>
        <v>#NAME?</v>
      </c>
      <c r="JC24" s="1" t="e" cm="1">
        <f t="array" aca="1" ref="JC24" ca="1">_xll.TR(JC1,"AVG(TR.EmployeeSatisfaction)","SDate=0 EDate=-4 Frq=FY Period=FY-1")</f>
        <v>#NAME?</v>
      </c>
      <c r="JD24" s="1" t="e" cm="1">
        <f t="array" aca="1" ref="JD24" ca="1">_xll.TR(JD1,"AVG(TR.EmployeeSatisfaction)","SDate=0 EDate=-4 Frq=FY Period=FY-1")</f>
        <v>#NAME?</v>
      </c>
      <c r="JE24" s="1" t="e" cm="1">
        <f t="array" aca="1" ref="JE24" ca="1">_xll.TR(JE1,"AVG(TR.EmployeeSatisfaction)","SDate=0 EDate=-4 Frq=FY Period=FY-1")</f>
        <v>#NAME?</v>
      </c>
      <c r="JF24" s="1" t="e" cm="1">
        <f t="array" aca="1" ref="JF24" ca="1">_xll.TR(JF1,"AVG(TR.EmployeeSatisfaction)","SDate=0 EDate=-4 Frq=FY Period=FY-1")</f>
        <v>#NAME?</v>
      </c>
      <c r="JG24" s="1" t="e" cm="1">
        <f t="array" aca="1" ref="JG24" ca="1">_xll.TR(JG1,"AVG(TR.EmployeeSatisfaction)","SDate=0 EDate=-4 Frq=FY Period=FY-1")</f>
        <v>#NAME?</v>
      </c>
      <c r="JH24" s="1" t="e" cm="1">
        <f t="array" aca="1" ref="JH24" ca="1">_xll.TR(JH1,"AVG(TR.EmployeeSatisfaction)","SDate=0 EDate=-4 Frq=FY Period=FY-1")</f>
        <v>#NAME?</v>
      </c>
      <c r="JI24" s="1" t="e" cm="1">
        <f t="array" aca="1" ref="JI24" ca="1">_xll.TR(JI1,"AVG(TR.EmployeeSatisfaction)","SDate=0 EDate=-4 Frq=FY Period=FY-1")</f>
        <v>#NAME?</v>
      </c>
      <c r="JJ24" s="1" t="e" cm="1">
        <f t="array" aca="1" ref="JJ24" ca="1">_xll.TR(JJ1,"AVG(TR.EmployeeSatisfaction)","SDate=0 EDate=-4 Frq=FY Period=FY-1")</f>
        <v>#NAME?</v>
      </c>
      <c r="JK24" s="1" t="e" cm="1">
        <f t="array" aca="1" ref="JK24" ca="1">_xll.TR(JK1,"AVG(TR.EmployeeSatisfaction)","SDate=0 EDate=-4 Frq=FY Period=FY-1")</f>
        <v>#NAME?</v>
      </c>
      <c r="JL24" s="1" t="e" cm="1">
        <f t="array" aca="1" ref="JL24" ca="1">_xll.TR(JL1,"AVG(TR.EmployeeSatisfaction)","SDate=0 EDate=-4 Frq=FY Period=FY-1")</f>
        <v>#NAME?</v>
      </c>
      <c r="JM24" s="1" t="e" cm="1">
        <f t="array" aca="1" ref="JM24" ca="1">_xll.TR(JM1,"AVG(TR.EmployeeSatisfaction)","SDate=0 EDate=-4 Frq=FY Period=FY-1")</f>
        <v>#NAME?</v>
      </c>
      <c r="JN24" s="1" t="e" cm="1">
        <f t="array" aca="1" ref="JN24" ca="1">_xll.TR(JN1,"AVG(TR.EmployeeSatisfaction)","SDate=0 EDate=-4 Frq=FY Period=FY-1")</f>
        <v>#NAME?</v>
      </c>
      <c r="JO24" s="1" t="e" cm="1">
        <f t="array" aca="1" ref="JO24" ca="1">_xll.TR(JO1,"AVG(TR.EmployeeSatisfaction)","SDate=0 EDate=-4 Frq=FY Period=FY-1")</f>
        <v>#NAME?</v>
      </c>
      <c r="JP24" s="1" t="e" cm="1">
        <f t="array" aca="1" ref="JP24" ca="1">_xll.TR(JP1,"AVG(TR.EmployeeSatisfaction)","SDate=0 EDate=-4 Frq=FY Period=FY-1")</f>
        <v>#NAME?</v>
      </c>
      <c r="JQ24" s="1" t="e" cm="1">
        <f t="array" aca="1" ref="JQ24" ca="1">_xll.TR(JQ1,"AVG(TR.EmployeeSatisfaction)","SDate=0 EDate=-4 Frq=FY Period=FY-1")</f>
        <v>#NAME?</v>
      </c>
      <c r="JR24" s="1" t="e" cm="1">
        <f t="array" aca="1" ref="JR24" ca="1">_xll.TR(JR1,"AVG(TR.EmployeeSatisfaction)","SDate=0 EDate=-4 Frq=FY Period=FY-1")</f>
        <v>#NAME?</v>
      </c>
      <c r="JS24" s="1" t="e" cm="1">
        <f t="array" aca="1" ref="JS24" ca="1">_xll.TR(JS1,"AVG(TR.EmployeeSatisfaction)","SDate=0 EDate=-4 Frq=FY Period=FY-1")</f>
        <v>#NAME?</v>
      </c>
      <c r="JT24" s="1" t="e" cm="1">
        <f t="array" aca="1" ref="JT24" ca="1">_xll.TR(JT1,"AVG(TR.EmployeeSatisfaction)","SDate=0 EDate=-4 Frq=FY Period=FY-1")</f>
        <v>#NAME?</v>
      </c>
      <c r="JU24" s="1" t="e" cm="1">
        <f t="array" aca="1" ref="JU24" ca="1">_xll.TR(JU1,"AVG(TR.EmployeeSatisfaction)","SDate=0 EDate=-4 Frq=FY Period=FY-1")</f>
        <v>#NAME?</v>
      </c>
      <c r="JV24" s="1" t="e" cm="1">
        <f t="array" aca="1" ref="JV24" ca="1">_xll.TR(JV1,"AVG(TR.EmployeeSatisfaction)","SDate=0 EDate=-4 Frq=FY Period=FY-1")</f>
        <v>#NAME?</v>
      </c>
      <c r="JW24" s="1" t="e" cm="1">
        <f t="array" aca="1" ref="JW24" ca="1">_xll.TR(JW1,"AVG(TR.EmployeeSatisfaction)","SDate=0 EDate=-4 Frq=FY Period=FY-1")</f>
        <v>#NAME?</v>
      </c>
      <c r="JX24" s="1" t="e" cm="1">
        <f t="array" aca="1" ref="JX24" ca="1">_xll.TR(JX1,"AVG(TR.EmployeeSatisfaction)","SDate=0 EDate=-4 Frq=FY Period=FY-1")</f>
        <v>#NAME?</v>
      </c>
      <c r="JY24" s="1" t="e" cm="1">
        <f t="array" aca="1" ref="JY24" ca="1">_xll.TR(JY1,"AVG(TR.EmployeeSatisfaction)","SDate=0 EDate=-4 Frq=FY Period=FY-1")</f>
        <v>#NAME?</v>
      </c>
      <c r="JZ24" s="1" t="e" cm="1">
        <f t="array" aca="1" ref="JZ24" ca="1">_xll.TR(JZ1,"AVG(TR.EmployeeSatisfaction)","SDate=0 EDate=-4 Frq=FY Period=FY-1")</f>
        <v>#NAME?</v>
      </c>
      <c r="KA24" s="1" t="e" cm="1">
        <f t="array" aca="1" ref="KA24" ca="1">_xll.TR(KA1,"AVG(TR.EmployeeSatisfaction)","SDate=0 EDate=-4 Frq=FY Period=FY-1")</f>
        <v>#NAME?</v>
      </c>
      <c r="KB24" s="1" t="e" cm="1">
        <f t="array" aca="1" ref="KB24" ca="1">_xll.TR(KB1,"AVG(TR.EmployeeSatisfaction)","SDate=0 EDate=-4 Frq=FY Period=FY-1")</f>
        <v>#NAME?</v>
      </c>
      <c r="KC24" s="1" t="e" cm="1">
        <f t="array" aca="1" ref="KC24" ca="1">_xll.TR(KC1,"AVG(TR.EmployeeSatisfaction)","SDate=0 EDate=-4 Frq=FY Period=FY-1")</f>
        <v>#NAME?</v>
      </c>
      <c r="KD24" s="1" t="e" cm="1">
        <f t="array" aca="1" ref="KD24" ca="1">_xll.TR(KD1,"AVG(TR.EmployeeSatisfaction)","SDate=0 EDate=-4 Frq=FY Period=FY-1")</f>
        <v>#NAME?</v>
      </c>
      <c r="KE24" s="1" t="e" cm="1">
        <f t="array" aca="1" ref="KE24" ca="1">_xll.TR(KE1,"AVG(TR.EmployeeSatisfaction)","SDate=0 EDate=-4 Frq=FY Period=FY-1")</f>
        <v>#NAME?</v>
      </c>
      <c r="KF24" s="1" t="e" cm="1">
        <f t="array" aca="1" ref="KF24" ca="1">_xll.TR(KF1,"AVG(TR.EmployeeSatisfaction)","SDate=0 EDate=-4 Frq=FY Period=FY-1")</f>
        <v>#NAME?</v>
      </c>
      <c r="KG24" s="1" t="e" cm="1">
        <f t="array" aca="1" ref="KG24" ca="1">_xll.TR(KG1,"AVG(TR.EmployeeSatisfaction)","SDate=0 EDate=-4 Frq=FY Period=FY-1")</f>
        <v>#NAME?</v>
      </c>
      <c r="KH24" s="1" t="e" cm="1">
        <f t="array" aca="1" ref="KH24" ca="1">_xll.TR(KH1,"AVG(TR.EmployeeSatisfaction)","SDate=0 EDate=-4 Frq=FY Period=FY-1")</f>
        <v>#NAME?</v>
      </c>
      <c r="KI24" s="1" t="e" cm="1">
        <f t="array" aca="1" ref="KI24" ca="1">_xll.TR(KI1,"AVG(TR.EmployeeSatisfaction)","SDate=0 EDate=-4 Frq=FY Period=FY-1")</f>
        <v>#NAME?</v>
      </c>
      <c r="KJ24" s="1" t="e" cm="1">
        <f t="array" aca="1" ref="KJ24" ca="1">_xll.TR(KJ1,"AVG(TR.EmployeeSatisfaction)","SDate=0 EDate=-4 Frq=FY Period=FY-1")</f>
        <v>#NAME?</v>
      </c>
      <c r="KK24" s="1" t="e" cm="1">
        <f t="array" aca="1" ref="KK24" ca="1">_xll.TR(KK1,"AVG(TR.EmployeeSatisfaction)","SDate=0 EDate=-4 Frq=FY Period=FY-1")</f>
        <v>#NAME?</v>
      </c>
      <c r="KL24" s="1" t="e" cm="1">
        <f t="array" aca="1" ref="KL24" ca="1">_xll.TR(KL1,"AVG(TR.EmployeeSatisfaction)","SDate=0 EDate=-4 Frq=FY Period=FY-1")</f>
        <v>#NAME?</v>
      </c>
      <c r="KM24" s="1" t="e" cm="1">
        <f t="array" aca="1" ref="KM24" ca="1">_xll.TR(KM1,"AVG(TR.EmployeeSatisfaction)","SDate=0 EDate=-4 Frq=FY Period=FY-1")</f>
        <v>#NAME?</v>
      </c>
      <c r="KN24" s="1" t="e" cm="1">
        <f t="array" aca="1" ref="KN24" ca="1">_xll.TR(KN1,"AVG(TR.EmployeeSatisfaction)","SDate=0 EDate=-4 Frq=FY Period=FY-1")</f>
        <v>#NAME?</v>
      </c>
      <c r="KO24" s="1" t="e" cm="1">
        <f t="array" aca="1" ref="KO24" ca="1">_xll.TR(KO1,"AVG(TR.EmployeeSatisfaction)","SDate=0 EDate=-4 Frq=FY Period=FY-1")</f>
        <v>#NAME?</v>
      </c>
      <c r="KP24" s="1" t="e" cm="1">
        <f t="array" aca="1" ref="KP24" ca="1">_xll.TR(KP1,"AVG(TR.EmployeeSatisfaction)","SDate=0 EDate=-4 Frq=FY Period=FY-1")</f>
        <v>#NAME?</v>
      </c>
      <c r="KQ24" s="1" t="e" cm="1">
        <f t="array" aca="1" ref="KQ24" ca="1">_xll.TR(KQ1,"AVG(TR.EmployeeSatisfaction)","SDate=0 EDate=-4 Frq=FY Period=FY-1")</f>
        <v>#NAME?</v>
      </c>
      <c r="KR24" s="1" t="e" cm="1">
        <f t="array" aca="1" ref="KR24" ca="1">_xll.TR(KR1,"AVG(TR.EmployeeSatisfaction)","SDate=0 EDate=-4 Frq=FY Period=FY-1")</f>
        <v>#NAME?</v>
      </c>
      <c r="KS24" s="1" t="e" cm="1">
        <f t="array" aca="1" ref="KS24" ca="1">_xll.TR(KS1,"AVG(TR.EmployeeSatisfaction)","SDate=0 EDate=-4 Frq=FY Period=FY-1")</f>
        <v>#NAME?</v>
      </c>
      <c r="KT24" s="1" t="e" cm="1">
        <f t="array" aca="1" ref="KT24" ca="1">_xll.TR(KT1,"AVG(TR.EmployeeSatisfaction)","SDate=0 EDate=-4 Frq=FY Period=FY-1")</f>
        <v>#NAME?</v>
      </c>
      <c r="KU24" s="1" t="e" cm="1">
        <f t="array" aca="1" ref="KU24" ca="1">_xll.TR(KU1,"AVG(TR.EmployeeSatisfaction)","SDate=0 EDate=-4 Frq=FY Period=FY-1")</f>
        <v>#NAME?</v>
      </c>
      <c r="KV24" s="1" t="e" cm="1">
        <f t="array" aca="1" ref="KV24" ca="1">_xll.TR(KV1,"AVG(TR.EmployeeSatisfaction)","SDate=0 EDate=-4 Frq=FY Period=FY-1")</f>
        <v>#NAME?</v>
      </c>
      <c r="KW24" s="1" t="e" cm="1">
        <f t="array" aca="1" ref="KW24" ca="1">_xll.TR(KW1,"AVG(TR.EmployeeSatisfaction)","SDate=0 EDate=-4 Frq=FY Period=FY-1")</f>
        <v>#NAME?</v>
      </c>
      <c r="KX24" s="1" t="e" cm="1">
        <f t="array" aca="1" ref="KX24" ca="1">_xll.TR(KX1,"AVG(TR.EmployeeSatisfaction)","SDate=0 EDate=-4 Frq=FY Period=FY-1")</f>
        <v>#NAME?</v>
      </c>
      <c r="KY24" s="1" t="e" cm="1">
        <f t="array" aca="1" ref="KY24" ca="1">_xll.TR(KY1,"AVG(TR.EmployeeSatisfaction)","SDate=0 EDate=-4 Frq=FY Period=FY-1")</f>
        <v>#NAME?</v>
      </c>
      <c r="KZ24" s="1" t="e" cm="1">
        <f t="array" aca="1" ref="KZ24" ca="1">_xll.TR(KZ1,"AVG(TR.EmployeeSatisfaction)","SDate=0 EDate=-4 Frq=FY Period=FY-1")</f>
        <v>#NAME?</v>
      </c>
      <c r="LA24" s="1" t="e" cm="1">
        <f t="array" aca="1" ref="LA24" ca="1">_xll.TR(LA1,"AVG(TR.EmployeeSatisfaction)","SDate=0 EDate=-4 Frq=FY Period=FY-1")</f>
        <v>#NAME?</v>
      </c>
      <c r="LB24" s="1" t="e" cm="1">
        <f t="array" aca="1" ref="LB24" ca="1">_xll.TR(LB1,"AVG(TR.EmployeeSatisfaction)","SDate=0 EDate=-4 Frq=FY Period=FY-1")</f>
        <v>#NAME?</v>
      </c>
      <c r="LC24" s="1" t="e" cm="1">
        <f t="array" aca="1" ref="LC24" ca="1">_xll.TR(LC1,"AVG(TR.EmployeeSatisfaction)","SDate=0 EDate=-4 Frq=FY Period=FY-1")</f>
        <v>#NAME?</v>
      </c>
      <c r="LD24" s="1" t="e" cm="1">
        <f t="array" aca="1" ref="LD24" ca="1">_xll.TR(LD1,"AVG(TR.EmployeeSatisfaction)","SDate=0 EDate=-4 Frq=FY Period=FY-1")</f>
        <v>#NAME?</v>
      </c>
      <c r="LE24" s="1" t="e" cm="1">
        <f t="array" aca="1" ref="LE24" ca="1">_xll.TR(LE1,"AVG(TR.EmployeeSatisfaction)","SDate=0 EDate=-4 Frq=FY Period=FY-1")</f>
        <v>#NAME?</v>
      </c>
      <c r="LF24" s="1" t="e" cm="1">
        <f t="array" aca="1" ref="LF24" ca="1">_xll.TR(LF1,"AVG(TR.EmployeeSatisfaction)","SDate=0 EDate=-4 Frq=FY Period=FY-1")</f>
        <v>#NAME?</v>
      </c>
      <c r="LG24" s="1" t="e" cm="1">
        <f t="array" aca="1" ref="LG24" ca="1">_xll.TR(LG1,"AVG(TR.EmployeeSatisfaction)","SDate=0 EDate=-4 Frq=FY Period=FY-1")</f>
        <v>#NAME?</v>
      </c>
      <c r="LH24" s="1" t="e" cm="1">
        <f t="array" aca="1" ref="LH24" ca="1">_xll.TR(LH1,"AVG(TR.EmployeeSatisfaction)","SDate=0 EDate=-4 Frq=FY Period=FY-1")</f>
        <v>#NAME?</v>
      </c>
      <c r="LI24" s="1" t="e" cm="1">
        <f t="array" aca="1" ref="LI24" ca="1">_xll.TR(LI1,"AVG(TR.EmployeeSatisfaction)","SDate=0 EDate=-4 Frq=FY Period=FY-1")</f>
        <v>#NAME?</v>
      </c>
      <c r="LJ24" s="1" t="e" cm="1">
        <f t="array" aca="1" ref="LJ24" ca="1">_xll.TR(LJ1,"AVG(TR.EmployeeSatisfaction)","SDate=0 EDate=-4 Frq=FY Period=FY-1")</f>
        <v>#NAME?</v>
      </c>
      <c r="LK24" s="1" t="e" cm="1">
        <f t="array" aca="1" ref="LK24" ca="1">_xll.TR(LK1,"AVG(TR.EmployeeSatisfaction)","SDate=0 EDate=-4 Frq=FY Period=FY-1")</f>
        <v>#NAME?</v>
      </c>
      <c r="LL24" s="1" t="e" cm="1">
        <f t="array" aca="1" ref="LL24" ca="1">_xll.TR(LL1,"AVG(TR.EmployeeSatisfaction)","SDate=0 EDate=-4 Frq=FY Period=FY-1")</f>
        <v>#NAME?</v>
      </c>
      <c r="LM24" s="1" t="e" cm="1">
        <f t="array" aca="1" ref="LM24" ca="1">_xll.TR(LM1,"AVG(TR.EmployeeSatisfaction)","SDate=0 EDate=-4 Frq=FY Period=FY-1")</f>
        <v>#NAME?</v>
      </c>
      <c r="LN24" s="1" t="e" cm="1">
        <f t="array" aca="1" ref="LN24" ca="1">_xll.TR(LN1,"AVG(TR.EmployeeSatisfaction)","SDate=0 EDate=-4 Frq=FY Period=FY-1")</f>
        <v>#NAME?</v>
      </c>
      <c r="LO24" s="1" t="e" cm="1">
        <f t="array" aca="1" ref="LO24" ca="1">_xll.TR(LO1,"AVG(TR.EmployeeSatisfaction)","SDate=0 EDate=-4 Frq=FY Period=FY-1")</f>
        <v>#NAME?</v>
      </c>
      <c r="LP24" s="1" t="e" cm="1">
        <f t="array" aca="1" ref="LP24" ca="1">_xll.TR(LP1,"AVG(TR.EmployeeSatisfaction)","SDate=0 EDate=-4 Frq=FY Period=FY-1")</f>
        <v>#NAME?</v>
      </c>
      <c r="LQ24" s="1" t="e" cm="1">
        <f t="array" aca="1" ref="LQ24" ca="1">_xll.TR(LQ1,"AVG(TR.EmployeeSatisfaction)","SDate=0 EDate=-4 Frq=FY Period=FY-1")</f>
        <v>#NAME?</v>
      </c>
      <c r="LR24" s="1" t="e" cm="1">
        <f t="array" aca="1" ref="LR24" ca="1">_xll.TR(LR1,"AVG(TR.EmployeeSatisfaction)","SDate=0 EDate=-4 Frq=FY Period=FY-1")</f>
        <v>#NAME?</v>
      </c>
      <c r="LS24" s="1" t="e" cm="1">
        <f t="array" aca="1" ref="LS24" ca="1">_xll.TR(LS1,"AVG(TR.EmployeeSatisfaction)","SDate=0 EDate=-4 Frq=FY Period=FY-1")</f>
        <v>#NAME?</v>
      </c>
      <c r="LT24" s="1" t="e" cm="1">
        <f t="array" aca="1" ref="LT24" ca="1">_xll.TR(LT1,"AVG(TR.EmployeeSatisfaction)","SDate=0 EDate=-4 Frq=FY Period=FY-1")</f>
        <v>#NAME?</v>
      </c>
      <c r="LU24" s="1" t="e" cm="1">
        <f t="array" aca="1" ref="LU24" ca="1">_xll.TR(LU1,"AVG(TR.EmployeeSatisfaction)","SDate=0 EDate=-4 Frq=FY Period=FY-1")</f>
        <v>#NAME?</v>
      </c>
      <c r="LV24" s="1" t="e" cm="1">
        <f t="array" aca="1" ref="LV24" ca="1">_xll.TR(LV1,"AVG(TR.EmployeeSatisfaction)","SDate=0 EDate=-4 Frq=FY Period=FY-1")</f>
        <v>#NAME?</v>
      </c>
      <c r="LW24" s="1" t="e" cm="1">
        <f t="array" aca="1" ref="LW24" ca="1">_xll.TR(LW1,"AVG(TR.EmployeeSatisfaction)","SDate=0 EDate=-4 Frq=FY Period=FY-1")</f>
        <v>#NAME?</v>
      </c>
      <c r="LX24" s="1" t="e" cm="1">
        <f t="array" aca="1" ref="LX24" ca="1">_xll.TR(LX1,"AVG(TR.EmployeeSatisfaction)","SDate=0 EDate=-4 Frq=FY Period=FY-1")</f>
        <v>#NAME?</v>
      </c>
      <c r="LY24" s="1" t="e" cm="1">
        <f t="array" aca="1" ref="LY24" ca="1">_xll.TR(LY1,"AVG(TR.EmployeeSatisfaction)","SDate=0 EDate=-4 Frq=FY Period=FY-1")</f>
        <v>#NAME?</v>
      </c>
      <c r="LZ24" s="1" t="e" cm="1">
        <f t="array" aca="1" ref="LZ24" ca="1">_xll.TR(LZ1,"AVG(TR.EmployeeSatisfaction)","SDate=0 EDate=-4 Frq=FY Period=FY-1")</f>
        <v>#NAME?</v>
      </c>
      <c r="MA24" s="1" t="e" cm="1">
        <f t="array" aca="1" ref="MA24" ca="1">_xll.TR(MA1,"AVG(TR.EmployeeSatisfaction)","SDate=0 EDate=-4 Frq=FY Period=FY-1")</f>
        <v>#NAME?</v>
      </c>
      <c r="MB24" s="1" t="e" cm="1">
        <f t="array" aca="1" ref="MB24" ca="1">_xll.TR(MB1,"AVG(TR.EmployeeSatisfaction)","SDate=0 EDate=-4 Frq=FY Period=FY-1")</f>
        <v>#NAME?</v>
      </c>
      <c r="MC24" s="1" t="e" cm="1">
        <f t="array" aca="1" ref="MC24" ca="1">_xll.TR(MC1,"AVG(TR.EmployeeSatisfaction)","SDate=0 EDate=-4 Frq=FY Period=FY-1")</f>
        <v>#NAME?</v>
      </c>
      <c r="MD24" s="1" t="e" cm="1">
        <f t="array" aca="1" ref="MD24" ca="1">_xll.TR(MD1,"AVG(TR.EmployeeSatisfaction)","SDate=0 EDate=-4 Frq=FY Period=FY-1")</f>
        <v>#NAME?</v>
      </c>
      <c r="ME24" s="1" t="e" cm="1">
        <f t="array" aca="1" ref="ME24" ca="1">_xll.TR(ME1,"AVG(TR.EmployeeSatisfaction)","SDate=0 EDate=-4 Frq=FY Period=FY-1")</f>
        <v>#NAME?</v>
      </c>
      <c r="MF24" s="1" t="e" cm="1">
        <f t="array" aca="1" ref="MF24" ca="1">_xll.TR(MF1,"AVG(TR.EmployeeSatisfaction)","SDate=0 EDate=-4 Frq=FY Period=FY-1")</f>
        <v>#NAME?</v>
      </c>
      <c r="MG24" s="1" t="e" cm="1">
        <f t="array" aca="1" ref="MG24" ca="1">_xll.TR(MG1,"AVG(TR.EmployeeSatisfaction)","SDate=0 EDate=-4 Frq=FY Period=FY-1")</f>
        <v>#NAME?</v>
      </c>
      <c r="MH24" s="1" t="e" cm="1">
        <f t="array" aca="1" ref="MH24" ca="1">_xll.TR(MH1,"AVG(TR.EmployeeSatisfaction)","SDate=0 EDate=-4 Frq=FY Period=FY-1")</f>
        <v>#NAME?</v>
      </c>
      <c r="MI24" s="1" t="e" cm="1">
        <f t="array" aca="1" ref="MI24" ca="1">_xll.TR(MI1,"AVG(TR.EmployeeSatisfaction)","SDate=0 EDate=-4 Frq=FY Period=FY-1")</f>
        <v>#NAME?</v>
      </c>
      <c r="MJ24" s="1" t="e" cm="1">
        <f t="array" aca="1" ref="MJ24" ca="1">_xll.TR(MJ1,"AVG(TR.EmployeeSatisfaction)","SDate=0 EDate=-4 Frq=FY Period=FY-1")</f>
        <v>#NAME?</v>
      </c>
      <c r="MK24" s="1" t="e" cm="1">
        <f t="array" aca="1" ref="MK24" ca="1">_xll.TR(MK1,"AVG(TR.EmployeeSatisfaction)","SDate=0 EDate=-4 Frq=FY Period=FY-1")</f>
        <v>#NAME?</v>
      </c>
      <c r="ML24" s="1" t="e" cm="1">
        <f t="array" aca="1" ref="ML24" ca="1">_xll.TR(ML1,"AVG(TR.EmployeeSatisfaction)","SDate=0 EDate=-4 Frq=FY Period=FY-1")</f>
        <v>#NAME?</v>
      </c>
      <c r="MM24" s="1" t="e" cm="1">
        <f t="array" aca="1" ref="MM24" ca="1">_xll.TR(MM1,"AVG(TR.EmployeeSatisfaction)","SDate=0 EDate=-4 Frq=FY Period=FY-1")</f>
        <v>#NAME?</v>
      </c>
      <c r="MN24" s="1" t="e" cm="1">
        <f t="array" aca="1" ref="MN24" ca="1">_xll.TR(MN1,"AVG(TR.EmployeeSatisfaction)","SDate=0 EDate=-4 Frq=FY Period=FY-1")</f>
        <v>#NAME?</v>
      </c>
      <c r="MO24" s="1" t="e" cm="1">
        <f t="array" aca="1" ref="MO24" ca="1">_xll.TR(MO1,"AVG(TR.EmployeeSatisfaction)","SDate=0 EDate=-4 Frq=FY Period=FY-1")</f>
        <v>#NAME?</v>
      </c>
      <c r="MP24" s="1" t="e" cm="1">
        <f t="array" aca="1" ref="MP24" ca="1">_xll.TR(MP1,"AVG(TR.EmployeeSatisfaction)","SDate=0 EDate=-4 Frq=FY Period=FY-1")</f>
        <v>#NAME?</v>
      </c>
      <c r="MQ24" s="1" t="e" cm="1">
        <f t="array" aca="1" ref="MQ24" ca="1">_xll.TR(MQ1,"AVG(TR.EmployeeSatisfaction)","SDate=0 EDate=-4 Frq=FY Period=FY-1")</f>
        <v>#NAME?</v>
      </c>
      <c r="MR24" s="1" t="e" cm="1">
        <f t="array" aca="1" ref="MR24" ca="1">_xll.TR(MR1,"AVG(TR.EmployeeSatisfaction)","SDate=0 EDate=-4 Frq=FY Period=FY-1")</f>
        <v>#NAME?</v>
      </c>
      <c r="MS24" s="1" t="e" cm="1">
        <f t="array" aca="1" ref="MS24" ca="1">_xll.TR(MS1,"AVG(TR.EmployeeSatisfaction)","SDate=0 EDate=-4 Frq=FY Period=FY-1")</f>
        <v>#NAME?</v>
      </c>
      <c r="MT24" s="1" t="e" cm="1">
        <f t="array" aca="1" ref="MT24" ca="1">_xll.TR(MT1,"AVG(TR.EmployeeSatisfaction)","SDate=0 EDate=-4 Frq=FY Period=FY-1")</f>
        <v>#NAME?</v>
      </c>
      <c r="MU24" s="1" t="e" cm="1">
        <f t="array" aca="1" ref="MU24" ca="1">_xll.TR(MU1,"AVG(TR.EmployeeSatisfaction)","SDate=0 EDate=-4 Frq=FY Period=FY-1")</f>
        <v>#NAME?</v>
      </c>
      <c r="MV24" s="1" t="e" cm="1">
        <f t="array" aca="1" ref="MV24" ca="1">_xll.TR(MV1,"AVG(TR.EmployeeSatisfaction)","SDate=0 EDate=-4 Frq=FY Period=FY-1")</f>
        <v>#NAME?</v>
      </c>
      <c r="MW24" s="1" t="e" cm="1">
        <f t="array" aca="1" ref="MW24" ca="1">_xll.TR(MW1,"AVG(TR.EmployeeSatisfaction)","SDate=0 EDate=-4 Frq=FY Period=FY-1")</f>
        <v>#NAME?</v>
      </c>
      <c r="MX24" s="1" t="e" cm="1">
        <f t="array" aca="1" ref="MX24" ca="1">_xll.TR(MX1,"AVG(TR.EmployeeSatisfaction)","SDate=0 EDate=-4 Frq=FY Period=FY-1")</f>
        <v>#NAME?</v>
      </c>
      <c r="MY24" s="1" t="e" cm="1">
        <f t="array" aca="1" ref="MY24" ca="1">_xll.TR(MY1,"AVG(TR.EmployeeSatisfaction)","SDate=0 EDate=-4 Frq=FY Period=FY-1")</f>
        <v>#NAME?</v>
      </c>
      <c r="MZ24" s="1" t="e" cm="1">
        <f t="array" aca="1" ref="MZ24" ca="1">_xll.TR(MZ1,"AVG(TR.EmployeeSatisfaction)","SDate=0 EDate=-4 Frq=FY Period=FY-1")</f>
        <v>#NAME?</v>
      </c>
      <c r="NA24" s="1" t="e" cm="1">
        <f t="array" aca="1" ref="NA24" ca="1">_xll.TR(NA1,"AVG(TR.EmployeeSatisfaction)","SDate=0 EDate=-4 Frq=FY Period=FY-1")</f>
        <v>#NAME?</v>
      </c>
      <c r="NB24" s="1" t="e" cm="1">
        <f t="array" aca="1" ref="NB24" ca="1">_xll.TR(NB1,"AVG(TR.EmployeeSatisfaction)","SDate=0 EDate=-4 Frq=FY Period=FY-1")</f>
        <v>#NAME?</v>
      </c>
      <c r="NC24" s="1" t="e" cm="1">
        <f t="array" aca="1" ref="NC24" ca="1">_xll.TR(NC1,"AVG(TR.EmployeeSatisfaction)","SDate=0 EDate=-4 Frq=FY Period=FY-1")</f>
        <v>#NAME?</v>
      </c>
      <c r="ND24" s="1" t="e" cm="1">
        <f t="array" aca="1" ref="ND24" ca="1">_xll.TR(ND1,"AVG(TR.EmployeeSatisfaction)","SDate=0 EDate=-4 Frq=FY Period=FY-1")</f>
        <v>#NAME?</v>
      </c>
      <c r="NE24" s="1" t="e" cm="1">
        <f t="array" aca="1" ref="NE24" ca="1">_xll.TR(NE1,"AVG(TR.EmployeeSatisfaction)","SDate=0 EDate=-4 Frq=FY Period=FY-1")</f>
        <v>#NAME?</v>
      </c>
      <c r="NF24" s="1" t="e" cm="1">
        <f t="array" aca="1" ref="NF24" ca="1">_xll.TR(NF1,"AVG(TR.EmployeeSatisfaction)","SDate=0 EDate=-4 Frq=FY Period=FY-1")</f>
        <v>#NAME?</v>
      </c>
      <c r="NG24" s="1" t="e" cm="1">
        <f t="array" aca="1" ref="NG24" ca="1">_xll.TR(NG1,"AVG(TR.EmployeeSatisfaction)","SDate=0 EDate=-4 Frq=FY Period=FY-1")</f>
        <v>#NAME?</v>
      </c>
      <c r="NH24" s="1" t="e" cm="1">
        <f t="array" aca="1" ref="NH24" ca="1">_xll.TR(NH1,"AVG(TR.EmployeeSatisfaction)","SDate=0 EDate=-4 Frq=FY Period=FY-1")</f>
        <v>#NAME?</v>
      </c>
      <c r="NI24" s="1" t="e" cm="1">
        <f t="array" aca="1" ref="NI24" ca="1">_xll.TR(NI1,"AVG(TR.EmployeeSatisfaction)","SDate=0 EDate=-4 Frq=FY Period=FY-1")</f>
        <v>#NAME?</v>
      </c>
      <c r="NJ24" s="1" t="e" cm="1">
        <f t="array" aca="1" ref="NJ24" ca="1">_xll.TR(NJ1,"AVG(TR.EmployeeSatisfaction)","SDate=0 EDate=-4 Frq=FY Period=FY-1")</f>
        <v>#NAME?</v>
      </c>
      <c r="NK24" s="1" t="e" cm="1">
        <f t="array" aca="1" ref="NK24" ca="1">_xll.TR(NK1,"AVG(TR.EmployeeSatisfaction)","SDate=0 EDate=-4 Frq=FY Period=FY-1")</f>
        <v>#NAME?</v>
      </c>
      <c r="NL24" s="1" t="e" cm="1">
        <f t="array" aca="1" ref="NL24" ca="1">_xll.TR(NL1,"AVG(TR.EmployeeSatisfaction)","SDate=0 EDate=-4 Frq=FY Period=FY-1")</f>
        <v>#NAME?</v>
      </c>
      <c r="NM24" s="1" t="e" cm="1">
        <f t="array" aca="1" ref="NM24" ca="1">_xll.TR(NM1,"AVG(TR.EmployeeSatisfaction)","SDate=0 EDate=-4 Frq=FY Period=FY-1")</f>
        <v>#NAME?</v>
      </c>
      <c r="NN24" s="1" t="e" cm="1">
        <f t="array" aca="1" ref="NN24" ca="1">_xll.TR(NN1,"AVG(TR.EmployeeSatisfaction)","SDate=0 EDate=-4 Frq=FY Period=FY-1")</f>
        <v>#NAME?</v>
      </c>
      <c r="NO24" s="1" t="e" cm="1">
        <f t="array" aca="1" ref="NO24" ca="1">_xll.TR(NO1,"AVG(TR.EmployeeSatisfaction)","SDate=0 EDate=-4 Frq=FY Period=FY-1")</f>
        <v>#NAME?</v>
      </c>
      <c r="NP24" s="1" t="e" cm="1">
        <f t="array" aca="1" ref="NP24" ca="1">_xll.TR(NP1,"AVG(TR.EmployeeSatisfaction)","SDate=0 EDate=-4 Frq=FY Period=FY-1")</f>
        <v>#NAME?</v>
      </c>
      <c r="NQ24" s="1" t="e" cm="1">
        <f t="array" aca="1" ref="NQ24" ca="1">_xll.TR(NQ1,"AVG(TR.EmployeeSatisfaction)","SDate=0 EDate=-4 Frq=FY Period=FY-1")</f>
        <v>#NAME?</v>
      </c>
      <c r="NR24" s="1" t="e" cm="1">
        <f t="array" aca="1" ref="NR24" ca="1">_xll.TR(NR1,"AVG(TR.EmployeeSatisfaction)","SDate=0 EDate=-4 Frq=FY Period=FY-1")</f>
        <v>#NAME?</v>
      </c>
      <c r="NS24" s="1" t="e" cm="1">
        <f t="array" aca="1" ref="NS24" ca="1">_xll.TR(NS1,"AVG(TR.EmployeeSatisfaction)","SDate=0 EDate=-4 Frq=FY Period=FY-1")</f>
        <v>#NAME?</v>
      </c>
      <c r="NT24" s="1" t="e" cm="1">
        <f t="array" aca="1" ref="NT24" ca="1">_xll.TR(NT1,"AVG(TR.EmployeeSatisfaction)","SDate=0 EDate=-4 Frq=FY Period=FY-1")</f>
        <v>#NAME?</v>
      </c>
      <c r="NU24" s="1" t="e" cm="1">
        <f t="array" aca="1" ref="NU24" ca="1">_xll.TR(NU1,"AVG(TR.EmployeeSatisfaction)","SDate=0 EDate=-4 Frq=FY Period=FY-1")</f>
        <v>#NAME?</v>
      </c>
      <c r="NV24" s="1" t="e" cm="1">
        <f t="array" aca="1" ref="NV24" ca="1">_xll.TR(NV1,"AVG(TR.EmployeeSatisfaction)","SDate=0 EDate=-4 Frq=FY Period=FY-1")</f>
        <v>#NAME?</v>
      </c>
      <c r="NW24" s="1" t="e" cm="1">
        <f t="array" aca="1" ref="NW24" ca="1">_xll.TR(NW1,"AVG(TR.EmployeeSatisfaction)","SDate=0 EDate=-4 Frq=FY Period=FY-1")</f>
        <v>#NAME?</v>
      </c>
      <c r="NX24" s="1" t="e" cm="1">
        <f t="array" aca="1" ref="NX24" ca="1">_xll.TR(NX1,"AVG(TR.EmployeeSatisfaction)","SDate=0 EDate=-4 Frq=FY Period=FY-1")</f>
        <v>#NAME?</v>
      </c>
      <c r="NY24" s="1" t="e" cm="1">
        <f t="array" aca="1" ref="NY24" ca="1">_xll.TR(NY1,"AVG(TR.EmployeeSatisfaction)","SDate=0 EDate=-4 Frq=FY Period=FY-1")</f>
        <v>#NAME?</v>
      </c>
      <c r="NZ24" s="1" t="e" cm="1">
        <f t="array" aca="1" ref="NZ24" ca="1">_xll.TR(NZ1,"AVG(TR.EmployeeSatisfaction)","SDate=0 EDate=-4 Frq=FY Period=FY-1")</f>
        <v>#NAME?</v>
      </c>
      <c r="OA24" s="1" t="e" cm="1">
        <f t="array" aca="1" ref="OA24" ca="1">_xll.TR(OA1,"AVG(TR.EmployeeSatisfaction)","SDate=0 EDate=-4 Frq=FY Period=FY-1")</f>
        <v>#NAME?</v>
      </c>
      <c r="OB24" s="1" t="e" cm="1">
        <f t="array" aca="1" ref="OB24" ca="1">_xll.TR(OB1,"AVG(TR.EmployeeSatisfaction)","SDate=0 EDate=-4 Frq=FY Period=FY-1")</f>
        <v>#NAME?</v>
      </c>
      <c r="OC24" s="1" t="e" cm="1">
        <f t="array" aca="1" ref="OC24" ca="1">_xll.TR(OC1,"AVG(TR.EmployeeSatisfaction)","SDate=0 EDate=-4 Frq=FY Period=FY-1")</f>
        <v>#NAME?</v>
      </c>
      <c r="OD24" s="1" t="e" cm="1">
        <f t="array" aca="1" ref="OD24" ca="1">_xll.TR(OD1,"AVG(TR.EmployeeSatisfaction)","SDate=0 EDate=-4 Frq=FY Period=FY-1")</f>
        <v>#NAME?</v>
      </c>
      <c r="OE24" s="1" t="e" cm="1">
        <f t="array" aca="1" ref="OE24" ca="1">_xll.TR(OE1,"AVG(TR.EmployeeSatisfaction)","SDate=0 EDate=-4 Frq=FY Period=FY-1")</f>
        <v>#NAME?</v>
      </c>
      <c r="OF24" s="1" t="e" cm="1">
        <f t="array" aca="1" ref="OF24" ca="1">_xll.TR(OF1,"AVG(TR.EmployeeSatisfaction)","SDate=0 EDate=-4 Frq=FY Period=FY-1")</f>
        <v>#NAME?</v>
      </c>
      <c r="OG24" s="1" t="e" cm="1">
        <f t="array" aca="1" ref="OG24" ca="1">_xll.TR(OG1,"AVG(TR.EmployeeSatisfaction)","SDate=0 EDate=-4 Frq=FY Period=FY-1")</f>
        <v>#NAME?</v>
      </c>
      <c r="OH24" s="1" t="e" cm="1">
        <f t="array" aca="1" ref="OH24" ca="1">_xll.TR(OH1,"AVG(TR.EmployeeSatisfaction)","SDate=0 EDate=-4 Frq=FY Period=FY-1")</f>
        <v>#NAME?</v>
      </c>
      <c r="OI24" s="1" t="e" cm="1">
        <f t="array" aca="1" ref="OI24" ca="1">_xll.TR(OI1,"AVG(TR.EmployeeSatisfaction)","SDate=0 EDate=-4 Frq=FY Period=FY-1")</f>
        <v>#NAME?</v>
      </c>
      <c r="OJ24" s="1" t="e" cm="1">
        <f t="array" aca="1" ref="OJ24" ca="1">_xll.TR(OJ1,"AVG(TR.EmployeeSatisfaction)","SDate=0 EDate=-4 Frq=FY Period=FY-1")</f>
        <v>#NAME?</v>
      </c>
      <c r="OK24" s="1" t="e" cm="1">
        <f t="array" aca="1" ref="OK24" ca="1">_xll.TR(OK1,"AVG(TR.EmployeeSatisfaction)","SDate=0 EDate=-4 Frq=FY Period=FY-1")</f>
        <v>#NAME?</v>
      </c>
      <c r="OL24" s="1" t="e" cm="1">
        <f t="array" aca="1" ref="OL24" ca="1">_xll.TR(OL1,"AVG(TR.EmployeeSatisfaction)","SDate=0 EDate=-4 Frq=FY Period=FY-1")</f>
        <v>#NAME?</v>
      </c>
      <c r="OM24" s="1" t="e" cm="1">
        <f t="array" aca="1" ref="OM24" ca="1">_xll.TR(OM1,"AVG(TR.EmployeeSatisfaction)","SDate=0 EDate=-4 Frq=FY Period=FY-1")</f>
        <v>#NAME?</v>
      </c>
      <c r="ON24" s="1" t="e" cm="1">
        <f t="array" aca="1" ref="ON24" ca="1">_xll.TR(ON1,"AVG(TR.EmployeeSatisfaction)","SDate=0 EDate=-4 Frq=FY Period=FY-1")</f>
        <v>#NAME?</v>
      </c>
      <c r="OO24" s="1" t="e" cm="1">
        <f t="array" aca="1" ref="OO24" ca="1">_xll.TR(OO1,"AVG(TR.EmployeeSatisfaction)","SDate=0 EDate=-4 Frq=FY Period=FY-1")</f>
        <v>#NAME?</v>
      </c>
      <c r="OP24" s="1" t="e" cm="1">
        <f t="array" aca="1" ref="OP24" ca="1">_xll.TR(OP1,"AVG(TR.EmployeeSatisfaction)","SDate=0 EDate=-4 Frq=FY Period=FY-1")</f>
        <v>#NAME?</v>
      </c>
      <c r="OQ24" s="1" t="e" cm="1">
        <f t="array" aca="1" ref="OQ24" ca="1">_xll.TR(OQ1,"AVG(TR.EmployeeSatisfaction)","SDate=0 EDate=-4 Frq=FY Period=FY-1")</f>
        <v>#NAME?</v>
      </c>
      <c r="OR24" s="1" t="e" cm="1">
        <f t="array" aca="1" ref="OR24" ca="1">_xll.TR(OR1,"AVG(TR.EmployeeSatisfaction)","SDate=0 EDate=-4 Frq=FY Period=FY-1")</f>
        <v>#NAME?</v>
      </c>
      <c r="OS24" s="1" t="e" cm="1">
        <f t="array" aca="1" ref="OS24" ca="1">_xll.TR(OS1,"AVG(TR.EmployeeSatisfaction)","SDate=0 EDate=-4 Frq=FY Period=FY-1")</f>
        <v>#NAME?</v>
      </c>
      <c r="OT24" s="1" t="e" cm="1">
        <f t="array" aca="1" ref="OT24" ca="1">_xll.TR(OT1,"AVG(TR.EmployeeSatisfaction)","SDate=0 EDate=-4 Frq=FY Period=FY-1")</f>
        <v>#NAME?</v>
      </c>
      <c r="OU24" s="1" t="e" cm="1">
        <f t="array" aca="1" ref="OU24" ca="1">_xll.TR(OU1,"AVG(TR.EmployeeSatisfaction)","SDate=0 EDate=-4 Frq=FY Period=FY-1")</f>
        <v>#NAME?</v>
      </c>
      <c r="OV24" s="1" t="e" cm="1">
        <f t="array" aca="1" ref="OV24" ca="1">_xll.TR(OV1,"AVG(TR.EmployeeSatisfaction)","SDate=0 EDate=-4 Frq=FY Period=FY-1")</f>
        <v>#NAME?</v>
      </c>
      <c r="OW24" s="1" t="e" cm="1">
        <f t="array" aca="1" ref="OW24" ca="1">_xll.TR(OW1,"AVG(TR.EmployeeSatisfaction)","SDate=0 EDate=-4 Frq=FY Period=FY-1")</f>
        <v>#NAME?</v>
      </c>
      <c r="OX24" s="1" t="e" cm="1">
        <f t="array" aca="1" ref="OX24" ca="1">_xll.TR(OX1,"AVG(TR.EmployeeSatisfaction)","SDate=0 EDate=-4 Frq=FY Period=FY-1")</f>
        <v>#NAME?</v>
      </c>
      <c r="OY24" s="1" t="e" cm="1">
        <f t="array" aca="1" ref="OY24" ca="1">_xll.TR(OY1,"AVG(TR.EmployeeSatisfaction)","SDate=0 EDate=-4 Frq=FY Period=FY-1")</f>
        <v>#NAME?</v>
      </c>
      <c r="OZ24" s="1" t="e" cm="1">
        <f t="array" aca="1" ref="OZ24" ca="1">_xll.TR(OZ1,"AVG(TR.EmployeeSatisfaction)","SDate=0 EDate=-4 Frq=FY Period=FY-1")</f>
        <v>#NAME?</v>
      </c>
      <c r="PA24" s="1" t="e" cm="1">
        <f t="array" aca="1" ref="PA24" ca="1">_xll.TR(PA1,"AVG(TR.EmployeeSatisfaction)","SDate=0 EDate=-4 Frq=FY Period=FY-1")</f>
        <v>#NAME?</v>
      </c>
      <c r="PB24" s="1" t="e" cm="1">
        <f t="array" aca="1" ref="PB24" ca="1">_xll.TR(PB1,"AVG(TR.EmployeeSatisfaction)","SDate=0 EDate=-4 Frq=FY Period=FY-1")</f>
        <v>#NAME?</v>
      </c>
      <c r="PC24" s="1" t="e" cm="1">
        <f t="array" aca="1" ref="PC24" ca="1">_xll.TR(PC1,"AVG(TR.EmployeeSatisfaction)","SDate=0 EDate=-4 Frq=FY Period=FY-1")</f>
        <v>#NAME?</v>
      </c>
      <c r="PD24" s="1" t="e" cm="1">
        <f t="array" aca="1" ref="PD24" ca="1">_xll.TR(PD1,"AVG(TR.EmployeeSatisfaction)","SDate=0 EDate=-4 Frq=FY Period=FY-1")</f>
        <v>#NAME?</v>
      </c>
      <c r="PE24" s="1" t="e" cm="1">
        <f t="array" aca="1" ref="PE24" ca="1">_xll.TR(PE1,"AVG(TR.EmployeeSatisfaction)","SDate=0 EDate=-4 Frq=FY Period=FY-1")</f>
        <v>#NAME?</v>
      </c>
      <c r="PF24" s="1" t="e" cm="1">
        <f t="array" aca="1" ref="PF24" ca="1">_xll.TR(PF1,"AVG(TR.EmployeeSatisfaction)","SDate=0 EDate=-4 Frq=FY Period=FY-1")</f>
        <v>#NAME?</v>
      </c>
      <c r="PG24" s="1" t="e" cm="1">
        <f t="array" aca="1" ref="PG24" ca="1">_xll.TR(PG1,"AVG(TR.EmployeeSatisfaction)","SDate=0 EDate=-4 Frq=FY Period=FY-1")</f>
        <v>#NAME?</v>
      </c>
      <c r="PH24" s="1" t="e" cm="1">
        <f t="array" aca="1" ref="PH24" ca="1">_xll.TR(PH1,"AVG(TR.EmployeeSatisfaction)","SDate=0 EDate=-4 Frq=FY Period=FY-1")</f>
        <v>#NAME?</v>
      </c>
      <c r="PI24" s="1" t="e" cm="1">
        <f t="array" aca="1" ref="PI24" ca="1">_xll.TR(PI1,"AVG(TR.EmployeeSatisfaction)","SDate=0 EDate=-4 Frq=FY Period=FY-1")</f>
        <v>#NAME?</v>
      </c>
      <c r="PJ24" s="1" t="e" cm="1">
        <f t="array" aca="1" ref="PJ24" ca="1">_xll.TR(PJ1,"AVG(TR.EmployeeSatisfaction)","SDate=0 EDate=-4 Frq=FY Period=FY-1")</f>
        <v>#NAME?</v>
      </c>
      <c r="PK24" s="1" t="e" cm="1">
        <f t="array" aca="1" ref="PK24" ca="1">_xll.TR(PK1,"AVG(TR.EmployeeSatisfaction)","SDate=0 EDate=-4 Frq=FY Period=FY-1")</f>
        <v>#NAME?</v>
      </c>
      <c r="PL24" s="1" t="e" cm="1">
        <f t="array" aca="1" ref="PL24" ca="1">_xll.TR(PL1,"AVG(TR.EmployeeSatisfaction)","SDate=0 EDate=-4 Frq=FY Period=FY-1")</f>
        <v>#NAME?</v>
      </c>
      <c r="PM24" s="1" t="e" cm="1">
        <f t="array" aca="1" ref="PM24" ca="1">_xll.TR(PM1,"AVG(TR.EmployeeSatisfaction)","SDate=0 EDate=-4 Frq=FY Period=FY-1")</f>
        <v>#NAME?</v>
      </c>
      <c r="PN24" s="1" t="e" cm="1">
        <f t="array" aca="1" ref="PN24" ca="1">_xll.TR(PN1,"AVG(TR.EmployeeSatisfaction)","SDate=0 EDate=-4 Frq=FY Period=FY-1")</f>
        <v>#NAME?</v>
      </c>
      <c r="PO24" s="1" t="e" cm="1">
        <f t="array" aca="1" ref="PO24" ca="1">_xll.TR(PO1,"AVG(TR.EmployeeSatisfaction)","SDate=0 EDate=-4 Frq=FY Period=FY-1")</f>
        <v>#NAME?</v>
      </c>
      <c r="PP24" s="1" t="e" cm="1">
        <f t="array" aca="1" ref="PP24" ca="1">_xll.TR(PP1,"AVG(TR.EmployeeSatisfaction)","SDate=0 EDate=-4 Frq=FY Period=FY-1")</f>
        <v>#NAME?</v>
      </c>
      <c r="PQ24" s="1" t="e" cm="1">
        <f t="array" aca="1" ref="PQ24" ca="1">_xll.TR(PQ1,"AVG(TR.EmployeeSatisfaction)","SDate=0 EDate=-4 Frq=FY Period=FY-1")</f>
        <v>#NAME?</v>
      </c>
      <c r="PR24" s="1" t="e" cm="1">
        <f t="array" aca="1" ref="PR24" ca="1">_xll.TR(PR1,"AVG(TR.EmployeeSatisfaction)","SDate=0 EDate=-4 Frq=FY Period=FY-1")</f>
        <v>#NAME?</v>
      </c>
      <c r="PS24" s="1" t="e" cm="1">
        <f t="array" aca="1" ref="PS24" ca="1">_xll.TR(PS1,"AVG(TR.EmployeeSatisfaction)","SDate=0 EDate=-4 Frq=FY Period=FY-1")</f>
        <v>#NAME?</v>
      </c>
      <c r="PT24" s="1" t="e" cm="1">
        <f t="array" aca="1" ref="PT24" ca="1">_xll.TR(PT1,"AVG(TR.EmployeeSatisfaction)","SDate=0 EDate=-4 Frq=FY Period=FY-1")</f>
        <v>#NAME?</v>
      </c>
      <c r="PU24" s="1" t="e" cm="1">
        <f t="array" aca="1" ref="PU24" ca="1">_xll.TR(PU1,"AVG(TR.EmployeeSatisfaction)","SDate=0 EDate=-4 Frq=FY Period=FY-1")</f>
        <v>#NAME?</v>
      </c>
      <c r="PV24" s="1" t="e" cm="1">
        <f t="array" aca="1" ref="PV24" ca="1">_xll.TR(PV1,"AVG(TR.EmployeeSatisfaction)","SDate=0 EDate=-4 Frq=FY Period=FY-1")</f>
        <v>#NAME?</v>
      </c>
      <c r="PW24" s="1" t="e" cm="1">
        <f t="array" aca="1" ref="PW24" ca="1">_xll.TR(PW1,"AVG(TR.EmployeeSatisfaction)","SDate=0 EDate=-4 Frq=FY Period=FY-1")</f>
        <v>#NAME?</v>
      </c>
      <c r="PX24" s="1" t="e" cm="1">
        <f t="array" aca="1" ref="PX24" ca="1">_xll.TR(PX1,"AVG(TR.EmployeeSatisfaction)","SDate=0 EDate=-4 Frq=FY Period=FY-1")</f>
        <v>#NAME?</v>
      </c>
      <c r="PY24" s="1" t="e" cm="1">
        <f t="array" aca="1" ref="PY24" ca="1">_xll.TR(PY1,"AVG(TR.EmployeeSatisfaction)","SDate=0 EDate=-4 Frq=FY Period=FY-1")</f>
        <v>#NAME?</v>
      </c>
      <c r="PZ24" s="1" t="e" cm="1">
        <f t="array" aca="1" ref="PZ24" ca="1">_xll.TR(PZ1,"AVG(TR.EmployeeSatisfaction)","SDate=0 EDate=-4 Frq=FY Period=FY-1")</f>
        <v>#NAME?</v>
      </c>
      <c r="QA24" s="1" t="e" cm="1">
        <f t="array" aca="1" ref="QA24" ca="1">_xll.TR(QA1,"AVG(TR.EmployeeSatisfaction)","SDate=0 EDate=-4 Frq=FY Period=FY-1")</f>
        <v>#NAME?</v>
      </c>
      <c r="QB24" s="1" t="e" cm="1">
        <f t="array" aca="1" ref="QB24" ca="1">_xll.TR(QB1,"AVG(TR.EmployeeSatisfaction)","SDate=0 EDate=-4 Frq=FY Period=FY-1")</f>
        <v>#NAME?</v>
      </c>
      <c r="QC24" s="1" t="e" cm="1">
        <f t="array" aca="1" ref="QC24" ca="1">_xll.TR(QC1,"AVG(TR.EmployeeSatisfaction)","SDate=0 EDate=-4 Frq=FY Period=FY-1")</f>
        <v>#NAME?</v>
      </c>
      <c r="QD24" s="1" t="e" cm="1">
        <f t="array" aca="1" ref="QD24" ca="1">_xll.TR(QD1,"AVG(TR.EmployeeSatisfaction)","SDate=0 EDate=-4 Frq=FY Period=FY-1")</f>
        <v>#NAME?</v>
      </c>
      <c r="QE24" s="1" t="e" cm="1">
        <f t="array" aca="1" ref="QE24" ca="1">_xll.TR(QE1,"AVG(TR.EmployeeSatisfaction)","SDate=0 EDate=-4 Frq=FY Period=FY-1")</f>
        <v>#NAME?</v>
      </c>
      <c r="QF24" s="1" t="e" cm="1">
        <f t="array" aca="1" ref="QF24" ca="1">_xll.TR(QF1,"AVG(TR.EmployeeSatisfaction)","SDate=0 EDate=-4 Frq=FY Period=FY-1")</f>
        <v>#NAME?</v>
      </c>
      <c r="QG24" s="1" t="e" cm="1">
        <f t="array" aca="1" ref="QG24" ca="1">_xll.TR(QG1,"AVG(TR.EmployeeSatisfaction)","SDate=0 EDate=-4 Frq=FY Period=FY-1")</f>
        <v>#NAME?</v>
      </c>
      <c r="QH24" s="1" t="e" cm="1">
        <f t="array" aca="1" ref="QH24" ca="1">_xll.TR(QH1,"AVG(TR.EmployeeSatisfaction)","SDate=0 EDate=-4 Frq=FY Period=FY-1")</f>
        <v>#NAME?</v>
      </c>
      <c r="QI24" s="1" t="e" cm="1">
        <f t="array" aca="1" ref="QI24" ca="1">_xll.TR(QI1,"AVG(TR.EmployeeSatisfaction)","SDate=0 EDate=-4 Frq=FY Period=FY-1")</f>
        <v>#NAME?</v>
      </c>
      <c r="QJ24" s="1" t="e" cm="1">
        <f t="array" aca="1" ref="QJ24" ca="1">_xll.TR(QJ1,"AVG(TR.EmployeeSatisfaction)","SDate=0 EDate=-4 Frq=FY Period=FY-1")</f>
        <v>#NAME?</v>
      </c>
      <c r="QK24" s="1" t="e" cm="1">
        <f t="array" aca="1" ref="QK24" ca="1">_xll.TR(QK1,"AVG(TR.EmployeeSatisfaction)","SDate=0 EDate=-4 Frq=FY Period=FY-1")</f>
        <v>#NAME?</v>
      </c>
      <c r="QL24" s="1" t="e" cm="1">
        <f t="array" aca="1" ref="QL24" ca="1">_xll.TR(QL1,"AVG(TR.EmployeeSatisfaction)","SDate=0 EDate=-4 Frq=FY Period=FY-1")</f>
        <v>#NAME?</v>
      </c>
      <c r="QM24" s="1" t="e" cm="1">
        <f t="array" aca="1" ref="QM24" ca="1">_xll.TR(QM1,"AVG(TR.EmployeeSatisfaction)","SDate=0 EDate=-4 Frq=FY Period=FY-1")</f>
        <v>#NAME?</v>
      </c>
      <c r="QN24" s="1" t="e" cm="1">
        <f t="array" aca="1" ref="QN24" ca="1">_xll.TR(QN1,"AVG(TR.EmployeeSatisfaction)","SDate=0 EDate=-4 Frq=FY Period=FY-1")</f>
        <v>#NAME?</v>
      </c>
      <c r="QO24" s="1" t="e" cm="1">
        <f t="array" aca="1" ref="QO24" ca="1">_xll.TR(QO1,"AVG(TR.EmployeeSatisfaction)","SDate=0 EDate=-4 Frq=FY Period=FY-1")</f>
        <v>#NAME?</v>
      </c>
      <c r="QP24" s="1" t="e" cm="1">
        <f t="array" aca="1" ref="QP24" ca="1">_xll.TR(QP1,"AVG(TR.EmployeeSatisfaction)","SDate=0 EDate=-4 Frq=FY Period=FY-1")</f>
        <v>#NAME?</v>
      </c>
      <c r="QQ24" s="1" t="e" cm="1">
        <f t="array" aca="1" ref="QQ24" ca="1">_xll.TR(QQ1,"AVG(TR.EmployeeSatisfaction)","SDate=0 EDate=-4 Frq=FY Period=FY-1")</f>
        <v>#NAME?</v>
      </c>
      <c r="QR24" s="1" t="e" cm="1">
        <f t="array" aca="1" ref="QR24" ca="1">_xll.TR(QR1,"AVG(TR.EmployeeSatisfaction)","SDate=0 EDate=-4 Frq=FY Period=FY-1")</f>
        <v>#NAME?</v>
      </c>
      <c r="QS24" s="1" t="e" cm="1">
        <f t="array" aca="1" ref="QS24" ca="1">_xll.TR(QS1,"AVG(TR.EmployeeSatisfaction)","SDate=0 EDate=-4 Frq=FY Period=FY-1")</f>
        <v>#NAME?</v>
      </c>
      <c r="QT24" s="1" t="e" cm="1">
        <f t="array" aca="1" ref="QT24" ca="1">_xll.TR(QT1,"AVG(TR.EmployeeSatisfaction)","SDate=0 EDate=-4 Frq=FY Period=FY-1")</f>
        <v>#NAME?</v>
      </c>
      <c r="QU24" s="1" t="e" cm="1">
        <f t="array" aca="1" ref="QU24" ca="1">_xll.TR(QU1,"AVG(TR.EmployeeSatisfaction)","SDate=0 EDate=-4 Frq=FY Period=FY-1")</f>
        <v>#NAME?</v>
      </c>
      <c r="QV24" s="1" t="e" cm="1">
        <f t="array" aca="1" ref="QV24" ca="1">_xll.TR(QV1,"AVG(TR.EmployeeSatisfaction)","SDate=0 EDate=-4 Frq=FY Period=FY-1")</f>
        <v>#NAME?</v>
      </c>
      <c r="QW24" s="1" t="e" cm="1">
        <f t="array" aca="1" ref="QW24" ca="1">_xll.TR(QW1,"AVG(TR.EmployeeSatisfaction)","SDate=0 EDate=-4 Frq=FY Period=FY-1")</f>
        <v>#NAME?</v>
      </c>
      <c r="QX24" s="1" t="e" cm="1">
        <f t="array" aca="1" ref="QX24" ca="1">_xll.TR(QX1,"AVG(TR.EmployeeSatisfaction)","SDate=0 EDate=-4 Frq=FY Period=FY-1")</f>
        <v>#NAME?</v>
      </c>
      <c r="QY24" s="1" t="e" cm="1">
        <f t="array" aca="1" ref="QY24" ca="1">_xll.TR(QY1,"AVG(TR.EmployeeSatisfaction)","SDate=0 EDate=-4 Frq=FY Period=FY-1")</f>
        <v>#NAME?</v>
      </c>
      <c r="QZ24" s="1" t="e" cm="1">
        <f t="array" aca="1" ref="QZ24" ca="1">_xll.TR(QZ1,"AVG(TR.EmployeeSatisfaction)","SDate=0 EDate=-4 Frq=FY Period=FY-1")</f>
        <v>#NAME?</v>
      </c>
      <c r="RA24" s="1" t="e" cm="1">
        <f t="array" aca="1" ref="RA24" ca="1">_xll.TR(RA1,"AVG(TR.EmployeeSatisfaction)","SDate=0 EDate=-4 Frq=FY Period=FY-1")</f>
        <v>#NAME?</v>
      </c>
      <c r="RB24" s="1" t="e" cm="1">
        <f t="array" aca="1" ref="RB24" ca="1">_xll.TR(RB1,"AVG(TR.EmployeeSatisfaction)","SDate=0 EDate=-4 Frq=FY Period=FY-1")</f>
        <v>#NAME?</v>
      </c>
      <c r="RC24" s="1" t="e" cm="1">
        <f t="array" aca="1" ref="RC24" ca="1">_xll.TR(RC1,"AVG(TR.EmployeeSatisfaction)","SDate=0 EDate=-4 Frq=FY Period=FY-1")</f>
        <v>#NAME?</v>
      </c>
      <c r="RD24" s="1" t="e" cm="1">
        <f t="array" aca="1" ref="RD24" ca="1">_xll.TR(RD1,"AVG(TR.EmployeeSatisfaction)","SDate=0 EDate=-4 Frq=FY Period=FY-1")</f>
        <v>#NAME?</v>
      </c>
      <c r="RE24" s="1" t="e" cm="1">
        <f t="array" aca="1" ref="RE24" ca="1">_xll.TR(RE1,"AVG(TR.EmployeeSatisfaction)","SDate=0 EDate=-4 Frq=FY Period=FY-1")</f>
        <v>#NAME?</v>
      </c>
      <c r="RF24" s="1" t="e" cm="1">
        <f t="array" aca="1" ref="RF24" ca="1">_xll.TR(RF1,"AVG(TR.EmployeeSatisfaction)","SDate=0 EDate=-4 Frq=FY Period=FY-1")</f>
        <v>#NAME?</v>
      </c>
      <c r="RG24" s="1" t="e" cm="1">
        <f t="array" aca="1" ref="RG24" ca="1">_xll.TR(RG1,"AVG(TR.EmployeeSatisfaction)","SDate=0 EDate=-4 Frq=FY Period=FY-1")</f>
        <v>#NAME?</v>
      </c>
      <c r="RH24" s="1" t="e" cm="1">
        <f t="array" aca="1" ref="RH24" ca="1">_xll.TR(RH1,"AVG(TR.EmployeeSatisfaction)","SDate=0 EDate=-4 Frq=FY Period=FY-1")</f>
        <v>#NAME?</v>
      </c>
      <c r="RI24" s="1" t="e" cm="1">
        <f t="array" aca="1" ref="RI24" ca="1">_xll.TR(RI1,"AVG(TR.EmployeeSatisfaction)","SDate=0 EDate=-4 Frq=FY Period=FY-1")</f>
        <v>#NAME?</v>
      </c>
      <c r="RJ24" s="1" t="e" cm="1">
        <f t="array" aca="1" ref="RJ24" ca="1">_xll.TR(RJ1,"AVG(TR.EmployeeSatisfaction)","SDate=0 EDate=-4 Frq=FY Period=FY-1")</f>
        <v>#NAME?</v>
      </c>
      <c r="RK24" s="1" t="e" cm="1">
        <f t="array" aca="1" ref="RK24" ca="1">_xll.TR(RK1,"AVG(TR.EmployeeSatisfaction)","SDate=0 EDate=-4 Frq=FY Period=FY-1")</f>
        <v>#NAME?</v>
      </c>
      <c r="RL24" s="1" t="e" cm="1">
        <f t="array" aca="1" ref="RL24" ca="1">_xll.TR(RL1,"AVG(TR.EmployeeSatisfaction)","SDate=0 EDate=-4 Frq=FY Period=FY-1")</f>
        <v>#NAME?</v>
      </c>
      <c r="RM24" s="1" t="e" cm="1">
        <f t="array" aca="1" ref="RM24" ca="1">_xll.TR(RM1,"AVG(TR.EmployeeSatisfaction)","SDate=0 EDate=-4 Frq=FY Period=FY-1")</f>
        <v>#NAME?</v>
      </c>
      <c r="RN24" s="1" t="e" cm="1">
        <f t="array" aca="1" ref="RN24" ca="1">_xll.TR(RN1,"AVG(TR.EmployeeSatisfaction)","SDate=0 EDate=-4 Frq=FY Period=FY-1")</f>
        <v>#NAME?</v>
      </c>
      <c r="RO24" s="1" t="e" cm="1">
        <f t="array" aca="1" ref="RO24" ca="1">_xll.TR(RO1,"AVG(TR.EmployeeSatisfaction)","SDate=0 EDate=-4 Frq=FY Period=FY-1")</f>
        <v>#NAME?</v>
      </c>
      <c r="RP24" s="1" t="e" cm="1">
        <f t="array" aca="1" ref="RP24" ca="1">_xll.TR(RP1,"AVG(TR.EmployeeSatisfaction)","SDate=0 EDate=-4 Frq=FY Period=FY-1")</f>
        <v>#NAME?</v>
      </c>
      <c r="RQ24" s="1" t="e" cm="1">
        <f t="array" aca="1" ref="RQ24" ca="1">_xll.TR(RQ1,"AVG(TR.EmployeeSatisfaction)","SDate=0 EDate=-4 Frq=FY Period=FY-1")</f>
        <v>#NAME?</v>
      </c>
      <c r="RR24" s="1" t="e" cm="1">
        <f t="array" aca="1" ref="RR24" ca="1">_xll.TR(RR1,"AVG(TR.EmployeeSatisfaction)","SDate=0 EDate=-4 Frq=FY Period=FY-1")</f>
        <v>#NAME?</v>
      </c>
      <c r="RS24" s="1" t="e" cm="1">
        <f t="array" aca="1" ref="RS24" ca="1">_xll.TR(RS1,"AVG(TR.EmployeeSatisfaction)","SDate=0 EDate=-4 Frq=FY Period=FY-1")</f>
        <v>#NAME?</v>
      </c>
      <c r="RT24" s="1" t="e" cm="1">
        <f t="array" aca="1" ref="RT24" ca="1">_xll.TR(RT1,"AVG(TR.EmployeeSatisfaction)","SDate=0 EDate=-4 Frq=FY Period=FY-1")</f>
        <v>#NAME?</v>
      </c>
      <c r="RU24" s="1" t="e" cm="1">
        <f t="array" aca="1" ref="RU24" ca="1">_xll.TR(RU1,"AVG(TR.EmployeeSatisfaction)","SDate=0 EDate=-4 Frq=FY Period=FY-1")</f>
        <v>#NAME?</v>
      </c>
      <c r="RV24" s="1" t="e" cm="1">
        <f t="array" aca="1" ref="RV24" ca="1">_xll.TR(RV1,"AVG(TR.EmployeeSatisfaction)","SDate=0 EDate=-4 Frq=FY Period=FY-1")</f>
        <v>#NAME?</v>
      </c>
      <c r="RW24" s="1" t="e" cm="1">
        <f t="array" aca="1" ref="RW24" ca="1">_xll.TR(RW1,"AVG(TR.EmployeeSatisfaction)","SDate=0 EDate=-4 Frq=FY Period=FY-1")</f>
        <v>#NAME?</v>
      </c>
      <c r="RX24" s="1" t="e" cm="1">
        <f t="array" aca="1" ref="RX24" ca="1">_xll.TR(RX1,"AVG(TR.EmployeeSatisfaction)","SDate=0 EDate=-4 Frq=FY Period=FY-1")</f>
        <v>#NAME?</v>
      </c>
      <c r="RY24" s="1" t="e" cm="1">
        <f t="array" aca="1" ref="RY24" ca="1">_xll.TR(RY1,"AVG(TR.EmployeeSatisfaction)","SDate=0 EDate=-4 Frq=FY Period=FY-1")</f>
        <v>#NAME?</v>
      </c>
      <c r="RZ24" s="1" t="e" cm="1">
        <f t="array" aca="1" ref="RZ24" ca="1">_xll.TR(RZ1,"AVG(TR.EmployeeSatisfaction)","SDate=0 EDate=-4 Frq=FY Period=FY-1")</f>
        <v>#NAME?</v>
      </c>
      <c r="SA24" s="1" t="e" cm="1">
        <f t="array" aca="1" ref="SA24" ca="1">_xll.TR(SA1,"AVG(TR.EmployeeSatisfaction)","SDate=0 EDate=-4 Frq=FY Period=FY-1")</f>
        <v>#NAME?</v>
      </c>
      <c r="SB24" s="1" t="e" cm="1">
        <f t="array" aca="1" ref="SB24" ca="1">_xll.TR(SB1,"AVG(TR.EmployeeSatisfaction)","SDate=0 EDate=-4 Frq=FY Period=FY-1")</f>
        <v>#NAME?</v>
      </c>
      <c r="SC24" s="1" t="e" cm="1">
        <f t="array" aca="1" ref="SC24" ca="1">_xll.TR(SC1,"AVG(TR.EmployeeSatisfaction)","SDate=0 EDate=-4 Frq=FY Period=FY-1")</f>
        <v>#NAME?</v>
      </c>
      <c r="SD24" s="1" t="e" cm="1">
        <f t="array" aca="1" ref="SD24" ca="1">_xll.TR(SD1,"AVG(TR.EmployeeSatisfaction)","SDate=0 EDate=-4 Frq=FY Period=FY-1")</f>
        <v>#NAME?</v>
      </c>
      <c r="SE24" s="1" t="e" cm="1">
        <f t="array" aca="1" ref="SE24" ca="1">_xll.TR(SE1,"AVG(TR.EmployeeSatisfaction)","SDate=0 EDate=-4 Frq=FY Period=FY-1")</f>
        <v>#NAME?</v>
      </c>
      <c r="SF24" s="1" t="e" cm="1">
        <f t="array" aca="1" ref="SF24" ca="1">_xll.TR(SF1,"AVG(TR.EmployeeSatisfaction)","SDate=0 EDate=-4 Frq=FY Period=FY-1")</f>
        <v>#NAME?</v>
      </c>
      <c r="SG24" s="1" t="e" cm="1">
        <f t="array" aca="1" ref="SG24" ca="1">_xll.TR(SG1,"AVG(TR.EmployeeSatisfaction)","SDate=0 EDate=-4 Frq=FY Period=FY-1")</f>
        <v>#NAME?</v>
      </c>
      <c r="SH24" s="1" t="e" cm="1">
        <f t="array" aca="1" ref="SH24" ca="1">_xll.TR(SH1,"AVG(TR.EmployeeSatisfaction)","SDate=0 EDate=-4 Frq=FY Period=FY-1")</f>
        <v>#NAME?</v>
      </c>
      <c r="SI24" s="1" t="e" cm="1">
        <f t="array" aca="1" ref="SI24" ca="1">_xll.TR(SI1,"AVG(TR.EmployeeSatisfaction)","SDate=0 EDate=-4 Frq=FY Period=FY-1")</f>
        <v>#NAME?</v>
      </c>
      <c r="SJ24" s="1" t="e" cm="1">
        <f t="array" aca="1" ref="SJ24" ca="1">_xll.TR(SJ1,"AVG(TR.EmployeeSatisfaction)","SDate=0 EDate=-4 Frq=FY Period=FY-1")</f>
        <v>#NAME?</v>
      </c>
    </row>
    <row r="26" spans="1:504" x14ac:dyDescent="0.2">
      <c r="A26" t="s">
        <v>2303</v>
      </c>
      <c r="B26" s="1" t="e" cm="1">
        <f t="array" aca="1" ref="B26" ca="1">_xll.TR(B1,"TR.EmployeeSatisfactionScore","Period=FY2020")</f>
        <v>#NAME?</v>
      </c>
      <c r="C26" s="1" t="e" cm="1">
        <f t="array" aca="1" ref="C26" ca="1">_xll.TR(C1,"TR.EmployeeSatisfactionScore","Period=FY2020")</f>
        <v>#NAME?</v>
      </c>
      <c r="D26" s="1" t="e" cm="1">
        <f t="array" aca="1" ref="D26" ca="1">_xll.TR(D1,"TR.EmployeeSatisfactionScore","Period=FY2020")</f>
        <v>#NAME?</v>
      </c>
      <c r="E26" s="1" t="e" cm="1">
        <f t="array" aca="1" ref="E26" ca="1">_xll.TR(E1,"TR.EmployeeSatisfactionScore","Period=FY2020")</f>
        <v>#NAME?</v>
      </c>
      <c r="F26" s="1" t="e" cm="1">
        <f t="array" aca="1" ref="F26" ca="1">_xll.TR(F1,"TR.EmployeeSatisfactionScore","Period=FY2020")</f>
        <v>#NAME?</v>
      </c>
      <c r="G26" s="1" t="e" cm="1">
        <f t="array" aca="1" ref="G26" ca="1">_xll.TR(G1,"TR.EmployeeSatisfactionScore","Period=FY2020")</f>
        <v>#NAME?</v>
      </c>
      <c r="H26" s="1" t="e" cm="1">
        <f t="array" aca="1" ref="H26" ca="1">_xll.TR(H1,"TR.EmployeeSatisfactionScore","Period=FY2020")</f>
        <v>#NAME?</v>
      </c>
      <c r="I26" s="1" t="e" cm="1">
        <f t="array" aca="1" ref="I26" ca="1">_xll.TR(I1,"TR.EmployeeSatisfactionScore","Period=FY2020")</f>
        <v>#NAME?</v>
      </c>
      <c r="J26" s="1" t="e" cm="1">
        <f t="array" aca="1" ref="J26" ca="1">_xll.TR(J1,"TR.EmployeeSatisfactionScore","Period=FY2020")</f>
        <v>#NAME?</v>
      </c>
      <c r="K26" s="1" t="e" cm="1">
        <f t="array" aca="1" ref="K26" ca="1">_xll.TR(K1,"TR.EmployeeSatisfactionScore","Period=FY2020")</f>
        <v>#NAME?</v>
      </c>
      <c r="L26" s="1" t="e" cm="1">
        <f t="array" aca="1" ref="L26" ca="1">_xll.TR(L1,"TR.EmployeeSatisfactionScore","Period=FY2020")</f>
        <v>#NAME?</v>
      </c>
      <c r="M26" s="1" t="e" cm="1">
        <f t="array" aca="1" ref="M26" ca="1">_xll.TR(M1,"TR.EmployeeSatisfactionScore","Period=FY2020")</f>
        <v>#NAME?</v>
      </c>
      <c r="N26" s="1" t="e" cm="1">
        <f t="array" aca="1" ref="N26" ca="1">_xll.TR(N1,"TR.EmployeeSatisfactionScore","Period=FY2020")</f>
        <v>#NAME?</v>
      </c>
      <c r="O26" s="1" t="e" cm="1">
        <f t="array" aca="1" ref="O26" ca="1">_xll.TR(O1,"TR.EmployeeSatisfactionScore","Period=FY2020")</f>
        <v>#NAME?</v>
      </c>
      <c r="P26" s="1" t="e" cm="1">
        <f t="array" aca="1" ref="P26" ca="1">_xll.TR(P1,"TR.EmployeeSatisfactionScore","Period=FY2020")</f>
        <v>#NAME?</v>
      </c>
      <c r="Q26" s="1" t="e" cm="1">
        <f t="array" aca="1" ref="Q26" ca="1">_xll.TR(Q1,"TR.EmployeeSatisfactionScore","Period=FY2020")</f>
        <v>#NAME?</v>
      </c>
      <c r="R26" s="1" t="e" cm="1">
        <f t="array" aca="1" ref="R26" ca="1">_xll.TR(R1,"TR.EmployeeSatisfactionScore","Period=FY2020")</f>
        <v>#NAME?</v>
      </c>
      <c r="S26" s="1" t="e" cm="1">
        <f t="array" aca="1" ref="S26" ca="1">_xll.TR(S1,"TR.EmployeeSatisfactionScore","Period=FY2020")</f>
        <v>#NAME?</v>
      </c>
      <c r="T26" s="1" t="e" cm="1">
        <f t="array" aca="1" ref="T26" ca="1">_xll.TR(T1,"TR.EmployeeSatisfactionScore","Period=FY2020")</f>
        <v>#NAME?</v>
      </c>
      <c r="U26" s="1" t="e" cm="1">
        <f t="array" aca="1" ref="U26" ca="1">_xll.TR(U1,"TR.EmployeeSatisfactionScore","Period=FY2020")</f>
        <v>#NAME?</v>
      </c>
      <c r="V26" s="1" t="e" cm="1">
        <f t="array" aca="1" ref="V26" ca="1">_xll.TR(V1,"TR.EmployeeSatisfactionScore","Period=FY2020")</f>
        <v>#NAME?</v>
      </c>
      <c r="W26" s="1" t="e" cm="1">
        <f t="array" aca="1" ref="W26" ca="1">_xll.TR(W1,"TR.EmployeeSatisfactionScore","Period=FY2020")</f>
        <v>#NAME?</v>
      </c>
      <c r="X26" s="1" t="e" cm="1">
        <f t="array" aca="1" ref="X26" ca="1">_xll.TR(X1,"TR.EmployeeSatisfactionScore","Period=FY2020")</f>
        <v>#NAME?</v>
      </c>
      <c r="Y26" s="1" t="e" cm="1">
        <f t="array" aca="1" ref="Y26" ca="1">_xll.TR(Y1,"TR.EmployeeSatisfactionScore","Period=FY2020")</f>
        <v>#NAME?</v>
      </c>
      <c r="Z26" s="1" t="e" cm="1">
        <f t="array" aca="1" ref="Z26" ca="1">_xll.TR(Z1,"TR.EmployeeSatisfactionScore","Period=FY2020")</f>
        <v>#NAME?</v>
      </c>
      <c r="AA26" s="1" t="e" cm="1">
        <f t="array" aca="1" ref="AA26" ca="1">_xll.TR(AA1,"TR.EmployeeSatisfactionScore","Period=FY2020")</f>
        <v>#NAME?</v>
      </c>
      <c r="AB26" s="1" t="e" cm="1">
        <f t="array" aca="1" ref="AB26" ca="1">_xll.TR(AB1,"TR.EmployeeSatisfactionScore","Period=FY2020")</f>
        <v>#NAME?</v>
      </c>
      <c r="AC26" s="1" t="e" cm="1">
        <f t="array" aca="1" ref="AC26" ca="1">_xll.TR(AC1,"TR.EmployeeSatisfactionScore","Period=FY2020")</f>
        <v>#NAME?</v>
      </c>
      <c r="AD26" s="1" t="e" cm="1">
        <f t="array" aca="1" ref="AD26" ca="1">_xll.TR(AD1,"TR.EmployeeSatisfactionScore","Period=FY2020")</f>
        <v>#NAME?</v>
      </c>
      <c r="AE26" s="1" t="e" cm="1">
        <f t="array" aca="1" ref="AE26" ca="1">_xll.TR(AE1,"TR.EmployeeSatisfactionScore","Period=FY2020")</f>
        <v>#NAME?</v>
      </c>
      <c r="AF26" s="1" t="e" cm="1">
        <f t="array" aca="1" ref="AF26" ca="1">_xll.TR(AF1,"TR.EmployeeSatisfactionScore","Period=FY2020")</f>
        <v>#NAME?</v>
      </c>
      <c r="AG26" s="1" t="e" cm="1">
        <f t="array" aca="1" ref="AG26" ca="1">_xll.TR(AG1,"TR.EmployeeSatisfactionScore","Period=FY2020")</f>
        <v>#NAME?</v>
      </c>
      <c r="AH26" s="1" t="e" cm="1">
        <f t="array" aca="1" ref="AH26" ca="1">_xll.TR(AH1,"TR.EmployeeSatisfactionScore","Period=FY2020")</f>
        <v>#NAME?</v>
      </c>
      <c r="AI26" s="1" t="e" cm="1">
        <f t="array" aca="1" ref="AI26" ca="1">_xll.TR(AI1,"TR.EmployeeSatisfactionScore","Period=FY2020")</f>
        <v>#NAME?</v>
      </c>
      <c r="AJ26" s="1" t="e" cm="1">
        <f t="array" aca="1" ref="AJ26" ca="1">_xll.TR(AJ1,"TR.EmployeeSatisfactionScore","Period=FY2020")</f>
        <v>#NAME?</v>
      </c>
      <c r="AK26" s="1" t="e" cm="1">
        <f t="array" aca="1" ref="AK26" ca="1">_xll.TR(AK1,"TR.EmployeeSatisfactionScore","Period=FY2020")</f>
        <v>#NAME?</v>
      </c>
      <c r="AL26" s="1" t="e" cm="1">
        <f t="array" aca="1" ref="AL26" ca="1">_xll.TR(AL1,"TR.EmployeeSatisfactionScore","Period=FY2020")</f>
        <v>#NAME?</v>
      </c>
      <c r="AM26" s="1" t="e" cm="1">
        <f t="array" aca="1" ref="AM26" ca="1">_xll.TR(AM1,"TR.EmployeeSatisfactionScore","Period=FY2020")</f>
        <v>#NAME?</v>
      </c>
      <c r="AN26" s="1" t="e" cm="1">
        <f t="array" aca="1" ref="AN26" ca="1">_xll.TR(AN1,"TR.EmployeeSatisfactionScore","Period=FY2020")</f>
        <v>#NAME?</v>
      </c>
      <c r="AO26" s="1" t="e" cm="1">
        <f t="array" aca="1" ref="AO26" ca="1">_xll.TR(AO1,"TR.EmployeeSatisfactionScore","Period=FY2020")</f>
        <v>#NAME?</v>
      </c>
      <c r="AP26" s="1" t="e" cm="1">
        <f t="array" aca="1" ref="AP26" ca="1">_xll.TR(AP1,"TR.EmployeeSatisfactionScore","Period=FY2020")</f>
        <v>#NAME?</v>
      </c>
      <c r="AQ26" s="1" t="e" cm="1">
        <f t="array" aca="1" ref="AQ26" ca="1">_xll.TR(AQ1,"TR.EmployeeSatisfactionScore","Period=FY2020")</f>
        <v>#NAME?</v>
      </c>
      <c r="AR26" s="1" t="e" cm="1">
        <f t="array" aca="1" ref="AR26" ca="1">_xll.TR(AR1,"TR.EmployeeSatisfactionScore","Period=FY2020")</f>
        <v>#NAME?</v>
      </c>
      <c r="AS26" s="1" t="e" cm="1">
        <f t="array" aca="1" ref="AS26" ca="1">_xll.TR(AS1,"TR.EmployeeSatisfactionScore","Period=FY2020")</f>
        <v>#NAME?</v>
      </c>
      <c r="AT26" s="1" t="e" cm="1">
        <f t="array" aca="1" ref="AT26" ca="1">_xll.TR(AT1,"TR.EmployeeSatisfactionScore","Period=FY2020")</f>
        <v>#NAME?</v>
      </c>
      <c r="AU26" s="1" t="e" cm="1">
        <f t="array" aca="1" ref="AU26" ca="1">_xll.TR(AU1,"TR.EmployeeSatisfactionScore","Period=FY2020")</f>
        <v>#NAME?</v>
      </c>
      <c r="AV26" s="1" t="e" cm="1">
        <f t="array" aca="1" ref="AV26" ca="1">_xll.TR(AV1,"TR.EmployeeSatisfactionScore","Period=FY2020")</f>
        <v>#NAME?</v>
      </c>
      <c r="AW26" s="1" t="e" cm="1">
        <f t="array" aca="1" ref="AW26" ca="1">_xll.TR(AW1,"TR.EmployeeSatisfactionScore","Period=FY2020")</f>
        <v>#NAME?</v>
      </c>
      <c r="AX26" s="1" t="e" cm="1">
        <f t="array" aca="1" ref="AX26" ca="1">_xll.TR(AX1,"TR.EmployeeSatisfactionScore","Period=FY2020")</f>
        <v>#NAME?</v>
      </c>
      <c r="AY26" s="1" t="e" cm="1">
        <f t="array" aca="1" ref="AY26" ca="1">_xll.TR(AY1,"TR.EmployeeSatisfactionScore","Period=FY2020")</f>
        <v>#NAME?</v>
      </c>
      <c r="AZ26" s="1" t="e" cm="1">
        <f t="array" aca="1" ref="AZ26" ca="1">_xll.TR(AZ1,"TR.EmployeeSatisfactionScore","Period=FY2020")</f>
        <v>#NAME?</v>
      </c>
      <c r="BA26" s="1" t="e" cm="1">
        <f t="array" aca="1" ref="BA26" ca="1">_xll.TR(BA1,"TR.EmployeeSatisfactionScore","Period=FY2020")</f>
        <v>#NAME?</v>
      </c>
      <c r="BB26" s="1" t="e" cm="1">
        <f t="array" aca="1" ref="BB26" ca="1">_xll.TR(BB1,"TR.EmployeeSatisfactionScore","Period=FY2020")</f>
        <v>#NAME?</v>
      </c>
      <c r="BC26" s="1" t="e" cm="1">
        <f t="array" aca="1" ref="BC26" ca="1">_xll.TR(BC1,"TR.EmployeeSatisfactionScore","Period=FY2020")</f>
        <v>#NAME?</v>
      </c>
      <c r="BD26" s="1" t="e" cm="1">
        <f t="array" aca="1" ref="BD26" ca="1">_xll.TR(BD1,"TR.EmployeeSatisfactionScore","Period=FY2020")</f>
        <v>#NAME?</v>
      </c>
      <c r="BE26" s="1" t="e" cm="1">
        <f t="array" aca="1" ref="BE26" ca="1">_xll.TR(BE1,"TR.EmployeeSatisfactionScore","Period=FY2020")</f>
        <v>#NAME?</v>
      </c>
      <c r="BF26" s="1" t="e" cm="1">
        <f t="array" aca="1" ref="BF26" ca="1">_xll.TR(BF1,"TR.EmployeeSatisfactionScore","Period=FY2020")</f>
        <v>#NAME?</v>
      </c>
      <c r="BG26" s="1" t="e" cm="1">
        <f t="array" aca="1" ref="BG26" ca="1">_xll.TR(BG1,"TR.EmployeeSatisfactionScore","Period=FY2020")</f>
        <v>#NAME?</v>
      </c>
      <c r="BH26" s="1" t="e" cm="1">
        <f t="array" aca="1" ref="BH26" ca="1">_xll.TR(BH1,"TR.EmployeeSatisfactionScore","Period=FY2020")</f>
        <v>#NAME?</v>
      </c>
      <c r="BI26" s="1" t="e" cm="1">
        <f t="array" aca="1" ref="BI26" ca="1">_xll.TR(BI1,"TR.EmployeeSatisfactionScore","Period=FY2020")</f>
        <v>#NAME?</v>
      </c>
      <c r="BJ26" s="1" t="e" cm="1">
        <f t="array" aca="1" ref="BJ26" ca="1">_xll.TR(BJ1,"TR.EmployeeSatisfactionScore","Period=FY2020")</f>
        <v>#NAME?</v>
      </c>
      <c r="BK26" s="1" t="e" cm="1">
        <f t="array" aca="1" ref="BK26" ca="1">_xll.TR(BK1,"TR.EmployeeSatisfactionScore","Period=FY2020")</f>
        <v>#NAME?</v>
      </c>
      <c r="BL26" s="1" t="e" cm="1">
        <f t="array" aca="1" ref="BL26" ca="1">_xll.TR(BL1,"TR.EmployeeSatisfactionScore","Period=FY2020")</f>
        <v>#NAME?</v>
      </c>
      <c r="BM26" s="1" t="e" cm="1">
        <f t="array" aca="1" ref="BM26" ca="1">_xll.TR(BM1,"TR.EmployeeSatisfactionScore","Period=FY2020")</f>
        <v>#NAME?</v>
      </c>
      <c r="BN26" s="1" t="e" cm="1">
        <f t="array" aca="1" ref="BN26" ca="1">_xll.TR(BN1,"TR.EmployeeSatisfactionScore","Period=FY2020")</f>
        <v>#NAME?</v>
      </c>
      <c r="BO26" s="1" t="e" cm="1">
        <f t="array" aca="1" ref="BO26" ca="1">_xll.TR(BO1,"TR.EmployeeSatisfactionScore","Period=FY2020")</f>
        <v>#NAME?</v>
      </c>
      <c r="BP26" s="1" t="e" cm="1">
        <f t="array" aca="1" ref="BP26" ca="1">_xll.TR(BP1,"TR.EmployeeSatisfactionScore","Period=FY2020")</f>
        <v>#NAME?</v>
      </c>
      <c r="BQ26" s="1" t="e" cm="1">
        <f t="array" aca="1" ref="BQ26" ca="1">_xll.TR(BQ1,"TR.EmployeeSatisfactionScore","Period=FY2020")</f>
        <v>#NAME?</v>
      </c>
      <c r="BR26" s="1" t="e" cm="1">
        <f t="array" aca="1" ref="BR26" ca="1">_xll.TR(BR1,"TR.EmployeeSatisfactionScore","Period=FY2020")</f>
        <v>#NAME?</v>
      </c>
      <c r="BS26" s="1" t="e" cm="1">
        <f t="array" aca="1" ref="BS26" ca="1">_xll.TR(BS1,"TR.EmployeeSatisfactionScore","Period=FY2020")</f>
        <v>#NAME?</v>
      </c>
      <c r="BT26" s="1" t="e" cm="1">
        <f t="array" aca="1" ref="BT26" ca="1">_xll.TR(BT1,"TR.EmployeeSatisfactionScore","Period=FY2020")</f>
        <v>#NAME?</v>
      </c>
      <c r="BU26" s="1" t="e" cm="1">
        <f t="array" aca="1" ref="BU26" ca="1">_xll.TR(BU1,"TR.EmployeeSatisfactionScore","Period=FY2020")</f>
        <v>#NAME?</v>
      </c>
      <c r="BV26" s="1" t="e" cm="1">
        <f t="array" aca="1" ref="BV26" ca="1">_xll.TR(BV1,"TR.EmployeeSatisfactionScore","Period=FY2020")</f>
        <v>#NAME?</v>
      </c>
      <c r="BW26" s="1" t="e" cm="1">
        <f t="array" aca="1" ref="BW26" ca="1">_xll.TR(BW1,"TR.EmployeeSatisfactionScore","Period=FY2020")</f>
        <v>#NAME?</v>
      </c>
      <c r="BX26" s="1" t="e" cm="1">
        <f t="array" aca="1" ref="BX26" ca="1">_xll.TR(BX1,"TR.EmployeeSatisfactionScore","Period=FY2020")</f>
        <v>#NAME?</v>
      </c>
      <c r="BY26" s="1" t="e" cm="1">
        <f t="array" aca="1" ref="BY26" ca="1">_xll.TR(BY1,"TR.EmployeeSatisfactionScore","Period=FY2020")</f>
        <v>#NAME?</v>
      </c>
      <c r="BZ26" s="1" t="e" cm="1">
        <f t="array" aca="1" ref="BZ26" ca="1">_xll.TR(BZ1,"TR.EmployeeSatisfactionScore","Period=FY2020")</f>
        <v>#NAME?</v>
      </c>
      <c r="CA26" s="1" t="e" cm="1">
        <f t="array" aca="1" ref="CA26" ca="1">_xll.TR(CA1,"TR.EmployeeSatisfactionScore","Period=FY2020")</f>
        <v>#NAME?</v>
      </c>
      <c r="CB26" s="1" t="e" cm="1">
        <f t="array" aca="1" ref="CB26" ca="1">_xll.TR(CB1,"TR.EmployeeSatisfactionScore","Period=FY2020")</f>
        <v>#NAME?</v>
      </c>
      <c r="CC26" s="1" t="e" cm="1">
        <f t="array" aca="1" ref="CC26" ca="1">_xll.TR(CC1,"TR.EmployeeSatisfactionScore","Period=FY2020")</f>
        <v>#NAME?</v>
      </c>
      <c r="CD26" s="1" t="e" cm="1">
        <f t="array" aca="1" ref="CD26" ca="1">_xll.TR(CD1,"TR.EmployeeSatisfactionScore","Period=FY2020")</f>
        <v>#NAME?</v>
      </c>
      <c r="CE26" s="1" t="e" cm="1">
        <f t="array" aca="1" ref="CE26" ca="1">_xll.TR(CE1,"TR.EmployeeSatisfactionScore","Period=FY2020")</f>
        <v>#NAME?</v>
      </c>
      <c r="CF26" s="1" t="e" cm="1">
        <f t="array" aca="1" ref="CF26" ca="1">_xll.TR(CF1,"TR.EmployeeSatisfactionScore","Period=FY2020")</f>
        <v>#NAME?</v>
      </c>
      <c r="CG26" s="1" t="e" cm="1">
        <f t="array" aca="1" ref="CG26" ca="1">_xll.TR(CG1,"TR.EmployeeSatisfactionScore","Period=FY2020")</f>
        <v>#NAME?</v>
      </c>
      <c r="CH26" s="1" t="e" cm="1">
        <f t="array" aca="1" ref="CH26" ca="1">_xll.TR(CH1,"TR.EmployeeSatisfactionScore","Period=FY2020")</f>
        <v>#NAME?</v>
      </c>
      <c r="CI26" s="1" t="e" cm="1">
        <f t="array" aca="1" ref="CI26" ca="1">_xll.TR(CI1,"TR.EmployeeSatisfactionScore","Period=FY2020")</f>
        <v>#NAME?</v>
      </c>
      <c r="CJ26" s="1" t="e" cm="1">
        <f t="array" aca="1" ref="CJ26" ca="1">_xll.TR(CJ1,"TR.EmployeeSatisfactionScore","Period=FY2020")</f>
        <v>#NAME?</v>
      </c>
      <c r="CK26" s="1" t="e" cm="1">
        <f t="array" aca="1" ref="CK26" ca="1">_xll.TR(CK1,"TR.EmployeeSatisfactionScore","Period=FY2020")</f>
        <v>#NAME?</v>
      </c>
      <c r="CL26" s="1" t="e" cm="1">
        <f t="array" aca="1" ref="CL26" ca="1">_xll.TR(CL1,"TR.EmployeeSatisfactionScore","Period=FY2020")</f>
        <v>#NAME?</v>
      </c>
      <c r="CM26" s="1" t="e" cm="1">
        <f t="array" aca="1" ref="CM26" ca="1">_xll.TR(CM1,"TR.EmployeeSatisfactionScore","Period=FY2020")</f>
        <v>#NAME?</v>
      </c>
      <c r="CN26" s="1" t="e" cm="1">
        <f t="array" aca="1" ref="CN26" ca="1">_xll.TR(CN1,"TR.EmployeeSatisfactionScore","Period=FY2020")</f>
        <v>#NAME?</v>
      </c>
      <c r="CO26" s="1" t="e" cm="1">
        <f t="array" aca="1" ref="CO26" ca="1">_xll.TR(CO1,"TR.EmployeeSatisfactionScore","Period=FY2020")</f>
        <v>#NAME?</v>
      </c>
      <c r="CP26" s="1" t="e" cm="1">
        <f t="array" aca="1" ref="CP26" ca="1">_xll.TR(CP1,"TR.EmployeeSatisfactionScore","Period=FY2020")</f>
        <v>#NAME?</v>
      </c>
      <c r="CQ26" s="1" t="e" cm="1">
        <f t="array" aca="1" ref="CQ26" ca="1">_xll.TR(CQ1,"TR.EmployeeSatisfactionScore","Period=FY2020")</f>
        <v>#NAME?</v>
      </c>
      <c r="CR26" s="1" t="e" cm="1">
        <f t="array" aca="1" ref="CR26" ca="1">_xll.TR(CR1,"TR.EmployeeSatisfactionScore","Period=FY2020")</f>
        <v>#NAME?</v>
      </c>
      <c r="CS26" s="1" t="e" cm="1">
        <f t="array" aca="1" ref="CS26" ca="1">_xll.TR(CS1,"TR.EmployeeSatisfactionScore","Period=FY2020")</f>
        <v>#NAME?</v>
      </c>
      <c r="CT26" s="1" t="e" cm="1">
        <f t="array" aca="1" ref="CT26" ca="1">_xll.TR(CT1,"TR.EmployeeSatisfactionScore","Period=FY2020")</f>
        <v>#NAME?</v>
      </c>
      <c r="CU26" s="1" t="e" cm="1">
        <f t="array" aca="1" ref="CU26" ca="1">_xll.TR(CU1,"TR.EmployeeSatisfactionScore","Period=FY2020")</f>
        <v>#NAME?</v>
      </c>
      <c r="CV26" s="1" t="e" cm="1">
        <f t="array" aca="1" ref="CV26" ca="1">_xll.TR(CV1,"TR.EmployeeSatisfactionScore","Period=FY2020")</f>
        <v>#NAME?</v>
      </c>
      <c r="CW26" s="1" t="e" cm="1">
        <f t="array" aca="1" ref="CW26" ca="1">_xll.TR(CW1,"TR.EmployeeSatisfactionScore","Period=FY2020")</f>
        <v>#NAME?</v>
      </c>
      <c r="CX26" s="1" t="e" cm="1">
        <f t="array" aca="1" ref="CX26" ca="1">_xll.TR(CX1,"TR.EmployeeSatisfactionScore","Period=FY2020")</f>
        <v>#NAME?</v>
      </c>
      <c r="CY26" s="1" t="e" cm="1">
        <f t="array" aca="1" ref="CY26" ca="1">_xll.TR(CY1,"TR.EmployeeSatisfactionScore","Period=FY2020")</f>
        <v>#NAME?</v>
      </c>
      <c r="CZ26" s="1" t="e" cm="1">
        <f t="array" aca="1" ref="CZ26" ca="1">_xll.TR(CZ1,"TR.EmployeeSatisfactionScore","Period=FY2020")</f>
        <v>#NAME?</v>
      </c>
      <c r="DA26" s="1" t="e" cm="1">
        <f t="array" aca="1" ref="DA26" ca="1">_xll.TR(DA1,"TR.EmployeeSatisfactionScore","Period=FY2020")</f>
        <v>#NAME?</v>
      </c>
      <c r="DB26" s="1" t="e" cm="1">
        <f t="array" aca="1" ref="DB26" ca="1">_xll.TR(DB1,"TR.EmployeeSatisfactionScore","Period=FY2020")</f>
        <v>#NAME?</v>
      </c>
      <c r="DC26" s="1" t="e" cm="1">
        <f t="array" aca="1" ref="DC26" ca="1">_xll.TR(DC1,"TR.EmployeeSatisfactionScore","Period=FY2020")</f>
        <v>#NAME?</v>
      </c>
      <c r="DD26" s="1" t="e" cm="1">
        <f t="array" aca="1" ref="DD26" ca="1">_xll.TR(DD1,"TR.EmployeeSatisfactionScore","Period=FY2020")</f>
        <v>#NAME?</v>
      </c>
      <c r="DE26" s="1" t="e" cm="1">
        <f t="array" aca="1" ref="DE26" ca="1">_xll.TR(DE1,"TR.EmployeeSatisfactionScore","Period=FY2020")</f>
        <v>#NAME?</v>
      </c>
      <c r="DF26" s="1" t="e" cm="1">
        <f t="array" aca="1" ref="DF26" ca="1">_xll.TR(DF1,"TR.EmployeeSatisfactionScore","Period=FY2020")</f>
        <v>#NAME?</v>
      </c>
      <c r="DG26" s="1" t="e" cm="1">
        <f t="array" aca="1" ref="DG26" ca="1">_xll.TR(DG1,"TR.EmployeeSatisfactionScore","Period=FY2020")</f>
        <v>#NAME?</v>
      </c>
      <c r="DH26" s="1" t="e" cm="1">
        <f t="array" aca="1" ref="DH26" ca="1">_xll.TR(DH1,"TR.EmployeeSatisfactionScore","Period=FY2020")</f>
        <v>#NAME?</v>
      </c>
      <c r="DI26" s="1" t="e" cm="1">
        <f t="array" aca="1" ref="DI26" ca="1">_xll.TR(DI1,"TR.EmployeeSatisfactionScore","Period=FY2020")</f>
        <v>#NAME?</v>
      </c>
      <c r="DJ26" s="1" t="e" cm="1">
        <f t="array" aca="1" ref="DJ26" ca="1">_xll.TR(DJ1,"TR.EmployeeSatisfactionScore","Period=FY2020")</f>
        <v>#NAME?</v>
      </c>
      <c r="DK26" s="1" t="e" cm="1">
        <f t="array" aca="1" ref="DK26" ca="1">_xll.TR(DK1,"TR.EmployeeSatisfactionScore","Period=FY2020")</f>
        <v>#NAME?</v>
      </c>
      <c r="DL26" s="1" t="e" cm="1">
        <f t="array" aca="1" ref="DL26" ca="1">_xll.TR(DL1,"TR.EmployeeSatisfactionScore","Period=FY2020")</f>
        <v>#NAME?</v>
      </c>
      <c r="DM26" s="1" t="e" cm="1">
        <f t="array" aca="1" ref="DM26" ca="1">_xll.TR(DM1,"TR.EmployeeSatisfactionScore","Period=FY2020")</f>
        <v>#NAME?</v>
      </c>
      <c r="DN26" s="1" t="e" cm="1">
        <f t="array" aca="1" ref="DN26" ca="1">_xll.TR(DN1,"TR.EmployeeSatisfactionScore","Period=FY2020")</f>
        <v>#NAME?</v>
      </c>
      <c r="DO26" s="1" t="e" cm="1">
        <f t="array" aca="1" ref="DO26" ca="1">_xll.TR(DO1,"TR.EmployeeSatisfactionScore","Period=FY2020")</f>
        <v>#NAME?</v>
      </c>
      <c r="DP26" s="1" t="e" cm="1">
        <f t="array" aca="1" ref="DP26" ca="1">_xll.TR(DP1,"TR.EmployeeSatisfactionScore","Period=FY2020")</f>
        <v>#NAME?</v>
      </c>
      <c r="DQ26" s="1" t="e" cm="1">
        <f t="array" aca="1" ref="DQ26" ca="1">_xll.TR(DQ1,"TR.EmployeeSatisfactionScore","Period=FY2020")</f>
        <v>#NAME?</v>
      </c>
      <c r="DR26" s="1" t="e" cm="1">
        <f t="array" aca="1" ref="DR26" ca="1">_xll.TR(DR1,"TR.EmployeeSatisfactionScore","Period=FY2020")</f>
        <v>#NAME?</v>
      </c>
      <c r="DS26" s="1" t="e" cm="1">
        <f t="array" aca="1" ref="DS26" ca="1">_xll.TR(DS1,"TR.EmployeeSatisfactionScore","Period=FY2020")</f>
        <v>#NAME?</v>
      </c>
      <c r="DT26" s="1" t="e" cm="1">
        <f t="array" aca="1" ref="DT26" ca="1">_xll.TR(DT1,"TR.EmployeeSatisfactionScore","Period=FY2020")</f>
        <v>#NAME?</v>
      </c>
      <c r="DU26" s="1" t="e" cm="1">
        <f t="array" aca="1" ref="DU26" ca="1">_xll.TR(DU1,"TR.EmployeeSatisfactionScore","Period=FY2020")</f>
        <v>#NAME?</v>
      </c>
      <c r="DV26" s="1" t="e" cm="1">
        <f t="array" aca="1" ref="DV26" ca="1">_xll.TR(DV1,"TR.EmployeeSatisfactionScore","Period=FY2020")</f>
        <v>#NAME?</v>
      </c>
      <c r="DW26" s="1" t="e" cm="1">
        <f t="array" aca="1" ref="DW26" ca="1">_xll.TR(DW1,"TR.EmployeeSatisfactionScore","Period=FY2020")</f>
        <v>#NAME?</v>
      </c>
      <c r="DX26" s="1" t="e" cm="1">
        <f t="array" aca="1" ref="DX26" ca="1">_xll.TR(DX1,"TR.EmployeeSatisfactionScore","Period=FY2020")</f>
        <v>#NAME?</v>
      </c>
      <c r="DY26" s="1" t="e" cm="1">
        <f t="array" aca="1" ref="DY26" ca="1">_xll.TR(DY1,"TR.EmployeeSatisfactionScore","Period=FY2020")</f>
        <v>#NAME?</v>
      </c>
      <c r="DZ26" s="1" t="e" cm="1">
        <f t="array" aca="1" ref="DZ26" ca="1">_xll.TR(DZ1,"TR.EmployeeSatisfactionScore","Period=FY2020")</f>
        <v>#NAME?</v>
      </c>
      <c r="EA26" s="1" t="e" cm="1">
        <f t="array" aca="1" ref="EA26" ca="1">_xll.TR(EA1,"TR.EmployeeSatisfactionScore","Period=FY2020")</f>
        <v>#NAME?</v>
      </c>
      <c r="EB26" s="1" t="e" cm="1">
        <f t="array" aca="1" ref="EB26" ca="1">_xll.TR(EB1,"TR.EmployeeSatisfactionScore","Period=FY2020")</f>
        <v>#NAME?</v>
      </c>
      <c r="EC26" s="1" t="e" cm="1">
        <f t="array" aca="1" ref="EC26" ca="1">_xll.TR(EC1,"TR.EmployeeSatisfactionScore","Period=FY2020")</f>
        <v>#NAME?</v>
      </c>
      <c r="ED26" s="1" t="e" cm="1">
        <f t="array" aca="1" ref="ED26" ca="1">_xll.TR(ED1,"TR.EmployeeSatisfactionScore","Period=FY2020")</f>
        <v>#NAME?</v>
      </c>
      <c r="EE26" s="1" t="e" cm="1">
        <f t="array" aca="1" ref="EE26" ca="1">_xll.TR(EE1,"TR.EmployeeSatisfactionScore","Period=FY2020")</f>
        <v>#NAME?</v>
      </c>
      <c r="EF26" s="1" t="e" cm="1">
        <f t="array" aca="1" ref="EF26" ca="1">_xll.TR(EF1,"TR.EmployeeSatisfactionScore","Period=FY2020")</f>
        <v>#NAME?</v>
      </c>
      <c r="EG26" s="1" t="e" cm="1">
        <f t="array" aca="1" ref="EG26" ca="1">_xll.TR(EG1,"TR.EmployeeSatisfactionScore","Period=FY2020")</f>
        <v>#NAME?</v>
      </c>
      <c r="EH26" s="1" t="e" cm="1">
        <f t="array" aca="1" ref="EH26" ca="1">_xll.TR(EH1,"TR.EmployeeSatisfactionScore","Period=FY2020")</f>
        <v>#NAME?</v>
      </c>
      <c r="EI26" s="1" t="e" cm="1">
        <f t="array" aca="1" ref="EI26" ca="1">_xll.TR(EI1,"TR.EmployeeSatisfactionScore","Period=FY2020")</f>
        <v>#NAME?</v>
      </c>
      <c r="EJ26" s="1" t="e" cm="1">
        <f t="array" aca="1" ref="EJ26" ca="1">_xll.TR(EJ1,"TR.EmployeeSatisfactionScore","Period=FY2020")</f>
        <v>#NAME?</v>
      </c>
      <c r="EK26" s="1" t="e" cm="1">
        <f t="array" aca="1" ref="EK26" ca="1">_xll.TR(EK1,"TR.EmployeeSatisfactionScore","Period=FY2020")</f>
        <v>#NAME?</v>
      </c>
      <c r="EL26" s="1" t="e" cm="1">
        <f t="array" aca="1" ref="EL26" ca="1">_xll.TR(EL1,"TR.EmployeeSatisfactionScore","Period=FY2020")</f>
        <v>#NAME?</v>
      </c>
      <c r="EM26" s="1" t="e" cm="1">
        <f t="array" aca="1" ref="EM26" ca="1">_xll.TR(EM1,"TR.EmployeeSatisfactionScore","Period=FY2020")</f>
        <v>#NAME?</v>
      </c>
      <c r="EN26" s="1" t="e" cm="1">
        <f t="array" aca="1" ref="EN26" ca="1">_xll.TR(EN1,"TR.EmployeeSatisfactionScore","Period=FY2020")</f>
        <v>#NAME?</v>
      </c>
      <c r="EO26" s="1" t="e" cm="1">
        <f t="array" aca="1" ref="EO26" ca="1">_xll.TR(EO1,"TR.EmployeeSatisfactionScore","Period=FY2020")</f>
        <v>#NAME?</v>
      </c>
      <c r="EP26" s="1" t="e" cm="1">
        <f t="array" aca="1" ref="EP26" ca="1">_xll.TR(EP1,"TR.EmployeeSatisfactionScore","Period=FY2020")</f>
        <v>#NAME?</v>
      </c>
      <c r="EQ26" s="1" t="e" cm="1">
        <f t="array" aca="1" ref="EQ26" ca="1">_xll.TR(EQ1,"TR.EmployeeSatisfactionScore","Period=FY2020")</f>
        <v>#NAME?</v>
      </c>
      <c r="ER26" s="1" t="e" cm="1">
        <f t="array" aca="1" ref="ER26" ca="1">_xll.TR(ER1,"TR.EmployeeSatisfactionScore","Period=FY2020")</f>
        <v>#NAME?</v>
      </c>
      <c r="ES26" s="1" t="e" cm="1">
        <f t="array" aca="1" ref="ES26" ca="1">_xll.TR(ES1,"TR.EmployeeSatisfactionScore","Period=FY2020")</f>
        <v>#NAME?</v>
      </c>
      <c r="ET26" s="1" t="e" cm="1">
        <f t="array" aca="1" ref="ET26" ca="1">_xll.TR(ET1,"TR.EmployeeSatisfactionScore","Period=FY2020")</f>
        <v>#NAME?</v>
      </c>
      <c r="EU26" s="1" t="e" cm="1">
        <f t="array" aca="1" ref="EU26" ca="1">_xll.TR(EU1,"TR.EmployeeSatisfactionScore","Period=FY2020")</f>
        <v>#NAME?</v>
      </c>
      <c r="EV26" s="1" t="e" cm="1">
        <f t="array" aca="1" ref="EV26" ca="1">_xll.TR(EV1,"TR.EmployeeSatisfactionScore","Period=FY2020")</f>
        <v>#NAME?</v>
      </c>
      <c r="EW26" s="1" t="e" cm="1">
        <f t="array" aca="1" ref="EW26" ca="1">_xll.TR(EW1,"TR.EmployeeSatisfactionScore","Period=FY2020")</f>
        <v>#NAME?</v>
      </c>
      <c r="EX26" s="1" t="e" cm="1">
        <f t="array" aca="1" ref="EX26" ca="1">_xll.TR(EX1,"TR.EmployeeSatisfactionScore","Period=FY2020")</f>
        <v>#NAME?</v>
      </c>
      <c r="EY26" s="1" t="e" cm="1">
        <f t="array" aca="1" ref="EY26" ca="1">_xll.TR(EY1,"TR.EmployeeSatisfactionScore","Period=FY2020")</f>
        <v>#NAME?</v>
      </c>
      <c r="EZ26" s="1" t="e" cm="1">
        <f t="array" aca="1" ref="EZ26" ca="1">_xll.TR(EZ1,"TR.EmployeeSatisfactionScore","Period=FY2020")</f>
        <v>#NAME?</v>
      </c>
      <c r="FA26" s="1" t="e" cm="1">
        <f t="array" aca="1" ref="FA26" ca="1">_xll.TR(FA1,"TR.EmployeeSatisfactionScore","Period=FY2020")</f>
        <v>#NAME?</v>
      </c>
      <c r="FB26" s="1" t="e" cm="1">
        <f t="array" aca="1" ref="FB26" ca="1">_xll.TR(FB1,"TR.EmployeeSatisfactionScore","Period=FY2020")</f>
        <v>#NAME?</v>
      </c>
      <c r="FC26" s="1" t="e" cm="1">
        <f t="array" aca="1" ref="FC26" ca="1">_xll.TR(FC1,"TR.EmployeeSatisfactionScore","Period=FY2020")</f>
        <v>#NAME?</v>
      </c>
      <c r="FD26" s="1" t="e" cm="1">
        <f t="array" aca="1" ref="FD26" ca="1">_xll.TR(FD1,"TR.EmployeeSatisfactionScore","Period=FY2020")</f>
        <v>#NAME?</v>
      </c>
      <c r="FE26" s="1" t="e" cm="1">
        <f t="array" aca="1" ref="FE26" ca="1">_xll.TR(FE1,"TR.EmployeeSatisfactionScore","Period=FY2020")</f>
        <v>#NAME?</v>
      </c>
      <c r="FF26" s="1" t="e" cm="1">
        <f t="array" aca="1" ref="FF26" ca="1">_xll.TR(FF1,"TR.EmployeeSatisfactionScore","Period=FY2020")</f>
        <v>#NAME?</v>
      </c>
      <c r="FG26" s="1" t="e" cm="1">
        <f t="array" aca="1" ref="FG26" ca="1">_xll.TR(FG1,"TR.EmployeeSatisfactionScore","Period=FY2020")</f>
        <v>#NAME?</v>
      </c>
      <c r="FH26" s="1" t="e" cm="1">
        <f t="array" aca="1" ref="FH26" ca="1">_xll.TR(FH1,"TR.EmployeeSatisfactionScore","Period=FY2020")</f>
        <v>#NAME?</v>
      </c>
      <c r="FI26" s="1" t="e" cm="1">
        <f t="array" aca="1" ref="FI26" ca="1">_xll.TR(FI1,"TR.EmployeeSatisfactionScore","Period=FY2020")</f>
        <v>#NAME?</v>
      </c>
      <c r="FJ26" s="1" t="e" cm="1">
        <f t="array" aca="1" ref="FJ26" ca="1">_xll.TR(FJ1,"TR.EmployeeSatisfactionScore","Period=FY2020")</f>
        <v>#NAME?</v>
      </c>
      <c r="FK26" s="1" t="e" cm="1">
        <f t="array" aca="1" ref="FK26" ca="1">_xll.TR(FK1,"TR.EmployeeSatisfactionScore","Period=FY2020")</f>
        <v>#NAME?</v>
      </c>
      <c r="FL26" s="1" t="e" cm="1">
        <f t="array" aca="1" ref="FL26" ca="1">_xll.TR(FL1,"TR.EmployeeSatisfactionScore","Period=FY2020")</f>
        <v>#NAME?</v>
      </c>
      <c r="FM26" s="1" t="e" cm="1">
        <f t="array" aca="1" ref="FM26" ca="1">_xll.TR(FM1,"TR.EmployeeSatisfactionScore","Period=FY2020")</f>
        <v>#NAME?</v>
      </c>
      <c r="FN26" s="1" t="e" cm="1">
        <f t="array" aca="1" ref="FN26" ca="1">_xll.TR(FN1,"TR.EmployeeSatisfactionScore","Period=FY2020")</f>
        <v>#NAME?</v>
      </c>
      <c r="FO26" s="1" t="e" cm="1">
        <f t="array" aca="1" ref="FO26" ca="1">_xll.TR(FO1,"TR.EmployeeSatisfactionScore","Period=FY2020")</f>
        <v>#NAME?</v>
      </c>
      <c r="FP26" s="1" t="e" cm="1">
        <f t="array" aca="1" ref="FP26" ca="1">_xll.TR(FP1,"TR.EmployeeSatisfactionScore","Period=FY2020")</f>
        <v>#NAME?</v>
      </c>
      <c r="FQ26" s="1" t="e" cm="1">
        <f t="array" aca="1" ref="FQ26" ca="1">_xll.TR(FQ1,"TR.EmployeeSatisfactionScore","Period=FY2020")</f>
        <v>#NAME?</v>
      </c>
      <c r="FR26" s="1" t="e" cm="1">
        <f t="array" aca="1" ref="FR26" ca="1">_xll.TR(FR1,"TR.EmployeeSatisfactionScore","Period=FY2020")</f>
        <v>#NAME?</v>
      </c>
      <c r="FS26" s="1" t="e" cm="1">
        <f t="array" aca="1" ref="FS26" ca="1">_xll.TR(FS1,"TR.EmployeeSatisfactionScore","Period=FY2020")</f>
        <v>#NAME?</v>
      </c>
      <c r="FT26" s="1" t="e" cm="1">
        <f t="array" aca="1" ref="FT26" ca="1">_xll.TR(FT1,"TR.EmployeeSatisfactionScore","Period=FY2020")</f>
        <v>#NAME?</v>
      </c>
      <c r="FU26" s="1" t="e" cm="1">
        <f t="array" aca="1" ref="FU26" ca="1">_xll.TR(FU1,"TR.EmployeeSatisfactionScore","Period=FY2020")</f>
        <v>#NAME?</v>
      </c>
      <c r="FV26" s="1" t="e" cm="1">
        <f t="array" aca="1" ref="FV26" ca="1">_xll.TR(FV1,"TR.EmployeeSatisfactionScore","Period=FY2020")</f>
        <v>#NAME?</v>
      </c>
      <c r="FW26" s="1" t="e" cm="1">
        <f t="array" aca="1" ref="FW26" ca="1">_xll.TR(FW1,"TR.EmployeeSatisfactionScore","Period=FY2020")</f>
        <v>#NAME?</v>
      </c>
      <c r="FX26" s="1" t="e" cm="1">
        <f t="array" aca="1" ref="FX26" ca="1">_xll.TR(FX1,"TR.EmployeeSatisfactionScore","Period=FY2020")</f>
        <v>#NAME?</v>
      </c>
      <c r="FY26" s="1" t="e" cm="1">
        <f t="array" aca="1" ref="FY26" ca="1">_xll.TR(FY1,"TR.EmployeeSatisfactionScore","Period=FY2020")</f>
        <v>#NAME?</v>
      </c>
      <c r="FZ26" s="1" t="e" cm="1">
        <f t="array" aca="1" ref="FZ26" ca="1">_xll.TR(FZ1,"TR.EmployeeSatisfactionScore","Period=FY2020")</f>
        <v>#NAME?</v>
      </c>
      <c r="GA26" s="1" t="e" cm="1">
        <f t="array" aca="1" ref="GA26" ca="1">_xll.TR(GA1,"TR.EmployeeSatisfactionScore","Period=FY2020")</f>
        <v>#NAME?</v>
      </c>
      <c r="GB26" s="1" t="e" cm="1">
        <f t="array" aca="1" ref="GB26" ca="1">_xll.TR(GB1,"TR.EmployeeSatisfactionScore","Period=FY2020")</f>
        <v>#NAME?</v>
      </c>
      <c r="GC26" s="1" t="e" cm="1">
        <f t="array" aca="1" ref="GC26" ca="1">_xll.TR(GC1,"TR.EmployeeSatisfactionScore","Period=FY2020")</f>
        <v>#NAME?</v>
      </c>
      <c r="GD26" s="1" t="e" cm="1">
        <f t="array" aca="1" ref="GD26" ca="1">_xll.TR(GD1,"TR.EmployeeSatisfactionScore","Period=FY2020")</f>
        <v>#NAME?</v>
      </c>
      <c r="GE26" s="1" t="e" cm="1">
        <f t="array" aca="1" ref="GE26" ca="1">_xll.TR(GE1,"TR.EmployeeSatisfactionScore","Period=FY2020")</f>
        <v>#NAME?</v>
      </c>
      <c r="GF26" s="1" t="e" cm="1">
        <f t="array" aca="1" ref="GF26" ca="1">_xll.TR(GF1,"TR.EmployeeSatisfactionScore","Period=FY2020")</f>
        <v>#NAME?</v>
      </c>
      <c r="GG26" s="1" t="e" cm="1">
        <f t="array" aca="1" ref="GG26" ca="1">_xll.TR(GG1,"TR.EmployeeSatisfactionScore","Period=FY2020")</f>
        <v>#NAME?</v>
      </c>
      <c r="GH26" s="1" t="e" cm="1">
        <f t="array" aca="1" ref="GH26" ca="1">_xll.TR(GH1,"TR.EmployeeSatisfactionScore","Period=FY2020")</f>
        <v>#NAME?</v>
      </c>
      <c r="GI26" s="1" t="e" cm="1">
        <f t="array" aca="1" ref="GI26" ca="1">_xll.TR(GI1,"TR.EmployeeSatisfactionScore","Period=FY2020")</f>
        <v>#NAME?</v>
      </c>
      <c r="GJ26" s="1" t="e" cm="1">
        <f t="array" aca="1" ref="GJ26" ca="1">_xll.TR(GJ1,"TR.EmployeeSatisfactionScore","Period=FY2020")</f>
        <v>#NAME?</v>
      </c>
      <c r="GK26" s="1" t="e" cm="1">
        <f t="array" aca="1" ref="GK26" ca="1">_xll.TR(GK1,"TR.EmployeeSatisfactionScore","Period=FY2020")</f>
        <v>#NAME?</v>
      </c>
      <c r="GL26" s="1" t="e" cm="1">
        <f t="array" aca="1" ref="GL26" ca="1">_xll.TR(GL1,"TR.EmployeeSatisfactionScore","Period=FY2020")</f>
        <v>#NAME?</v>
      </c>
      <c r="GM26" s="1" t="e" cm="1">
        <f t="array" aca="1" ref="GM26" ca="1">_xll.TR(GM1,"TR.EmployeeSatisfactionScore","Period=FY2020")</f>
        <v>#NAME?</v>
      </c>
      <c r="GN26" s="1" t="e" cm="1">
        <f t="array" aca="1" ref="GN26" ca="1">_xll.TR(GN1,"TR.EmployeeSatisfactionScore","Period=FY2020")</f>
        <v>#NAME?</v>
      </c>
      <c r="GO26" s="1" t="e" cm="1">
        <f t="array" aca="1" ref="GO26" ca="1">_xll.TR(GO1,"TR.EmployeeSatisfactionScore","Period=FY2020")</f>
        <v>#NAME?</v>
      </c>
      <c r="GP26" s="1" t="e" cm="1">
        <f t="array" aca="1" ref="GP26" ca="1">_xll.TR(GP1,"TR.EmployeeSatisfactionScore","Period=FY2020")</f>
        <v>#NAME?</v>
      </c>
      <c r="GQ26" s="1" t="e" cm="1">
        <f t="array" aca="1" ref="GQ26" ca="1">_xll.TR(GQ1,"TR.EmployeeSatisfactionScore","Period=FY2020")</f>
        <v>#NAME?</v>
      </c>
      <c r="GR26" s="1" t="e" cm="1">
        <f t="array" aca="1" ref="GR26" ca="1">_xll.TR(GR1,"TR.EmployeeSatisfactionScore","Period=FY2020")</f>
        <v>#NAME?</v>
      </c>
      <c r="GS26" s="1" t="e" cm="1">
        <f t="array" aca="1" ref="GS26" ca="1">_xll.TR(GS1,"TR.EmployeeSatisfactionScore","Period=FY2020")</f>
        <v>#NAME?</v>
      </c>
      <c r="GT26" s="1" t="e" cm="1">
        <f t="array" aca="1" ref="GT26" ca="1">_xll.TR(GT1,"TR.EmployeeSatisfactionScore","Period=FY2020")</f>
        <v>#NAME?</v>
      </c>
      <c r="GU26" s="1" t="e" cm="1">
        <f t="array" aca="1" ref="GU26" ca="1">_xll.TR(GU1,"TR.EmployeeSatisfactionScore","Period=FY2020")</f>
        <v>#NAME?</v>
      </c>
      <c r="GV26" s="1" t="e" cm="1">
        <f t="array" aca="1" ref="GV26" ca="1">_xll.TR(GV1,"TR.EmployeeSatisfactionScore","Period=FY2020")</f>
        <v>#NAME?</v>
      </c>
      <c r="GW26" s="1" t="e" cm="1">
        <f t="array" aca="1" ref="GW26" ca="1">_xll.TR(GW1,"TR.EmployeeSatisfactionScore","Period=FY2020")</f>
        <v>#NAME?</v>
      </c>
      <c r="GX26" s="1" t="e" cm="1">
        <f t="array" aca="1" ref="GX26" ca="1">_xll.TR(GX1,"TR.EmployeeSatisfactionScore","Period=FY2020")</f>
        <v>#NAME?</v>
      </c>
      <c r="GY26" s="1" t="e" cm="1">
        <f t="array" aca="1" ref="GY26" ca="1">_xll.TR(GY1,"TR.EmployeeSatisfactionScore","Period=FY2020")</f>
        <v>#NAME?</v>
      </c>
      <c r="GZ26" s="1" t="e" cm="1">
        <f t="array" aca="1" ref="GZ26" ca="1">_xll.TR(GZ1,"TR.EmployeeSatisfactionScore","Period=FY2020")</f>
        <v>#NAME?</v>
      </c>
      <c r="HA26" s="1" t="e" cm="1">
        <f t="array" aca="1" ref="HA26" ca="1">_xll.TR(HA1,"TR.EmployeeSatisfactionScore","Period=FY2020")</f>
        <v>#NAME?</v>
      </c>
      <c r="HB26" s="1" t="e" cm="1">
        <f t="array" aca="1" ref="HB26" ca="1">_xll.TR(HB1,"TR.EmployeeSatisfactionScore","Period=FY2020")</f>
        <v>#NAME?</v>
      </c>
      <c r="HC26" s="1" t="e" cm="1">
        <f t="array" aca="1" ref="HC26" ca="1">_xll.TR(HC1,"TR.EmployeeSatisfactionScore","Period=FY2020")</f>
        <v>#NAME?</v>
      </c>
      <c r="HD26" s="1" t="e" cm="1">
        <f t="array" aca="1" ref="HD26" ca="1">_xll.TR(HD1,"TR.EmployeeSatisfactionScore","Period=FY2020")</f>
        <v>#NAME?</v>
      </c>
      <c r="HE26" s="1" t="e" cm="1">
        <f t="array" aca="1" ref="HE26" ca="1">_xll.TR(HE1,"TR.EmployeeSatisfactionScore","Period=FY2020")</f>
        <v>#NAME?</v>
      </c>
      <c r="HF26" s="1" t="e" cm="1">
        <f t="array" aca="1" ref="HF26" ca="1">_xll.TR(HF1,"TR.EmployeeSatisfactionScore","Period=FY2020")</f>
        <v>#NAME?</v>
      </c>
      <c r="HG26" s="1" t="e" cm="1">
        <f t="array" aca="1" ref="HG26" ca="1">_xll.TR(HG1,"TR.EmployeeSatisfactionScore","Period=FY2020")</f>
        <v>#NAME?</v>
      </c>
      <c r="HH26" s="1" t="e" cm="1">
        <f t="array" aca="1" ref="HH26" ca="1">_xll.TR(HH1,"TR.EmployeeSatisfactionScore","Period=FY2020")</f>
        <v>#NAME?</v>
      </c>
      <c r="HI26" s="1" t="e" cm="1">
        <f t="array" aca="1" ref="HI26" ca="1">_xll.TR(HI1,"TR.EmployeeSatisfactionScore","Period=FY2020")</f>
        <v>#NAME?</v>
      </c>
      <c r="HJ26" s="1" t="e" cm="1">
        <f t="array" aca="1" ref="HJ26" ca="1">_xll.TR(HJ1,"TR.EmployeeSatisfactionScore","Period=FY2020")</f>
        <v>#NAME?</v>
      </c>
      <c r="HK26" s="1" t="e" cm="1">
        <f t="array" aca="1" ref="HK26" ca="1">_xll.TR(HK1,"TR.EmployeeSatisfactionScore","Period=FY2020")</f>
        <v>#NAME?</v>
      </c>
      <c r="HL26" s="1" t="e" cm="1">
        <f t="array" aca="1" ref="HL26" ca="1">_xll.TR(HL1,"TR.EmployeeSatisfactionScore","Period=FY2020")</f>
        <v>#NAME?</v>
      </c>
      <c r="HM26" s="1" t="e" cm="1">
        <f t="array" aca="1" ref="HM26" ca="1">_xll.TR(HM1,"TR.EmployeeSatisfactionScore","Period=FY2020")</f>
        <v>#NAME?</v>
      </c>
      <c r="HN26" s="1" t="e" cm="1">
        <f t="array" aca="1" ref="HN26" ca="1">_xll.TR(HN1,"TR.EmployeeSatisfactionScore","Period=FY2020")</f>
        <v>#NAME?</v>
      </c>
      <c r="HO26" s="1" t="e" cm="1">
        <f t="array" aca="1" ref="HO26" ca="1">_xll.TR(HO1,"TR.EmployeeSatisfactionScore","Period=FY2020")</f>
        <v>#NAME?</v>
      </c>
      <c r="HP26" s="1" t="e" cm="1">
        <f t="array" aca="1" ref="HP26" ca="1">_xll.TR(HP1,"TR.EmployeeSatisfactionScore","Period=FY2020")</f>
        <v>#NAME?</v>
      </c>
      <c r="HQ26" s="1" t="e" cm="1">
        <f t="array" aca="1" ref="HQ26" ca="1">_xll.TR(HQ1,"TR.EmployeeSatisfactionScore","Period=FY2020")</f>
        <v>#NAME?</v>
      </c>
      <c r="HR26" s="1" t="e" cm="1">
        <f t="array" aca="1" ref="HR26" ca="1">_xll.TR(HR1,"TR.EmployeeSatisfactionScore","Period=FY2020")</f>
        <v>#NAME?</v>
      </c>
      <c r="HS26" s="1" t="e" cm="1">
        <f t="array" aca="1" ref="HS26" ca="1">_xll.TR(HS1,"TR.EmployeeSatisfactionScore","Period=FY2020")</f>
        <v>#NAME?</v>
      </c>
      <c r="HT26" s="1" t="e" cm="1">
        <f t="array" aca="1" ref="HT26" ca="1">_xll.TR(HT1,"TR.EmployeeSatisfactionScore","Period=FY2020")</f>
        <v>#NAME?</v>
      </c>
      <c r="HU26" s="1" t="e" cm="1">
        <f t="array" aca="1" ref="HU26" ca="1">_xll.TR(HU1,"TR.EmployeeSatisfactionScore","Period=FY2020")</f>
        <v>#NAME?</v>
      </c>
      <c r="HV26" s="1" t="e" cm="1">
        <f t="array" aca="1" ref="HV26" ca="1">_xll.TR(HV1,"TR.EmployeeSatisfactionScore","Period=FY2020")</f>
        <v>#NAME?</v>
      </c>
      <c r="HW26" s="1" t="e" cm="1">
        <f t="array" aca="1" ref="HW26" ca="1">_xll.TR(HW1,"TR.EmployeeSatisfactionScore","Period=FY2020")</f>
        <v>#NAME?</v>
      </c>
      <c r="HX26" s="1" t="e" cm="1">
        <f t="array" aca="1" ref="HX26" ca="1">_xll.TR(HX1,"TR.EmployeeSatisfactionScore","Period=FY2020")</f>
        <v>#NAME?</v>
      </c>
      <c r="HY26" s="1" t="e" cm="1">
        <f t="array" aca="1" ref="HY26" ca="1">_xll.TR(HY1,"TR.EmployeeSatisfactionScore","Period=FY2020")</f>
        <v>#NAME?</v>
      </c>
      <c r="HZ26" s="1" t="e" cm="1">
        <f t="array" aca="1" ref="HZ26" ca="1">_xll.TR(HZ1,"TR.EmployeeSatisfactionScore","Period=FY2020")</f>
        <v>#NAME?</v>
      </c>
      <c r="IA26" s="1" t="e" cm="1">
        <f t="array" aca="1" ref="IA26" ca="1">_xll.TR(IA1,"TR.EmployeeSatisfactionScore","Period=FY2020")</f>
        <v>#NAME?</v>
      </c>
      <c r="IB26" s="1" t="e" cm="1">
        <f t="array" aca="1" ref="IB26" ca="1">_xll.TR(IB1,"TR.EmployeeSatisfactionScore","Period=FY2020")</f>
        <v>#NAME?</v>
      </c>
      <c r="IC26" s="1" t="e" cm="1">
        <f t="array" aca="1" ref="IC26" ca="1">_xll.TR(IC1,"TR.EmployeeSatisfactionScore","Period=FY2020")</f>
        <v>#NAME?</v>
      </c>
      <c r="ID26" s="1" t="e" cm="1">
        <f t="array" aca="1" ref="ID26" ca="1">_xll.TR(ID1,"TR.EmployeeSatisfactionScore","Period=FY2020")</f>
        <v>#NAME?</v>
      </c>
      <c r="IE26" s="1" t="e" cm="1">
        <f t="array" aca="1" ref="IE26" ca="1">_xll.TR(IE1,"TR.EmployeeSatisfactionScore","Period=FY2020")</f>
        <v>#NAME?</v>
      </c>
      <c r="IF26" s="1" t="e" cm="1">
        <f t="array" aca="1" ref="IF26" ca="1">_xll.TR(IF1,"TR.EmployeeSatisfactionScore","Period=FY2020")</f>
        <v>#NAME?</v>
      </c>
      <c r="IG26" s="1" t="e" cm="1">
        <f t="array" aca="1" ref="IG26" ca="1">_xll.TR(IG1,"TR.EmployeeSatisfactionScore","Period=FY2020")</f>
        <v>#NAME?</v>
      </c>
      <c r="IH26" s="1" t="e" cm="1">
        <f t="array" aca="1" ref="IH26" ca="1">_xll.TR(IH1,"TR.EmployeeSatisfactionScore","Period=FY2020")</f>
        <v>#NAME?</v>
      </c>
      <c r="II26" s="1" t="e" cm="1">
        <f t="array" aca="1" ref="II26" ca="1">_xll.TR(II1,"TR.EmployeeSatisfactionScore","Period=FY2020")</f>
        <v>#NAME?</v>
      </c>
      <c r="IJ26" s="1" t="e" cm="1">
        <f t="array" aca="1" ref="IJ26" ca="1">_xll.TR(IJ1,"TR.EmployeeSatisfactionScore","Period=FY2020")</f>
        <v>#NAME?</v>
      </c>
      <c r="IK26" s="1" t="e" cm="1">
        <f t="array" aca="1" ref="IK26" ca="1">_xll.TR(IK1,"TR.EmployeeSatisfactionScore","Period=FY2020")</f>
        <v>#NAME?</v>
      </c>
      <c r="IL26" s="1" t="e" cm="1">
        <f t="array" aca="1" ref="IL26" ca="1">_xll.TR(IL1,"TR.EmployeeSatisfactionScore","Period=FY2020")</f>
        <v>#NAME?</v>
      </c>
      <c r="IM26" s="1" t="e" cm="1">
        <f t="array" aca="1" ref="IM26" ca="1">_xll.TR(IM1,"TR.EmployeeSatisfactionScore","Period=FY2020")</f>
        <v>#NAME?</v>
      </c>
      <c r="IN26" s="1" t="e" cm="1">
        <f t="array" aca="1" ref="IN26" ca="1">_xll.TR(IN1,"TR.EmployeeSatisfactionScore","Period=FY2020")</f>
        <v>#NAME?</v>
      </c>
      <c r="IO26" s="1" t="e" cm="1">
        <f t="array" aca="1" ref="IO26" ca="1">_xll.TR(IO1,"TR.EmployeeSatisfactionScore","Period=FY2020")</f>
        <v>#NAME?</v>
      </c>
      <c r="IP26" s="1" t="e" cm="1">
        <f t="array" aca="1" ref="IP26" ca="1">_xll.TR(IP1,"TR.EmployeeSatisfactionScore","Period=FY2020")</f>
        <v>#NAME?</v>
      </c>
      <c r="IQ26" s="1" t="e" cm="1">
        <f t="array" aca="1" ref="IQ26" ca="1">_xll.TR(IQ1,"TR.EmployeeSatisfactionScore","Period=FY2020")</f>
        <v>#NAME?</v>
      </c>
      <c r="IR26" s="1" t="e" cm="1">
        <f t="array" aca="1" ref="IR26" ca="1">_xll.TR(IR1,"TR.EmployeeSatisfactionScore","Period=FY2020")</f>
        <v>#NAME?</v>
      </c>
      <c r="IS26" s="1" t="e" cm="1">
        <f t="array" aca="1" ref="IS26" ca="1">_xll.TR(IS1,"TR.EmployeeSatisfactionScore","Period=FY2020")</f>
        <v>#NAME?</v>
      </c>
      <c r="IT26" s="1" t="e" cm="1">
        <f t="array" aca="1" ref="IT26" ca="1">_xll.TR(IT1,"TR.EmployeeSatisfactionScore","Period=FY2020")</f>
        <v>#NAME?</v>
      </c>
      <c r="IU26" s="1" t="e" cm="1">
        <f t="array" aca="1" ref="IU26" ca="1">_xll.TR(IU1,"TR.EmployeeSatisfactionScore","Period=FY2020")</f>
        <v>#NAME?</v>
      </c>
      <c r="IV26" s="1" t="e" cm="1">
        <f t="array" aca="1" ref="IV26" ca="1">_xll.TR(IV1,"TR.EmployeeSatisfactionScore","Period=FY2020")</f>
        <v>#NAME?</v>
      </c>
      <c r="IW26" s="1" t="e" cm="1">
        <f t="array" aca="1" ref="IW26" ca="1">_xll.TR(IW1,"TR.EmployeeSatisfactionScore","Period=FY2020")</f>
        <v>#NAME?</v>
      </c>
      <c r="IX26" s="1" t="e" cm="1">
        <f t="array" aca="1" ref="IX26" ca="1">_xll.TR(IX1,"TR.EmployeeSatisfactionScore","Period=FY2020")</f>
        <v>#NAME?</v>
      </c>
      <c r="IY26" s="1" t="e" cm="1">
        <f t="array" aca="1" ref="IY26" ca="1">_xll.TR(IY1,"TR.EmployeeSatisfactionScore","Period=FY2020")</f>
        <v>#NAME?</v>
      </c>
      <c r="IZ26" s="1" t="e" cm="1">
        <f t="array" aca="1" ref="IZ26" ca="1">_xll.TR(IZ1,"TR.EmployeeSatisfactionScore","Period=FY2020")</f>
        <v>#NAME?</v>
      </c>
      <c r="JA26" s="1" t="e" cm="1">
        <f t="array" aca="1" ref="JA26" ca="1">_xll.TR(JA1,"TR.EmployeeSatisfactionScore","Period=FY2020")</f>
        <v>#NAME?</v>
      </c>
      <c r="JB26" s="1" t="e" cm="1">
        <f t="array" aca="1" ref="JB26" ca="1">_xll.TR(JB1,"TR.EmployeeSatisfactionScore","Period=FY2020")</f>
        <v>#NAME?</v>
      </c>
      <c r="JC26" s="1" t="e" cm="1">
        <f t="array" aca="1" ref="JC26" ca="1">_xll.TR(JC1,"TR.EmployeeSatisfactionScore","Period=FY2020")</f>
        <v>#NAME?</v>
      </c>
      <c r="JD26" s="1" t="e" cm="1">
        <f t="array" aca="1" ref="JD26" ca="1">_xll.TR(JD1,"TR.EmployeeSatisfactionScore","Period=FY2020")</f>
        <v>#NAME?</v>
      </c>
      <c r="JE26" s="1" t="e" cm="1">
        <f t="array" aca="1" ref="JE26" ca="1">_xll.TR(JE1,"TR.EmployeeSatisfactionScore","Period=FY2020")</f>
        <v>#NAME?</v>
      </c>
      <c r="JF26" s="1" t="e" cm="1">
        <f t="array" aca="1" ref="JF26" ca="1">_xll.TR(JF1,"TR.EmployeeSatisfactionScore","Period=FY2020")</f>
        <v>#NAME?</v>
      </c>
      <c r="JG26" s="1" t="e" cm="1">
        <f t="array" aca="1" ref="JG26" ca="1">_xll.TR(JG1,"TR.EmployeeSatisfactionScore","Period=FY2020")</f>
        <v>#NAME?</v>
      </c>
      <c r="JH26" s="1" t="e" cm="1">
        <f t="array" aca="1" ref="JH26" ca="1">_xll.TR(JH1,"TR.EmployeeSatisfactionScore","Period=FY2020")</f>
        <v>#NAME?</v>
      </c>
      <c r="JI26" s="1" t="e" cm="1">
        <f t="array" aca="1" ref="JI26" ca="1">_xll.TR(JI1,"TR.EmployeeSatisfactionScore","Period=FY2020")</f>
        <v>#NAME?</v>
      </c>
      <c r="JJ26" s="1" t="e" cm="1">
        <f t="array" aca="1" ref="JJ26" ca="1">_xll.TR(JJ1,"TR.EmployeeSatisfactionScore","Period=FY2020")</f>
        <v>#NAME?</v>
      </c>
      <c r="JK26" s="1" t="e" cm="1">
        <f t="array" aca="1" ref="JK26" ca="1">_xll.TR(JK1,"TR.EmployeeSatisfactionScore","Period=FY2020")</f>
        <v>#NAME?</v>
      </c>
      <c r="JL26" s="1" t="e" cm="1">
        <f t="array" aca="1" ref="JL26" ca="1">_xll.TR(JL1,"TR.EmployeeSatisfactionScore","Period=FY2020")</f>
        <v>#NAME?</v>
      </c>
      <c r="JM26" s="1" t="e" cm="1">
        <f t="array" aca="1" ref="JM26" ca="1">_xll.TR(JM1,"TR.EmployeeSatisfactionScore","Period=FY2020")</f>
        <v>#NAME?</v>
      </c>
      <c r="JN26" s="1" t="e" cm="1">
        <f t="array" aca="1" ref="JN26" ca="1">_xll.TR(JN1,"TR.EmployeeSatisfactionScore","Period=FY2020")</f>
        <v>#NAME?</v>
      </c>
      <c r="JO26" s="1" t="e" cm="1">
        <f t="array" aca="1" ref="JO26" ca="1">_xll.TR(JO1,"TR.EmployeeSatisfactionScore","Period=FY2020")</f>
        <v>#NAME?</v>
      </c>
      <c r="JP26" s="1" t="e" cm="1">
        <f t="array" aca="1" ref="JP26" ca="1">_xll.TR(JP1,"TR.EmployeeSatisfactionScore","Period=FY2020")</f>
        <v>#NAME?</v>
      </c>
      <c r="JQ26" s="1" t="e" cm="1">
        <f t="array" aca="1" ref="JQ26" ca="1">_xll.TR(JQ1,"TR.EmployeeSatisfactionScore","Period=FY2020")</f>
        <v>#NAME?</v>
      </c>
      <c r="JR26" s="1" t="e" cm="1">
        <f t="array" aca="1" ref="JR26" ca="1">_xll.TR(JR1,"TR.EmployeeSatisfactionScore","Period=FY2020")</f>
        <v>#NAME?</v>
      </c>
      <c r="JS26" s="1" t="e" cm="1">
        <f t="array" aca="1" ref="JS26" ca="1">_xll.TR(JS1,"TR.EmployeeSatisfactionScore","Period=FY2020")</f>
        <v>#NAME?</v>
      </c>
      <c r="JT26" s="1" t="e" cm="1">
        <f t="array" aca="1" ref="JT26" ca="1">_xll.TR(JT1,"TR.EmployeeSatisfactionScore","Period=FY2020")</f>
        <v>#NAME?</v>
      </c>
      <c r="JU26" s="1" t="e" cm="1">
        <f t="array" aca="1" ref="JU26" ca="1">_xll.TR(JU1,"TR.EmployeeSatisfactionScore","Period=FY2020")</f>
        <v>#NAME?</v>
      </c>
      <c r="JV26" s="1" t="e" cm="1">
        <f t="array" aca="1" ref="JV26" ca="1">_xll.TR(JV1,"TR.EmployeeSatisfactionScore","Period=FY2020")</f>
        <v>#NAME?</v>
      </c>
      <c r="JW26" s="1" t="e" cm="1">
        <f t="array" aca="1" ref="JW26" ca="1">_xll.TR(JW1,"TR.EmployeeSatisfactionScore","Period=FY2020")</f>
        <v>#NAME?</v>
      </c>
      <c r="JX26" s="1" t="e" cm="1">
        <f t="array" aca="1" ref="JX26" ca="1">_xll.TR(JX1,"TR.EmployeeSatisfactionScore","Period=FY2020")</f>
        <v>#NAME?</v>
      </c>
      <c r="JY26" s="1" t="e" cm="1">
        <f t="array" aca="1" ref="JY26" ca="1">_xll.TR(JY1,"TR.EmployeeSatisfactionScore","Period=FY2020")</f>
        <v>#NAME?</v>
      </c>
      <c r="JZ26" s="1" t="e" cm="1">
        <f t="array" aca="1" ref="JZ26" ca="1">_xll.TR(JZ1,"TR.EmployeeSatisfactionScore","Period=FY2020")</f>
        <v>#NAME?</v>
      </c>
      <c r="KA26" s="1" t="e" cm="1">
        <f t="array" aca="1" ref="KA26" ca="1">_xll.TR(KA1,"TR.EmployeeSatisfactionScore","Period=FY2020")</f>
        <v>#NAME?</v>
      </c>
      <c r="KB26" s="1" t="e" cm="1">
        <f t="array" aca="1" ref="KB26" ca="1">_xll.TR(KB1,"TR.EmployeeSatisfactionScore","Period=FY2020")</f>
        <v>#NAME?</v>
      </c>
      <c r="KC26" s="1" t="e" cm="1">
        <f t="array" aca="1" ref="KC26" ca="1">_xll.TR(KC1,"TR.EmployeeSatisfactionScore","Period=FY2020")</f>
        <v>#NAME?</v>
      </c>
      <c r="KD26" s="1" t="e" cm="1">
        <f t="array" aca="1" ref="KD26" ca="1">_xll.TR(KD1,"TR.EmployeeSatisfactionScore","Period=FY2020")</f>
        <v>#NAME?</v>
      </c>
      <c r="KE26" s="1" t="e" cm="1">
        <f t="array" aca="1" ref="KE26" ca="1">_xll.TR(KE1,"TR.EmployeeSatisfactionScore","Period=FY2020")</f>
        <v>#NAME?</v>
      </c>
      <c r="KF26" s="1" t="e" cm="1">
        <f t="array" aca="1" ref="KF26" ca="1">_xll.TR(KF1,"TR.EmployeeSatisfactionScore","Period=FY2020")</f>
        <v>#NAME?</v>
      </c>
      <c r="KG26" s="1" t="e" cm="1">
        <f t="array" aca="1" ref="KG26" ca="1">_xll.TR(KG1,"TR.EmployeeSatisfactionScore","Period=FY2020")</f>
        <v>#NAME?</v>
      </c>
      <c r="KH26" s="1" t="e" cm="1">
        <f t="array" aca="1" ref="KH26" ca="1">_xll.TR(KH1,"TR.EmployeeSatisfactionScore","Period=FY2020")</f>
        <v>#NAME?</v>
      </c>
      <c r="KI26" s="1" t="e" cm="1">
        <f t="array" aca="1" ref="KI26" ca="1">_xll.TR(KI1,"TR.EmployeeSatisfactionScore","Period=FY2020")</f>
        <v>#NAME?</v>
      </c>
      <c r="KJ26" s="1" t="e" cm="1">
        <f t="array" aca="1" ref="KJ26" ca="1">_xll.TR(KJ1,"TR.EmployeeSatisfactionScore","Period=FY2020")</f>
        <v>#NAME?</v>
      </c>
      <c r="KK26" s="1" t="e" cm="1">
        <f t="array" aca="1" ref="KK26" ca="1">_xll.TR(KK1,"TR.EmployeeSatisfactionScore","Period=FY2020")</f>
        <v>#NAME?</v>
      </c>
      <c r="KL26" s="1" t="e" cm="1">
        <f t="array" aca="1" ref="KL26" ca="1">_xll.TR(KL1,"TR.EmployeeSatisfactionScore","Period=FY2020")</f>
        <v>#NAME?</v>
      </c>
      <c r="KM26" s="1" t="e" cm="1">
        <f t="array" aca="1" ref="KM26" ca="1">_xll.TR(KM1,"TR.EmployeeSatisfactionScore","Period=FY2020")</f>
        <v>#NAME?</v>
      </c>
      <c r="KN26" s="1" t="e" cm="1">
        <f t="array" aca="1" ref="KN26" ca="1">_xll.TR(KN1,"TR.EmployeeSatisfactionScore","Period=FY2020")</f>
        <v>#NAME?</v>
      </c>
      <c r="KO26" s="1" t="e" cm="1">
        <f t="array" aca="1" ref="KO26" ca="1">_xll.TR(KO1,"TR.EmployeeSatisfactionScore","Period=FY2020")</f>
        <v>#NAME?</v>
      </c>
      <c r="KP26" s="1" t="e" cm="1">
        <f t="array" aca="1" ref="KP26" ca="1">_xll.TR(KP1,"TR.EmployeeSatisfactionScore","Period=FY2020")</f>
        <v>#NAME?</v>
      </c>
      <c r="KQ26" s="1" t="e" cm="1">
        <f t="array" aca="1" ref="KQ26" ca="1">_xll.TR(KQ1,"TR.EmployeeSatisfactionScore","Period=FY2020")</f>
        <v>#NAME?</v>
      </c>
      <c r="KR26" s="1" t="e" cm="1">
        <f t="array" aca="1" ref="KR26" ca="1">_xll.TR(KR1,"TR.EmployeeSatisfactionScore","Period=FY2020")</f>
        <v>#NAME?</v>
      </c>
      <c r="KS26" s="1" t="e" cm="1">
        <f t="array" aca="1" ref="KS26" ca="1">_xll.TR(KS1,"TR.EmployeeSatisfactionScore","Period=FY2020")</f>
        <v>#NAME?</v>
      </c>
      <c r="KT26" s="1" t="e" cm="1">
        <f t="array" aca="1" ref="KT26" ca="1">_xll.TR(KT1,"TR.EmployeeSatisfactionScore","Period=FY2020")</f>
        <v>#NAME?</v>
      </c>
      <c r="KU26" s="1" t="e" cm="1">
        <f t="array" aca="1" ref="KU26" ca="1">_xll.TR(KU1,"TR.EmployeeSatisfactionScore","Period=FY2020")</f>
        <v>#NAME?</v>
      </c>
      <c r="KV26" s="1" t="e" cm="1">
        <f t="array" aca="1" ref="KV26" ca="1">_xll.TR(KV1,"TR.EmployeeSatisfactionScore","Period=FY2020")</f>
        <v>#NAME?</v>
      </c>
      <c r="KW26" s="1" t="e" cm="1">
        <f t="array" aca="1" ref="KW26" ca="1">_xll.TR(KW1,"TR.EmployeeSatisfactionScore","Period=FY2020")</f>
        <v>#NAME?</v>
      </c>
      <c r="KX26" s="1" t="e" cm="1">
        <f t="array" aca="1" ref="KX26" ca="1">_xll.TR(KX1,"TR.EmployeeSatisfactionScore","Period=FY2020")</f>
        <v>#NAME?</v>
      </c>
      <c r="KY26" s="1" t="e" cm="1">
        <f t="array" aca="1" ref="KY26" ca="1">_xll.TR(KY1,"TR.EmployeeSatisfactionScore","Period=FY2020")</f>
        <v>#NAME?</v>
      </c>
      <c r="KZ26" s="1" t="e" cm="1">
        <f t="array" aca="1" ref="KZ26" ca="1">_xll.TR(KZ1,"TR.EmployeeSatisfactionScore","Period=FY2020")</f>
        <v>#NAME?</v>
      </c>
      <c r="LA26" s="1" t="e" cm="1">
        <f t="array" aca="1" ref="LA26" ca="1">_xll.TR(LA1,"TR.EmployeeSatisfactionScore","Period=FY2020")</f>
        <v>#NAME?</v>
      </c>
      <c r="LB26" s="1" t="e" cm="1">
        <f t="array" aca="1" ref="LB26" ca="1">_xll.TR(LB1,"TR.EmployeeSatisfactionScore","Period=FY2020")</f>
        <v>#NAME?</v>
      </c>
      <c r="LC26" s="1" t="e" cm="1">
        <f t="array" aca="1" ref="LC26" ca="1">_xll.TR(LC1,"TR.EmployeeSatisfactionScore","Period=FY2020")</f>
        <v>#NAME?</v>
      </c>
      <c r="LD26" s="1" t="e" cm="1">
        <f t="array" aca="1" ref="LD26" ca="1">_xll.TR(LD1,"TR.EmployeeSatisfactionScore","Period=FY2020")</f>
        <v>#NAME?</v>
      </c>
      <c r="LE26" s="1" t="e" cm="1">
        <f t="array" aca="1" ref="LE26" ca="1">_xll.TR(LE1,"TR.EmployeeSatisfactionScore","Period=FY2020")</f>
        <v>#NAME?</v>
      </c>
      <c r="LF26" s="1" t="e" cm="1">
        <f t="array" aca="1" ref="LF26" ca="1">_xll.TR(LF1,"TR.EmployeeSatisfactionScore","Period=FY2020")</f>
        <v>#NAME?</v>
      </c>
      <c r="LG26" s="1" t="e" cm="1">
        <f t="array" aca="1" ref="LG26" ca="1">_xll.TR(LG1,"TR.EmployeeSatisfactionScore","Period=FY2020")</f>
        <v>#NAME?</v>
      </c>
      <c r="LH26" s="1" t="e" cm="1">
        <f t="array" aca="1" ref="LH26" ca="1">_xll.TR(LH1,"TR.EmployeeSatisfactionScore","Period=FY2020")</f>
        <v>#NAME?</v>
      </c>
      <c r="LI26" s="1" t="e" cm="1">
        <f t="array" aca="1" ref="LI26" ca="1">_xll.TR(LI1,"TR.EmployeeSatisfactionScore","Period=FY2020")</f>
        <v>#NAME?</v>
      </c>
      <c r="LJ26" s="1" t="e" cm="1">
        <f t="array" aca="1" ref="LJ26" ca="1">_xll.TR(LJ1,"TR.EmployeeSatisfactionScore","Period=FY2020")</f>
        <v>#NAME?</v>
      </c>
      <c r="LK26" s="1" t="e" cm="1">
        <f t="array" aca="1" ref="LK26" ca="1">_xll.TR(LK1,"TR.EmployeeSatisfactionScore","Period=FY2020")</f>
        <v>#NAME?</v>
      </c>
      <c r="LL26" s="1" t="e" cm="1">
        <f t="array" aca="1" ref="LL26" ca="1">_xll.TR(LL1,"TR.EmployeeSatisfactionScore","Period=FY2020")</f>
        <v>#NAME?</v>
      </c>
      <c r="LM26" s="1" t="e" cm="1">
        <f t="array" aca="1" ref="LM26" ca="1">_xll.TR(LM1,"TR.EmployeeSatisfactionScore","Period=FY2020")</f>
        <v>#NAME?</v>
      </c>
      <c r="LN26" s="1" t="e" cm="1">
        <f t="array" aca="1" ref="LN26" ca="1">_xll.TR(LN1,"TR.EmployeeSatisfactionScore","Period=FY2020")</f>
        <v>#NAME?</v>
      </c>
      <c r="LO26" s="1" t="e" cm="1">
        <f t="array" aca="1" ref="LO26" ca="1">_xll.TR(LO1,"TR.EmployeeSatisfactionScore","Period=FY2020")</f>
        <v>#NAME?</v>
      </c>
      <c r="LP26" s="1" t="e" cm="1">
        <f t="array" aca="1" ref="LP26" ca="1">_xll.TR(LP1,"TR.EmployeeSatisfactionScore","Period=FY2020")</f>
        <v>#NAME?</v>
      </c>
      <c r="LQ26" s="1" t="e" cm="1">
        <f t="array" aca="1" ref="LQ26" ca="1">_xll.TR(LQ1,"TR.EmployeeSatisfactionScore","Period=FY2020")</f>
        <v>#NAME?</v>
      </c>
      <c r="LR26" s="1" t="e" cm="1">
        <f t="array" aca="1" ref="LR26" ca="1">_xll.TR(LR1,"TR.EmployeeSatisfactionScore","Period=FY2020")</f>
        <v>#NAME?</v>
      </c>
      <c r="LS26" s="1" t="e" cm="1">
        <f t="array" aca="1" ref="LS26" ca="1">_xll.TR(LS1,"TR.EmployeeSatisfactionScore","Period=FY2020")</f>
        <v>#NAME?</v>
      </c>
      <c r="LT26" s="1" t="e" cm="1">
        <f t="array" aca="1" ref="LT26" ca="1">_xll.TR(LT1,"TR.EmployeeSatisfactionScore","Period=FY2020")</f>
        <v>#NAME?</v>
      </c>
      <c r="LU26" s="1" t="e" cm="1">
        <f t="array" aca="1" ref="LU26" ca="1">_xll.TR(LU1,"TR.EmployeeSatisfactionScore","Period=FY2020")</f>
        <v>#NAME?</v>
      </c>
      <c r="LV26" s="1" t="e" cm="1">
        <f t="array" aca="1" ref="LV26" ca="1">_xll.TR(LV1,"TR.EmployeeSatisfactionScore","Period=FY2020")</f>
        <v>#NAME?</v>
      </c>
      <c r="LW26" s="1" t="e" cm="1">
        <f t="array" aca="1" ref="LW26" ca="1">_xll.TR(LW1,"TR.EmployeeSatisfactionScore","Period=FY2020")</f>
        <v>#NAME?</v>
      </c>
      <c r="LX26" s="1" t="e" cm="1">
        <f t="array" aca="1" ref="LX26" ca="1">_xll.TR(LX1,"TR.EmployeeSatisfactionScore","Period=FY2020")</f>
        <v>#NAME?</v>
      </c>
      <c r="LY26" s="1" t="e" cm="1">
        <f t="array" aca="1" ref="LY26" ca="1">_xll.TR(LY1,"TR.EmployeeSatisfactionScore","Period=FY2020")</f>
        <v>#NAME?</v>
      </c>
      <c r="LZ26" s="1" t="e" cm="1">
        <f t="array" aca="1" ref="LZ26" ca="1">_xll.TR(LZ1,"TR.EmployeeSatisfactionScore","Period=FY2020")</f>
        <v>#NAME?</v>
      </c>
      <c r="MA26" s="1" t="e" cm="1">
        <f t="array" aca="1" ref="MA26" ca="1">_xll.TR(MA1,"TR.EmployeeSatisfactionScore","Period=FY2020")</f>
        <v>#NAME?</v>
      </c>
      <c r="MB26" s="1" t="e" cm="1">
        <f t="array" aca="1" ref="MB26" ca="1">_xll.TR(MB1,"TR.EmployeeSatisfactionScore","Period=FY2020")</f>
        <v>#NAME?</v>
      </c>
      <c r="MC26" s="1" t="e" cm="1">
        <f t="array" aca="1" ref="MC26" ca="1">_xll.TR(MC1,"TR.EmployeeSatisfactionScore","Period=FY2020")</f>
        <v>#NAME?</v>
      </c>
      <c r="MD26" s="1" t="e" cm="1">
        <f t="array" aca="1" ref="MD26" ca="1">_xll.TR(MD1,"TR.EmployeeSatisfactionScore","Period=FY2020")</f>
        <v>#NAME?</v>
      </c>
      <c r="ME26" s="1" t="e" cm="1">
        <f t="array" aca="1" ref="ME26" ca="1">_xll.TR(ME1,"TR.EmployeeSatisfactionScore","Period=FY2020")</f>
        <v>#NAME?</v>
      </c>
      <c r="MF26" s="1" t="e" cm="1">
        <f t="array" aca="1" ref="MF26" ca="1">_xll.TR(MF1,"TR.EmployeeSatisfactionScore","Period=FY2020")</f>
        <v>#NAME?</v>
      </c>
      <c r="MG26" s="1" t="e" cm="1">
        <f t="array" aca="1" ref="MG26" ca="1">_xll.TR(MG1,"TR.EmployeeSatisfactionScore","Period=FY2020")</f>
        <v>#NAME?</v>
      </c>
      <c r="MH26" s="1" t="e" cm="1">
        <f t="array" aca="1" ref="MH26" ca="1">_xll.TR(MH1,"TR.EmployeeSatisfactionScore","Period=FY2020")</f>
        <v>#NAME?</v>
      </c>
      <c r="MI26" s="1" t="e" cm="1">
        <f t="array" aca="1" ref="MI26" ca="1">_xll.TR(MI1,"TR.EmployeeSatisfactionScore","Period=FY2020")</f>
        <v>#NAME?</v>
      </c>
      <c r="MJ26" s="1" t="e" cm="1">
        <f t="array" aca="1" ref="MJ26" ca="1">_xll.TR(MJ1,"TR.EmployeeSatisfactionScore","Period=FY2020")</f>
        <v>#NAME?</v>
      </c>
      <c r="MK26" s="1" t="e" cm="1">
        <f t="array" aca="1" ref="MK26" ca="1">_xll.TR(MK1,"TR.EmployeeSatisfactionScore","Period=FY2020")</f>
        <v>#NAME?</v>
      </c>
      <c r="ML26" s="1" t="e" cm="1">
        <f t="array" aca="1" ref="ML26" ca="1">_xll.TR(ML1,"TR.EmployeeSatisfactionScore","Period=FY2020")</f>
        <v>#NAME?</v>
      </c>
      <c r="MM26" s="1" t="e" cm="1">
        <f t="array" aca="1" ref="MM26" ca="1">_xll.TR(MM1,"TR.EmployeeSatisfactionScore","Period=FY2020")</f>
        <v>#NAME?</v>
      </c>
      <c r="MN26" s="1" t="e" cm="1">
        <f t="array" aca="1" ref="MN26" ca="1">_xll.TR(MN1,"TR.EmployeeSatisfactionScore","Period=FY2020")</f>
        <v>#NAME?</v>
      </c>
      <c r="MO26" s="1" t="e" cm="1">
        <f t="array" aca="1" ref="MO26" ca="1">_xll.TR(MO1,"TR.EmployeeSatisfactionScore","Period=FY2020")</f>
        <v>#NAME?</v>
      </c>
      <c r="MP26" s="1" t="e" cm="1">
        <f t="array" aca="1" ref="MP26" ca="1">_xll.TR(MP1,"TR.EmployeeSatisfactionScore","Period=FY2020")</f>
        <v>#NAME?</v>
      </c>
      <c r="MQ26" s="1" t="e" cm="1">
        <f t="array" aca="1" ref="MQ26" ca="1">_xll.TR(MQ1,"TR.EmployeeSatisfactionScore","Period=FY2020")</f>
        <v>#NAME?</v>
      </c>
      <c r="MR26" s="1" t="e" cm="1">
        <f t="array" aca="1" ref="MR26" ca="1">_xll.TR(MR1,"TR.EmployeeSatisfactionScore","Period=FY2020")</f>
        <v>#NAME?</v>
      </c>
      <c r="MS26" s="1" t="e" cm="1">
        <f t="array" aca="1" ref="MS26" ca="1">_xll.TR(MS1,"TR.EmployeeSatisfactionScore","Period=FY2020")</f>
        <v>#NAME?</v>
      </c>
      <c r="MT26" s="1" t="e" cm="1">
        <f t="array" aca="1" ref="MT26" ca="1">_xll.TR(MT1,"TR.EmployeeSatisfactionScore","Period=FY2020")</f>
        <v>#NAME?</v>
      </c>
      <c r="MU26" s="1" t="e" cm="1">
        <f t="array" aca="1" ref="MU26" ca="1">_xll.TR(MU1,"TR.EmployeeSatisfactionScore","Period=FY2020")</f>
        <v>#NAME?</v>
      </c>
      <c r="MV26" s="1" t="e" cm="1">
        <f t="array" aca="1" ref="MV26" ca="1">_xll.TR(MV1,"TR.EmployeeSatisfactionScore","Period=FY2020")</f>
        <v>#NAME?</v>
      </c>
      <c r="MW26" s="1" t="e" cm="1">
        <f t="array" aca="1" ref="MW26" ca="1">_xll.TR(MW1,"TR.EmployeeSatisfactionScore","Period=FY2020")</f>
        <v>#NAME?</v>
      </c>
      <c r="MX26" s="1" t="e" cm="1">
        <f t="array" aca="1" ref="MX26" ca="1">_xll.TR(MX1,"TR.EmployeeSatisfactionScore","Period=FY2020")</f>
        <v>#NAME?</v>
      </c>
      <c r="MY26" s="1" t="e" cm="1">
        <f t="array" aca="1" ref="MY26" ca="1">_xll.TR(MY1,"TR.EmployeeSatisfactionScore","Period=FY2020")</f>
        <v>#NAME?</v>
      </c>
      <c r="MZ26" s="1" t="e" cm="1">
        <f t="array" aca="1" ref="MZ26" ca="1">_xll.TR(MZ1,"TR.EmployeeSatisfactionScore","Period=FY2020")</f>
        <v>#NAME?</v>
      </c>
      <c r="NA26" s="1" t="e" cm="1">
        <f t="array" aca="1" ref="NA26" ca="1">_xll.TR(NA1,"TR.EmployeeSatisfactionScore","Period=FY2020")</f>
        <v>#NAME?</v>
      </c>
      <c r="NB26" s="1" t="e" cm="1">
        <f t="array" aca="1" ref="NB26" ca="1">_xll.TR(NB1,"TR.EmployeeSatisfactionScore","Period=FY2020")</f>
        <v>#NAME?</v>
      </c>
      <c r="NC26" s="1" t="e" cm="1">
        <f t="array" aca="1" ref="NC26" ca="1">_xll.TR(NC1,"TR.EmployeeSatisfactionScore","Period=FY2020")</f>
        <v>#NAME?</v>
      </c>
      <c r="ND26" s="1" t="e" cm="1">
        <f t="array" aca="1" ref="ND26" ca="1">_xll.TR(ND1,"TR.EmployeeSatisfactionScore","Period=FY2020")</f>
        <v>#NAME?</v>
      </c>
      <c r="NE26" s="1" t="e" cm="1">
        <f t="array" aca="1" ref="NE26" ca="1">_xll.TR(NE1,"TR.EmployeeSatisfactionScore","Period=FY2020")</f>
        <v>#NAME?</v>
      </c>
      <c r="NF26" s="1" t="e" cm="1">
        <f t="array" aca="1" ref="NF26" ca="1">_xll.TR(NF1,"TR.EmployeeSatisfactionScore","Period=FY2020")</f>
        <v>#NAME?</v>
      </c>
      <c r="NG26" s="1" t="e" cm="1">
        <f t="array" aca="1" ref="NG26" ca="1">_xll.TR(NG1,"TR.EmployeeSatisfactionScore","Period=FY2020")</f>
        <v>#NAME?</v>
      </c>
      <c r="NH26" s="1" t="e" cm="1">
        <f t="array" aca="1" ref="NH26" ca="1">_xll.TR(NH1,"TR.EmployeeSatisfactionScore","Period=FY2020")</f>
        <v>#NAME?</v>
      </c>
      <c r="NI26" s="1" t="e" cm="1">
        <f t="array" aca="1" ref="NI26" ca="1">_xll.TR(NI1,"TR.EmployeeSatisfactionScore","Period=FY2020")</f>
        <v>#NAME?</v>
      </c>
      <c r="NJ26" s="1" t="e" cm="1">
        <f t="array" aca="1" ref="NJ26" ca="1">_xll.TR(NJ1,"TR.EmployeeSatisfactionScore","Period=FY2020")</f>
        <v>#NAME?</v>
      </c>
      <c r="NK26" s="1" t="e" cm="1">
        <f t="array" aca="1" ref="NK26" ca="1">_xll.TR(NK1,"TR.EmployeeSatisfactionScore","Period=FY2020")</f>
        <v>#NAME?</v>
      </c>
      <c r="NL26" s="1" t="e" cm="1">
        <f t="array" aca="1" ref="NL26" ca="1">_xll.TR(NL1,"TR.EmployeeSatisfactionScore","Period=FY2020")</f>
        <v>#NAME?</v>
      </c>
      <c r="NM26" s="1" t="e" cm="1">
        <f t="array" aca="1" ref="NM26" ca="1">_xll.TR(NM1,"TR.EmployeeSatisfactionScore","Period=FY2020")</f>
        <v>#NAME?</v>
      </c>
      <c r="NN26" s="1" t="e" cm="1">
        <f t="array" aca="1" ref="NN26" ca="1">_xll.TR(NN1,"TR.EmployeeSatisfactionScore","Period=FY2020")</f>
        <v>#NAME?</v>
      </c>
      <c r="NO26" s="1" t="e" cm="1">
        <f t="array" aca="1" ref="NO26" ca="1">_xll.TR(NO1,"TR.EmployeeSatisfactionScore","Period=FY2020")</f>
        <v>#NAME?</v>
      </c>
      <c r="NP26" s="1" t="e" cm="1">
        <f t="array" aca="1" ref="NP26" ca="1">_xll.TR(NP1,"TR.EmployeeSatisfactionScore","Period=FY2020")</f>
        <v>#NAME?</v>
      </c>
      <c r="NQ26" s="1" t="e" cm="1">
        <f t="array" aca="1" ref="NQ26" ca="1">_xll.TR(NQ1,"TR.EmployeeSatisfactionScore","Period=FY2020")</f>
        <v>#NAME?</v>
      </c>
      <c r="NR26" s="1" t="e" cm="1">
        <f t="array" aca="1" ref="NR26" ca="1">_xll.TR(NR1,"TR.EmployeeSatisfactionScore","Period=FY2020")</f>
        <v>#NAME?</v>
      </c>
      <c r="NS26" s="1" t="e" cm="1">
        <f t="array" aca="1" ref="NS26" ca="1">_xll.TR(NS1,"TR.EmployeeSatisfactionScore","Period=FY2020")</f>
        <v>#NAME?</v>
      </c>
      <c r="NT26" s="1" t="e" cm="1">
        <f t="array" aca="1" ref="NT26" ca="1">_xll.TR(NT1,"TR.EmployeeSatisfactionScore","Period=FY2020")</f>
        <v>#NAME?</v>
      </c>
      <c r="NU26" s="1" t="e" cm="1">
        <f t="array" aca="1" ref="NU26" ca="1">_xll.TR(NU1,"TR.EmployeeSatisfactionScore","Period=FY2020")</f>
        <v>#NAME?</v>
      </c>
      <c r="NV26" s="1" t="e" cm="1">
        <f t="array" aca="1" ref="NV26" ca="1">_xll.TR(NV1,"TR.EmployeeSatisfactionScore","Period=FY2020")</f>
        <v>#NAME?</v>
      </c>
      <c r="NW26" s="1" t="e" cm="1">
        <f t="array" aca="1" ref="NW26" ca="1">_xll.TR(NW1,"TR.EmployeeSatisfactionScore","Period=FY2020")</f>
        <v>#NAME?</v>
      </c>
      <c r="NX26" s="1" t="e" cm="1">
        <f t="array" aca="1" ref="NX26" ca="1">_xll.TR(NX1,"TR.EmployeeSatisfactionScore","Period=FY2020")</f>
        <v>#NAME?</v>
      </c>
      <c r="NY26" s="1" t="e" cm="1">
        <f t="array" aca="1" ref="NY26" ca="1">_xll.TR(NY1,"TR.EmployeeSatisfactionScore","Period=FY2020")</f>
        <v>#NAME?</v>
      </c>
      <c r="NZ26" s="1" t="e" cm="1">
        <f t="array" aca="1" ref="NZ26" ca="1">_xll.TR(NZ1,"TR.EmployeeSatisfactionScore","Period=FY2020")</f>
        <v>#NAME?</v>
      </c>
      <c r="OA26" s="1" t="e" cm="1">
        <f t="array" aca="1" ref="OA26" ca="1">_xll.TR(OA1,"TR.EmployeeSatisfactionScore","Period=FY2020")</f>
        <v>#NAME?</v>
      </c>
      <c r="OB26" s="1" t="e" cm="1">
        <f t="array" aca="1" ref="OB26" ca="1">_xll.TR(OB1,"TR.EmployeeSatisfactionScore","Period=FY2020")</f>
        <v>#NAME?</v>
      </c>
      <c r="OC26" s="1" t="e" cm="1">
        <f t="array" aca="1" ref="OC26" ca="1">_xll.TR(OC1,"TR.EmployeeSatisfactionScore","Period=FY2020")</f>
        <v>#NAME?</v>
      </c>
      <c r="OD26" s="1" t="e" cm="1">
        <f t="array" aca="1" ref="OD26" ca="1">_xll.TR(OD1,"TR.EmployeeSatisfactionScore","Period=FY2020")</f>
        <v>#NAME?</v>
      </c>
      <c r="OE26" s="1" t="e" cm="1">
        <f t="array" aca="1" ref="OE26" ca="1">_xll.TR(OE1,"TR.EmployeeSatisfactionScore","Period=FY2020")</f>
        <v>#NAME?</v>
      </c>
      <c r="OF26" s="1" t="e" cm="1">
        <f t="array" aca="1" ref="OF26" ca="1">_xll.TR(OF1,"TR.EmployeeSatisfactionScore","Period=FY2020")</f>
        <v>#NAME?</v>
      </c>
      <c r="OG26" s="1" t="e" cm="1">
        <f t="array" aca="1" ref="OG26" ca="1">_xll.TR(OG1,"TR.EmployeeSatisfactionScore","Period=FY2020")</f>
        <v>#NAME?</v>
      </c>
      <c r="OH26" s="1" t="e" cm="1">
        <f t="array" aca="1" ref="OH26" ca="1">_xll.TR(OH1,"TR.EmployeeSatisfactionScore","Period=FY2020")</f>
        <v>#NAME?</v>
      </c>
      <c r="OI26" s="1" t="e" cm="1">
        <f t="array" aca="1" ref="OI26" ca="1">_xll.TR(OI1,"TR.EmployeeSatisfactionScore","Period=FY2020")</f>
        <v>#NAME?</v>
      </c>
      <c r="OJ26" s="1" t="e" cm="1">
        <f t="array" aca="1" ref="OJ26" ca="1">_xll.TR(OJ1,"TR.EmployeeSatisfactionScore","Period=FY2020")</f>
        <v>#NAME?</v>
      </c>
      <c r="OK26" s="1" t="e" cm="1">
        <f t="array" aca="1" ref="OK26" ca="1">_xll.TR(OK1,"TR.EmployeeSatisfactionScore","Period=FY2020")</f>
        <v>#NAME?</v>
      </c>
      <c r="OL26" s="1" t="e" cm="1">
        <f t="array" aca="1" ref="OL26" ca="1">_xll.TR(OL1,"TR.EmployeeSatisfactionScore","Period=FY2020")</f>
        <v>#NAME?</v>
      </c>
      <c r="OM26" s="1" t="e" cm="1">
        <f t="array" aca="1" ref="OM26" ca="1">_xll.TR(OM1,"TR.EmployeeSatisfactionScore","Period=FY2020")</f>
        <v>#NAME?</v>
      </c>
      <c r="ON26" s="1" t="e" cm="1">
        <f t="array" aca="1" ref="ON26" ca="1">_xll.TR(ON1,"TR.EmployeeSatisfactionScore","Period=FY2020")</f>
        <v>#NAME?</v>
      </c>
      <c r="OO26" s="1" t="e" cm="1">
        <f t="array" aca="1" ref="OO26" ca="1">_xll.TR(OO1,"TR.EmployeeSatisfactionScore","Period=FY2020")</f>
        <v>#NAME?</v>
      </c>
      <c r="OP26" s="1" t="e" cm="1">
        <f t="array" aca="1" ref="OP26" ca="1">_xll.TR(OP1,"TR.EmployeeSatisfactionScore","Period=FY2020")</f>
        <v>#NAME?</v>
      </c>
      <c r="OQ26" s="1" t="e" cm="1">
        <f t="array" aca="1" ref="OQ26" ca="1">_xll.TR(OQ1,"TR.EmployeeSatisfactionScore","Period=FY2020")</f>
        <v>#NAME?</v>
      </c>
      <c r="OR26" s="1" t="e" cm="1">
        <f t="array" aca="1" ref="OR26" ca="1">_xll.TR(OR1,"TR.EmployeeSatisfactionScore","Period=FY2020")</f>
        <v>#NAME?</v>
      </c>
      <c r="OS26" s="1" t="e" cm="1">
        <f t="array" aca="1" ref="OS26" ca="1">_xll.TR(OS1,"TR.EmployeeSatisfactionScore","Period=FY2020")</f>
        <v>#NAME?</v>
      </c>
      <c r="OT26" s="1" t="e" cm="1">
        <f t="array" aca="1" ref="OT26" ca="1">_xll.TR(OT1,"TR.EmployeeSatisfactionScore","Period=FY2020")</f>
        <v>#NAME?</v>
      </c>
      <c r="OU26" s="1" t="e" cm="1">
        <f t="array" aca="1" ref="OU26" ca="1">_xll.TR(OU1,"TR.EmployeeSatisfactionScore","Period=FY2020")</f>
        <v>#NAME?</v>
      </c>
      <c r="OV26" s="1" t="e" cm="1">
        <f t="array" aca="1" ref="OV26" ca="1">_xll.TR(OV1,"TR.EmployeeSatisfactionScore","Period=FY2020")</f>
        <v>#NAME?</v>
      </c>
      <c r="OW26" s="1" t="e" cm="1">
        <f t="array" aca="1" ref="OW26" ca="1">_xll.TR(OW1,"TR.EmployeeSatisfactionScore","Period=FY2020")</f>
        <v>#NAME?</v>
      </c>
      <c r="OX26" s="1" t="e" cm="1">
        <f t="array" aca="1" ref="OX26" ca="1">_xll.TR(OX1,"TR.EmployeeSatisfactionScore","Period=FY2020")</f>
        <v>#NAME?</v>
      </c>
      <c r="OY26" s="1" t="e" cm="1">
        <f t="array" aca="1" ref="OY26" ca="1">_xll.TR(OY1,"TR.EmployeeSatisfactionScore","Period=FY2020")</f>
        <v>#NAME?</v>
      </c>
      <c r="OZ26" s="1" t="e" cm="1">
        <f t="array" aca="1" ref="OZ26" ca="1">_xll.TR(OZ1,"TR.EmployeeSatisfactionScore","Period=FY2020")</f>
        <v>#NAME?</v>
      </c>
      <c r="PA26" s="1" t="e" cm="1">
        <f t="array" aca="1" ref="PA26" ca="1">_xll.TR(PA1,"TR.EmployeeSatisfactionScore","Period=FY2020")</f>
        <v>#NAME?</v>
      </c>
      <c r="PB26" s="1" t="e" cm="1">
        <f t="array" aca="1" ref="PB26" ca="1">_xll.TR(PB1,"TR.EmployeeSatisfactionScore","Period=FY2020")</f>
        <v>#NAME?</v>
      </c>
      <c r="PC26" s="1" t="e" cm="1">
        <f t="array" aca="1" ref="PC26" ca="1">_xll.TR(PC1,"TR.EmployeeSatisfactionScore","Period=FY2020")</f>
        <v>#NAME?</v>
      </c>
      <c r="PD26" s="1" t="e" cm="1">
        <f t="array" aca="1" ref="PD26" ca="1">_xll.TR(PD1,"TR.EmployeeSatisfactionScore","Period=FY2020")</f>
        <v>#NAME?</v>
      </c>
      <c r="PE26" s="1" t="e" cm="1">
        <f t="array" aca="1" ref="PE26" ca="1">_xll.TR(PE1,"TR.EmployeeSatisfactionScore","Period=FY2020")</f>
        <v>#NAME?</v>
      </c>
      <c r="PF26" s="1" t="e" cm="1">
        <f t="array" aca="1" ref="PF26" ca="1">_xll.TR(PF1,"TR.EmployeeSatisfactionScore","Period=FY2020")</f>
        <v>#NAME?</v>
      </c>
      <c r="PG26" s="1" t="e" cm="1">
        <f t="array" aca="1" ref="PG26" ca="1">_xll.TR(PG1,"TR.EmployeeSatisfactionScore","Period=FY2020")</f>
        <v>#NAME?</v>
      </c>
      <c r="PH26" s="1" t="e" cm="1">
        <f t="array" aca="1" ref="PH26" ca="1">_xll.TR(PH1,"TR.EmployeeSatisfactionScore","Period=FY2020")</f>
        <v>#NAME?</v>
      </c>
      <c r="PI26" s="1" t="e" cm="1">
        <f t="array" aca="1" ref="PI26" ca="1">_xll.TR(PI1,"TR.EmployeeSatisfactionScore","Period=FY2020")</f>
        <v>#NAME?</v>
      </c>
      <c r="PJ26" s="1" t="e" cm="1">
        <f t="array" aca="1" ref="PJ26" ca="1">_xll.TR(PJ1,"TR.EmployeeSatisfactionScore","Period=FY2020")</f>
        <v>#NAME?</v>
      </c>
      <c r="PK26" s="1" t="e" cm="1">
        <f t="array" aca="1" ref="PK26" ca="1">_xll.TR(PK1,"TR.EmployeeSatisfactionScore","Period=FY2020")</f>
        <v>#NAME?</v>
      </c>
      <c r="PL26" s="1" t="e" cm="1">
        <f t="array" aca="1" ref="PL26" ca="1">_xll.TR(PL1,"TR.EmployeeSatisfactionScore","Period=FY2020")</f>
        <v>#NAME?</v>
      </c>
      <c r="PM26" s="1" t="e" cm="1">
        <f t="array" aca="1" ref="PM26" ca="1">_xll.TR(PM1,"TR.EmployeeSatisfactionScore","Period=FY2020")</f>
        <v>#NAME?</v>
      </c>
      <c r="PN26" s="1" t="e" cm="1">
        <f t="array" aca="1" ref="PN26" ca="1">_xll.TR(PN1,"TR.EmployeeSatisfactionScore","Period=FY2020")</f>
        <v>#NAME?</v>
      </c>
      <c r="PO26" s="1" t="e" cm="1">
        <f t="array" aca="1" ref="PO26" ca="1">_xll.TR(PO1,"TR.EmployeeSatisfactionScore","Period=FY2020")</f>
        <v>#NAME?</v>
      </c>
      <c r="PP26" s="1" t="e" cm="1">
        <f t="array" aca="1" ref="PP26" ca="1">_xll.TR(PP1,"TR.EmployeeSatisfactionScore","Period=FY2020")</f>
        <v>#NAME?</v>
      </c>
      <c r="PQ26" s="1" t="e" cm="1">
        <f t="array" aca="1" ref="PQ26" ca="1">_xll.TR(PQ1,"TR.EmployeeSatisfactionScore","Period=FY2020")</f>
        <v>#NAME?</v>
      </c>
      <c r="PR26" s="1" t="e" cm="1">
        <f t="array" aca="1" ref="PR26" ca="1">_xll.TR(PR1,"TR.EmployeeSatisfactionScore","Period=FY2020")</f>
        <v>#NAME?</v>
      </c>
      <c r="PS26" s="1" t="e" cm="1">
        <f t="array" aca="1" ref="PS26" ca="1">_xll.TR(PS1,"TR.EmployeeSatisfactionScore","Period=FY2020")</f>
        <v>#NAME?</v>
      </c>
      <c r="PT26" s="1" t="e" cm="1">
        <f t="array" aca="1" ref="PT26" ca="1">_xll.TR(PT1,"TR.EmployeeSatisfactionScore","Period=FY2020")</f>
        <v>#NAME?</v>
      </c>
      <c r="PU26" s="1" t="e" cm="1">
        <f t="array" aca="1" ref="PU26" ca="1">_xll.TR(PU1,"TR.EmployeeSatisfactionScore","Period=FY2020")</f>
        <v>#NAME?</v>
      </c>
      <c r="PV26" s="1" t="e" cm="1">
        <f t="array" aca="1" ref="PV26" ca="1">_xll.TR(PV1,"TR.EmployeeSatisfactionScore","Period=FY2020")</f>
        <v>#NAME?</v>
      </c>
      <c r="PW26" s="1" t="e" cm="1">
        <f t="array" aca="1" ref="PW26" ca="1">_xll.TR(PW1,"TR.EmployeeSatisfactionScore","Period=FY2020")</f>
        <v>#NAME?</v>
      </c>
      <c r="PX26" s="1" t="e" cm="1">
        <f t="array" aca="1" ref="PX26" ca="1">_xll.TR(PX1,"TR.EmployeeSatisfactionScore","Period=FY2020")</f>
        <v>#NAME?</v>
      </c>
      <c r="PY26" s="1" t="e" cm="1">
        <f t="array" aca="1" ref="PY26" ca="1">_xll.TR(PY1,"TR.EmployeeSatisfactionScore","Period=FY2020")</f>
        <v>#NAME?</v>
      </c>
      <c r="PZ26" s="1" t="e" cm="1">
        <f t="array" aca="1" ref="PZ26" ca="1">_xll.TR(PZ1,"TR.EmployeeSatisfactionScore","Period=FY2020")</f>
        <v>#NAME?</v>
      </c>
      <c r="QA26" s="1" t="e" cm="1">
        <f t="array" aca="1" ref="QA26" ca="1">_xll.TR(QA1,"TR.EmployeeSatisfactionScore","Period=FY2020")</f>
        <v>#NAME?</v>
      </c>
      <c r="QB26" s="1" t="e" cm="1">
        <f t="array" aca="1" ref="QB26" ca="1">_xll.TR(QB1,"TR.EmployeeSatisfactionScore","Period=FY2020")</f>
        <v>#NAME?</v>
      </c>
      <c r="QC26" s="1" t="e" cm="1">
        <f t="array" aca="1" ref="QC26" ca="1">_xll.TR(QC1,"TR.EmployeeSatisfactionScore","Period=FY2020")</f>
        <v>#NAME?</v>
      </c>
      <c r="QD26" s="1" t="e" cm="1">
        <f t="array" aca="1" ref="QD26" ca="1">_xll.TR(QD1,"TR.EmployeeSatisfactionScore","Period=FY2020")</f>
        <v>#NAME?</v>
      </c>
      <c r="QE26" s="1" t="e" cm="1">
        <f t="array" aca="1" ref="QE26" ca="1">_xll.TR(QE1,"TR.EmployeeSatisfactionScore","Period=FY2020")</f>
        <v>#NAME?</v>
      </c>
      <c r="QF26" s="1" t="e" cm="1">
        <f t="array" aca="1" ref="QF26" ca="1">_xll.TR(QF1,"TR.EmployeeSatisfactionScore","Period=FY2020")</f>
        <v>#NAME?</v>
      </c>
      <c r="QG26" s="1" t="e" cm="1">
        <f t="array" aca="1" ref="QG26" ca="1">_xll.TR(QG1,"TR.EmployeeSatisfactionScore","Period=FY2020")</f>
        <v>#NAME?</v>
      </c>
      <c r="QH26" s="1" t="e" cm="1">
        <f t="array" aca="1" ref="QH26" ca="1">_xll.TR(QH1,"TR.EmployeeSatisfactionScore","Period=FY2020")</f>
        <v>#NAME?</v>
      </c>
      <c r="QI26" s="1" t="e" cm="1">
        <f t="array" aca="1" ref="QI26" ca="1">_xll.TR(QI1,"TR.EmployeeSatisfactionScore","Period=FY2020")</f>
        <v>#NAME?</v>
      </c>
      <c r="QJ26" s="1" t="e" cm="1">
        <f t="array" aca="1" ref="QJ26" ca="1">_xll.TR(QJ1,"TR.EmployeeSatisfactionScore","Period=FY2020")</f>
        <v>#NAME?</v>
      </c>
      <c r="QK26" s="1" t="e" cm="1">
        <f t="array" aca="1" ref="QK26" ca="1">_xll.TR(QK1,"TR.EmployeeSatisfactionScore","Period=FY2020")</f>
        <v>#NAME?</v>
      </c>
      <c r="QL26" s="1" t="e" cm="1">
        <f t="array" aca="1" ref="QL26" ca="1">_xll.TR(QL1,"TR.EmployeeSatisfactionScore","Period=FY2020")</f>
        <v>#NAME?</v>
      </c>
      <c r="QM26" s="1" t="e" cm="1">
        <f t="array" aca="1" ref="QM26" ca="1">_xll.TR(QM1,"TR.EmployeeSatisfactionScore","Period=FY2020")</f>
        <v>#NAME?</v>
      </c>
      <c r="QN26" s="1" t="e" cm="1">
        <f t="array" aca="1" ref="QN26" ca="1">_xll.TR(QN1,"TR.EmployeeSatisfactionScore","Period=FY2020")</f>
        <v>#NAME?</v>
      </c>
      <c r="QO26" s="1" t="e" cm="1">
        <f t="array" aca="1" ref="QO26" ca="1">_xll.TR(QO1,"TR.EmployeeSatisfactionScore","Period=FY2020")</f>
        <v>#NAME?</v>
      </c>
      <c r="QP26" s="1" t="e" cm="1">
        <f t="array" aca="1" ref="QP26" ca="1">_xll.TR(QP1,"TR.EmployeeSatisfactionScore","Period=FY2020")</f>
        <v>#NAME?</v>
      </c>
      <c r="QQ26" s="1" t="e" cm="1">
        <f t="array" aca="1" ref="QQ26" ca="1">_xll.TR(QQ1,"TR.EmployeeSatisfactionScore","Period=FY2020")</f>
        <v>#NAME?</v>
      </c>
      <c r="QR26" s="1" t="e" cm="1">
        <f t="array" aca="1" ref="QR26" ca="1">_xll.TR(QR1,"TR.EmployeeSatisfactionScore","Period=FY2020")</f>
        <v>#NAME?</v>
      </c>
      <c r="QS26" s="1" t="e" cm="1">
        <f t="array" aca="1" ref="QS26" ca="1">_xll.TR(QS1,"TR.EmployeeSatisfactionScore","Period=FY2020")</f>
        <v>#NAME?</v>
      </c>
      <c r="QT26" s="1" t="e" cm="1">
        <f t="array" aca="1" ref="QT26" ca="1">_xll.TR(QT1,"TR.EmployeeSatisfactionScore","Period=FY2020")</f>
        <v>#NAME?</v>
      </c>
      <c r="QU26" s="1" t="e" cm="1">
        <f t="array" aca="1" ref="QU26" ca="1">_xll.TR(QU1,"TR.EmployeeSatisfactionScore","Period=FY2020")</f>
        <v>#NAME?</v>
      </c>
      <c r="QV26" s="1" t="e" cm="1">
        <f t="array" aca="1" ref="QV26" ca="1">_xll.TR(QV1,"TR.EmployeeSatisfactionScore","Period=FY2020")</f>
        <v>#NAME?</v>
      </c>
      <c r="QW26" s="1" t="e" cm="1">
        <f t="array" aca="1" ref="QW26" ca="1">_xll.TR(QW1,"TR.EmployeeSatisfactionScore","Period=FY2020")</f>
        <v>#NAME?</v>
      </c>
      <c r="QX26" s="1" t="e" cm="1">
        <f t="array" aca="1" ref="QX26" ca="1">_xll.TR(QX1,"TR.EmployeeSatisfactionScore","Period=FY2020")</f>
        <v>#NAME?</v>
      </c>
      <c r="QY26" s="1" t="e" cm="1">
        <f t="array" aca="1" ref="QY26" ca="1">_xll.TR(QY1,"TR.EmployeeSatisfactionScore","Period=FY2020")</f>
        <v>#NAME?</v>
      </c>
      <c r="QZ26" s="1" t="e" cm="1">
        <f t="array" aca="1" ref="QZ26" ca="1">_xll.TR(QZ1,"TR.EmployeeSatisfactionScore","Period=FY2020")</f>
        <v>#NAME?</v>
      </c>
      <c r="RA26" s="1" t="e" cm="1">
        <f t="array" aca="1" ref="RA26" ca="1">_xll.TR(RA1,"TR.EmployeeSatisfactionScore","Period=FY2020")</f>
        <v>#NAME?</v>
      </c>
      <c r="RB26" s="1" t="e" cm="1">
        <f t="array" aca="1" ref="RB26" ca="1">_xll.TR(RB1,"TR.EmployeeSatisfactionScore","Period=FY2020")</f>
        <v>#NAME?</v>
      </c>
      <c r="RC26" s="1" t="e" cm="1">
        <f t="array" aca="1" ref="RC26" ca="1">_xll.TR(RC1,"TR.EmployeeSatisfactionScore","Period=FY2020")</f>
        <v>#NAME?</v>
      </c>
      <c r="RD26" s="1" t="e" cm="1">
        <f t="array" aca="1" ref="RD26" ca="1">_xll.TR(RD1,"TR.EmployeeSatisfactionScore","Period=FY2020")</f>
        <v>#NAME?</v>
      </c>
      <c r="RE26" s="1" t="e" cm="1">
        <f t="array" aca="1" ref="RE26" ca="1">_xll.TR(RE1,"TR.EmployeeSatisfactionScore","Period=FY2020")</f>
        <v>#NAME?</v>
      </c>
      <c r="RF26" s="1" t="e" cm="1">
        <f t="array" aca="1" ref="RF26" ca="1">_xll.TR(RF1,"TR.EmployeeSatisfactionScore","Period=FY2020")</f>
        <v>#NAME?</v>
      </c>
      <c r="RG26" s="1" t="e" cm="1">
        <f t="array" aca="1" ref="RG26" ca="1">_xll.TR(RG1,"TR.EmployeeSatisfactionScore","Period=FY2020")</f>
        <v>#NAME?</v>
      </c>
      <c r="RH26" s="1" t="e" cm="1">
        <f t="array" aca="1" ref="RH26" ca="1">_xll.TR(RH1,"TR.EmployeeSatisfactionScore","Period=FY2020")</f>
        <v>#NAME?</v>
      </c>
      <c r="RI26" s="1" t="e" cm="1">
        <f t="array" aca="1" ref="RI26" ca="1">_xll.TR(RI1,"TR.EmployeeSatisfactionScore","Period=FY2020")</f>
        <v>#NAME?</v>
      </c>
      <c r="RJ26" s="1" t="e" cm="1">
        <f t="array" aca="1" ref="RJ26" ca="1">_xll.TR(RJ1,"TR.EmployeeSatisfactionScore","Period=FY2020")</f>
        <v>#NAME?</v>
      </c>
      <c r="RK26" s="1" t="e" cm="1">
        <f t="array" aca="1" ref="RK26" ca="1">_xll.TR(RK1,"TR.EmployeeSatisfactionScore","Period=FY2020")</f>
        <v>#NAME?</v>
      </c>
      <c r="RL26" s="1" t="e" cm="1">
        <f t="array" aca="1" ref="RL26" ca="1">_xll.TR(RL1,"TR.EmployeeSatisfactionScore","Period=FY2020")</f>
        <v>#NAME?</v>
      </c>
      <c r="RM26" s="1" t="e" cm="1">
        <f t="array" aca="1" ref="RM26" ca="1">_xll.TR(RM1,"TR.EmployeeSatisfactionScore","Period=FY2020")</f>
        <v>#NAME?</v>
      </c>
      <c r="RN26" s="1" t="e" cm="1">
        <f t="array" aca="1" ref="RN26" ca="1">_xll.TR(RN1,"TR.EmployeeSatisfactionScore","Period=FY2020")</f>
        <v>#NAME?</v>
      </c>
      <c r="RO26" s="1" t="e" cm="1">
        <f t="array" aca="1" ref="RO26" ca="1">_xll.TR(RO1,"TR.EmployeeSatisfactionScore","Period=FY2020")</f>
        <v>#NAME?</v>
      </c>
      <c r="RP26" s="1" t="e" cm="1">
        <f t="array" aca="1" ref="RP26" ca="1">_xll.TR(RP1,"TR.EmployeeSatisfactionScore","Period=FY2020")</f>
        <v>#NAME?</v>
      </c>
      <c r="RQ26" s="1" t="e" cm="1">
        <f t="array" aca="1" ref="RQ26" ca="1">_xll.TR(RQ1,"TR.EmployeeSatisfactionScore","Period=FY2020")</f>
        <v>#NAME?</v>
      </c>
      <c r="RR26" s="1" t="e" cm="1">
        <f t="array" aca="1" ref="RR26" ca="1">_xll.TR(RR1,"TR.EmployeeSatisfactionScore","Period=FY2020")</f>
        <v>#NAME?</v>
      </c>
      <c r="RS26" s="1" t="e" cm="1">
        <f t="array" aca="1" ref="RS26" ca="1">_xll.TR(RS1,"TR.EmployeeSatisfactionScore","Period=FY2020")</f>
        <v>#NAME?</v>
      </c>
      <c r="RT26" s="1" t="e" cm="1">
        <f t="array" aca="1" ref="RT26" ca="1">_xll.TR(RT1,"TR.EmployeeSatisfactionScore","Period=FY2020")</f>
        <v>#NAME?</v>
      </c>
      <c r="RU26" s="1" t="e" cm="1">
        <f t="array" aca="1" ref="RU26" ca="1">_xll.TR(RU1,"TR.EmployeeSatisfactionScore","Period=FY2020")</f>
        <v>#NAME?</v>
      </c>
      <c r="RV26" s="1" t="e" cm="1">
        <f t="array" aca="1" ref="RV26" ca="1">_xll.TR(RV1,"TR.EmployeeSatisfactionScore","Period=FY2020")</f>
        <v>#NAME?</v>
      </c>
      <c r="RW26" s="1" t="e" cm="1">
        <f t="array" aca="1" ref="RW26" ca="1">_xll.TR(RW1,"TR.EmployeeSatisfactionScore","Period=FY2020")</f>
        <v>#NAME?</v>
      </c>
      <c r="RX26" s="1" t="e" cm="1">
        <f t="array" aca="1" ref="RX26" ca="1">_xll.TR(RX1,"TR.EmployeeSatisfactionScore","Period=FY2020")</f>
        <v>#NAME?</v>
      </c>
      <c r="RY26" s="1" t="e" cm="1">
        <f t="array" aca="1" ref="RY26" ca="1">_xll.TR(RY1,"TR.EmployeeSatisfactionScore","Period=FY2020")</f>
        <v>#NAME?</v>
      </c>
      <c r="RZ26" s="1" t="e" cm="1">
        <f t="array" aca="1" ref="RZ26" ca="1">_xll.TR(RZ1,"TR.EmployeeSatisfactionScore","Period=FY2020")</f>
        <v>#NAME?</v>
      </c>
      <c r="SA26" s="1" t="e" cm="1">
        <f t="array" aca="1" ref="SA26" ca="1">_xll.TR(SA1,"TR.EmployeeSatisfactionScore","Period=FY2020")</f>
        <v>#NAME?</v>
      </c>
      <c r="SB26" s="1" t="e" cm="1">
        <f t="array" aca="1" ref="SB26" ca="1">_xll.TR(SB1,"TR.EmployeeSatisfactionScore","Period=FY2020")</f>
        <v>#NAME?</v>
      </c>
      <c r="SC26" s="1" t="e" cm="1">
        <f t="array" aca="1" ref="SC26" ca="1">_xll.TR(SC1,"TR.EmployeeSatisfactionScore","Period=FY2020")</f>
        <v>#NAME?</v>
      </c>
      <c r="SD26" s="1" t="e" cm="1">
        <f t="array" aca="1" ref="SD26" ca="1">_xll.TR(SD1,"TR.EmployeeSatisfactionScore","Period=FY2020")</f>
        <v>#NAME?</v>
      </c>
      <c r="SE26" s="1" t="e" cm="1">
        <f t="array" aca="1" ref="SE26" ca="1">_xll.TR(SE1,"TR.EmployeeSatisfactionScore","Period=FY2020")</f>
        <v>#NAME?</v>
      </c>
      <c r="SF26" s="1" t="e" cm="1">
        <f t="array" aca="1" ref="SF26" ca="1">_xll.TR(SF1,"TR.EmployeeSatisfactionScore","Period=FY2020")</f>
        <v>#NAME?</v>
      </c>
      <c r="SG26" s="1" t="e" cm="1">
        <f t="array" aca="1" ref="SG26" ca="1">_xll.TR(SG1,"TR.EmployeeSatisfactionScore","Period=FY2020")</f>
        <v>#NAME?</v>
      </c>
      <c r="SH26" s="1" t="e" cm="1">
        <f t="array" aca="1" ref="SH26" ca="1">_xll.TR(SH1,"TR.EmployeeSatisfactionScore","Period=FY2020")</f>
        <v>#NAME?</v>
      </c>
      <c r="SI26" s="1" t="e" cm="1">
        <f t="array" aca="1" ref="SI26" ca="1">_xll.TR(SI1,"TR.EmployeeSatisfactionScore","Period=FY2020")</f>
        <v>#NAME?</v>
      </c>
      <c r="SJ26" s="1" t="e" cm="1">
        <f t="array" aca="1" ref="SJ26" ca="1">_xll.TR(SJ1,"TR.EmployeeSatisfactionScore","Period=FY2020")</f>
        <v>#NAME?</v>
      </c>
    </row>
    <row r="27" spans="1:504" x14ac:dyDescent="0.2">
      <c r="A27" t="s">
        <v>2304</v>
      </c>
      <c r="B27" s="1" t="e" cm="1">
        <f t="array" aca="1" ref="B27" ca="1">_xll.TR(B1,"TR.EmployeeSatisfactionScore","Period=FY2019")</f>
        <v>#NAME?</v>
      </c>
      <c r="C27" s="1" t="e" cm="1">
        <f t="array" aca="1" ref="C27" ca="1">_xll.TR(C1,"TR.EmployeeSatisfactionScore","Period=FY2019")</f>
        <v>#NAME?</v>
      </c>
      <c r="D27" s="1" t="e" cm="1">
        <f t="array" aca="1" ref="D27" ca="1">_xll.TR(D1,"TR.EmployeeSatisfactionScore","Period=FY2019")</f>
        <v>#NAME?</v>
      </c>
      <c r="E27" s="1" t="e" cm="1">
        <f t="array" aca="1" ref="E27" ca="1">_xll.TR(E1,"TR.EmployeeSatisfactionScore","Period=FY2019")</f>
        <v>#NAME?</v>
      </c>
      <c r="F27" s="1" t="e" cm="1">
        <f t="array" aca="1" ref="F27" ca="1">_xll.TR(F1,"TR.EmployeeSatisfactionScore","Period=FY2019")</f>
        <v>#NAME?</v>
      </c>
      <c r="G27" s="1" t="e" cm="1">
        <f t="array" aca="1" ref="G27" ca="1">_xll.TR(G1,"TR.EmployeeSatisfactionScore","Period=FY2019")</f>
        <v>#NAME?</v>
      </c>
      <c r="H27" s="1" t="e" cm="1">
        <f t="array" aca="1" ref="H27" ca="1">_xll.TR(H1,"TR.EmployeeSatisfactionScore","Period=FY2019")</f>
        <v>#NAME?</v>
      </c>
      <c r="I27" s="1" t="e" cm="1">
        <f t="array" aca="1" ref="I27" ca="1">_xll.TR(I1,"TR.EmployeeSatisfactionScore","Period=FY2019")</f>
        <v>#NAME?</v>
      </c>
      <c r="J27" s="1" t="e" cm="1">
        <f t="array" aca="1" ref="J27" ca="1">_xll.TR(J1,"TR.EmployeeSatisfactionScore","Period=FY2019")</f>
        <v>#NAME?</v>
      </c>
      <c r="K27" s="1" t="e" cm="1">
        <f t="array" aca="1" ref="K27" ca="1">_xll.TR(K1,"TR.EmployeeSatisfactionScore","Period=FY2019")</f>
        <v>#NAME?</v>
      </c>
      <c r="L27" s="1" t="e" cm="1">
        <f t="array" aca="1" ref="L27" ca="1">_xll.TR(L1,"TR.EmployeeSatisfactionScore","Period=FY2019")</f>
        <v>#NAME?</v>
      </c>
      <c r="M27" s="1" t="e" cm="1">
        <f t="array" aca="1" ref="M27" ca="1">_xll.TR(M1,"TR.EmployeeSatisfactionScore","Period=FY2019")</f>
        <v>#NAME?</v>
      </c>
      <c r="N27" s="1" t="e" cm="1">
        <f t="array" aca="1" ref="N27" ca="1">_xll.TR(N1,"TR.EmployeeSatisfactionScore","Period=FY2019")</f>
        <v>#NAME?</v>
      </c>
      <c r="O27" s="1" t="e" cm="1">
        <f t="array" aca="1" ref="O27" ca="1">_xll.TR(O1,"TR.EmployeeSatisfactionScore","Period=FY2019")</f>
        <v>#NAME?</v>
      </c>
      <c r="P27" s="1" t="e" cm="1">
        <f t="array" aca="1" ref="P27" ca="1">_xll.TR(P1,"TR.EmployeeSatisfactionScore","Period=FY2019")</f>
        <v>#NAME?</v>
      </c>
      <c r="Q27" s="1" t="e" cm="1">
        <f t="array" aca="1" ref="Q27" ca="1">_xll.TR(Q1,"TR.EmployeeSatisfactionScore","Period=FY2019")</f>
        <v>#NAME?</v>
      </c>
      <c r="R27" s="1" t="e" cm="1">
        <f t="array" aca="1" ref="R27" ca="1">_xll.TR(R1,"TR.EmployeeSatisfactionScore","Period=FY2019")</f>
        <v>#NAME?</v>
      </c>
      <c r="S27" s="1" t="e" cm="1">
        <f t="array" aca="1" ref="S27" ca="1">_xll.TR(S1,"TR.EmployeeSatisfactionScore","Period=FY2019")</f>
        <v>#NAME?</v>
      </c>
      <c r="T27" s="1" t="e" cm="1">
        <f t="array" aca="1" ref="T27" ca="1">_xll.TR(T1,"TR.EmployeeSatisfactionScore","Period=FY2019")</f>
        <v>#NAME?</v>
      </c>
      <c r="U27" s="1" t="e" cm="1">
        <f t="array" aca="1" ref="U27" ca="1">_xll.TR(U1,"TR.EmployeeSatisfactionScore","Period=FY2019")</f>
        <v>#NAME?</v>
      </c>
      <c r="V27" s="1" t="e" cm="1">
        <f t="array" aca="1" ref="V27" ca="1">_xll.TR(V1,"TR.EmployeeSatisfactionScore","Period=FY2019")</f>
        <v>#NAME?</v>
      </c>
      <c r="W27" s="1" t="e" cm="1">
        <f t="array" aca="1" ref="W27" ca="1">_xll.TR(W1,"TR.EmployeeSatisfactionScore","Period=FY2019")</f>
        <v>#NAME?</v>
      </c>
      <c r="X27" s="1" t="e" cm="1">
        <f t="array" aca="1" ref="X27" ca="1">_xll.TR(X1,"TR.EmployeeSatisfactionScore","Period=FY2019")</f>
        <v>#NAME?</v>
      </c>
      <c r="Y27" s="1" t="e" cm="1">
        <f t="array" aca="1" ref="Y27" ca="1">_xll.TR(Y1,"TR.EmployeeSatisfactionScore","Period=FY2019")</f>
        <v>#NAME?</v>
      </c>
      <c r="Z27" s="1" t="e" cm="1">
        <f t="array" aca="1" ref="Z27" ca="1">_xll.TR(Z1,"TR.EmployeeSatisfactionScore","Period=FY2019")</f>
        <v>#NAME?</v>
      </c>
      <c r="AA27" s="1" t="e" cm="1">
        <f t="array" aca="1" ref="AA27" ca="1">_xll.TR(AA1,"TR.EmployeeSatisfactionScore","Period=FY2019")</f>
        <v>#NAME?</v>
      </c>
      <c r="AB27" s="1" t="e" cm="1">
        <f t="array" aca="1" ref="AB27" ca="1">_xll.TR(AB1,"TR.EmployeeSatisfactionScore","Period=FY2019")</f>
        <v>#NAME?</v>
      </c>
      <c r="AC27" s="1" t="e" cm="1">
        <f t="array" aca="1" ref="AC27" ca="1">_xll.TR(AC1,"TR.EmployeeSatisfactionScore","Period=FY2019")</f>
        <v>#NAME?</v>
      </c>
      <c r="AD27" s="1" t="e" cm="1">
        <f t="array" aca="1" ref="AD27" ca="1">_xll.TR(AD1,"TR.EmployeeSatisfactionScore","Period=FY2019")</f>
        <v>#NAME?</v>
      </c>
      <c r="AE27" s="1" t="e" cm="1">
        <f t="array" aca="1" ref="AE27" ca="1">_xll.TR(AE1,"TR.EmployeeSatisfactionScore","Period=FY2019")</f>
        <v>#NAME?</v>
      </c>
      <c r="AF27" s="1" t="e" cm="1">
        <f t="array" aca="1" ref="AF27" ca="1">_xll.TR(AF1,"TR.EmployeeSatisfactionScore","Period=FY2019")</f>
        <v>#NAME?</v>
      </c>
      <c r="AG27" s="1" t="e" cm="1">
        <f t="array" aca="1" ref="AG27" ca="1">_xll.TR(AG1,"TR.EmployeeSatisfactionScore","Period=FY2019")</f>
        <v>#NAME?</v>
      </c>
      <c r="AH27" s="1" t="e" cm="1">
        <f t="array" aca="1" ref="AH27" ca="1">_xll.TR(AH1,"TR.EmployeeSatisfactionScore","Period=FY2019")</f>
        <v>#NAME?</v>
      </c>
      <c r="AI27" s="1" t="e" cm="1">
        <f t="array" aca="1" ref="AI27" ca="1">_xll.TR(AI1,"TR.EmployeeSatisfactionScore","Period=FY2019")</f>
        <v>#NAME?</v>
      </c>
      <c r="AJ27" s="1" t="e" cm="1">
        <f t="array" aca="1" ref="AJ27" ca="1">_xll.TR(AJ1,"TR.EmployeeSatisfactionScore","Period=FY2019")</f>
        <v>#NAME?</v>
      </c>
      <c r="AK27" s="1" t="e" cm="1">
        <f t="array" aca="1" ref="AK27" ca="1">_xll.TR(AK1,"TR.EmployeeSatisfactionScore","Period=FY2019")</f>
        <v>#NAME?</v>
      </c>
      <c r="AL27" s="1" t="e" cm="1">
        <f t="array" aca="1" ref="AL27" ca="1">_xll.TR(AL1,"TR.EmployeeSatisfactionScore","Period=FY2019")</f>
        <v>#NAME?</v>
      </c>
      <c r="AM27" s="1" t="e" cm="1">
        <f t="array" aca="1" ref="AM27" ca="1">_xll.TR(AM1,"TR.EmployeeSatisfactionScore","Period=FY2019")</f>
        <v>#NAME?</v>
      </c>
      <c r="AN27" s="1" t="e" cm="1">
        <f t="array" aca="1" ref="AN27" ca="1">_xll.TR(AN1,"TR.EmployeeSatisfactionScore","Period=FY2019")</f>
        <v>#NAME?</v>
      </c>
      <c r="AO27" s="1" t="e" cm="1">
        <f t="array" aca="1" ref="AO27" ca="1">_xll.TR(AO1,"TR.EmployeeSatisfactionScore","Period=FY2019")</f>
        <v>#NAME?</v>
      </c>
      <c r="AP27" s="1" t="e" cm="1">
        <f t="array" aca="1" ref="AP27" ca="1">_xll.TR(AP1,"TR.EmployeeSatisfactionScore","Period=FY2019")</f>
        <v>#NAME?</v>
      </c>
      <c r="AQ27" s="1" t="e" cm="1">
        <f t="array" aca="1" ref="AQ27" ca="1">_xll.TR(AQ1,"TR.EmployeeSatisfactionScore","Period=FY2019")</f>
        <v>#NAME?</v>
      </c>
      <c r="AR27" s="1" t="e" cm="1">
        <f t="array" aca="1" ref="AR27" ca="1">_xll.TR(AR1,"TR.EmployeeSatisfactionScore","Period=FY2019")</f>
        <v>#NAME?</v>
      </c>
      <c r="AS27" s="1" t="e" cm="1">
        <f t="array" aca="1" ref="AS27" ca="1">_xll.TR(AS1,"TR.EmployeeSatisfactionScore","Period=FY2019")</f>
        <v>#NAME?</v>
      </c>
      <c r="AT27" s="1" t="e" cm="1">
        <f t="array" aca="1" ref="AT27" ca="1">_xll.TR(AT1,"TR.EmployeeSatisfactionScore","Period=FY2019")</f>
        <v>#NAME?</v>
      </c>
      <c r="AU27" s="1" t="e" cm="1">
        <f t="array" aca="1" ref="AU27" ca="1">_xll.TR(AU1,"TR.EmployeeSatisfactionScore","Period=FY2019")</f>
        <v>#NAME?</v>
      </c>
      <c r="AV27" s="1" t="e" cm="1">
        <f t="array" aca="1" ref="AV27" ca="1">_xll.TR(AV1,"TR.EmployeeSatisfactionScore","Period=FY2019")</f>
        <v>#NAME?</v>
      </c>
      <c r="AW27" s="1" t="e" cm="1">
        <f t="array" aca="1" ref="AW27" ca="1">_xll.TR(AW1,"TR.EmployeeSatisfactionScore","Period=FY2019")</f>
        <v>#NAME?</v>
      </c>
      <c r="AX27" s="1" t="e" cm="1">
        <f t="array" aca="1" ref="AX27" ca="1">_xll.TR(AX1,"TR.EmployeeSatisfactionScore","Period=FY2019")</f>
        <v>#NAME?</v>
      </c>
      <c r="AY27" s="1" t="e" cm="1">
        <f t="array" aca="1" ref="AY27" ca="1">_xll.TR(AY1,"TR.EmployeeSatisfactionScore","Period=FY2019")</f>
        <v>#NAME?</v>
      </c>
      <c r="AZ27" s="1" t="e" cm="1">
        <f t="array" aca="1" ref="AZ27" ca="1">_xll.TR(AZ1,"TR.EmployeeSatisfactionScore","Period=FY2019")</f>
        <v>#NAME?</v>
      </c>
      <c r="BA27" s="1" t="e" cm="1">
        <f t="array" aca="1" ref="BA27" ca="1">_xll.TR(BA1,"TR.EmployeeSatisfactionScore","Period=FY2019")</f>
        <v>#NAME?</v>
      </c>
      <c r="BB27" s="1" t="e" cm="1">
        <f t="array" aca="1" ref="BB27" ca="1">_xll.TR(BB1,"TR.EmployeeSatisfactionScore","Period=FY2019")</f>
        <v>#NAME?</v>
      </c>
      <c r="BC27" s="1" t="e" cm="1">
        <f t="array" aca="1" ref="BC27" ca="1">_xll.TR(BC1,"TR.EmployeeSatisfactionScore","Period=FY2019")</f>
        <v>#NAME?</v>
      </c>
      <c r="BD27" s="1" t="e" cm="1">
        <f t="array" aca="1" ref="BD27" ca="1">_xll.TR(BD1,"TR.EmployeeSatisfactionScore","Period=FY2019")</f>
        <v>#NAME?</v>
      </c>
      <c r="BE27" s="1" t="e" cm="1">
        <f t="array" aca="1" ref="BE27" ca="1">_xll.TR(BE1,"TR.EmployeeSatisfactionScore","Period=FY2019")</f>
        <v>#NAME?</v>
      </c>
      <c r="BF27" s="1" t="e" cm="1">
        <f t="array" aca="1" ref="BF27" ca="1">_xll.TR(BF1,"TR.EmployeeSatisfactionScore","Period=FY2019")</f>
        <v>#NAME?</v>
      </c>
      <c r="BG27" s="1" t="e" cm="1">
        <f t="array" aca="1" ref="BG27" ca="1">_xll.TR(BG1,"TR.EmployeeSatisfactionScore","Period=FY2019")</f>
        <v>#NAME?</v>
      </c>
      <c r="BH27" s="1" t="e" cm="1">
        <f t="array" aca="1" ref="BH27" ca="1">_xll.TR(BH1,"TR.EmployeeSatisfactionScore","Period=FY2019")</f>
        <v>#NAME?</v>
      </c>
      <c r="BI27" s="1" t="e" cm="1">
        <f t="array" aca="1" ref="BI27" ca="1">_xll.TR(BI1,"TR.EmployeeSatisfactionScore","Period=FY2019")</f>
        <v>#NAME?</v>
      </c>
      <c r="BJ27" s="1" t="e" cm="1">
        <f t="array" aca="1" ref="BJ27" ca="1">_xll.TR(BJ1,"TR.EmployeeSatisfactionScore","Period=FY2019")</f>
        <v>#NAME?</v>
      </c>
      <c r="BK27" s="1" t="e" cm="1">
        <f t="array" aca="1" ref="BK27" ca="1">_xll.TR(BK1,"TR.EmployeeSatisfactionScore","Period=FY2019")</f>
        <v>#NAME?</v>
      </c>
      <c r="BL27" s="1" t="e" cm="1">
        <f t="array" aca="1" ref="BL27" ca="1">_xll.TR(BL1,"TR.EmployeeSatisfactionScore","Period=FY2019")</f>
        <v>#NAME?</v>
      </c>
      <c r="BM27" s="1" t="e" cm="1">
        <f t="array" aca="1" ref="BM27" ca="1">_xll.TR(BM1,"TR.EmployeeSatisfactionScore","Period=FY2019")</f>
        <v>#NAME?</v>
      </c>
      <c r="BN27" s="1" t="e" cm="1">
        <f t="array" aca="1" ref="BN27" ca="1">_xll.TR(BN1,"TR.EmployeeSatisfactionScore","Period=FY2019")</f>
        <v>#NAME?</v>
      </c>
      <c r="BO27" s="1" t="e" cm="1">
        <f t="array" aca="1" ref="BO27" ca="1">_xll.TR(BO1,"TR.EmployeeSatisfactionScore","Period=FY2019")</f>
        <v>#NAME?</v>
      </c>
      <c r="BP27" s="1" t="e" cm="1">
        <f t="array" aca="1" ref="BP27" ca="1">_xll.TR(BP1,"TR.EmployeeSatisfactionScore","Period=FY2019")</f>
        <v>#NAME?</v>
      </c>
      <c r="BQ27" s="1" t="e" cm="1">
        <f t="array" aca="1" ref="BQ27" ca="1">_xll.TR(BQ1,"TR.EmployeeSatisfactionScore","Period=FY2019")</f>
        <v>#NAME?</v>
      </c>
      <c r="BR27" s="1" t="e" cm="1">
        <f t="array" aca="1" ref="BR27" ca="1">_xll.TR(BR1,"TR.EmployeeSatisfactionScore","Period=FY2019")</f>
        <v>#NAME?</v>
      </c>
      <c r="BS27" s="1" t="e" cm="1">
        <f t="array" aca="1" ref="BS27" ca="1">_xll.TR(BS1,"TR.EmployeeSatisfactionScore","Period=FY2019")</f>
        <v>#NAME?</v>
      </c>
      <c r="BT27" s="1" t="e" cm="1">
        <f t="array" aca="1" ref="BT27" ca="1">_xll.TR(BT1,"TR.EmployeeSatisfactionScore","Period=FY2019")</f>
        <v>#NAME?</v>
      </c>
      <c r="BU27" s="1" t="e" cm="1">
        <f t="array" aca="1" ref="BU27" ca="1">_xll.TR(BU1,"TR.EmployeeSatisfactionScore","Period=FY2019")</f>
        <v>#NAME?</v>
      </c>
      <c r="BV27" s="1" t="e" cm="1">
        <f t="array" aca="1" ref="BV27" ca="1">_xll.TR(BV1,"TR.EmployeeSatisfactionScore","Period=FY2019")</f>
        <v>#NAME?</v>
      </c>
      <c r="BW27" s="1" t="e" cm="1">
        <f t="array" aca="1" ref="BW27" ca="1">_xll.TR(BW1,"TR.EmployeeSatisfactionScore","Period=FY2019")</f>
        <v>#NAME?</v>
      </c>
      <c r="BX27" s="1" t="e" cm="1">
        <f t="array" aca="1" ref="BX27" ca="1">_xll.TR(BX1,"TR.EmployeeSatisfactionScore","Period=FY2019")</f>
        <v>#NAME?</v>
      </c>
      <c r="BY27" s="1" t="e" cm="1">
        <f t="array" aca="1" ref="BY27" ca="1">_xll.TR(BY1,"TR.EmployeeSatisfactionScore","Period=FY2019")</f>
        <v>#NAME?</v>
      </c>
      <c r="BZ27" s="1" t="e" cm="1">
        <f t="array" aca="1" ref="BZ27" ca="1">_xll.TR(BZ1,"TR.EmployeeSatisfactionScore","Period=FY2019")</f>
        <v>#NAME?</v>
      </c>
      <c r="CA27" s="1" t="e" cm="1">
        <f t="array" aca="1" ref="CA27" ca="1">_xll.TR(CA1,"TR.EmployeeSatisfactionScore","Period=FY2019")</f>
        <v>#NAME?</v>
      </c>
      <c r="CB27" s="1" t="e" cm="1">
        <f t="array" aca="1" ref="CB27" ca="1">_xll.TR(CB1,"TR.EmployeeSatisfactionScore","Period=FY2019")</f>
        <v>#NAME?</v>
      </c>
      <c r="CC27" s="1" t="e" cm="1">
        <f t="array" aca="1" ref="CC27" ca="1">_xll.TR(CC1,"TR.EmployeeSatisfactionScore","Period=FY2019")</f>
        <v>#NAME?</v>
      </c>
      <c r="CD27" s="1" t="e" cm="1">
        <f t="array" aca="1" ref="CD27" ca="1">_xll.TR(CD1,"TR.EmployeeSatisfactionScore","Period=FY2019")</f>
        <v>#NAME?</v>
      </c>
      <c r="CE27" s="1" t="e" cm="1">
        <f t="array" aca="1" ref="CE27" ca="1">_xll.TR(CE1,"TR.EmployeeSatisfactionScore","Period=FY2019")</f>
        <v>#NAME?</v>
      </c>
      <c r="CF27" s="1" t="e" cm="1">
        <f t="array" aca="1" ref="CF27" ca="1">_xll.TR(CF1,"TR.EmployeeSatisfactionScore","Period=FY2019")</f>
        <v>#NAME?</v>
      </c>
      <c r="CG27" s="1" t="e" cm="1">
        <f t="array" aca="1" ref="CG27" ca="1">_xll.TR(CG1,"TR.EmployeeSatisfactionScore","Period=FY2019")</f>
        <v>#NAME?</v>
      </c>
      <c r="CH27" s="1" t="e" cm="1">
        <f t="array" aca="1" ref="CH27" ca="1">_xll.TR(CH1,"TR.EmployeeSatisfactionScore","Period=FY2019")</f>
        <v>#NAME?</v>
      </c>
      <c r="CI27" s="1" t="e" cm="1">
        <f t="array" aca="1" ref="CI27" ca="1">_xll.TR(CI1,"TR.EmployeeSatisfactionScore","Period=FY2019")</f>
        <v>#NAME?</v>
      </c>
      <c r="CJ27" s="1" t="e" cm="1">
        <f t="array" aca="1" ref="CJ27" ca="1">_xll.TR(CJ1,"TR.EmployeeSatisfactionScore","Period=FY2019")</f>
        <v>#NAME?</v>
      </c>
      <c r="CK27" s="1" t="e" cm="1">
        <f t="array" aca="1" ref="CK27" ca="1">_xll.TR(CK1,"TR.EmployeeSatisfactionScore","Period=FY2019")</f>
        <v>#NAME?</v>
      </c>
      <c r="CL27" s="1" t="e" cm="1">
        <f t="array" aca="1" ref="CL27" ca="1">_xll.TR(CL1,"TR.EmployeeSatisfactionScore","Period=FY2019")</f>
        <v>#NAME?</v>
      </c>
      <c r="CM27" s="1" t="e" cm="1">
        <f t="array" aca="1" ref="CM27" ca="1">_xll.TR(CM1,"TR.EmployeeSatisfactionScore","Period=FY2019")</f>
        <v>#NAME?</v>
      </c>
      <c r="CN27" s="1" t="e" cm="1">
        <f t="array" aca="1" ref="CN27" ca="1">_xll.TR(CN1,"TR.EmployeeSatisfactionScore","Period=FY2019")</f>
        <v>#NAME?</v>
      </c>
      <c r="CO27" s="1" t="e" cm="1">
        <f t="array" aca="1" ref="CO27" ca="1">_xll.TR(CO1,"TR.EmployeeSatisfactionScore","Period=FY2019")</f>
        <v>#NAME?</v>
      </c>
      <c r="CP27" s="1" t="e" cm="1">
        <f t="array" aca="1" ref="CP27" ca="1">_xll.TR(CP1,"TR.EmployeeSatisfactionScore","Period=FY2019")</f>
        <v>#NAME?</v>
      </c>
      <c r="CQ27" s="1" t="e" cm="1">
        <f t="array" aca="1" ref="CQ27" ca="1">_xll.TR(CQ1,"TR.EmployeeSatisfactionScore","Period=FY2019")</f>
        <v>#NAME?</v>
      </c>
      <c r="CR27" s="1" t="e" cm="1">
        <f t="array" aca="1" ref="CR27" ca="1">_xll.TR(CR1,"TR.EmployeeSatisfactionScore","Period=FY2019")</f>
        <v>#NAME?</v>
      </c>
      <c r="CS27" s="1" t="e" cm="1">
        <f t="array" aca="1" ref="CS27" ca="1">_xll.TR(CS1,"TR.EmployeeSatisfactionScore","Period=FY2019")</f>
        <v>#NAME?</v>
      </c>
      <c r="CT27" s="1" t="e" cm="1">
        <f t="array" aca="1" ref="CT27" ca="1">_xll.TR(CT1,"TR.EmployeeSatisfactionScore","Period=FY2019")</f>
        <v>#NAME?</v>
      </c>
      <c r="CU27" s="1" t="e" cm="1">
        <f t="array" aca="1" ref="CU27" ca="1">_xll.TR(CU1,"TR.EmployeeSatisfactionScore","Period=FY2019")</f>
        <v>#NAME?</v>
      </c>
      <c r="CV27" s="1" t="e" cm="1">
        <f t="array" aca="1" ref="CV27" ca="1">_xll.TR(CV1,"TR.EmployeeSatisfactionScore","Period=FY2019")</f>
        <v>#NAME?</v>
      </c>
      <c r="CW27" s="1" t="e" cm="1">
        <f t="array" aca="1" ref="CW27" ca="1">_xll.TR(CW1,"TR.EmployeeSatisfactionScore","Period=FY2019")</f>
        <v>#NAME?</v>
      </c>
      <c r="CX27" s="1" t="e" cm="1">
        <f t="array" aca="1" ref="CX27" ca="1">_xll.TR(CX1,"TR.EmployeeSatisfactionScore","Period=FY2019")</f>
        <v>#NAME?</v>
      </c>
      <c r="CY27" s="1" t="e" cm="1">
        <f t="array" aca="1" ref="CY27" ca="1">_xll.TR(CY1,"TR.EmployeeSatisfactionScore","Period=FY2019")</f>
        <v>#NAME?</v>
      </c>
      <c r="CZ27" s="1" t="e" cm="1">
        <f t="array" aca="1" ref="CZ27" ca="1">_xll.TR(CZ1,"TR.EmployeeSatisfactionScore","Period=FY2019")</f>
        <v>#NAME?</v>
      </c>
      <c r="DA27" s="1" t="e" cm="1">
        <f t="array" aca="1" ref="DA27" ca="1">_xll.TR(DA1,"TR.EmployeeSatisfactionScore","Period=FY2019")</f>
        <v>#NAME?</v>
      </c>
      <c r="DB27" s="1" t="e" cm="1">
        <f t="array" aca="1" ref="DB27" ca="1">_xll.TR(DB1,"TR.EmployeeSatisfactionScore","Period=FY2019")</f>
        <v>#NAME?</v>
      </c>
      <c r="DC27" s="1" t="e" cm="1">
        <f t="array" aca="1" ref="DC27" ca="1">_xll.TR(DC1,"TR.EmployeeSatisfactionScore","Period=FY2019")</f>
        <v>#NAME?</v>
      </c>
      <c r="DD27" s="1" t="e" cm="1">
        <f t="array" aca="1" ref="DD27" ca="1">_xll.TR(DD1,"TR.EmployeeSatisfactionScore","Period=FY2019")</f>
        <v>#NAME?</v>
      </c>
      <c r="DE27" s="1" t="e" cm="1">
        <f t="array" aca="1" ref="DE27" ca="1">_xll.TR(DE1,"TR.EmployeeSatisfactionScore","Period=FY2019")</f>
        <v>#NAME?</v>
      </c>
      <c r="DF27" s="1" t="e" cm="1">
        <f t="array" aca="1" ref="DF27" ca="1">_xll.TR(DF1,"TR.EmployeeSatisfactionScore","Period=FY2019")</f>
        <v>#NAME?</v>
      </c>
      <c r="DG27" s="1" t="e" cm="1">
        <f t="array" aca="1" ref="DG27" ca="1">_xll.TR(DG1,"TR.EmployeeSatisfactionScore","Period=FY2019")</f>
        <v>#NAME?</v>
      </c>
      <c r="DH27" s="1" t="e" cm="1">
        <f t="array" aca="1" ref="DH27" ca="1">_xll.TR(DH1,"TR.EmployeeSatisfactionScore","Period=FY2019")</f>
        <v>#NAME?</v>
      </c>
      <c r="DI27" s="1" t="e" cm="1">
        <f t="array" aca="1" ref="DI27" ca="1">_xll.TR(DI1,"TR.EmployeeSatisfactionScore","Period=FY2019")</f>
        <v>#NAME?</v>
      </c>
      <c r="DJ27" s="1" t="e" cm="1">
        <f t="array" aca="1" ref="DJ27" ca="1">_xll.TR(DJ1,"TR.EmployeeSatisfactionScore","Period=FY2019")</f>
        <v>#NAME?</v>
      </c>
      <c r="DK27" s="1" t="e" cm="1">
        <f t="array" aca="1" ref="DK27" ca="1">_xll.TR(DK1,"TR.EmployeeSatisfactionScore","Period=FY2019")</f>
        <v>#NAME?</v>
      </c>
      <c r="DL27" s="1" t="e" cm="1">
        <f t="array" aca="1" ref="DL27" ca="1">_xll.TR(DL1,"TR.EmployeeSatisfactionScore","Period=FY2019")</f>
        <v>#NAME?</v>
      </c>
      <c r="DM27" s="1" t="e" cm="1">
        <f t="array" aca="1" ref="DM27" ca="1">_xll.TR(DM1,"TR.EmployeeSatisfactionScore","Period=FY2019")</f>
        <v>#NAME?</v>
      </c>
      <c r="DN27" s="1" t="e" cm="1">
        <f t="array" aca="1" ref="DN27" ca="1">_xll.TR(DN1,"TR.EmployeeSatisfactionScore","Period=FY2019")</f>
        <v>#NAME?</v>
      </c>
      <c r="DO27" s="1" t="e" cm="1">
        <f t="array" aca="1" ref="DO27" ca="1">_xll.TR(DO1,"TR.EmployeeSatisfactionScore","Period=FY2019")</f>
        <v>#NAME?</v>
      </c>
      <c r="DP27" s="1" t="e" cm="1">
        <f t="array" aca="1" ref="DP27" ca="1">_xll.TR(DP1,"TR.EmployeeSatisfactionScore","Period=FY2019")</f>
        <v>#NAME?</v>
      </c>
      <c r="DQ27" s="1" t="e" cm="1">
        <f t="array" aca="1" ref="DQ27" ca="1">_xll.TR(DQ1,"TR.EmployeeSatisfactionScore","Period=FY2019")</f>
        <v>#NAME?</v>
      </c>
      <c r="DR27" s="1" t="e" cm="1">
        <f t="array" aca="1" ref="DR27" ca="1">_xll.TR(DR1,"TR.EmployeeSatisfactionScore","Period=FY2019")</f>
        <v>#NAME?</v>
      </c>
      <c r="DS27" s="1" t="e" cm="1">
        <f t="array" aca="1" ref="DS27" ca="1">_xll.TR(DS1,"TR.EmployeeSatisfactionScore","Period=FY2019")</f>
        <v>#NAME?</v>
      </c>
      <c r="DT27" s="1" t="e" cm="1">
        <f t="array" aca="1" ref="DT27" ca="1">_xll.TR(DT1,"TR.EmployeeSatisfactionScore","Period=FY2019")</f>
        <v>#NAME?</v>
      </c>
      <c r="DU27" s="1" t="e" cm="1">
        <f t="array" aca="1" ref="DU27" ca="1">_xll.TR(DU1,"TR.EmployeeSatisfactionScore","Period=FY2019")</f>
        <v>#NAME?</v>
      </c>
      <c r="DV27" s="1" t="e" cm="1">
        <f t="array" aca="1" ref="DV27" ca="1">_xll.TR(DV1,"TR.EmployeeSatisfactionScore","Period=FY2019")</f>
        <v>#NAME?</v>
      </c>
      <c r="DW27" s="1" t="e" cm="1">
        <f t="array" aca="1" ref="DW27" ca="1">_xll.TR(DW1,"TR.EmployeeSatisfactionScore","Period=FY2019")</f>
        <v>#NAME?</v>
      </c>
      <c r="DX27" s="1" t="e" cm="1">
        <f t="array" aca="1" ref="DX27" ca="1">_xll.TR(DX1,"TR.EmployeeSatisfactionScore","Period=FY2019")</f>
        <v>#NAME?</v>
      </c>
      <c r="DY27" s="1" t="e" cm="1">
        <f t="array" aca="1" ref="DY27" ca="1">_xll.TR(DY1,"TR.EmployeeSatisfactionScore","Period=FY2019")</f>
        <v>#NAME?</v>
      </c>
      <c r="DZ27" s="1" t="e" cm="1">
        <f t="array" aca="1" ref="DZ27" ca="1">_xll.TR(DZ1,"TR.EmployeeSatisfactionScore","Period=FY2019")</f>
        <v>#NAME?</v>
      </c>
      <c r="EA27" s="1" t="e" cm="1">
        <f t="array" aca="1" ref="EA27" ca="1">_xll.TR(EA1,"TR.EmployeeSatisfactionScore","Period=FY2019")</f>
        <v>#NAME?</v>
      </c>
      <c r="EB27" s="1" t="e" cm="1">
        <f t="array" aca="1" ref="EB27" ca="1">_xll.TR(EB1,"TR.EmployeeSatisfactionScore","Period=FY2019")</f>
        <v>#NAME?</v>
      </c>
      <c r="EC27" s="1" t="e" cm="1">
        <f t="array" aca="1" ref="EC27" ca="1">_xll.TR(EC1,"TR.EmployeeSatisfactionScore","Period=FY2019")</f>
        <v>#NAME?</v>
      </c>
      <c r="ED27" s="1" t="e" cm="1">
        <f t="array" aca="1" ref="ED27" ca="1">_xll.TR(ED1,"TR.EmployeeSatisfactionScore","Period=FY2019")</f>
        <v>#NAME?</v>
      </c>
      <c r="EE27" s="1" t="e" cm="1">
        <f t="array" aca="1" ref="EE27" ca="1">_xll.TR(EE1,"TR.EmployeeSatisfactionScore","Period=FY2019")</f>
        <v>#NAME?</v>
      </c>
      <c r="EF27" s="1" t="e" cm="1">
        <f t="array" aca="1" ref="EF27" ca="1">_xll.TR(EF1,"TR.EmployeeSatisfactionScore","Period=FY2019")</f>
        <v>#NAME?</v>
      </c>
      <c r="EG27" s="1" t="e" cm="1">
        <f t="array" aca="1" ref="EG27" ca="1">_xll.TR(EG1,"TR.EmployeeSatisfactionScore","Period=FY2019")</f>
        <v>#NAME?</v>
      </c>
      <c r="EH27" s="1" t="e" cm="1">
        <f t="array" aca="1" ref="EH27" ca="1">_xll.TR(EH1,"TR.EmployeeSatisfactionScore","Period=FY2019")</f>
        <v>#NAME?</v>
      </c>
      <c r="EI27" s="1" t="e" cm="1">
        <f t="array" aca="1" ref="EI27" ca="1">_xll.TR(EI1,"TR.EmployeeSatisfactionScore","Period=FY2019")</f>
        <v>#NAME?</v>
      </c>
      <c r="EJ27" s="1" t="e" cm="1">
        <f t="array" aca="1" ref="EJ27" ca="1">_xll.TR(EJ1,"TR.EmployeeSatisfactionScore","Period=FY2019")</f>
        <v>#NAME?</v>
      </c>
      <c r="EK27" s="1" t="e" cm="1">
        <f t="array" aca="1" ref="EK27" ca="1">_xll.TR(EK1,"TR.EmployeeSatisfactionScore","Period=FY2019")</f>
        <v>#NAME?</v>
      </c>
      <c r="EL27" s="1" t="e" cm="1">
        <f t="array" aca="1" ref="EL27" ca="1">_xll.TR(EL1,"TR.EmployeeSatisfactionScore","Period=FY2019")</f>
        <v>#NAME?</v>
      </c>
      <c r="EM27" s="1" t="e" cm="1">
        <f t="array" aca="1" ref="EM27" ca="1">_xll.TR(EM1,"TR.EmployeeSatisfactionScore","Period=FY2019")</f>
        <v>#NAME?</v>
      </c>
      <c r="EN27" s="1" t="e" cm="1">
        <f t="array" aca="1" ref="EN27" ca="1">_xll.TR(EN1,"TR.EmployeeSatisfactionScore","Period=FY2019")</f>
        <v>#NAME?</v>
      </c>
      <c r="EO27" s="1" t="e" cm="1">
        <f t="array" aca="1" ref="EO27" ca="1">_xll.TR(EO1,"TR.EmployeeSatisfactionScore","Period=FY2019")</f>
        <v>#NAME?</v>
      </c>
      <c r="EP27" s="1" t="e" cm="1">
        <f t="array" aca="1" ref="EP27" ca="1">_xll.TR(EP1,"TR.EmployeeSatisfactionScore","Period=FY2019")</f>
        <v>#NAME?</v>
      </c>
      <c r="EQ27" s="1" t="e" cm="1">
        <f t="array" aca="1" ref="EQ27" ca="1">_xll.TR(EQ1,"TR.EmployeeSatisfactionScore","Period=FY2019")</f>
        <v>#NAME?</v>
      </c>
      <c r="ER27" s="1" t="e" cm="1">
        <f t="array" aca="1" ref="ER27" ca="1">_xll.TR(ER1,"TR.EmployeeSatisfactionScore","Period=FY2019")</f>
        <v>#NAME?</v>
      </c>
      <c r="ES27" s="1" t="e" cm="1">
        <f t="array" aca="1" ref="ES27" ca="1">_xll.TR(ES1,"TR.EmployeeSatisfactionScore","Period=FY2019")</f>
        <v>#NAME?</v>
      </c>
      <c r="ET27" s="1" t="e" cm="1">
        <f t="array" aca="1" ref="ET27" ca="1">_xll.TR(ET1,"TR.EmployeeSatisfactionScore","Period=FY2019")</f>
        <v>#NAME?</v>
      </c>
      <c r="EU27" s="1" t="e" cm="1">
        <f t="array" aca="1" ref="EU27" ca="1">_xll.TR(EU1,"TR.EmployeeSatisfactionScore","Period=FY2019")</f>
        <v>#NAME?</v>
      </c>
      <c r="EV27" s="1" t="e" cm="1">
        <f t="array" aca="1" ref="EV27" ca="1">_xll.TR(EV1,"TR.EmployeeSatisfactionScore","Period=FY2019")</f>
        <v>#NAME?</v>
      </c>
      <c r="EW27" s="1" t="e" cm="1">
        <f t="array" aca="1" ref="EW27" ca="1">_xll.TR(EW1,"TR.EmployeeSatisfactionScore","Period=FY2019")</f>
        <v>#NAME?</v>
      </c>
      <c r="EX27" s="1" t="e" cm="1">
        <f t="array" aca="1" ref="EX27" ca="1">_xll.TR(EX1,"TR.EmployeeSatisfactionScore","Period=FY2019")</f>
        <v>#NAME?</v>
      </c>
      <c r="EY27" s="1" t="e" cm="1">
        <f t="array" aca="1" ref="EY27" ca="1">_xll.TR(EY1,"TR.EmployeeSatisfactionScore","Period=FY2019")</f>
        <v>#NAME?</v>
      </c>
      <c r="EZ27" s="1" t="e" cm="1">
        <f t="array" aca="1" ref="EZ27" ca="1">_xll.TR(EZ1,"TR.EmployeeSatisfactionScore","Period=FY2019")</f>
        <v>#NAME?</v>
      </c>
      <c r="FA27" s="1" t="e" cm="1">
        <f t="array" aca="1" ref="FA27" ca="1">_xll.TR(FA1,"TR.EmployeeSatisfactionScore","Period=FY2019")</f>
        <v>#NAME?</v>
      </c>
      <c r="FB27" s="1" t="e" cm="1">
        <f t="array" aca="1" ref="FB27" ca="1">_xll.TR(FB1,"TR.EmployeeSatisfactionScore","Period=FY2019")</f>
        <v>#NAME?</v>
      </c>
      <c r="FC27" s="1" t="e" cm="1">
        <f t="array" aca="1" ref="FC27" ca="1">_xll.TR(FC1,"TR.EmployeeSatisfactionScore","Period=FY2019")</f>
        <v>#NAME?</v>
      </c>
      <c r="FD27" s="1" t="e" cm="1">
        <f t="array" aca="1" ref="FD27" ca="1">_xll.TR(FD1,"TR.EmployeeSatisfactionScore","Period=FY2019")</f>
        <v>#NAME?</v>
      </c>
      <c r="FE27" s="1" t="e" cm="1">
        <f t="array" aca="1" ref="FE27" ca="1">_xll.TR(FE1,"TR.EmployeeSatisfactionScore","Period=FY2019")</f>
        <v>#NAME?</v>
      </c>
      <c r="FF27" s="1" t="e" cm="1">
        <f t="array" aca="1" ref="FF27" ca="1">_xll.TR(FF1,"TR.EmployeeSatisfactionScore","Period=FY2019")</f>
        <v>#NAME?</v>
      </c>
      <c r="FG27" s="1" t="e" cm="1">
        <f t="array" aca="1" ref="FG27" ca="1">_xll.TR(FG1,"TR.EmployeeSatisfactionScore","Period=FY2019")</f>
        <v>#NAME?</v>
      </c>
      <c r="FH27" s="1" t="e" cm="1">
        <f t="array" aca="1" ref="FH27" ca="1">_xll.TR(FH1,"TR.EmployeeSatisfactionScore","Period=FY2019")</f>
        <v>#NAME?</v>
      </c>
      <c r="FI27" s="1" t="e" cm="1">
        <f t="array" aca="1" ref="FI27" ca="1">_xll.TR(FI1,"TR.EmployeeSatisfactionScore","Period=FY2019")</f>
        <v>#NAME?</v>
      </c>
      <c r="FJ27" s="1" t="e" cm="1">
        <f t="array" aca="1" ref="FJ27" ca="1">_xll.TR(FJ1,"TR.EmployeeSatisfactionScore","Period=FY2019")</f>
        <v>#NAME?</v>
      </c>
      <c r="FK27" s="1" t="e" cm="1">
        <f t="array" aca="1" ref="FK27" ca="1">_xll.TR(FK1,"TR.EmployeeSatisfactionScore","Period=FY2019")</f>
        <v>#NAME?</v>
      </c>
      <c r="FL27" s="1" t="e" cm="1">
        <f t="array" aca="1" ref="FL27" ca="1">_xll.TR(FL1,"TR.EmployeeSatisfactionScore","Period=FY2019")</f>
        <v>#NAME?</v>
      </c>
      <c r="FM27" s="1" t="e" cm="1">
        <f t="array" aca="1" ref="FM27" ca="1">_xll.TR(FM1,"TR.EmployeeSatisfactionScore","Period=FY2019")</f>
        <v>#NAME?</v>
      </c>
      <c r="FN27" s="1" t="e" cm="1">
        <f t="array" aca="1" ref="FN27" ca="1">_xll.TR(FN1,"TR.EmployeeSatisfactionScore","Period=FY2019")</f>
        <v>#NAME?</v>
      </c>
      <c r="FO27" s="1" t="e" cm="1">
        <f t="array" aca="1" ref="FO27" ca="1">_xll.TR(FO1,"TR.EmployeeSatisfactionScore","Period=FY2019")</f>
        <v>#NAME?</v>
      </c>
      <c r="FP27" s="1" t="e" cm="1">
        <f t="array" aca="1" ref="FP27" ca="1">_xll.TR(FP1,"TR.EmployeeSatisfactionScore","Period=FY2019")</f>
        <v>#NAME?</v>
      </c>
      <c r="FQ27" s="1" t="e" cm="1">
        <f t="array" aca="1" ref="FQ27" ca="1">_xll.TR(FQ1,"TR.EmployeeSatisfactionScore","Period=FY2019")</f>
        <v>#NAME?</v>
      </c>
      <c r="FR27" s="1" t="e" cm="1">
        <f t="array" aca="1" ref="FR27" ca="1">_xll.TR(FR1,"TR.EmployeeSatisfactionScore","Period=FY2019")</f>
        <v>#NAME?</v>
      </c>
      <c r="FS27" s="1" t="e" cm="1">
        <f t="array" aca="1" ref="FS27" ca="1">_xll.TR(FS1,"TR.EmployeeSatisfactionScore","Period=FY2019")</f>
        <v>#NAME?</v>
      </c>
      <c r="FT27" s="1" t="e" cm="1">
        <f t="array" aca="1" ref="FT27" ca="1">_xll.TR(FT1,"TR.EmployeeSatisfactionScore","Period=FY2019")</f>
        <v>#NAME?</v>
      </c>
      <c r="FU27" s="1" t="e" cm="1">
        <f t="array" aca="1" ref="FU27" ca="1">_xll.TR(FU1,"TR.EmployeeSatisfactionScore","Period=FY2019")</f>
        <v>#NAME?</v>
      </c>
      <c r="FV27" s="1" t="e" cm="1">
        <f t="array" aca="1" ref="FV27" ca="1">_xll.TR(FV1,"TR.EmployeeSatisfactionScore","Period=FY2019")</f>
        <v>#NAME?</v>
      </c>
      <c r="FW27" s="1" t="e" cm="1">
        <f t="array" aca="1" ref="FW27" ca="1">_xll.TR(FW1,"TR.EmployeeSatisfactionScore","Period=FY2019")</f>
        <v>#NAME?</v>
      </c>
      <c r="FX27" s="1" t="e" cm="1">
        <f t="array" aca="1" ref="FX27" ca="1">_xll.TR(FX1,"TR.EmployeeSatisfactionScore","Period=FY2019")</f>
        <v>#NAME?</v>
      </c>
      <c r="FY27" s="1" t="e" cm="1">
        <f t="array" aca="1" ref="FY27" ca="1">_xll.TR(FY1,"TR.EmployeeSatisfactionScore","Period=FY2019")</f>
        <v>#NAME?</v>
      </c>
      <c r="FZ27" s="1" t="e" cm="1">
        <f t="array" aca="1" ref="FZ27" ca="1">_xll.TR(FZ1,"TR.EmployeeSatisfactionScore","Period=FY2019")</f>
        <v>#NAME?</v>
      </c>
      <c r="GA27" s="1" t="e" cm="1">
        <f t="array" aca="1" ref="GA27" ca="1">_xll.TR(GA1,"TR.EmployeeSatisfactionScore","Period=FY2019")</f>
        <v>#NAME?</v>
      </c>
      <c r="GB27" s="1" t="e" cm="1">
        <f t="array" aca="1" ref="GB27" ca="1">_xll.TR(GB1,"TR.EmployeeSatisfactionScore","Period=FY2019")</f>
        <v>#NAME?</v>
      </c>
      <c r="GC27" s="1" t="e" cm="1">
        <f t="array" aca="1" ref="GC27" ca="1">_xll.TR(GC1,"TR.EmployeeSatisfactionScore","Period=FY2019")</f>
        <v>#NAME?</v>
      </c>
      <c r="GD27" s="1" t="e" cm="1">
        <f t="array" aca="1" ref="GD27" ca="1">_xll.TR(GD1,"TR.EmployeeSatisfactionScore","Period=FY2019")</f>
        <v>#NAME?</v>
      </c>
      <c r="GE27" s="1" t="e" cm="1">
        <f t="array" aca="1" ref="GE27" ca="1">_xll.TR(GE1,"TR.EmployeeSatisfactionScore","Period=FY2019")</f>
        <v>#NAME?</v>
      </c>
      <c r="GF27" s="1" t="e" cm="1">
        <f t="array" aca="1" ref="GF27" ca="1">_xll.TR(GF1,"TR.EmployeeSatisfactionScore","Period=FY2019")</f>
        <v>#NAME?</v>
      </c>
      <c r="GG27" s="1" t="e" cm="1">
        <f t="array" aca="1" ref="GG27" ca="1">_xll.TR(GG1,"TR.EmployeeSatisfactionScore","Period=FY2019")</f>
        <v>#NAME?</v>
      </c>
      <c r="GH27" s="1" t="e" cm="1">
        <f t="array" aca="1" ref="GH27" ca="1">_xll.TR(GH1,"TR.EmployeeSatisfactionScore","Period=FY2019")</f>
        <v>#NAME?</v>
      </c>
      <c r="GI27" s="1" t="e" cm="1">
        <f t="array" aca="1" ref="GI27" ca="1">_xll.TR(GI1,"TR.EmployeeSatisfactionScore","Period=FY2019")</f>
        <v>#NAME?</v>
      </c>
      <c r="GJ27" s="1" t="e" cm="1">
        <f t="array" aca="1" ref="GJ27" ca="1">_xll.TR(GJ1,"TR.EmployeeSatisfactionScore","Period=FY2019")</f>
        <v>#NAME?</v>
      </c>
      <c r="GK27" s="1" t="e" cm="1">
        <f t="array" aca="1" ref="GK27" ca="1">_xll.TR(GK1,"TR.EmployeeSatisfactionScore","Period=FY2019")</f>
        <v>#NAME?</v>
      </c>
      <c r="GL27" s="1" t="e" cm="1">
        <f t="array" aca="1" ref="GL27" ca="1">_xll.TR(GL1,"TR.EmployeeSatisfactionScore","Period=FY2019")</f>
        <v>#NAME?</v>
      </c>
      <c r="GM27" s="1" t="e" cm="1">
        <f t="array" aca="1" ref="GM27" ca="1">_xll.TR(GM1,"TR.EmployeeSatisfactionScore","Period=FY2019")</f>
        <v>#NAME?</v>
      </c>
      <c r="GN27" s="1" t="e" cm="1">
        <f t="array" aca="1" ref="GN27" ca="1">_xll.TR(GN1,"TR.EmployeeSatisfactionScore","Period=FY2019")</f>
        <v>#NAME?</v>
      </c>
      <c r="GO27" s="1" t="e" cm="1">
        <f t="array" aca="1" ref="GO27" ca="1">_xll.TR(GO1,"TR.EmployeeSatisfactionScore","Period=FY2019")</f>
        <v>#NAME?</v>
      </c>
      <c r="GP27" s="1" t="e" cm="1">
        <f t="array" aca="1" ref="GP27" ca="1">_xll.TR(GP1,"TR.EmployeeSatisfactionScore","Period=FY2019")</f>
        <v>#NAME?</v>
      </c>
      <c r="GQ27" s="1" t="e" cm="1">
        <f t="array" aca="1" ref="GQ27" ca="1">_xll.TR(GQ1,"TR.EmployeeSatisfactionScore","Period=FY2019")</f>
        <v>#NAME?</v>
      </c>
      <c r="GR27" s="1" t="e" cm="1">
        <f t="array" aca="1" ref="GR27" ca="1">_xll.TR(GR1,"TR.EmployeeSatisfactionScore","Period=FY2019")</f>
        <v>#NAME?</v>
      </c>
      <c r="GS27" s="1" t="e" cm="1">
        <f t="array" aca="1" ref="GS27" ca="1">_xll.TR(GS1,"TR.EmployeeSatisfactionScore","Period=FY2019")</f>
        <v>#NAME?</v>
      </c>
      <c r="GT27" s="1" t="e" cm="1">
        <f t="array" aca="1" ref="GT27" ca="1">_xll.TR(GT1,"TR.EmployeeSatisfactionScore","Period=FY2019")</f>
        <v>#NAME?</v>
      </c>
      <c r="GU27" s="1" t="e" cm="1">
        <f t="array" aca="1" ref="GU27" ca="1">_xll.TR(GU1,"TR.EmployeeSatisfactionScore","Period=FY2019")</f>
        <v>#NAME?</v>
      </c>
      <c r="GV27" s="1" t="e" cm="1">
        <f t="array" aca="1" ref="GV27" ca="1">_xll.TR(GV1,"TR.EmployeeSatisfactionScore","Period=FY2019")</f>
        <v>#NAME?</v>
      </c>
      <c r="GW27" s="1" t="e" cm="1">
        <f t="array" aca="1" ref="GW27" ca="1">_xll.TR(GW1,"TR.EmployeeSatisfactionScore","Period=FY2019")</f>
        <v>#NAME?</v>
      </c>
      <c r="GX27" s="1" t="e" cm="1">
        <f t="array" aca="1" ref="GX27" ca="1">_xll.TR(GX1,"TR.EmployeeSatisfactionScore","Period=FY2019")</f>
        <v>#NAME?</v>
      </c>
      <c r="GY27" s="1" t="e" cm="1">
        <f t="array" aca="1" ref="GY27" ca="1">_xll.TR(GY1,"TR.EmployeeSatisfactionScore","Period=FY2019")</f>
        <v>#NAME?</v>
      </c>
      <c r="GZ27" s="1" t="e" cm="1">
        <f t="array" aca="1" ref="GZ27" ca="1">_xll.TR(GZ1,"TR.EmployeeSatisfactionScore","Period=FY2019")</f>
        <v>#NAME?</v>
      </c>
      <c r="HA27" s="1" t="e" cm="1">
        <f t="array" aca="1" ref="HA27" ca="1">_xll.TR(HA1,"TR.EmployeeSatisfactionScore","Period=FY2019")</f>
        <v>#NAME?</v>
      </c>
      <c r="HB27" s="1" t="e" cm="1">
        <f t="array" aca="1" ref="HB27" ca="1">_xll.TR(HB1,"TR.EmployeeSatisfactionScore","Period=FY2019")</f>
        <v>#NAME?</v>
      </c>
      <c r="HC27" s="1" t="e" cm="1">
        <f t="array" aca="1" ref="HC27" ca="1">_xll.TR(HC1,"TR.EmployeeSatisfactionScore","Period=FY2019")</f>
        <v>#NAME?</v>
      </c>
      <c r="HD27" s="1" t="e" cm="1">
        <f t="array" aca="1" ref="HD27" ca="1">_xll.TR(HD1,"TR.EmployeeSatisfactionScore","Period=FY2019")</f>
        <v>#NAME?</v>
      </c>
      <c r="HE27" s="1" t="e" cm="1">
        <f t="array" aca="1" ref="HE27" ca="1">_xll.TR(HE1,"TR.EmployeeSatisfactionScore","Period=FY2019")</f>
        <v>#NAME?</v>
      </c>
      <c r="HF27" s="1" t="e" cm="1">
        <f t="array" aca="1" ref="HF27" ca="1">_xll.TR(HF1,"TR.EmployeeSatisfactionScore","Period=FY2019")</f>
        <v>#NAME?</v>
      </c>
      <c r="HG27" s="1" t="e" cm="1">
        <f t="array" aca="1" ref="HG27" ca="1">_xll.TR(HG1,"TR.EmployeeSatisfactionScore","Period=FY2019")</f>
        <v>#NAME?</v>
      </c>
      <c r="HH27" s="1" t="e" cm="1">
        <f t="array" aca="1" ref="HH27" ca="1">_xll.TR(HH1,"TR.EmployeeSatisfactionScore","Period=FY2019")</f>
        <v>#NAME?</v>
      </c>
      <c r="HI27" s="1" t="e" cm="1">
        <f t="array" aca="1" ref="HI27" ca="1">_xll.TR(HI1,"TR.EmployeeSatisfactionScore","Period=FY2019")</f>
        <v>#NAME?</v>
      </c>
      <c r="HJ27" s="1" t="e" cm="1">
        <f t="array" aca="1" ref="HJ27" ca="1">_xll.TR(HJ1,"TR.EmployeeSatisfactionScore","Period=FY2019")</f>
        <v>#NAME?</v>
      </c>
      <c r="HK27" s="1" t="e" cm="1">
        <f t="array" aca="1" ref="HK27" ca="1">_xll.TR(HK1,"TR.EmployeeSatisfactionScore","Period=FY2019")</f>
        <v>#NAME?</v>
      </c>
      <c r="HL27" s="1" t="e" cm="1">
        <f t="array" aca="1" ref="HL27" ca="1">_xll.TR(HL1,"TR.EmployeeSatisfactionScore","Period=FY2019")</f>
        <v>#NAME?</v>
      </c>
      <c r="HM27" s="1" t="e" cm="1">
        <f t="array" aca="1" ref="HM27" ca="1">_xll.TR(HM1,"TR.EmployeeSatisfactionScore","Period=FY2019")</f>
        <v>#NAME?</v>
      </c>
      <c r="HN27" s="1" t="e" cm="1">
        <f t="array" aca="1" ref="HN27" ca="1">_xll.TR(HN1,"TR.EmployeeSatisfactionScore","Period=FY2019")</f>
        <v>#NAME?</v>
      </c>
      <c r="HO27" s="1" t="e" cm="1">
        <f t="array" aca="1" ref="HO27" ca="1">_xll.TR(HO1,"TR.EmployeeSatisfactionScore","Period=FY2019")</f>
        <v>#NAME?</v>
      </c>
      <c r="HP27" s="1" t="e" cm="1">
        <f t="array" aca="1" ref="HP27" ca="1">_xll.TR(HP1,"TR.EmployeeSatisfactionScore","Period=FY2019")</f>
        <v>#NAME?</v>
      </c>
      <c r="HQ27" s="1" t="e" cm="1">
        <f t="array" aca="1" ref="HQ27" ca="1">_xll.TR(HQ1,"TR.EmployeeSatisfactionScore","Period=FY2019")</f>
        <v>#NAME?</v>
      </c>
      <c r="HR27" s="1" t="e" cm="1">
        <f t="array" aca="1" ref="HR27" ca="1">_xll.TR(HR1,"TR.EmployeeSatisfactionScore","Period=FY2019")</f>
        <v>#NAME?</v>
      </c>
      <c r="HS27" s="1" t="e" cm="1">
        <f t="array" aca="1" ref="HS27" ca="1">_xll.TR(HS1,"TR.EmployeeSatisfactionScore","Period=FY2019")</f>
        <v>#NAME?</v>
      </c>
      <c r="HT27" s="1" t="e" cm="1">
        <f t="array" aca="1" ref="HT27" ca="1">_xll.TR(HT1,"TR.EmployeeSatisfactionScore","Period=FY2019")</f>
        <v>#NAME?</v>
      </c>
      <c r="HU27" s="1" t="e" cm="1">
        <f t="array" aca="1" ref="HU27" ca="1">_xll.TR(HU1,"TR.EmployeeSatisfactionScore","Period=FY2019")</f>
        <v>#NAME?</v>
      </c>
      <c r="HV27" s="1" t="e" cm="1">
        <f t="array" aca="1" ref="HV27" ca="1">_xll.TR(HV1,"TR.EmployeeSatisfactionScore","Period=FY2019")</f>
        <v>#NAME?</v>
      </c>
      <c r="HW27" s="1" t="e" cm="1">
        <f t="array" aca="1" ref="HW27" ca="1">_xll.TR(HW1,"TR.EmployeeSatisfactionScore","Period=FY2019")</f>
        <v>#NAME?</v>
      </c>
      <c r="HX27" s="1" t="e" cm="1">
        <f t="array" aca="1" ref="HX27" ca="1">_xll.TR(HX1,"TR.EmployeeSatisfactionScore","Period=FY2019")</f>
        <v>#NAME?</v>
      </c>
      <c r="HY27" s="1" t="e" cm="1">
        <f t="array" aca="1" ref="HY27" ca="1">_xll.TR(HY1,"TR.EmployeeSatisfactionScore","Period=FY2019")</f>
        <v>#NAME?</v>
      </c>
      <c r="HZ27" s="1" t="e" cm="1">
        <f t="array" aca="1" ref="HZ27" ca="1">_xll.TR(HZ1,"TR.EmployeeSatisfactionScore","Period=FY2019")</f>
        <v>#NAME?</v>
      </c>
      <c r="IA27" s="1" t="e" cm="1">
        <f t="array" aca="1" ref="IA27" ca="1">_xll.TR(IA1,"TR.EmployeeSatisfactionScore","Period=FY2019")</f>
        <v>#NAME?</v>
      </c>
      <c r="IB27" s="1" t="e" cm="1">
        <f t="array" aca="1" ref="IB27" ca="1">_xll.TR(IB1,"TR.EmployeeSatisfactionScore","Period=FY2019")</f>
        <v>#NAME?</v>
      </c>
      <c r="IC27" s="1" t="e" cm="1">
        <f t="array" aca="1" ref="IC27" ca="1">_xll.TR(IC1,"TR.EmployeeSatisfactionScore","Period=FY2019")</f>
        <v>#NAME?</v>
      </c>
      <c r="ID27" s="1" t="e" cm="1">
        <f t="array" aca="1" ref="ID27" ca="1">_xll.TR(ID1,"TR.EmployeeSatisfactionScore","Period=FY2019")</f>
        <v>#NAME?</v>
      </c>
      <c r="IE27" s="1" t="e" cm="1">
        <f t="array" aca="1" ref="IE27" ca="1">_xll.TR(IE1,"TR.EmployeeSatisfactionScore","Period=FY2019")</f>
        <v>#NAME?</v>
      </c>
      <c r="IF27" s="1" t="e" cm="1">
        <f t="array" aca="1" ref="IF27" ca="1">_xll.TR(IF1,"TR.EmployeeSatisfactionScore","Period=FY2019")</f>
        <v>#NAME?</v>
      </c>
      <c r="IG27" s="1" t="e" cm="1">
        <f t="array" aca="1" ref="IG27" ca="1">_xll.TR(IG1,"TR.EmployeeSatisfactionScore","Period=FY2019")</f>
        <v>#NAME?</v>
      </c>
      <c r="IH27" s="1" t="e" cm="1">
        <f t="array" aca="1" ref="IH27" ca="1">_xll.TR(IH1,"TR.EmployeeSatisfactionScore","Period=FY2019")</f>
        <v>#NAME?</v>
      </c>
      <c r="II27" s="1" t="e" cm="1">
        <f t="array" aca="1" ref="II27" ca="1">_xll.TR(II1,"TR.EmployeeSatisfactionScore","Period=FY2019")</f>
        <v>#NAME?</v>
      </c>
      <c r="IJ27" s="1" t="e" cm="1">
        <f t="array" aca="1" ref="IJ27" ca="1">_xll.TR(IJ1,"TR.EmployeeSatisfactionScore","Period=FY2019")</f>
        <v>#NAME?</v>
      </c>
      <c r="IK27" s="1" t="e" cm="1">
        <f t="array" aca="1" ref="IK27" ca="1">_xll.TR(IK1,"TR.EmployeeSatisfactionScore","Period=FY2019")</f>
        <v>#NAME?</v>
      </c>
      <c r="IL27" s="1" t="e" cm="1">
        <f t="array" aca="1" ref="IL27" ca="1">_xll.TR(IL1,"TR.EmployeeSatisfactionScore","Period=FY2019")</f>
        <v>#NAME?</v>
      </c>
      <c r="IM27" s="1" t="e" cm="1">
        <f t="array" aca="1" ref="IM27" ca="1">_xll.TR(IM1,"TR.EmployeeSatisfactionScore","Period=FY2019")</f>
        <v>#NAME?</v>
      </c>
      <c r="IN27" s="1" t="e" cm="1">
        <f t="array" aca="1" ref="IN27" ca="1">_xll.TR(IN1,"TR.EmployeeSatisfactionScore","Period=FY2019")</f>
        <v>#NAME?</v>
      </c>
      <c r="IO27" s="1" t="e" cm="1">
        <f t="array" aca="1" ref="IO27" ca="1">_xll.TR(IO1,"TR.EmployeeSatisfactionScore","Period=FY2019")</f>
        <v>#NAME?</v>
      </c>
      <c r="IP27" s="1" t="e" cm="1">
        <f t="array" aca="1" ref="IP27" ca="1">_xll.TR(IP1,"TR.EmployeeSatisfactionScore","Period=FY2019")</f>
        <v>#NAME?</v>
      </c>
      <c r="IQ27" s="1" t="e" cm="1">
        <f t="array" aca="1" ref="IQ27" ca="1">_xll.TR(IQ1,"TR.EmployeeSatisfactionScore","Period=FY2019")</f>
        <v>#NAME?</v>
      </c>
      <c r="IR27" s="1" t="e" cm="1">
        <f t="array" aca="1" ref="IR27" ca="1">_xll.TR(IR1,"TR.EmployeeSatisfactionScore","Period=FY2019")</f>
        <v>#NAME?</v>
      </c>
      <c r="IS27" s="1" t="e" cm="1">
        <f t="array" aca="1" ref="IS27" ca="1">_xll.TR(IS1,"TR.EmployeeSatisfactionScore","Period=FY2019")</f>
        <v>#NAME?</v>
      </c>
      <c r="IT27" s="1" t="e" cm="1">
        <f t="array" aca="1" ref="IT27" ca="1">_xll.TR(IT1,"TR.EmployeeSatisfactionScore","Period=FY2019")</f>
        <v>#NAME?</v>
      </c>
      <c r="IU27" s="1" t="e" cm="1">
        <f t="array" aca="1" ref="IU27" ca="1">_xll.TR(IU1,"TR.EmployeeSatisfactionScore","Period=FY2019")</f>
        <v>#NAME?</v>
      </c>
      <c r="IV27" s="1" t="e" cm="1">
        <f t="array" aca="1" ref="IV27" ca="1">_xll.TR(IV1,"TR.EmployeeSatisfactionScore","Period=FY2019")</f>
        <v>#NAME?</v>
      </c>
      <c r="IW27" s="1" t="e" cm="1">
        <f t="array" aca="1" ref="IW27" ca="1">_xll.TR(IW1,"TR.EmployeeSatisfactionScore","Period=FY2019")</f>
        <v>#NAME?</v>
      </c>
      <c r="IX27" s="1" t="e" cm="1">
        <f t="array" aca="1" ref="IX27" ca="1">_xll.TR(IX1,"TR.EmployeeSatisfactionScore","Period=FY2019")</f>
        <v>#NAME?</v>
      </c>
      <c r="IY27" s="1" t="e" cm="1">
        <f t="array" aca="1" ref="IY27" ca="1">_xll.TR(IY1,"TR.EmployeeSatisfactionScore","Period=FY2019")</f>
        <v>#NAME?</v>
      </c>
      <c r="IZ27" s="1" t="e" cm="1">
        <f t="array" aca="1" ref="IZ27" ca="1">_xll.TR(IZ1,"TR.EmployeeSatisfactionScore","Period=FY2019")</f>
        <v>#NAME?</v>
      </c>
      <c r="JA27" s="1" t="e" cm="1">
        <f t="array" aca="1" ref="JA27" ca="1">_xll.TR(JA1,"TR.EmployeeSatisfactionScore","Period=FY2019")</f>
        <v>#NAME?</v>
      </c>
      <c r="JB27" s="1" t="e" cm="1">
        <f t="array" aca="1" ref="JB27" ca="1">_xll.TR(JB1,"TR.EmployeeSatisfactionScore","Period=FY2019")</f>
        <v>#NAME?</v>
      </c>
      <c r="JC27" s="1" t="e" cm="1">
        <f t="array" aca="1" ref="JC27" ca="1">_xll.TR(JC1,"TR.EmployeeSatisfactionScore","Period=FY2019")</f>
        <v>#NAME?</v>
      </c>
      <c r="JD27" s="1" t="e" cm="1">
        <f t="array" aca="1" ref="JD27" ca="1">_xll.TR(JD1,"TR.EmployeeSatisfactionScore","Period=FY2019")</f>
        <v>#NAME?</v>
      </c>
      <c r="JE27" s="1" t="e" cm="1">
        <f t="array" aca="1" ref="JE27" ca="1">_xll.TR(JE1,"TR.EmployeeSatisfactionScore","Period=FY2019")</f>
        <v>#NAME?</v>
      </c>
      <c r="JF27" s="1" t="e" cm="1">
        <f t="array" aca="1" ref="JF27" ca="1">_xll.TR(JF1,"TR.EmployeeSatisfactionScore","Period=FY2019")</f>
        <v>#NAME?</v>
      </c>
      <c r="JG27" s="1" t="e" cm="1">
        <f t="array" aca="1" ref="JG27" ca="1">_xll.TR(JG1,"TR.EmployeeSatisfactionScore","Period=FY2019")</f>
        <v>#NAME?</v>
      </c>
      <c r="JH27" s="1" t="e" cm="1">
        <f t="array" aca="1" ref="JH27" ca="1">_xll.TR(JH1,"TR.EmployeeSatisfactionScore","Period=FY2019")</f>
        <v>#NAME?</v>
      </c>
      <c r="JI27" s="1" t="e" cm="1">
        <f t="array" aca="1" ref="JI27" ca="1">_xll.TR(JI1,"TR.EmployeeSatisfactionScore","Period=FY2019")</f>
        <v>#NAME?</v>
      </c>
      <c r="JJ27" s="1" t="e" cm="1">
        <f t="array" aca="1" ref="JJ27" ca="1">_xll.TR(JJ1,"TR.EmployeeSatisfactionScore","Period=FY2019")</f>
        <v>#NAME?</v>
      </c>
      <c r="JK27" s="1" t="e" cm="1">
        <f t="array" aca="1" ref="JK27" ca="1">_xll.TR(JK1,"TR.EmployeeSatisfactionScore","Period=FY2019")</f>
        <v>#NAME?</v>
      </c>
      <c r="JL27" s="1" t="e" cm="1">
        <f t="array" aca="1" ref="JL27" ca="1">_xll.TR(JL1,"TR.EmployeeSatisfactionScore","Period=FY2019")</f>
        <v>#NAME?</v>
      </c>
      <c r="JM27" s="1" t="e" cm="1">
        <f t="array" aca="1" ref="JM27" ca="1">_xll.TR(JM1,"TR.EmployeeSatisfactionScore","Period=FY2019")</f>
        <v>#NAME?</v>
      </c>
      <c r="JN27" s="1" t="e" cm="1">
        <f t="array" aca="1" ref="JN27" ca="1">_xll.TR(JN1,"TR.EmployeeSatisfactionScore","Period=FY2019")</f>
        <v>#NAME?</v>
      </c>
      <c r="JO27" s="1" t="e" cm="1">
        <f t="array" aca="1" ref="JO27" ca="1">_xll.TR(JO1,"TR.EmployeeSatisfactionScore","Period=FY2019")</f>
        <v>#NAME?</v>
      </c>
      <c r="JP27" s="1" t="e" cm="1">
        <f t="array" aca="1" ref="JP27" ca="1">_xll.TR(JP1,"TR.EmployeeSatisfactionScore","Period=FY2019")</f>
        <v>#NAME?</v>
      </c>
      <c r="JQ27" s="1" t="e" cm="1">
        <f t="array" aca="1" ref="JQ27" ca="1">_xll.TR(JQ1,"TR.EmployeeSatisfactionScore","Period=FY2019")</f>
        <v>#NAME?</v>
      </c>
      <c r="JR27" s="1" t="e" cm="1">
        <f t="array" aca="1" ref="JR27" ca="1">_xll.TR(JR1,"TR.EmployeeSatisfactionScore","Period=FY2019")</f>
        <v>#NAME?</v>
      </c>
      <c r="JS27" s="1" t="e" cm="1">
        <f t="array" aca="1" ref="JS27" ca="1">_xll.TR(JS1,"TR.EmployeeSatisfactionScore","Period=FY2019")</f>
        <v>#NAME?</v>
      </c>
      <c r="JT27" s="1" t="e" cm="1">
        <f t="array" aca="1" ref="JT27" ca="1">_xll.TR(JT1,"TR.EmployeeSatisfactionScore","Period=FY2019")</f>
        <v>#NAME?</v>
      </c>
      <c r="JU27" s="1" t="e" cm="1">
        <f t="array" aca="1" ref="JU27" ca="1">_xll.TR(JU1,"TR.EmployeeSatisfactionScore","Period=FY2019")</f>
        <v>#NAME?</v>
      </c>
      <c r="JV27" s="1" t="e" cm="1">
        <f t="array" aca="1" ref="JV27" ca="1">_xll.TR(JV1,"TR.EmployeeSatisfactionScore","Period=FY2019")</f>
        <v>#NAME?</v>
      </c>
      <c r="JW27" s="1" t="e" cm="1">
        <f t="array" aca="1" ref="JW27" ca="1">_xll.TR(JW1,"TR.EmployeeSatisfactionScore","Period=FY2019")</f>
        <v>#NAME?</v>
      </c>
      <c r="JX27" s="1" t="e" cm="1">
        <f t="array" aca="1" ref="JX27" ca="1">_xll.TR(JX1,"TR.EmployeeSatisfactionScore","Period=FY2019")</f>
        <v>#NAME?</v>
      </c>
      <c r="JY27" s="1" t="e" cm="1">
        <f t="array" aca="1" ref="JY27" ca="1">_xll.TR(JY1,"TR.EmployeeSatisfactionScore","Period=FY2019")</f>
        <v>#NAME?</v>
      </c>
      <c r="JZ27" s="1" t="e" cm="1">
        <f t="array" aca="1" ref="JZ27" ca="1">_xll.TR(JZ1,"TR.EmployeeSatisfactionScore","Period=FY2019")</f>
        <v>#NAME?</v>
      </c>
      <c r="KA27" s="1" t="e" cm="1">
        <f t="array" aca="1" ref="KA27" ca="1">_xll.TR(KA1,"TR.EmployeeSatisfactionScore","Period=FY2019")</f>
        <v>#NAME?</v>
      </c>
      <c r="KB27" s="1" t="e" cm="1">
        <f t="array" aca="1" ref="KB27" ca="1">_xll.TR(KB1,"TR.EmployeeSatisfactionScore","Period=FY2019")</f>
        <v>#NAME?</v>
      </c>
      <c r="KC27" s="1" t="e" cm="1">
        <f t="array" aca="1" ref="KC27" ca="1">_xll.TR(KC1,"TR.EmployeeSatisfactionScore","Period=FY2019")</f>
        <v>#NAME?</v>
      </c>
      <c r="KD27" s="1" t="e" cm="1">
        <f t="array" aca="1" ref="KD27" ca="1">_xll.TR(KD1,"TR.EmployeeSatisfactionScore","Period=FY2019")</f>
        <v>#NAME?</v>
      </c>
      <c r="KE27" s="1" t="e" cm="1">
        <f t="array" aca="1" ref="KE27" ca="1">_xll.TR(KE1,"TR.EmployeeSatisfactionScore","Period=FY2019")</f>
        <v>#NAME?</v>
      </c>
      <c r="KF27" s="1" t="e" cm="1">
        <f t="array" aca="1" ref="KF27" ca="1">_xll.TR(KF1,"TR.EmployeeSatisfactionScore","Period=FY2019")</f>
        <v>#NAME?</v>
      </c>
      <c r="KG27" s="1" t="e" cm="1">
        <f t="array" aca="1" ref="KG27" ca="1">_xll.TR(KG1,"TR.EmployeeSatisfactionScore","Period=FY2019")</f>
        <v>#NAME?</v>
      </c>
      <c r="KH27" s="1" t="e" cm="1">
        <f t="array" aca="1" ref="KH27" ca="1">_xll.TR(KH1,"TR.EmployeeSatisfactionScore","Period=FY2019")</f>
        <v>#NAME?</v>
      </c>
      <c r="KI27" s="1" t="e" cm="1">
        <f t="array" aca="1" ref="KI27" ca="1">_xll.TR(KI1,"TR.EmployeeSatisfactionScore","Period=FY2019")</f>
        <v>#NAME?</v>
      </c>
      <c r="KJ27" s="1" t="e" cm="1">
        <f t="array" aca="1" ref="KJ27" ca="1">_xll.TR(KJ1,"TR.EmployeeSatisfactionScore","Period=FY2019")</f>
        <v>#NAME?</v>
      </c>
      <c r="KK27" s="1" t="e" cm="1">
        <f t="array" aca="1" ref="KK27" ca="1">_xll.TR(KK1,"TR.EmployeeSatisfactionScore","Period=FY2019")</f>
        <v>#NAME?</v>
      </c>
      <c r="KL27" s="1" t="e" cm="1">
        <f t="array" aca="1" ref="KL27" ca="1">_xll.TR(KL1,"TR.EmployeeSatisfactionScore","Period=FY2019")</f>
        <v>#NAME?</v>
      </c>
      <c r="KM27" s="1" t="e" cm="1">
        <f t="array" aca="1" ref="KM27" ca="1">_xll.TR(KM1,"TR.EmployeeSatisfactionScore","Period=FY2019")</f>
        <v>#NAME?</v>
      </c>
      <c r="KN27" s="1" t="e" cm="1">
        <f t="array" aca="1" ref="KN27" ca="1">_xll.TR(KN1,"TR.EmployeeSatisfactionScore","Period=FY2019")</f>
        <v>#NAME?</v>
      </c>
      <c r="KO27" s="1" t="e" cm="1">
        <f t="array" aca="1" ref="KO27" ca="1">_xll.TR(KO1,"TR.EmployeeSatisfactionScore","Period=FY2019")</f>
        <v>#NAME?</v>
      </c>
      <c r="KP27" s="1" t="e" cm="1">
        <f t="array" aca="1" ref="KP27" ca="1">_xll.TR(KP1,"TR.EmployeeSatisfactionScore","Period=FY2019")</f>
        <v>#NAME?</v>
      </c>
      <c r="KQ27" s="1" t="e" cm="1">
        <f t="array" aca="1" ref="KQ27" ca="1">_xll.TR(KQ1,"TR.EmployeeSatisfactionScore","Period=FY2019")</f>
        <v>#NAME?</v>
      </c>
      <c r="KR27" s="1" t="e" cm="1">
        <f t="array" aca="1" ref="KR27" ca="1">_xll.TR(KR1,"TR.EmployeeSatisfactionScore","Period=FY2019")</f>
        <v>#NAME?</v>
      </c>
      <c r="KS27" s="1" t="e" cm="1">
        <f t="array" aca="1" ref="KS27" ca="1">_xll.TR(KS1,"TR.EmployeeSatisfactionScore","Period=FY2019")</f>
        <v>#NAME?</v>
      </c>
      <c r="KT27" s="1" t="e" cm="1">
        <f t="array" aca="1" ref="KT27" ca="1">_xll.TR(KT1,"TR.EmployeeSatisfactionScore","Period=FY2019")</f>
        <v>#NAME?</v>
      </c>
      <c r="KU27" s="1" t="e" cm="1">
        <f t="array" aca="1" ref="KU27" ca="1">_xll.TR(KU1,"TR.EmployeeSatisfactionScore","Period=FY2019")</f>
        <v>#NAME?</v>
      </c>
      <c r="KV27" s="1" t="e" cm="1">
        <f t="array" aca="1" ref="KV27" ca="1">_xll.TR(KV1,"TR.EmployeeSatisfactionScore","Period=FY2019")</f>
        <v>#NAME?</v>
      </c>
      <c r="KW27" s="1" t="e" cm="1">
        <f t="array" aca="1" ref="KW27" ca="1">_xll.TR(KW1,"TR.EmployeeSatisfactionScore","Period=FY2019")</f>
        <v>#NAME?</v>
      </c>
      <c r="KX27" s="1" t="e" cm="1">
        <f t="array" aca="1" ref="KX27" ca="1">_xll.TR(KX1,"TR.EmployeeSatisfactionScore","Period=FY2019")</f>
        <v>#NAME?</v>
      </c>
      <c r="KY27" s="1" t="e" cm="1">
        <f t="array" aca="1" ref="KY27" ca="1">_xll.TR(KY1,"TR.EmployeeSatisfactionScore","Period=FY2019")</f>
        <v>#NAME?</v>
      </c>
      <c r="KZ27" s="1" t="e" cm="1">
        <f t="array" aca="1" ref="KZ27" ca="1">_xll.TR(KZ1,"TR.EmployeeSatisfactionScore","Period=FY2019")</f>
        <v>#NAME?</v>
      </c>
      <c r="LA27" s="1" t="e" cm="1">
        <f t="array" aca="1" ref="LA27" ca="1">_xll.TR(LA1,"TR.EmployeeSatisfactionScore","Period=FY2019")</f>
        <v>#NAME?</v>
      </c>
      <c r="LB27" s="1" t="e" cm="1">
        <f t="array" aca="1" ref="LB27" ca="1">_xll.TR(LB1,"TR.EmployeeSatisfactionScore","Period=FY2019")</f>
        <v>#NAME?</v>
      </c>
      <c r="LC27" s="1" t="e" cm="1">
        <f t="array" aca="1" ref="LC27" ca="1">_xll.TR(LC1,"TR.EmployeeSatisfactionScore","Period=FY2019")</f>
        <v>#NAME?</v>
      </c>
      <c r="LD27" s="1" t="e" cm="1">
        <f t="array" aca="1" ref="LD27" ca="1">_xll.TR(LD1,"TR.EmployeeSatisfactionScore","Period=FY2019")</f>
        <v>#NAME?</v>
      </c>
      <c r="LE27" s="1" t="e" cm="1">
        <f t="array" aca="1" ref="LE27" ca="1">_xll.TR(LE1,"TR.EmployeeSatisfactionScore","Period=FY2019")</f>
        <v>#NAME?</v>
      </c>
      <c r="LF27" s="1" t="e" cm="1">
        <f t="array" aca="1" ref="LF27" ca="1">_xll.TR(LF1,"TR.EmployeeSatisfactionScore","Period=FY2019")</f>
        <v>#NAME?</v>
      </c>
      <c r="LG27" s="1" t="e" cm="1">
        <f t="array" aca="1" ref="LG27" ca="1">_xll.TR(LG1,"TR.EmployeeSatisfactionScore","Period=FY2019")</f>
        <v>#NAME?</v>
      </c>
      <c r="LH27" s="1" t="e" cm="1">
        <f t="array" aca="1" ref="LH27" ca="1">_xll.TR(LH1,"TR.EmployeeSatisfactionScore","Period=FY2019")</f>
        <v>#NAME?</v>
      </c>
      <c r="LI27" s="1" t="e" cm="1">
        <f t="array" aca="1" ref="LI27" ca="1">_xll.TR(LI1,"TR.EmployeeSatisfactionScore","Period=FY2019")</f>
        <v>#NAME?</v>
      </c>
      <c r="LJ27" s="1" t="e" cm="1">
        <f t="array" aca="1" ref="LJ27" ca="1">_xll.TR(LJ1,"TR.EmployeeSatisfactionScore","Period=FY2019")</f>
        <v>#NAME?</v>
      </c>
      <c r="LK27" s="1" t="e" cm="1">
        <f t="array" aca="1" ref="LK27" ca="1">_xll.TR(LK1,"TR.EmployeeSatisfactionScore","Period=FY2019")</f>
        <v>#NAME?</v>
      </c>
      <c r="LL27" s="1" t="e" cm="1">
        <f t="array" aca="1" ref="LL27" ca="1">_xll.TR(LL1,"TR.EmployeeSatisfactionScore","Period=FY2019")</f>
        <v>#NAME?</v>
      </c>
      <c r="LM27" s="1" t="e" cm="1">
        <f t="array" aca="1" ref="LM27" ca="1">_xll.TR(LM1,"TR.EmployeeSatisfactionScore","Period=FY2019")</f>
        <v>#NAME?</v>
      </c>
      <c r="LN27" s="1" t="e" cm="1">
        <f t="array" aca="1" ref="LN27" ca="1">_xll.TR(LN1,"TR.EmployeeSatisfactionScore","Period=FY2019")</f>
        <v>#NAME?</v>
      </c>
      <c r="LO27" s="1" t="e" cm="1">
        <f t="array" aca="1" ref="LO27" ca="1">_xll.TR(LO1,"TR.EmployeeSatisfactionScore","Period=FY2019")</f>
        <v>#NAME?</v>
      </c>
      <c r="LP27" s="1" t="e" cm="1">
        <f t="array" aca="1" ref="LP27" ca="1">_xll.TR(LP1,"TR.EmployeeSatisfactionScore","Period=FY2019")</f>
        <v>#NAME?</v>
      </c>
      <c r="LQ27" s="1" t="e" cm="1">
        <f t="array" aca="1" ref="LQ27" ca="1">_xll.TR(LQ1,"TR.EmployeeSatisfactionScore","Period=FY2019")</f>
        <v>#NAME?</v>
      </c>
      <c r="LR27" s="1" t="e" cm="1">
        <f t="array" aca="1" ref="LR27" ca="1">_xll.TR(LR1,"TR.EmployeeSatisfactionScore","Period=FY2019")</f>
        <v>#NAME?</v>
      </c>
      <c r="LS27" s="1" t="e" cm="1">
        <f t="array" aca="1" ref="LS27" ca="1">_xll.TR(LS1,"TR.EmployeeSatisfactionScore","Period=FY2019")</f>
        <v>#NAME?</v>
      </c>
      <c r="LT27" s="1" t="e" cm="1">
        <f t="array" aca="1" ref="LT27" ca="1">_xll.TR(LT1,"TR.EmployeeSatisfactionScore","Period=FY2019")</f>
        <v>#NAME?</v>
      </c>
      <c r="LU27" s="1" t="e" cm="1">
        <f t="array" aca="1" ref="LU27" ca="1">_xll.TR(LU1,"TR.EmployeeSatisfactionScore","Period=FY2019")</f>
        <v>#NAME?</v>
      </c>
      <c r="LV27" s="1" t="e" cm="1">
        <f t="array" aca="1" ref="LV27" ca="1">_xll.TR(LV1,"TR.EmployeeSatisfactionScore","Period=FY2019")</f>
        <v>#NAME?</v>
      </c>
      <c r="LW27" s="1" t="e" cm="1">
        <f t="array" aca="1" ref="LW27" ca="1">_xll.TR(LW1,"TR.EmployeeSatisfactionScore","Period=FY2019")</f>
        <v>#NAME?</v>
      </c>
      <c r="LX27" s="1" t="e" cm="1">
        <f t="array" aca="1" ref="LX27" ca="1">_xll.TR(LX1,"TR.EmployeeSatisfactionScore","Period=FY2019")</f>
        <v>#NAME?</v>
      </c>
      <c r="LY27" s="1" t="e" cm="1">
        <f t="array" aca="1" ref="LY27" ca="1">_xll.TR(LY1,"TR.EmployeeSatisfactionScore","Period=FY2019")</f>
        <v>#NAME?</v>
      </c>
      <c r="LZ27" s="1" t="e" cm="1">
        <f t="array" aca="1" ref="LZ27" ca="1">_xll.TR(LZ1,"TR.EmployeeSatisfactionScore","Period=FY2019")</f>
        <v>#NAME?</v>
      </c>
      <c r="MA27" s="1" t="e" cm="1">
        <f t="array" aca="1" ref="MA27" ca="1">_xll.TR(MA1,"TR.EmployeeSatisfactionScore","Period=FY2019")</f>
        <v>#NAME?</v>
      </c>
      <c r="MB27" s="1" t="e" cm="1">
        <f t="array" aca="1" ref="MB27" ca="1">_xll.TR(MB1,"TR.EmployeeSatisfactionScore","Period=FY2019")</f>
        <v>#NAME?</v>
      </c>
      <c r="MC27" s="1" t="e" cm="1">
        <f t="array" aca="1" ref="MC27" ca="1">_xll.TR(MC1,"TR.EmployeeSatisfactionScore","Period=FY2019")</f>
        <v>#NAME?</v>
      </c>
      <c r="MD27" s="1" t="e" cm="1">
        <f t="array" aca="1" ref="MD27" ca="1">_xll.TR(MD1,"TR.EmployeeSatisfactionScore","Period=FY2019")</f>
        <v>#NAME?</v>
      </c>
      <c r="ME27" s="1" t="e" cm="1">
        <f t="array" aca="1" ref="ME27" ca="1">_xll.TR(ME1,"TR.EmployeeSatisfactionScore","Period=FY2019")</f>
        <v>#NAME?</v>
      </c>
      <c r="MF27" s="1" t="e" cm="1">
        <f t="array" aca="1" ref="MF27" ca="1">_xll.TR(MF1,"TR.EmployeeSatisfactionScore","Period=FY2019")</f>
        <v>#NAME?</v>
      </c>
      <c r="MG27" s="1" t="e" cm="1">
        <f t="array" aca="1" ref="MG27" ca="1">_xll.TR(MG1,"TR.EmployeeSatisfactionScore","Period=FY2019")</f>
        <v>#NAME?</v>
      </c>
      <c r="MH27" s="1" t="e" cm="1">
        <f t="array" aca="1" ref="MH27" ca="1">_xll.TR(MH1,"TR.EmployeeSatisfactionScore","Period=FY2019")</f>
        <v>#NAME?</v>
      </c>
      <c r="MI27" s="1" t="e" cm="1">
        <f t="array" aca="1" ref="MI27" ca="1">_xll.TR(MI1,"TR.EmployeeSatisfactionScore","Period=FY2019")</f>
        <v>#NAME?</v>
      </c>
      <c r="MJ27" s="1" t="e" cm="1">
        <f t="array" aca="1" ref="MJ27" ca="1">_xll.TR(MJ1,"TR.EmployeeSatisfactionScore","Period=FY2019")</f>
        <v>#NAME?</v>
      </c>
      <c r="MK27" s="1" t="e" cm="1">
        <f t="array" aca="1" ref="MK27" ca="1">_xll.TR(MK1,"TR.EmployeeSatisfactionScore","Period=FY2019")</f>
        <v>#NAME?</v>
      </c>
      <c r="ML27" s="1" t="e" cm="1">
        <f t="array" aca="1" ref="ML27" ca="1">_xll.TR(ML1,"TR.EmployeeSatisfactionScore","Period=FY2019")</f>
        <v>#NAME?</v>
      </c>
      <c r="MM27" s="1" t="e" cm="1">
        <f t="array" aca="1" ref="MM27" ca="1">_xll.TR(MM1,"TR.EmployeeSatisfactionScore","Period=FY2019")</f>
        <v>#NAME?</v>
      </c>
      <c r="MN27" s="1" t="e" cm="1">
        <f t="array" aca="1" ref="MN27" ca="1">_xll.TR(MN1,"TR.EmployeeSatisfactionScore","Period=FY2019")</f>
        <v>#NAME?</v>
      </c>
      <c r="MO27" s="1" t="e" cm="1">
        <f t="array" aca="1" ref="MO27" ca="1">_xll.TR(MO1,"TR.EmployeeSatisfactionScore","Period=FY2019")</f>
        <v>#NAME?</v>
      </c>
      <c r="MP27" s="1" t="e" cm="1">
        <f t="array" aca="1" ref="MP27" ca="1">_xll.TR(MP1,"TR.EmployeeSatisfactionScore","Period=FY2019")</f>
        <v>#NAME?</v>
      </c>
      <c r="MQ27" s="1" t="e" cm="1">
        <f t="array" aca="1" ref="MQ27" ca="1">_xll.TR(MQ1,"TR.EmployeeSatisfactionScore","Period=FY2019")</f>
        <v>#NAME?</v>
      </c>
      <c r="MR27" s="1" t="e" cm="1">
        <f t="array" aca="1" ref="MR27" ca="1">_xll.TR(MR1,"TR.EmployeeSatisfactionScore","Period=FY2019")</f>
        <v>#NAME?</v>
      </c>
      <c r="MS27" s="1" t="e" cm="1">
        <f t="array" aca="1" ref="MS27" ca="1">_xll.TR(MS1,"TR.EmployeeSatisfactionScore","Period=FY2019")</f>
        <v>#NAME?</v>
      </c>
      <c r="MT27" s="1" t="e" cm="1">
        <f t="array" aca="1" ref="MT27" ca="1">_xll.TR(MT1,"TR.EmployeeSatisfactionScore","Period=FY2019")</f>
        <v>#NAME?</v>
      </c>
      <c r="MU27" s="1" t="e" cm="1">
        <f t="array" aca="1" ref="MU27" ca="1">_xll.TR(MU1,"TR.EmployeeSatisfactionScore","Period=FY2019")</f>
        <v>#NAME?</v>
      </c>
      <c r="MV27" s="1" t="e" cm="1">
        <f t="array" aca="1" ref="MV27" ca="1">_xll.TR(MV1,"TR.EmployeeSatisfactionScore","Period=FY2019")</f>
        <v>#NAME?</v>
      </c>
      <c r="MW27" s="1" t="e" cm="1">
        <f t="array" aca="1" ref="MW27" ca="1">_xll.TR(MW1,"TR.EmployeeSatisfactionScore","Period=FY2019")</f>
        <v>#NAME?</v>
      </c>
      <c r="MX27" s="1" t="e" cm="1">
        <f t="array" aca="1" ref="MX27" ca="1">_xll.TR(MX1,"TR.EmployeeSatisfactionScore","Period=FY2019")</f>
        <v>#NAME?</v>
      </c>
      <c r="MY27" s="1" t="e" cm="1">
        <f t="array" aca="1" ref="MY27" ca="1">_xll.TR(MY1,"TR.EmployeeSatisfactionScore","Period=FY2019")</f>
        <v>#NAME?</v>
      </c>
      <c r="MZ27" s="1" t="e" cm="1">
        <f t="array" aca="1" ref="MZ27" ca="1">_xll.TR(MZ1,"TR.EmployeeSatisfactionScore","Period=FY2019")</f>
        <v>#NAME?</v>
      </c>
      <c r="NA27" s="1" t="e" cm="1">
        <f t="array" aca="1" ref="NA27" ca="1">_xll.TR(NA1,"TR.EmployeeSatisfactionScore","Period=FY2019")</f>
        <v>#NAME?</v>
      </c>
      <c r="NB27" s="1" t="e" cm="1">
        <f t="array" aca="1" ref="NB27" ca="1">_xll.TR(NB1,"TR.EmployeeSatisfactionScore","Period=FY2019")</f>
        <v>#NAME?</v>
      </c>
      <c r="NC27" s="1" t="e" cm="1">
        <f t="array" aca="1" ref="NC27" ca="1">_xll.TR(NC1,"TR.EmployeeSatisfactionScore","Period=FY2019")</f>
        <v>#NAME?</v>
      </c>
      <c r="ND27" s="1" t="e" cm="1">
        <f t="array" aca="1" ref="ND27" ca="1">_xll.TR(ND1,"TR.EmployeeSatisfactionScore","Period=FY2019")</f>
        <v>#NAME?</v>
      </c>
      <c r="NE27" s="1" t="e" cm="1">
        <f t="array" aca="1" ref="NE27" ca="1">_xll.TR(NE1,"TR.EmployeeSatisfactionScore","Period=FY2019")</f>
        <v>#NAME?</v>
      </c>
      <c r="NF27" s="1" t="e" cm="1">
        <f t="array" aca="1" ref="NF27" ca="1">_xll.TR(NF1,"TR.EmployeeSatisfactionScore","Period=FY2019")</f>
        <v>#NAME?</v>
      </c>
      <c r="NG27" s="1" t="e" cm="1">
        <f t="array" aca="1" ref="NG27" ca="1">_xll.TR(NG1,"TR.EmployeeSatisfactionScore","Period=FY2019")</f>
        <v>#NAME?</v>
      </c>
      <c r="NH27" s="1" t="e" cm="1">
        <f t="array" aca="1" ref="NH27" ca="1">_xll.TR(NH1,"TR.EmployeeSatisfactionScore","Period=FY2019")</f>
        <v>#NAME?</v>
      </c>
      <c r="NI27" s="1" t="e" cm="1">
        <f t="array" aca="1" ref="NI27" ca="1">_xll.TR(NI1,"TR.EmployeeSatisfactionScore","Period=FY2019")</f>
        <v>#NAME?</v>
      </c>
      <c r="NJ27" s="1" t="e" cm="1">
        <f t="array" aca="1" ref="NJ27" ca="1">_xll.TR(NJ1,"TR.EmployeeSatisfactionScore","Period=FY2019")</f>
        <v>#NAME?</v>
      </c>
      <c r="NK27" s="1" t="e" cm="1">
        <f t="array" aca="1" ref="NK27" ca="1">_xll.TR(NK1,"TR.EmployeeSatisfactionScore","Period=FY2019")</f>
        <v>#NAME?</v>
      </c>
      <c r="NL27" s="1" t="e" cm="1">
        <f t="array" aca="1" ref="NL27" ca="1">_xll.TR(NL1,"TR.EmployeeSatisfactionScore","Period=FY2019")</f>
        <v>#NAME?</v>
      </c>
      <c r="NM27" s="1" t="e" cm="1">
        <f t="array" aca="1" ref="NM27" ca="1">_xll.TR(NM1,"TR.EmployeeSatisfactionScore","Period=FY2019")</f>
        <v>#NAME?</v>
      </c>
      <c r="NN27" s="1" t="e" cm="1">
        <f t="array" aca="1" ref="NN27" ca="1">_xll.TR(NN1,"TR.EmployeeSatisfactionScore","Period=FY2019")</f>
        <v>#NAME?</v>
      </c>
      <c r="NO27" s="1" t="e" cm="1">
        <f t="array" aca="1" ref="NO27" ca="1">_xll.TR(NO1,"TR.EmployeeSatisfactionScore","Period=FY2019")</f>
        <v>#NAME?</v>
      </c>
      <c r="NP27" s="1" t="e" cm="1">
        <f t="array" aca="1" ref="NP27" ca="1">_xll.TR(NP1,"TR.EmployeeSatisfactionScore","Period=FY2019")</f>
        <v>#NAME?</v>
      </c>
      <c r="NQ27" s="1" t="e" cm="1">
        <f t="array" aca="1" ref="NQ27" ca="1">_xll.TR(NQ1,"TR.EmployeeSatisfactionScore","Period=FY2019")</f>
        <v>#NAME?</v>
      </c>
      <c r="NR27" s="1" t="e" cm="1">
        <f t="array" aca="1" ref="NR27" ca="1">_xll.TR(NR1,"TR.EmployeeSatisfactionScore","Period=FY2019")</f>
        <v>#NAME?</v>
      </c>
      <c r="NS27" s="1" t="e" cm="1">
        <f t="array" aca="1" ref="NS27" ca="1">_xll.TR(NS1,"TR.EmployeeSatisfactionScore","Period=FY2019")</f>
        <v>#NAME?</v>
      </c>
      <c r="NT27" s="1" t="e" cm="1">
        <f t="array" aca="1" ref="NT27" ca="1">_xll.TR(NT1,"TR.EmployeeSatisfactionScore","Period=FY2019")</f>
        <v>#NAME?</v>
      </c>
      <c r="NU27" s="1" t="e" cm="1">
        <f t="array" aca="1" ref="NU27" ca="1">_xll.TR(NU1,"TR.EmployeeSatisfactionScore","Period=FY2019")</f>
        <v>#NAME?</v>
      </c>
      <c r="NV27" s="1" t="e" cm="1">
        <f t="array" aca="1" ref="NV27" ca="1">_xll.TR(NV1,"TR.EmployeeSatisfactionScore","Period=FY2019")</f>
        <v>#NAME?</v>
      </c>
      <c r="NW27" s="1" t="e" cm="1">
        <f t="array" aca="1" ref="NW27" ca="1">_xll.TR(NW1,"TR.EmployeeSatisfactionScore","Period=FY2019")</f>
        <v>#NAME?</v>
      </c>
      <c r="NX27" s="1" t="e" cm="1">
        <f t="array" aca="1" ref="NX27" ca="1">_xll.TR(NX1,"TR.EmployeeSatisfactionScore","Period=FY2019")</f>
        <v>#NAME?</v>
      </c>
      <c r="NY27" s="1" t="e" cm="1">
        <f t="array" aca="1" ref="NY27" ca="1">_xll.TR(NY1,"TR.EmployeeSatisfactionScore","Period=FY2019")</f>
        <v>#NAME?</v>
      </c>
      <c r="NZ27" s="1" t="e" cm="1">
        <f t="array" aca="1" ref="NZ27" ca="1">_xll.TR(NZ1,"TR.EmployeeSatisfactionScore","Period=FY2019")</f>
        <v>#NAME?</v>
      </c>
      <c r="OA27" s="1" t="e" cm="1">
        <f t="array" aca="1" ref="OA27" ca="1">_xll.TR(OA1,"TR.EmployeeSatisfactionScore","Period=FY2019")</f>
        <v>#NAME?</v>
      </c>
      <c r="OB27" s="1" t="e" cm="1">
        <f t="array" aca="1" ref="OB27" ca="1">_xll.TR(OB1,"TR.EmployeeSatisfactionScore","Period=FY2019")</f>
        <v>#NAME?</v>
      </c>
      <c r="OC27" s="1" t="e" cm="1">
        <f t="array" aca="1" ref="OC27" ca="1">_xll.TR(OC1,"TR.EmployeeSatisfactionScore","Period=FY2019")</f>
        <v>#NAME?</v>
      </c>
      <c r="OD27" s="1" t="e" cm="1">
        <f t="array" aca="1" ref="OD27" ca="1">_xll.TR(OD1,"TR.EmployeeSatisfactionScore","Period=FY2019")</f>
        <v>#NAME?</v>
      </c>
      <c r="OE27" s="1" t="e" cm="1">
        <f t="array" aca="1" ref="OE27" ca="1">_xll.TR(OE1,"TR.EmployeeSatisfactionScore","Period=FY2019")</f>
        <v>#NAME?</v>
      </c>
      <c r="OF27" s="1" t="e" cm="1">
        <f t="array" aca="1" ref="OF27" ca="1">_xll.TR(OF1,"TR.EmployeeSatisfactionScore","Period=FY2019")</f>
        <v>#NAME?</v>
      </c>
      <c r="OG27" s="1" t="e" cm="1">
        <f t="array" aca="1" ref="OG27" ca="1">_xll.TR(OG1,"TR.EmployeeSatisfactionScore","Period=FY2019")</f>
        <v>#NAME?</v>
      </c>
      <c r="OH27" s="1" t="e" cm="1">
        <f t="array" aca="1" ref="OH27" ca="1">_xll.TR(OH1,"TR.EmployeeSatisfactionScore","Period=FY2019")</f>
        <v>#NAME?</v>
      </c>
      <c r="OI27" s="1" t="e" cm="1">
        <f t="array" aca="1" ref="OI27" ca="1">_xll.TR(OI1,"TR.EmployeeSatisfactionScore","Period=FY2019")</f>
        <v>#NAME?</v>
      </c>
      <c r="OJ27" s="1" t="e" cm="1">
        <f t="array" aca="1" ref="OJ27" ca="1">_xll.TR(OJ1,"TR.EmployeeSatisfactionScore","Period=FY2019")</f>
        <v>#NAME?</v>
      </c>
      <c r="OK27" s="1" t="e" cm="1">
        <f t="array" aca="1" ref="OK27" ca="1">_xll.TR(OK1,"TR.EmployeeSatisfactionScore","Period=FY2019")</f>
        <v>#NAME?</v>
      </c>
      <c r="OL27" s="1" t="e" cm="1">
        <f t="array" aca="1" ref="OL27" ca="1">_xll.TR(OL1,"TR.EmployeeSatisfactionScore","Period=FY2019")</f>
        <v>#NAME?</v>
      </c>
      <c r="OM27" s="1" t="e" cm="1">
        <f t="array" aca="1" ref="OM27" ca="1">_xll.TR(OM1,"TR.EmployeeSatisfactionScore","Period=FY2019")</f>
        <v>#NAME?</v>
      </c>
      <c r="ON27" s="1" t="e" cm="1">
        <f t="array" aca="1" ref="ON27" ca="1">_xll.TR(ON1,"TR.EmployeeSatisfactionScore","Period=FY2019")</f>
        <v>#NAME?</v>
      </c>
      <c r="OO27" s="1" t="e" cm="1">
        <f t="array" aca="1" ref="OO27" ca="1">_xll.TR(OO1,"TR.EmployeeSatisfactionScore","Period=FY2019")</f>
        <v>#NAME?</v>
      </c>
      <c r="OP27" s="1" t="e" cm="1">
        <f t="array" aca="1" ref="OP27" ca="1">_xll.TR(OP1,"TR.EmployeeSatisfactionScore","Period=FY2019")</f>
        <v>#NAME?</v>
      </c>
      <c r="OQ27" s="1" t="e" cm="1">
        <f t="array" aca="1" ref="OQ27" ca="1">_xll.TR(OQ1,"TR.EmployeeSatisfactionScore","Period=FY2019")</f>
        <v>#NAME?</v>
      </c>
      <c r="OR27" s="1" t="e" cm="1">
        <f t="array" aca="1" ref="OR27" ca="1">_xll.TR(OR1,"TR.EmployeeSatisfactionScore","Period=FY2019")</f>
        <v>#NAME?</v>
      </c>
      <c r="OS27" s="1" t="e" cm="1">
        <f t="array" aca="1" ref="OS27" ca="1">_xll.TR(OS1,"TR.EmployeeSatisfactionScore","Period=FY2019")</f>
        <v>#NAME?</v>
      </c>
      <c r="OT27" s="1" t="e" cm="1">
        <f t="array" aca="1" ref="OT27" ca="1">_xll.TR(OT1,"TR.EmployeeSatisfactionScore","Period=FY2019")</f>
        <v>#NAME?</v>
      </c>
      <c r="OU27" s="1" t="e" cm="1">
        <f t="array" aca="1" ref="OU27" ca="1">_xll.TR(OU1,"TR.EmployeeSatisfactionScore","Period=FY2019")</f>
        <v>#NAME?</v>
      </c>
      <c r="OV27" s="1" t="e" cm="1">
        <f t="array" aca="1" ref="OV27" ca="1">_xll.TR(OV1,"TR.EmployeeSatisfactionScore","Period=FY2019")</f>
        <v>#NAME?</v>
      </c>
      <c r="OW27" s="1" t="e" cm="1">
        <f t="array" aca="1" ref="OW27" ca="1">_xll.TR(OW1,"TR.EmployeeSatisfactionScore","Period=FY2019")</f>
        <v>#NAME?</v>
      </c>
      <c r="OX27" s="1" t="e" cm="1">
        <f t="array" aca="1" ref="OX27" ca="1">_xll.TR(OX1,"TR.EmployeeSatisfactionScore","Period=FY2019")</f>
        <v>#NAME?</v>
      </c>
      <c r="OY27" s="1" t="e" cm="1">
        <f t="array" aca="1" ref="OY27" ca="1">_xll.TR(OY1,"TR.EmployeeSatisfactionScore","Period=FY2019")</f>
        <v>#NAME?</v>
      </c>
      <c r="OZ27" s="1" t="e" cm="1">
        <f t="array" aca="1" ref="OZ27" ca="1">_xll.TR(OZ1,"TR.EmployeeSatisfactionScore","Period=FY2019")</f>
        <v>#NAME?</v>
      </c>
      <c r="PA27" s="1" t="e" cm="1">
        <f t="array" aca="1" ref="PA27" ca="1">_xll.TR(PA1,"TR.EmployeeSatisfactionScore","Period=FY2019")</f>
        <v>#NAME?</v>
      </c>
      <c r="PB27" s="1" t="e" cm="1">
        <f t="array" aca="1" ref="PB27" ca="1">_xll.TR(PB1,"TR.EmployeeSatisfactionScore","Period=FY2019")</f>
        <v>#NAME?</v>
      </c>
      <c r="PC27" s="1" t="e" cm="1">
        <f t="array" aca="1" ref="PC27" ca="1">_xll.TR(PC1,"TR.EmployeeSatisfactionScore","Period=FY2019")</f>
        <v>#NAME?</v>
      </c>
      <c r="PD27" s="1" t="e" cm="1">
        <f t="array" aca="1" ref="PD27" ca="1">_xll.TR(PD1,"TR.EmployeeSatisfactionScore","Period=FY2019")</f>
        <v>#NAME?</v>
      </c>
      <c r="PE27" s="1" t="e" cm="1">
        <f t="array" aca="1" ref="PE27" ca="1">_xll.TR(PE1,"TR.EmployeeSatisfactionScore","Period=FY2019")</f>
        <v>#NAME?</v>
      </c>
      <c r="PF27" s="1" t="e" cm="1">
        <f t="array" aca="1" ref="PF27" ca="1">_xll.TR(PF1,"TR.EmployeeSatisfactionScore","Period=FY2019")</f>
        <v>#NAME?</v>
      </c>
      <c r="PG27" s="1" t="e" cm="1">
        <f t="array" aca="1" ref="PG27" ca="1">_xll.TR(PG1,"TR.EmployeeSatisfactionScore","Period=FY2019")</f>
        <v>#NAME?</v>
      </c>
      <c r="PH27" s="1" t="e" cm="1">
        <f t="array" aca="1" ref="PH27" ca="1">_xll.TR(PH1,"TR.EmployeeSatisfactionScore","Period=FY2019")</f>
        <v>#NAME?</v>
      </c>
      <c r="PI27" s="1" t="e" cm="1">
        <f t="array" aca="1" ref="PI27" ca="1">_xll.TR(PI1,"TR.EmployeeSatisfactionScore","Period=FY2019")</f>
        <v>#NAME?</v>
      </c>
      <c r="PJ27" s="1" t="e" cm="1">
        <f t="array" aca="1" ref="PJ27" ca="1">_xll.TR(PJ1,"TR.EmployeeSatisfactionScore","Period=FY2019")</f>
        <v>#NAME?</v>
      </c>
      <c r="PK27" s="1" t="e" cm="1">
        <f t="array" aca="1" ref="PK27" ca="1">_xll.TR(PK1,"TR.EmployeeSatisfactionScore","Period=FY2019")</f>
        <v>#NAME?</v>
      </c>
      <c r="PL27" s="1" t="e" cm="1">
        <f t="array" aca="1" ref="PL27" ca="1">_xll.TR(PL1,"TR.EmployeeSatisfactionScore","Period=FY2019")</f>
        <v>#NAME?</v>
      </c>
      <c r="PM27" s="1" t="e" cm="1">
        <f t="array" aca="1" ref="PM27" ca="1">_xll.TR(PM1,"TR.EmployeeSatisfactionScore","Period=FY2019")</f>
        <v>#NAME?</v>
      </c>
      <c r="PN27" s="1" t="e" cm="1">
        <f t="array" aca="1" ref="PN27" ca="1">_xll.TR(PN1,"TR.EmployeeSatisfactionScore","Period=FY2019")</f>
        <v>#NAME?</v>
      </c>
      <c r="PO27" s="1" t="e" cm="1">
        <f t="array" aca="1" ref="PO27" ca="1">_xll.TR(PO1,"TR.EmployeeSatisfactionScore","Period=FY2019")</f>
        <v>#NAME?</v>
      </c>
      <c r="PP27" s="1" t="e" cm="1">
        <f t="array" aca="1" ref="PP27" ca="1">_xll.TR(PP1,"TR.EmployeeSatisfactionScore","Period=FY2019")</f>
        <v>#NAME?</v>
      </c>
      <c r="PQ27" s="1" t="e" cm="1">
        <f t="array" aca="1" ref="PQ27" ca="1">_xll.TR(PQ1,"TR.EmployeeSatisfactionScore","Period=FY2019")</f>
        <v>#NAME?</v>
      </c>
      <c r="PR27" s="1" t="e" cm="1">
        <f t="array" aca="1" ref="PR27" ca="1">_xll.TR(PR1,"TR.EmployeeSatisfactionScore","Period=FY2019")</f>
        <v>#NAME?</v>
      </c>
      <c r="PS27" s="1" t="e" cm="1">
        <f t="array" aca="1" ref="PS27" ca="1">_xll.TR(PS1,"TR.EmployeeSatisfactionScore","Period=FY2019")</f>
        <v>#NAME?</v>
      </c>
      <c r="PT27" s="1" t="e" cm="1">
        <f t="array" aca="1" ref="PT27" ca="1">_xll.TR(PT1,"TR.EmployeeSatisfactionScore","Period=FY2019")</f>
        <v>#NAME?</v>
      </c>
      <c r="PU27" s="1" t="e" cm="1">
        <f t="array" aca="1" ref="PU27" ca="1">_xll.TR(PU1,"TR.EmployeeSatisfactionScore","Period=FY2019")</f>
        <v>#NAME?</v>
      </c>
      <c r="PV27" s="1" t="e" cm="1">
        <f t="array" aca="1" ref="PV27" ca="1">_xll.TR(PV1,"TR.EmployeeSatisfactionScore","Period=FY2019")</f>
        <v>#NAME?</v>
      </c>
      <c r="PW27" s="1" t="e" cm="1">
        <f t="array" aca="1" ref="PW27" ca="1">_xll.TR(PW1,"TR.EmployeeSatisfactionScore","Period=FY2019")</f>
        <v>#NAME?</v>
      </c>
      <c r="PX27" s="1" t="e" cm="1">
        <f t="array" aca="1" ref="PX27" ca="1">_xll.TR(PX1,"TR.EmployeeSatisfactionScore","Period=FY2019")</f>
        <v>#NAME?</v>
      </c>
      <c r="PY27" s="1" t="e" cm="1">
        <f t="array" aca="1" ref="PY27" ca="1">_xll.TR(PY1,"TR.EmployeeSatisfactionScore","Period=FY2019")</f>
        <v>#NAME?</v>
      </c>
      <c r="PZ27" s="1" t="e" cm="1">
        <f t="array" aca="1" ref="PZ27" ca="1">_xll.TR(PZ1,"TR.EmployeeSatisfactionScore","Period=FY2019")</f>
        <v>#NAME?</v>
      </c>
      <c r="QA27" s="1" t="e" cm="1">
        <f t="array" aca="1" ref="QA27" ca="1">_xll.TR(QA1,"TR.EmployeeSatisfactionScore","Period=FY2019")</f>
        <v>#NAME?</v>
      </c>
      <c r="QB27" s="1" t="e" cm="1">
        <f t="array" aca="1" ref="QB27" ca="1">_xll.TR(QB1,"TR.EmployeeSatisfactionScore","Period=FY2019")</f>
        <v>#NAME?</v>
      </c>
      <c r="QC27" s="1" t="e" cm="1">
        <f t="array" aca="1" ref="QC27" ca="1">_xll.TR(QC1,"TR.EmployeeSatisfactionScore","Period=FY2019")</f>
        <v>#NAME?</v>
      </c>
      <c r="QD27" s="1" t="e" cm="1">
        <f t="array" aca="1" ref="QD27" ca="1">_xll.TR(QD1,"TR.EmployeeSatisfactionScore","Period=FY2019")</f>
        <v>#NAME?</v>
      </c>
      <c r="QE27" s="1" t="e" cm="1">
        <f t="array" aca="1" ref="QE27" ca="1">_xll.TR(QE1,"TR.EmployeeSatisfactionScore","Period=FY2019")</f>
        <v>#NAME?</v>
      </c>
      <c r="QF27" s="1" t="e" cm="1">
        <f t="array" aca="1" ref="QF27" ca="1">_xll.TR(QF1,"TR.EmployeeSatisfactionScore","Period=FY2019")</f>
        <v>#NAME?</v>
      </c>
      <c r="QG27" s="1" t="e" cm="1">
        <f t="array" aca="1" ref="QG27" ca="1">_xll.TR(QG1,"TR.EmployeeSatisfactionScore","Period=FY2019")</f>
        <v>#NAME?</v>
      </c>
      <c r="QH27" s="1" t="e" cm="1">
        <f t="array" aca="1" ref="QH27" ca="1">_xll.TR(QH1,"TR.EmployeeSatisfactionScore","Period=FY2019")</f>
        <v>#NAME?</v>
      </c>
      <c r="QI27" s="1" t="e" cm="1">
        <f t="array" aca="1" ref="QI27" ca="1">_xll.TR(QI1,"TR.EmployeeSatisfactionScore","Period=FY2019")</f>
        <v>#NAME?</v>
      </c>
      <c r="QJ27" s="1" t="e" cm="1">
        <f t="array" aca="1" ref="QJ27" ca="1">_xll.TR(QJ1,"TR.EmployeeSatisfactionScore","Period=FY2019")</f>
        <v>#NAME?</v>
      </c>
      <c r="QK27" s="1" t="e" cm="1">
        <f t="array" aca="1" ref="QK27" ca="1">_xll.TR(QK1,"TR.EmployeeSatisfactionScore","Period=FY2019")</f>
        <v>#NAME?</v>
      </c>
      <c r="QL27" s="1" t="e" cm="1">
        <f t="array" aca="1" ref="QL27" ca="1">_xll.TR(QL1,"TR.EmployeeSatisfactionScore","Period=FY2019")</f>
        <v>#NAME?</v>
      </c>
      <c r="QM27" s="1" t="e" cm="1">
        <f t="array" aca="1" ref="QM27" ca="1">_xll.TR(QM1,"TR.EmployeeSatisfactionScore","Period=FY2019")</f>
        <v>#NAME?</v>
      </c>
      <c r="QN27" s="1" t="e" cm="1">
        <f t="array" aca="1" ref="QN27" ca="1">_xll.TR(QN1,"TR.EmployeeSatisfactionScore","Period=FY2019")</f>
        <v>#NAME?</v>
      </c>
      <c r="QO27" s="1" t="e" cm="1">
        <f t="array" aca="1" ref="QO27" ca="1">_xll.TR(QO1,"TR.EmployeeSatisfactionScore","Period=FY2019")</f>
        <v>#NAME?</v>
      </c>
      <c r="QP27" s="1" t="e" cm="1">
        <f t="array" aca="1" ref="QP27" ca="1">_xll.TR(QP1,"TR.EmployeeSatisfactionScore","Period=FY2019")</f>
        <v>#NAME?</v>
      </c>
      <c r="QQ27" s="1" t="e" cm="1">
        <f t="array" aca="1" ref="QQ27" ca="1">_xll.TR(QQ1,"TR.EmployeeSatisfactionScore","Period=FY2019")</f>
        <v>#NAME?</v>
      </c>
      <c r="QR27" s="1" t="e" cm="1">
        <f t="array" aca="1" ref="QR27" ca="1">_xll.TR(QR1,"TR.EmployeeSatisfactionScore","Period=FY2019")</f>
        <v>#NAME?</v>
      </c>
      <c r="QS27" s="1" t="e" cm="1">
        <f t="array" aca="1" ref="QS27" ca="1">_xll.TR(QS1,"TR.EmployeeSatisfactionScore","Period=FY2019")</f>
        <v>#NAME?</v>
      </c>
      <c r="QT27" s="1" t="e" cm="1">
        <f t="array" aca="1" ref="QT27" ca="1">_xll.TR(QT1,"TR.EmployeeSatisfactionScore","Period=FY2019")</f>
        <v>#NAME?</v>
      </c>
      <c r="QU27" s="1" t="e" cm="1">
        <f t="array" aca="1" ref="QU27" ca="1">_xll.TR(QU1,"TR.EmployeeSatisfactionScore","Period=FY2019")</f>
        <v>#NAME?</v>
      </c>
      <c r="QV27" s="1" t="e" cm="1">
        <f t="array" aca="1" ref="QV27" ca="1">_xll.TR(QV1,"TR.EmployeeSatisfactionScore","Period=FY2019")</f>
        <v>#NAME?</v>
      </c>
      <c r="QW27" s="1" t="e" cm="1">
        <f t="array" aca="1" ref="QW27" ca="1">_xll.TR(QW1,"TR.EmployeeSatisfactionScore","Period=FY2019")</f>
        <v>#NAME?</v>
      </c>
      <c r="QX27" s="1" t="e" cm="1">
        <f t="array" aca="1" ref="QX27" ca="1">_xll.TR(QX1,"TR.EmployeeSatisfactionScore","Period=FY2019")</f>
        <v>#NAME?</v>
      </c>
      <c r="QY27" s="1" t="e" cm="1">
        <f t="array" aca="1" ref="QY27" ca="1">_xll.TR(QY1,"TR.EmployeeSatisfactionScore","Period=FY2019")</f>
        <v>#NAME?</v>
      </c>
      <c r="QZ27" s="1" t="e" cm="1">
        <f t="array" aca="1" ref="QZ27" ca="1">_xll.TR(QZ1,"TR.EmployeeSatisfactionScore","Period=FY2019")</f>
        <v>#NAME?</v>
      </c>
      <c r="RA27" s="1" t="e" cm="1">
        <f t="array" aca="1" ref="RA27" ca="1">_xll.TR(RA1,"TR.EmployeeSatisfactionScore","Period=FY2019")</f>
        <v>#NAME?</v>
      </c>
      <c r="RB27" s="1" t="e" cm="1">
        <f t="array" aca="1" ref="RB27" ca="1">_xll.TR(RB1,"TR.EmployeeSatisfactionScore","Period=FY2019")</f>
        <v>#NAME?</v>
      </c>
      <c r="RC27" s="1" t="e" cm="1">
        <f t="array" aca="1" ref="RC27" ca="1">_xll.TR(RC1,"TR.EmployeeSatisfactionScore","Period=FY2019")</f>
        <v>#NAME?</v>
      </c>
      <c r="RD27" s="1" t="e" cm="1">
        <f t="array" aca="1" ref="RD27" ca="1">_xll.TR(RD1,"TR.EmployeeSatisfactionScore","Period=FY2019")</f>
        <v>#NAME?</v>
      </c>
      <c r="RE27" s="1" t="e" cm="1">
        <f t="array" aca="1" ref="RE27" ca="1">_xll.TR(RE1,"TR.EmployeeSatisfactionScore","Period=FY2019")</f>
        <v>#NAME?</v>
      </c>
      <c r="RF27" s="1" t="e" cm="1">
        <f t="array" aca="1" ref="RF27" ca="1">_xll.TR(RF1,"TR.EmployeeSatisfactionScore","Period=FY2019")</f>
        <v>#NAME?</v>
      </c>
      <c r="RG27" s="1" t="e" cm="1">
        <f t="array" aca="1" ref="RG27" ca="1">_xll.TR(RG1,"TR.EmployeeSatisfactionScore","Period=FY2019")</f>
        <v>#NAME?</v>
      </c>
      <c r="RH27" s="1" t="e" cm="1">
        <f t="array" aca="1" ref="RH27" ca="1">_xll.TR(RH1,"TR.EmployeeSatisfactionScore","Period=FY2019")</f>
        <v>#NAME?</v>
      </c>
      <c r="RI27" s="1" t="e" cm="1">
        <f t="array" aca="1" ref="RI27" ca="1">_xll.TR(RI1,"TR.EmployeeSatisfactionScore","Period=FY2019")</f>
        <v>#NAME?</v>
      </c>
      <c r="RJ27" s="1" t="e" cm="1">
        <f t="array" aca="1" ref="RJ27" ca="1">_xll.TR(RJ1,"TR.EmployeeSatisfactionScore","Period=FY2019")</f>
        <v>#NAME?</v>
      </c>
      <c r="RK27" s="1" t="e" cm="1">
        <f t="array" aca="1" ref="RK27" ca="1">_xll.TR(RK1,"TR.EmployeeSatisfactionScore","Period=FY2019")</f>
        <v>#NAME?</v>
      </c>
      <c r="RL27" s="1" t="e" cm="1">
        <f t="array" aca="1" ref="RL27" ca="1">_xll.TR(RL1,"TR.EmployeeSatisfactionScore","Period=FY2019")</f>
        <v>#NAME?</v>
      </c>
      <c r="RM27" s="1" t="e" cm="1">
        <f t="array" aca="1" ref="RM27" ca="1">_xll.TR(RM1,"TR.EmployeeSatisfactionScore","Period=FY2019")</f>
        <v>#NAME?</v>
      </c>
      <c r="RN27" s="1" t="e" cm="1">
        <f t="array" aca="1" ref="RN27" ca="1">_xll.TR(RN1,"TR.EmployeeSatisfactionScore","Period=FY2019")</f>
        <v>#NAME?</v>
      </c>
      <c r="RO27" s="1" t="e" cm="1">
        <f t="array" aca="1" ref="RO27" ca="1">_xll.TR(RO1,"TR.EmployeeSatisfactionScore","Period=FY2019")</f>
        <v>#NAME?</v>
      </c>
      <c r="RP27" s="1" t="e" cm="1">
        <f t="array" aca="1" ref="RP27" ca="1">_xll.TR(RP1,"TR.EmployeeSatisfactionScore","Period=FY2019")</f>
        <v>#NAME?</v>
      </c>
      <c r="RQ27" s="1" t="e" cm="1">
        <f t="array" aca="1" ref="RQ27" ca="1">_xll.TR(RQ1,"TR.EmployeeSatisfactionScore","Period=FY2019")</f>
        <v>#NAME?</v>
      </c>
      <c r="RR27" s="1" t="e" cm="1">
        <f t="array" aca="1" ref="RR27" ca="1">_xll.TR(RR1,"TR.EmployeeSatisfactionScore","Period=FY2019")</f>
        <v>#NAME?</v>
      </c>
      <c r="RS27" s="1" t="e" cm="1">
        <f t="array" aca="1" ref="RS27" ca="1">_xll.TR(RS1,"TR.EmployeeSatisfactionScore","Period=FY2019")</f>
        <v>#NAME?</v>
      </c>
      <c r="RT27" s="1" t="e" cm="1">
        <f t="array" aca="1" ref="RT27" ca="1">_xll.TR(RT1,"TR.EmployeeSatisfactionScore","Period=FY2019")</f>
        <v>#NAME?</v>
      </c>
      <c r="RU27" s="1" t="e" cm="1">
        <f t="array" aca="1" ref="RU27" ca="1">_xll.TR(RU1,"TR.EmployeeSatisfactionScore","Period=FY2019")</f>
        <v>#NAME?</v>
      </c>
      <c r="RV27" s="1" t="e" cm="1">
        <f t="array" aca="1" ref="RV27" ca="1">_xll.TR(RV1,"TR.EmployeeSatisfactionScore","Period=FY2019")</f>
        <v>#NAME?</v>
      </c>
      <c r="RW27" s="1" t="e" cm="1">
        <f t="array" aca="1" ref="RW27" ca="1">_xll.TR(RW1,"TR.EmployeeSatisfactionScore","Period=FY2019")</f>
        <v>#NAME?</v>
      </c>
      <c r="RX27" s="1" t="e" cm="1">
        <f t="array" aca="1" ref="RX27" ca="1">_xll.TR(RX1,"TR.EmployeeSatisfactionScore","Period=FY2019")</f>
        <v>#NAME?</v>
      </c>
      <c r="RY27" s="1" t="e" cm="1">
        <f t="array" aca="1" ref="RY27" ca="1">_xll.TR(RY1,"TR.EmployeeSatisfactionScore","Period=FY2019")</f>
        <v>#NAME?</v>
      </c>
      <c r="RZ27" s="1" t="e" cm="1">
        <f t="array" aca="1" ref="RZ27" ca="1">_xll.TR(RZ1,"TR.EmployeeSatisfactionScore","Period=FY2019")</f>
        <v>#NAME?</v>
      </c>
      <c r="SA27" s="1" t="e" cm="1">
        <f t="array" aca="1" ref="SA27" ca="1">_xll.TR(SA1,"TR.EmployeeSatisfactionScore","Period=FY2019")</f>
        <v>#NAME?</v>
      </c>
      <c r="SB27" s="1" t="e" cm="1">
        <f t="array" aca="1" ref="SB27" ca="1">_xll.TR(SB1,"TR.EmployeeSatisfactionScore","Period=FY2019")</f>
        <v>#NAME?</v>
      </c>
      <c r="SC27" s="1" t="e" cm="1">
        <f t="array" aca="1" ref="SC27" ca="1">_xll.TR(SC1,"TR.EmployeeSatisfactionScore","Period=FY2019")</f>
        <v>#NAME?</v>
      </c>
      <c r="SD27" s="1" t="e" cm="1">
        <f t="array" aca="1" ref="SD27" ca="1">_xll.TR(SD1,"TR.EmployeeSatisfactionScore","Period=FY2019")</f>
        <v>#NAME?</v>
      </c>
      <c r="SE27" s="1" t="e" cm="1">
        <f t="array" aca="1" ref="SE27" ca="1">_xll.TR(SE1,"TR.EmployeeSatisfactionScore","Period=FY2019")</f>
        <v>#NAME?</v>
      </c>
      <c r="SF27" s="1" t="e" cm="1">
        <f t="array" aca="1" ref="SF27" ca="1">_xll.TR(SF1,"TR.EmployeeSatisfactionScore","Period=FY2019")</f>
        <v>#NAME?</v>
      </c>
      <c r="SG27" s="1" t="e" cm="1">
        <f t="array" aca="1" ref="SG27" ca="1">_xll.TR(SG1,"TR.EmployeeSatisfactionScore","Period=FY2019")</f>
        <v>#NAME?</v>
      </c>
      <c r="SH27" s="1" t="e" cm="1">
        <f t="array" aca="1" ref="SH27" ca="1">_xll.TR(SH1,"TR.EmployeeSatisfactionScore","Period=FY2019")</f>
        <v>#NAME?</v>
      </c>
      <c r="SI27" s="1" t="e" cm="1">
        <f t="array" aca="1" ref="SI27" ca="1">_xll.TR(SI1,"TR.EmployeeSatisfactionScore","Period=FY2019")</f>
        <v>#NAME?</v>
      </c>
      <c r="SJ27" s="1" t="e" cm="1">
        <f t="array" aca="1" ref="SJ27" ca="1">_xll.TR(SJ1,"TR.EmployeeSatisfactionScore","Period=FY2019")</f>
        <v>#NAME?</v>
      </c>
    </row>
    <row r="28" spans="1:504" x14ac:dyDescent="0.2">
      <c r="A28" t="s">
        <v>2305</v>
      </c>
      <c r="B28" s="1" t="e" cm="1">
        <f t="array" aca="1" ref="B28" ca="1">_xll.TR(B1,"TR.EmployeeSatisfactionScore","Period=FY2018")</f>
        <v>#NAME?</v>
      </c>
      <c r="C28" s="1" t="e" cm="1">
        <f t="array" aca="1" ref="C28" ca="1">_xll.TR(C1,"TR.EmployeeSatisfactionScore","Period=FY2018")</f>
        <v>#NAME?</v>
      </c>
      <c r="D28" s="1" t="e" cm="1">
        <f t="array" aca="1" ref="D28" ca="1">_xll.TR(D1,"TR.EmployeeSatisfactionScore","Period=FY2018")</f>
        <v>#NAME?</v>
      </c>
      <c r="E28" s="1" t="e" cm="1">
        <f t="array" aca="1" ref="E28" ca="1">_xll.TR(E1,"TR.EmployeeSatisfactionScore","Period=FY2018")</f>
        <v>#NAME?</v>
      </c>
      <c r="F28" s="1" t="e" cm="1">
        <f t="array" aca="1" ref="F28" ca="1">_xll.TR(F1,"TR.EmployeeSatisfactionScore","Period=FY2018")</f>
        <v>#NAME?</v>
      </c>
      <c r="G28" s="1" t="e" cm="1">
        <f t="array" aca="1" ref="G28" ca="1">_xll.TR(G1,"TR.EmployeeSatisfactionScore","Period=FY2018")</f>
        <v>#NAME?</v>
      </c>
      <c r="H28" s="1" t="e" cm="1">
        <f t="array" aca="1" ref="H28" ca="1">_xll.TR(H1,"TR.EmployeeSatisfactionScore","Period=FY2018")</f>
        <v>#NAME?</v>
      </c>
      <c r="I28" s="1" t="e" cm="1">
        <f t="array" aca="1" ref="I28" ca="1">_xll.TR(I1,"TR.EmployeeSatisfactionScore","Period=FY2018")</f>
        <v>#NAME?</v>
      </c>
      <c r="J28" s="1" t="e" cm="1">
        <f t="array" aca="1" ref="J28" ca="1">_xll.TR(J1,"TR.EmployeeSatisfactionScore","Period=FY2018")</f>
        <v>#NAME?</v>
      </c>
      <c r="K28" s="1" t="e" cm="1">
        <f t="array" aca="1" ref="K28" ca="1">_xll.TR(K1,"TR.EmployeeSatisfactionScore","Period=FY2018")</f>
        <v>#NAME?</v>
      </c>
      <c r="L28" s="1" t="e" cm="1">
        <f t="array" aca="1" ref="L28" ca="1">_xll.TR(L1,"TR.EmployeeSatisfactionScore","Period=FY2018")</f>
        <v>#NAME?</v>
      </c>
      <c r="M28" s="1" t="e" cm="1">
        <f t="array" aca="1" ref="M28" ca="1">_xll.TR(M1,"TR.EmployeeSatisfactionScore","Period=FY2018")</f>
        <v>#NAME?</v>
      </c>
      <c r="N28" s="1" t="e" cm="1">
        <f t="array" aca="1" ref="N28" ca="1">_xll.TR(N1,"TR.EmployeeSatisfactionScore","Period=FY2018")</f>
        <v>#NAME?</v>
      </c>
      <c r="O28" s="1" t="e" cm="1">
        <f t="array" aca="1" ref="O28" ca="1">_xll.TR(O1,"TR.EmployeeSatisfactionScore","Period=FY2018")</f>
        <v>#NAME?</v>
      </c>
      <c r="P28" s="1" t="e" cm="1">
        <f t="array" aca="1" ref="P28" ca="1">_xll.TR(P1,"TR.EmployeeSatisfactionScore","Period=FY2018")</f>
        <v>#NAME?</v>
      </c>
      <c r="Q28" s="1" t="e" cm="1">
        <f t="array" aca="1" ref="Q28" ca="1">_xll.TR(Q1,"TR.EmployeeSatisfactionScore","Period=FY2018")</f>
        <v>#NAME?</v>
      </c>
      <c r="R28" s="1" t="e" cm="1">
        <f t="array" aca="1" ref="R28" ca="1">_xll.TR(R1,"TR.EmployeeSatisfactionScore","Period=FY2018")</f>
        <v>#NAME?</v>
      </c>
      <c r="S28" s="1" t="e" cm="1">
        <f t="array" aca="1" ref="S28" ca="1">_xll.TR(S1,"TR.EmployeeSatisfactionScore","Period=FY2018")</f>
        <v>#NAME?</v>
      </c>
      <c r="T28" s="1" t="e" cm="1">
        <f t="array" aca="1" ref="T28" ca="1">_xll.TR(T1,"TR.EmployeeSatisfactionScore","Period=FY2018")</f>
        <v>#NAME?</v>
      </c>
      <c r="U28" s="1" t="e" cm="1">
        <f t="array" aca="1" ref="U28" ca="1">_xll.TR(U1,"TR.EmployeeSatisfactionScore","Period=FY2018")</f>
        <v>#NAME?</v>
      </c>
      <c r="V28" s="1" t="e" cm="1">
        <f t="array" aca="1" ref="V28" ca="1">_xll.TR(V1,"TR.EmployeeSatisfactionScore","Period=FY2018")</f>
        <v>#NAME?</v>
      </c>
      <c r="W28" s="1" t="e" cm="1">
        <f t="array" aca="1" ref="W28" ca="1">_xll.TR(W1,"TR.EmployeeSatisfactionScore","Period=FY2018")</f>
        <v>#NAME?</v>
      </c>
      <c r="X28" s="1" t="e" cm="1">
        <f t="array" aca="1" ref="X28" ca="1">_xll.TR(X1,"TR.EmployeeSatisfactionScore","Period=FY2018")</f>
        <v>#NAME?</v>
      </c>
      <c r="Y28" s="1" t="e" cm="1">
        <f t="array" aca="1" ref="Y28" ca="1">_xll.TR(Y1,"TR.EmployeeSatisfactionScore","Period=FY2018")</f>
        <v>#NAME?</v>
      </c>
      <c r="Z28" s="1" t="e" cm="1">
        <f t="array" aca="1" ref="Z28" ca="1">_xll.TR(Z1,"TR.EmployeeSatisfactionScore","Period=FY2018")</f>
        <v>#NAME?</v>
      </c>
      <c r="AA28" s="1" t="e" cm="1">
        <f t="array" aca="1" ref="AA28" ca="1">_xll.TR(AA1,"TR.EmployeeSatisfactionScore","Period=FY2018")</f>
        <v>#NAME?</v>
      </c>
      <c r="AB28" s="1" t="e" cm="1">
        <f t="array" aca="1" ref="AB28" ca="1">_xll.TR(AB1,"TR.EmployeeSatisfactionScore","Period=FY2018")</f>
        <v>#NAME?</v>
      </c>
      <c r="AC28" s="1" t="e" cm="1">
        <f t="array" aca="1" ref="AC28" ca="1">_xll.TR(AC1,"TR.EmployeeSatisfactionScore","Period=FY2018")</f>
        <v>#NAME?</v>
      </c>
      <c r="AD28" s="1" t="e" cm="1">
        <f t="array" aca="1" ref="AD28" ca="1">_xll.TR(AD1,"TR.EmployeeSatisfactionScore","Period=FY2018")</f>
        <v>#NAME?</v>
      </c>
      <c r="AE28" s="1" t="e" cm="1">
        <f t="array" aca="1" ref="AE28" ca="1">_xll.TR(AE1,"TR.EmployeeSatisfactionScore","Period=FY2018")</f>
        <v>#NAME?</v>
      </c>
      <c r="AF28" s="1" t="e" cm="1">
        <f t="array" aca="1" ref="AF28" ca="1">_xll.TR(AF1,"TR.EmployeeSatisfactionScore","Period=FY2018")</f>
        <v>#NAME?</v>
      </c>
      <c r="AG28" s="1" t="e" cm="1">
        <f t="array" aca="1" ref="AG28" ca="1">_xll.TR(AG1,"TR.EmployeeSatisfactionScore","Period=FY2018")</f>
        <v>#NAME?</v>
      </c>
      <c r="AH28" s="1" t="e" cm="1">
        <f t="array" aca="1" ref="AH28" ca="1">_xll.TR(AH1,"TR.EmployeeSatisfactionScore","Period=FY2018")</f>
        <v>#NAME?</v>
      </c>
      <c r="AI28" s="1" t="e" cm="1">
        <f t="array" aca="1" ref="AI28" ca="1">_xll.TR(AI1,"TR.EmployeeSatisfactionScore","Period=FY2018")</f>
        <v>#NAME?</v>
      </c>
      <c r="AJ28" s="1" t="e" cm="1">
        <f t="array" aca="1" ref="AJ28" ca="1">_xll.TR(AJ1,"TR.EmployeeSatisfactionScore","Period=FY2018")</f>
        <v>#NAME?</v>
      </c>
      <c r="AK28" s="1" t="e" cm="1">
        <f t="array" aca="1" ref="AK28" ca="1">_xll.TR(AK1,"TR.EmployeeSatisfactionScore","Period=FY2018")</f>
        <v>#NAME?</v>
      </c>
      <c r="AL28" s="1" t="e" cm="1">
        <f t="array" aca="1" ref="AL28" ca="1">_xll.TR(AL1,"TR.EmployeeSatisfactionScore","Period=FY2018")</f>
        <v>#NAME?</v>
      </c>
      <c r="AM28" s="1" t="e" cm="1">
        <f t="array" aca="1" ref="AM28" ca="1">_xll.TR(AM1,"TR.EmployeeSatisfactionScore","Period=FY2018")</f>
        <v>#NAME?</v>
      </c>
      <c r="AN28" s="1" t="e" cm="1">
        <f t="array" aca="1" ref="AN28" ca="1">_xll.TR(AN1,"TR.EmployeeSatisfactionScore","Period=FY2018")</f>
        <v>#NAME?</v>
      </c>
      <c r="AO28" s="1" t="e" cm="1">
        <f t="array" aca="1" ref="AO28" ca="1">_xll.TR(AO1,"TR.EmployeeSatisfactionScore","Period=FY2018")</f>
        <v>#NAME?</v>
      </c>
      <c r="AP28" s="1" t="e" cm="1">
        <f t="array" aca="1" ref="AP28" ca="1">_xll.TR(AP1,"TR.EmployeeSatisfactionScore","Period=FY2018")</f>
        <v>#NAME?</v>
      </c>
      <c r="AQ28" s="1" t="e" cm="1">
        <f t="array" aca="1" ref="AQ28" ca="1">_xll.TR(AQ1,"TR.EmployeeSatisfactionScore","Period=FY2018")</f>
        <v>#NAME?</v>
      </c>
      <c r="AR28" s="1" t="e" cm="1">
        <f t="array" aca="1" ref="AR28" ca="1">_xll.TR(AR1,"TR.EmployeeSatisfactionScore","Period=FY2018")</f>
        <v>#NAME?</v>
      </c>
      <c r="AS28" s="1" t="e" cm="1">
        <f t="array" aca="1" ref="AS28" ca="1">_xll.TR(AS1,"TR.EmployeeSatisfactionScore","Period=FY2018")</f>
        <v>#NAME?</v>
      </c>
      <c r="AT28" s="1" t="e" cm="1">
        <f t="array" aca="1" ref="AT28" ca="1">_xll.TR(AT1,"TR.EmployeeSatisfactionScore","Period=FY2018")</f>
        <v>#NAME?</v>
      </c>
      <c r="AU28" s="1" t="e" cm="1">
        <f t="array" aca="1" ref="AU28" ca="1">_xll.TR(AU1,"TR.EmployeeSatisfactionScore","Period=FY2018")</f>
        <v>#NAME?</v>
      </c>
      <c r="AV28" s="1" t="e" cm="1">
        <f t="array" aca="1" ref="AV28" ca="1">_xll.TR(AV1,"TR.EmployeeSatisfactionScore","Period=FY2018")</f>
        <v>#NAME?</v>
      </c>
      <c r="AW28" s="1" t="e" cm="1">
        <f t="array" aca="1" ref="AW28" ca="1">_xll.TR(AW1,"TR.EmployeeSatisfactionScore","Period=FY2018")</f>
        <v>#NAME?</v>
      </c>
      <c r="AX28" s="1" t="e" cm="1">
        <f t="array" aca="1" ref="AX28" ca="1">_xll.TR(AX1,"TR.EmployeeSatisfactionScore","Period=FY2018")</f>
        <v>#NAME?</v>
      </c>
      <c r="AY28" s="1" t="e" cm="1">
        <f t="array" aca="1" ref="AY28" ca="1">_xll.TR(AY1,"TR.EmployeeSatisfactionScore","Period=FY2018")</f>
        <v>#NAME?</v>
      </c>
      <c r="AZ28" s="1" t="e" cm="1">
        <f t="array" aca="1" ref="AZ28" ca="1">_xll.TR(AZ1,"TR.EmployeeSatisfactionScore","Period=FY2018")</f>
        <v>#NAME?</v>
      </c>
      <c r="BA28" s="1" t="e" cm="1">
        <f t="array" aca="1" ref="BA28" ca="1">_xll.TR(BA1,"TR.EmployeeSatisfactionScore","Period=FY2018")</f>
        <v>#NAME?</v>
      </c>
      <c r="BB28" s="1" t="e" cm="1">
        <f t="array" aca="1" ref="BB28" ca="1">_xll.TR(BB1,"TR.EmployeeSatisfactionScore","Period=FY2018")</f>
        <v>#NAME?</v>
      </c>
      <c r="BC28" s="1" t="e" cm="1">
        <f t="array" aca="1" ref="BC28" ca="1">_xll.TR(BC1,"TR.EmployeeSatisfactionScore","Period=FY2018")</f>
        <v>#NAME?</v>
      </c>
      <c r="BD28" s="1" t="e" cm="1">
        <f t="array" aca="1" ref="BD28" ca="1">_xll.TR(BD1,"TR.EmployeeSatisfactionScore","Period=FY2018")</f>
        <v>#NAME?</v>
      </c>
      <c r="BE28" s="1" t="e" cm="1">
        <f t="array" aca="1" ref="BE28" ca="1">_xll.TR(BE1,"TR.EmployeeSatisfactionScore","Period=FY2018")</f>
        <v>#NAME?</v>
      </c>
      <c r="BF28" s="1" t="e" cm="1">
        <f t="array" aca="1" ref="BF28" ca="1">_xll.TR(BF1,"TR.EmployeeSatisfactionScore","Period=FY2018")</f>
        <v>#NAME?</v>
      </c>
      <c r="BG28" s="1" t="e" cm="1">
        <f t="array" aca="1" ref="BG28" ca="1">_xll.TR(BG1,"TR.EmployeeSatisfactionScore","Period=FY2018")</f>
        <v>#NAME?</v>
      </c>
      <c r="BH28" s="1" t="e" cm="1">
        <f t="array" aca="1" ref="BH28" ca="1">_xll.TR(BH1,"TR.EmployeeSatisfactionScore","Period=FY2018")</f>
        <v>#NAME?</v>
      </c>
      <c r="BI28" s="1" t="e" cm="1">
        <f t="array" aca="1" ref="BI28" ca="1">_xll.TR(BI1,"TR.EmployeeSatisfactionScore","Period=FY2018")</f>
        <v>#NAME?</v>
      </c>
      <c r="BJ28" s="1" t="e" cm="1">
        <f t="array" aca="1" ref="BJ28" ca="1">_xll.TR(BJ1,"TR.EmployeeSatisfactionScore","Period=FY2018")</f>
        <v>#NAME?</v>
      </c>
      <c r="BK28" s="1" t="e" cm="1">
        <f t="array" aca="1" ref="BK28" ca="1">_xll.TR(BK1,"TR.EmployeeSatisfactionScore","Period=FY2018")</f>
        <v>#NAME?</v>
      </c>
      <c r="BL28" s="1" t="e" cm="1">
        <f t="array" aca="1" ref="BL28" ca="1">_xll.TR(BL1,"TR.EmployeeSatisfactionScore","Period=FY2018")</f>
        <v>#NAME?</v>
      </c>
      <c r="BM28" s="1" t="e" cm="1">
        <f t="array" aca="1" ref="BM28" ca="1">_xll.TR(BM1,"TR.EmployeeSatisfactionScore","Period=FY2018")</f>
        <v>#NAME?</v>
      </c>
      <c r="BN28" s="1" t="e" cm="1">
        <f t="array" aca="1" ref="BN28" ca="1">_xll.TR(BN1,"TR.EmployeeSatisfactionScore","Period=FY2018")</f>
        <v>#NAME?</v>
      </c>
      <c r="BO28" s="1" t="e" cm="1">
        <f t="array" aca="1" ref="BO28" ca="1">_xll.TR(BO1,"TR.EmployeeSatisfactionScore","Period=FY2018")</f>
        <v>#NAME?</v>
      </c>
      <c r="BP28" s="1" t="e" cm="1">
        <f t="array" aca="1" ref="BP28" ca="1">_xll.TR(BP1,"TR.EmployeeSatisfactionScore","Period=FY2018")</f>
        <v>#NAME?</v>
      </c>
      <c r="BQ28" s="1" t="e" cm="1">
        <f t="array" aca="1" ref="BQ28" ca="1">_xll.TR(BQ1,"TR.EmployeeSatisfactionScore","Period=FY2018")</f>
        <v>#NAME?</v>
      </c>
      <c r="BR28" s="1" t="e" cm="1">
        <f t="array" aca="1" ref="BR28" ca="1">_xll.TR(BR1,"TR.EmployeeSatisfactionScore","Period=FY2018")</f>
        <v>#NAME?</v>
      </c>
      <c r="BS28" s="1" t="e" cm="1">
        <f t="array" aca="1" ref="BS28" ca="1">_xll.TR(BS1,"TR.EmployeeSatisfactionScore","Period=FY2018")</f>
        <v>#NAME?</v>
      </c>
      <c r="BT28" s="1" t="e" cm="1">
        <f t="array" aca="1" ref="BT28" ca="1">_xll.TR(BT1,"TR.EmployeeSatisfactionScore","Period=FY2018")</f>
        <v>#NAME?</v>
      </c>
      <c r="BU28" s="1" t="e" cm="1">
        <f t="array" aca="1" ref="BU28" ca="1">_xll.TR(BU1,"TR.EmployeeSatisfactionScore","Period=FY2018")</f>
        <v>#NAME?</v>
      </c>
      <c r="BV28" s="1" t="e" cm="1">
        <f t="array" aca="1" ref="BV28" ca="1">_xll.TR(BV1,"TR.EmployeeSatisfactionScore","Period=FY2018")</f>
        <v>#NAME?</v>
      </c>
      <c r="BW28" s="1" t="e" cm="1">
        <f t="array" aca="1" ref="BW28" ca="1">_xll.TR(BW1,"TR.EmployeeSatisfactionScore","Period=FY2018")</f>
        <v>#NAME?</v>
      </c>
      <c r="BX28" s="1" t="e" cm="1">
        <f t="array" aca="1" ref="BX28" ca="1">_xll.TR(BX1,"TR.EmployeeSatisfactionScore","Period=FY2018")</f>
        <v>#NAME?</v>
      </c>
      <c r="BY28" s="1" t="e" cm="1">
        <f t="array" aca="1" ref="BY28" ca="1">_xll.TR(BY1,"TR.EmployeeSatisfactionScore","Period=FY2018")</f>
        <v>#NAME?</v>
      </c>
      <c r="BZ28" s="1" t="e" cm="1">
        <f t="array" aca="1" ref="BZ28" ca="1">_xll.TR(BZ1,"TR.EmployeeSatisfactionScore","Period=FY2018")</f>
        <v>#NAME?</v>
      </c>
      <c r="CA28" s="1" t="e" cm="1">
        <f t="array" aca="1" ref="CA28" ca="1">_xll.TR(CA1,"TR.EmployeeSatisfactionScore","Period=FY2018")</f>
        <v>#NAME?</v>
      </c>
      <c r="CB28" s="1" t="e" cm="1">
        <f t="array" aca="1" ref="CB28" ca="1">_xll.TR(CB1,"TR.EmployeeSatisfactionScore","Period=FY2018")</f>
        <v>#NAME?</v>
      </c>
      <c r="CC28" s="1" t="e" cm="1">
        <f t="array" aca="1" ref="CC28" ca="1">_xll.TR(CC1,"TR.EmployeeSatisfactionScore","Period=FY2018")</f>
        <v>#NAME?</v>
      </c>
      <c r="CD28" s="1" t="e" cm="1">
        <f t="array" aca="1" ref="CD28" ca="1">_xll.TR(CD1,"TR.EmployeeSatisfactionScore","Period=FY2018")</f>
        <v>#NAME?</v>
      </c>
      <c r="CE28" s="1" t="e" cm="1">
        <f t="array" aca="1" ref="CE28" ca="1">_xll.TR(CE1,"TR.EmployeeSatisfactionScore","Period=FY2018")</f>
        <v>#NAME?</v>
      </c>
      <c r="CF28" s="1" t="e" cm="1">
        <f t="array" aca="1" ref="CF28" ca="1">_xll.TR(CF1,"TR.EmployeeSatisfactionScore","Period=FY2018")</f>
        <v>#NAME?</v>
      </c>
      <c r="CG28" s="1" t="e" cm="1">
        <f t="array" aca="1" ref="CG28" ca="1">_xll.TR(CG1,"TR.EmployeeSatisfactionScore","Period=FY2018")</f>
        <v>#NAME?</v>
      </c>
      <c r="CH28" s="1" t="e" cm="1">
        <f t="array" aca="1" ref="CH28" ca="1">_xll.TR(CH1,"TR.EmployeeSatisfactionScore","Period=FY2018")</f>
        <v>#NAME?</v>
      </c>
      <c r="CI28" s="1" t="e" cm="1">
        <f t="array" aca="1" ref="CI28" ca="1">_xll.TR(CI1,"TR.EmployeeSatisfactionScore","Period=FY2018")</f>
        <v>#NAME?</v>
      </c>
      <c r="CJ28" s="1" t="e" cm="1">
        <f t="array" aca="1" ref="CJ28" ca="1">_xll.TR(CJ1,"TR.EmployeeSatisfactionScore","Period=FY2018")</f>
        <v>#NAME?</v>
      </c>
      <c r="CK28" s="1" t="e" cm="1">
        <f t="array" aca="1" ref="CK28" ca="1">_xll.TR(CK1,"TR.EmployeeSatisfactionScore","Period=FY2018")</f>
        <v>#NAME?</v>
      </c>
      <c r="CL28" s="1" t="e" cm="1">
        <f t="array" aca="1" ref="CL28" ca="1">_xll.TR(CL1,"TR.EmployeeSatisfactionScore","Period=FY2018")</f>
        <v>#NAME?</v>
      </c>
      <c r="CM28" s="1" t="e" cm="1">
        <f t="array" aca="1" ref="CM28" ca="1">_xll.TR(CM1,"TR.EmployeeSatisfactionScore","Period=FY2018")</f>
        <v>#NAME?</v>
      </c>
      <c r="CN28" s="1" t="e" cm="1">
        <f t="array" aca="1" ref="CN28" ca="1">_xll.TR(CN1,"TR.EmployeeSatisfactionScore","Period=FY2018")</f>
        <v>#NAME?</v>
      </c>
      <c r="CO28" s="1" t="e" cm="1">
        <f t="array" aca="1" ref="CO28" ca="1">_xll.TR(CO1,"TR.EmployeeSatisfactionScore","Period=FY2018")</f>
        <v>#NAME?</v>
      </c>
      <c r="CP28" s="1" t="e" cm="1">
        <f t="array" aca="1" ref="CP28" ca="1">_xll.TR(CP1,"TR.EmployeeSatisfactionScore","Period=FY2018")</f>
        <v>#NAME?</v>
      </c>
      <c r="CQ28" s="1" t="e" cm="1">
        <f t="array" aca="1" ref="CQ28" ca="1">_xll.TR(CQ1,"TR.EmployeeSatisfactionScore","Period=FY2018")</f>
        <v>#NAME?</v>
      </c>
      <c r="CR28" s="1" t="e" cm="1">
        <f t="array" aca="1" ref="CR28" ca="1">_xll.TR(CR1,"TR.EmployeeSatisfactionScore","Period=FY2018")</f>
        <v>#NAME?</v>
      </c>
      <c r="CS28" s="1" t="e" cm="1">
        <f t="array" aca="1" ref="CS28" ca="1">_xll.TR(CS1,"TR.EmployeeSatisfactionScore","Period=FY2018")</f>
        <v>#NAME?</v>
      </c>
      <c r="CT28" s="1" t="e" cm="1">
        <f t="array" aca="1" ref="CT28" ca="1">_xll.TR(CT1,"TR.EmployeeSatisfactionScore","Period=FY2018")</f>
        <v>#NAME?</v>
      </c>
      <c r="CU28" s="1" t="e" cm="1">
        <f t="array" aca="1" ref="CU28" ca="1">_xll.TR(CU1,"TR.EmployeeSatisfactionScore","Period=FY2018")</f>
        <v>#NAME?</v>
      </c>
      <c r="CV28" s="1" t="e" cm="1">
        <f t="array" aca="1" ref="CV28" ca="1">_xll.TR(CV1,"TR.EmployeeSatisfactionScore","Period=FY2018")</f>
        <v>#NAME?</v>
      </c>
      <c r="CW28" s="1" t="e" cm="1">
        <f t="array" aca="1" ref="CW28" ca="1">_xll.TR(CW1,"TR.EmployeeSatisfactionScore","Period=FY2018")</f>
        <v>#NAME?</v>
      </c>
      <c r="CX28" s="1" t="e" cm="1">
        <f t="array" aca="1" ref="CX28" ca="1">_xll.TR(CX1,"TR.EmployeeSatisfactionScore","Period=FY2018")</f>
        <v>#NAME?</v>
      </c>
      <c r="CY28" s="1" t="e" cm="1">
        <f t="array" aca="1" ref="CY28" ca="1">_xll.TR(CY1,"TR.EmployeeSatisfactionScore","Period=FY2018")</f>
        <v>#NAME?</v>
      </c>
      <c r="CZ28" s="1" t="e" cm="1">
        <f t="array" aca="1" ref="CZ28" ca="1">_xll.TR(CZ1,"TR.EmployeeSatisfactionScore","Period=FY2018")</f>
        <v>#NAME?</v>
      </c>
      <c r="DA28" s="1" t="e" cm="1">
        <f t="array" aca="1" ref="DA28" ca="1">_xll.TR(DA1,"TR.EmployeeSatisfactionScore","Period=FY2018")</f>
        <v>#NAME?</v>
      </c>
      <c r="DB28" s="1" t="e" cm="1">
        <f t="array" aca="1" ref="DB28" ca="1">_xll.TR(DB1,"TR.EmployeeSatisfactionScore","Period=FY2018")</f>
        <v>#NAME?</v>
      </c>
      <c r="DC28" s="1" t="e" cm="1">
        <f t="array" aca="1" ref="DC28" ca="1">_xll.TR(DC1,"TR.EmployeeSatisfactionScore","Period=FY2018")</f>
        <v>#NAME?</v>
      </c>
      <c r="DD28" s="1" t="e" cm="1">
        <f t="array" aca="1" ref="DD28" ca="1">_xll.TR(DD1,"TR.EmployeeSatisfactionScore","Period=FY2018")</f>
        <v>#NAME?</v>
      </c>
      <c r="DE28" s="1" t="e" cm="1">
        <f t="array" aca="1" ref="DE28" ca="1">_xll.TR(DE1,"TR.EmployeeSatisfactionScore","Period=FY2018")</f>
        <v>#NAME?</v>
      </c>
      <c r="DF28" s="1" t="e" cm="1">
        <f t="array" aca="1" ref="DF28" ca="1">_xll.TR(DF1,"TR.EmployeeSatisfactionScore","Period=FY2018")</f>
        <v>#NAME?</v>
      </c>
      <c r="DG28" s="1" t="e" cm="1">
        <f t="array" aca="1" ref="DG28" ca="1">_xll.TR(DG1,"TR.EmployeeSatisfactionScore","Period=FY2018")</f>
        <v>#NAME?</v>
      </c>
      <c r="DH28" s="1" t="e" cm="1">
        <f t="array" aca="1" ref="DH28" ca="1">_xll.TR(DH1,"TR.EmployeeSatisfactionScore","Period=FY2018")</f>
        <v>#NAME?</v>
      </c>
      <c r="DI28" s="1" t="e" cm="1">
        <f t="array" aca="1" ref="DI28" ca="1">_xll.TR(DI1,"TR.EmployeeSatisfactionScore","Period=FY2018")</f>
        <v>#NAME?</v>
      </c>
      <c r="DJ28" s="1" t="e" cm="1">
        <f t="array" aca="1" ref="DJ28" ca="1">_xll.TR(DJ1,"TR.EmployeeSatisfactionScore","Period=FY2018")</f>
        <v>#NAME?</v>
      </c>
      <c r="DK28" s="1" t="e" cm="1">
        <f t="array" aca="1" ref="DK28" ca="1">_xll.TR(DK1,"TR.EmployeeSatisfactionScore","Period=FY2018")</f>
        <v>#NAME?</v>
      </c>
      <c r="DL28" s="1" t="e" cm="1">
        <f t="array" aca="1" ref="DL28" ca="1">_xll.TR(DL1,"TR.EmployeeSatisfactionScore","Period=FY2018")</f>
        <v>#NAME?</v>
      </c>
      <c r="DM28" s="1" t="e" cm="1">
        <f t="array" aca="1" ref="DM28" ca="1">_xll.TR(DM1,"TR.EmployeeSatisfactionScore","Period=FY2018")</f>
        <v>#NAME?</v>
      </c>
      <c r="DN28" s="1" t="e" cm="1">
        <f t="array" aca="1" ref="DN28" ca="1">_xll.TR(DN1,"TR.EmployeeSatisfactionScore","Period=FY2018")</f>
        <v>#NAME?</v>
      </c>
      <c r="DO28" s="1" t="e" cm="1">
        <f t="array" aca="1" ref="DO28" ca="1">_xll.TR(DO1,"TR.EmployeeSatisfactionScore","Period=FY2018")</f>
        <v>#NAME?</v>
      </c>
      <c r="DP28" s="1" t="e" cm="1">
        <f t="array" aca="1" ref="DP28" ca="1">_xll.TR(DP1,"TR.EmployeeSatisfactionScore","Period=FY2018")</f>
        <v>#NAME?</v>
      </c>
      <c r="DQ28" s="1" t="e" cm="1">
        <f t="array" aca="1" ref="DQ28" ca="1">_xll.TR(DQ1,"TR.EmployeeSatisfactionScore","Period=FY2018")</f>
        <v>#NAME?</v>
      </c>
      <c r="DR28" s="1" t="e" cm="1">
        <f t="array" aca="1" ref="DR28" ca="1">_xll.TR(DR1,"TR.EmployeeSatisfactionScore","Period=FY2018")</f>
        <v>#NAME?</v>
      </c>
      <c r="DS28" s="1" t="e" cm="1">
        <f t="array" aca="1" ref="DS28" ca="1">_xll.TR(DS1,"TR.EmployeeSatisfactionScore","Period=FY2018")</f>
        <v>#NAME?</v>
      </c>
      <c r="DT28" s="1" t="e" cm="1">
        <f t="array" aca="1" ref="DT28" ca="1">_xll.TR(DT1,"TR.EmployeeSatisfactionScore","Period=FY2018")</f>
        <v>#NAME?</v>
      </c>
      <c r="DU28" s="1" t="e" cm="1">
        <f t="array" aca="1" ref="DU28" ca="1">_xll.TR(DU1,"TR.EmployeeSatisfactionScore","Period=FY2018")</f>
        <v>#NAME?</v>
      </c>
      <c r="DV28" s="1" t="e" cm="1">
        <f t="array" aca="1" ref="DV28" ca="1">_xll.TR(DV1,"TR.EmployeeSatisfactionScore","Period=FY2018")</f>
        <v>#NAME?</v>
      </c>
      <c r="DW28" s="1" t="e" cm="1">
        <f t="array" aca="1" ref="DW28" ca="1">_xll.TR(DW1,"TR.EmployeeSatisfactionScore","Period=FY2018")</f>
        <v>#NAME?</v>
      </c>
      <c r="DX28" s="1" t="e" cm="1">
        <f t="array" aca="1" ref="DX28" ca="1">_xll.TR(DX1,"TR.EmployeeSatisfactionScore","Period=FY2018")</f>
        <v>#NAME?</v>
      </c>
      <c r="DY28" s="1" t="e" cm="1">
        <f t="array" aca="1" ref="DY28" ca="1">_xll.TR(DY1,"TR.EmployeeSatisfactionScore","Period=FY2018")</f>
        <v>#NAME?</v>
      </c>
      <c r="DZ28" s="1" t="e" cm="1">
        <f t="array" aca="1" ref="DZ28" ca="1">_xll.TR(DZ1,"TR.EmployeeSatisfactionScore","Period=FY2018")</f>
        <v>#NAME?</v>
      </c>
      <c r="EA28" s="1" t="e" cm="1">
        <f t="array" aca="1" ref="EA28" ca="1">_xll.TR(EA1,"TR.EmployeeSatisfactionScore","Period=FY2018")</f>
        <v>#NAME?</v>
      </c>
      <c r="EB28" s="1" t="e" cm="1">
        <f t="array" aca="1" ref="EB28" ca="1">_xll.TR(EB1,"TR.EmployeeSatisfactionScore","Period=FY2018")</f>
        <v>#NAME?</v>
      </c>
      <c r="EC28" s="1" t="e" cm="1">
        <f t="array" aca="1" ref="EC28" ca="1">_xll.TR(EC1,"TR.EmployeeSatisfactionScore","Period=FY2018")</f>
        <v>#NAME?</v>
      </c>
      <c r="ED28" s="1" t="e" cm="1">
        <f t="array" aca="1" ref="ED28" ca="1">_xll.TR(ED1,"TR.EmployeeSatisfactionScore","Period=FY2018")</f>
        <v>#NAME?</v>
      </c>
      <c r="EE28" s="1" t="e" cm="1">
        <f t="array" aca="1" ref="EE28" ca="1">_xll.TR(EE1,"TR.EmployeeSatisfactionScore","Period=FY2018")</f>
        <v>#NAME?</v>
      </c>
      <c r="EF28" s="1" t="e" cm="1">
        <f t="array" aca="1" ref="EF28" ca="1">_xll.TR(EF1,"TR.EmployeeSatisfactionScore","Period=FY2018")</f>
        <v>#NAME?</v>
      </c>
      <c r="EG28" s="1" t="e" cm="1">
        <f t="array" aca="1" ref="EG28" ca="1">_xll.TR(EG1,"TR.EmployeeSatisfactionScore","Period=FY2018")</f>
        <v>#NAME?</v>
      </c>
      <c r="EH28" s="1" t="e" cm="1">
        <f t="array" aca="1" ref="EH28" ca="1">_xll.TR(EH1,"TR.EmployeeSatisfactionScore","Period=FY2018")</f>
        <v>#NAME?</v>
      </c>
      <c r="EI28" s="1" t="e" cm="1">
        <f t="array" aca="1" ref="EI28" ca="1">_xll.TR(EI1,"TR.EmployeeSatisfactionScore","Period=FY2018")</f>
        <v>#NAME?</v>
      </c>
      <c r="EJ28" s="1" t="e" cm="1">
        <f t="array" aca="1" ref="EJ28" ca="1">_xll.TR(EJ1,"TR.EmployeeSatisfactionScore","Period=FY2018")</f>
        <v>#NAME?</v>
      </c>
      <c r="EK28" s="1" t="e" cm="1">
        <f t="array" aca="1" ref="EK28" ca="1">_xll.TR(EK1,"TR.EmployeeSatisfactionScore","Period=FY2018")</f>
        <v>#NAME?</v>
      </c>
      <c r="EL28" s="1" t="e" cm="1">
        <f t="array" aca="1" ref="EL28" ca="1">_xll.TR(EL1,"TR.EmployeeSatisfactionScore","Period=FY2018")</f>
        <v>#NAME?</v>
      </c>
      <c r="EM28" s="1" t="e" cm="1">
        <f t="array" aca="1" ref="EM28" ca="1">_xll.TR(EM1,"TR.EmployeeSatisfactionScore","Period=FY2018")</f>
        <v>#NAME?</v>
      </c>
      <c r="EN28" s="1" t="e" cm="1">
        <f t="array" aca="1" ref="EN28" ca="1">_xll.TR(EN1,"TR.EmployeeSatisfactionScore","Period=FY2018")</f>
        <v>#NAME?</v>
      </c>
      <c r="EO28" s="1" t="e" cm="1">
        <f t="array" aca="1" ref="EO28" ca="1">_xll.TR(EO1,"TR.EmployeeSatisfactionScore","Period=FY2018")</f>
        <v>#NAME?</v>
      </c>
      <c r="EP28" s="1" t="e" cm="1">
        <f t="array" aca="1" ref="EP28" ca="1">_xll.TR(EP1,"TR.EmployeeSatisfactionScore","Period=FY2018")</f>
        <v>#NAME?</v>
      </c>
      <c r="EQ28" s="1" t="e" cm="1">
        <f t="array" aca="1" ref="EQ28" ca="1">_xll.TR(EQ1,"TR.EmployeeSatisfactionScore","Period=FY2018")</f>
        <v>#NAME?</v>
      </c>
      <c r="ER28" s="1" t="e" cm="1">
        <f t="array" aca="1" ref="ER28" ca="1">_xll.TR(ER1,"TR.EmployeeSatisfactionScore","Period=FY2018")</f>
        <v>#NAME?</v>
      </c>
      <c r="ES28" s="1" t="e" cm="1">
        <f t="array" aca="1" ref="ES28" ca="1">_xll.TR(ES1,"TR.EmployeeSatisfactionScore","Period=FY2018")</f>
        <v>#NAME?</v>
      </c>
      <c r="ET28" s="1" t="e" cm="1">
        <f t="array" aca="1" ref="ET28" ca="1">_xll.TR(ET1,"TR.EmployeeSatisfactionScore","Period=FY2018")</f>
        <v>#NAME?</v>
      </c>
      <c r="EU28" s="1" t="e" cm="1">
        <f t="array" aca="1" ref="EU28" ca="1">_xll.TR(EU1,"TR.EmployeeSatisfactionScore","Period=FY2018")</f>
        <v>#NAME?</v>
      </c>
      <c r="EV28" s="1" t="e" cm="1">
        <f t="array" aca="1" ref="EV28" ca="1">_xll.TR(EV1,"TR.EmployeeSatisfactionScore","Period=FY2018")</f>
        <v>#NAME?</v>
      </c>
      <c r="EW28" s="1" t="e" cm="1">
        <f t="array" aca="1" ref="EW28" ca="1">_xll.TR(EW1,"TR.EmployeeSatisfactionScore","Period=FY2018")</f>
        <v>#NAME?</v>
      </c>
      <c r="EX28" s="1" t="e" cm="1">
        <f t="array" aca="1" ref="EX28" ca="1">_xll.TR(EX1,"TR.EmployeeSatisfactionScore","Period=FY2018")</f>
        <v>#NAME?</v>
      </c>
      <c r="EY28" s="1" t="e" cm="1">
        <f t="array" aca="1" ref="EY28" ca="1">_xll.TR(EY1,"TR.EmployeeSatisfactionScore","Period=FY2018")</f>
        <v>#NAME?</v>
      </c>
      <c r="EZ28" s="1" t="e" cm="1">
        <f t="array" aca="1" ref="EZ28" ca="1">_xll.TR(EZ1,"TR.EmployeeSatisfactionScore","Period=FY2018")</f>
        <v>#NAME?</v>
      </c>
      <c r="FA28" s="1" t="e" cm="1">
        <f t="array" aca="1" ref="FA28" ca="1">_xll.TR(FA1,"TR.EmployeeSatisfactionScore","Period=FY2018")</f>
        <v>#NAME?</v>
      </c>
      <c r="FB28" s="1" t="e" cm="1">
        <f t="array" aca="1" ref="FB28" ca="1">_xll.TR(FB1,"TR.EmployeeSatisfactionScore","Period=FY2018")</f>
        <v>#NAME?</v>
      </c>
      <c r="FC28" s="1" t="e" cm="1">
        <f t="array" aca="1" ref="FC28" ca="1">_xll.TR(FC1,"TR.EmployeeSatisfactionScore","Period=FY2018")</f>
        <v>#NAME?</v>
      </c>
      <c r="FD28" s="1" t="e" cm="1">
        <f t="array" aca="1" ref="FD28" ca="1">_xll.TR(FD1,"TR.EmployeeSatisfactionScore","Period=FY2018")</f>
        <v>#NAME?</v>
      </c>
      <c r="FE28" s="1" t="e" cm="1">
        <f t="array" aca="1" ref="FE28" ca="1">_xll.TR(FE1,"TR.EmployeeSatisfactionScore","Period=FY2018")</f>
        <v>#NAME?</v>
      </c>
      <c r="FF28" s="1" t="e" cm="1">
        <f t="array" aca="1" ref="FF28" ca="1">_xll.TR(FF1,"TR.EmployeeSatisfactionScore","Period=FY2018")</f>
        <v>#NAME?</v>
      </c>
      <c r="FG28" s="1" t="e" cm="1">
        <f t="array" aca="1" ref="FG28" ca="1">_xll.TR(FG1,"TR.EmployeeSatisfactionScore","Period=FY2018")</f>
        <v>#NAME?</v>
      </c>
      <c r="FH28" s="1" t="e" cm="1">
        <f t="array" aca="1" ref="FH28" ca="1">_xll.TR(FH1,"TR.EmployeeSatisfactionScore","Period=FY2018")</f>
        <v>#NAME?</v>
      </c>
      <c r="FI28" s="1" t="e" cm="1">
        <f t="array" aca="1" ref="FI28" ca="1">_xll.TR(FI1,"TR.EmployeeSatisfactionScore","Period=FY2018")</f>
        <v>#NAME?</v>
      </c>
      <c r="FJ28" s="1" t="e" cm="1">
        <f t="array" aca="1" ref="FJ28" ca="1">_xll.TR(FJ1,"TR.EmployeeSatisfactionScore","Period=FY2018")</f>
        <v>#NAME?</v>
      </c>
      <c r="FK28" s="1" t="e" cm="1">
        <f t="array" aca="1" ref="FK28" ca="1">_xll.TR(FK1,"TR.EmployeeSatisfactionScore","Period=FY2018")</f>
        <v>#NAME?</v>
      </c>
      <c r="FL28" s="1" t="e" cm="1">
        <f t="array" aca="1" ref="FL28" ca="1">_xll.TR(FL1,"TR.EmployeeSatisfactionScore","Period=FY2018")</f>
        <v>#NAME?</v>
      </c>
      <c r="FM28" s="1" t="e" cm="1">
        <f t="array" aca="1" ref="FM28" ca="1">_xll.TR(FM1,"TR.EmployeeSatisfactionScore","Period=FY2018")</f>
        <v>#NAME?</v>
      </c>
      <c r="FN28" s="1" t="e" cm="1">
        <f t="array" aca="1" ref="FN28" ca="1">_xll.TR(FN1,"TR.EmployeeSatisfactionScore","Period=FY2018")</f>
        <v>#NAME?</v>
      </c>
      <c r="FO28" s="1" t="e" cm="1">
        <f t="array" aca="1" ref="FO28" ca="1">_xll.TR(FO1,"TR.EmployeeSatisfactionScore","Period=FY2018")</f>
        <v>#NAME?</v>
      </c>
      <c r="FP28" s="1" t="e" cm="1">
        <f t="array" aca="1" ref="FP28" ca="1">_xll.TR(FP1,"TR.EmployeeSatisfactionScore","Period=FY2018")</f>
        <v>#NAME?</v>
      </c>
      <c r="FQ28" s="1" t="e" cm="1">
        <f t="array" aca="1" ref="FQ28" ca="1">_xll.TR(FQ1,"TR.EmployeeSatisfactionScore","Period=FY2018")</f>
        <v>#NAME?</v>
      </c>
      <c r="FR28" s="1" t="e" cm="1">
        <f t="array" aca="1" ref="FR28" ca="1">_xll.TR(FR1,"TR.EmployeeSatisfactionScore","Period=FY2018")</f>
        <v>#NAME?</v>
      </c>
      <c r="FS28" s="1" t="e" cm="1">
        <f t="array" aca="1" ref="FS28" ca="1">_xll.TR(FS1,"TR.EmployeeSatisfactionScore","Period=FY2018")</f>
        <v>#NAME?</v>
      </c>
      <c r="FT28" s="1" t="e" cm="1">
        <f t="array" aca="1" ref="FT28" ca="1">_xll.TR(FT1,"TR.EmployeeSatisfactionScore","Period=FY2018")</f>
        <v>#NAME?</v>
      </c>
      <c r="FU28" s="1" t="e" cm="1">
        <f t="array" aca="1" ref="FU28" ca="1">_xll.TR(FU1,"TR.EmployeeSatisfactionScore","Period=FY2018")</f>
        <v>#NAME?</v>
      </c>
      <c r="FV28" s="1" t="e" cm="1">
        <f t="array" aca="1" ref="FV28" ca="1">_xll.TR(FV1,"TR.EmployeeSatisfactionScore","Period=FY2018")</f>
        <v>#NAME?</v>
      </c>
      <c r="FW28" s="1" t="e" cm="1">
        <f t="array" aca="1" ref="FW28" ca="1">_xll.TR(FW1,"TR.EmployeeSatisfactionScore","Period=FY2018")</f>
        <v>#NAME?</v>
      </c>
      <c r="FX28" s="1" t="e" cm="1">
        <f t="array" aca="1" ref="FX28" ca="1">_xll.TR(FX1,"TR.EmployeeSatisfactionScore","Period=FY2018")</f>
        <v>#NAME?</v>
      </c>
      <c r="FY28" s="1" t="e" cm="1">
        <f t="array" aca="1" ref="FY28" ca="1">_xll.TR(FY1,"TR.EmployeeSatisfactionScore","Period=FY2018")</f>
        <v>#NAME?</v>
      </c>
      <c r="FZ28" s="1" t="e" cm="1">
        <f t="array" aca="1" ref="FZ28" ca="1">_xll.TR(FZ1,"TR.EmployeeSatisfactionScore","Period=FY2018")</f>
        <v>#NAME?</v>
      </c>
      <c r="GA28" s="1" t="e" cm="1">
        <f t="array" aca="1" ref="GA28" ca="1">_xll.TR(GA1,"TR.EmployeeSatisfactionScore","Period=FY2018")</f>
        <v>#NAME?</v>
      </c>
      <c r="GB28" s="1" t="e" cm="1">
        <f t="array" aca="1" ref="GB28" ca="1">_xll.TR(GB1,"TR.EmployeeSatisfactionScore","Period=FY2018")</f>
        <v>#NAME?</v>
      </c>
      <c r="GC28" s="1" t="e" cm="1">
        <f t="array" aca="1" ref="GC28" ca="1">_xll.TR(GC1,"TR.EmployeeSatisfactionScore","Period=FY2018")</f>
        <v>#NAME?</v>
      </c>
      <c r="GD28" s="1" t="e" cm="1">
        <f t="array" aca="1" ref="GD28" ca="1">_xll.TR(GD1,"TR.EmployeeSatisfactionScore","Period=FY2018")</f>
        <v>#NAME?</v>
      </c>
      <c r="GE28" s="1" t="e" cm="1">
        <f t="array" aca="1" ref="GE28" ca="1">_xll.TR(GE1,"TR.EmployeeSatisfactionScore","Period=FY2018")</f>
        <v>#NAME?</v>
      </c>
      <c r="GF28" s="1" t="e" cm="1">
        <f t="array" aca="1" ref="GF28" ca="1">_xll.TR(GF1,"TR.EmployeeSatisfactionScore","Period=FY2018")</f>
        <v>#NAME?</v>
      </c>
      <c r="GG28" s="1" t="e" cm="1">
        <f t="array" aca="1" ref="GG28" ca="1">_xll.TR(GG1,"TR.EmployeeSatisfactionScore","Period=FY2018")</f>
        <v>#NAME?</v>
      </c>
      <c r="GH28" s="1" t="e" cm="1">
        <f t="array" aca="1" ref="GH28" ca="1">_xll.TR(GH1,"TR.EmployeeSatisfactionScore","Period=FY2018")</f>
        <v>#NAME?</v>
      </c>
      <c r="GI28" s="1" t="e" cm="1">
        <f t="array" aca="1" ref="GI28" ca="1">_xll.TR(GI1,"TR.EmployeeSatisfactionScore","Period=FY2018")</f>
        <v>#NAME?</v>
      </c>
      <c r="GJ28" s="1" t="e" cm="1">
        <f t="array" aca="1" ref="GJ28" ca="1">_xll.TR(GJ1,"TR.EmployeeSatisfactionScore","Period=FY2018")</f>
        <v>#NAME?</v>
      </c>
      <c r="GK28" s="1" t="e" cm="1">
        <f t="array" aca="1" ref="GK28" ca="1">_xll.TR(GK1,"TR.EmployeeSatisfactionScore","Period=FY2018")</f>
        <v>#NAME?</v>
      </c>
      <c r="GL28" s="1" t="e" cm="1">
        <f t="array" aca="1" ref="GL28" ca="1">_xll.TR(GL1,"TR.EmployeeSatisfactionScore","Period=FY2018")</f>
        <v>#NAME?</v>
      </c>
      <c r="GM28" s="1" t="e" cm="1">
        <f t="array" aca="1" ref="GM28" ca="1">_xll.TR(GM1,"TR.EmployeeSatisfactionScore","Period=FY2018")</f>
        <v>#NAME?</v>
      </c>
      <c r="GN28" s="1" t="e" cm="1">
        <f t="array" aca="1" ref="GN28" ca="1">_xll.TR(GN1,"TR.EmployeeSatisfactionScore","Period=FY2018")</f>
        <v>#NAME?</v>
      </c>
      <c r="GO28" s="1" t="e" cm="1">
        <f t="array" aca="1" ref="GO28" ca="1">_xll.TR(GO1,"TR.EmployeeSatisfactionScore","Period=FY2018")</f>
        <v>#NAME?</v>
      </c>
      <c r="GP28" s="1" t="e" cm="1">
        <f t="array" aca="1" ref="GP28" ca="1">_xll.TR(GP1,"TR.EmployeeSatisfactionScore","Period=FY2018")</f>
        <v>#NAME?</v>
      </c>
      <c r="GQ28" s="1" t="e" cm="1">
        <f t="array" aca="1" ref="GQ28" ca="1">_xll.TR(GQ1,"TR.EmployeeSatisfactionScore","Period=FY2018")</f>
        <v>#NAME?</v>
      </c>
      <c r="GR28" s="1" t="e" cm="1">
        <f t="array" aca="1" ref="GR28" ca="1">_xll.TR(GR1,"TR.EmployeeSatisfactionScore","Period=FY2018")</f>
        <v>#NAME?</v>
      </c>
      <c r="GS28" s="1" t="e" cm="1">
        <f t="array" aca="1" ref="GS28" ca="1">_xll.TR(GS1,"TR.EmployeeSatisfactionScore","Period=FY2018")</f>
        <v>#NAME?</v>
      </c>
      <c r="GT28" s="1" t="e" cm="1">
        <f t="array" aca="1" ref="GT28" ca="1">_xll.TR(GT1,"TR.EmployeeSatisfactionScore","Period=FY2018")</f>
        <v>#NAME?</v>
      </c>
      <c r="GU28" s="1" t="e" cm="1">
        <f t="array" aca="1" ref="GU28" ca="1">_xll.TR(GU1,"TR.EmployeeSatisfactionScore","Period=FY2018")</f>
        <v>#NAME?</v>
      </c>
      <c r="GV28" s="1" t="e" cm="1">
        <f t="array" aca="1" ref="GV28" ca="1">_xll.TR(GV1,"TR.EmployeeSatisfactionScore","Period=FY2018")</f>
        <v>#NAME?</v>
      </c>
      <c r="GW28" s="1" t="e" cm="1">
        <f t="array" aca="1" ref="GW28" ca="1">_xll.TR(GW1,"TR.EmployeeSatisfactionScore","Period=FY2018")</f>
        <v>#NAME?</v>
      </c>
      <c r="GX28" s="1" t="e" cm="1">
        <f t="array" aca="1" ref="GX28" ca="1">_xll.TR(GX1,"TR.EmployeeSatisfactionScore","Period=FY2018")</f>
        <v>#NAME?</v>
      </c>
      <c r="GY28" s="1" t="e" cm="1">
        <f t="array" aca="1" ref="GY28" ca="1">_xll.TR(GY1,"TR.EmployeeSatisfactionScore","Period=FY2018")</f>
        <v>#NAME?</v>
      </c>
      <c r="GZ28" s="1" t="e" cm="1">
        <f t="array" aca="1" ref="GZ28" ca="1">_xll.TR(GZ1,"TR.EmployeeSatisfactionScore","Period=FY2018")</f>
        <v>#NAME?</v>
      </c>
      <c r="HA28" s="1" t="e" cm="1">
        <f t="array" aca="1" ref="HA28" ca="1">_xll.TR(HA1,"TR.EmployeeSatisfactionScore","Period=FY2018")</f>
        <v>#NAME?</v>
      </c>
      <c r="HB28" s="1" t="e" cm="1">
        <f t="array" aca="1" ref="HB28" ca="1">_xll.TR(HB1,"TR.EmployeeSatisfactionScore","Period=FY2018")</f>
        <v>#NAME?</v>
      </c>
      <c r="HC28" s="1" t="e" cm="1">
        <f t="array" aca="1" ref="HC28" ca="1">_xll.TR(HC1,"TR.EmployeeSatisfactionScore","Period=FY2018")</f>
        <v>#NAME?</v>
      </c>
      <c r="HD28" s="1" t="e" cm="1">
        <f t="array" aca="1" ref="HD28" ca="1">_xll.TR(HD1,"TR.EmployeeSatisfactionScore","Period=FY2018")</f>
        <v>#NAME?</v>
      </c>
      <c r="HE28" s="1" t="e" cm="1">
        <f t="array" aca="1" ref="HE28" ca="1">_xll.TR(HE1,"TR.EmployeeSatisfactionScore","Period=FY2018")</f>
        <v>#NAME?</v>
      </c>
      <c r="HF28" s="1" t="e" cm="1">
        <f t="array" aca="1" ref="HF28" ca="1">_xll.TR(HF1,"TR.EmployeeSatisfactionScore","Period=FY2018")</f>
        <v>#NAME?</v>
      </c>
      <c r="HG28" s="1" t="e" cm="1">
        <f t="array" aca="1" ref="HG28" ca="1">_xll.TR(HG1,"TR.EmployeeSatisfactionScore","Period=FY2018")</f>
        <v>#NAME?</v>
      </c>
      <c r="HH28" s="1" t="e" cm="1">
        <f t="array" aca="1" ref="HH28" ca="1">_xll.TR(HH1,"TR.EmployeeSatisfactionScore","Period=FY2018")</f>
        <v>#NAME?</v>
      </c>
      <c r="HI28" s="1" t="e" cm="1">
        <f t="array" aca="1" ref="HI28" ca="1">_xll.TR(HI1,"TR.EmployeeSatisfactionScore","Period=FY2018")</f>
        <v>#NAME?</v>
      </c>
      <c r="HJ28" s="1" t="e" cm="1">
        <f t="array" aca="1" ref="HJ28" ca="1">_xll.TR(HJ1,"TR.EmployeeSatisfactionScore","Period=FY2018")</f>
        <v>#NAME?</v>
      </c>
      <c r="HK28" s="1" t="e" cm="1">
        <f t="array" aca="1" ref="HK28" ca="1">_xll.TR(HK1,"TR.EmployeeSatisfactionScore","Period=FY2018")</f>
        <v>#NAME?</v>
      </c>
      <c r="HL28" s="1" t="e" cm="1">
        <f t="array" aca="1" ref="HL28" ca="1">_xll.TR(HL1,"TR.EmployeeSatisfactionScore","Period=FY2018")</f>
        <v>#NAME?</v>
      </c>
      <c r="HM28" s="1" t="e" cm="1">
        <f t="array" aca="1" ref="HM28" ca="1">_xll.TR(HM1,"TR.EmployeeSatisfactionScore","Period=FY2018")</f>
        <v>#NAME?</v>
      </c>
      <c r="HN28" s="1" t="e" cm="1">
        <f t="array" aca="1" ref="HN28" ca="1">_xll.TR(HN1,"TR.EmployeeSatisfactionScore","Period=FY2018")</f>
        <v>#NAME?</v>
      </c>
      <c r="HO28" s="1" t="e" cm="1">
        <f t="array" aca="1" ref="HO28" ca="1">_xll.TR(HO1,"TR.EmployeeSatisfactionScore","Period=FY2018")</f>
        <v>#NAME?</v>
      </c>
      <c r="HP28" s="1" t="e" cm="1">
        <f t="array" aca="1" ref="HP28" ca="1">_xll.TR(HP1,"TR.EmployeeSatisfactionScore","Period=FY2018")</f>
        <v>#NAME?</v>
      </c>
      <c r="HQ28" s="1" t="e" cm="1">
        <f t="array" aca="1" ref="HQ28" ca="1">_xll.TR(HQ1,"TR.EmployeeSatisfactionScore","Period=FY2018")</f>
        <v>#NAME?</v>
      </c>
      <c r="HR28" s="1" t="e" cm="1">
        <f t="array" aca="1" ref="HR28" ca="1">_xll.TR(HR1,"TR.EmployeeSatisfactionScore","Period=FY2018")</f>
        <v>#NAME?</v>
      </c>
      <c r="HS28" s="1" t="e" cm="1">
        <f t="array" aca="1" ref="HS28" ca="1">_xll.TR(HS1,"TR.EmployeeSatisfactionScore","Period=FY2018")</f>
        <v>#NAME?</v>
      </c>
      <c r="HT28" s="1" t="e" cm="1">
        <f t="array" aca="1" ref="HT28" ca="1">_xll.TR(HT1,"TR.EmployeeSatisfactionScore","Period=FY2018")</f>
        <v>#NAME?</v>
      </c>
      <c r="HU28" s="1" t="e" cm="1">
        <f t="array" aca="1" ref="HU28" ca="1">_xll.TR(HU1,"TR.EmployeeSatisfactionScore","Period=FY2018")</f>
        <v>#NAME?</v>
      </c>
      <c r="HV28" s="1" t="e" cm="1">
        <f t="array" aca="1" ref="HV28" ca="1">_xll.TR(HV1,"TR.EmployeeSatisfactionScore","Period=FY2018")</f>
        <v>#NAME?</v>
      </c>
      <c r="HW28" s="1" t="e" cm="1">
        <f t="array" aca="1" ref="HW28" ca="1">_xll.TR(HW1,"TR.EmployeeSatisfactionScore","Period=FY2018")</f>
        <v>#NAME?</v>
      </c>
      <c r="HX28" s="1" t="e" cm="1">
        <f t="array" aca="1" ref="HX28" ca="1">_xll.TR(HX1,"TR.EmployeeSatisfactionScore","Period=FY2018")</f>
        <v>#NAME?</v>
      </c>
      <c r="HY28" s="1" t="e" cm="1">
        <f t="array" aca="1" ref="HY28" ca="1">_xll.TR(HY1,"TR.EmployeeSatisfactionScore","Period=FY2018")</f>
        <v>#NAME?</v>
      </c>
      <c r="HZ28" s="1" t="e" cm="1">
        <f t="array" aca="1" ref="HZ28" ca="1">_xll.TR(HZ1,"TR.EmployeeSatisfactionScore","Period=FY2018")</f>
        <v>#NAME?</v>
      </c>
      <c r="IA28" s="1" t="e" cm="1">
        <f t="array" aca="1" ref="IA28" ca="1">_xll.TR(IA1,"TR.EmployeeSatisfactionScore","Period=FY2018")</f>
        <v>#NAME?</v>
      </c>
      <c r="IB28" s="1" t="e" cm="1">
        <f t="array" aca="1" ref="IB28" ca="1">_xll.TR(IB1,"TR.EmployeeSatisfactionScore","Period=FY2018")</f>
        <v>#NAME?</v>
      </c>
      <c r="IC28" s="1" t="e" cm="1">
        <f t="array" aca="1" ref="IC28" ca="1">_xll.TR(IC1,"TR.EmployeeSatisfactionScore","Period=FY2018")</f>
        <v>#NAME?</v>
      </c>
      <c r="ID28" s="1" t="e" cm="1">
        <f t="array" aca="1" ref="ID28" ca="1">_xll.TR(ID1,"TR.EmployeeSatisfactionScore","Period=FY2018")</f>
        <v>#NAME?</v>
      </c>
      <c r="IE28" s="1" t="e" cm="1">
        <f t="array" aca="1" ref="IE28" ca="1">_xll.TR(IE1,"TR.EmployeeSatisfactionScore","Period=FY2018")</f>
        <v>#NAME?</v>
      </c>
      <c r="IF28" s="1" t="e" cm="1">
        <f t="array" aca="1" ref="IF28" ca="1">_xll.TR(IF1,"TR.EmployeeSatisfactionScore","Period=FY2018")</f>
        <v>#NAME?</v>
      </c>
      <c r="IG28" s="1" t="e" cm="1">
        <f t="array" aca="1" ref="IG28" ca="1">_xll.TR(IG1,"TR.EmployeeSatisfactionScore","Period=FY2018")</f>
        <v>#NAME?</v>
      </c>
      <c r="IH28" s="1" t="e" cm="1">
        <f t="array" aca="1" ref="IH28" ca="1">_xll.TR(IH1,"TR.EmployeeSatisfactionScore","Period=FY2018")</f>
        <v>#NAME?</v>
      </c>
      <c r="II28" s="1" t="e" cm="1">
        <f t="array" aca="1" ref="II28" ca="1">_xll.TR(II1,"TR.EmployeeSatisfactionScore","Period=FY2018")</f>
        <v>#NAME?</v>
      </c>
      <c r="IJ28" s="1" t="e" cm="1">
        <f t="array" aca="1" ref="IJ28" ca="1">_xll.TR(IJ1,"TR.EmployeeSatisfactionScore","Period=FY2018")</f>
        <v>#NAME?</v>
      </c>
      <c r="IK28" s="1" t="e" cm="1">
        <f t="array" aca="1" ref="IK28" ca="1">_xll.TR(IK1,"TR.EmployeeSatisfactionScore","Period=FY2018")</f>
        <v>#NAME?</v>
      </c>
      <c r="IL28" s="1" t="e" cm="1">
        <f t="array" aca="1" ref="IL28" ca="1">_xll.TR(IL1,"TR.EmployeeSatisfactionScore","Period=FY2018")</f>
        <v>#NAME?</v>
      </c>
      <c r="IM28" s="1" t="e" cm="1">
        <f t="array" aca="1" ref="IM28" ca="1">_xll.TR(IM1,"TR.EmployeeSatisfactionScore","Period=FY2018")</f>
        <v>#NAME?</v>
      </c>
      <c r="IN28" s="1" t="e" cm="1">
        <f t="array" aca="1" ref="IN28" ca="1">_xll.TR(IN1,"TR.EmployeeSatisfactionScore","Period=FY2018")</f>
        <v>#NAME?</v>
      </c>
      <c r="IO28" s="1" t="e" cm="1">
        <f t="array" aca="1" ref="IO28" ca="1">_xll.TR(IO1,"TR.EmployeeSatisfactionScore","Period=FY2018")</f>
        <v>#NAME?</v>
      </c>
      <c r="IP28" s="1" t="e" cm="1">
        <f t="array" aca="1" ref="IP28" ca="1">_xll.TR(IP1,"TR.EmployeeSatisfactionScore","Period=FY2018")</f>
        <v>#NAME?</v>
      </c>
      <c r="IQ28" s="1" t="e" cm="1">
        <f t="array" aca="1" ref="IQ28" ca="1">_xll.TR(IQ1,"TR.EmployeeSatisfactionScore","Period=FY2018")</f>
        <v>#NAME?</v>
      </c>
      <c r="IR28" s="1" t="e" cm="1">
        <f t="array" aca="1" ref="IR28" ca="1">_xll.TR(IR1,"TR.EmployeeSatisfactionScore","Period=FY2018")</f>
        <v>#NAME?</v>
      </c>
      <c r="IS28" s="1" t="e" cm="1">
        <f t="array" aca="1" ref="IS28" ca="1">_xll.TR(IS1,"TR.EmployeeSatisfactionScore","Period=FY2018")</f>
        <v>#NAME?</v>
      </c>
      <c r="IT28" s="1" t="e" cm="1">
        <f t="array" aca="1" ref="IT28" ca="1">_xll.TR(IT1,"TR.EmployeeSatisfactionScore","Period=FY2018")</f>
        <v>#NAME?</v>
      </c>
      <c r="IU28" s="1" t="e" cm="1">
        <f t="array" aca="1" ref="IU28" ca="1">_xll.TR(IU1,"TR.EmployeeSatisfactionScore","Period=FY2018")</f>
        <v>#NAME?</v>
      </c>
      <c r="IV28" s="1" t="e" cm="1">
        <f t="array" aca="1" ref="IV28" ca="1">_xll.TR(IV1,"TR.EmployeeSatisfactionScore","Period=FY2018")</f>
        <v>#NAME?</v>
      </c>
      <c r="IW28" s="1" t="e" cm="1">
        <f t="array" aca="1" ref="IW28" ca="1">_xll.TR(IW1,"TR.EmployeeSatisfactionScore","Period=FY2018")</f>
        <v>#NAME?</v>
      </c>
      <c r="IX28" s="1" t="e" cm="1">
        <f t="array" aca="1" ref="IX28" ca="1">_xll.TR(IX1,"TR.EmployeeSatisfactionScore","Period=FY2018")</f>
        <v>#NAME?</v>
      </c>
      <c r="IY28" s="1" t="e" cm="1">
        <f t="array" aca="1" ref="IY28" ca="1">_xll.TR(IY1,"TR.EmployeeSatisfactionScore","Period=FY2018")</f>
        <v>#NAME?</v>
      </c>
      <c r="IZ28" s="1" t="e" cm="1">
        <f t="array" aca="1" ref="IZ28" ca="1">_xll.TR(IZ1,"TR.EmployeeSatisfactionScore","Period=FY2018")</f>
        <v>#NAME?</v>
      </c>
      <c r="JA28" s="1" t="e" cm="1">
        <f t="array" aca="1" ref="JA28" ca="1">_xll.TR(JA1,"TR.EmployeeSatisfactionScore","Period=FY2018")</f>
        <v>#NAME?</v>
      </c>
      <c r="JB28" s="1" t="e" cm="1">
        <f t="array" aca="1" ref="JB28" ca="1">_xll.TR(JB1,"TR.EmployeeSatisfactionScore","Period=FY2018")</f>
        <v>#NAME?</v>
      </c>
      <c r="JC28" s="1" t="e" cm="1">
        <f t="array" aca="1" ref="JC28" ca="1">_xll.TR(JC1,"TR.EmployeeSatisfactionScore","Period=FY2018")</f>
        <v>#NAME?</v>
      </c>
      <c r="JD28" s="1" t="e" cm="1">
        <f t="array" aca="1" ref="JD28" ca="1">_xll.TR(JD1,"TR.EmployeeSatisfactionScore","Period=FY2018")</f>
        <v>#NAME?</v>
      </c>
      <c r="JE28" s="1" t="e" cm="1">
        <f t="array" aca="1" ref="JE28" ca="1">_xll.TR(JE1,"TR.EmployeeSatisfactionScore","Period=FY2018")</f>
        <v>#NAME?</v>
      </c>
      <c r="JF28" s="1" t="e" cm="1">
        <f t="array" aca="1" ref="JF28" ca="1">_xll.TR(JF1,"TR.EmployeeSatisfactionScore","Period=FY2018")</f>
        <v>#NAME?</v>
      </c>
      <c r="JG28" s="1" t="e" cm="1">
        <f t="array" aca="1" ref="JG28" ca="1">_xll.TR(JG1,"TR.EmployeeSatisfactionScore","Period=FY2018")</f>
        <v>#NAME?</v>
      </c>
      <c r="JH28" s="1" t="e" cm="1">
        <f t="array" aca="1" ref="JH28" ca="1">_xll.TR(JH1,"TR.EmployeeSatisfactionScore","Period=FY2018")</f>
        <v>#NAME?</v>
      </c>
      <c r="JI28" s="1" t="e" cm="1">
        <f t="array" aca="1" ref="JI28" ca="1">_xll.TR(JI1,"TR.EmployeeSatisfactionScore","Period=FY2018")</f>
        <v>#NAME?</v>
      </c>
      <c r="JJ28" s="1" t="e" cm="1">
        <f t="array" aca="1" ref="JJ28" ca="1">_xll.TR(JJ1,"TR.EmployeeSatisfactionScore","Period=FY2018")</f>
        <v>#NAME?</v>
      </c>
      <c r="JK28" s="1" t="e" cm="1">
        <f t="array" aca="1" ref="JK28" ca="1">_xll.TR(JK1,"TR.EmployeeSatisfactionScore","Period=FY2018")</f>
        <v>#NAME?</v>
      </c>
      <c r="JL28" s="1" t="e" cm="1">
        <f t="array" aca="1" ref="JL28" ca="1">_xll.TR(JL1,"TR.EmployeeSatisfactionScore","Period=FY2018")</f>
        <v>#NAME?</v>
      </c>
      <c r="JM28" s="1" t="e" cm="1">
        <f t="array" aca="1" ref="JM28" ca="1">_xll.TR(JM1,"TR.EmployeeSatisfactionScore","Period=FY2018")</f>
        <v>#NAME?</v>
      </c>
      <c r="JN28" s="1" t="e" cm="1">
        <f t="array" aca="1" ref="JN28" ca="1">_xll.TR(JN1,"TR.EmployeeSatisfactionScore","Period=FY2018")</f>
        <v>#NAME?</v>
      </c>
      <c r="JO28" s="1" t="e" cm="1">
        <f t="array" aca="1" ref="JO28" ca="1">_xll.TR(JO1,"TR.EmployeeSatisfactionScore","Period=FY2018")</f>
        <v>#NAME?</v>
      </c>
      <c r="JP28" s="1" t="e" cm="1">
        <f t="array" aca="1" ref="JP28" ca="1">_xll.TR(JP1,"TR.EmployeeSatisfactionScore","Period=FY2018")</f>
        <v>#NAME?</v>
      </c>
      <c r="JQ28" s="1" t="e" cm="1">
        <f t="array" aca="1" ref="JQ28" ca="1">_xll.TR(JQ1,"TR.EmployeeSatisfactionScore","Period=FY2018")</f>
        <v>#NAME?</v>
      </c>
      <c r="JR28" s="1" t="e" cm="1">
        <f t="array" aca="1" ref="JR28" ca="1">_xll.TR(JR1,"TR.EmployeeSatisfactionScore","Period=FY2018")</f>
        <v>#NAME?</v>
      </c>
      <c r="JS28" s="1" t="e" cm="1">
        <f t="array" aca="1" ref="JS28" ca="1">_xll.TR(JS1,"TR.EmployeeSatisfactionScore","Period=FY2018")</f>
        <v>#NAME?</v>
      </c>
      <c r="JT28" s="1" t="e" cm="1">
        <f t="array" aca="1" ref="JT28" ca="1">_xll.TR(JT1,"TR.EmployeeSatisfactionScore","Period=FY2018")</f>
        <v>#NAME?</v>
      </c>
      <c r="JU28" s="1" t="e" cm="1">
        <f t="array" aca="1" ref="JU28" ca="1">_xll.TR(JU1,"TR.EmployeeSatisfactionScore","Period=FY2018")</f>
        <v>#NAME?</v>
      </c>
      <c r="JV28" s="1" t="e" cm="1">
        <f t="array" aca="1" ref="JV28" ca="1">_xll.TR(JV1,"TR.EmployeeSatisfactionScore","Period=FY2018")</f>
        <v>#NAME?</v>
      </c>
      <c r="JW28" s="1" t="e" cm="1">
        <f t="array" aca="1" ref="JW28" ca="1">_xll.TR(JW1,"TR.EmployeeSatisfactionScore","Period=FY2018")</f>
        <v>#NAME?</v>
      </c>
      <c r="JX28" s="1" t="e" cm="1">
        <f t="array" aca="1" ref="JX28" ca="1">_xll.TR(JX1,"TR.EmployeeSatisfactionScore","Period=FY2018")</f>
        <v>#NAME?</v>
      </c>
      <c r="JY28" s="1" t="e" cm="1">
        <f t="array" aca="1" ref="JY28" ca="1">_xll.TR(JY1,"TR.EmployeeSatisfactionScore","Period=FY2018")</f>
        <v>#NAME?</v>
      </c>
      <c r="JZ28" s="1" t="e" cm="1">
        <f t="array" aca="1" ref="JZ28" ca="1">_xll.TR(JZ1,"TR.EmployeeSatisfactionScore","Period=FY2018")</f>
        <v>#NAME?</v>
      </c>
      <c r="KA28" s="1" t="e" cm="1">
        <f t="array" aca="1" ref="KA28" ca="1">_xll.TR(KA1,"TR.EmployeeSatisfactionScore","Period=FY2018")</f>
        <v>#NAME?</v>
      </c>
      <c r="KB28" s="1" t="e" cm="1">
        <f t="array" aca="1" ref="KB28" ca="1">_xll.TR(KB1,"TR.EmployeeSatisfactionScore","Period=FY2018")</f>
        <v>#NAME?</v>
      </c>
      <c r="KC28" s="1" t="e" cm="1">
        <f t="array" aca="1" ref="KC28" ca="1">_xll.TR(KC1,"TR.EmployeeSatisfactionScore","Period=FY2018")</f>
        <v>#NAME?</v>
      </c>
      <c r="KD28" s="1" t="e" cm="1">
        <f t="array" aca="1" ref="KD28" ca="1">_xll.TR(KD1,"TR.EmployeeSatisfactionScore","Period=FY2018")</f>
        <v>#NAME?</v>
      </c>
      <c r="KE28" s="1" t="e" cm="1">
        <f t="array" aca="1" ref="KE28" ca="1">_xll.TR(KE1,"TR.EmployeeSatisfactionScore","Period=FY2018")</f>
        <v>#NAME?</v>
      </c>
      <c r="KF28" s="1" t="e" cm="1">
        <f t="array" aca="1" ref="KF28" ca="1">_xll.TR(KF1,"TR.EmployeeSatisfactionScore","Period=FY2018")</f>
        <v>#NAME?</v>
      </c>
      <c r="KG28" s="1" t="e" cm="1">
        <f t="array" aca="1" ref="KG28" ca="1">_xll.TR(KG1,"TR.EmployeeSatisfactionScore","Period=FY2018")</f>
        <v>#NAME?</v>
      </c>
      <c r="KH28" s="1" t="e" cm="1">
        <f t="array" aca="1" ref="KH28" ca="1">_xll.TR(KH1,"TR.EmployeeSatisfactionScore","Period=FY2018")</f>
        <v>#NAME?</v>
      </c>
      <c r="KI28" s="1" t="e" cm="1">
        <f t="array" aca="1" ref="KI28" ca="1">_xll.TR(KI1,"TR.EmployeeSatisfactionScore","Period=FY2018")</f>
        <v>#NAME?</v>
      </c>
      <c r="KJ28" s="1" t="e" cm="1">
        <f t="array" aca="1" ref="KJ28" ca="1">_xll.TR(KJ1,"TR.EmployeeSatisfactionScore","Period=FY2018")</f>
        <v>#NAME?</v>
      </c>
      <c r="KK28" s="1" t="e" cm="1">
        <f t="array" aca="1" ref="KK28" ca="1">_xll.TR(KK1,"TR.EmployeeSatisfactionScore","Period=FY2018")</f>
        <v>#NAME?</v>
      </c>
      <c r="KL28" s="1" t="e" cm="1">
        <f t="array" aca="1" ref="KL28" ca="1">_xll.TR(KL1,"TR.EmployeeSatisfactionScore","Period=FY2018")</f>
        <v>#NAME?</v>
      </c>
      <c r="KM28" s="1" t="e" cm="1">
        <f t="array" aca="1" ref="KM28" ca="1">_xll.TR(KM1,"TR.EmployeeSatisfactionScore","Period=FY2018")</f>
        <v>#NAME?</v>
      </c>
      <c r="KN28" s="1" t="e" cm="1">
        <f t="array" aca="1" ref="KN28" ca="1">_xll.TR(KN1,"TR.EmployeeSatisfactionScore","Period=FY2018")</f>
        <v>#NAME?</v>
      </c>
      <c r="KO28" s="1" t="e" cm="1">
        <f t="array" aca="1" ref="KO28" ca="1">_xll.TR(KO1,"TR.EmployeeSatisfactionScore","Period=FY2018")</f>
        <v>#NAME?</v>
      </c>
      <c r="KP28" s="1" t="e" cm="1">
        <f t="array" aca="1" ref="KP28" ca="1">_xll.TR(KP1,"TR.EmployeeSatisfactionScore","Period=FY2018")</f>
        <v>#NAME?</v>
      </c>
      <c r="KQ28" s="1" t="e" cm="1">
        <f t="array" aca="1" ref="KQ28" ca="1">_xll.TR(KQ1,"TR.EmployeeSatisfactionScore","Period=FY2018")</f>
        <v>#NAME?</v>
      </c>
      <c r="KR28" s="1" t="e" cm="1">
        <f t="array" aca="1" ref="KR28" ca="1">_xll.TR(KR1,"TR.EmployeeSatisfactionScore","Period=FY2018")</f>
        <v>#NAME?</v>
      </c>
      <c r="KS28" s="1" t="e" cm="1">
        <f t="array" aca="1" ref="KS28" ca="1">_xll.TR(KS1,"TR.EmployeeSatisfactionScore","Period=FY2018")</f>
        <v>#NAME?</v>
      </c>
      <c r="KT28" s="1" t="e" cm="1">
        <f t="array" aca="1" ref="KT28" ca="1">_xll.TR(KT1,"TR.EmployeeSatisfactionScore","Period=FY2018")</f>
        <v>#NAME?</v>
      </c>
      <c r="KU28" s="1" t="e" cm="1">
        <f t="array" aca="1" ref="KU28" ca="1">_xll.TR(KU1,"TR.EmployeeSatisfactionScore","Period=FY2018")</f>
        <v>#NAME?</v>
      </c>
      <c r="KV28" s="1" t="e" cm="1">
        <f t="array" aca="1" ref="KV28" ca="1">_xll.TR(KV1,"TR.EmployeeSatisfactionScore","Period=FY2018")</f>
        <v>#NAME?</v>
      </c>
      <c r="KW28" s="1" t="e" cm="1">
        <f t="array" aca="1" ref="KW28" ca="1">_xll.TR(KW1,"TR.EmployeeSatisfactionScore","Period=FY2018")</f>
        <v>#NAME?</v>
      </c>
      <c r="KX28" s="1" t="e" cm="1">
        <f t="array" aca="1" ref="KX28" ca="1">_xll.TR(KX1,"TR.EmployeeSatisfactionScore","Period=FY2018")</f>
        <v>#NAME?</v>
      </c>
      <c r="KY28" s="1" t="e" cm="1">
        <f t="array" aca="1" ref="KY28" ca="1">_xll.TR(KY1,"TR.EmployeeSatisfactionScore","Period=FY2018")</f>
        <v>#NAME?</v>
      </c>
      <c r="KZ28" s="1" t="e" cm="1">
        <f t="array" aca="1" ref="KZ28" ca="1">_xll.TR(KZ1,"TR.EmployeeSatisfactionScore","Period=FY2018")</f>
        <v>#NAME?</v>
      </c>
      <c r="LA28" s="1" t="e" cm="1">
        <f t="array" aca="1" ref="LA28" ca="1">_xll.TR(LA1,"TR.EmployeeSatisfactionScore","Period=FY2018")</f>
        <v>#NAME?</v>
      </c>
      <c r="LB28" s="1" t="e" cm="1">
        <f t="array" aca="1" ref="LB28" ca="1">_xll.TR(LB1,"TR.EmployeeSatisfactionScore","Period=FY2018")</f>
        <v>#NAME?</v>
      </c>
      <c r="LC28" s="1" t="e" cm="1">
        <f t="array" aca="1" ref="LC28" ca="1">_xll.TR(LC1,"TR.EmployeeSatisfactionScore","Period=FY2018")</f>
        <v>#NAME?</v>
      </c>
      <c r="LD28" s="1" t="e" cm="1">
        <f t="array" aca="1" ref="LD28" ca="1">_xll.TR(LD1,"TR.EmployeeSatisfactionScore","Period=FY2018")</f>
        <v>#NAME?</v>
      </c>
      <c r="LE28" s="1" t="e" cm="1">
        <f t="array" aca="1" ref="LE28" ca="1">_xll.TR(LE1,"TR.EmployeeSatisfactionScore","Period=FY2018")</f>
        <v>#NAME?</v>
      </c>
      <c r="LF28" s="1" t="e" cm="1">
        <f t="array" aca="1" ref="LF28" ca="1">_xll.TR(LF1,"TR.EmployeeSatisfactionScore","Period=FY2018")</f>
        <v>#NAME?</v>
      </c>
      <c r="LG28" s="1" t="e" cm="1">
        <f t="array" aca="1" ref="LG28" ca="1">_xll.TR(LG1,"TR.EmployeeSatisfactionScore","Period=FY2018")</f>
        <v>#NAME?</v>
      </c>
      <c r="LH28" s="1" t="e" cm="1">
        <f t="array" aca="1" ref="LH28" ca="1">_xll.TR(LH1,"TR.EmployeeSatisfactionScore","Period=FY2018")</f>
        <v>#NAME?</v>
      </c>
      <c r="LI28" s="1" t="e" cm="1">
        <f t="array" aca="1" ref="LI28" ca="1">_xll.TR(LI1,"TR.EmployeeSatisfactionScore","Period=FY2018")</f>
        <v>#NAME?</v>
      </c>
      <c r="LJ28" s="1" t="e" cm="1">
        <f t="array" aca="1" ref="LJ28" ca="1">_xll.TR(LJ1,"TR.EmployeeSatisfactionScore","Period=FY2018")</f>
        <v>#NAME?</v>
      </c>
      <c r="LK28" s="1" t="e" cm="1">
        <f t="array" aca="1" ref="LK28" ca="1">_xll.TR(LK1,"TR.EmployeeSatisfactionScore","Period=FY2018")</f>
        <v>#NAME?</v>
      </c>
      <c r="LL28" s="1" t="e" cm="1">
        <f t="array" aca="1" ref="LL28" ca="1">_xll.TR(LL1,"TR.EmployeeSatisfactionScore","Period=FY2018")</f>
        <v>#NAME?</v>
      </c>
      <c r="LM28" s="1" t="e" cm="1">
        <f t="array" aca="1" ref="LM28" ca="1">_xll.TR(LM1,"TR.EmployeeSatisfactionScore","Period=FY2018")</f>
        <v>#NAME?</v>
      </c>
      <c r="LN28" s="1" t="e" cm="1">
        <f t="array" aca="1" ref="LN28" ca="1">_xll.TR(LN1,"TR.EmployeeSatisfactionScore","Period=FY2018")</f>
        <v>#NAME?</v>
      </c>
      <c r="LO28" s="1" t="e" cm="1">
        <f t="array" aca="1" ref="LO28" ca="1">_xll.TR(LO1,"TR.EmployeeSatisfactionScore","Period=FY2018")</f>
        <v>#NAME?</v>
      </c>
      <c r="LP28" s="1" t="e" cm="1">
        <f t="array" aca="1" ref="LP28" ca="1">_xll.TR(LP1,"TR.EmployeeSatisfactionScore","Period=FY2018")</f>
        <v>#NAME?</v>
      </c>
      <c r="LQ28" s="1" t="e" cm="1">
        <f t="array" aca="1" ref="LQ28" ca="1">_xll.TR(LQ1,"TR.EmployeeSatisfactionScore","Period=FY2018")</f>
        <v>#NAME?</v>
      </c>
      <c r="LR28" s="1" t="e" cm="1">
        <f t="array" aca="1" ref="LR28" ca="1">_xll.TR(LR1,"TR.EmployeeSatisfactionScore","Period=FY2018")</f>
        <v>#NAME?</v>
      </c>
      <c r="LS28" s="1" t="e" cm="1">
        <f t="array" aca="1" ref="LS28" ca="1">_xll.TR(LS1,"TR.EmployeeSatisfactionScore","Period=FY2018")</f>
        <v>#NAME?</v>
      </c>
      <c r="LT28" s="1" t="e" cm="1">
        <f t="array" aca="1" ref="LT28" ca="1">_xll.TR(LT1,"TR.EmployeeSatisfactionScore","Period=FY2018")</f>
        <v>#NAME?</v>
      </c>
      <c r="LU28" s="1" t="e" cm="1">
        <f t="array" aca="1" ref="LU28" ca="1">_xll.TR(LU1,"TR.EmployeeSatisfactionScore","Period=FY2018")</f>
        <v>#NAME?</v>
      </c>
      <c r="LV28" s="1" t="e" cm="1">
        <f t="array" aca="1" ref="LV28" ca="1">_xll.TR(LV1,"TR.EmployeeSatisfactionScore","Period=FY2018")</f>
        <v>#NAME?</v>
      </c>
      <c r="LW28" s="1" t="e" cm="1">
        <f t="array" aca="1" ref="LW28" ca="1">_xll.TR(LW1,"TR.EmployeeSatisfactionScore","Period=FY2018")</f>
        <v>#NAME?</v>
      </c>
      <c r="LX28" s="1" t="e" cm="1">
        <f t="array" aca="1" ref="LX28" ca="1">_xll.TR(LX1,"TR.EmployeeSatisfactionScore","Period=FY2018")</f>
        <v>#NAME?</v>
      </c>
      <c r="LY28" s="1" t="e" cm="1">
        <f t="array" aca="1" ref="LY28" ca="1">_xll.TR(LY1,"TR.EmployeeSatisfactionScore","Period=FY2018")</f>
        <v>#NAME?</v>
      </c>
      <c r="LZ28" s="1" t="e" cm="1">
        <f t="array" aca="1" ref="LZ28" ca="1">_xll.TR(LZ1,"TR.EmployeeSatisfactionScore","Period=FY2018")</f>
        <v>#NAME?</v>
      </c>
      <c r="MA28" s="1" t="e" cm="1">
        <f t="array" aca="1" ref="MA28" ca="1">_xll.TR(MA1,"TR.EmployeeSatisfactionScore","Period=FY2018")</f>
        <v>#NAME?</v>
      </c>
      <c r="MB28" s="1" t="e" cm="1">
        <f t="array" aca="1" ref="MB28" ca="1">_xll.TR(MB1,"TR.EmployeeSatisfactionScore","Period=FY2018")</f>
        <v>#NAME?</v>
      </c>
      <c r="MC28" s="1" t="e" cm="1">
        <f t="array" aca="1" ref="MC28" ca="1">_xll.TR(MC1,"TR.EmployeeSatisfactionScore","Period=FY2018")</f>
        <v>#NAME?</v>
      </c>
      <c r="MD28" s="1" t="e" cm="1">
        <f t="array" aca="1" ref="MD28" ca="1">_xll.TR(MD1,"TR.EmployeeSatisfactionScore","Period=FY2018")</f>
        <v>#NAME?</v>
      </c>
      <c r="ME28" s="1" t="e" cm="1">
        <f t="array" aca="1" ref="ME28" ca="1">_xll.TR(ME1,"TR.EmployeeSatisfactionScore","Period=FY2018")</f>
        <v>#NAME?</v>
      </c>
      <c r="MF28" s="1" t="e" cm="1">
        <f t="array" aca="1" ref="MF28" ca="1">_xll.TR(MF1,"TR.EmployeeSatisfactionScore","Period=FY2018")</f>
        <v>#NAME?</v>
      </c>
      <c r="MG28" s="1" t="e" cm="1">
        <f t="array" aca="1" ref="MG28" ca="1">_xll.TR(MG1,"TR.EmployeeSatisfactionScore","Period=FY2018")</f>
        <v>#NAME?</v>
      </c>
      <c r="MH28" s="1" t="e" cm="1">
        <f t="array" aca="1" ref="MH28" ca="1">_xll.TR(MH1,"TR.EmployeeSatisfactionScore","Period=FY2018")</f>
        <v>#NAME?</v>
      </c>
      <c r="MI28" s="1" t="e" cm="1">
        <f t="array" aca="1" ref="MI28" ca="1">_xll.TR(MI1,"TR.EmployeeSatisfactionScore","Period=FY2018")</f>
        <v>#NAME?</v>
      </c>
      <c r="MJ28" s="1" t="e" cm="1">
        <f t="array" aca="1" ref="MJ28" ca="1">_xll.TR(MJ1,"TR.EmployeeSatisfactionScore","Period=FY2018")</f>
        <v>#NAME?</v>
      </c>
      <c r="MK28" s="1" t="e" cm="1">
        <f t="array" aca="1" ref="MK28" ca="1">_xll.TR(MK1,"TR.EmployeeSatisfactionScore","Period=FY2018")</f>
        <v>#NAME?</v>
      </c>
      <c r="ML28" s="1" t="e" cm="1">
        <f t="array" aca="1" ref="ML28" ca="1">_xll.TR(ML1,"TR.EmployeeSatisfactionScore","Period=FY2018")</f>
        <v>#NAME?</v>
      </c>
      <c r="MM28" s="1" t="e" cm="1">
        <f t="array" aca="1" ref="MM28" ca="1">_xll.TR(MM1,"TR.EmployeeSatisfactionScore","Period=FY2018")</f>
        <v>#NAME?</v>
      </c>
      <c r="MN28" s="1" t="e" cm="1">
        <f t="array" aca="1" ref="MN28" ca="1">_xll.TR(MN1,"TR.EmployeeSatisfactionScore","Period=FY2018")</f>
        <v>#NAME?</v>
      </c>
      <c r="MO28" s="1" t="e" cm="1">
        <f t="array" aca="1" ref="MO28" ca="1">_xll.TR(MO1,"TR.EmployeeSatisfactionScore","Period=FY2018")</f>
        <v>#NAME?</v>
      </c>
      <c r="MP28" s="1" t="e" cm="1">
        <f t="array" aca="1" ref="MP28" ca="1">_xll.TR(MP1,"TR.EmployeeSatisfactionScore","Period=FY2018")</f>
        <v>#NAME?</v>
      </c>
      <c r="MQ28" s="1" t="e" cm="1">
        <f t="array" aca="1" ref="MQ28" ca="1">_xll.TR(MQ1,"TR.EmployeeSatisfactionScore","Period=FY2018")</f>
        <v>#NAME?</v>
      </c>
      <c r="MR28" s="1" t="e" cm="1">
        <f t="array" aca="1" ref="MR28" ca="1">_xll.TR(MR1,"TR.EmployeeSatisfactionScore","Period=FY2018")</f>
        <v>#NAME?</v>
      </c>
      <c r="MS28" s="1" t="e" cm="1">
        <f t="array" aca="1" ref="MS28" ca="1">_xll.TR(MS1,"TR.EmployeeSatisfactionScore","Period=FY2018")</f>
        <v>#NAME?</v>
      </c>
      <c r="MT28" s="1" t="e" cm="1">
        <f t="array" aca="1" ref="MT28" ca="1">_xll.TR(MT1,"TR.EmployeeSatisfactionScore","Period=FY2018")</f>
        <v>#NAME?</v>
      </c>
      <c r="MU28" s="1" t="e" cm="1">
        <f t="array" aca="1" ref="MU28" ca="1">_xll.TR(MU1,"TR.EmployeeSatisfactionScore","Period=FY2018")</f>
        <v>#NAME?</v>
      </c>
      <c r="MV28" s="1" t="e" cm="1">
        <f t="array" aca="1" ref="MV28" ca="1">_xll.TR(MV1,"TR.EmployeeSatisfactionScore","Period=FY2018")</f>
        <v>#NAME?</v>
      </c>
      <c r="MW28" s="1" t="e" cm="1">
        <f t="array" aca="1" ref="MW28" ca="1">_xll.TR(MW1,"TR.EmployeeSatisfactionScore","Period=FY2018")</f>
        <v>#NAME?</v>
      </c>
      <c r="MX28" s="1" t="e" cm="1">
        <f t="array" aca="1" ref="MX28" ca="1">_xll.TR(MX1,"TR.EmployeeSatisfactionScore","Period=FY2018")</f>
        <v>#NAME?</v>
      </c>
      <c r="MY28" s="1" t="e" cm="1">
        <f t="array" aca="1" ref="MY28" ca="1">_xll.TR(MY1,"TR.EmployeeSatisfactionScore","Period=FY2018")</f>
        <v>#NAME?</v>
      </c>
      <c r="MZ28" s="1" t="e" cm="1">
        <f t="array" aca="1" ref="MZ28" ca="1">_xll.TR(MZ1,"TR.EmployeeSatisfactionScore","Period=FY2018")</f>
        <v>#NAME?</v>
      </c>
      <c r="NA28" s="1" t="e" cm="1">
        <f t="array" aca="1" ref="NA28" ca="1">_xll.TR(NA1,"TR.EmployeeSatisfactionScore","Period=FY2018")</f>
        <v>#NAME?</v>
      </c>
      <c r="NB28" s="1" t="e" cm="1">
        <f t="array" aca="1" ref="NB28" ca="1">_xll.TR(NB1,"TR.EmployeeSatisfactionScore","Period=FY2018")</f>
        <v>#NAME?</v>
      </c>
      <c r="NC28" s="1" t="e" cm="1">
        <f t="array" aca="1" ref="NC28" ca="1">_xll.TR(NC1,"TR.EmployeeSatisfactionScore","Period=FY2018")</f>
        <v>#NAME?</v>
      </c>
      <c r="ND28" s="1" t="e" cm="1">
        <f t="array" aca="1" ref="ND28" ca="1">_xll.TR(ND1,"TR.EmployeeSatisfactionScore","Period=FY2018")</f>
        <v>#NAME?</v>
      </c>
      <c r="NE28" s="1" t="e" cm="1">
        <f t="array" aca="1" ref="NE28" ca="1">_xll.TR(NE1,"TR.EmployeeSatisfactionScore","Period=FY2018")</f>
        <v>#NAME?</v>
      </c>
      <c r="NF28" s="1" t="e" cm="1">
        <f t="array" aca="1" ref="NF28" ca="1">_xll.TR(NF1,"TR.EmployeeSatisfactionScore","Period=FY2018")</f>
        <v>#NAME?</v>
      </c>
      <c r="NG28" s="1" t="e" cm="1">
        <f t="array" aca="1" ref="NG28" ca="1">_xll.TR(NG1,"TR.EmployeeSatisfactionScore","Period=FY2018")</f>
        <v>#NAME?</v>
      </c>
      <c r="NH28" s="1" t="e" cm="1">
        <f t="array" aca="1" ref="NH28" ca="1">_xll.TR(NH1,"TR.EmployeeSatisfactionScore","Period=FY2018")</f>
        <v>#NAME?</v>
      </c>
      <c r="NI28" s="1" t="e" cm="1">
        <f t="array" aca="1" ref="NI28" ca="1">_xll.TR(NI1,"TR.EmployeeSatisfactionScore","Period=FY2018")</f>
        <v>#NAME?</v>
      </c>
      <c r="NJ28" s="1" t="e" cm="1">
        <f t="array" aca="1" ref="NJ28" ca="1">_xll.TR(NJ1,"TR.EmployeeSatisfactionScore","Period=FY2018")</f>
        <v>#NAME?</v>
      </c>
      <c r="NK28" s="1" t="e" cm="1">
        <f t="array" aca="1" ref="NK28" ca="1">_xll.TR(NK1,"TR.EmployeeSatisfactionScore","Period=FY2018")</f>
        <v>#NAME?</v>
      </c>
      <c r="NL28" s="1" t="e" cm="1">
        <f t="array" aca="1" ref="NL28" ca="1">_xll.TR(NL1,"TR.EmployeeSatisfactionScore","Period=FY2018")</f>
        <v>#NAME?</v>
      </c>
      <c r="NM28" s="1" t="e" cm="1">
        <f t="array" aca="1" ref="NM28" ca="1">_xll.TR(NM1,"TR.EmployeeSatisfactionScore","Period=FY2018")</f>
        <v>#NAME?</v>
      </c>
      <c r="NN28" s="1" t="e" cm="1">
        <f t="array" aca="1" ref="NN28" ca="1">_xll.TR(NN1,"TR.EmployeeSatisfactionScore","Period=FY2018")</f>
        <v>#NAME?</v>
      </c>
      <c r="NO28" s="1" t="e" cm="1">
        <f t="array" aca="1" ref="NO28" ca="1">_xll.TR(NO1,"TR.EmployeeSatisfactionScore","Period=FY2018")</f>
        <v>#NAME?</v>
      </c>
      <c r="NP28" s="1" t="e" cm="1">
        <f t="array" aca="1" ref="NP28" ca="1">_xll.TR(NP1,"TR.EmployeeSatisfactionScore","Period=FY2018")</f>
        <v>#NAME?</v>
      </c>
      <c r="NQ28" s="1" t="e" cm="1">
        <f t="array" aca="1" ref="NQ28" ca="1">_xll.TR(NQ1,"TR.EmployeeSatisfactionScore","Period=FY2018")</f>
        <v>#NAME?</v>
      </c>
      <c r="NR28" s="1" t="e" cm="1">
        <f t="array" aca="1" ref="NR28" ca="1">_xll.TR(NR1,"TR.EmployeeSatisfactionScore","Period=FY2018")</f>
        <v>#NAME?</v>
      </c>
      <c r="NS28" s="1" t="e" cm="1">
        <f t="array" aca="1" ref="NS28" ca="1">_xll.TR(NS1,"TR.EmployeeSatisfactionScore","Period=FY2018")</f>
        <v>#NAME?</v>
      </c>
      <c r="NT28" s="1" t="e" cm="1">
        <f t="array" aca="1" ref="NT28" ca="1">_xll.TR(NT1,"TR.EmployeeSatisfactionScore","Period=FY2018")</f>
        <v>#NAME?</v>
      </c>
      <c r="NU28" s="1" t="e" cm="1">
        <f t="array" aca="1" ref="NU28" ca="1">_xll.TR(NU1,"TR.EmployeeSatisfactionScore","Period=FY2018")</f>
        <v>#NAME?</v>
      </c>
      <c r="NV28" s="1" t="e" cm="1">
        <f t="array" aca="1" ref="NV28" ca="1">_xll.TR(NV1,"TR.EmployeeSatisfactionScore","Period=FY2018")</f>
        <v>#NAME?</v>
      </c>
      <c r="NW28" s="1" t="e" cm="1">
        <f t="array" aca="1" ref="NW28" ca="1">_xll.TR(NW1,"TR.EmployeeSatisfactionScore","Period=FY2018")</f>
        <v>#NAME?</v>
      </c>
      <c r="NX28" s="1" t="e" cm="1">
        <f t="array" aca="1" ref="NX28" ca="1">_xll.TR(NX1,"TR.EmployeeSatisfactionScore","Period=FY2018")</f>
        <v>#NAME?</v>
      </c>
      <c r="NY28" s="1" t="e" cm="1">
        <f t="array" aca="1" ref="NY28" ca="1">_xll.TR(NY1,"TR.EmployeeSatisfactionScore","Period=FY2018")</f>
        <v>#NAME?</v>
      </c>
      <c r="NZ28" s="1" t="e" cm="1">
        <f t="array" aca="1" ref="NZ28" ca="1">_xll.TR(NZ1,"TR.EmployeeSatisfactionScore","Period=FY2018")</f>
        <v>#NAME?</v>
      </c>
      <c r="OA28" s="1" t="e" cm="1">
        <f t="array" aca="1" ref="OA28" ca="1">_xll.TR(OA1,"TR.EmployeeSatisfactionScore","Period=FY2018")</f>
        <v>#NAME?</v>
      </c>
      <c r="OB28" s="1" t="e" cm="1">
        <f t="array" aca="1" ref="OB28" ca="1">_xll.TR(OB1,"TR.EmployeeSatisfactionScore","Period=FY2018")</f>
        <v>#NAME?</v>
      </c>
      <c r="OC28" s="1" t="e" cm="1">
        <f t="array" aca="1" ref="OC28" ca="1">_xll.TR(OC1,"TR.EmployeeSatisfactionScore","Period=FY2018")</f>
        <v>#NAME?</v>
      </c>
      <c r="OD28" s="1" t="e" cm="1">
        <f t="array" aca="1" ref="OD28" ca="1">_xll.TR(OD1,"TR.EmployeeSatisfactionScore","Period=FY2018")</f>
        <v>#NAME?</v>
      </c>
      <c r="OE28" s="1" t="e" cm="1">
        <f t="array" aca="1" ref="OE28" ca="1">_xll.TR(OE1,"TR.EmployeeSatisfactionScore","Period=FY2018")</f>
        <v>#NAME?</v>
      </c>
      <c r="OF28" s="1" t="e" cm="1">
        <f t="array" aca="1" ref="OF28" ca="1">_xll.TR(OF1,"TR.EmployeeSatisfactionScore","Period=FY2018")</f>
        <v>#NAME?</v>
      </c>
      <c r="OG28" s="1" t="e" cm="1">
        <f t="array" aca="1" ref="OG28" ca="1">_xll.TR(OG1,"TR.EmployeeSatisfactionScore","Period=FY2018")</f>
        <v>#NAME?</v>
      </c>
      <c r="OH28" s="1" t="e" cm="1">
        <f t="array" aca="1" ref="OH28" ca="1">_xll.TR(OH1,"TR.EmployeeSatisfactionScore","Period=FY2018")</f>
        <v>#NAME?</v>
      </c>
      <c r="OI28" s="1" t="e" cm="1">
        <f t="array" aca="1" ref="OI28" ca="1">_xll.TR(OI1,"TR.EmployeeSatisfactionScore","Period=FY2018")</f>
        <v>#NAME?</v>
      </c>
      <c r="OJ28" s="1" t="e" cm="1">
        <f t="array" aca="1" ref="OJ28" ca="1">_xll.TR(OJ1,"TR.EmployeeSatisfactionScore","Period=FY2018")</f>
        <v>#NAME?</v>
      </c>
      <c r="OK28" s="1" t="e" cm="1">
        <f t="array" aca="1" ref="OK28" ca="1">_xll.TR(OK1,"TR.EmployeeSatisfactionScore","Period=FY2018")</f>
        <v>#NAME?</v>
      </c>
      <c r="OL28" s="1" t="e" cm="1">
        <f t="array" aca="1" ref="OL28" ca="1">_xll.TR(OL1,"TR.EmployeeSatisfactionScore","Period=FY2018")</f>
        <v>#NAME?</v>
      </c>
      <c r="OM28" s="1" t="e" cm="1">
        <f t="array" aca="1" ref="OM28" ca="1">_xll.TR(OM1,"TR.EmployeeSatisfactionScore","Period=FY2018")</f>
        <v>#NAME?</v>
      </c>
      <c r="ON28" s="1" t="e" cm="1">
        <f t="array" aca="1" ref="ON28" ca="1">_xll.TR(ON1,"TR.EmployeeSatisfactionScore","Period=FY2018")</f>
        <v>#NAME?</v>
      </c>
      <c r="OO28" s="1" t="e" cm="1">
        <f t="array" aca="1" ref="OO28" ca="1">_xll.TR(OO1,"TR.EmployeeSatisfactionScore","Period=FY2018")</f>
        <v>#NAME?</v>
      </c>
      <c r="OP28" s="1" t="e" cm="1">
        <f t="array" aca="1" ref="OP28" ca="1">_xll.TR(OP1,"TR.EmployeeSatisfactionScore","Period=FY2018")</f>
        <v>#NAME?</v>
      </c>
      <c r="OQ28" s="1" t="e" cm="1">
        <f t="array" aca="1" ref="OQ28" ca="1">_xll.TR(OQ1,"TR.EmployeeSatisfactionScore","Period=FY2018")</f>
        <v>#NAME?</v>
      </c>
      <c r="OR28" s="1" t="e" cm="1">
        <f t="array" aca="1" ref="OR28" ca="1">_xll.TR(OR1,"TR.EmployeeSatisfactionScore","Period=FY2018")</f>
        <v>#NAME?</v>
      </c>
      <c r="OS28" s="1" t="e" cm="1">
        <f t="array" aca="1" ref="OS28" ca="1">_xll.TR(OS1,"TR.EmployeeSatisfactionScore","Period=FY2018")</f>
        <v>#NAME?</v>
      </c>
      <c r="OT28" s="1" t="e" cm="1">
        <f t="array" aca="1" ref="OT28" ca="1">_xll.TR(OT1,"TR.EmployeeSatisfactionScore","Period=FY2018")</f>
        <v>#NAME?</v>
      </c>
      <c r="OU28" s="1" t="e" cm="1">
        <f t="array" aca="1" ref="OU28" ca="1">_xll.TR(OU1,"TR.EmployeeSatisfactionScore","Period=FY2018")</f>
        <v>#NAME?</v>
      </c>
      <c r="OV28" s="1" t="e" cm="1">
        <f t="array" aca="1" ref="OV28" ca="1">_xll.TR(OV1,"TR.EmployeeSatisfactionScore","Period=FY2018")</f>
        <v>#NAME?</v>
      </c>
      <c r="OW28" s="1" t="e" cm="1">
        <f t="array" aca="1" ref="OW28" ca="1">_xll.TR(OW1,"TR.EmployeeSatisfactionScore","Period=FY2018")</f>
        <v>#NAME?</v>
      </c>
      <c r="OX28" s="1" t="e" cm="1">
        <f t="array" aca="1" ref="OX28" ca="1">_xll.TR(OX1,"TR.EmployeeSatisfactionScore","Period=FY2018")</f>
        <v>#NAME?</v>
      </c>
      <c r="OY28" s="1" t="e" cm="1">
        <f t="array" aca="1" ref="OY28" ca="1">_xll.TR(OY1,"TR.EmployeeSatisfactionScore","Period=FY2018")</f>
        <v>#NAME?</v>
      </c>
      <c r="OZ28" s="1" t="e" cm="1">
        <f t="array" aca="1" ref="OZ28" ca="1">_xll.TR(OZ1,"TR.EmployeeSatisfactionScore","Period=FY2018")</f>
        <v>#NAME?</v>
      </c>
      <c r="PA28" s="1" t="e" cm="1">
        <f t="array" aca="1" ref="PA28" ca="1">_xll.TR(PA1,"TR.EmployeeSatisfactionScore","Period=FY2018")</f>
        <v>#NAME?</v>
      </c>
      <c r="PB28" s="1" t="e" cm="1">
        <f t="array" aca="1" ref="PB28" ca="1">_xll.TR(PB1,"TR.EmployeeSatisfactionScore","Period=FY2018")</f>
        <v>#NAME?</v>
      </c>
      <c r="PC28" s="1" t="e" cm="1">
        <f t="array" aca="1" ref="PC28" ca="1">_xll.TR(PC1,"TR.EmployeeSatisfactionScore","Period=FY2018")</f>
        <v>#NAME?</v>
      </c>
      <c r="PD28" s="1" t="e" cm="1">
        <f t="array" aca="1" ref="PD28" ca="1">_xll.TR(PD1,"TR.EmployeeSatisfactionScore","Period=FY2018")</f>
        <v>#NAME?</v>
      </c>
      <c r="PE28" s="1" t="e" cm="1">
        <f t="array" aca="1" ref="PE28" ca="1">_xll.TR(PE1,"TR.EmployeeSatisfactionScore","Period=FY2018")</f>
        <v>#NAME?</v>
      </c>
      <c r="PF28" s="1" t="e" cm="1">
        <f t="array" aca="1" ref="PF28" ca="1">_xll.TR(PF1,"TR.EmployeeSatisfactionScore","Period=FY2018")</f>
        <v>#NAME?</v>
      </c>
      <c r="PG28" s="1" t="e" cm="1">
        <f t="array" aca="1" ref="PG28" ca="1">_xll.TR(PG1,"TR.EmployeeSatisfactionScore","Period=FY2018")</f>
        <v>#NAME?</v>
      </c>
      <c r="PH28" s="1" t="e" cm="1">
        <f t="array" aca="1" ref="PH28" ca="1">_xll.TR(PH1,"TR.EmployeeSatisfactionScore","Period=FY2018")</f>
        <v>#NAME?</v>
      </c>
      <c r="PI28" s="1" t="e" cm="1">
        <f t="array" aca="1" ref="PI28" ca="1">_xll.TR(PI1,"TR.EmployeeSatisfactionScore","Period=FY2018")</f>
        <v>#NAME?</v>
      </c>
      <c r="PJ28" s="1" t="e" cm="1">
        <f t="array" aca="1" ref="PJ28" ca="1">_xll.TR(PJ1,"TR.EmployeeSatisfactionScore","Period=FY2018")</f>
        <v>#NAME?</v>
      </c>
      <c r="PK28" s="1" t="e" cm="1">
        <f t="array" aca="1" ref="PK28" ca="1">_xll.TR(PK1,"TR.EmployeeSatisfactionScore","Period=FY2018")</f>
        <v>#NAME?</v>
      </c>
      <c r="PL28" s="1" t="e" cm="1">
        <f t="array" aca="1" ref="PL28" ca="1">_xll.TR(PL1,"TR.EmployeeSatisfactionScore","Period=FY2018")</f>
        <v>#NAME?</v>
      </c>
      <c r="PM28" s="1" t="e" cm="1">
        <f t="array" aca="1" ref="PM28" ca="1">_xll.TR(PM1,"TR.EmployeeSatisfactionScore","Period=FY2018")</f>
        <v>#NAME?</v>
      </c>
      <c r="PN28" s="1" t="e" cm="1">
        <f t="array" aca="1" ref="PN28" ca="1">_xll.TR(PN1,"TR.EmployeeSatisfactionScore","Period=FY2018")</f>
        <v>#NAME?</v>
      </c>
      <c r="PO28" s="1" t="e" cm="1">
        <f t="array" aca="1" ref="PO28" ca="1">_xll.TR(PO1,"TR.EmployeeSatisfactionScore","Period=FY2018")</f>
        <v>#NAME?</v>
      </c>
      <c r="PP28" s="1" t="e" cm="1">
        <f t="array" aca="1" ref="PP28" ca="1">_xll.TR(PP1,"TR.EmployeeSatisfactionScore","Period=FY2018")</f>
        <v>#NAME?</v>
      </c>
      <c r="PQ28" s="1" t="e" cm="1">
        <f t="array" aca="1" ref="PQ28" ca="1">_xll.TR(PQ1,"TR.EmployeeSatisfactionScore","Period=FY2018")</f>
        <v>#NAME?</v>
      </c>
      <c r="PR28" s="1" t="e" cm="1">
        <f t="array" aca="1" ref="PR28" ca="1">_xll.TR(PR1,"TR.EmployeeSatisfactionScore","Period=FY2018")</f>
        <v>#NAME?</v>
      </c>
      <c r="PS28" s="1" t="e" cm="1">
        <f t="array" aca="1" ref="PS28" ca="1">_xll.TR(PS1,"TR.EmployeeSatisfactionScore","Period=FY2018")</f>
        <v>#NAME?</v>
      </c>
      <c r="PT28" s="1" t="e" cm="1">
        <f t="array" aca="1" ref="PT28" ca="1">_xll.TR(PT1,"TR.EmployeeSatisfactionScore","Period=FY2018")</f>
        <v>#NAME?</v>
      </c>
      <c r="PU28" s="1" t="e" cm="1">
        <f t="array" aca="1" ref="PU28" ca="1">_xll.TR(PU1,"TR.EmployeeSatisfactionScore","Period=FY2018")</f>
        <v>#NAME?</v>
      </c>
      <c r="PV28" s="1" t="e" cm="1">
        <f t="array" aca="1" ref="PV28" ca="1">_xll.TR(PV1,"TR.EmployeeSatisfactionScore","Period=FY2018")</f>
        <v>#NAME?</v>
      </c>
      <c r="PW28" s="1" t="e" cm="1">
        <f t="array" aca="1" ref="PW28" ca="1">_xll.TR(PW1,"TR.EmployeeSatisfactionScore","Period=FY2018")</f>
        <v>#NAME?</v>
      </c>
      <c r="PX28" s="1" t="e" cm="1">
        <f t="array" aca="1" ref="PX28" ca="1">_xll.TR(PX1,"TR.EmployeeSatisfactionScore","Period=FY2018")</f>
        <v>#NAME?</v>
      </c>
      <c r="PY28" s="1" t="e" cm="1">
        <f t="array" aca="1" ref="PY28" ca="1">_xll.TR(PY1,"TR.EmployeeSatisfactionScore","Period=FY2018")</f>
        <v>#NAME?</v>
      </c>
      <c r="PZ28" s="1" t="e" cm="1">
        <f t="array" aca="1" ref="PZ28" ca="1">_xll.TR(PZ1,"TR.EmployeeSatisfactionScore","Period=FY2018")</f>
        <v>#NAME?</v>
      </c>
      <c r="QA28" s="1" t="e" cm="1">
        <f t="array" aca="1" ref="QA28" ca="1">_xll.TR(QA1,"TR.EmployeeSatisfactionScore","Period=FY2018")</f>
        <v>#NAME?</v>
      </c>
      <c r="QB28" s="1" t="e" cm="1">
        <f t="array" aca="1" ref="QB28" ca="1">_xll.TR(QB1,"TR.EmployeeSatisfactionScore","Period=FY2018")</f>
        <v>#NAME?</v>
      </c>
      <c r="QC28" s="1" t="e" cm="1">
        <f t="array" aca="1" ref="QC28" ca="1">_xll.TR(QC1,"TR.EmployeeSatisfactionScore","Period=FY2018")</f>
        <v>#NAME?</v>
      </c>
      <c r="QD28" s="1" t="e" cm="1">
        <f t="array" aca="1" ref="QD28" ca="1">_xll.TR(QD1,"TR.EmployeeSatisfactionScore","Period=FY2018")</f>
        <v>#NAME?</v>
      </c>
      <c r="QE28" s="1" t="e" cm="1">
        <f t="array" aca="1" ref="QE28" ca="1">_xll.TR(QE1,"TR.EmployeeSatisfactionScore","Period=FY2018")</f>
        <v>#NAME?</v>
      </c>
      <c r="QF28" s="1" t="e" cm="1">
        <f t="array" aca="1" ref="QF28" ca="1">_xll.TR(QF1,"TR.EmployeeSatisfactionScore","Period=FY2018")</f>
        <v>#NAME?</v>
      </c>
      <c r="QG28" s="1" t="e" cm="1">
        <f t="array" aca="1" ref="QG28" ca="1">_xll.TR(QG1,"TR.EmployeeSatisfactionScore","Period=FY2018")</f>
        <v>#NAME?</v>
      </c>
      <c r="QH28" s="1" t="e" cm="1">
        <f t="array" aca="1" ref="QH28" ca="1">_xll.TR(QH1,"TR.EmployeeSatisfactionScore","Period=FY2018")</f>
        <v>#NAME?</v>
      </c>
      <c r="QI28" s="1" t="e" cm="1">
        <f t="array" aca="1" ref="QI28" ca="1">_xll.TR(QI1,"TR.EmployeeSatisfactionScore","Period=FY2018")</f>
        <v>#NAME?</v>
      </c>
      <c r="QJ28" s="1" t="e" cm="1">
        <f t="array" aca="1" ref="QJ28" ca="1">_xll.TR(QJ1,"TR.EmployeeSatisfactionScore","Period=FY2018")</f>
        <v>#NAME?</v>
      </c>
      <c r="QK28" s="1" t="e" cm="1">
        <f t="array" aca="1" ref="QK28" ca="1">_xll.TR(QK1,"TR.EmployeeSatisfactionScore","Period=FY2018")</f>
        <v>#NAME?</v>
      </c>
      <c r="QL28" s="1" t="e" cm="1">
        <f t="array" aca="1" ref="QL28" ca="1">_xll.TR(QL1,"TR.EmployeeSatisfactionScore","Period=FY2018")</f>
        <v>#NAME?</v>
      </c>
      <c r="QM28" s="1" t="e" cm="1">
        <f t="array" aca="1" ref="QM28" ca="1">_xll.TR(QM1,"TR.EmployeeSatisfactionScore","Period=FY2018")</f>
        <v>#NAME?</v>
      </c>
      <c r="QN28" s="1" t="e" cm="1">
        <f t="array" aca="1" ref="QN28" ca="1">_xll.TR(QN1,"TR.EmployeeSatisfactionScore","Period=FY2018")</f>
        <v>#NAME?</v>
      </c>
      <c r="QO28" s="1" t="e" cm="1">
        <f t="array" aca="1" ref="QO28" ca="1">_xll.TR(QO1,"TR.EmployeeSatisfactionScore","Period=FY2018")</f>
        <v>#NAME?</v>
      </c>
      <c r="QP28" s="1" t="e" cm="1">
        <f t="array" aca="1" ref="QP28" ca="1">_xll.TR(QP1,"TR.EmployeeSatisfactionScore","Period=FY2018")</f>
        <v>#NAME?</v>
      </c>
      <c r="QQ28" s="1" t="e" cm="1">
        <f t="array" aca="1" ref="QQ28" ca="1">_xll.TR(QQ1,"TR.EmployeeSatisfactionScore","Period=FY2018")</f>
        <v>#NAME?</v>
      </c>
      <c r="QR28" s="1" t="e" cm="1">
        <f t="array" aca="1" ref="QR28" ca="1">_xll.TR(QR1,"TR.EmployeeSatisfactionScore","Period=FY2018")</f>
        <v>#NAME?</v>
      </c>
      <c r="QS28" s="1" t="e" cm="1">
        <f t="array" aca="1" ref="QS28" ca="1">_xll.TR(QS1,"TR.EmployeeSatisfactionScore","Period=FY2018")</f>
        <v>#NAME?</v>
      </c>
      <c r="QT28" s="1" t="e" cm="1">
        <f t="array" aca="1" ref="QT28" ca="1">_xll.TR(QT1,"TR.EmployeeSatisfactionScore","Period=FY2018")</f>
        <v>#NAME?</v>
      </c>
      <c r="QU28" s="1" t="e" cm="1">
        <f t="array" aca="1" ref="QU28" ca="1">_xll.TR(QU1,"TR.EmployeeSatisfactionScore","Period=FY2018")</f>
        <v>#NAME?</v>
      </c>
      <c r="QV28" s="1" t="e" cm="1">
        <f t="array" aca="1" ref="QV28" ca="1">_xll.TR(QV1,"TR.EmployeeSatisfactionScore","Period=FY2018")</f>
        <v>#NAME?</v>
      </c>
      <c r="QW28" s="1" t="e" cm="1">
        <f t="array" aca="1" ref="QW28" ca="1">_xll.TR(QW1,"TR.EmployeeSatisfactionScore","Period=FY2018")</f>
        <v>#NAME?</v>
      </c>
      <c r="QX28" s="1" t="e" cm="1">
        <f t="array" aca="1" ref="QX28" ca="1">_xll.TR(QX1,"TR.EmployeeSatisfactionScore","Period=FY2018")</f>
        <v>#NAME?</v>
      </c>
      <c r="QY28" s="1" t="e" cm="1">
        <f t="array" aca="1" ref="QY28" ca="1">_xll.TR(QY1,"TR.EmployeeSatisfactionScore","Period=FY2018")</f>
        <v>#NAME?</v>
      </c>
      <c r="QZ28" s="1" t="e" cm="1">
        <f t="array" aca="1" ref="QZ28" ca="1">_xll.TR(QZ1,"TR.EmployeeSatisfactionScore","Period=FY2018")</f>
        <v>#NAME?</v>
      </c>
      <c r="RA28" s="1" t="e" cm="1">
        <f t="array" aca="1" ref="RA28" ca="1">_xll.TR(RA1,"TR.EmployeeSatisfactionScore","Period=FY2018")</f>
        <v>#NAME?</v>
      </c>
      <c r="RB28" s="1" t="e" cm="1">
        <f t="array" aca="1" ref="RB28" ca="1">_xll.TR(RB1,"TR.EmployeeSatisfactionScore","Period=FY2018")</f>
        <v>#NAME?</v>
      </c>
      <c r="RC28" s="1" t="e" cm="1">
        <f t="array" aca="1" ref="RC28" ca="1">_xll.TR(RC1,"TR.EmployeeSatisfactionScore","Period=FY2018")</f>
        <v>#NAME?</v>
      </c>
      <c r="RD28" s="1" t="e" cm="1">
        <f t="array" aca="1" ref="RD28" ca="1">_xll.TR(RD1,"TR.EmployeeSatisfactionScore","Period=FY2018")</f>
        <v>#NAME?</v>
      </c>
      <c r="RE28" s="1" t="e" cm="1">
        <f t="array" aca="1" ref="RE28" ca="1">_xll.TR(RE1,"TR.EmployeeSatisfactionScore","Period=FY2018")</f>
        <v>#NAME?</v>
      </c>
      <c r="RF28" s="1" t="e" cm="1">
        <f t="array" aca="1" ref="RF28" ca="1">_xll.TR(RF1,"TR.EmployeeSatisfactionScore","Period=FY2018")</f>
        <v>#NAME?</v>
      </c>
      <c r="RG28" s="1" t="e" cm="1">
        <f t="array" aca="1" ref="RG28" ca="1">_xll.TR(RG1,"TR.EmployeeSatisfactionScore","Period=FY2018")</f>
        <v>#NAME?</v>
      </c>
      <c r="RH28" s="1" t="e" cm="1">
        <f t="array" aca="1" ref="RH28" ca="1">_xll.TR(RH1,"TR.EmployeeSatisfactionScore","Period=FY2018")</f>
        <v>#NAME?</v>
      </c>
      <c r="RI28" s="1" t="e" cm="1">
        <f t="array" aca="1" ref="RI28" ca="1">_xll.TR(RI1,"TR.EmployeeSatisfactionScore","Period=FY2018")</f>
        <v>#NAME?</v>
      </c>
      <c r="RJ28" s="1" t="e" cm="1">
        <f t="array" aca="1" ref="RJ28" ca="1">_xll.TR(RJ1,"TR.EmployeeSatisfactionScore","Period=FY2018")</f>
        <v>#NAME?</v>
      </c>
      <c r="RK28" s="1" t="e" cm="1">
        <f t="array" aca="1" ref="RK28" ca="1">_xll.TR(RK1,"TR.EmployeeSatisfactionScore","Period=FY2018")</f>
        <v>#NAME?</v>
      </c>
      <c r="RL28" s="1" t="e" cm="1">
        <f t="array" aca="1" ref="RL28" ca="1">_xll.TR(RL1,"TR.EmployeeSatisfactionScore","Period=FY2018")</f>
        <v>#NAME?</v>
      </c>
      <c r="RM28" s="1" t="e" cm="1">
        <f t="array" aca="1" ref="RM28" ca="1">_xll.TR(RM1,"TR.EmployeeSatisfactionScore","Period=FY2018")</f>
        <v>#NAME?</v>
      </c>
      <c r="RN28" s="1" t="e" cm="1">
        <f t="array" aca="1" ref="RN28" ca="1">_xll.TR(RN1,"TR.EmployeeSatisfactionScore","Period=FY2018")</f>
        <v>#NAME?</v>
      </c>
      <c r="RO28" s="1" t="e" cm="1">
        <f t="array" aca="1" ref="RO28" ca="1">_xll.TR(RO1,"TR.EmployeeSatisfactionScore","Period=FY2018")</f>
        <v>#NAME?</v>
      </c>
      <c r="RP28" s="1" t="e" cm="1">
        <f t="array" aca="1" ref="RP28" ca="1">_xll.TR(RP1,"TR.EmployeeSatisfactionScore","Period=FY2018")</f>
        <v>#NAME?</v>
      </c>
      <c r="RQ28" s="1" t="e" cm="1">
        <f t="array" aca="1" ref="RQ28" ca="1">_xll.TR(RQ1,"TR.EmployeeSatisfactionScore","Period=FY2018")</f>
        <v>#NAME?</v>
      </c>
      <c r="RR28" s="1" t="e" cm="1">
        <f t="array" aca="1" ref="RR28" ca="1">_xll.TR(RR1,"TR.EmployeeSatisfactionScore","Period=FY2018")</f>
        <v>#NAME?</v>
      </c>
      <c r="RS28" s="1" t="e" cm="1">
        <f t="array" aca="1" ref="RS28" ca="1">_xll.TR(RS1,"TR.EmployeeSatisfactionScore","Period=FY2018")</f>
        <v>#NAME?</v>
      </c>
      <c r="RT28" s="1" t="e" cm="1">
        <f t="array" aca="1" ref="RT28" ca="1">_xll.TR(RT1,"TR.EmployeeSatisfactionScore","Period=FY2018")</f>
        <v>#NAME?</v>
      </c>
      <c r="RU28" s="1" t="e" cm="1">
        <f t="array" aca="1" ref="RU28" ca="1">_xll.TR(RU1,"TR.EmployeeSatisfactionScore","Period=FY2018")</f>
        <v>#NAME?</v>
      </c>
      <c r="RV28" s="1" t="e" cm="1">
        <f t="array" aca="1" ref="RV28" ca="1">_xll.TR(RV1,"TR.EmployeeSatisfactionScore","Period=FY2018")</f>
        <v>#NAME?</v>
      </c>
      <c r="RW28" s="1" t="e" cm="1">
        <f t="array" aca="1" ref="RW28" ca="1">_xll.TR(RW1,"TR.EmployeeSatisfactionScore","Period=FY2018")</f>
        <v>#NAME?</v>
      </c>
      <c r="RX28" s="1" t="e" cm="1">
        <f t="array" aca="1" ref="RX28" ca="1">_xll.TR(RX1,"TR.EmployeeSatisfactionScore","Period=FY2018")</f>
        <v>#NAME?</v>
      </c>
      <c r="RY28" s="1" t="e" cm="1">
        <f t="array" aca="1" ref="RY28" ca="1">_xll.TR(RY1,"TR.EmployeeSatisfactionScore","Period=FY2018")</f>
        <v>#NAME?</v>
      </c>
      <c r="RZ28" s="1" t="e" cm="1">
        <f t="array" aca="1" ref="RZ28" ca="1">_xll.TR(RZ1,"TR.EmployeeSatisfactionScore","Period=FY2018")</f>
        <v>#NAME?</v>
      </c>
      <c r="SA28" s="1" t="e" cm="1">
        <f t="array" aca="1" ref="SA28" ca="1">_xll.TR(SA1,"TR.EmployeeSatisfactionScore","Period=FY2018")</f>
        <v>#NAME?</v>
      </c>
      <c r="SB28" s="1" t="e" cm="1">
        <f t="array" aca="1" ref="SB28" ca="1">_xll.TR(SB1,"TR.EmployeeSatisfactionScore","Period=FY2018")</f>
        <v>#NAME?</v>
      </c>
      <c r="SC28" s="1" t="e" cm="1">
        <f t="array" aca="1" ref="SC28" ca="1">_xll.TR(SC1,"TR.EmployeeSatisfactionScore","Period=FY2018")</f>
        <v>#NAME?</v>
      </c>
      <c r="SD28" s="1" t="e" cm="1">
        <f t="array" aca="1" ref="SD28" ca="1">_xll.TR(SD1,"TR.EmployeeSatisfactionScore","Period=FY2018")</f>
        <v>#NAME?</v>
      </c>
      <c r="SE28" s="1" t="e" cm="1">
        <f t="array" aca="1" ref="SE28" ca="1">_xll.TR(SE1,"TR.EmployeeSatisfactionScore","Period=FY2018")</f>
        <v>#NAME?</v>
      </c>
      <c r="SF28" s="1" t="e" cm="1">
        <f t="array" aca="1" ref="SF28" ca="1">_xll.TR(SF1,"TR.EmployeeSatisfactionScore","Period=FY2018")</f>
        <v>#NAME?</v>
      </c>
      <c r="SG28" s="1" t="e" cm="1">
        <f t="array" aca="1" ref="SG28" ca="1">_xll.TR(SG1,"TR.EmployeeSatisfactionScore","Period=FY2018")</f>
        <v>#NAME?</v>
      </c>
      <c r="SH28" s="1" t="e" cm="1">
        <f t="array" aca="1" ref="SH28" ca="1">_xll.TR(SH1,"TR.EmployeeSatisfactionScore","Period=FY2018")</f>
        <v>#NAME?</v>
      </c>
      <c r="SI28" s="1" t="e" cm="1">
        <f t="array" aca="1" ref="SI28" ca="1">_xll.TR(SI1,"TR.EmployeeSatisfactionScore","Period=FY2018")</f>
        <v>#NAME?</v>
      </c>
      <c r="SJ28" s="1" t="e" cm="1">
        <f t="array" aca="1" ref="SJ28" ca="1">_xll.TR(SJ1,"TR.EmployeeSatisfactionScore","Period=FY2018")</f>
        <v>#NAME?</v>
      </c>
    </row>
    <row r="29" spans="1:504" x14ac:dyDescent="0.2">
      <c r="A29" t="s">
        <v>2306</v>
      </c>
      <c r="B29" s="1" t="e" cm="1">
        <f t="array" aca="1" ref="B29" ca="1">_xll.TR(B1,"TR.EmployeeSatisfactionScore","Period=FY2017")</f>
        <v>#NAME?</v>
      </c>
      <c r="C29" s="1" t="e" cm="1">
        <f t="array" aca="1" ref="C29" ca="1">_xll.TR(C1,"TR.EmployeeSatisfactionScore","Period=FY2017")</f>
        <v>#NAME?</v>
      </c>
      <c r="D29" s="1" t="e" cm="1">
        <f t="array" aca="1" ref="D29" ca="1">_xll.TR(D1,"TR.EmployeeSatisfactionScore","Period=FY2017")</f>
        <v>#NAME?</v>
      </c>
      <c r="E29" s="1" t="e" cm="1">
        <f t="array" aca="1" ref="E29" ca="1">_xll.TR(E1,"TR.EmployeeSatisfactionScore","Period=FY2017")</f>
        <v>#NAME?</v>
      </c>
      <c r="F29" s="1" t="e" cm="1">
        <f t="array" aca="1" ref="F29" ca="1">_xll.TR(F1,"TR.EmployeeSatisfactionScore","Period=FY2017")</f>
        <v>#NAME?</v>
      </c>
      <c r="G29" s="1" t="e" cm="1">
        <f t="array" aca="1" ref="G29" ca="1">_xll.TR(G1,"TR.EmployeeSatisfactionScore","Period=FY2017")</f>
        <v>#NAME?</v>
      </c>
      <c r="H29" s="1" t="e" cm="1">
        <f t="array" aca="1" ref="H29" ca="1">_xll.TR(H1,"TR.EmployeeSatisfactionScore","Period=FY2017")</f>
        <v>#NAME?</v>
      </c>
      <c r="I29" s="1" t="e" cm="1">
        <f t="array" aca="1" ref="I29" ca="1">_xll.TR(I1,"TR.EmployeeSatisfactionScore","Period=FY2017")</f>
        <v>#NAME?</v>
      </c>
      <c r="J29" s="1" t="e" cm="1">
        <f t="array" aca="1" ref="J29" ca="1">_xll.TR(J1,"TR.EmployeeSatisfactionScore","Period=FY2017")</f>
        <v>#NAME?</v>
      </c>
      <c r="K29" s="1" t="e" cm="1">
        <f t="array" aca="1" ref="K29" ca="1">_xll.TR(K1,"TR.EmployeeSatisfactionScore","Period=FY2017")</f>
        <v>#NAME?</v>
      </c>
      <c r="L29" s="1" t="e" cm="1">
        <f t="array" aca="1" ref="L29" ca="1">_xll.TR(L1,"TR.EmployeeSatisfactionScore","Period=FY2017")</f>
        <v>#NAME?</v>
      </c>
      <c r="M29" s="1" t="e" cm="1">
        <f t="array" aca="1" ref="M29" ca="1">_xll.TR(M1,"TR.EmployeeSatisfactionScore","Period=FY2017")</f>
        <v>#NAME?</v>
      </c>
      <c r="N29" s="1" t="e" cm="1">
        <f t="array" aca="1" ref="N29" ca="1">_xll.TR(N1,"TR.EmployeeSatisfactionScore","Period=FY2017")</f>
        <v>#NAME?</v>
      </c>
      <c r="O29" s="1" t="e" cm="1">
        <f t="array" aca="1" ref="O29" ca="1">_xll.TR(O1,"TR.EmployeeSatisfactionScore","Period=FY2017")</f>
        <v>#NAME?</v>
      </c>
      <c r="P29" s="1" t="e" cm="1">
        <f t="array" aca="1" ref="P29" ca="1">_xll.TR(P1,"TR.EmployeeSatisfactionScore","Period=FY2017")</f>
        <v>#NAME?</v>
      </c>
      <c r="Q29" s="1" t="e" cm="1">
        <f t="array" aca="1" ref="Q29" ca="1">_xll.TR(Q1,"TR.EmployeeSatisfactionScore","Period=FY2017")</f>
        <v>#NAME?</v>
      </c>
      <c r="R29" s="1" t="e" cm="1">
        <f t="array" aca="1" ref="R29" ca="1">_xll.TR(R1,"TR.EmployeeSatisfactionScore","Period=FY2017")</f>
        <v>#NAME?</v>
      </c>
      <c r="S29" s="1" t="e" cm="1">
        <f t="array" aca="1" ref="S29" ca="1">_xll.TR(S1,"TR.EmployeeSatisfactionScore","Period=FY2017")</f>
        <v>#NAME?</v>
      </c>
      <c r="T29" s="1" t="e" cm="1">
        <f t="array" aca="1" ref="T29" ca="1">_xll.TR(T1,"TR.EmployeeSatisfactionScore","Period=FY2017")</f>
        <v>#NAME?</v>
      </c>
      <c r="U29" s="1" t="e" cm="1">
        <f t="array" aca="1" ref="U29" ca="1">_xll.TR(U1,"TR.EmployeeSatisfactionScore","Period=FY2017")</f>
        <v>#NAME?</v>
      </c>
      <c r="V29" s="1" t="e" cm="1">
        <f t="array" aca="1" ref="V29" ca="1">_xll.TR(V1,"TR.EmployeeSatisfactionScore","Period=FY2017")</f>
        <v>#NAME?</v>
      </c>
      <c r="W29" s="1" t="e" cm="1">
        <f t="array" aca="1" ref="W29" ca="1">_xll.TR(W1,"TR.EmployeeSatisfactionScore","Period=FY2017")</f>
        <v>#NAME?</v>
      </c>
      <c r="X29" s="1" t="e" cm="1">
        <f t="array" aca="1" ref="X29" ca="1">_xll.TR(X1,"TR.EmployeeSatisfactionScore","Period=FY2017")</f>
        <v>#NAME?</v>
      </c>
      <c r="Y29" s="1" t="e" cm="1">
        <f t="array" aca="1" ref="Y29" ca="1">_xll.TR(Y1,"TR.EmployeeSatisfactionScore","Period=FY2017")</f>
        <v>#NAME?</v>
      </c>
      <c r="Z29" s="1" t="e" cm="1">
        <f t="array" aca="1" ref="Z29" ca="1">_xll.TR(Z1,"TR.EmployeeSatisfactionScore","Period=FY2017")</f>
        <v>#NAME?</v>
      </c>
      <c r="AA29" s="1" t="e" cm="1">
        <f t="array" aca="1" ref="AA29" ca="1">_xll.TR(AA1,"TR.EmployeeSatisfactionScore","Period=FY2017")</f>
        <v>#NAME?</v>
      </c>
      <c r="AB29" s="1" t="e" cm="1">
        <f t="array" aca="1" ref="AB29" ca="1">_xll.TR(AB1,"TR.EmployeeSatisfactionScore","Period=FY2017")</f>
        <v>#NAME?</v>
      </c>
      <c r="AC29" s="1" t="e" cm="1">
        <f t="array" aca="1" ref="AC29" ca="1">_xll.TR(AC1,"TR.EmployeeSatisfactionScore","Period=FY2017")</f>
        <v>#NAME?</v>
      </c>
      <c r="AD29" s="1" t="e" cm="1">
        <f t="array" aca="1" ref="AD29" ca="1">_xll.TR(AD1,"TR.EmployeeSatisfactionScore","Period=FY2017")</f>
        <v>#NAME?</v>
      </c>
      <c r="AE29" s="1" t="e" cm="1">
        <f t="array" aca="1" ref="AE29" ca="1">_xll.TR(AE1,"TR.EmployeeSatisfactionScore","Period=FY2017")</f>
        <v>#NAME?</v>
      </c>
      <c r="AF29" s="1" t="e" cm="1">
        <f t="array" aca="1" ref="AF29" ca="1">_xll.TR(AF1,"TR.EmployeeSatisfactionScore","Period=FY2017")</f>
        <v>#NAME?</v>
      </c>
      <c r="AG29" s="1" t="e" cm="1">
        <f t="array" aca="1" ref="AG29" ca="1">_xll.TR(AG1,"TR.EmployeeSatisfactionScore","Period=FY2017")</f>
        <v>#NAME?</v>
      </c>
      <c r="AH29" s="1" t="e" cm="1">
        <f t="array" aca="1" ref="AH29" ca="1">_xll.TR(AH1,"TR.EmployeeSatisfactionScore","Period=FY2017")</f>
        <v>#NAME?</v>
      </c>
      <c r="AI29" s="1" t="e" cm="1">
        <f t="array" aca="1" ref="AI29" ca="1">_xll.TR(AI1,"TR.EmployeeSatisfactionScore","Period=FY2017")</f>
        <v>#NAME?</v>
      </c>
      <c r="AJ29" s="1" t="e" cm="1">
        <f t="array" aca="1" ref="AJ29" ca="1">_xll.TR(AJ1,"TR.EmployeeSatisfactionScore","Period=FY2017")</f>
        <v>#NAME?</v>
      </c>
      <c r="AK29" s="1" t="e" cm="1">
        <f t="array" aca="1" ref="AK29" ca="1">_xll.TR(AK1,"TR.EmployeeSatisfactionScore","Period=FY2017")</f>
        <v>#NAME?</v>
      </c>
      <c r="AL29" s="1" t="e" cm="1">
        <f t="array" aca="1" ref="AL29" ca="1">_xll.TR(AL1,"TR.EmployeeSatisfactionScore","Period=FY2017")</f>
        <v>#NAME?</v>
      </c>
      <c r="AM29" s="1" t="e" cm="1">
        <f t="array" aca="1" ref="AM29" ca="1">_xll.TR(AM1,"TR.EmployeeSatisfactionScore","Period=FY2017")</f>
        <v>#NAME?</v>
      </c>
      <c r="AN29" s="1" t="e" cm="1">
        <f t="array" aca="1" ref="AN29" ca="1">_xll.TR(AN1,"TR.EmployeeSatisfactionScore","Period=FY2017")</f>
        <v>#NAME?</v>
      </c>
      <c r="AO29" s="1" t="e" cm="1">
        <f t="array" aca="1" ref="AO29" ca="1">_xll.TR(AO1,"TR.EmployeeSatisfactionScore","Period=FY2017")</f>
        <v>#NAME?</v>
      </c>
      <c r="AP29" s="1" t="e" cm="1">
        <f t="array" aca="1" ref="AP29" ca="1">_xll.TR(AP1,"TR.EmployeeSatisfactionScore","Period=FY2017")</f>
        <v>#NAME?</v>
      </c>
      <c r="AQ29" s="1" t="e" cm="1">
        <f t="array" aca="1" ref="AQ29" ca="1">_xll.TR(AQ1,"TR.EmployeeSatisfactionScore","Period=FY2017")</f>
        <v>#NAME?</v>
      </c>
      <c r="AR29" s="1" t="e" cm="1">
        <f t="array" aca="1" ref="AR29" ca="1">_xll.TR(AR1,"TR.EmployeeSatisfactionScore","Period=FY2017")</f>
        <v>#NAME?</v>
      </c>
      <c r="AS29" s="1" t="e" cm="1">
        <f t="array" aca="1" ref="AS29" ca="1">_xll.TR(AS1,"TR.EmployeeSatisfactionScore","Period=FY2017")</f>
        <v>#NAME?</v>
      </c>
      <c r="AT29" s="1" t="e" cm="1">
        <f t="array" aca="1" ref="AT29" ca="1">_xll.TR(AT1,"TR.EmployeeSatisfactionScore","Period=FY2017")</f>
        <v>#NAME?</v>
      </c>
      <c r="AU29" s="1" t="e" cm="1">
        <f t="array" aca="1" ref="AU29" ca="1">_xll.TR(AU1,"TR.EmployeeSatisfactionScore","Period=FY2017")</f>
        <v>#NAME?</v>
      </c>
      <c r="AV29" s="1" t="e" cm="1">
        <f t="array" aca="1" ref="AV29" ca="1">_xll.TR(AV1,"TR.EmployeeSatisfactionScore","Period=FY2017")</f>
        <v>#NAME?</v>
      </c>
      <c r="AW29" s="1" t="e" cm="1">
        <f t="array" aca="1" ref="AW29" ca="1">_xll.TR(AW1,"TR.EmployeeSatisfactionScore","Period=FY2017")</f>
        <v>#NAME?</v>
      </c>
      <c r="AX29" s="1" t="e" cm="1">
        <f t="array" aca="1" ref="AX29" ca="1">_xll.TR(AX1,"TR.EmployeeSatisfactionScore","Period=FY2017")</f>
        <v>#NAME?</v>
      </c>
      <c r="AY29" s="1" t="e" cm="1">
        <f t="array" aca="1" ref="AY29" ca="1">_xll.TR(AY1,"TR.EmployeeSatisfactionScore","Period=FY2017")</f>
        <v>#NAME?</v>
      </c>
      <c r="AZ29" s="1" t="e" cm="1">
        <f t="array" aca="1" ref="AZ29" ca="1">_xll.TR(AZ1,"TR.EmployeeSatisfactionScore","Period=FY2017")</f>
        <v>#NAME?</v>
      </c>
      <c r="BA29" s="1" t="e" cm="1">
        <f t="array" aca="1" ref="BA29" ca="1">_xll.TR(BA1,"TR.EmployeeSatisfactionScore","Period=FY2017")</f>
        <v>#NAME?</v>
      </c>
      <c r="BB29" s="1" t="e" cm="1">
        <f t="array" aca="1" ref="BB29" ca="1">_xll.TR(BB1,"TR.EmployeeSatisfactionScore","Period=FY2017")</f>
        <v>#NAME?</v>
      </c>
      <c r="BC29" s="1" t="e" cm="1">
        <f t="array" aca="1" ref="BC29" ca="1">_xll.TR(BC1,"TR.EmployeeSatisfactionScore","Period=FY2017")</f>
        <v>#NAME?</v>
      </c>
      <c r="BD29" s="1" t="e" cm="1">
        <f t="array" aca="1" ref="BD29" ca="1">_xll.TR(BD1,"TR.EmployeeSatisfactionScore","Period=FY2017")</f>
        <v>#NAME?</v>
      </c>
      <c r="BE29" s="1" t="e" cm="1">
        <f t="array" aca="1" ref="BE29" ca="1">_xll.TR(BE1,"TR.EmployeeSatisfactionScore","Period=FY2017")</f>
        <v>#NAME?</v>
      </c>
      <c r="BF29" s="1" t="e" cm="1">
        <f t="array" aca="1" ref="BF29" ca="1">_xll.TR(BF1,"TR.EmployeeSatisfactionScore","Period=FY2017")</f>
        <v>#NAME?</v>
      </c>
      <c r="BG29" s="1" t="e" cm="1">
        <f t="array" aca="1" ref="BG29" ca="1">_xll.TR(BG1,"TR.EmployeeSatisfactionScore","Period=FY2017")</f>
        <v>#NAME?</v>
      </c>
      <c r="BH29" s="1" t="e" cm="1">
        <f t="array" aca="1" ref="BH29" ca="1">_xll.TR(BH1,"TR.EmployeeSatisfactionScore","Period=FY2017")</f>
        <v>#NAME?</v>
      </c>
      <c r="BI29" s="1" t="e" cm="1">
        <f t="array" aca="1" ref="BI29" ca="1">_xll.TR(BI1,"TR.EmployeeSatisfactionScore","Period=FY2017")</f>
        <v>#NAME?</v>
      </c>
      <c r="BJ29" s="1" t="e" cm="1">
        <f t="array" aca="1" ref="BJ29" ca="1">_xll.TR(BJ1,"TR.EmployeeSatisfactionScore","Period=FY2017")</f>
        <v>#NAME?</v>
      </c>
      <c r="BK29" s="1" t="e" cm="1">
        <f t="array" aca="1" ref="BK29" ca="1">_xll.TR(BK1,"TR.EmployeeSatisfactionScore","Period=FY2017")</f>
        <v>#NAME?</v>
      </c>
      <c r="BL29" s="1" t="e" cm="1">
        <f t="array" aca="1" ref="BL29" ca="1">_xll.TR(BL1,"TR.EmployeeSatisfactionScore","Period=FY2017")</f>
        <v>#NAME?</v>
      </c>
      <c r="BM29" s="1" t="e" cm="1">
        <f t="array" aca="1" ref="BM29" ca="1">_xll.TR(BM1,"TR.EmployeeSatisfactionScore","Period=FY2017")</f>
        <v>#NAME?</v>
      </c>
      <c r="BN29" s="1" t="e" cm="1">
        <f t="array" aca="1" ref="BN29" ca="1">_xll.TR(BN1,"TR.EmployeeSatisfactionScore","Period=FY2017")</f>
        <v>#NAME?</v>
      </c>
      <c r="BO29" s="1" t="e" cm="1">
        <f t="array" aca="1" ref="BO29" ca="1">_xll.TR(BO1,"TR.EmployeeSatisfactionScore","Period=FY2017")</f>
        <v>#NAME?</v>
      </c>
      <c r="BP29" s="1" t="e" cm="1">
        <f t="array" aca="1" ref="BP29" ca="1">_xll.TR(BP1,"TR.EmployeeSatisfactionScore","Period=FY2017")</f>
        <v>#NAME?</v>
      </c>
      <c r="BQ29" s="1" t="e" cm="1">
        <f t="array" aca="1" ref="BQ29" ca="1">_xll.TR(BQ1,"TR.EmployeeSatisfactionScore","Period=FY2017")</f>
        <v>#NAME?</v>
      </c>
      <c r="BR29" s="1" t="e" cm="1">
        <f t="array" aca="1" ref="BR29" ca="1">_xll.TR(BR1,"TR.EmployeeSatisfactionScore","Period=FY2017")</f>
        <v>#NAME?</v>
      </c>
      <c r="BS29" s="1" t="e" cm="1">
        <f t="array" aca="1" ref="BS29" ca="1">_xll.TR(BS1,"TR.EmployeeSatisfactionScore","Period=FY2017")</f>
        <v>#NAME?</v>
      </c>
      <c r="BT29" s="1" t="e" cm="1">
        <f t="array" aca="1" ref="BT29" ca="1">_xll.TR(BT1,"TR.EmployeeSatisfactionScore","Period=FY2017")</f>
        <v>#NAME?</v>
      </c>
      <c r="BU29" s="1" t="e" cm="1">
        <f t="array" aca="1" ref="BU29" ca="1">_xll.TR(BU1,"TR.EmployeeSatisfactionScore","Period=FY2017")</f>
        <v>#NAME?</v>
      </c>
      <c r="BV29" s="1" t="e" cm="1">
        <f t="array" aca="1" ref="BV29" ca="1">_xll.TR(BV1,"TR.EmployeeSatisfactionScore","Period=FY2017")</f>
        <v>#NAME?</v>
      </c>
      <c r="BW29" s="1" t="e" cm="1">
        <f t="array" aca="1" ref="BW29" ca="1">_xll.TR(BW1,"TR.EmployeeSatisfactionScore","Period=FY2017")</f>
        <v>#NAME?</v>
      </c>
      <c r="BX29" s="1" t="e" cm="1">
        <f t="array" aca="1" ref="BX29" ca="1">_xll.TR(BX1,"TR.EmployeeSatisfactionScore","Period=FY2017")</f>
        <v>#NAME?</v>
      </c>
      <c r="BY29" s="1" t="e" cm="1">
        <f t="array" aca="1" ref="BY29" ca="1">_xll.TR(BY1,"TR.EmployeeSatisfactionScore","Period=FY2017")</f>
        <v>#NAME?</v>
      </c>
      <c r="BZ29" s="1" t="e" cm="1">
        <f t="array" aca="1" ref="BZ29" ca="1">_xll.TR(BZ1,"TR.EmployeeSatisfactionScore","Period=FY2017")</f>
        <v>#NAME?</v>
      </c>
      <c r="CA29" s="1" t="e" cm="1">
        <f t="array" aca="1" ref="CA29" ca="1">_xll.TR(CA1,"TR.EmployeeSatisfactionScore","Period=FY2017")</f>
        <v>#NAME?</v>
      </c>
      <c r="CB29" s="1" t="e" cm="1">
        <f t="array" aca="1" ref="CB29" ca="1">_xll.TR(CB1,"TR.EmployeeSatisfactionScore","Period=FY2017")</f>
        <v>#NAME?</v>
      </c>
      <c r="CC29" s="1" t="e" cm="1">
        <f t="array" aca="1" ref="CC29" ca="1">_xll.TR(CC1,"TR.EmployeeSatisfactionScore","Period=FY2017")</f>
        <v>#NAME?</v>
      </c>
      <c r="CD29" s="1" t="e" cm="1">
        <f t="array" aca="1" ref="CD29" ca="1">_xll.TR(CD1,"TR.EmployeeSatisfactionScore","Period=FY2017")</f>
        <v>#NAME?</v>
      </c>
      <c r="CE29" s="1" t="e" cm="1">
        <f t="array" aca="1" ref="CE29" ca="1">_xll.TR(CE1,"TR.EmployeeSatisfactionScore","Period=FY2017")</f>
        <v>#NAME?</v>
      </c>
      <c r="CF29" s="1" t="e" cm="1">
        <f t="array" aca="1" ref="CF29" ca="1">_xll.TR(CF1,"TR.EmployeeSatisfactionScore","Period=FY2017")</f>
        <v>#NAME?</v>
      </c>
      <c r="CG29" s="1" t="e" cm="1">
        <f t="array" aca="1" ref="CG29" ca="1">_xll.TR(CG1,"TR.EmployeeSatisfactionScore","Period=FY2017")</f>
        <v>#NAME?</v>
      </c>
      <c r="CH29" s="1" t="e" cm="1">
        <f t="array" aca="1" ref="CH29" ca="1">_xll.TR(CH1,"TR.EmployeeSatisfactionScore","Period=FY2017")</f>
        <v>#NAME?</v>
      </c>
      <c r="CI29" s="1" t="e" cm="1">
        <f t="array" aca="1" ref="CI29" ca="1">_xll.TR(CI1,"TR.EmployeeSatisfactionScore","Period=FY2017")</f>
        <v>#NAME?</v>
      </c>
      <c r="CJ29" s="1" t="e" cm="1">
        <f t="array" aca="1" ref="CJ29" ca="1">_xll.TR(CJ1,"TR.EmployeeSatisfactionScore","Period=FY2017")</f>
        <v>#NAME?</v>
      </c>
      <c r="CK29" s="1" t="e" cm="1">
        <f t="array" aca="1" ref="CK29" ca="1">_xll.TR(CK1,"TR.EmployeeSatisfactionScore","Period=FY2017")</f>
        <v>#NAME?</v>
      </c>
      <c r="CL29" s="1" t="e" cm="1">
        <f t="array" aca="1" ref="CL29" ca="1">_xll.TR(CL1,"TR.EmployeeSatisfactionScore","Period=FY2017")</f>
        <v>#NAME?</v>
      </c>
      <c r="CM29" s="1" t="e" cm="1">
        <f t="array" aca="1" ref="CM29" ca="1">_xll.TR(CM1,"TR.EmployeeSatisfactionScore","Period=FY2017")</f>
        <v>#NAME?</v>
      </c>
      <c r="CN29" s="1" t="e" cm="1">
        <f t="array" aca="1" ref="CN29" ca="1">_xll.TR(CN1,"TR.EmployeeSatisfactionScore","Period=FY2017")</f>
        <v>#NAME?</v>
      </c>
      <c r="CO29" s="1" t="e" cm="1">
        <f t="array" aca="1" ref="CO29" ca="1">_xll.TR(CO1,"TR.EmployeeSatisfactionScore","Period=FY2017")</f>
        <v>#NAME?</v>
      </c>
      <c r="CP29" s="1" t="e" cm="1">
        <f t="array" aca="1" ref="CP29" ca="1">_xll.TR(CP1,"TR.EmployeeSatisfactionScore","Period=FY2017")</f>
        <v>#NAME?</v>
      </c>
      <c r="CQ29" s="1" t="e" cm="1">
        <f t="array" aca="1" ref="CQ29" ca="1">_xll.TR(CQ1,"TR.EmployeeSatisfactionScore","Period=FY2017")</f>
        <v>#NAME?</v>
      </c>
      <c r="CR29" s="1" t="e" cm="1">
        <f t="array" aca="1" ref="CR29" ca="1">_xll.TR(CR1,"TR.EmployeeSatisfactionScore","Period=FY2017")</f>
        <v>#NAME?</v>
      </c>
      <c r="CS29" s="1" t="e" cm="1">
        <f t="array" aca="1" ref="CS29" ca="1">_xll.TR(CS1,"TR.EmployeeSatisfactionScore","Period=FY2017")</f>
        <v>#NAME?</v>
      </c>
      <c r="CT29" s="1" t="e" cm="1">
        <f t="array" aca="1" ref="CT29" ca="1">_xll.TR(CT1,"TR.EmployeeSatisfactionScore","Period=FY2017")</f>
        <v>#NAME?</v>
      </c>
      <c r="CU29" s="1" t="e" cm="1">
        <f t="array" aca="1" ref="CU29" ca="1">_xll.TR(CU1,"TR.EmployeeSatisfactionScore","Period=FY2017")</f>
        <v>#NAME?</v>
      </c>
      <c r="CV29" s="1" t="e" cm="1">
        <f t="array" aca="1" ref="CV29" ca="1">_xll.TR(CV1,"TR.EmployeeSatisfactionScore","Period=FY2017")</f>
        <v>#NAME?</v>
      </c>
      <c r="CW29" s="1" t="e" cm="1">
        <f t="array" aca="1" ref="CW29" ca="1">_xll.TR(CW1,"TR.EmployeeSatisfactionScore","Period=FY2017")</f>
        <v>#NAME?</v>
      </c>
      <c r="CX29" s="1" t="e" cm="1">
        <f t="array" aca="1" ref="CX29" ca="1">_xll.TR(CX1,"TR.EmployeeSatisfactionScore","Period=FY2017")</f>
        <v>#NAME?</v>
      </c>
      <c r="CY29" s="1" t="e" cm="1">
        <f t="array" aca="1" ref="CY29" ca="1">_xll.TR(CY1,"TR.EmployeeSatisfactionScore","Period=FY2017")</f>
        <v>#NAME?</v>
      </c>
      <c r="CZ29" s="1" t="e" cm="1">
        <f t="array" aca="1" ref="CZ29" ca="1">_xll.TR(CZ1,"TR.EmployeeSatisfactionScore","Period=FY2017")</f>
        <v>#NAME?</v>
      </c>
      <c r="DA29" s="1" t="e" cm="1">
        <f t="array" aca="1" ref="DA29" ca="1">_xll.TR(DA1,"TR.EmployeeSatisfactionScore","Period=FY2017")</f>
        <v>#NAME?</v>
      </c>
      <c r="DB29" s="1" t="e" cm="1">
        <f t="array" aca="1" ref="DB29" ca="1">_xll.TR(DB1,"TR.EmployeeSatisfactionScore","Period=FY2017")</f>
        <v>#NAME?</v>
      </c>
      <c r="DC29" s="1" t="e" cm="1">
        <f t="array" aca="1" ref="DC29" ca="1">_xll.TR(DC1,"TR.EmployeeSatisfactionScore","Period=FY2017")</f>
        <v>#NAME?</v>
      </c>
      <c r="DD29" s="1" t="e" cm="1">
        <f t="array" aca="1" ref="DD29" ca="1">_xll.TR(DD1,"TR.EmployeeSatisfactionScore","Period=FY2017")</f>
        <v>#NAME?</v>
      </c>
      <c r="DE29" s="1" t="e" cm="1">
        <f t="array" aca="1" ref="DE29" ca="1">_xll.TR(DE1,"TR.EmployeeSatisfactionScore","Period=FY2017")</f>
        <v>#NAME?</v>
      </c>
      <c r="DF29" s="1" t="e" cm="1">
        <f t="array" aca="1" ref="DF29" ca="1">_xll.TR(DF1,"TR.EmployeeSatisfactionScore","Period=FY2017")</f>
        <v>#NAME?</v>
      </c>
      <c r="DG29" s="1" t="e" cm="1">
        <f t="array" aca="1" ref="DG29" ca="1">_xll.TR(DG1,"TR.EmployeeSatisfactionScore","Period=FY2017")</f>
        <v>#NAME?</v>
      </c>
      <c r="DH29" s="1" t="e" cm="1">
        <f t="array" aca="1" ref="DH29" ca="1">_xll.TR(DH1,"TR.EmployeeSatisfactionScore","Period=FY2017")</f>
        <v>#NAME?</v>
      </c>
      <c r="DI29" s="1" t="e" cm="1">
        <f t="array" aca="1" ref="DI29" ca="1">_xll.TR(DI1,"TR.EmployeeSatisfactionScore","Period=FY2017")</f>
        <v>#NAME?</v>
      </c>
      <c r="DJ29" s="1" t="e" cm="1">
        <f t="array" aca="1" ref="DJ29" ca="1">_xll.TR(DJ1,"TR.EmployeeSatisfactionScore","Period=FY2017")</f>
        <v>#NAME?</v>
      </c>
      <c r="DK29" s="1" t="e" cm="1">
        <f t="array" aca="1" ref="DK29" ca="1">_xll.TR(DK1,"TR.EmployeeSatisfactionScore","Period=FY2017")</f>
        <v>#NAME?</v>
      </c>
      <c r="DL29" s="1" t="e" cm="1">
        <f t="array" aca="1" ref="DL29" ca="1">_xll.TR(DL1,"TR.EmployeeSatisfactionScore","Period=FY2017")</f>
        <v>#NAME?</v>
      </c>
      <c r="DM29" s="1" t="e" cm="1">
        <f t="array" aca="1" ref="DM29" ca="1">_xll.TR(DM1,"TR.EmployeeSatisfactionScore","Period=FY2017")</f>
        <v>#NAME?</v>
      </c>
      <c r="DN29" s="1" t="e" cm="1">
        <f t="array" aca="1" ref="DN29" ca="1">_xll.TR(DN1,"TR.EmployeeSatisfactionScore","Period=FY2017")</f>
        <v>#NAME?</v>
      </c>
      <c r="DO29" s="1" t="e" cm="1">
        <f t="array" aca="1" ref="DO29" ca="1">_xll.TR(DO1,"TR.EmployeeSatisfactionScore","Period=FY2017")</f>
        <v>#NAME?</v>
      </c>
      <c r="DP29" s="1" t="e" cm="1">
        <f t="array" aca="1" ref="DP29" ca="1">_xll.TR(DP1,"TR.EmployeeSatisfactionScore","Period=FY2017")</f>
        <v>#NAME?</v>
      </c>
      <c r="DQ29" s="1" t="e" cm="1">
        <f t="array" aca="1" ref="DQ29" ca="1">_xll.TR(DQ1,"TR.EmployeeSatisfactionScore","Period=FY2017")</f>
        <v>#NAME?</v>
      </c>
      <c r="DR29" s="1" t="e" cm="1">
        <f t="array" aca="1" ref="DR29" ca="1">_xll.TR(DR1,"TR.EmployeeSatisfactionScore","Period=FY2017")</f>
        <v>#NAME?</v>
      </c>
      <c r="DS29" s="1" t="e" cm="1">
        <f t="array" aca="1" ref="DS29" ca="1">_xll.TR(DS1,"TR.EmployeeSatisfactionScore","Period=FY2017")</f>
        <v>#NAME?</v>
      </c>
      <c r="DT29" s="1" t="e" cm="1">
        <f t="array" aca="1" ref="DT29" ca="1">_xll.TR(DT1,"TR.EmployeeSatisfactionScore","Period=FY2017")</f>
        <v>#NAME?</v>
      </c>
      <c r="DU29" s="1" t="e" cm="1">
        <f t="array" aca="1" ref="DU29" ca="1">_xll.TR(DU1,"TR.EmployeeSatisfactionScore","Period=FY2017")</f>
        <v>#NAME?</v>
      </c>
      <c r="DV29" s="1" t="e" cm="1">
        <f t="array" aca="1" ref="DV29" ca="1">_xll.TR(DV1,"TR.EmployeeSatisfactionScore","Period=FY2017")</f>
        <v>#NAME?</v>
      </c>
      <c r="DW29" s="1" t="e" cm="1">
        <f t="array" aca="1" ref="DW29" ca="1">_xll.TR(DW1,"TR.EmployeeSatisfactionScore","Period=FY2017")</f>
        <v>#NAME?</v>
      </c>
      <c r="DX29" s="1" t="e" cm="1">
        <f t="array" aca="1" ref="DX29" ca="1">_xll.TR(DX1,"TR.EmployeeSatisfactionScore","Period=FY2017")</f>
        <v>#NAME?</v>
      </c>
      <c r="DY29" s="1" t="e" cm="1">
        <f t="array" aca="1" ref="DY29" ca="1">_xll.TR(DY1,"TR.EmployeeSatisfactionScore","Period=FY2017")</f>
        <v>#NAME?</v>
      </c>
      <c r="DZ29" s="1" t="e" cm="1">
        <f t="array" aca="1" ref="DZ29" ca="1">_xll.TR(DZ1,"TR.EmployeeSatisfactionScore","Period=FY2017")</f>
        <v>#NAME?</v>
      </c>
      <c r="EA29" s="1" t="e" cm="1">
        <f t="array" aca="1" ref="EA29" ca="1">_xll.TR(EA1,"TR.EmployeeSatisfactionScore","Period=FY2017")</f>
        <v>#NAME?</v>
      </c>
      <c r="EB29" s="1" t="e" cm="1">
        <f t="array" aca="1" ref="EB29" ca="1">_xll.TR(EB1,"TR.EmployeeSatisfactionScore","Period=FY2017")</f>
        <v>#NAME?</v>
      </c>
      <c r="EC29" s="1" t="e" cm="1">
        <f t="array" aca="1" ref="EC29" ca="1">_xll.TR(EC1,"TR.EmployeeSatisfactionScore","Period=FY2017")</f>
        <v>#NAME?</v>
      </c>
      <c r="ED29" s="1" t="e" cm="1">
        <f t="array" aca="1" ref="ED29" ca="1">_xll.TR(ED1,"TR.EmployeeSatisfactionScore","Period=FY2017")</f>
        <v>#NAME?</v>
      </c>
      <c r="EE29" s="1" t="e" cm="1">
        <f t="array" aca="1" ref="EE29" ca="1">_xll.TR(EE1,"TR.EmployeeSatisfactionScore","Period=FY2017")</f>
        <v>#NAME?</v>
      </c>
      <c r="EF29" s="1" t="e" cm="1">
        <f t="array" aca="1" ref="EF29" ca="1">_xll.TR(EF1,"TR.EmployeeSatisfactionScore","Period=FY2017")</f>
        <v>#NAME?</v>
      </c>
      <c r="EG29" s="1" t="e" cm="1">
        <f t="array" aca="1" ref="EG29" ca="1">_xll.TR(EG1,"TR.EmployeeSatisfactionScore","Period=FY2017")</f>
        <v>#NAME?</v>
      </c>
      <c r="EH29" s="1" t="e" cm="1">
        <f t="array" aca="1" ref="EH29" ca="1">_xll.TR(EH1,"TR.EmployeeSatisfactionScore","Period=FY2017")</f>
        <v>#NAME?</v>
      </c>
      <c r="EI29" s="1" t="e" cm="1">
        <f t="array" aca="1" ref="EI29" ca="1">_xll.TR(EI1,"TR.EmployeeSatisfactionScore","Period=FY2017")</f>
        <v>#NAME?</v>
      </c>
      <c r="EJ29" s="1" t="e" cm="1">
        <f t="array" aca="1" ref="EJ29" ca="1">_xll.TR(EJ1,"TR.EmployeeSatisfactionScore","Period=FY2017")</f>
        <v>#NAME?</v>
      </c>
      <c r="EK29" s="1" t="e" cm="1">
        <f t="array" aca="1" ref="EK29" ca="1">_xll.TR(EK1,"TR.EmployeeSatisfactionScore","Period=FY2017")</f>
        <v>#NAME?</v>
      </c>
      <c r="EL29" s="1" t="e" cm="1">
        <f t="array" aca="1" ref="EL29" ca="1">_xll.TR(EL1,"TR.EmployeeSatisfactionScore","Period=FY2017")</f>
        <v>#NAME?</v>
      </c>
      <c r="EM29" s="1" t="e" cm="1">
        <f t="array" aca="1" ref="EM29" ca="1">_xll.TR(EM1,"TR.EmployeeSatisfactionScore","Period=FY2017")</f>
        <v>#NAME?</v>
      </c>
      <c r="EN29" s="1" t="e" cm="1">
        <f t="array" aca="1" ref="EN29" ca="1">_xll.TR(EN1,"TR.EmployeeSatisfactionScore","Period=FY2017")</f>
        <v>#NAME?</v>
      </c>
      <c r="EO29" s="1" t="e" cm="1">
        <f t="array" aca="1" ref="EO29" ca="1">_xll.TR(EO1,"TR.EmployeeSatisfactionScore","Period=FY2017")</f>
        <v>#NAME?</v>
      </c>
      <c r="EP29" s="1" t="e" cm="1">
        <f t="array" aca="1" ref="EP29" ca="1">_xll.TR(EP1,"TR.EmployeeSatisfactionScore","Period=FY2017")</f>
        <v>#NAME?</v>
      </c>
      <c r="EQ29" s="1" t="e" cm="1">
        <f t="array" aca="1" ref="EQ29" ca="1">_xll.TR(EQ1,"TR.EmployeeSatisfactionScore","Period=FY2017")</f>
        <v>#NAME?</v>
      </c>
      <c r="ER29" s="1" t="e" cm="1">
        <f t="array" aca="1" ref="ER29" ca="1">_xll.TR(ER1,"TR.EmployeeSatisfactionScore","Period=FY2017")</f>
        <v>#NAME?</v>
      </c>
      <c r="ES29" s="1" t="e" cm="1">
        <f t="array" aca="1" ref="ES29" ca="1">_xll.TR(ES1,"TR.EmployeeSatisfactionScore","Period=FY2017")</f>
        <v>#NAME?</v>
      </c>
      <c r="ET29" s="1" t="e" cm="1">
        <f t="array" aca="1" ref="ET29" ca="1">_xll.TR(ET1,"TR.EmployeeSatisfactionScore","Period=FY2017")</f>
        <v>#NAME?</v>
      </c>
      <c r="EU29" s="1" t="e" cm="1">
        <f t="array" aca="1" ref="EU29" ca="1">_xll.TR(EU1,"TR.EmployeeSatisfactionScore","Period=FY2017")</f>
        <v>#NAME?</v>
      </c>
      <c r="EV29" s="1" t="e" cm="1">
        <f t="array" aca="1" ref="EV29" ca="1">_xll.TR(EV1,"TR.EmployeeSatisfactionScore","Period=FY2017")</f>
        <v>#NAME?</v>
      </c>
      <c r="EW29" s="1" t="e" cm="1">
        <f t="array" aca="1" ref="EW29" ca="1">_xll.TR(EW1,"TR.EmployeeSatisfactionScore","Period=FY2017")</f>
        <v>#NAME?</v>
      </c>
      <c r="EX29" s="1" t="e" cm="1">
        <f t="array" aca="1" ref="EX29" ca="1">_xll.TR(EX1,"TR.EmployeeSatisfactionScore","Period=FY2017")</f>
        <v>#NAME?</v>
      </c>
      <c r="EY29" s="1" t="e" cm="1">
        <f t="array" aca="1" ref="EY29" ca="1">_xll.TR(EY1,"TR.EmployeeSatisfactionScore","Period=FY2017")</f>
        <v>#NAME?</v>
      </c>
      <c r="EZ29" s="1" t="e" cm="1">
        <f t="array" aca="1" ref="EZ29" ca="1">_xll.TR(EZ1,"TR.EmployeeSatisfactionScore","Period=FY2017")</f>
        <v>#NAME?</v>
      </c>
      <c r="FA29" s="1" t="e" cm="1">
        <f t="array" aca="1" ref="FA29" ca="1">_xll.TR(FA1,"TR.EmployeeSatisfactionScore","Period=FY2017")</f>
        <v>#NAME?</v>
      </c>
      <c r="FB29" s="1" t="e" cm="1">
        <f t="array" aca="1" ref="FB29" ca="1">_xll.TR(FB1,"TR.EmployeeSatisfactionScore","Period=FY2017")</f>
        <v>#NAME?</v>
      </c>
      <c r="FC29" s="1" t="e" cm="1">
        <f t="array" aca="1" ref="FC29" ca="1">_xll.TR(FC1,"TR.EmployeeSatisfactionScore","Period=FY2017")</f>
        <v>#NAME?</v>
      </c>
      <c r="FD29" s="1" t="e" cm="1">
        <f t="array" aca="1" ref="FD29" ca="1">_xll.TR(FD1,"TR.EmployeeSatisfactionScore","Period=FY2017")</f>
        <v>#NAME?</v>
      </c>
      <c r="FE29" s="1" t="e" cm="1">
        <f t="array" aca="1" ref="FE29" ca="1">_xll.TR(FE1,"TR.EmployeeSatisfactionScore","Period=FY2017")</f>
        <v>#NAME?</v>
      </c>
      <c r="FF29" s="1" t="e" cm="1">
        <f t="array" aca="1" ref="FF29" ca="1">_xll.TR(FF1,"TR.EmployeeSatisfactionScore","Period=FY2017")</f>
        <v>#NAME?</v>
      </c>
      <c r="FG29" s="1" t="e" cm="1">
        <f t="array" aca="1" ref="FG29" ca="1">_xll.TR(FG1,"TR.EmployeeSatisfactionScore","Period=FY2017")</f>
        <v>#NAME?</v>
      </c>
      <c r="FH29" s="1" t="e" cm="1">
        <f t="array" aca="1" ref="FH29" ca="1">_xll.TR(FH1,"TR.EmployeeSatisfactionScore","Period=FY2017")</f>
        <v>#NAME?</v>
      </c>
      <c r="FI29" s="1" t="e" cm="1">
        <f t="array" aca="1" ref="FI29" ca="1">_xll.TR(FI1,"TR.EmployeeSatisfactionScore","Period=FY2017")</f>
        <v>#NAME?</v>
      </c>
      <c r="FJ29" s="1" t="e" cm="1">
        <f t="array" aca="1" ref="FJ29" ca="1">_xll.TR(FJ1,"TR.EmployeeSatisfactionScore","Period=FY2017")</f>
        <v>#NAME?</v>
      </c>
      <c r="FK29" s="1" t="e" cm="1">
        <f t="array" aca="1" ref="FK29" ca="1">_xll.TR(FK1,"TR.EmployeeSatisfactionScore","Period=FY2017")</f>
        <v>#NAME?</v>
      </c>
      <c r="FL29" s="1" t="e" cm="1">
        <f t="array" aca="1" ref="FL29" ca="1">_xll.TR(FL1,"TR.EmployeeSatisfactionScore","Period=FY2017")</f>
        <v>#NAME?</v>
      </c>
      <c r="FM29" s="1" t="e" cm="1">
        <f t="array" aca="1" ref="FM29" ca="1">_xll.TR(FM1,"TR.EmployeeSatisfactionScore","Period=FY2017")</f>
        <v>#NAME?</v>
      </c>
      <c r="FN29" s="1" t="e" cm="1">
        <f t="array" aca="1" ref="FN29" ca="1">_xll.TR(FN1,"TR.EmployeeSatisfactionScore","Period=FY2017")</f>
        <v>#NAME?</v>
      </c>
      <c r="FO29" s="1" t="e" cm="1">
        <f t="array" aca="1" ref="FO29" ca="1">_xll.TR(FO1,"TR.EmployeeSatisfactionScore","Period=FY2017")</f>
        <v>#NAME?</v>
      </c>
      <c r="FP29" s="1" t="e" cm="1">
        <f t="array" aca="1" ref="FP29" ca="1">_xll.TR(FP1,"TR.EmployeeSatisfactionScore","Period=FY2017")</f>
        <v>#NAME?</v>
      </c>
      <c r="FQ29" s="1" t="e" cm="1">
        <f t="array" aca="1" ref="FQ29" ca="1">_xll.TR(FQ1,"TR.EmployeeSatisfactionScore","Period=FY2017")</f>
        <v>#NAME?</v>
      </c>
      <c r="FR29" s="1" t="e" cm="1">
        <f t="array" aca="1" ref="FR29" ca="1">_xll.TR(FR1,"TR.EmployeeSatisfactionScore","Period=FY2017")</f>
        <v>#NAME?</v>
      </c>
      <c r="FS29" s="1" t="e" cm="1">
        <f t="array" aca="1" ref="FS29" ca="1">_xll.TR(FS1,"TR.EmployeeSatisfactionScore","Period=FY2017")</f>
        <v>#NAME?</v>
      </c>
      <c r="FT29" s="1" t="e" cm="1">
        <f t="array" aca="1" ref="FT29" ca="1">_xll.TR(FT1,"TR.EmployeeSatisfactionScore","Period=FY2017")</f>
        <v>#NAME?</v>
      </c>
      <c r="FU29" s="1" t="e" cm="1">
        <f t="array" aca="1" ref="FU29" ca="1">_xll.TR(FU1,"TR.EmployeeSatisfactionScore","Period=FY2017")</f>
        <v>#NAME?</v>
      </c>
      <c r="FV29" s="1" t="e" cm="1">
        <f t="array" aca="1" ref="FV29" ca="1">_xll.TR(FV1,"TR.EmployeeSatisfactionScore","Period=FY2017")</f>
        <v>#NAME?</v>
      </c>
      <c r="FW29" s="1" t="e" cm="1">
        <f t="array" aca="1" ref="FW29" ca="1">_xll.TR(FW1,"TR.EmployeeSatisfactionScore","Period=FY2017")</f>
        <v>#NAME?</v>
      </c>
      <c r="FX29" s="1" t="e" cm="1">
        <f t="array" aca="1" ref="FX29" ca="1">_xll.TR(FX1,"TR.EmployeeSatisfactionScore","Period=FY2017")</f>
        <v>#NAME?</v>
      </c>
      <c r="FY29" s="1" t="e" cm="1">
        <f t="array" aca="1" ref="FY29" ca="1">_xll.TR(FY1,"TR.EmployeeSatisfactionScore","Period=FY2017")</f>
        <v>#NAME?</v>
      </c>
      <c r="FZ29" s="1" t="e" cm="1">
        <f t="array" aca="1" ref="FZ29" ca="1">_xll.TR(FZ1,"TR.EmployeeSatisfactionScore","Period=FY2017")</f>
        <v>#NAME?</v>
      </c>
      <c r="GA29" s="1" t="e" cm="1">
        <f t="array" aca="1" ref="GA29" ca="1">_xll.TR(GA1,"TR.EmployeeSatisfactionScore","Period=FY2017")</f>
        <v>#NAME?</v>
      </c>
      <c r="GB29" s="1" t="e" cm="1">
        <f t="array" aca="1" ref="GB29" ca="1">_xll.TR(GB1,"TR.EmployeeSatisfactionScore","Period=FY2017")</f>
        <v>#NAME?</v>
      </c>
      <c r="GC29" s="1" t="e" cm="1">
        <f t="array" aca="1" ref="GC29" ca="1">_xll.TR(GC1,"TR.EmployeeSatisfactionScore","Period=FY2017")</f>
        <v>#NAME?</v>
      </c>
      <c r="GD29" s="1" t="e" cm="1">
        <f t="array" aca="1" ref="GD29" ca="1">_xll.TR(GD1,"TR.EmployeeSatisfactionScore","Period=FY2017")</f>
        <v>#NAME?</v>
      </c>
      <c r="GE29" s="1" t="e" cm="1">
        <f t="array" aca="1" ref="GE29" ca="1">_xll.TR(GE1,"TR.EmployeeSatisfactionScore","Period=FY2017")</f>
        <v>#NAME?</v>
      </c>
      <c r="GF29" s="1" t="e" cm="1">
        <f t="array" aca="1" ref="GF29" ca="1">_xll.TR(GF1,"TR.EmployeeSatisfactionScore","Period=FY2017")</f>
        <v>#NAME?</v>
      </c>
      <c r="GG29" s="1" t="e" cm="1">
        <f t="array" aca="1" ref="GG29" ca="1">_xll.TR(GG1,"TR.EmployeeSatisfactionScore","Period=FY2017")</f>
        <v>#NAME?</v>
      </c>
      <c r="GH29" s="1" t="e" cm="1">
        <f t="array" aca="1" ref="GH29" ca="1">_xll.TR(GH1,"TR.EmployeeSatisfactionScore","Period=FY2017")</f>
        <v>#NAME?</v>
      </c>
      <c r="GI29" s="1" t="e" cm="1">
        <f t="array" aca="1" ref="GI29" ca="1">_xll.TR(GI1,"TR.EmployeeSatisfactionScore","Period=FY2017")</f>
        <v>#NAME?</v>
      </c>
      <c r="GJ29" s="1" t="e" cm="1">
        <f t="array" aca="1" ref="GJ29" ca="1">_xll.TR(GJ1,"TR.EmployeeSatisfactionScore","Period=FY2017")</f>
        <v>#NAME?</v>
      </c>
      <c r="GK29" s="1" t="e" cm="1">
        <f t="array" aca="1" ref="GK29" ca="1">_xll.TR(GK1,"TR.EmployeeSatisfactionScore","Period=FY2017")</f>
        <v>#NAME?</v>
      </c>
      <c r="GL29" s="1" t="e" cm="1">
        <f t="array" aca="1" ref="GL29" ca="1">_xll.TR(GL1,"TR.EmployeeSatisfactionScore","Period=FY2017")</f>
        <v>#NAME?</v>
      </c>
      <c r="GM29" s="1" t="e" cm="1">
        <f t="array" aca="1" ref="GM29" ca="1">_xll.TR(GM1,"TR.EmployeeSatisfactionScore","Period=FY2017")</f>
        <v>#NAME?</v>
      </c>
      <c r="GN29" s="1" t="e" cm="1">
        <f t="array" aca="1" ref="GN29" ca="1">_xll.TR(GN1,"TR.EmployeeSatisfactionScore","Period=FY2017")</f>
        <v>#NAME?</v>
      </c>
      <c r="GO29" s="1" t="e" cm="1">
        <f t="array" aca="1" ref="GO29" ca="1">_xll.TR(GO1,"TR.EmployeeSatisfactionScore","Period=FY2017")</f>
        <v>#NAME?</v>
      </c>
      <c r="GP29" s="1" t="e" cm="1">
        <f t="array" aca="1" ref="GP29" ca="1">_xll.TR(GP1,"TR.EmployeeSatisfactionScore","Period=FY2017")</f>
        <v>#NAME?</v>
      </c>
      <c r="GQ29" s="1" t="e" cm="1">
        <f t="array" aca="1" ref="GQ29" ca="1">_xll.TR(GQ1,"TR.EmployeeSatisfactionScore","Period=FY2017")</f>
        <v>#NAME?</v>
      </c>
      <c r="GR29" s="1" t="e" cm="1">
        <f t="array" aca="1" ref="GR29" ca="1">_xll.TR(GR1,"TR.EmployeeSatisfactionScore","Period=FY2017")</f>
        <v>#NAME?</v>
      </c>
      <c r="GS29" s="1" t="e" cm="1">
        <f t="array" aca="1" ref="GS29" ca="1">_xll.TR(GS1,"TR.EmployeeSatisfactionScore","Period=FY2017")</f>
        <v>#NAME?</v>
      </c>
      <c r="GT29" s="1" t="e" cm="1">
        <f t="array" aca="1" ref="GT29" ca="1">_xll.TR(GT1,"TR.EmployeeSatisfactionScore","Period=FY2017")</f>
        <v>#NAME?</v>
      </c>
      <c r="GU29" s="1" t="e" cm="1">
        <f t="array" aca="1" ref="GU29" ca="1">_xll.TR(GU1,"TR.EmployeeSatisfactionScore","Period=FY2017")</f>
        <v>#NAME?</v>
      </c>
      <c r="GV29" s="1" t="e" cm="1">
        <f t="array" aca="1" ref="GV29" ca="1">_xll.TR(GV1,"TR.EmployeeSatisfactionScore","Period=FY2017")</f>
        <v>#NAME?</v>
      </c>
      <c r="GW29" s="1" t="e" cm="1">
        <f t="array" aca="1" ref="GW29" ca="1">_xll.TR(GW1,"TR.EmployeeSatisfactionScore","Period=FY2017")</f>
        <v>#NAME?</v>
      </c>
      <c r="GX29" s="1" t="e" cm="1">
        <f t="array" aca="1" ref="GX29" ca="1">_xll.TR(GX1,"TR.EmployeeSatisfactionScore","Period=FY2017")</f>
        <v>#NAME?</v>
      </c>
      <c r="GY29" s="1" t="e" cm="1">
        <f t="array" aca="1" ref="GY29" ca="1">_xll.TR(GY1,"TR.EmployeeSatisfactionScore","Period=FY2017")</f>
        <v>#NAME?</v>
      </c>
      <c r="GZ29" s="1" t="e" cm="1">
        <f t="array" aca="1" ref="GZ29" ca="1">_xll.TR(GZ1,"TR.EmployeeSatisfactionScore","Period=FY2017")</f>
        <v>#NAME?</v>
      </c>
      <c r="HA29" s="1" t="e" cm="1">
        <f t="array" aca="1" ref="HA29" ca="1">_xll.TR(HA1,"TR.EmployeeSatisfactionScore","Period=FY2017")</f>
        <v>#NAME?</v>
      </c>
      <c r="HB29" s="1" t="e" cm="1">
        <f t="array" aca="1" ref="HB29" ca="1">_xll.TR(HB1,"TR.EmployeeSatisfactionScore","Period=FY2017")</f>
        <v>#NAME?</v>
      </c>
      <c r="HC29" s="1" t="e" cm="1">
        <f t="array" aca="1" ref="HC29" ca="1">_xll.TR(HC1,"TR.EmployeeSatisfactionScore","Period=FY2017")</f>
        <v>#NAME?</v>
      </c>
      <c r="HD29" s="1" t="e" cm="1">
        <f t="array" aca="1" ref="HD29" ca="1">_xll.TR(HD1,"TR.EmployeeSatisfactionScore","Period=FY2017")</f>
        <v>#NAME?</v>
      </c>
      <c r="HE29" s="1" t="e" cm="1">
        <f t="array" aca="1" ref="HE29" ca="1">_xll.TR(HE1,"TR.EmployeeSatisfactionScore","Period=FY2017")</f>
        <v>#NAME?</v>
      </c>
      <c r="HF29" s="1" t="e" cm="1">
        <f t="array" aca="1" ref="HF29" ca="1">_xll.TR(HF1,"TR.EmployeeSatisfactionScore","Period=FY2017")</f>
        <v>#NAME?</v>
      </c>
      <c r="HG29" s="1" t="e" cm="1">
        <f t="array" aca="1" ref="HG29" ca="1">_xll.TR(HG1,"TR.EmployeeSatisfactionScore","Period=FY2017")</f>
        <v>#NAME?</v>
      </c>
      <c r="HH29" s="1" t="e" cm="1">
        <f t="array" aca="1" ref="HH29" ca="1">_xll.TR(HH1,"TR.EmployeeSatisfactionScore","Period=FY2017")</f>
        <v>#NAME?</v>
      </c>
      <c r="HI29" s="1" t="e" cm="1">
        <f t="array" aca="1" ref="HI29" ca="1">_xll.TR(HI1,"TR.EmployeeSatisfactionScore","Period=FY2017")</f>
        <v>#NAME?</v>
      </c>
      <c r="HJ29" s="1" t="e" cm="1">
        <f t="array" aca="1" ref="HJ29" ca="1">_xll.TR(HJ1,"TR.EmployeeSatisfactionScore","Period=FY2017")</f>
        <v>#NAME?</v>
      </c>
      <c r="HK29" s="1" t="e" cm="1">
        <f t="array" aca="1" ref="HK29" ca="1">_xll.TR(HK1,"TR.EmployeeSatisfactionScore","Period=FY2017")</f>
        <v>#NAME?</v>
      </c>
      <c r="HL29" s="1" t="e" cm="1">
        <f t="array" aca="1" ref="HL29" ca="1">_xll.TR(HL1,"TR.EmployeeSatisfactionScore","Period=FY2017")</f>
        <v>#NAME?</v>
      </c>
      <c r="HM29" s="1" t="e" cm="1">
        <f t="array" aca="1" ref="HM29" ca="1">_xll.TR(HM1,"TR.EmployeeSatisfactionScore","Period=FY2017")</f>
        <v>#NAME?</v>
      </c>
      <c r="HN29" s="1" t="e" cm="1">
        <f t="array" aca="1" ref="HN29" ca="1">_xll.TR(HN1,"TR.EmployeeSatisfactionScore","Period=FY2017")</f>
        <v>#NAME?</v>
      </c>
      <c r="HO29" s="1" t="e" cm="1">
        <f t="array" aca="1" ref="HO29" ca="1">_xll.TR(HO1,"TR.EmployeeSatisfactionScore","Period=FY2017")</f>
        <v>#NAME?</v>
      </c>
      <c r="HP29" s="1" t="e" cm="1">
        <f t="array" aca="1" ref="HP29" ca="1">_xll.TR(HP1,"TR.EmployeeSatisfactionScore","Period=FY2017")</f>
        <v>#NAME?</v>
      </c>
      <c r="HQ29" s="1" t="e" cm="1">
        <f t="array" aca="1" ref="HQ29" ca="1">_xll.TR(HQ1,"TR.EmployeeSatisfactionScore","Period=FY2017")</f>
        <v>#NAME?</v>
      </c>
      <c r="HR29" s="1" t="e" cm="1">
        <f t="array" aca="1" ref="HR29" ca="1">_xll.TR(HR1,"TR.EmployeeSatisfactionScore","Period=FY2017")</f>
        <v>#NAME?</v>
      </c>
      <c r="HS29" s="1" t="e" cm="1">
        <f t="array" aca="1" ref="HS29" ca="1">_xll.TR(HS1,"TR.EmployeeSatisfactionScore","Period=FY2017")</f>
        <v>#NAME?</v>
      </c>
      <c r="HT29" s="1" t="e" cm="1">
        <f t="array" aca="1" ref="HT29" ca="1">_xll.TR(HT1,"TR.EmployeeSatisfactionScore","Period=FY2017")</f>
        <v>#NAME?</v>
      </c>
      <c r="HU29" s="1" t="e" cm="1">
        <f t="array" aca="1" ref="HU29" ca="1">_xll.TR(HU1,"TR.EmployeeSatisfactionScore","Period=FY2017")</f>
        <v>#NAME?</v>
      </c>
      <c r="HV29" s="1" t="e" cm="1">
        <f t="array" aca="1" ref="HV29" ca="1">_xll.TR(HV1,"TR.EmployeeSatisfactionScore","Period=FY2017")</f>
        <v>#NAME?</v>
      </c>
      <c r="HW29" s="1" t="e" cm="1">
        <f t="array" aca="1" ref="HW29" ca="1">_xll.TR(HW1,"TR.EmployeeSatisfactionScore","Period=FY2017")</f>
        <v>#NAME?</v>
      </c>
      <c r="HX29" s="1" t="e" cm="1">
        <f t="array" aca="1" ref="HX29" ca="1">_xll.TR(HX1,"TR.EmployeeSatisfactionScore","Period=FY2017")</f>
        <v>#NAME?</v>
      </c>
      <c r="HY29" s="1" t="e" cm="1">
        <f t="array" aca="1" ref="HY29" ca="1">_xll.TR(HY1,"TR.EmployeeSatisfactionScore","Period=FY2017")</f>
        <v>#NAME?</v>
      </c>
      <c r="HZ29" s="1" t="e" cm="1">
        <f t="array" aca="1" ref="HZ29" ca="1">_xll.TR(HZ1,"TR.EmployeeSatisfactionScore","Period=FY2017")</f>
        <v>#NAME?</v>
      </c>
      <c r="IA29" s="1" t="e" cm="1">
        <f t="array" aca="1" ref="IA29" ca="1">_xll.TR(IA1,"TR.EmployeeSatisfactionScore","Period=FY2017")</f>
        <v>#NAME?</v>
      </c>
      <c r="IB29" s="1" t="e" cm="1">
        <f t="array" aca="1" ref="IB29" ca="1">_xll.TR(IB1,"TR.EmployeeSatisfactionScore","Period=FY2017")</f>
        <v>#NAME?</v>
      </c>
      <c r="IC29" s="1" t="e" cm="1">
        <f t="array" aca="1" ref="IC29" ca="1">_xll.TR(IC1,"TR.EmployeeSatisfactionScore","Period=FY2017")</f>
        <v>#NAME?</v>
      </c>
      <c r="ID29" s="1" t="e" cm="1">
        <f t="array" aca="1" ref="ID29" ca="1">_xll.TR(ID1,"TR.EmployeeSatisfactionScore","Period=FY2017")</f>
        <v>#NAME?</v>
      </c>
      <c r="IE29" s="1" t="e" cm="1">
        <f t="array" aca="1" ref="IE29" ca="1">_xll.TR(IE1,"TR.EmployeeSatisfactionScore","Period=FY2017")</f>
        <v>#NAME?</v>
      </c>
      <c r="IF29" s="1" t="e" cm="1">
        <f t="array" aca="1" ref="IF29" ca="1">_xll.TR(IF1,"TR.EmployeeSatisfactionScore","Period=FY2017")</f>
        <v>#NAME?</v>
      </c>
      <c r="IG29" s="1" t="e" cm="1">
        <f t="array" aca="1" ref="IG29" ca="1">_xll.TR(IG1,"TR.EmployeeSatisfactionScore","Period=FY2017")</f>
        <v>#NAME?</v>
      </c>
      <c r="IH29" s="1" t="e" cm="1">
        <f t="array" aca="1" ref="IH29" ca="1">_xll.TR(IH1,"TR.EmployeeSatisfactionScore","Period=FY2017")</f>
        <v>#NAME?</v>
      </c>
      <c r="II29" s="1" t="e" cm="1">
        <f t="array" aca="1" ref="II29" ca="1">_xll.TR(II1,"TR.EmployeeSatisfactionScore","Period=FY2017")</f>
        <v>#NAME?</v>
      </c>
      <c r="IJ29" s="1" t="e" cm="1">
        <f t="array" aca="1" ref="IJ29" ca="1">_xll.TR(IJ1,"TR.EmployeeSatisfactionScore","Period=FY2017")</f>
        <v>#NAME?</v>
      </c>
      <c r="IK29" s="1" t="e" cm="1">
        <f t="array" aca="1" ref="IK29" ca="1">_xll.TR(IK1,"TR.EmployeeSatisfactionScore","Period=FY2017")</f>
        <v>#NAME?</v>
      </c>
      <c r="IL29" s="1" t="e" cm="1">
        <f t="array" aca="1" ref="IL29" ca="1">_xll.TR(IL1,"TR.EmployeeSatisfactionScore","Period=FY2017")</f>
        <v>#NAME?</v>
      </c>
      <c r="IM29" s="1" t="e" cm="1">
        <f t="array" aca="1" ref="IM29" ca="1">_xll.TR(IM1,"TR.EmployeeSatisfactionScore","Period=FY2017")</f>
        <v>#NAME?</v>
      </c>
      <c r="IN29" s="1" t="e" cm="1">
        <f t="array" aca="1" ref="IN29" ca="1">_xll.TR(IN1,"TR.EmployeeSatisfactionScore","Period=FY2017")</f>
        <v>#NAME?</v>
      </c>
      <c r="IO29" s="1" t="e" cm="1">
        <f t="array" aca="1" ref="IO29" ca="1">_xll.TR(IO1,"TR.EmployeeSatisfactionScore","Period=FY2017")</f>
        <v>#NAME?</v>
      </c>
      <c r="IP29" s="1" t="e" cm="1">
        <f t="array" aca="1" ref="IP29" ca="1">_xll.TR(IP1,"TR.EmployeeSatisfactionScore","Period=FY2017")</f>
        <v>#NAME?</v>
      </c>
      <c r="IQ29" s="1" t="e" cm="1">
        <f t="array" aca="1" ref="IQ29" ca="1">_xll.TR(IQ1,"TR.EmployeeSatisfactionScore","Period=FY2017")</f>
        <v>#NAME?</v>
      </c>
      <c r="IR29" s="1" t="e" cm="1">
        <f t="array" aca="1" ref="IR29" ca="1">_xll.TR(IR1,"TR.EmployeeSatisfactionScore","Period=FY2017")</f>
        <v>#NAME?</v>
      </c>
      <c r="IS29" s="1" t="e" cm="1">
        <f t="array" aca="1" ref="IS29" ca="1">_xll.TR(IS1,"TR.EmployeeSatisfactionScore","Period=FY2017")</f>
        <v>#NAME?</v>
      </c>
      <c r="IT29" s="1" t="e" cm="1">
        <f t="array" aca="1" ref="IT29" ca="1">_xll.TR(IT1,"TR.EmployeeSatisfactionScore","Period=FY2017")</f>
        <v>#NAME?</v>
      </c>
      <c r="IU29" s="1" t="e" cm="1">
        <f t="array" aca="1" ref="IU29" ca="1">_xll.TR(IU1,"TR.EmployeeSatisfactionScore","Period=FY2017")</f>
        <v>#NAME?</v>
      </c>
      <c r="IV29" s="1" t="e" cm="1">
        <f t="array" aca="1" ref="IV29" ca="1">_xll.TR(IV1,"TR.EmployeeSatisfactionScore","Period=FY2017")</f>
        <v>#NAME?</v>
      </c>
      <c r="IW29" s="1" t="e" cm="1">
        <f t="array" aca="1" ref="IW29" ca="1">_xll.TR(IW1,"TR.EmployeeSatisfactionScore","Period=FY2017")</f>
        <v>#NAME?</v>
      </c>
      <c r="IX29" s="1" t="e" cm="1">
        <f t="array" aca="1" ref="IX29" ca="1">_xll.TR(IX1,"TR.EmployeeSatisfactionScore","Period=FY2017")</f>
        <v>#NAME?</v>
      </c>
      <c r="IY29" s="1" t="e" cm="1">
        <f t="array" aca="1" ref="IY29" ca="1">_xll.TR(IY1,"TR.EmployeeSatisfactionScore","Period=FY2017")</f>
        <v>#NAME?</v>
      </c>
      <c r="IZ29" s="1" t="e" cm="1">
        <f t="array" aca="1" ref="IZ29" ca="1">_xll.TR(IZ1,"TR.EmployeeSatisfactionScore","Period=FY2017")</f>
        <v>#NAME?</v>
      </c>
      <c r="JA29" s="1" t="e" cm="1">
        <f t="array" aca="1" ref="JA29" ca="1">_xll.TR(JA1,"TR.EmployeeSatisfactionScore","Period=FY2017")</f>
        <v>#NAME?</v>
      </c>
      <c r="JB29" s="1" t="e" cm="1">
        <f t="array" aca="1" ref="JB29" ca="1">_xll.TR(JB1,"TR.EmployeeSatisfactionScore","Period=FY2017")</f>
        <v>#NAME?</v>
      </c>
      <c r="JC29" s="1" t="e" cm="1">
        <f t="array" aca="1" ref="JC29" ca="1">_xll.TR(JC1,"TR.EmployeeSatisfactionScore","Period=FY2017")</f>
        <v>#NAME?</v>
      </c>
      <c r="JD29" s="1" t="e" cm="1">
        <f t="array" aca="1" ref="JD29" ca="1">_xll.TR(JD1,"TR.EmployeeSatisfactionScore","Period=FY2017")</f>
        <v>#NAME?</v>
      </c>
      <c r="JE29" s="1" t="e" cm="1">
        <f t="array" aca="1" ref="JE29" ca="1">_xll.TR(JE1,"TR.EmployeeSatisfactionScore","Period=FY2017")</f>
        <v>#NAME?</v>
      </c>
      <c r="JF29" s="1" t="e" cm="1">
        <f t="array" aca="1" ref="JF29" ca="1">_xll.TR(JF1,"TR.EmployeeSatisfactionScore","Period=FY2017")</f>
        <v>#NAME?</v>
      </c>
      <c r="JG29" s="1" t="e" cm="1">
        <f t="array" aca="1" ref="JG29" ca="1">_xll.TR(JG1,"TR.EmployeeSatisfactionScore","Period=FY2017")</f>
        <v>#NAME?</v>
      </c>
      <c r="JH29" s="1" t="e" cm="1">
        <f t="array" aca="1" ref="JH29" ca="1">_xll.TR(JH1,"TR.EmployeeSatisfactionScore","Period=FY2017")</f>
        <v>#NAME?</v>
      </c>
      <c r="JI29" s="1" t="e" cm="1">
        <f t="array" aca="1" ref="JI29" ca="1">_xll.TR(JI1,"TR.EmployeeSatisfactionScore","Period=FY2017")</f>
        <v>#NAME?</v>
      </c>
      <c r="JJ29" s="1" t="e" cm="1">
        <f t="array" aca="1" ref="JJ29" ca="1">_xll.TR(JJ1,"TR.EmployeeSatisfactionScore","Period=FY2017")</f>
        <v>#NAME?</v>
      </c>
      <c r="JK29" s="1" t="e" cm="1">
        <f t="array" aca="1" ref="JK29" ca="1">_xll.TR(JK1,"TR.EmployeeSatisfactionScore","Period=FY2017")</f>
        <v>#NAME?</v>
      </c>
      <c r="JL29" s="1" t="e" cm="1">
        <f t="array" aca="1" ref="JL29" ca="1">_xll.TR(JL1,"TR.EmployeeSatisfactionScore","Period=FY2017")</f>
        <v>#NAME?</v>
      </c>
      <c r="JM29" s="1" t="e" cm="1">
        <f t="array" aca="1" ref="JM29" ca="1">_xll.TR(JM1,"TR.EmployeeSatisfactionScore","Period=FY2017")</f>
        <v>#NAME?</v>
      </c>
      <c r="JN29" s="1" t="e" cm="1">
        <f t="array" aca="1" ref="JN29" ca="1">_xll.TR(JN1,"TR.EmployeeSatisfactionScore","Period=FY2017")</f>
        <v>#NAME?</v>
      </c>
      <c r="JO29" s="1" t="e" cm="1">
        <f t="array" aca="1" ref="JO29" ca="1">_xll.TR(JO1,"TR.EmployeeSatisfactionScore","Period=FY2017")</f>
        <v>#NAME?</v>
      </c>
      <c r="JP29" s="1" t="e" cm="1">
        <f t="array" aca="1" ref="JP29" ca="1">_xll.TR(JP1,"TR.EmployeeSatisfactionScore","Period=FY2017")</f>
        <v>#NAME?</v>
      </c>
      <c r="JQ29" s="1" t="e" cm="1">
        <f t="array" aca="1" ref="JQ29" ca="1">_xll.TR(JQ1,"TR.EmployeeSatisfactionScore","Period=FY2017")</f>
        <v>#NAME?</v>
      </c>
      <c r="JR29" s="1" t="e" cm="1">
        <f t="array" aca="1" ref="JR29" ca="1">_xll.TR(JR1,"TR.EmployeeSatisfactionScore","Period=FY2017")</f>
        <v>#NAME?</v>
      </c>
      <c r="JS29" s="1" t="e" cm="1">
        <f t="array" aca="1" ref="JS29" ca="1">_xll.TR(JS1,"TR.EmployeeSatisfactionScore","Period=FY2017")</f>
        <v>#NAME?</v>
      </c>
      <c r="JT29" s="1" t="e" cm="1">
        <f t="array" aca="1" ref="JT29" ca="1">_xll.TR(JT1,"TR.EmployeeSatisfactionScore","Period=FY2017")</f>
        <v>#NAME?</v>
      </c>
      <c r="JU29" s="1" t="e" cm="1">
        <f t="array" aca="1" ref="JU29" ca="1">_xll.TR(JU1,"TR.EmployeeSatisfactionScore","Period=FY2017")</f>
        <v>#NAME?</v>
      </c>
      <c r="JV29" s="1" t="e" cm="1">
        <f t="array" aca="1" ref="JV29" ca="1">_xll.TR(JV1,"TR.EmployeeSatisfactionScore","Period=FY2017")</f>
        <v>#NAME?</v>
      </c>
      <c r="JW29" s="1" t="e" cm="1">
        <f t="array" aca="1" ref="JW29" ca="1">_xll.TR(JW1,"TR.EmployeeSatisfactionScore","Period=FY2017")</f>
        <v>#NAME?</v>
      </c>
      <c r="JX29" s="1" t="e" cm="1">
        <f t="array" aca="1" ref="JX29" ca="1">_xll.TR(JX1,"TR.EmployeeSatisfactionScore","Period=FY2017")</f>
        <v>#NAME?</v>
      </c>
      <c r="JY29" s="1" t="e" cm="1">
        <f t="array" aca="1" ref="JY29" ca="1">_xll.TR(JY1,"TR.EmployeeSatisfactionScore","Period=FY2017")</f>
        <v>#NAME?</v>
      </c>
      <c r="JZ29" s="1" t="e" cm="1">
        <f t="array" aca="1" ref="JZ29" ca="1">_xll.TR(JZ1,"TR.EmployeeSatisfactionScore","Period=FY2017")</f>
        <v>#NAME?</v>
      </c>
      <c r="KA29" s="1" t="e" cm="1">
        <f t="array" aca="1" ref="KA29" ca="1">_xll.TR(KA1,"TR.EmployeeSatisfactionScore","Period=FY2017")</f>
        <v>#NAME?</v>
      </c>
      <c r="KB29" s="1" t="e" cm="1">
        <f t="array" aca="1" ref="KB29" ca="1">_xll.TR(KB1,"TR.EmployeeSatisfactionScore","Period=FY2017")</f>
        <v>#NAME?</v>
      </c>
      <c r="KC29" s="1" t="e" cm="1">
        <f t="array" aca="1" ref="KC29" ca="1">_xll.TR(KC1,"TR.EmployeeSatisfactionScore","Period=FY2017")</f>
        <v>#NAME?</v>
      </c>
      <c r="KD29" s="1" t="e" cm="1">
        <f t="array" aca="1" ref="KD29" ca="1">_xll.TR(KD1,"TR.EmployeeSatisfactionScore","Period=FY2017")</f>
        <v>#NAME?</v>
      </c>
      <c r="KE29" s="1" t="e" cm="1">
        <f t="array" aca="1" ref="KE29" ca="1">_xll.TR(KE1,"TR.EmployeeSatisfactionScore","Period=FY2017")</f>
        <v>#NAME?</v>
      </c>
      <c r="KF29" s="1" t="e" cm="1">
        <f t="array" aca="1" ref="KF29" ca="1">_xll.TR(KF1,"TR.EmployeeSatisfactionScore","Period=FY2017")</f>
        <v>#NAME?</v>
      </c>
      <c r="KG29" s="1" t="e" cm="1">
        <f t="array" aca="1" ref="KG29" ca="1">_xll.TR(KG1,"TR.EmployeeSatisfactionScore","Period=FY2017")</f>
        <v>#NAME?</v>
      </c>
      <c r="KH29" s="1" t="e" cm="1">
        <f t="array" aca="1" ref="KH29" ca="1">_xll.TR(KH1,"TR.EmployeeSatisfactionScore","Period=FY2017")</f>
        <v>#NAME?</v>
      </c>
      <c r="KI29" s="1" t="e" cm="1">
        <f t="array" aca="1" ref="KI29" ca="1">_xll.TR(KI1,"TR.EmployeeSatisfactionScore","Period=FY2017")</f>
        <v>#NAME?</v>
      </c>
      <c r="KJ29" s="1" t="e" cm="1">
        <f t="array" aca="1" ref="KJ29" ca="1">_xll.TR(KJ1,"TR.EmployeeSatisfactionScore","Period=FY2017")</f>
        <v>#NAME?</v>
      </c>
      <c r="KK29" s="1" t="e" cm="1">
        <f t="array" aca="1" ref="KK29" ca="1">_xll.TR(KK1,"TR.EmployeeSatisfactionScore","Period=FY2017")</f>
        <v>#NAME?</v>
      </c>
      <c r="KL29" s="1" t="e" cm="1">
        <f t="array" aca="1" ref="KL29" ca="1">_xll.TR(KL1,"TR.EmployeeSatisfactionScore","Period=FY2017")</f>
        <v>#NAME?</v>
      </c>
      <c r="KM29" s="1" t="e" cm="1">
        <f t="array" aca="1" ref="KM29" ca="1">_xll.TR(KM1,"TR.EmployeeSatisfactionScore","Period=FY2017")</f>
        <v>#NAME?</v>
      </c>
      <c r="KN29" s="1" t="e" cm="1">
        <f t="array" aca="1" ref="KN29" ca="1">_xll.TR(KN1,"TR.EmployeeSatisfactionScore","Period=FY2017")</f>
        <v>#NAME?</v>
      </c>
      <c r="KO29" s="1" t="e" cm="1">
        <f t="array" aca="1" ref="KO29" ca="1">_xll.TR(KO1,"TR.EmployeeSatisfactionScore","Period=FY2017")</f>
        <v>#NAME?</v>
      </c>
      <c r="KP29" s="1" t="e" cm="1">
        <f t="array" aca="1" ref="KP29" ca="1">_xll.TR(KP1,"TR.EmployeeSatisfactionScore","Period=FY2017")</f>
        <v>#NAME?</v>
      </c>
      <c r="KQ29" s="1" t="e" cm="1">
        <f t="array" aca="1" ref="KQ29" ca="1">_xll.TR(KQ1,"TR.EmployeeSatisfactionScore","Period=FY2017")</f>
        <v>#NAME?</v>
      </c>
      <c r="KR29" s="1" t="e" cm="1">
        <f t="array" aca="1" ref="KR29" ca="1">_xll.TR(KR1,"TR.EmployeeSatisfactionScore","Period=FY2017")</f>
        <v>#NAME?</v>
      </c>
      <c r="KS29" s="1" t="e" cm="1">
        <f t="array" aca="1" ref="KS29" ca="1">_xll.TR(KS1,"TR.EmployeeSatisfactionScore","Period=FY2017")</f>
        <v>#NAME?</v>
      </c>
      <c r="KT29" s="1" t="e" cm="1">
        <f t="array" aca="1" ref="KT29" ca="1">_xll.TR(KT1,"TR.EmployeeSatisfactionScore","Period=FY2017")</f>
        <v>#NAME?</v>
      </c>
      <c r="KU29" s="1" t="e" cm="1">
        <f t="array" aca="1" ref="KU29" ca="1">_xll.TR(KU1,"TR.EmployeeSatisfactionScore","Period=FY2017")</f>
        <v>#NAME?</v>
      </c>
      <c r="KV29" s="1" t="e" cm="1">
        <f t="array" aca="1" ref="KV29" ca="1">_xll.TR(KV1,"TR.EmployeeSatisfactionScore","Period=FY2017")</f>
        <v>#NAME?</v>
      </c>
      <c r="KW29" s="1" t="e" cm="1">
        <f t="array" aca="1" ref="KW29" ca="1">_xll.TR(KW1,"TR.EmployeeSatisfactionScore","Period=FY2017")</f>
        <v>#NAME?</v>
      </c>
      <c r="KX29" s="1" t="e" cm="1">
        <f t="array" aca="1" ref="KX29" ca="1">_xll.TR(KX1,"TR.EmployeeSatisfactionScore","Period=FY2017")</f>
        <v>#NAME?</v>
      </c>
      <c r="KY29" s="1" t="e" cm="1">
        <f t="array" aca="1" ref="KY29" ca="1">_xll.TR(KY1,"TR.EmployeeSatisfactionScore","Period=FY2017")</f>
        <v>#NAME?</v>
      </c>
      <c r="KZ29" s="1" t="e" cm="1">
        <f t="array" aca="1" ref="KZ29" ca="1">_xll.TR(KZ1,"TR.EmployeeSatisfactionScore","Period=FY2017")</f>
        <v>#NAME?</v>
      </c>
      <c r="LA29" s="1" t="e" cm="1">
        <f t="array" aca="1" ref="LA29" ca="1">_xll.TR(LA1,"TR.EmployeeSatisfactionScore","Period=FY2017")</f>
        <v>#NAME?</v>
      </c>
      <c r="LB29" s="1" t="e" cm="1">
        <f t="array" aca="1" ref="LB29" ca="1">_xll.TR(LB1,"TR.EmployeeSatisfactionScore","Period=FY2017")</f>
        <v>#NAME?</v>
      </c>
      <c r="LC29" s="1" t="e" cm="1">
        <f t="array" aca="1" ref="LC29" ca="1">_xll.TR(LC1,"TR.EmployeeSatisfactionScore","Period=FY2017")</f>
        <v>#NAME?</v>
      </c>
      <c r="LD29" s="1" t="e" cm="1">
        <f t="array" aca="1" ref="LD29" ca="1">_xll.TR(LD1,"TR.EmployeeSatisfactionScore","Period=FY2017")</f>
        <v>#NAME?</v>
      </c>
      <c r="LE29" s="1" t="e" cm="1">
        <f t="array" aca="1" ref="LE29" ca="1">_xll.TR(LE1,"TR.EmployeeSatisfactionScore","Period=FY2017")</f>
        <v>#NAME?</v>
      </c>
      <c r="LF29" s="1" t="e" cm="1">
        <f t="array" aca="1" ref="LF29" ca="1">_xll.TR(LF1,"TR.EmployeeSatisfactionScore","Period=FY2017")</f>
        <v>#NAME?</v>
      </c>
      <c r="LG29" s="1" t="e" cm="1">
        <f t="array" aca="1" ref="LG29" ca="1">_xll.TR(LG1,"TR.EmployeeSatisfactionScore","Period=FY2017")</f>
        <v>#NAME?</v>
      </c>
      <c r="LH29" s="1" t="e" cm="1">
        <f t="array" aca="1" ref="LH29" ca="1">_xll.TR(LH1,"TR.EmployeeSatisfactionScore","Period=FY2017")</f>
        <v>#NAME?</v>
      </c>
      <c r="LI29" s="1" t="e" cm="1">
        <f t="array" aca="1" ref="LI29" ca="1">_xll.TR(LI1,"TR.EmployeeSatisfactionScore","Period=FY2017")</f>
        <v>#NAME?</v>
      </c>
      <c r="LJ29" s="1" t="e" cm="1">
        <f t="array" aca="1" ref="LJ29" ca="1">_xll.TR(LJ1,"TR.EmployeeSatisfactionScore","Period=FY2017")</f>
        <v>#NAME?</v>
      </c>
      <c r="LK29" s="1" t="e" cm="1">
        <f t="array" aca="1" ref="LK29" ca="1">_xll.TR(LK1,"TR.EmployeeSatisfactionScore","Period=FY2017")</f>
        <v>#NAME?</v>
      </c>
      <c r="LL29" s="1" t="e" cm="1">
        <f t="array" aca="1" ref="LL29" ca="1">_xll.TR(LL1,"TR.EmployeeSatisfactionScore","Period=FY2017")</f>
        <v>#NAME?</v>
      </c>
      <c r="LM29" s="1" t="e" cm="1">
        <f t="array" aca="1" ref="LM29" ca="1">_xll.TR(LM1,"TR.EmployeeSatisfactionScore","Period=FY2017")</f>
        <v>#NAME?</v>
      </c>
      <c r="LN29" s="1" t="e" cm="1">
        <f t="array" aca="1" ref="LN29" ca="1">_xll.TR(LN1,"TR.EmployeeSatisfactionScore","Period=FY2017")</f>
        <v>#NAME?</v>
      </c>
      <c r="LO29" s="1" t="e" cm="1">
        <f t="array" aca="1" ref="LO29" ca="1">_xll.TR(LO1,"TR.EmployeeSatisfactionScore","Period=FY2017")</f>
        <v>#NAME?</v>
      </c>
      <c r="LP29" s="1" t="e" cm="1">
        <f t="array" aca="1" ref="LP29" ca="1">_xll.TR(LP1,"TR.EmployeeSatisfactionScore","Period=FY2017")</f>
        <v>#NAME?</v>
      </c>
      <c r="LQ29" s="1" t="e" cm="1">
        <f t="array" aca="1" ref="LQ29" ca="1">_xll.TR(LQ1,"TR.EmployeeSatisfactionScore","Period=FY2017")</f>
        <v>#NAME?</v>
      </c>
      <c r="LR29" s="1" t="e" cm="1">
        <f t="array" aca="1" ref="LR29" ca="1">_xll.TR(LR1,"TR.EmployeeSatisfactionScore","Period=FY2017")</f>
        <v>#NAME?</v>
      </c>
      <c r="LS29" s="1" t="e" cm="1">
        <f t="array" aca="1" ref="LS29" ca="1">_xll.TR(LS1,"TR.EmployeeSatisfactionScore","Period=FY2017")</f>
        <v>#NAME?</v>
      </c>
      <c r="LT29" s="1" t="e" cm="1">
        <f t="array" aca="1" ref="LT29" ca="1">_xll.TR(LT1,"TR.EmployeeSatisfactionScore","Period=FY2017")</f>
        <v>#NAME?</v>
      </c>
      <c r="LU29" s="1" t="e" cm="1">
        <f t="array" aca="1" ref="LU29" ca="1">_xll.TR(LU1,"TR.EmployeeSatisfactionScore","Period=FY2017")</f>
        <v>#NAME?</v>
      </c>
      <c r="LV29" s="1" t="e" cm="1">
        <f t="array" aca="1" ref="LV29" ca="1">_xll.TR(LV1,"TR.EmployeeSatisfactionScore","Period=FY2017")</f>
        <v>#NAME?</v>
      </c>
      <c r="LW29" s="1" t="e" cm="1">
        <f t="array" aca="1" ref="LW29" ca="1">_xll.TR(LW1,"TR.EmployeeSatisfactionScore","Period=FY2017")</f>
        <v>#NAME?</v>
      </c>
      <c r="LX29" s="1" t="e" cm="1">
        <f t="array" aca="1" ref="LX29" ca="1">_xll.TR(LX1,"TR.EmployeeSatisfactionScore","Period=FY2017")</f>
        <v>#NAME?</v>
      </c>
      <c r="LY29" s="1" t="e" cm="1">
        <f t="array" aca="1" ref="LY29" ca="1">_xll.TR(LY1,"TR.EmployeeSatisfactionScore","Period=FY2017")</f>
        <v>#NAME?</v>
      </c>
      <c r="LZ29" s="1" t="e" cm="1">
        <f t="array" aca="1" ref="LZ29" ca="1">_xll.TR(LZ1,"TR.EmployeeSatisfactionScore","Period=FY2017")</f>
        <v>#NAME?</v>
      </c>
      <c r="MA29" s="1" t="e" cm="1">
        <f t="array" aca="1" ref="MA29" ca="1">_xll.TR(MA1,"TR.EmployeeSatisfactionScore","Period=FY2017")</f>
        <v>#NAME?</v>
      </c>
      <c r="MB29" s="1" t="e" cm="1">
        <f t="array" aca="1" ref="MB29" ca="1">_xll.TR(MB1,"TR.EmployeeSatisfactionScore","Period=FY2017")</f>
        <v>#NAME?</v>
      </c>
      <c r="MC29" s="1" t="e" cm="1">
        <f t="array" aca="1" ref="MC29" ca="1">_xll.TR(MC1,"TR.EmployeeSatisfactionScore","Period=FY2017")</f>
        <v>#NAME?</v>
      </c>
      <c r="MD29" s="1" t="e" cm="1">
        <f t="array" aca="1" ref="MD29" ca="1">_xll.TR(MD1,"TR.EmployeeSatisfactionScore","Period=FY2017")</f>
        <v>#NAME?</v>
      </c>
      <c r="ME29" s="1" t="e" cm="1">
        <f t="array" aca="1" ref="ME29" ca="1">_xll.TR(ME1,"TR.EmployeeSatisfactionScore","Period=FY2017")</f>
        <v>#NAME?</v>
      </c>
      <c r="MF29" s="1" t="e" cm="1">
        <f t="array" aca="1" ref="MF29" ca="1">_xll.TR(MF1,"TR.EmployeeSatisfactionScore","Period=FY2017")</f>
        <v>#NAME?</v>
      </c>
      <c r="MG29" s="1" t="e" cm="1">
        <f t="array" aca="1" ref="MG29" ca="1">_xll.TR(MG1,"TR.EmployeeSatisfactionScore","Period=FY2017")</f>
        <v>#NAME?</v>
      </c>
      <c r="MH29" s="1" t="e" cm="1">
        <f t="array" aca="1" ref="MH29" ca="1">_xll.TR(MH1,"TR.EmployeeSatisfactionScore","Period=FY2017")</f>
        <v>#NAME?</v>
      </c>
      <c r="MI29" s="1" t="e" cm="1">
        <f t="array" aca="1" ref="MI29" ca="1">_xll.TR(MI1,"TR.EmployeeSatisfactionScore","Period=FY2017")</f>
        <v>#NAME?</v>
      </c>
      <c r="MJ29" s="1" t="e" cm="1">
        <f t="array" aca="1" ref="MJ29" ca="1">_xll.TR(MJ1,"TR.EmployeeSatisfactionScore","Period=FY2017")</f>
        <v>#NAME?</v>
      </c>
      <c r="MK29" s="1" t="e" cm="1">
        <f t="array" aca="1" ref="MK29" ca="1">_xll.TR(MK1,"TR.EmployeeSatisfactionScore","Period=FY2017")</f>
        <v>#NAME?</v>
      </c>
      <c r="ML29" s="1" t="e" cm="1">
        <f t="array" aca="1" ref="ML29" ca="1">_xll.TR(ML1,"TR.EmployeeSatisfactionScore","Period=FY2017")</f>
        <v>#NAME?</v>
      </c>
      <c r="MM29" s="1" t="e" cm="1">
        <f t="array" aca="1" ref="MM29" ca="1">_xll.TR(MM1,"TR.EmployeeSatisfactionScore","Period=FY2017")</f>
        <v>#NAME?</v>
      </c>
      <c r="MN29" s="1" t="e" cm="1">
        <f t="array" aca="1" ref="MN29" ca="1">_xll.TR(MN1,"TR.EmployeeSatisfactionScore","Period=FY2017")</f>
        <v>#NAME?</v>
      </c>
      <c r="MO29" s="1" t="e" cm="1">
        <f t="array" aca="1" ref="MO29" ca="1">_xll.TR(MO1,"TR.EmployeeSatisfactionScore","Period=FY2017")</f>
        <v>#NAME?</v>
      </c>
      <c r="MP29" s="1" t="e" cm="1">
        <f t="array" aca="1" ref="MP29" ca="1">_xll.TR(MP1,"TR.EmployeeSatisfactionScore","Period=FY2017")</f>
        <v>#NAME?</v>
      </c>
      <c r="MQ29" s="1" t="e" cm="1">
        <f t="array" aca="1" ref="MQ29" ca="1">_xll.TR(MQ1,"TR.EmployeeSatisfactionScore","Period=FY2017")</f>
        <v>#NAME?</v>
      </c>
      <c r="MR29" s="1" t="e" cm="1">
        <f t="array" aca="1" ref="MR29" ca="1">_xll.TR(MR1,"TR.EmployeeSatisfactionScore","Period=FY2017")</f>
        <v>#NAME?</v>
      </c>
      <c r="MS29" s="1" t="e" cm="1">
        <f t="array" aca="1" ref="MS29" ca="1">_xll.TR(MS1,"TR.EmployeeSatisfactionScore","Period=FY2017")</f>
        <v>#NAME?</v>
      </c>
      <c r="MT29" s="1" t="e" cm="1">
        <f t="array" aca="1" ref="MT29" ca="1">_xll.TR(MT1,"TR.EmployeeSatisfactionScore","Period=FY2017")</f>
        <v>#NAME?</v>
      </c>
      <c r="MU29" s="1" t="e" cm="1">
        <f t="array" aca="1" ref="MU29" ca="1">_xll.TR(MU1,"TR.EmployeeSatisfactionScore","Period=FY2017")</f>
        <v>#NAME?</v>
      </c>
      <c r="MV29" s="1" t="e" cm="1">
        <f t="array" aca="1" ref="MV29" ca="1">_xll.TR(MV1,"TR.EmployeeSatisfactionScore","Period=FY2017")</f>
        <v>#NAME?</v>
      </c>
      <c r="MW29" s="1" t="e" cm="1">
        <f t="array" aca="1" ref="MW29" ca="1">_xll.TR(MW1,"TR.EmployeeSatisfactionScore","Period=FY2017")</f>
        <v>#NAME?</v>
      </c>
      <c r="MX29" s="1" t="e" cm="1">
        <f t="array" aca="1" ref="MX29" ca="1">_xll.TR(MX1,"TR.EmployeeSatisfactionScore","Period=FY2017")</f>
        <v>#NAME?</v>
      </c>
      <c r="MY29" s="1" t="e" cm="1">
        <f t="array" aca="1" ref="MY29" ca="1">_xll.TR(MY1,"TR.EmployeeSatisfactionScore","Period=FY2017")</f>
        <v>#NAME?</v>
      </c>
      <c r="MZ29" s="1" t="e" cm="1">
        <f t="array" aca="1" ref="MZ29" ca="1">_xll.TR(MZ1,"TR.EmployeeSatisfactionScore","Period=FY2017")</f>
        <v>#NAME?</v>
      </c>
      <c r="NA29" s="1" t="e" cm="1">
        <f t="array" aca="1" ref="NA29" ca="1">_xll.TR(NA1,"TR.EmployeeSatisfactionScore","Period=FY2017")</f>
        <v>#NAME?</v>
      </c>
      <c r="NB29" s="1" t="e" cm="1">
        <f t="array" aca="1" ref="NB29" ca="1">_xll.TR(NB1,"TR.EmployeeSatisfactionScore","Period=FY2017")</f>
        <v>#NAME?</v>
      </c>
      <c r="NC29" s="1" t="e" cm="1">
        <f t="array" aca="1" ref="NC29" ca="1">_xll.TR(NC1,"TR.EmployeeSatisfactionScore","Period=FY2017")</f>
        <v>#NAME?</v>
      </c>
      <c r="ND29" s="1" t="e" cm="1">
        <f t="array" aca="1" ref="ND29" ca="1">_xll.TR(ND1,"TR.EmployeeSatisfactionScore","Period=FY2017")</f>
        <v>#NAME?</v>
      </c>
      <c r="NE29" s="1" t="e" cm="1">
        <f t="array" aca="1" ref="NE29" ca="1">_xll.TR(NE1,"TR.EmployeeSatisfactionScore","Period=FY2017")</f>
        <v>#NAME?</v>
      </c>
      <c r="NF29" s="1" t="e" cm="1">
        <f t="array" aca="1" ref="NF29" ca="1">_xll.TR(NF1,"TR.EmployeeSatisfactionScore","Period=FY2017")</f>
        <v>#NAME?</v>
      </c>
      <c r="NG29" s="1" t="e" cm="1">
        <f t="array" aca="1" ref="NG29" ca="1">_xll.TR(NG1,"TR.EmployeeSatisfactionScore","Period=FY2017")</f>
        <v>#NAME?</v>
      </c>
      <c r="NH29" s="1" t="e" cm="1">
        <f t="array" aca="1" ref="NH29" ca="1">_xll.TR(NH1,"TR.EmployeeSatisfactionScore","Period=FY2017")</f>
        <v>#NAME?</v>
      </c>
      <c r="NI29" s="1" t="e" cm="1">
        <f t="array" aca="1" ref="NI29" ca="1">_xll.TR(NI1,"TR.EmployeeSatisfactionScore","Period=FY2017")</f>
        <v>#NAME?</v>
      </c>
      <c r="NJ29" s="1" t="e" cm="1">
        <f t="array" aca="1" ref="NJ29" ca="1">_xll.TR(NJ1,"TR.EmployeeSatisfactionScore","Period=FY2017")</f>
        <v>#NAME?</v>
      </c>
      <c r="NK29" s="1" t="e" cm="1">
        <f t="array" aca="1" ref="NK29" ca="1">_xll.TR(NK1,"TR.EmployeeSatisfactionScore","Period=FY2017")</f>
        <v>#NAME?</v>
      </c>
      <c r="NL29" s="1" t="e" cm="1">
        <f t="array" aca="1" ref="NL29" ca="1">_xll.TR(NL1,"TR.EmployeeSatisfactionScore","Period=FY2017")</f>
        <v>#NAME?</v>
      </c>
      <c r="NM29" s="1" t="e" cm="1">
        <f t="array" aca="1" ref="NM29" ca="1">_xll.TR(NM1,"TR.EmployeeSatisfactionScore","Period=FY2017")</f>
        <v>#NAME?</v>
      </c>
      <c r="NN29" s="1" t="e" cm="1">
        <f t="array" aca="1" ref="NN29" ca="1">_xll.TR(NN1,"TR.EmployeeSatisfactionScore","Period=FY2017")</f>
        <v>#NAME?</v>
      </c>
      <c r="NO29" s="1" t="e" cm="1">
        <f t="array" aca="1" ref="NO29" ca="1">_xll.TR(NO1,"TR.EmployeeSatisfactionScore","Period=FY2017")</f>
        <v>#NAME?</v>
      </c>
      <c r="NP29" s="1" t="e" cm="1">
        <f t="array" aca="1" ref="NP29" ca="1">_xll.TR(NP1,"TR.EmployeeSatisfactionScore","Period=FY2017")</f>
        <v>#NAME?</v>
      </c>
      <c r="NQ29" s="1" t="e" cm="1">
        <f t="array" aca="1" ref="NQ29" ca="1">_xll.TR(NQ1,"TR.EmployeeSatisfactionScore","Period=FY2017")</f>
        <v>#NAME?</v>
      </c>
      <c r="NR29" s="1" t="e" cm="1">
        <f t="array" aca="1" ref="NR29" ca="1">_xll.TR(NR1,"TR.EmployeeSatisfactionScore","Period=FY2017")</f>
        <v>#NAME?</v>
      </c>
      <c r="NS29" s="1" t="e" cm="1">
        <f t="array" aca="1" ref="NS29" ca="1">_xll.TR(NS1,"TR.EmployeeSatisfactionScore","Period=FY2017")</f>
        <v>#NAME?</v>
      </c>
      <c r="NT29" s="1" t="e" cm="1">
        <f t="array" aca="1" ref="NT29" ca="1">_xll.TR(NT1,"TR.EmployeeSatisfactionScore","Period=FY2017")</f>
        <v>#NAME?</v>
      </c>
      <c r="NU29" s="1" t="e" cm="1">
        <f t="array" aca="1" ref="NU29" ca="1">_xll.TR(NU1,"TR.EmployeeSatisfactionScore","Period=FY2017")</f>
        <v>#NAME?</v>
      </c>
      <c r="NV29" s="1" t="e" cm="1">
        <f t="array" aca="1" ref="NV29" ca="1">_xll.TR(NV1,"TR.EmployeeSatisfactionScore","Period=FY2017")</f>
        <v>#NAME?</v>
      </c>
      <c r="NW29" s="1" t="e" cm="1">
        <f t="array" aca="1" ref="NW29" ca="1">_xll.TR(NW1,"TR.EmployeeSatisfactionScore","Period=FY2017")</f>
        <v>#NAME?</v>
      </c>
      <c r="NX29" s="1" t="e" cm="1">
        <f t="array" aca="1" ref="NX29" ca="1">_xll.TR(NX1,"TR.EmployeeSatisfactionScore","Period=FY2017")</f>
        <v>#NAME?</v>
      </c>
      <c r="NY29" s="1" t="e" cm="1">
        <f t="array" aca="1" ref="NY29" ca="1">_xll.TR(NY1,"TR.EmployeeSatisfactionScore","Period=FY2017")</f>
        <v>#NAME?</v>
      </c>
      <c r="NZ29" s="1" t="e" cm="1">
        <f t="array" aca="1" ref="NZ29" ca="1">_xll.TR(NZ1,"TR.EmployeeSatisfactionScore","Period=FY2017")</f>
        <v>#NAME?</v>
      </c>
      <c r="OA29" s="1" t="e" cm="1">
        <f t="array" aca="1" ref="OA29" ca="1">_xll.TR(OA1,"TR.EmployeeSatisfactionScore","Period=FY2017")</f>
        <v>#NAME?</v>
      </c>
      <c r="OB29" s="1" t="e" cm="1">
        <f t="array" aca="1" ref="OB29" ca="1">_xll.TR(OB1,"TR.EmployeeSatisfactionScore","Period=FY2017")</f>
        <v>#NAME?</v>
      </c>
      <c r="OC29" s="1" t="e" cm="1">
        <f t="array" aca="1" ref="OC29" ca="1">_xll.TR(OC1,"TR.EmployeeSatisfactionScore","Period=FY2017")</f>
        <v>#NAME?</v>
      </c>
      <c r="OD29" s="1" t="e" cm="1">
        <f t="array" aca="1" ref="OD29" ca="1">_xll.TR(OD1,"TR.EmployeeSatisfactionScore","Period=FY2017")</f>
        <v>#NAME?</v>
      </c>
      <c r="OE29" s="1" t="e" cm="1">
        <f t="array" aca="1" ref="OE29" ca="1">_xll.TR(OE1,"TR.EmployeeSatisfactionScore","Period=FY2017")</f>
        <v>#NAME?</v>
      </c>
      <c r="OF29" s="1" t="e" cm="1">
        <f t="array" aca="1" ref="OF29" ca="1">_xll.TR(OF1,"TR.EmployeeSatisfactionScore","Period=FY2017")</f>
        <v>#NAME?</v>
      </c>
      <c r="OG29" s="1" t="e" cm="1">
        <f t="array" aca="1" ref="OG29" ca="1">_xll.TR(OG1,"TR.EmployeeSatisfactionScore","Period=FY2017")</f>
        <v>#NAME?</v>
      </c>
      <c r="OH29" s="1" t="e" cm="1">
        <f t="array" aca="1" ref="OH29" ca="1">_xll.TR(OH1,"TR.EmployeeSatisfactionScore","Period=FY2017")</f>
        <v>#NAME?</v>
      </c>
      <c r="OI29" s="1" t="e" cm="1">
        <f t="array" aca="1" ref="OI29" ca="1">_xll.TR(OI1,"TR.EmployeeSatisfactionScore","Period=FY2017")</f>
        <v>#NAME?</v>
      </c>
      <c r="OJ29" s="1" t="e" cm="1">
        <f t="array" aca="1" ref="OJ29" ca="1">_xll.TR(OJ1,"TR.EmployeeSatisfactionScore","Period=FY2017")</f>
        <v>#NAME?</v>
      </c>
      <c r="OK29" s="1" t="e" cm="1">
        <f t="array" aca="1" ref="OK29" ca="1">_xll.TR(OK1,"TR.EmployeeSatisfactionScore","Period=FY2017")</f>
        <v>#NAME?</v>
      </c>
      <c r="OL29" s="1" t="e" cm="1">
        <f t="array" aca="1" ref="OL29" ca="1">_xll.TR(OL1,"TR.EmployeeSatisfactionScore","Period=FY2017")</f>
        <v>#NAME?</v>
      </c>
      <c r="OM29" s="1" t="e" cm="1">
        <f t="array" aca="1" ref="OM29" ca="1">_xll.TR(OM1,"TR.EmployeeSatisfactionScore","Period=FY2017")</f>
        <v>#NAME?</v>
      </c>
      <c r="ON29" s="1" t="e" cm="1">
        <f t="array" aca="1" ref="ON29" ca="1">_xll.TR(ON1,"TR.EmployeeSatisfactionScore","Period=FY2017")</f>
        <v>#NAME?</v>
      </c>
      <c r="OO29" s="1" t="e" cm="1">
        <f t="array" aca="1" ref="OO29" ca="1">_xll.TR(OO1,"TR.EmployeeSatisfactionScore","Period=FY2017")</f>
        <v>#NAME?</v>
      </c>
      <c r="OP29" s="1" t="e" cm="1">
        <f t="array" aca="1" ref="OP29" ca="1">_xll.TR(OP1,"TR.EmployeeSatisfactionScore","Period=FY2017")</f>
        <v>#NAME?</v>
      </c>
      <c r="OQ29" s="1" t="e" cm="1">
        <f t="array" aca="1" ref="OQ29" ca="1">_xll.TR(OQ1,"TR.EmployeeSatisfactionScore","Period=FY2017")</f>
        <v>#NAME?</v>
      </c>
      <c r="OR29" s="1" t="e" cm="1">
        <f t="array" aca="1" ref="OR29" ca="1">_xll.TR(OR1,"TR.EmployeeSatisfactionScore","Period=FY2017")</f>
        <v>#NAME?</v>
      </c>
      <c r="OS29" s="1" t="e" cm="1">
        <f t="array" aca="1" ref="OS29" ca="1">_xll.TR(OS1,"TR.EmployeeSatisfactionScore","Period=FY2017")</f>
        <v>#NAME?</v>
      </c>
      <c r="OT29" s="1" t="e" cm="1">
        <f t="array" aca="1" ref="OT29" ca="1">_xll.TR(OT1,"TR.EmployeeSatisfactionScore","Period=FY2017")</f>
        <v>#NAME?</v>
      </c>
      <c r="OU29" s="1" t="e" cm="1">
        <f t="array" aca="1" ref="OU29" ca="1">_xll.TR(OU1,"TR.EmployeeSatisfactionScore","Period=FY2017")</f>
        <v>#NAME?</v>
      </c>
      <c r="OV29" s="1" t="e" cm="1">
        <f t="array" aca="1" ref="OV29" ca="1">_xll.TR(OV1,"TR.EmployeeSatisfactionScore","Period=FY2017")</f>
        <v>#NAME?</v>
      </c>
      <c r="OW29" s="1" t="e" cm="1">
        <f t="array" aca="1" ref="OW29" ca="1">_xll.TR(OW1,"TR.EmployeeSatisfactionScore","Period=FY2017")</f>
        <v>#NAME?</v>
      </c>
      <c r="OX29" s="1" t="e" cm="1">
        <f t="array" aca="1" ref="OX29" ca="1">_xll.TR(OX1,"TR.EmployeeSatisfactionScore","Period=FY2017")</f>
        <v>#NAME?</v>
      </c>
      <c r="OY29" s="1" t="e" cm="1">
        <f t="array" aca="1" ref="OY29" ca="1">_xll.TR(OY1,"TR.EmployeeSatisfactionScore","Period=FY2017")</f>
        <v>#NAME?</v>
      </c>
      <c r="OZ29" s="1" t="e" cm="1">
        <f t="array" aca="1" ref="OZ29" ca="1">_xll.TR(OZ1,"TR.EmployeeSatisfactionScore","Period=FY2017")</f>
        <v>#NAME?</v>
      </c>
      <c r="PA29" s="1" t="e" cm="1">
        <f t="array" aca="1" ref="PA29" ca="1">_xll.TR(PA1,"TR.EmployeeSatisfactionScore","Period=FY2017")</f>
        <v>#NAME?</v>
      </c>
      <c r="PB29" s="1" t="e" cm="1">
        <f t="array" aca="1" ref="PB29" ca="1">_xll.TR(PB1,"TR.EmployeeSatisfactionScore","Period=FY2017")</f>
        <v>#NAME?</v>
      </c>
      <c r="PC29" s="1" t="e" cm="1">
        <f t="array" aca="1" ref="PC29" ca="1">_xll.TR(PC1,"TR.EmployeeSatisfactionScore","Period=FY2017")</f>
        <v>#NAME?</v>
      </c>
      <c r="PD29" s="1" t="e" cm="1">
        <f t="array" aca="1" ref="PD29" ca="1">_xll.TR(PD1,"TR.EmployeeSatisfactionScore","Period=FY2017")</f>
        <v>#NAME?</v>
      </c>
      <c r="PE29" s="1" t="e" cm="1">
        <f t="array" aca="1" ref="PE29" ca="1">_xll.TR(PE1,"TR.EmployeeSatisfactionScore","Period=FY2017")</f>
        <v>#NAME?</v>
      </c>
      <c r="PF29" s="1" t="e" cm="1">
        <f t="array" aca="1" ref="PF29" ca="1">_xll.TR(PF1,"TR.EmployeeSatisfactionScore","Period=FY2017")</f>
        <v>#NAME?</v>
      </c>
      <c r="PG29" s="1" t="e" cm="1">
        <f t="array" aca="1" ref="PG29" ca="1">_xll.TR(PG1,"TR.EmployeeSatisfactionScore","Period=FY2017")</f>
        <v>#NAME?</v>
      </c>
      <c r="PH29" s="1" t="e" cm="1">
        <f t="array" aca="1" ref="PH29" ca="1">_xll.TR(PH1,"TR.EmployeeSatisfactionScore","Period=FY2017")</f>
        <v>#NAME?</v>
      </c>
      <c r="PI29" s="1" t="e" cm="1">
        <f t="array" aca="1" ref="PI29" ca="1">_xll.TR(PI1,"TR.EmployeeSatisfactionScore","Period=FY2017")</f>
        <v>#NAME?</v>
      </c>
      <c r="PJ29" s="1" t="e" cm="1">
        <f t="array" aca="1" ref="PJ29" ca="1">_xll.TR(PJ1,"TR.EmployeeSatisfactionScore","Period=FY2017")</f>
        <v>#NAME?</v>
      </c>
      <c r="PK29" s="1" t="e" cm="1">
        <f t="array" aca="1" ref="PK29" ca="1">_xll.TR(PK1,"TR.EmployeeSatisfactionScore","Period=FY2017")</f>
        <v>#NAME?</v>
      </c>
      <c r="PL29" s="1" t="e" cm="1">
        <f t="array" aca="1" ref="PL29" ca="1">_xll.TR(PL1,"TR.EmployeeSatisfactionScore","Period=FY2017")</f>
        <v>#NAME?</v>
      </c>
      <c r="PM29" s="1" t="e" cm="1">
        <f t="array" aca="1" ref="PM29" ca="1">_xll.TR(PM1,"TR.EmployeeSatisfactionScore","Period=FY2017")</f>
        <v>#NAME?</v>
      </c>
      <c r="PN29" s="1" t="e" cm="1">
        <f t="array" aca="1" ref="PN29" ca="1">_xll.TR(PN1,"TR.EmployeeSatisfactionScore","Period=FY2017")</f>
        <v>#NAME?</v>
      </c>
      <c r="PO29" s="1" t="e" cm="1">
        <f t="array" aca="1" ref="PO29" ca="1">_xll.TR(PO1,"TR.EmployeeSatisfactionScore","Period=FY2017")</f>
        <v>#NAME?</v>
      </c>
      <c r="PP29" s="1" t="e" cm="1">
        <f t="array" aca="1" ref="PP29" ca="1">_xll.TR(PP1,"TR.EmployeeSatisfactionScore","Period=FY2017")</f>
        <v>#NAME?</v>
      </c>
      <c r="PQ29" s="1" t="e" cm="1">
        <f t="array" aca="1" ref="PQ29" ca="1">_xll.TR(PQ1,"TR.EmployeeSatisfactionScore","Period=FY2017")</f>
        <v>#NAME?</v>
      </c>
      <c r="PR29" s="1" t="e" cm="1">
        <f t="array" aca="1" ref="PR29" ca="1">_xll.TR(PR1,"TR.EmployeeSatisfactionScore","Period=FY2017")</f>
        <v>#NAME?</v>
      </c>
      <c r="PS29" s="1" t="e" cm="1">
        <f t="array" aca="1" ref="PS29" ca="1">_xll.TR(PS1,"TR.EmployeeSatisfactionScore","Period=FY2017")</f>
        <v>#NAME?</v>
      </c>
      <c r="PT29" s="1" t="e" cm="1">
        <f t="array" aca="1" ref="PT29" ca="1">_xll.TR(PT1,"TR.EmployeeSatisfactionScore","Period=FY2017")</f>
        <v>#NAME?</v>
      </c>
      <c r="PU29" s="1" t="e" cm="1">
        <f t="array" aca="1" ref="PU29" ca="1">_xll.TR(PU1,"TR.EmployeeSatisfactionScore","Period=FY2017")</f>
        <v>#NAME?</v>
      </c>
      <c r="PV29" s="1" t="e" cm="1">
        <f t="array" aca="1" ref="PV29" ca="1">_xll.TR(PV1,"TR.EmployeeSatisfactionScore","Period=FY2017")</f>
        <v>#NAME?</v>
      </c>
      <c r="PW29" s="1" t="e" cm="1">
        <f t="array" aca="1" ref="PW29" ca="1">_xll.TR(PW1,"TR.EmployeeSatisfactionScore","Period=FY2017")</f>
        <v>#NAME?</v>
      </c>
      <c r="PX29" s="1" t="e" cm="1">
        <f t="array" aca="1" ref="PX29" ca="1">_xll.TR(PX1,"TR.EmployeeSatisfactionScore","Period=FY2017")</f>
        <v>#NAME?</v>
      </c>
      <c r="PY29" s="1" t="e" cm="1">
        <f t="array" aca="1" ref="PY29" ca="1">_xll.TR(PY1,"TR.EmployeeSatisfactionScore","Period=FY2017")</f>
        <v>#NAME?</v>
      </c>
      <c r="PZ29" s="1" t="e" cm="1">
        <f t="array" aca="1" ref="PZ29" ca="1">_xll.TR(PZ1,"TR.EmployeeSatisfactionScore","Period=FY2017")</f>
        <v>#NAME?</v>
      </c>
      <c r="QA29" s="1" t="e" cm="1">
        <f t="array" aca="1" ref="QA29" ca="1">_xll.TR(QA1,"TR.EmployeeSatisfactionScore","Period=FY2017")</f>
        <v>#NAME?</v>
      </c>
      <c r="QB29" s="1" t="e" cm="1">
        <f t="array" aca="1" ref="QB29" ca="1">_xll.TR(QB1,"TR.EmployeeSatisfactionScore","Period=FY2017")</f>
        <v>#NAME?</v>
      </c>
      <c r="QC29" s="1" t="e" cm="1">
        <f t="array" aca="1" ref="QC29" ca="1">_xll.TR(QC1,"TR.EmployeeSatisfactionScore","Period=FY2017")</f>
        <v>#NAME?</v>
      </c>
      <c r="QD29" s="1" t="e" cm="1">
        <f t="array" aca="1" ref="QD29" ca="1">_xll.TR(QD1,"TR.EmployeeSatisfactionScore","Period=FY2017")</f>
        <v>#NAME?</v>
      </c>
      <c r="QE29" s="1" t="e" cm="1">
        <f t="array" aca="1" ref="QE29" ca="1">_xll.TR(QE1,"TR.EmployeeSatisfactionScore","Period=FY2017")</f>
        <v>#NAME?</v>
      </c>
      <c r="QF29" s="1" t="e" cm="1">
        <f t="array" aca="1" ref="QF29" ca="1">_xll.TR(QF1,"TR.EmployeeSatisfactionScore","Period=FY2017")</f>
        <v>#NAME?</v>
      </c>
      <c r="QG29" s="1" t="e" cm="1">
        <f t="array" aca="1" ref="QG29" ca="1">_xll.TR(QG1,"TR.EmployeeSatisfactionScore","Period=FY2017")</f>
        <v>#NAME?</v>
      </c>
      <c r="QH29" s="1" t="e" cm="1">
        <f t="array" aca="1" ref="QH29" ca="1">_xll.TR(QH1,"TR.EmployeeSatisfactionScore","Period=FY2017")</f>
        <v>#NAME?</v>
      </c>
      <c r="QI29" s="1" t="e" cm="1">
        <f t="array" aca="1" ref="QI29" ca="1">_xll.TR(QI1,"TR.EmployeeSatisfactionScore","Period=FY2017")</f>
        <v>#NAME?</v>
      </c>
      <c r="QJ29" s="1" t="e" cm="1">
        <f t="array" aca="1" ref="QJ29" ca="1">_xll.TR(QJ1,"TR.EmployeeSatisfactionScore","Period=FY2017")</f>
        <v>#NAME?</v>
      </c>
      <c r="QK29" s="1" t="e" cm="1">
        <f t="array" aca="1" ref="QK29" ca="1">_xll.TR(QK1,"TR.EmployeeSatisfactionScore","Period=FY2017")</f>
        <v>#NAME?</v>
      </c>
      <c r="QL29" s="1" t="e" cm="1">
        <f t="array" aca="1" ref="QL29" ca="1">_xll.TR(QL1,"TR.EmployeeSatisfactionScore","Period=FY2017")</f>
        <v>#NAME?</v>
      </c>
      <c r="QM29" s="1" t="e" cm="1">
        <f t="array" aca="1" ref="QM29" ca="1">_xll.TR(QM1,"TR.EmployeeSatisfactionScore","Period=FY2017")</f>
        <v>#NAME?</v>
      </c>
      <c r="QN29" s="1" t="e" cm="1">
        <f t="array" aca="1" ref="QN29" ca="1">_xll.TR(QN1,"TR.EmployeeSatisfactionScore","Period=FY2017")</f>
        <v>#NAME?</v>
      </c>
      <c r="QO29" s="1" t="e" cm="1">
        <f t="array" aca="1" ref="QO29" ca="1">_xll.TR(QO1,"TR.EmployeeSatisfactionScore","Period=FY2017")</f>
        <v>#NAME?</v>
      </c>
      <c r="QP29" s="1" t="e" cm="1">
        <f t="array" aca="1" ref="QP29" ca="1">_xll.TR(QP1,"TR.EmployeeSatisfactionScore","Period=FY2017")</f>
        <v>#NAME?</v>
      </c>
      <c r="QQ29" s="1" t="e" cm="1">
        <f t="array" aca="1" ref="QQ29" ca="1">_xll.TR(QQ1,"TR.EmployeeSatisfactionScore","Period=FY2017")</f>
        <v>#NAME?</v>
      </c>
      <c r="QR29" s="1" t="e" cm="1">
        <f t="array" aca="1" ref="QR29" ca="1">_xll.TR(QR1,"TR.EmployeeSatisfactionScore","Period=FY2017")</f>
        <v>#NAME?</v>
      </c>
      <c r="QS29" s="1" t="e" cm="1">
        <f t="array" aca="1" ref="QS29" ca="1">_xll.TR(QS1,"TR.EmployeeSatisfactionScore","Period=FY2017")</f>
        <v>#NAME?</v>
      </c>
      <c r="QT29" s="1" t="e" cm="1">
        <f t="array" aca="1" ref="QT29" ca="1">_xll.TR(QT1,"TR.EmployeeSatisfactionScore","Period=FY2017")</f>
        <v>#NAME?</v>
      </c>
      <c r="QU29" s="1" t="e" cm="1">
        <f t="array" aca="1" ref="QU29" ca="1">_xll.TR(QU1,"TR.EmployeeSatisfactionScore","Period=FY2017")</f>
        <v>#NAME?</v>
      </c>
      <c r="QV29" s="1" t="e" cm="1">
        <f t="array" aca="1" ref="QV29" ca="1">_xll.TR(QV1,"TR.EmployeeSatisfactionScore","Period=FY2017")</f>
        <v>#NAME?</v>
      </c>
      <c r="QW29" s="1" t="e" cm="1">
        <f t="array" aca="1" ref="QW29" ca="1">_xll.TR(QW1,"TR.EmployeeSatisfactionScore","Period=FY2017")</f>
        <v>#NAME?</v>
      </c>
      <c r="QX29" s="1" t="e" cm="1">
        <f t="array" aca="1" ref="QX29" ca="1">_xll.TR(QX1,"TR.EmployeeSatisfactionScore","Period=FY2017")</f>
        <v>#NAME?</v>
      </c>
      <c r="QY29" s="1" t="e" cm="1">
        <f t="array" aca="1" ref="QY29" ca="1">_xll.TR(QY1,"TR.EmployeeSatisfactionScore","Period=FY2017")</f>
        <v>#NAME?</v>
      </c>
      <c r="QZ29" s="1" t="e" cm="1">
        <f t="array" aca="1" ref="QZ29" ca="1">_xll.TR(QZ1,"TR.EmployeeSatisfactionScore","Period=FY2017")</f>
        <v>#NAME?</v>
      </c>
      <c r="RA29" s="1" t="e" cm="1">
        <f t="array" aca="1" ref="RA29" ca="1">_xll.TR(RA1,"TR.EmployeeSatisfactionScore","Period=FY2017")</f>
        <v>#NAME?</v>
      </c>
      <c r="RB29" s="1" t="e" cm="1">
        <f t="array" aca="1" ref="RB29" ca="1">_xll.TR(RB1,"TR.EmployeeSatisfactionScore","Period=FY2017")</f>
        <v>#NAME?</v>
      </c>
      <c r="RC29" s="1" t="e" cm="1">
        <f t="array" aca="1" ref="RC29" ca="1">_xll.TR(RC1,"TR.EmployeeSatisfactionScore","Period=FY2017")</f>
        <v>#NAME?</v>
      </c>
      <c r="RD29" s="1" t="e" cm="1">
        <f t="array" aca="1" ref="RD29" ca="1">_xll.TR(RD1,"TR.EmployeeSatisfactionScore","Period=FY2017")</f>
        <v>#NAME?</v>
      </c>
      <c r="RE29" s="1" t="e" cm="1">
        <f t="array" aca="1" ref="RE29" ca="1">_xll.TR(RE1,"TR.EmployeeSatisfactionScore","Period=FY2017")</f>
        <v>#NAME?</v>
      </c>
      <c r="RF29" s="1" t="e" cm="1">
        <f t="array" aca="1" ref="RF29" ca="1">_xll.TR(RF1,"TR.EmployeeSatisfactionScore","Period=FY2017")</f>
        <v>#NAME?</v>
      </c>
      <c r="RG29" s="1" t="e" cm="1">
        <f t="array" aca="1" ref="RG29" ca="1">_xll.TR(RG1,"TR.EmployeeSatisfactionScore","Period=FY2017")</f>
        <v>#NAME?</v>
      </c>
      <c r="RH29" s="1" t="e" cm="1">
        <f t="array" aca="1" ref="RH29" ca="1">_xll.TR(RH1,"TR.EmployeeSatisfactionScore","Period=FY2017")</f>
        <v>#NAME?</v>
      </c>
      <c r="RI29" s="1" t="e" cm="1">
        <f t="array" aca="1" ref="RI29" ca="1">_xll.TR(RI1,"TR.EmployeeSatisfactionScore","Period=FY2017")</f>
        <v>#NAME?</v>
      </c>
      <c r="RJ29" s="1" t="e" cm="1">
        <f t="array" aca="1" ref="RJ29" ca="1">_xll.TR(RJ1,"TR.EmployeeSatisfactionScore","Period=FY2017")</f>
        <v>#NAME?</v>
      </c>
      <c r="RK29" s="1" t="e" cm="1">
        <f t="array" aca="1" ref="RK29" ca="1">_xll.TR(RK1,"TR.EmployeeSatisfactionScore","Period=FY2017")</f>
        <v>#NAME?</v>
      </c>
      <c r="RL29" s="1" t="e" cm="1">
        <f t="array" aca="1" ref="RL29" ca="1">_xll.TR(RL1,"TR.EmployeeSatisfactionScore","Period=FY2017")</f>
        <v>#NAME?</v>
      </c>
      <c r="RM29" s="1" t="e" cm="1">
        <f t="array" aca="1" ref="RM29" ca="1">_xll.TR(RM1,"TR.EmployeeSatisfactionScore","Period=FY2017")</f>
        <v>#NAME?</v>
      </c>
      <c r="RN29" s="1" t="e" cm="1">
        <f t="array" aca="1" ref="RN29" ca="1">_xll.TR(RN1,"TR.EmployeeSatisfactionScore","Period=FY2017")</f>
        <v>#NAME?</v>
      </c>
      <c r="RO29" s="1" t="e" cm="1">
        <f t="array" aca="1" ref="RO29" ca="1">_xll.TR(RO1,"TR.EmployeeSatisfactionScore","Period=FY2017")</f>
        <v>#NAME?</v>
      </c>
      <c r="RP29" s="1" t="e" cm="1">
        <f t="array" aca="1" ref="RP29" ca="1">_xll.TR(RP1,"TR.EmployeeSatisfactionScore","Period=FY2017")</f>
        <v>#NAME?</v>
      </c>
      <c r="RQ29" s="1" t="e" cm="1">
        <f t="array" aca="1" ref="RQ29" ca="1">_xll.TR(RQ1,"TR.EmployeeSatisfactionScore","Period=FY2017")</f>
        <v>#NAME?</v>
      </c>
      <c r="RR29" s="1" t="e" cm="1">
        <f t="array" aca="1" ref="RR29" ca="1">_xll.TR(RR1,"TR.EmployeeSatisfactionScore","Period=FY2017")</f>
        <v>#NAME?</v>
      </c>
      <c r="RS29" s="1" t="e" cm="1">
        <f t="array" aca="1" ref="RS29" ca="1">_xll.TR(RS1,"TR.EmployeeSatisfactionScore","Period=FY2017")</f>
        <v>#NAME?</v>
      </c>
      <c r="RT29" s="1" t="e" cm="1">
        <f t="array" aca="1" ref="RT29" ca="1">_xll.TR(RT1,"TR.EmployeeSatisfactionScore","Period=FY2017")</f>
        <v>#NAME?</v>
      </c>
      <c r="RU29" s="1" t="e" cm="1">
        <f t="array" aca="1" ref="RU29" ca="1">_xll.TR(RU1,"TR.EmployeeSatisfactionScore","Period=FY2017")</f>
        <v>#NAME?</v>
      </c>
      <c r="RV29" s="1" t="e" cm="1">
        <f t="array" aca="1" ref="RV29" ca="1">_xll.TR(RV1,"TR.EmployeeSatisfactionScore","Period=FY2017")</f>
        <v>#NAME?</v>
      </c>
      <c r="RW29" s="1" t="e" cm="1">
        <f t="array" aca="1" ref="RW29" ca="1">_xll.TR(RW1,"TR.EmployeeSatisfactionScore","Period=FY2017")</f>
        <v>#NAME?</v>
      </c>
      <c r="RX29" s="1" t="e" cm="1">
        <f t="array" aca="1" ref="RX29" ca="1">_xll.TR(RX1,"TR.EmployeeSatisfactionScore","Period=FY2017")</f>
        <v>#NAME?</v>
      </c>
      <c r="RY29" s="1" t="e" cm="1">
        <f t="array" aca="1" ref="RY29" ca="1">_xll.TR(RY1,"TR.EmployeeSatisfactionScore","Period=FY2017")</f>
        <v>#NAME?</v>
      </c>
      <c r="RZ29" s="1" t="e" cm="1">
        <f t="array" aca="1" ref="RZ29" ca="1">_xll.TR(RZ1,"TR.EmployeeSatisfactionScore","Period=FY2017")</f>
        <v>#NAME?</v>
      </c>
      <c r="SA29" s="1" t="e" cm="1">
        <f t="array" aca="1" ref="SA29" ca="1">_xll.TR(SA1,"TR.EmployeeSatisfactionScore","Period=FY2017")</f>
        <v>#NAME?</v>
      </c>
      <c r="SB29" s="1" t="e" cm="1">
        <f t="array" aca="1" ref="SB29" ca="1">_xll.TR(SB1,"TR.EmployeeSatisfactionScore","Period=FY2017")</f>
        <v>#NAME?</v>
      </c>
      <c r="SC29" s="1" t="e" cm="1">
        <f t="array" aca="1" ref="SC29" ca="1">_xll.TR(SC1,"TR.EmployeeSatisfactionScore","Period=FY2017")</f>
        <v>#NAME?</v>
      </c>
      <c r="SD29" s="1" t="e" cm="1">
        <f t="array" aca="1" ref="SD29" ca="1">_xll.TR(SD1,"TR.EmployeeSatisfactionScore","Period=FY2017")</f>
        <v>#NAME?</v>
      </c>
      <c r="SE29" s="1" t="e" cm="1">
        <f t="array" aca="1" ref="SE29" ca="1">_xll.TR(SE1,"TR.EmployeeSatisfactionScore","Period=FY2017")</f>
        <v>#NAME?</v>
      </c>
      <c r="SF29" s="1" t="e" cm="1">
        <f t="array" aca="1" ref="SF29" ca="1">_xll.TR(SF1,"TR.EmployeeSatisfactionScore","Period=FY2017")</f>
        <v>#NAME?</v>
      </c>
      <c r="SG29" s="1" t="e" cm="1">
        <f t="array" aca="1" ref="SG29" ca="1">_xll.TR(SG1,"TR.EmployeeSatisfactionScore","Period=FY2017")</f>
        <v>#NAME?</v>
      </c>
      <c r="SH29" s="1" t="e" cm="1">
        <f t="array" aca="1" ref="SH29" ca="1">_xll.TR(SH1,"TR.EmployeeSatisfactionScore","Period=FY2017")</f>
        <v>#NAME?</v>
      </c>
      <c r="SI29" s="1" t="e" cm="1">
        <f t="array" aca="1" ref="SI29" ca="1">_xll.TR(SI1,"TR.EmployeeSatisfactionScore","Period=FY2017")</f>
        <v>#NAME?</v>
      </c>
      <c r="SJ29" s="1" t="e" cm="1">
        <f t="array" aca="1" ref="SJ29" ca="1">_xll.TR(SJ1,"TR.EmployeeSatisfactionScore","Period=FY2017")</f>
        <v>#NAME?</v>
      </c>
    </row>
    <row r="30" spans="1:504" x14ac:dyDescent="0.2">
      <c r="A30" t="s">
        <v>2307</v>
      </c>
      <c r="B30" s="1" t="e" cm="1">
        <f t="array" aca="1" ref="B30" ca="1">_xll.TR(B1,"TR.EmployeeSatisfactionScore","Period=FY2016")</f>
        <v>#NAME?</v>
      </c>
      <c r="C30" s="1" t="e" cm="1">
        <f t="array" aca="1" ref="C30" ca="1">_xll.TR(C1,"TR.EmployeeSatisfactionScore","Period=FY2016")</f>
        <v>#NAME?</v>
      </c>
      <c r="D30" s="1" t="e" cm="1">
        <f t="array" aca="1" ref="D30" ca="1">_xll.TR(D1,"TR.EmployeeSatisfactionScore","Period=FY2016")</f>
        <v>#NAME?</v>
      </c>
      <c r="E30" s="1" t="e" cm="1">
        <f t="array" aca="1" ref="E30" ca="1">_xll.TR(E1,"TR.EmployeeSatisfactionScore","Period=FY2016")</f>
        <v>#NAME?</v>
      </c>
      <c r="F30" s="1" t="e" cm="1">
        <f t="array" aca="1" ref="F30" ca="1">_xll.TR(F1,"TR.EmployeeSatisfactionScore","Period=FY2016")</f>
        <v>#NAME?</v>
      </c>
      <c r="G30" s="1" t="e" cm="1">
        <f t="array" aca="1" ref="G30" ca="1">_xll.TR(G1,"TR.EmployeeSatisfactionScore","Period=FY2016")</f>
        <v>#NAME?</v>
      </c>
      <c r="H30" s="1" t="e" cm="1">
        <f t="array" aca="1" ref="H30" ca="1">_xll.TR(H1,"TR.EmployeeSatisfactionScore","Period=FY2016")</f>
        <v>#NAME?</v>
      </c>
      <c r="I30" s="1" t="e" cm="1">
        <f t="array" aca="1" ref="I30" ca="1">_xll.TR(I1,"TR.EmployeeSatisfactionScore","Period=FY2016")</f>
        <v>#NAME?</v>
      </c>
      <c r="J30" s="1" t="e" cm="1">
        <f t="array" aca="1" ref="J30" ca="1">_xll.TR(J1,"TR.EmployeeSatisfactionScore","Period=FY2016")</f>
        <v>#NAME?</v>
      </c>
      <c r="K30" s="1" t="e" cm="1">
        <f t="array" aca="1" ref="K30" ca="1">_xll.TR(K1,"TR.EmployeeSatisfactionScore","Period=FY2016")</f>
        <v>#NAME?</v>
      </c>
      <c r="L30" s="1" t="e" cm="1">
        <f t="array" aca="1" ref="L30" ca="1">_xll.TR(L1,"TR.EmployeeSatisfactionScore","Period=FY2016")</f>
        <v>#NAME?</v>
      </c>
      <c r="M30" s="1" t="e" cm="1">
        <f t="array" aca="1" ref="M30" ca="1">_xll.TR(M1,"TR.EmployeeSatisfactionScore","Period=FY2016")</f>
        <v>#NAME?</v>
      </c>
      <c r="N30" s="1" t="e" cm="1">
        <f t="array" aca="1" ref="N30" ca="1">_xll.TR(N1,"TR.EmployeeSatisfactionScore","Period=FY2016")</f>
        <v>#NAME?</v>
      </c>
      <c r="O30" s="1" t="e" cm="1">
        <f t="array" aca="1" ref="O30" ca="1">_xll.TR(O1,"TR.EmployeeSatisfactionScore","Period=FY2016")</f>
        <v>#NAME?</v>
      </c>
      <c r="P30" s="1" t="e" cm="1">
        <f t="array" aca="1" ref="P30" ca="1">_xll.TR(P1,"TR.EmployeeSatisfactionScore","Period=FY2016")</f>
        <v>#NAME?</v>
      </c>
      <c r="Q30" s="1" t="e" cm="1">
        <f t="array" aca="1" ref="Q30" ca="1">_xll.TR(Q1,"TR.EmployeeSatisfactionScore","Period=FY2016")</f>
        <v>#NAME?</v>
      </c>
      <c r="R30" s="1" t="e" cm="1">
        <f t="array" aca="1" ref="R30" ca="1">_xll.TR(R1,"TR.EmployeeSatisfactionScore","Period=FY2016")</f>
        <v>#NAME?</v>
      </c>
      <c r="S30" s="1" t="e" cm="1">
        <f t="array" aca="1" ref="S30" ca="1">_xll.TR(S1,"TR.EmployeeSatisfactionScore","Period=FY2016")</f>
        <v>#NAME?</v>
      </c>
      <c r="T30" s="1" t="e" cm="1">
        <f t="array" aca="1" ref="T30" ca="1">_xll.TR(T1,"TR.EmployeeSatisfactionScore","Period=FY2016")</f>
        <v>#NAME?</v>
      </c>
      <c r="U30" s="1" t="e" cm="1">
        <f t="array" aca="1" ref="U30" ca="1">_xll.TR(U1,"TR.EmployeeSatisfactionScore","Period=FY2016")</f>
        <v>#NAME?</v>
      </c>
      <c r="V30" s="1" t="e" cm="1">
        <f t="array" aca="1" ref="V30" ca="1">_xll.TR(V1,"TR.EmployeeSatisfactionScore","Period=FY2016")</f>
        <v>#NAME?</v>
      </c>
      <c r="W30" s="1" t="e" cm="1">
        <f t="array" aca="1" ref="W30" ca="1">_xll.TR(W1,"TR.EmployeeSatisfactionScore","Period=FY2016")</f>
        <v>#NAME?</v>
      </c>
      <c r="X30" s="1" t="e" cm="1">
        <f t="array" aca="1" ref="X30" ca="1">_xll.TR(X1,"TR.EmployeeSatisfactionScore","Period=FY2016")</f>
        <v>#NAME?</v>
      </c>
      <c r="Y30" s="1" t="e" cm="1">
        <f t="array" aca="1" ref="Y30" ca="1">_xll.TR(Y1,"TR.EmployeeSatisfactionScore","Period=FY2016")</f>
        <v>#NAME?</v>
      </c>
      <c r="Z30" s="1" t="e" cm="1">
        <f t="array" aca="1" ref="Z30" ca="1">_xll.TR(Z1,"TR.EmployeeSatisfactionScore","Period=FY2016")</f>
        <v>#NAME?</v>
      </c>
      <c r="AA30" s="1" t="e" cm="1">
        <f t="array" aca="1" ref="AA30" ca="1">_xll.TR(AA1,"TR.EmployeeSatisfactionScore","Period=FY2016")</f>
        <v>#NAME?</v>
      </c>
      <c r="AB30" s="1" t="e" cm="1">
        <f t="array" aca="1" ref="AB30" ca="1">_xll.TR(AB1,"TR.EmployeeSatisfactionScore","Period=FY2016")</f>
        <v>#NAME?</v>
      </c>
      <c r="AC30" s="1" t="e" cm="1">
        <f t="array" aca="1" ref="AC30" ca="1">_xll.TR(AC1,"TR.EmployeeSatisfactionScore","Period=FY2016")</f>
        <v>#NAME?</v>
      </c>
      <c r="AD30" s="1" t="e" cm="1">
        <f t="array" aca="1" ref="AD30" ca="1">_xll.TR(AD1,"TR.EmployeeSatisfactionScore","Period=FY2016")</f>
        <v>#NAME?</v>
      </c>
      <c r="AE30" s="1" t="e" cm="1">
        <f t="array" aca="1" ref="AE30" ca="1">_xll.TR(AE1,"TR.EmployeeSatisfactionScore","Period=FY2016")</f>
        <v>#NAME?</v>
      </c>
      <c r="AF30" s="1" t="e" cm="1">
        <f t="array" aca="1" ref="AF30" ca="1">_xll.TR(AF1,"TR.EmployeeSatisfactionScore","Period=FY2016")</f>
        <v>#NAME?</v>
      </c>
      <c r="AG30" s="1" t="e" cm="1">
        <f t="array" aca="1" ref="AG30" ca="1">_xll.TR(AG1,"TR.EmployeeSatisfactionScore","Period=FY2016")</f>
        <v>#NAME?</v>
      </c>
      <c r="AH30" s="1" t="e" cm="1">
        <f t="array" aca="1" ref="AH30" ca="1">_xll.TR(AH1,"TR.EmployeeSatisfactionScore","Period=FY2016")</f>
        <v>#NAME?</v>
      </c>
      <c r="AI30" s="1" t="e" cm="1">
        <f t="array" aca="1" ref="AI30" ca="1">_xll.TR(AI1,"TR.EmployeeSatisfactionScore","Period=FY2016")</f>
        <v>#NAME?</v>
      </c>
      <c r="AJ30" s="1" t="e" cm="1">
        <f t="array" aca="1" ref="AJ30" ca="1">_xll.TR(AJ1,"TR.EmployeeSatisfactionScore","Period=FY2016")</f>
        <v>#NAME?</v>
      </c>
      <c r="AK30" s="1" t="e" cm="1">
        <f t="array" aca="1" ref="AK30" ca="1">_xll.TR(AK1,"TR.EmployeeSatisfactionScore","Period=FY2016")</f>
        <v>#NAME?</v>
      </c>
      <c r="AL30" s="1" t="e" cm="1">
        <f t="array" aca="1" ref="AL30" ca="1">_xll.TR(AL1,"TR.EmployeeSatisfactionScore","Period=FY2016")</f>
        <v>#NAME?</v>
      </c>
      <c r="AM30" s="1" t="e" cm="1">
        <f t="array" aca="1" ref="AM30" ca="1">_xll.TR(AM1,"TR.EmployeeSatisfactionScore","Period=FY2016")</f>
        <v>#NAME?</v>
      </c>
      <c r="AN30" s="1" t="e" cm="1">
        <f t="array" aca="1" ref="AN30" ca="1">_xll.TR(AN1,"TR.EmployeeSatisfactionScore","Period=FY2016")</f>
        <v>#NAME?</v>
      </c>
      <c r="AO30" s="1" t="e" cm="1">
        <f t="array" aca="1" ref="AO30" ca="1">_xll.TR(AO1,"TR.EmployeeSatisfactionScore","Period=FY2016")</f>
        <v>#NAME?</v>
      </c>
      <c r="AP30" s="1" t="e" cm="1">
        <f t="array" aca="1" ref="AP30" ca="1">_xll.TR(AP1,"TR.EmployeeSatisfactionScore","Period=FY2016")</f>
        <v>#NAME?</v>
      </c>
      <c r="AQ30" s="1" t="e" cm="1">
        <f t="array" aca="1" ref="AQ30" ca="1">_xll.TR(AQ1,"TR.EmployeeSatisfactionScore","Period=FY2016")</f>
        <v>#NAME?</v>
      </c>
      <c r="AR30" s="1" t="e" cm="1">
        <f t="array" aca="1" ref="AR30" ca="1">_xll.TR(AR1,"TR.EmployeeSatisfactionScore","Period=FY2016")</f>
        <v>#NAME?</v>
      </c>
      <c r="AS30" s="1" t="e" cm="1">
        <f t="array" aca="1" ref="AS30" ca="1">_xll.TR(AS1,"TR.EmployeeSatisfactionScore","Period=FY2016")</f>
        <v>#NAME?</v>
      </c>
      <c r="AT30" s="1" t="e" cm="1">
        <f t="array" aca="1" ref="AT30" ca="1">_xll.TR(AT1,"TR.EmployeeSatisfactionScore","Period=FY2016")</f>
        <v>#NAME?</v>
      </c>
      <c r="AU30" s="1" t="e" cm="1">
        <f t="array" aca="1" ref="AU30" ca="1">_xll.TR(AU1,"TR.EmployeeSatisfactionScore","Period=FY2016")</f>
        <v>#NAME?</v>
      </c>
      <c r="AV30" s="1" t="e" cm="1">
        <f t="array" aca="1" ref="AV30" ca="1">_xll.TR(AV1,"TR.EmployeeSatisfactionScore","Period=FY2016")</f>
        <v>#NAME?</v>
      </c>
      <c r="AW30" s="1" t="e" cm="1">
        <f t="array" aca="1" ref="AW30" ca="1">_xll.TR(AW1,"TR.EmployeeSatisfactionScore","Period=FY2016")</f>
        <v>#NAME?</v>
      </c>
      <c r="AX30" s="1" t="e" cm="1">
        <f t="array" aca="1" ref="AX30" ca="1">_xll.TR(AX1,"TR.EmployeeSatisfactionScore","Period=FY2016")</f>
        <v>#NAME?</v>
      </c>
      <c r="AY30" s="1" t="e" cm="1">
        <f t="array" aca="1" ref="AY30" ca="1">_xll.TR(AY1,"TR.EmployeeSatisfactionScore","Period=FY2016")</f>
        <v>#NAME?</v>
      </c>
      <c r="AZ30" s="1" t="e" cm="1">
        <f t="array" aca="1" ref="AZ30" ca="1">_xll.TR(AZ1,"TR.EmployeeSatisfactionScore","Period=FY2016")</f>
        <v>#NAME?</v>
      </c>
      <c r="BA30" s="1" t="e" cm="1">
        <f t="array" aca="1" ref="BA30" ca="1">_xll.TR(BA1,"TR.EmployeeSatisfactionScore","Period=FY2016")</f>
        <v>#NAME?</v>
      </c>
      <c r="BB30" s="1" t="e" cm="1">
        <f t="array" aca="1" ref="BB30" ca="1">_xll.TR(BB1,"TR.EmployeeSatisfactionScore","Period=FY2016")</f>
        <v>#NAME?</v>
      </c>
      <c r="BC30" s="1" t="e" cm="1">
        <f t="array" aca="1" ref="BC30" ca="1">_xll.TR(BC1,"TR.EmployeeSatisfactionScore","Period=FY2016")</f>
        <v>#NAME?</v>
      </c>
      <c r="BD30" s="1" t="e" cm="1">
        <f t="array" aca="1" ref="BD30" ca="1">_xll.TR(BD1,"TR.EmployeeSatisfactionScore","Period=FY2016")</f>
        <v>#NAME?</v>
      </c>
      <c r="BE30" s="1" t="e" cm="1">
        <f t="array" aca="1" ref="BE30" ca="1">_xll.TR(BE1,"TR.EmployeeSatisfactionScore","Period=FY2016")</f>
        <v>#NAME?</v>
      </c>
      <c r="BF30" s="1" t="e" cm="1">
        <f t="array" aca="1" ref="BF30" ca="1">_xll.TR(BF1,"TR.EmployeeSatisfactionScore","Period=FY2016")</f>
        <v>#NAME?</v>
      </c>
      <c r="BG30" s="1" t="e" cm="1">
        <f t="array" aca="1" ref="BG30" ca="1">_xll.TR(BG1,"TR.EmployeeSatisfactionScore","Period=FY2016")</f>
        <v>#NAME?</v>
      </c>
      <c r="BH30" s="1" t="e" cm="1">
        <f t="array" aca="1" ref="BH30" ca="1">_xll.TR(BH1,"TR.EmployeeSatisfactionScore","Period=FY2016")</f>
        <v>#NAME?</v>
      </c>
      <c r="BI30" s="1" t="e" cm="1">
        <f t="array" aca="1" ref="BI30" ca="1">_xll.TR(BI1,"TR.EmployeeSatisfactionScore","Period=FY2016")</f>
        <v>#NAME?</v>
      </c>
      <c r="BJ30" s="1" t="e" cm="1">
        <f t="array" aca="1" ref="BJ30" ca="1">_xll.TR(BJ1,"TR.EmployeeSatisfactionScore","Period=FY2016")</f>
        <v>#NAME?</v>
      </c>
      <c r="BK30" s="1" t="e" cm="1">
        <f t="array" aca="1" ref="BK30" ca="1">_xll.TR(BK1,"TR.EmployeeSatisfactionScore","Period=FY2016")</f>
        <v>#NAME?</v>
      </c>
      <c r="BL30" s="1" t="e" cm="1">
        <f t="array" aca="1" ref="BL30" ca="1">_xll.TR(BL1,"TR.EmployeeSatisfactionScore","Period=FY2016")</f>
        <v>#NAME?</v>
      </c>
      <c r="BM30" s="1" t="e" cm="1">
        <f t="array" aca="1" ref="BM30" ca="1">_xll.TR(BM1,"TR.EmployeeSatisfactionScore","Period=FY2016")</f>
        <v>#NAME?</v>
      </c>
      <c r="BN30" s="1" t="e" cm="1">
        <f t="array" aca="1" ref="BN30" ca="1">_xll.TR(BN1,"TR.EmployeeSatisfactionScore","Period=FY2016")</f>
        <v>#NAME?</v>
      </c>
      <c r="BO30" s="1" t="e" cm="1">
        <f t="array" aca="1" ref="BO30" ca="1">_xll.TR(BO1,"TR.EmployeeSatisfactionScore","Period=FY2016")</f>
        <v>#NAME?</v>
      </c>
      <c r="BP30" s="1" t="e" cm="1">
        <f t="array" aca="1" ref="BP30" ca="1">_xll.TR(BP1,"TR.EmployeeSatisfactionScore","Period=FY2016")</f>
        <v>#NAME?</v>
      </c>
      <c r="BQ30" s="1" t="e" cm="1">
        <f t="array" aca="1" ref="BQ30" ca="1">_xll.TR(BQ1,"TR.EmployeeSatisfactionScore","Period=FY2016")</f>
        <v>#NAME?</v>
      </c>
      <c r="BR30" s="1" t="e" cm="1">
        <f t="array" aca="1" ref="BR30" ca="1">_xll.TR(BR1,"TR.EmployeeSatisfactionScore","Period=FY2016")</f>
        <v>#NAME?</v>
      </c>
      <c r="BS30" s="1" t="e" cm="1">
        <f t="array" aca="1" ref="BS30" ca="1">_xll.TR(BS1,"TR.EmployeeSatisfactionScore","Period=FY2016")</f>
        <v>#NAME?</v>
      </c>
      <c r="BT30" s="1" t="e" cm="1">
        <f t="array" aca="1" ref="BT30" ca="1">_xll.TR(BT1,"TR.EmployeeSatisfactionScore","Period=FY2016")</f>
        <v>#NAME?</v>
      </c>
      <c r="BU30" s="1" t="e" cm="1">
        <f t="array" aca="1" ref="BU30" ca="1">_xll.TR(BU1,"TR.EmployeeSatisfactionScore","Period=FY2016")</f>
        <v>#NAME?</v>
      </c>
      <c r="BV30" s="1" t="e" cm="1">
        <f t="array" aca="1" ref="BV30" ca="1">_xll.TR(BV1,"TR.EmployeeSatisfactionScore","Period=FY2016")</f>
        <v>#NAME?</v>
      </c>
      <c r="BW30" s="1" t="e" cm="1">
        <f t="array" aca="1" ref="BW30" ca="1">_xll.TR(BW1,"TR.EmployeeSatisfactionScore","Period=FY2016")</f>
        <v>#NAME?</v>
      </c>
      <c r="BX30" s="1" t="e" cm="1">
        <f t="array" aca="1" ref="BX30" ca="1">_xll.TR(BX1,"TR.EmployeeSatisfactionScore","Period=FY2016")</f>
        <v>#NAME?</v>
      </c>
      <c r="BY30" s="1" t="e" cm="1">
        <f t="array" aca="1" ref="BY30" ca="1">_xll.TR(BY1,"TR.EmployeeSatisfactionScore","Period=FY2016")</f>
        <v>#NAME?</v>
      </c>
      <c r="BZ30" s="1" t="e" cm="1">
        <f t="array" aca="1" ref="BZ30" ca="1">_xll.TR(BZ1,"TR.EmployeeSatisfactionScore","Period=FY2016")</f>
        <v>#NAME?</v>
      </c>
      <c r="CA30" s="1" t="e" cm="1">
        <f t="array" aca="1" ref="CA30" ca="1">_xll.TR(CA1,"TR.EmployeeSatisfactionScore","Period=FY2016")</f>
        <v>#NAME?</v>
      </c>
      <c r="CB30" s="1" t="e" cm="1">
        <f t="array" aca="1" ref="CB30" ca="1">_xll.TR(CB1,"TR.EmployeeSatisfactionScore","Period=FY2016")</f>
        <v>#NAME?</v>
      </c>
      <c r="CC30" s="1" t="e" cm="1">
        <f t="array" aca="1" ref="CC30" ca="1">_xll.TR(CC1,"TR.EmployeeSatisfactionScore","Period=FY2016")</f>
        <v>#NAME?</v>
      </c>
      <c r="CD30" s="1" t="e" cm="1">
        <f t="array" aca="1" ref="CD30" ca="1">_xll.TR(CD1,"TR.EmployeeSatisfactionScore","Period=FY2016")</f>
        <v>#NAME?</v>
      </c>
      <c r="CE30" s="1" t="e" cm="1">
        <f t="array" aca="1" ref="CE30" ca="1">_xll.TR(CE1,"TR.EmployeeSatisfactionScore","Period=FY2016")</f>
        <v>#NAME?</v>
      </c>
      <c r="CF30" s="1" t="e" cm="1">
        <f t="array" aca="1" ref="CF30" ca="1">_xll.TR(CF1,"TR.EmployeeSatisfactionScore","Period=FY2016")</f>
        <v>#NAME?</v>
      </c>
      <c r="CG30" s="1" t="e" cm="1">
        <f t="array" aca="1" ref="CG30" ca="1">_xll.TR(CG1,"TR.EmployeeSatisfactionScore","Period=FY2016")</f>
        <v>#NAME?</v>
      </c>
      <c r="CH30" s="1" t="e" cm="1">
        <f t="array" aca="1" ref="CH30" ca="1">_xll.TR(CH1,"TR.EmployeeSatisfactionScore","Period=FY2016")</f>
        <v>#NAME?</v>
      </c>
      <c r="CI30" s="1" t="e" cm="1">
        <f t="array" aca="1" ref="CI30" ca="1">_xll.TR(CI1,"TR.EmployeeSatisfactionScore","Period=FY2016")</f>
        <v>#NAME?</v>
      </c>
      <c r="CJ30" s="1" t="e" cm="1">
        <f t="array" aca="1" ref="CJ30" ca="1">_xll.TR(CJ1,"TR.EmployeeSatisfactionScore","Period=FY2016")</f>
        <v>#NAME?</v>
      </c>
      <c r="CK30" s="1" t="e" cm="1">
        <f t="array" aca="1" ref="CK30" ca="1">_xll.TR(CK1,"TR.EmployeeSatisfactionScore","Period=FY2016")</f>
        <v>#NAME?</v>
      </c>
      <c r="CL30" s="1" t="e" cm="1">
        <f t="array" aca="1" ref="CL30" ca="1">_xll.TR(CL1,"TR.EmployeeSatisfactionScore","Period=FY2016")</f>
        <v>#NAME?</v>
      </c>
      <c r="CM30" s="1" t="e" cm="1">
        <f t="array" aca="1" ref="CM30" ca="1">_xll.TR(CM1,"TR.EmployeeSatisfactionScore","Period=FY2016")</f>
        <v>#NAME?</v>
      </c>
      <c r="CN30" s="1" t="e" cm="1">
        <f t="array" aca="1" ref="CN30" ca="1">_xll.TR(CN1,"TR.EmployeeSatisfactionScore","Period=FY2016")</f>
        <v>#NAME?</v>
      </c>
      <c r="CO30" s="1" t="e" cm="1">
        <f t="array" aca="1" ref="CO30" ca="1">_xll.TR(CO1,"TR.EmployeeSatisfactionScore","Period=FY2016")</f>
        <v>#NAME?</v>
      </c>
      <c r="CP30" s="1" t="e" cm="1">
        <f t="array" aca="1" ref="CP30" ca="1">_xll.TR(CP1,"TR.EmployeeSatisfactionScore","Period=FY2016")</f>
        <v>#NAME?</v>
      </c>
      <c r="CQ30" s="1" t="e" cm="1">
        <f t="array" aca="1" ref="CQ30" ca="1">_xll.TR(CQ1,"TR.EmployeeSatisfactionScore","Period=FY2016")</f>
        <v>#NAME?</v>
      </c>
      <c r="CR30" s="1" t="e" cm="1">
        <f t="array" aca="1" ref="CR30" ca="1">_xll.TR(CR1,"TR.EmployeeSatisfactionScore","Period=FY2016")</f>
        <v>#NAME?</v>
      </c>
      <c r="CS30" s="1" t="e" cm="1">
        <f t="array" aca="1" ref="CS30" ca="1">_xll.TR(CS1,"TR.EmployeeSatisfactionScore","Period=FY2016")</f>
        <v>#NAME?</v>
      </c>
      <c r="CT30" s="1" t="e" cm="1">
        <f t="array" aca="1" ref="CT30" ca="1">_xll.TR(CT1,"TR.EmployeeSatisfactionScore","Period=FY2016")</f>
        <v>#NAME?</v>
      </c>
      <c r="CU30" s="1" t="e" cm="1">
        <f t="array" aca="1" ref="CU30" ca="1">_xll.TR(CU1,"TR.EmployeeSatisfactionScore","Period=FY2016")</f>
        <v>#NAME?</v>
      </c>
      <c r="CV30" s="1" t="e" cm="1">
        <f t="array" aca="1" ref="CV30" ca="1">_xll.TR(CV1,"TR.EmployeeSatisfactionScore","Period=FY2016")</f>
        <v>#NAME?</v>
      </c>
      <c r="CW30" s="1" t="e" cm="1">
        <f t="array" aca="1" ref="CW30" ca="1">_xll.TR(CW1,"TR.EmployeeSatisfactionScore","Period=FY2016")</f>
        <v>#NAME?</v>
      </c>
      <c r="CX30" s="1" t="e" cm="1">
        <f t="array" aca="1" ref="CX30" ca="1">_xll.TR(CX1,"TR.EmployeeSatisfactionScore","Period=FY2016")</f>
        <v>#NAME?</v>
      </c>
      <c r="CY30" s="1" t="e" cm="1">
        <f t="array" aca="1" ref="CY30" ca="1">_xll.TR(CY1,"TR.EmployeeSatisfactionScore","Period=FY2016")</f>
        <v>#NAME?</v>
      </c>
      <c r="CZ30" s="1" t="e" cm="1">
        <f t="array" aca="1" ref="CZ30" ca="1">_xll.TR(CZ1,"TR.EmployeeSatisfactionScore","Period=FY2016")</f>
        <v>#NAME?</v>
      </c>
      <c r="DA30" s="1" t="e" cm="1">
        <f t="array" aca="1" ref="DA30" ca="1">_xll.TR(DA1,"TR.EmployeeSatisfactionScore","Period=FY2016")</f>
        <v>#NAME?</v>
      </c>
      <c r="DB30" s="1" t="e" cm="1">
        <f t="array" aca="1" ref="DB30" ca="1">_xll.TR(DB1,"TR.EmployeeSatisfactionScore","Period=FY2016")</f>
        <v>#NAME?</v>
      </c>
      <c r="DC30" s="1" t="e" cm="1">
        <f t="array" aca="1" ref="DC30" ca="1">_xll.TR(DC1,"TR.EmployeeSatisfactionScore","Period=FY2016")</f>
        <v>#NAME?</v>
      </c>
      <c r="DD30" s="1" t="e" cm="1">
        <f t="array" aca="1" ref="DD30" ca="1">_xll.TR(DD1,"TR.EmployeeSatisfactionScore","Period=FY2016")</f>
        <v>#NAME?</v>
      </c>
      <c r="DE30" s="1" t="e" cm="1">
        <f t="array" aca="1" ref="DE30" ca="1">_xll.TR(DE1,"TR.EmployeeSatisfactionScore","Period=FY2016")</f>
        <v>#NAME?</v>
      </c>
      <c r="DF30" s="1" t="e" cm="1">
        <f t="array" aca="1" ref="DF30" ca="1">_xll.TR(DF1,"TR.EmployeeSatisfactionScore","Period=FY2016")</f>
        <v>#NAME?</v>
      </c>
      <c r="DG30" s="1" t="e" cm="1">
        <f t="array" aca="1" ref="DG30" ca="1">_xll.TR(DG1,"TR.EmployeeSatisfactionScore","Period=FY2016")</f>
        <v>#NAME?</v>
      </c>
      <c r="DH30" s="1" t="e" cm="1">
        <f t="array" aca="1" ref="DH30" ca="1">_xll.TR(DH1,"TR.EmployeeSatisfactionScore","Period=FY2016")</f>
        <v>#NAME?</v>
      </c>
      <c r="DI30" s="1" t="e" cm="1">
        <f t="array" aca="1" ref="DI30" ca="1">_xll.TR(DI1,"TR.EmployeeSatisfactionScore","Period=FY2016")</f>
        <v>#NAME?</v>
      </c>
      <c r="DJ30" s="1" t="e" cm="1">
        <f t="array" aca="1" ref="DJ30" ca="1">_xll.TR(DJ1,"TR.EmployeeSatisfactionScore","Period=FY2016")</f>
        <v>#NAME?</v>
      </c>
      <c r="DK30" s="1" t="e" cm="1">
        <f t="array" aca="1" ref="DK30" ca="1">_xll.TR(DK1,"TR.EmployeeSatisfactionScore","Period=FY2016")</f>
        <v>#NAME?</v>
      </c>
      <c r="DL30" s="1" t="e" cm="1">
        <f t="array" aca="1" ref="DL30" ca="1">_xll.TR(DL1,"TR.EmployeeSatisfactionScore","Period=FY2016")</f>
        <v>#NAME?</v>
      </c>
      <c r="DM30" s="1" t="e" cm="1">
        <f t="array" aca="1" ref="DM30" ca="1">_xll.TR(DM1,"TR.EmployeeSatisfactionScore","Period=FY2016")</f>
        <v>#NAME?</v>
      </c>
      <c r="DN30" s="1" t="e" cm="1">
        <f t="array" aca="1" ref="DN30" ca="1">_xll.TR(DN1,"TR.EmployeeSatisfactionScore","Period=FY2016")</f>
        <v>#NAME?</v>
      </c>
      <c r="DO30" s="1" t="e" cm="1">
        <f t="array" aca="1" ref="DO30" ca="1">_xll.TR(DO1,"TR.EmployeeSatisfactionScore","Period=FY2016")</f>
        <v>#NAME?</v>
      </c>
      <c r="DP30" s="1" t="e" cm="1">
        <f t="array" aca="1" ref="DP30" ca="1">_xll.TR(DP1,"TR.EmployeeSatisfactionScore","Period=FY2016")</f>
        <v>#NAME?</v>
      </c>
      <c r="DQ30" s="1" t="e" cm="1">
        <f t="array" aca="1" ref="DQ30" ca="1">_xll.TR(DQ1,"TR.EmployeeSatisfactionScore","Period=FY2016")</f>
        <v>#NAME?</v>
      </c>
      <c r="DR30" s="1" t="e" cm="1">
        <f t="array" aca="1" ref="DR30" ca="1">_xll.TR(DR1,"TR.EmployeeSatisfactionScore","Period=FY2016")</f>
        <v>#NAME?</v>
      </c>
      <c r="DS30" s="1" t="e" cm="1">
        <f t="array" aca="1" ref="DS30" ca="1">_xll.TR(DS1,"TR.EmployeeSatisfactionScore","Period=FY2016")</f>
        <v>#NAME?</v>
      </c>
      <c r="DT30" s="1" t="e" cm="1">
        <f t="array" aca="1" ref="DT30" ca="1">_xll.TR(DT1,"TR.EmployeeSatisfactionScore","Period=FY2016")</f>
        <v>#NAME?</v>
      </c>
      <c r="DU30" s="1" t="e" cm="1">
        <f t="array" aca="1" ref="DU30" ca="1">_xll.TR(DU1,"TR.EmployeeSatisfactionScore","Period=FY2016")</f>
        <v>#NAME?</v>
      </c>
      <c r="DV30" s="1" t="e" cm="1">
        <f t="array" aca="1" ref="DV30" ca="1">_xll.TR(DV1,"TR.EmployeeSatisfactionScore","Period=FY2016")</f>
        <v>#NAME?</v>
      </c>
      <c r="DW30" s="1" t="e" cm="1">
        <f t="array" aca="1" ref="DW30" ca="1">_xll.TR(DW1,"TR.EmployeeSatisfactionScore","Period=FY2016")</f>
        <v>#NAME?</v>
      </c>
      <c r="DX30" s="1" t="e" cm="1">
        <f t="array" aca="1" ref="DX30" ca="1">_xll.TR(DX1,"TR.EmployeeSatisfactionScore","Period=FY2016")</f>
        <v>#NAME?</v>
      </c>
      <c r="DY30" s="1" t="e" cm="1">
        <f t="array" aca="1" ref="DY30" ca="1">_xll.TR(DY1,"TR.EmployeeSatisfactionScore","Period=FY2016")</f>
        <v>#NAME?</v>
      </c>
      <c r="DZ30" s="1" t="e" cm="1">
        <f t="array" aca="1" ref="DZ30" ca="1">_xll.TR(DZ1,"TR.EmployeeSatisfactionScore","Period=FY2016")</f>
        <v>#NAME?</v>
      </c>
      <c r="EA30" s="1" t="e" cm="1">
        <f t="array" aca="1" ref="EA30" ca="1">_xll.TR(EA1,"TR.EmployeeSatisfactionScore","Period=FY2016")</f>
        <v>#NAME?</v>
      </c>
      <c r="EB30" s="1" t="e" cm="1">
        <f t="array" aca="1" ref="EB30" ca="1">_xll.TR(EB1,"TR.EmployeeSatisfactionScore","Period=FY2016")</f>
        <v>#NAME?</v>
      </c>
      <c r="EC30" s="1" t="e" cm="1">
        <f t="array" aca="1" ref="EC30" ca="1">_xll.TR(EC1,"TR.EmployeeSatisfactionScore","Period=FY2016")</f>
        <v>#NAME?</v>
      </c>
      <c r="ED30" s="1" t="e" cm="1">
        <f t="array" aca="1" ref="ED30" ca="1">_xll.TR(ED1,"TR.EmployeeSatisfactionScore","Period=FY2016")</f>
        <v>#NAME?</v>
      </c>
      <c r="EE30" s="1" t="e" cm="1">
        <f t="array" aca="1" ref="EE30" ca="1">_xll.TR(EE1,"TR.EmployeeSatisfactionScore","Period=FY2016")</f>
        <v>#NAME?</v>
      </c>
      <c r="EF30" s="1" t="e" cm="1">
        <f t="array" aca="1" ref="EF30" ca="1">_xll.TR(EF1,"TR.EmployeeSatisfactionScore","Period=FY2016")</f>
        <v>#NAME?</v>
      </c>
      <c r="EG30" s="1" t="e" cm="1">
        <f t="array" aca="1" ref="EG30" ca="1">_xll.TR(EG1,"TR.EmployeeSatisfactionScore","Period=FY2016")</f>
        <v>#NAME?</v>
      </c>
      <c r="EH30" s="1" t="e" cm="1">
        <f t="array" aca="1" ref="EH30" ca="1">_xll.TR(EH1,"TR.EmployeeSatisfactionScore","Period=FY2016")</f>
        <v>#NAME?</v>
      </c>
      <c r="EI30" s="1" t="e" cm="1">
        <f t="array" aca="1" ref="EI30" ca="1">_xll.TR(EI1,"TR.EmployeeSatisfactionScore","Period=FY2016")</f>
        <v>#NAME?</v>
      </c>
      <c r="EJ30" s="1" t="e" cm="1">
        <f t="array" aca="1" ref="EJ30" ca="1">_xll.TR(EJ1,"TR.EmployeeSatisfactionScore","Period=FY2016")</f>
        <v>#NAME?</v>
      </c>
      <c r="EK30" s="1" t="e" cm="1">
        <f t="array" aca="1" ref="EK30" ca="1">_xll.TR(EK1,"TR.EmployeeSatisfactionScore","Period=FY2016")</f>
        <v>#NAME?</v>
      </c>
      <c r="EL30" s="1" t="e" cm="1">
        <f t="array" aca="1" ref="EL30" ca="1">_xll.TR(EL1,"TR.EmployeeSatisfactionScore","Period=FY2016")</f>
        <v>#NAME?</v>
      </c>
      <c r="EM30" s="1" t="e" cm="1">
        <f t="array" aca="1" ref="EM30" ca="1">_xll.TR(EM1,"TR.EmployeeSatisfactionScore","Period=FY2016")</f>
        <v>#NAME?</v>
      </c>
      <c r="EN30" s="1" t="e" cm="1">
        <f t="array" aca="1" ref="EN30" ca="1">_xll.TR(EN1,"TR.EmployeeSatisfactionScore","Period=FY2016")</f>
        <v>#NAME?</v>
      </c>
      <c r="EO30" s="1" t="e" cm="1">
        <f t="array" aca="1" ref="EO30" ca="1">_xll.TR(EO1,"TR.EmployeeSatisfactionScore","Period=FY2016")</f>
        <v>#NAME?</v>
      </c>
      <c r="EP30" s="1" t="e" cm="1">
        <f t="array" aca="1" ref="EP30" ca="1">_xll.TR(EP1,"TR.EmployeeSatisfactionScore","Period=FY2016")</f>
        <v>#NAME?</v>
      </c>
      <c r="EQ30" s="1" t="e" cm="1">
        <f t="array" aca="1" ref="EQ30" ca="1">_xll.TR(EQ1,"TR.EmployeeSatisfactionScore","Period=FY2016")</f>
        <v>#NAME?</v>
      </c>
      <c r="ER30" s="1" t="e" cm="1">
        <f t="array" aca="1" ref="ER30" ca="1">_xll.TR(ER1,"TR.EmployeeSatisfactionScore","Period=FY2016")</f>
        <v>#NAME?</v>
      </c>
      <c r="ES30" s="1" t="e" cm="1">
        <f t="array" aca="1" ref="ES30" ca="1">_xll.TR(ES1,"TR.EmployeeSatisfactionScore","Period=FY2016")</f>
        <v>#NAME?</v>
      </c>
      <c r="ET30" s="1" t="e" cm="1">
        <f t="array" aca="1" ref="ET30" ca="1">_xll.TR(ET1,"TR.EmployeeSatisfactionScore","Period=FY2016")</f>
        <v>#NAME?</v>
      </c>
      <c r="EU30" s="1" t="e" cm="1">
        <f t="array" aca="1" ref="EU30" ca="1">_xll.TR(EU1,"TR.EmployeeSatisfactionScore","Period=FY2016")</f>
        <v>#NAME?</v>
      </c>
      <c r="EV30" s="1" t="e" cm="1">
        <f t="array" aca="1" ref="EV30" ca="1">_xll.TR(EV1,"TR.EmployeeSatisfactionScore","Period=FY2016")</f>
        <v>#NAME?</v>
      </c>
      <c r="EW30" s="1" t="e" cm="1">
        <f t="array" aca="1" ref="EW30" ca="1">_xll.TR(EW1,"TR.EmployeeSatisfactionScore","Period=FY2016")</f>
        <v>#NAME?</v>
      </c>
      <c r="EX30" s="1" t="e" cm="1">
        <f t="array" aca="1" ref="EX30" ca="1">_xll.TR(EX1,"TR.EmployeeSatisfactionScore","Period=FY2016")</f>
        <v>#NAME?</v>
      </c>
      <c r="EY30" s="1" t="e" cm="1">
        <f t="array" aca="1" ref="EY30" ca="1">_xll.TR(EY1,"TR.EmployeeSatisfactionScore","Period=FY2016")</f>
        <v>#NAME?</v>
      </c>
      <c r="EZ30" s="1" t="e" cm="1">
        <f t="array" aca="1" ref="EZ30" ca="1">_xll.TR(EZ1,"TR.EmployeeSatisfactionScore","Period=FY2016")</f>
        <v>#NAME?</v>
      </c>
      <c r="FA30" s="1" t="e" cm="1">
        <f t="array" aca="1" ref="FA30" ca="1">_xll.TR(FA1,"TR.EmployeeSatisfactionScore","Period=FY2016")</f>
        <v>#NAME?</v>
      </c>
      <c r="FB30" s="1" t="e" cm="1">
        <f t="array" aca="1" ref="FB30" ca="1">_xll.TR(FB1,"TR.EmployeeSatisfactionScore","Period=FY2016")</f>
        <v>#NAME?</v>
      </c>
      <c r="FC30" s="1" t="e" cm="1">
        <f t="array" aca="1" ref="FC30" ca="1">_xll.TR(FC1,"TR.EmployeeSatisfactionScore","Period=FY2016")</f>
        <v>#NAME?</v>
      </c>
      <c r="FD30" s="1" t="e" cm="1">
        <f t="array" aca="1" ref="FD30" ca="1">_xll.TR(FD1,"TR.EmployeeSatisfactionScore","Period=FY2016")</f>
        <v>#NAME?</v>
      </c>
      <c r="FE30" s="1" t="e" cm="1">
        <f t="array" aca="1" ref="FE30" ca="1">_xll.TR(FE1,"TR.EmployeeSatisfactionScore","Period=FY2016")</f>
        <v>#NAME?</v>
      </c>
      <c r="FF30" s="1" t="e" cm="1">
        <f t="array" aca="1" ref="FF30" ca="1">_xll.TR(FF1,"TR.EmployeeSatisfactionScore","Period=FY2016")</f>
        <v>#NAME?</v>
      </c>
      <c r="FG30" s="1" t="e" cm="1">
        <f t="array" aca="1" ref="FG30" ca="1">_xll.TR(FG1,"TR.EmployeeSatisfactionScore","Period=FY2016")</f>
        <v>#NAME?</v>
      </c>
      <c r="FH30" s="1" t="e" cm="1">
        <f t="array" aca="1" ref="FH30" ca="1">_xll.TR(FH1,"TR.EmployeeSatisfactionScore","Period=FY2016")</f>
        <v>#NAME?</v>
      </c>
      <c r="FI30" s="1" t="e" cm="1">
        <f t="array" aca="1" ref="FI30" ca="1">_xll.TR(FI1,"TR.EmployeeSatisfactionScore","Period=FY2016")</f>
        <v>#NAME?</v>
      </c>
      <c r="FJ30" s="1" t="e" cm="1">
        <f t="array" aca="1" ref="FJ30" ca="1">_xll.TR(FJ1,"TR.EmployeeSatisfactionScore","Period=FY2016")</f>
        <v>#NAME?</v>
      </c>
      <c r="FK30" s="1" t="e" cm="1">
        <f t="array" aca="1" ref="FK30" ca="1">_xll.TR(FK1,"TR.EmployeeSatisfactionScore","Period=FY2016")</f>
        <v>#NAME?</v>
      </c>
      <c r="FL30" s="1" t="e" cm="1">
        <f t="array" aca="1" ref="FL30" ca="1">_xll.TR(FL1,"TR.EmployeeSatisfactionScore","Period=FY2016")</f>
        <v>#NAME?</v>
      </c>
      <c r="FM30" s="1" t="e" cm="1">
        <f t="array" aca="1" ref="FM30" ca="1">_xll.TR(FM1,"TR.EmployeeSatisfactionScore","Period=FY2016")</f>
        <v>#NAME?</v>
      </c>
      <c r="FN30" s="1" t="e" cm="1">
        <f t="array" aca="1" ref="FN30" ca="1">_xll.TR(FN1,"TR.EmployeeSatisfactionScore","Period=FY2016")</f>
        <v>#NAME?</v>
      </c>
      <c r="FO30" s="1" t="e" cm="1">
        <f t="array" aca="1" ref="FO30" ca="1">_xll.TR(FO1,"TR.EmployeeSatisfactionScore","Period=FY2016")</f>
        <v>#NAME?</v>
      </c>
      <c r="FP30" s="1" t="e" cm="1">
        <f t="array" aca="1" ref="FP30" ca="1">_xll.TR(FP1,"TR.EmployeeSatisfactionScore","Period=FY2016")</f>
        <v>#NAME?</v>
      </c>
      <c r="FQ30" s="1" t="e" cm="1">
        <f t="array" aca="1" ref="FQ30" ca="1">_xll.TR(FQ1,"TR.EmployeeSatisfactionScore","Period=FY2016")</f>
        <v>#NAME?</v>
      </c>
      <c r="FR30" s="1" t="e" cm="1">
        <f t="array" aca="1" ref="FR30" ca="1">_xll.TR(FR1,"TR.EmployeeSatisfactionScore","Period=FY2016")</f>
        <v>#NAME?</v>
      </c>
      <c r="FS30" s="1" t="e" cm="1">
        <f t="array" aca="1" ref="FS30" ca="1">_xll.TR(FS1,"TR.EmployeeSatisfactionScore","Period=FY2016")</f>
        <v>#NAME?</v>
      </c>
      <c r="FT30" s="1" t="e" cm="1">
        <f t="array" aca="1" ref="FT30" ca="1">_xll.TR(FT1,"TR.EmployeeSatisfactionScore","Period=FY2016")</f>
        <v>#NAME?</v>
      </c>
      <c r="FU30" s="1" t="e" cm="1">
        <f t="array" aca="1" ref="FU30" ca="1">_xll.TR(FU1,"TR.EmployeeSatisfactionScore","Period=FY2016")</f>
        <v>#NAME?</v>
      </c>
      <c r="FV30" s="1" t="e" cm="1">
        <f t="array" aca="1" ref="FV30" ca="1">_xll.TR(FV1,"TR.EmployeeSatisfactionScore","Period=FY2016")</f>
        <v>#NAME?</v>
      </c>
      <c r="FW30" s="1" t="e" cm="1">
        <f t="array" aca="1" ref="FW30" ca="1">_xll.TR(FW1,"TR.EmployeeSatisfactionScore","Period=FY2016")</f>
        <v>#NAME?</v>
      </c>
      <c r="FX30" s="1" t="e" cm="1">
        <f t="array" aca="1" ref="FX30" ca="1">_xll.TR(FX1,"TR.EmployeeSatisfactionScore","Period=FY2016")</f>
        <v>#NAME?</v>
      </c>
      <c r="FY30" s="1" t="e" cm="1">
        <f t="array" aca="1" ref="FY30" ca="1">_xll.TR(FY1,"TR.EmployeeSatisfactionScore","Period=FY2016")</f>
        <v>#NAME?</v>
      </c>
      <c r="FZ30" s="1" t="e" cm="1">
        <f t="array" aca="1" ref="FZ30" ca="1">_xll.TR(FZ1,"TR.EmployeeSatisfactionScore","Period=FY2016")</f>
        <v>#NAME?</v>
      </c>
      <c r="GA30" s="1" t="e" cm="1">
        <f t="array" aca="1" ref="GA30" ca="1">_xll.TR(GA1,"TR.EmployeeSatisfactionScore","Period=FY2016")</f>
        <v>#NAME?</v>
      </c>
      <c r="GB30" s="1" t="e" cm="1">
        <f t="array" aca="1" ref="GB30" ca="1">_xll.TR(GB1,"TR.EmployeeSatisfactionScore","Period=FY2016")</f>
        <v>#NAME?</v>
      </c>
      <c r="GC30" s="1" t="e" cm="1">
        <f t="array" aca="1" ref="GC30" ca="1">_xll.TR(GC1,"TR.EmployeeSatisfactionScore","Period=FY2016")</f>
        <v>#NAME?</v>
      </c>
      <c r="GD30" s="1" t="e" cm="1">
        <f t="array" aca="1" ref="GD30" ca="1">_xll.TR(GD1,"TR.EmployeeSatisfactionScore","Period=FY2016")</f>
        <v>#NAME?</v>
      </c>
      <c r="GE30" s="1" t="e" cm="1">
        <f t="array" aca="1" ref="GE30" ca="1">_xll.TR(GE1,"TR.EmployeeSatisfactionScore","Period=FY2016")</f>
        <v>#NAME?</v>
      </c>
      <c r="GF30" s="1" t="e" cm="1">
        <f t="array" aca="1" ref="GF30" ca="1">_xll.TR(GF1,"TR.EmployeeSatisfactionScore","Period=FY2016")</f>
        <v>#NAME?</v>
      </c>
      <c r="GG30" s="1" t="e" cm="1">
        <f t="array" aca="1" ref="GG30" ca="1">_xll.TR(GG1,"TR.EmployeeSatisfactionScore","Period=FY2016")</f>
        <v>#NAME?</v>
      </c>
      <c r="GH30" s="1" t="e" cm="1">
        <f t="array" aca="1" ref="GH30" ca="1">_xll.TR(GH1,"TR.EmployeeSatisfactionScore","Period=FY2016")</f>
        <v>#NAME?</v>
      </c>
      <c r="GI30" s="1" t="e" cm="1">
        <f t="array" aca="1" ref="GI30" ca="1">_xll.TR(GI1,"TR.EmployeeSatisfactionScore","Period=FY2016")</f>
        <v>#NAME?</v>
      </c>
      <c r="GJ30" s="1" t="e" cm="1">
        <f t="array" aca="1" ref="GJ30" ca="1">_xll.TR(GJ1,"TR.EmployeeSatisfactionScore","Period=FY2016")</f>
        <v>#NAME?</v>
      </c>
      <c r="GK30" s="1" t="e" cm="1">
        <f t="array" aca="1" ref="GK30" ca="1">_xll.TR(GK1,"TR.EmployeeSatisfactionScore","Period=FY2016")</f>
        <v>#NAME?</v>
      </c>
      <c r="GL30" s="1" t="e" cm="1">
        <f t="array" aca="1" ref="GL30" ca="1">_xll.TR(GL1,"TR.EmployeeSatisfactionScore","Period=FY2016")</f>
        <v>#NAME?</v>
      </c>
      <c r="GM30" s="1" t="e" cm="1">
        <f t="array" aca="1" ref="GM30" ca="1">_xll.TR(GM1,"TR.EmployeeSatisfactionScore","Period=FY2016")</f>
        <v>#NAME?</v>
      </c>
      <c r="GN30" s="1" t="e" cm="1">
        <f t="array" aca="1" ref="GN30" ca="1">_xll.TR(GN1,"TR.EmployeeSatisfactionScore","Period=FY2016")</f>
        <v>#NAME?</v>
      </c>
      <c r="GO30" s="1" t="e" cm="1">
        <f t="array" aca="1" ref="GO30" ca="1">_xll.TR(GO1,"TR.EmployeeSatisfactionScore","Period=FY2016")</f>
        <v>#NAME?</v>
      </c>
      <c r="GP30" s="1" t="e" cm="1">
        <f t="array" aca="1" ref="GP30" ca="1">_xll.TR(GP1,"TR.EmployeeSatisfactionScore","Period=FY2016")</f>
        <v>#NAME?</v>
      </c>
      <c r="GQ30" s="1" t="e" cm="1">
        <f t="array" aca="1" ref="GQ30" ca="1">_xll.TR(GQ1,"TR.EmployeeSatisfactionScore","Period=FY2016")</f>
        <v>#NAME?</v>
      </c>
      <c r="GR30" s="1" t="e" cm="1">
        <f t="array" aca="1" ref="GR30" ca="1">_xll.TR(GR1,"TR.EmployeeSatisfactionScore","Period=FY2016")</f>
        <v>#NAME?</v>
      </c>
      <c r="GS30" s="1" t="e" cm="1">
        <f t="array" aca="1" ref="GS30" ca="1">_xll.TR(GS1,"TR.EmployeeSatisfactionScore","Period=FY2016")</f>
        <v>#NAME?</v>
      </c>
      <c r="GT30" s="1" t="e" cm="1">
        <f t="array" aca="1" ref="GT30" ca="1">_xll.TR(GT1,"TR.EmployeeSatisfactionScore","Period=FY2016")</f>
        <v>#NAME?</v>
      </c>
      <c r="GU30" s="1" t="e" cm="1">
        <f t="array" aca="1" ref="GU30" ca="1">_xll.TR(GU1,"TR.EmployeeSatisfactionScore","Period=FY2016")</f>
        <v>#NAME?</v>
      </c>
      <c r="GV30" s="1" t="e" cm="1">
        <f t="array" aca="1" ref="GV30" ca="1">_xll.TR(GV1,"TR.EmployeeSatisfactionScore","Period=FY2016")</f>
        <v>#NAME?</v>
      </c>
      <c r="GW30" s="1" t="e" cm="1">
        <f t="array" aca="1" ref="GW30" ca="1">_xll.TR(GW1,"TR.EmployeeSatisfactionScore","Period=FY2016")</f>
        <v>#NAME?</v>
      </c>
      <c r="GX30" s="1" t="e" cm="1">
        <f t="array" aca="1" ref="GX30" ca="1">_xll.TR(GX1,"TR.EmployeeSatisfactionScore","Period=FY2016")</f>
        <v>#NAME?</v>
      </c>
      <c r="GY30" s="1" t="e" cm="1">
        <f t="array" aca="1" ref="GY30" ca="1">_xll.TR(GY1,"TR.EmployeeSatisfactionScore","Period=FY2016")</f>
        <v>#NAME?</v>
      </c>
      <c r="GZ30" s="1" t="e" cm="1">
        <f t="array" aca="1" ref="GZ30" ca="1">_xll.TR(GZ1,"TR.EmployeeSatisfactionScore","Period=FY2016")</f>
        <v>#NAME?</v>
      </c>
      <c r="HA30" s="1" t="e" cm="1">
        <f t="array" aca="1" ref="HA30" ca="1">_xll.TR(HA1,"TR.EmployeeSatisfactionScore","Period=FY2016")</f>
        <v>#NAME?</v>
      </c>
      <c r="HB30" s="1" t="e" cm="1">
        <f t="array" aca="1" ref="HB30" ca="1">_xll.TR(HB1,"TR.EmployeeSatisfactionScore","Period=FY2016")</f>
        <v>#NAME?</v>
      </c>
      <c r="HC30" s="1" t="e" cm="1">
        <f t="array" aca="1" ref="HC30" ca="1">_xll.TR(HC1,"TR.EmployeeSatisfactionScore","Period=FY2016")</f>
        <v>#NAME?</v>
      </c>
      <c r="HD30" s="1" t="e" cm="1">
        <f t="array" aca="1" ref="HD30" ca="1">_xll.TR(HD1,"TR.EmployeeSatisfactionScore","Period=FY2016")</f>
        <v>#NAME?</v>
      </c>
      <c r="HE30" s="1" t="e" cm="1">
        <f t="array" aca="1" ref="HE30" ca="1">_xll.TR(HE1,"TR.EmployeeSatisfactionScore","Period=FY2016")</f>
        <v>#NAME?</v>
      </c>
      <c r="HF30" s="1" t="e" cm="1">
        <f t="array" aca="1" ref="HF30" ca="1">_xll.TR(HF1,"TR.EmployeeSatisfactionScore","Period=FY2016")</f>
        <v>#NAME?</v>
      </c>
      <c r="HG30" s="1" t="e" cm="1">
        <f t="array" aca="1" ref="HG30" ca="1">_xll.TR(HG1,"TR.EmployeeSatisfactionScore","Period=FY2016")</f>
        <v>#NAME?</v>
      </c>
      <c r="HH30" s="1" t="e" cm="1">
        <f t="array" aca="1" ref="HH30" ca="1">_xll.TR(HH1,"TR.EmployeeSatisfactionScore","Period=FY2016")</f>
        <v>#NAME?</v>
      </c>
      <c r="HI30" s="1" t="e" cm="1">
        <f t="array" aca="1" ref="HI30" ca="1">_xll.TR(HI1,"TR.EmployeeSatisfactionScore","Period=FY2016")</f>
        <v>#NAME?</v>
      </c>
      <c r="HJ30" s="1" t="e" cm="1">
        <f t="array" aca="1" ref="HJ30" ca="1">_xll.TR(HJ1,"TR.EmployeeSatisfactionScore","Period=FY2016")</f>
        <v>#NAME?</v>
      </c>
      <c r="HK30" s="1" t="e" cm="1">
        <f t="array" aca="1" ref="HK30" ca="1">_xll.TR(HK1,"TR.EmployeeSatisfactionScore","Period=FY2016")</f>
        <v>#NAME?</v>
      </c>
      <c r="HL30" s="1" t="e" cm="1">
        <f t="array" aca="1" ref="HL30" ca="1">_xll.TR(HL1,"TR.EmployeeSatisfactionScore","Period=FY2016")</f>
        <v>#NAME?</v>
      </c>
      <c r="HM30" s="1" t="e" cm="1">
        <f t="array" aca="1" ref="HM30" ca="1">_xll.TR(HM1,"TR.EmployeeSatisfactionScore","Period=FY2016")</f>
        <v>#NAME?</v>
      </c>
      <c r="HN30" s="1" t="e" cm="1">
        <f t="array" aca="1" ref="HN30" ca="1">_xll.TR(HN1,"TR.EmployeeSatisfactionScore","Period=FY2016")</f>
        <v>#NAME?</v>
      </c>
      <c r="HO30" s="1" t="e" cm="1">
        <f t="array" aca="1" ref="HO30" ca="1">_xll.TR(HO1,"TR.EmployeeSatisfactionScore","Period=FY2016")</f>
        <v>#NAME?</v>
      </c>
      <c r="HP30" s="1" t="e" cm="1">
        <f t="array" aca="1" ref="HP30" ca="1">_xll.TR(HP1,"TR.EmployeeSatisfactionScore","Period=FY2016")</f>
        <v>#NAME?</v>
      </c>
      <c r="HQ30" s="1" t="e" cm="1">
        <f t="array" aca="1" ref="HQ30" ca="1">_xll.TR(HQ1,"TR.EmployeeSatisfactionScore","Period=FY2016")</f>
        <v>#NAME?</v>
      </c>
      <c r="HR30" s="1" t="e" cm="1">
        <f t="array" aca="1" ref="HR30" ca="1">_xll.TR(HR1,"TR.EmployeeSatisfactionScore","Period=FY2016")</f>
        <v>#NAME?</v>
      </c>
      <c r="HS30" s="1" t="e" cm="1">
        <f t="array" aca="1" ref="HS30" ca="1">_xll.TR(HS1,"TR.EmployeeSatisfactionScore","Period=FY2016")</f>
        <v>#NAME?</v>
      </c>
      <c r="HT30" s="1" t="e" cm="1">
        <f t="array" aca="1" ref="HT30" ca="1">_xll.TR(HT1,"TR.EmployeeSatisfactionScore","Period=FY2016")</f>
        <v>#NAME?</v>
      </c>
      <c r="HU30" s="1" t="e" cm="1">
        <f t="array" aca="1" ref="HU30" ca="1">_xll.TR(HU1,"TR.EmployeeSatisfactionScore","Period=FY2016")</f>
        <v>#NAME?</v>
      </c>
      <c r="HV30" s="1" t="e" cm="1">
        <f t="array" aca="1" ref="HV30" ca="1">_xll.TR(HV1,"TR.EmployeeSatisfactionScore","Period=FY2016")</f>
        <v>#NAME?</v>
      </c>
      <c r="HW30" s="1" t="e" cm="1">
        <f t="array" aca="1" ref="HW30" ca="1">_xll.TR(HW1,"TR.EmployeeSatisfactionScore","Period=FY2016")</f>
        <v>#NAME?</v>
      </c>
      <c r="HX30" s="1" t="e" cm="1">
        <f t="array" aca="1" ref="HX30" ca="1">_xll.TR(HX1,"TR.EmployeeSatisfactionScore","Period=FY2016")</f>
        <v>#NAME?</v>
      </c>
      <c r="HY30" s="1" t="e" cm="1">
        <f t="array" aca="1" ref="HY30" ca="1">_xll.TR(HY1,"TR.EmployeeSatisfactionScore","Period=FY2016")</f>
        <v>#NAME?</v>
      </c>
      <c r="HZ30" s="1" t="e" cm="1">
        <f t="array" aca="1" ref="HZ30" ca="1">_xll.TR(HZ1,"TR.EmployeeSatisfactionScore","Period=FY2016")</f>
        <v>#NAME?</v>
      </c>
      <c r="IA30" s="1" t="e" cm="1">
        <f t="array" aca="1" ref="IA30" ca="1">_xll.TR(IA1,"TR.EmployeeSatisfactionScore","Period=FY2016")</f>
        <v>#NAME?</v>
      </c>
      <c r="IB30" s="1" t="e" cm="1">
        <f t="array" aca="1" ref="IB30" ca="1">_xll.TR(IB1,"TR.EmployeeSatisfactionScore","Period=FY2016")</f>
        <v>#NAME?</v>
      </c>
      <c r="IC30" s="1" t="e" cm="1">
        <f t="array" aca="1" ref="IC30" ca="1">_xll.TR(IC1,"TR.EmployeeSatisfactionScore","Period=FY2016")</f>
        <v>#NAME?</v>
      </c>
      <c r="ID30" s="1" t="e" cm="1">
        <f t="array" aca="1" ref="ID30" ca="1">_xll.TR(ID1,"TR.EmployeeSatisfactionScore","Period=FY2016")</f>
        <v>#NAME?</v>
      </c>
      <c r="IE30" s="1" t="e" cm="1">
        <f t="array" aca="1" ref="IE30" ca="1">_xll.TR(IE1,"TR.EmployeeSatisfactionScore","Period=FY2016")</f>
        <v>#NAME?</v>
      </c>
      <c r="IF30" s="1" t="e" cm="1">
        <f t="array" aca="1" ref="IF30" ca="1">_xll.TR(IF1,"TR.EmployeeSatisfactionScore","Period=FY2016")</f>
        <v>#NAME?</v>
      </c>
      <c r="IG30" s="1" t="e" cm="1">
        <f t="array" aca="1" ref="IG30" ca="1">_xll.TR(IG1,"TR.EmployeeSatisfactionScore","Period=FY2016")</f>
        <v>#NAME?</v>
      </c>
      <c r="IH30" s="1" t="e" cm="1">
        <f t="array" aca="1" ref="IH30" ca="1">_xll.TR(IH1,"TR.EmployeeSatisfactionScore","Period=FY2016")</f>
        <v>#NAME?</v>
      </c>
      <c r="II30" s="1" t="e" cm="1">
        <f t="array" aca="1" ref="II30" ca="1">_xll.TR(II1,"TR.EmployeeSatisfactionScore","Period=FY2016")</f>
        <v>#NAME?</v>
      </c>
      <c r="IJ30" s="1" t="e" cm="1">
        <f t="array" aca="1" ref="IJ30" ca="1">_xll.TR(IJ1,"TR.EmployeeSatisfactionScore","Period=FY2016")</f>
        <v>#NAME?</v>
      </c>
      <c r="IK30" s="1" t="e" cm="1">
        <f t="array" aca="1" ref="IK30" ca="1">_xll.TR(IK1,"TR.EmployeeSatisfactionScore","Period=FY2016")</f>
        <v>#NAME?</v>
      </c>
      <c r="IL30" s="1" t="e" cm="1">
        <f t="array" aca="1" ref="IL30" ca="1">_xll.TR(IL1,"TR.EmployeeSatisfactionScore","Period=FY2016")</f>
        <v>#NAME?</v>
      </c>
      <c r="IM30" s="1" t="e" cm="1">
        <f t="array" aca="1" ref="IM30" ca="1">_xll.TR(IM1,"TR.EmployeeSatisfactionScore","Period=FY2016")</f>
        <v>#NAME?</v>
      </c>
      <c r="IN30" s="1" t="e" cm="1">
        <f t="array" aca="1" ref="IN30" ca="1">_xll.TR(IN1,"TR.EmployeeSatisfactionScore","Period=FY2016")</f>
        <v>#NAME?</v>
      </c>
      <c r="IO30" s="1" t="e" cm="1">
        <f t="array" aca="1" ref="IO30" ca="1">_xll.TR(IO1,"TR.EmployeeSatisfactionScore","Period=FY2016")</f>
        <v>#NAME?</v>
      </c>
      <c r="IP30" s="1" t="e" cm="1">
        <f t="array" aca="1" ref="IP30" ca="1">_xll.TR(IP1,"TR.EmployeeSatisfactionScore","Period=FY2016")</f>
        <v>#NAME?</v>
      </c>
      <c r="IQ30" s="1" t="e" cm="1">
        <f t="array" aca="1" ref="IQ30" ca="1">_xll.TR(IQ1,"TR.EmployeeSatisfactionScore","Period=FY2016")</f>
        <v>#NAME?</v>
      </c>
      <c r="IR30" s="1" t="e" cm="1">
        <f t="array" aca="1" ref="IR30" ca="1">_xll.TR(IR1,"TR.EmployeeSatisfactionScore","Period=FY2016")</f>
        <v>#NAME?</v>
      </c>
      <c r="IS30" s="1" t="e" cm="1">
        <f t="array" aca="1" ref="IS30" ca="1">_xll.TR(IS1,"TR.EmployeeSatisfactionScore","Period=FY2016")</f>
        <v>#NAME?</v>
      </c>
      <c r="IT30" s="1" t="e" cm="1">
        <f t="array" aca="1" ref="IT30" ca="1">_xll.TR(IT1,"TR.EmployeeSatisfactionScore","Period=FY2016")</f>
        <v>#NAME?</v>
      </c>
      <c r="IU30" s="1" t="e" cm="1">
        <f t="array" aca="1" ref="IU30" ca="1">_xll.TR(IU1,"TR.EmployeeSatisfactionScore","Period=FY2016")</f>
        <v>#NAME?</v>
      </c>
      <c r="IV30" s="1" t="e" cm="1">
        <f t="array" aca="1" ref="IV30" ca="1">_xll.TR(IV1,"TR.EmployeeSatisfactionScore","Period=FY2016")</f>
        <v>#NAME?</v>
      </c>
      <c r="IW30" s="1" t="e" cm="1">
        <f t="array" aca="1" ref="IW30" ca="1">_xll.TR(IW1,"TR.EmployeeSatisfactionScore","Period=FY2016")</f>
        <v>#NAME?</v>
      </c>
      <c r="IX30" s="1" t="e" cm="1">
        <f t="array" aca="1" ref="IX30" ca="1">_xll.TR(IX1,"TR.EmployeeSatisfactionScore","Period=FY2016")</f>
        <v>#NAME?</v>
      </c>
      <c r="IY30" s="1" t="e" cm="1">
        <f t="array" aca="1" ref="IY30" ca="1">_xll.TR(IY1,"TR.EmployeeSatisfactionScore","Period=FY2016")</f>
        <v>#NAME?</v>
      </c>
      <c r="IZ30" s="1" t="e" cm="1">
        <f t="array" aca="1" ref="IZ30" ca="1">_xll.TR(IZ1,"TR.EmployeeSatisfactionScore","Period=FY2016")</f>
        <v>#NAME?</v>
      </c>
      <c r="JA30" s="1" t="e" cm="1">
        <f t="array" aca="1" ref="JA30" ca="1">_xll.TR(JA1,"TR.EmployeeSatisfactionScore","Period=FY2016")</f>
        <v>#NAME?</v>
      </c>
      <c r="JB30" s="1" t="e" cm="1">
        <f t="array" aca="1" ref="JB30" ca="1">_xll.TR(JB1,"TR.EmployeeSatisfactionScore","Period=FY2016")</f>
        <v>#NAME?</v>
      </c>
      <c r="JC30" s="1" t="e" cm="1">
        <f t="array" aca="1" ref="JC30" ca="1">_xll.TR(JC1,"TR.EmployeeSatisfactionScore","Period=FY2016")</f>
        <v>#NAME?</v>
      </c>
      <c r="JD30" s="1" t="e" cm="1">
        <f t="array" aca="1" ref="JD30" ca="1">_xll.TR(JD1,"TR.EmployeeSatisfactionScore","Period=FY2016")</f>
        <v>#NAME?</v>
      </c>
      <c r="JE30" s="1" t="e" cm="1">
        <f t="array" aca="1" ref="JE30" ca="1">_xll.TR(JE1,"TR.EmployeeSatisfactionScore","Period=FY2016")</f>
        <v>#NAME?</v>
      </c>
      <c r="JF30" s="1" t="e" cm="1">
        <f t="array" aca="1" ref="JF30" ca="1">_xll.TR(JF1,"TR.EmployeeSatisfactionScore","Period=FY2016")</f>
        <v>#NAME?</v>
      </c>
      <c r="JG30" s="1" t="e" cm="1">
        <f t="array" aca="1" ref="JG30" ca="1">_xll.TR(JG1,"TR.EmployeeSatisfactionScore","Period=FY2016")</f>
        <v>#NAME?</v>
      </c>
      <c r="JH30" s="1" t="e" cm="1">
        <f t="array" aca="1" ref="JH30" ca="1">_xll.TR(JH1,"TR.EmployeeSatisfactionScore","Period=FY2016")</f>
        <v>#NAME?</v>
      </c>
      <c r="JI30" s="1" t="e" cm="1">
        <f t="array" aca="1" ref="JI30" ca="1">_xll.TR(JI1,"TR.EmployeeSatisfactionScore","Period=FY2016")</f>
        <v>#NAME?</v>
      </c>
      <c r="JJ30" s="1" t="e" cm="1">
        <f t="array" aca="1" ref="JJ30" ca="1">_xll.TR(JJ1,"TR.EmployeeSatisfactionScore","Period=FY2016")</f>
        <v>#NAME?</v>
      </c>
      <c r="JK30" s="1" t="e" cm="1">
        <f t="array" aca="1" ref="JK30" ca="1">_xll.TR(JK1,"TR.EmployeeSatisfactionScore","Period=FY2016")</f>
        <v>#NAME?</v>
      </c>
      <c r="JL30" s="1" t="e" cm="1">
        <f t="array" aca="1" ref="JL30" ca="1">_xll.TR(JL1,"TR.EmployeeSatisfactionScore","Period=FY2016")</f>
        <v>#NAME?</v>
      </c>
      <c r="JM30" s="1" t="e" cm="1">
        <f t="array" aca="1" ref="JM30" ca="1">_xll.TR(JM1,"TR.EmployeeSatisfactionScore","Period=FY2016")</f>
        <v>#NAME?</v>
      </c>
      <c r="JN30" s="1" t="e" cm="1">
        <f t="array" aca="1" ref="JN30" ca="1">_xll.TR(JN1,"TR.EmployeeSatisfactionScore","Period=FY2016")</f>
        <v>#NAME?</v>
      </c>
      <c r="JO30" s="1" t="e" cm="1">
        <f t="array" aca="1" ref="JO30" ca="1">_xll.TR(JO1,"TR.EmployeeSatisfactionScore","Period=FY2016")</f>
        <v>#NAME?</v>
      </c>
      <c r="JP30" s="1" t="e" cm="1">
        <f t="array" aca="1" ref="JP30" ca="1">_xll.TR(JP1,"TR.EmployeeSatisfactionScore","Period=FY2016")</f>
        <v>#NAME?</v>
      </c>
      <c r="JQ30" s="1" t="e" cm="1">
        <f t="array" aca="1" ref="JQ30" ca="1">_xll.TR(JQ1,"TR.EmployeeSatisfactionScore","Period=FY2016")</f>
        <v>#NAME?</v>
      </c>
      <c r="JR30" s="1" t="e" cm="1">
        <f t="array" aca="1" ref="JR30" ca="1">_xll.TR(JR1,"TR.EmployeeSatisfactionScore","Period=FY2016")</f>
        <v>#NAME?</v>
      </c>
      <c r="JS30" s="1" t="e" cm="1">
        <f t="array" aca="1" ref="JS30" ca="1">_xll.TR(JS1,"TR.EmployeeSatisfactionScore","Period=FY2016")</f>
        <v>#NAME?</v>
      </c>
      <c r="JT30" s="1" t="e" cm="1">
        <f t="array" aca="1" ref="JT30" ca="1">_xll.TR(JT1,"TR.EmployeeSatisfactionScore","Period=FY2016")</f>
        <v>#NAME?</v>
      </c>
      <c r="JU30" s="1" t="e" cm="1">
        <f t="array" aca="1" ref="JU30" ca="1">_xll.TR(JU1,"TR.EmployeeSatisfactionScore","Period=FY2016")</f>
        <v>#NAME?</v>
      </c>
      <c r="JV30" s="1" t="e" cm="1">
        <f t="array" aca="1" ref="JV30" ca="1">_xll.TR(JV1,"TR.EmployeeSatisfactionScore","Period=FY2016")</f>
        <v>#NAME?</v>
      </c>
      <c r="JW30" s="1" t="e" cm="1">
        <f t="array" aca="1" ref="JW30" ca="1">_xll.TR(JW1,"TR.EmployeeSatisfactionScore","Period=FY2016")</f>
        <v>#NAME?</v>
      </c>
      <c r="JX30" s="1" t="e" cm="1">
        <f t="array" aca="1" ref="JX30" ca="1">_xll.TR(JX1,"TR.EmployeeSatisfactionScore","Period=FY2016")</f>
        <v>#NAME?</v>
      </c>
      <c r="JY30" s="1" t="e" cm="1">
        <f t="array" aca="1" ref="JY30" ca="1">_xll.TR(JY1,"TR.EmployeeSatisfactionScore","Period=FY2016")</f>
        <v>#NAME?</v>
      </c>
      <c r="JZ30" s="1" t="e" cm="1">
        <f t="array" aca="1" ref="JZ30" ca="1">_xll.TR(JZ1,"TR.EmployeeSatisfactionScore","Period=FY2016")</f>
        <v>#NAME?</v>
      </c>
      <c r="KA30" s="1" t="e" cm="1">
        <f t="array" aca="1" ref="KA30" ca="1">_xll.TR(KA1,"TR.EmployeeSatisfactionScore","Period=FY2016")</f>
        <v>#NAME?</v>
      </c>
      <c r="KB30" s="1" t="e" cm="1">
        <f t="array" aca="1" ref="KB30" ca="1">_xll.TR(KB1,"TR.EmployeeSatisfactionScore","Period=FY2016")</f>
        <v>#NAME?</v>
      </c>
      <c r="KC30" s="1" t="e" cm="1">
        <f t="array" aca="1" ref="KC30" ca="1">_xll.TR(KC1,"TR.EmployeeSatisfactionScore","Period=FY2016")</f>
        <v>#NAME?</v>
      </c>
      <c r="KD30" s="1" t="e" cm="1">
        <f t="array" aca="1" ref="KD30" ca="1">_xll.TR(KD1,"TR.EmployeeSatisfactionScore","Period=FY2016")</f>
        <v>#NAME?</v>
      </c>
      <c r="KE30" s="1" t="e" cm="1">
        <f t="array" aca="1" ref="KE30" ca="1">_xll.TR(KE1,"TR.EmployeeSatisfactionScore","Period=FY2016")</f>
        <v>#NAME?</v>
      </c>
      <c r="KF30" s="1" t="e" cm="1">
        <f t="array" aca="1" ref="KF30" ca="1">_xll.TR(KF1,"TR.EmployeeSatisfactionScore","Period=FY2016")</f>
        <v>#NAME?</v>
      </c>
      <c r="KG30" s="1" t="e" cm="1">
        <f t="array" aca="1" ref="KG30" ca="1">_xll.TR(KG1,"TR.EmployeeSatisfactionScore","Period=FY2016")</f>
        <v>#NAME?</v>
      </c>
      <c r="KH30" s="1" t="e" cm="1">
        <f t="array" aca="1" ref="KH30" ca="1">_xll.TR(KH1,"TR.EmployeeSatisfactionScore","Period=FY2016")</f>
        <v>#NAME?</v>
      </c>
      <c r="KI30" s="1" t="e" cm="1">
        <f t="array" aca="1" ref="KI30" ca="1">_xll.TR(KI1,"TR.EmployeeSatisfactionScore","Period=FY2016")</f>
        <v>#NAME?</v>
      </c>
      <c r="KJ30" s="1" t="e" cm="1">
        <f t="array" aca="1" ref="KJ30" ca="1">_xll.TR(KJ1,"TR.EmployeeSatisfactionScore","Period=FY2016")</f>
        <v>#NAME?</v>
      </c>
      <c r="KK30" s="1" t="e" cm="1">
        <f t="array" aca="1" ref="KK30" ca="1">_xll.TR(KK1,"TR.EmployeeSatisfactionScore","Period=FY2016")</f>
        <v>#NAME?</v>
      </c>
      <c r="KL30" s="1" t="e" cm="1">
        <f t="array" aca="1" ref="KL30" ca="1">_xll.TR(KL1,"TR.EmployeeSatisfactionScore","Period=FY2016")</f>
        <v>#NAME?</v>
      </c>
      <c r="KM30" s="1" t="e" cm="1">
        <f t="array" aca="1" ref="KM30" ca="1">_xll.TR(KM1,"TR.EmployeeSatisfactionScore","Period=FY2016")</f>
        <v>#NAME?</v>
      </c>
      <c r="KN30" s="1" t="e" cm="1">
        <f t="array" aca="1" ref="KN30" ca="1">_xll.TR(KN1,"TR.EmployeeSatisfactionScore","Period=FY2016")</f>
        <v>#NAME?</v>
      </c>
      <c r="KO30" s="1" t="e" cm="1">
        <f t="array" aca="1" ref="KO30" ca="1">_xll.TR(KO1,"TR.EmployeeSatisfactionScore","Period=FY2016")</f>
        <v>#NAME?</v>
      </c>
      <c r="KP30" s="1" t="e" cm="1">
        <f t="array" aca="1" ref="KP30" ca="1">_xll.TR(KP1,"TR.EmployeeSatisfactionScore","Period=FY2016")</f>
        <v>#NAME?</v>
      </c>
      <c r="KQ30" s="1" t="e" cm="1">
        <f t="array" aca="1" ref="KQ30" ca="1">_xll.TR(KQ1,"TR.EmployeeSatisfactionScore","Period=FY2016")</f>
        <v>#NAME?</v>
      </c>
      <c r="KR30" s="1" t="e" cm="1">
        <f t="array" aca="1" ref="KR30" ca="1">_xll.TR(KR1,"TR.EmployeeSatisfactionScore","Period=FY2016")</f>
        <v>#NAME?</v>
      </c>
      <c r="KS30" s="1" t="e" cm="1">
        <f t="array" aca="1" ref="KS30" ca="1">_xll.TR(KS1,"TR.EmployeeSatisfactionScore","Period=FY2016")</f>
        <v>#NAME?</v>
      </c>
      <c r="KT30" s="1" t="e" cm="1">
        <f t="array" aca="1" ref="KT30" ca="1">_xll.TR(KT1,"TR.EmployeeSatisfactionScore","Period=FY2016")</f>
        <v>#NAME?</v>
      </c>
      <c r="KU30" s="1" t="e" cm="1">
        <f t="array" aca="1" ref="KU30" ca="1">_xll.TR(KU1,"TR.EmployeeSatisfactionScore","Period=FY2016")</f>
        <v>#NAME?</v>
      </c>
      <c r="KV30" s="1" t="e" cm="1">
        <f t="array" aca="1" ref="KV30" ca="1">_xll.TR(KV1,"TR.EmployeeSatisfactionScore","Period=FY2016")</f>
        <v>#NAME?</v>
      </c>
      <c r="KW30" s="1" t="e" cm="1">
        <f t="array" aca="1" ref="KW30" ca="1">_xll.TR(KW1,"TR.EmployeeSatisfactionScore","Period=FY2016")</f>
        <v>#NAME?</v>
      </c>
      <c r="KX30" s="1" t="e" cm="1">
        <f t="array" aca="1" ref="KX30" ca="1">_xll.TR(KX1,"TR.EmployeeSatisfactionScore","Period=FY2016")</f>
        <v>#NAME?</v>
      </c>
      <c r="KY30" s="1" t="e" cm="1">
        <f t="array" aca="1" ref="KY30" ca="1">_xll.TR(KY1,"TR.EmployeeSatisfactionScore","Period=FY2016")</f>
        <v>#NAME?</v>
      </c>
      <c r="KZ30" s="1" t="e" cm="1">
        <f t="array" aca="1" ref="KZ30" ca="1">_xll.TR(KZ1,"TR.EmployeeSatisfactionScore","Period=FY2016")</f>
        <v>#NAME?</v>
      </c>
      <c r="LA30" s="1" t="e" cm="1">
        <f t="array" aca="1" ref="LA30" ca="1">_xll.TR(LA1,"TR.EmployeeSatisfactionScore","Period=FY2016")</f>
        <v>#NAME?</v>
      </c>
      <c r="LB30" s="1" t="e" cm="1">
        <f t="array" aca="1" ref="LB30" ca="1">_xll.TR(LB1,"TR.EmployeeSatisfactionScore","Period=FY2016")</f>
        <v>#NAME?</v>
      </c>
      <c r="LC30" s="1" t="e" cm="1">
        <f t="array" aca="1" ref="LC30" ca="1">_xll.TR(LC1,"TR.EmployeeSatisfactionScore","Period=FY2016")</f>
        <v>#NAME?</v>
      </c>
      <c r="LD30" s="1" t="e" cm="1">
        <f t="array" aca="1" ref="LD30" ca="1">_xll.TR(LD1,"TR.EmployeeSatisfactionScore","Period=FY2016")</f>
        <v>#NAME?</v>
      </c>
      <c r="LE30" s="1" t="e" cm="1">
        <f t="array" aca="1" ref="LE30" ca="1">_xll.TR(LE1,"TR.EmployeeSatisfactionScore","Period=FY2016")</f>
        <v>#NAME?</v>
      </c>
      <c r="LF30" s="1" t="e" cm="1">
        <f t="array" aca="1" ref="LF30" ca="1">_xll.TR(LF1,"TR.EmployeeSatisfactionScore","Period=FY2016")</f>
        <v>#NAME?</v>
      </c>
      <c r="LG30" s="1" t="e" cm="1">
        <f t="array" aca="1" ref="LG30" ca="1">_xll.TR(LG1,"TR.EmployeeSatisfactionScore","Period=FY2016")</f>
        <v>#NAME?</v>
      </c>
      <c r="LH30" s="1" t="e" cm="1">
        <f t="array" aca="1" ref="LH30" ca="1">_xll.TR(LH1,"TR.EmployeeSatisfactionScore","Period=FY2016")</f>
        <v>#NAME?</v>
      </c>
      <c r="LI30" s="1" t="e" cm="1">
        <f t="array" aca="1" ref="LI30" ca="1">_xll.TR(LI1,"TR.EmployeeSatisfactionScore","Period=FY2016")</f>
        <v>#NAME?</v>
      </c>
      <c r="LJ30" s="1" t="e" cm="1">
        <f t="array" aca="1" ref="LJ30" ca="1">_xll.TR(LJ1,"TR.EmployeeSatisfactionScore","Period=FY2016")</f>
        <v>#NAME?</v>
      </c>
      <c r="LK30" s="1" t="e" cm="1">
        <f t="array" aca="1" ref="LK30" ca="1">_xll.TR(LK1,"TR.EmployeeSatisfactionScore","Period=FY2016")</f>
        <v>#NAME?</v>
      </c>
      <c r="LL30" s="1" t="e" cm="1">
        <f t="array" aca="1" ref="LL30" ca="1">_xll.TR(LL1,"TR.EmployeeSatisfactionScore","Period=FY2016")</f>
        <v>#NAME?</v>
      </c>
      <c r="LM30" s="1" t="e" cm="1">
        <f t="array" aca="1" ref="LM30" ca="1">_xll.TR(LM1,"TR.EmployeeSatisfactionScore","Period=FY2016")</f>
        <v>#NAME?</v>
      </c>
      <c r="LN30" s="1" t="e" cm="1">
        <f t="array" aca="1" ref="LN30" ca="1">_xll.TR(LN1,"TR.EmployeeSatisfactionScore","Period=FY2016")</f>
        <v>#NAME?</v>
      </c>
      <c r="LO30" s="1" t="e" cm="1">
        <f t="array" aca="1" ref="LO30" ca="1">_xll.TR(LO1,"TR.EmployeeSatisfactionScore","Period=FY2016")</f>
        <v>#NAME?</v>
      </c>
      <c r="LP30" s="1" t="e" cm="1">
        <f t="array" aca="1" ref="LP30" ca="1">_xll.TR(LP1,"TR.EmployeeSatisfactionScore","Period=FY2016")</f>
        <v>#NAME?</v>
      </c>
      <c r="LQ30" s="1" t="e" cm="1">
        <f t="array" aca="1" ref="LQ30" ca="1">_xll.TR(LQ1,"TR.EmployeeSatisfactionScore","Period=FY2016")</f>
        <v>#NAME?</v>
      </c>
      <c r="LR30" s="1" t="e" cm="1">
        <f t="array" aca="1" ref="LR30" ca="1">_xll.TR(LR1,"TR.EmployeeSatisfactionScore","Period=FY2016")</f>
        <v>#NAME?</v>
      </c>
      <c r="LS30" s="1" t="e" cm="1">
        <f t="array" aca="1" ref="LS30" ca="1">_xll.TR(LS1,"TR.EmployeeSatisfactionScore","Period=FY2016")</f>
        <v>#NAME?</v>
      </c>
      <c r="LT30" s="1" t="e" cm="1">
        <f t="array" aca="1" ref="LT30" ca="1">_xll.TR(LT1,"TR.EmployeeSatisfactionScore","Period=FY2016")</f>
        <v>#NAME?</v>
      </c>
      <c r="LU30" s="1" t="e" cm="1">
        <f t="array" aca="1" ref="LU30" ca="1">_xll.TR(LU1,"TR.EmployeeSatisfactionScore","Period=FY2016")</f>
        <v>#NAME?</v>
      </c>
      <c r="LV30" s="1" t="e" cm="1">
        <f t="array" aca="1" ref="LV30" ca="1">_xll.TR(LV1,"TR.EmployeeSatisfactionScore","Period=FY2016")</f>
        <v>#NAME?</v>
      </c>
      <c r="LW30" s="1" t="e" cm="1">
        <f t="array" aca="1" ref="LW30" ca="1">_xll.TR(LW1,"TR.EmployeeSatisfactionScore","Period=FY2016")</f>
        <v>#NAME?</v>
      </c>
      <c r="LX30" s="1" t="e" cm="1">
        <f t="array" aca="1" ref="LX30" ca="1">_xll.TR(LX1,"TR.EmployeeSatisfactionScore","Period=FY2016")</f>
        <v>#NAME?</v>
      </c>
      <c r="LY30" s="1" t="e" cm="1">
        <f t="array" aca="1" ref="LY30" ca="1">_xll.TR(LY1,"TR.EmployeeSatisfactionScore","Period=FY2016")</f>
        <v>#NAME?</v>
      </c>
      <c r="LZ30" s="1" t="e" cm="1">
        <f t="array" aca="1" ref="LZ30" ca="1">_xll.TR(LZ1,"TR.EmployeeSatisfactionScore","Period=FY2016")</f>
        <v>#NAME?</v>
      </c>
      <c r="MA30" s="1" t="e" cm="1">
        <f t="array" aca="1" ref="MA30" ca="1">_xll.TR(MA1,"TR.EmployeeSatisfactionScore","Period=FY2016")</f>
        <v>#NAME?</v>
      </c>
      <c r="MB30" s="1" t="e" cm="1">
        <f t="array" aca="1" ref="MB30" ca="1">_xll.TR(MB1,"TR.EmployeeSatisfactionScore","Period=FY2016")</f>
        <v>#NAME?</v>
      </c>
      <c r="MC30" s="1" t="e" cm="1">
        <f t="array" aca="1" ref="MC30" ca="1">_xll.TR(MC1,"TR.EmployeeSatisfactionScore","Period=FY2016")</f>
        <v>#NAME?</v>
      </c>
      <c r="MD30" s="1" t="e" cm="1">
        <f t="array" aca="1" ref="MD30" ca="1">_xll.TR(MD1,"TR.EmployeeSatisfactionScore","Period=FY2016")</f>
        <v>#NAME?</v>
      </c>
      <c r="ME30" s="1" t="e" cm="1">
        <f t="array" aca="1" ref="ME30" ca="1">_xll.TR(ME1,"TR.EmployeeSatisfactionScore","Period=FY2016")</f>
        <v>#NAME?</v>
      </c>
      <c r="MF30" s="1" t="e" cm="1">
        <f t="array" aca="1" ref="MF30" ca="1">_xll.TR(MF1,"TR.EmployeeSatisfactionScore","Period=FY2016")</f>
        <v>#NAME?</v>
      </c>
      <c r="MG30" s="1" t="e" cm="1">
        <f t="array" aca="1" ref="MG30" ca="1">_xll.TR(MG1,"TR.EmployeeSatisfactionScore","Period=FY2016")</f>
        <v>#NAME?</v>
      </c>
      <c r="MH30" s="1" t="e" cm="1">
        <f t="array" aca="1" ref="MH30" ca="1">_xll.TR(MH1,"TR.EmployeeSatisfactionScore","Period=FY2016")</f>
        <v>#NAME?</v>
      </c>
      <c r="MI30" s="1" t="e" cm="1">
        <f t="array" aca="1" ref="MI30" ca="1">_xll.TR(MI1,"TR.EmployeeSatisfactionScore","Period=FY2016")</f>
        <v>#NAME?</v>
      </c>
      <c r="MJ30" s="1" t="e" cm="1">
        <f t="array" aca="1" ref="MJ30" ca="1">_xll.TR(MJ1,"TR.EmployeeSatisfactionScore","Period=FY2016")</f>
        <v>#NAME?</v>
      </c>
      <c r="MK30" s="1" t="e" cm="1">
        <f t="array" aca="1" ref="MK30" ca="1">_xll.TR(MK1,"TR.EmployeeSatisfactionScore","Period=FY2016")</f>
        <v>#NAME?</v>
      </c>
      <c r="ML30" s="1" t="e" cm="1">
        <f t="array" aca="1" ref="ML30" ca="1">_xll.TR(ML1,"TR.EmployeeSatisfactionScore","Period=FY2016")</f>
        <v>#NAME?</v>
      </c>
      <c r="MM30" s="1" t="e" cm="1">
        <f t="array" aca="1" ref="MM30" ca="1">_xll.TR(MM1,"TR.EmployeeSatisfactionScore","Period=FY2016")</f>
        <v>#NAME?</v>
      </c>
      <c r="MN30" s="1" t="e" cm="1">
        <f t="array" aca="1" ref="MN30" ca="1">_xll.TR(MN1,"TR.EmployeeSatisfactionScore","Period=FY2016")</f>
        <v>#NAME?</v>
      </c>
      <c r="MO30" s="1" t="e" cm="1">
        <f t="array" aca="1" ref="MO30" ca="1">_xll.TR(MO1,"TR.EmployeeSatisfactionScore","Period=FY2016")</f>
        <v>#NAME?</v>
      </c>
      <c r="MP30" s="1" t="e" cm="1">
        <f t="array" aca="1" ref="MP30" ca="1">_xll.TR(MP1,"TR.EmployeeSatisfactionScore","Period=FY2016")</f>
        <v>#NAME?</v>
      </c>
      <c r="MQ30" s="1" t="e" cm="1">
        <f t="array" aca="1" ref="MQ30" ca="1">_xll.TR(MQ1,"TR.EmployeeSatisfactionScore","Period=FY2016")</f>
        <v>#NAME?</v>
      </c>
      <c r="MR30" s="1" t="e" cm="1">
        <f t="array" aca="1" ref="MR30" ca="1">_xll.TR(MR1,"TR.EmployeeSatisfactionScore","Period=FY2016")</f>
        <v>#NAME?</v>
      </c>
      <c r="MS30" s="1" t="e" cm="1">
        <f t="array" aca="1" ref="MS30" ca="1">_xll.TR(MS1,"TR.EmployeeSatisfactionScore","Period=FY2016")</f>
        <v>#NAME?</v>
      </c>
      <c r="MT30" s="1" t="e" cm="1">
        <f t="array" aca="1" ref="MT30" ca="1">_xll.TR(MT1,"TR.EmployeeSatisfactionScore","Period=FY2016")</f>
        <v>#NAME?</v>
      </c>
      <c r="MU30" s="1" t="e" cm="1">
        <f t="array" aca="1" ref="MU30" ca="1">_xll.TR(MU1,"TR.EmployeeSatisfactionScore","Period=FY2016")</f>
        <v>#NAME?</v>
      </c>
      <c r="MV30" s="1" t="e" cm="1">
        <f t="array" aca="1" ref="MV30" ca="1">_xll.TR(MV1,"TR.EmployeeSatisfactionScore","Period=FY2016")</f>
        <v>#NAME?</v>
      </c>
      <c r="MW30" s="1" t="e" cm="1">
        <f t="array" aca="1" ref="MW30" ca="1">_xll.TR(MW1,"TR.EmployeeSatisfactionScore","Period=FY2016")</f>
        <v>#NAME?</v>
      </c>
      <c r="MX30" s="1" t="e" cm="1">
        <f t="array" aca="1" ref="MX30" ca="1">_xll.TR(MX1,"TR.EmployeeSatisfactionScore","Period=FY2016")</f>
        <v>#NAME?</v>
      </c>
      <c r="MY30" s="1" t="e" cm="1">
        <f t="array" aca="1" ref="MY30" ca="1">_xll.TR(MY1,"TR.EmployeeSatisfactionScore","Period=FY2016")</f>
        <v>#NAME?</v>
      </c>
      <c r="MZ30" s="1" t="e" cm="1">
        <f t="array" aca="1" ref="MZ30" ca="1">_xll.TR(MZ1,"TR.EmployeeSatisfactionScore","Period=FY2016")</f>
        <v>#NAME?</v>
      </c>
      <c r="NA30" s="1" t="e" cm="1">
        <f t="array" aca="1" ref="NA30" ca="1">_xll.TR(NA1,"TR.EmployeeSatisfactionScore","Period=FY2016")</f>
        <v>#NAME?</v>
      </c>
      <c r="NB30" s="1" t="e" cm="1">
        <f t="array" aca="1" ref="NB30" ca="1">_xll.TR(NB1,"TR.EmployeeSatisfactionScore","Period=FY2016")</f>
        <v>#NAME?</v>
      </c>
      <c r="NC30" s="1" t="e" cm="1">
        <f t="array" aca="1" ref="NC30" ca="1">_xll.TR(NC1,"TR.EmployeeSatisfactionScore","Period=FY2016")</f>
        <v>#NAME?</v>
      </c>
      <c r="ND30" s="1" t="e" cm="1">
        <f t="array" aca="1" ref="ND30" ca="1">_xll.TR(ND1,"TR.EmployeeSatisfactionScore","Period=FY2016")</f>
        <v>#NAME?</v>
      </c>
      <c r="NE30" s="1" t="e" cm="1">
        <f t="array" aca="1" ref="NE30" ca="1">_xll.TR(NE1,"TR.EmployeeSatisfactionScore","Period=FY2016")</f>
        <v>#NAME?</v>
      </c>
      <c r="NF30" s="1" t="e" cm="1">
        <f t="array" aca="1" ref="NF30" ca="1">_xll.TR(NF1,"TR.EmployeeSatisfactionScore","Period=FY2016")</f>
        <v>#NAME?</v>
      </c>
      <c r="NG30" s="1" t="e" cm="1">
        <f t="array" aca="1" ref="NG30" ca="1">_xll.TR(NG1,"TR.EmployeeSatisfactionScore","Period=FY2016")</f>
        <v>#NAME?</v>
      </c>
      <c r="NH30" s="1" t="e" cm="1">
        <f t="array" aca="1" ref="NH30" ca="1">_xll.TR(NH1,"TR.EmployeeSatisfactionScore","Period=FY2016")</f>
        <v>#NAME?</v>
      </c>
      <c r="NI30" s="1" t="e" cm="1">
        <f t="array" aca="1" ref="NI30" ca="1">_xll.TR(NI1,"TR.EmployeeSatisfactionScore","Period=FY2016")</f>
        <v>#NAME?</v>
      </c>
      <c r="NJ30" s="1" t="e" cm="1">
        <f t="array" aca="1" ref="NJ30" ca="1">_xll.TR(NJ1,"TR.EmployeeSatisfactionScore","Period=FY2016")</f>
        <v>#NAME?</v>
      </c>
      <c r="NK30" s="1" t="e" cm="1">
        <f t="array" aca="1" ref="NK30" ca="1">_xll.TR(NK1,"TR.EmployeeSatisfactionScore","Period=FY2016")</f>
        <v>#NAME?</v>
      </c>
      <c r="NL30" s="1" t="e" cm="1">
        <f t="array" aca="1" ref="NL30" ca="1">_xll.TR(NL1,"TR.EmployeeSatisfactionScore","Period=FY2016")</f>
        <v>#NAME?</v>
      </c>
      <c r="NM30" s="1" t="e" cm="1">
        <f t="array" aca="1" ref="NM30" ca="1">_xll.TR(NM1,"TR.EmployeeSatisfactionScore","Period=FY2016")</f>
        <v>#NAME?</v>
      </c>
      <c r="NN30" s="1" t="e" cm="1">
        <f t="array" aca="1" ref="NN30" ca="1">_xll.TR(NN1,"TR.EmployeeSatisfactionScore","Period=FY2016")</f>
        <v>#NAME?</v>
      </c>
      <c r="NO30" s="1" t="e" cm="1">
        <f t="array" aca="1" ref="NO30" ca="1">_xll.TR(NO1,"TR.EmployeeSatisfactionScore","Period=FY2016")</f>
        <v>#NAME?</v>
      </c>
      <c r="NP30" s="1" t="e" cm="1">
        <f t="array" aca="1" ref="NP30" ca="1">_xll.TR(NP1,"TR.EmployeeSatisfactionScore","Period=FY2016")</f>
        <v>#NAME?</v>
      </c>
      <c r="NQ30" s="1" t="e" cm="1">
        <f t="array" aca="1" ref="NQ30" ca="1">_xll.TR(NQ1,"TR.EmployeeSatisfactionScore","Period=FY2016")</f>
        <v>#NAME?</v>
      </c>
      <c r="NR30" s="1" t="e" cm="1">
        <f t="array" aca="1" ref="NR30" ca="1">_xll.TR(NR1,"TR.EmployeeSatisfactionScore","Period=FY2016")</f>
        <v>#NAME?</v>
      </c>
      <c r="NS30" s="1" t="e" cm="1">
        <f t="array" aca="1" ref="NS30" ca="1">_xll.TR(NS1,"TR.EmployeeSatisfactionScore","Period=FY2016")</f>
        <v>#NAME?</v>
      </c>
      <c r="NT30" s="1" t="e" cm="1">
        <f t="array" aca="1" ref="NT30" ca="1">_xll.TR(NT1,"TR.EmployeeSatisfactionScore","Period=FY2016")</f>
        <v>#NAME?</v>
      </c>
      <c r="NU30" s="1" t="e" cm="1">
        <f t="array" aca="1" ref="NU30" ca="1">_xll.TR(NU1,"TR.EmployeeSatisfactionScore","Period=FY2016")</f>
        <v>#NAME?</v>
      </c>
      <c r="NV30" s="1" t="e" cm="1">
        <f t="array" aca="1" ref="NV30" ca="1">_xll.TR(NV1,"TR.EmployeeSatisfactionScore","Period=FY2016")</f>
        <v>#NAME?</v>
      </c>
      <c r="NW30" s="1" t="e" cm="1">
        <f t="array" aca="1" ref="NW30" ca="1">_xll.TR(NW1,"TR.EmployeeSatisfactionScore","Period=FY2016")</f>
        <v>#NAME?</v>
      </c>
      <c r="NX30" s="1" t="e" cm="1">
        <f t="array" aca="1" ref="NX30" ca="1">_xll.TR(NX1,"TR.EmployeeSatisfactionScore","Period=FY2016")</f>
        <v>#NAME?</v>
      </c>
      <c r="NY30" s="1" t="e" cm="1">
        <f t="array" aca="1" ref="NY30" ca="1">_xll.TR(NY1,"TR.EmployeeSatisfactionScore","Period=FY2016")</f>
        <v>#NAME?</v>
      </c>
      <c r="NZ30" s="1" t="e" cm="1">
        <f t="array" aca="1" ref="NZ30" ca="1">_xll.TR(NZ1,"TR.EmployeeSatisfactionScore","Period=FY2016")</f>
        <v>#NAME?</v>
      </c>
      <c r="OA30" s="1" t="e" cm="1">
        <f t="array" aca="1" ref="OA30" ca="1">_xll.TR(OA1,"TR.EmployeeSatisfactionScore","Period=FY2016")</f>
        <v>#NAME?</v>
      </c>
      <c r="OB30" s="1" t="e" cm="1">
        <f t="array" aca="1" ref="OB30" ca="1">_xll.TR(OB1,"TR.EmployeeSatisfactionScore","Period=FY2016")</f>
        <v>#NAME?</v>
      </c>
      <c r="OC30" s="1" t="e" cm="1">
        <f t="array" aca="1" ref="OC30" ca="1">_xll.TR(OC1,"TR.EmployeeSatisfactionScore","Period=FY2016")</f>
        <v>#NAME?</v>
      </c>
      <c r="OD30" s="1" t="e" cm="1">
        <f t="array" aca="1" ref="OD30" ca="1">_xll.TR(OD1,"TR.EmployeeSatisfactionScore","Period=FY2016")</f>
        <v>#NAME?</v>
      </c>
      <c r="OE30" s="1" t="e" cm="1">
        <f t="array" aca="1" ref="OE30" ca="1">_xll.TR(OE1,"TR.EmployeeSatisfactionScore","Period=FY2016")</f>
        <v>#NAME?</v>
      </c>
      <c r="OF30" s="1" t="e" cm="1">
        <f t="array" aca="1" ref="OF30" ca="1">_xll.TR(OF1,"TR.EmployeeSatisfactionScore","Period=FY2016")</f>
        <v>#NAME?</v>
      </c>
      <c r="OG30" s="1" t="e" cm="1">
        <f t="array" aca="1" ref="OG30" ca="1">_xll.TR(OG1,"TR.EmployeeSatisfactionScore","Period=FY2016")</f>
        <v>#NAME?</v>
      </c>
      <c r="OH30" s="1" t="e" cm="1">
        <f t="array" aca="1" ref="OH30" ca="1">_xll.TR(OH1,"TR.EmployeeSatisfactionScore","Period=FY2016")</f>
        <v>#NAME?</v>
      </c>
      <c r="OI30" s="1" t="e" cm="1">
        <f t="array" aca="1" ref="OI30" ca="1">_xll.TR(OI1,"TR.EmployeeSatisfactionScore","Period=FY2016")</f>
        <v>#NAME?</v>
      </c>
      <c r="OJ30" s="1" t="e" cm="1">
        <f t="array" aca="1" ref="OJ30" ca="1">_xll.TR(OJ1,"TR.EmployeeSatisfactionScore","Period=FY2016")</f>
        <v>#NAME?</v>
      </c>
      <c r="OK30" s="1" t="e" cm="1">
        <f t="array" aca="1" ref="OK30" ca="1">_xll.TR(OK1,"TR.EmployeeSatisfactionScore","Period=FY2016")</f>
        <v>#NAME?</v>
      </c>
      <c r="OL30" s="1" t="e" cm="1">
        <f t="array" aca="1" ref="OL30" ca="1">_xll.TR(OL1,"TR.EmployeeSatisfactionScore","Period=FY2016")</f>
        <v>#NAME?</v>
      </c>
      <c r="OM30" s="1" t="e" cm="1">
        <f t="array" aca="1" ref="OM30" ca="1">_xll.TR(OM1,"TR.EmployeeSatisfactionScore","Period=FY2016")</f>
        <v>#NAME?</v>
      </c>
      <c r="ON30" s="1" t="e" cm="1">
        <f t="array" aca="1" ref="ON30" ca="1">_xll.TR(ON1,"TR.EmployeeSatisfactionScore","Period=FY2016")</f>
        <v>#NAME?</v>
      </c>
      <c r="OO30" s="1" t="e" cm="1">
        <f t="array" aca="1" ref="OO30" ca="1">_xll.TR(OO1,"TR.EmployeeSatisfactionScore","Period=FY2016")</f>
        <v>#NAME?</v>
      </c>
      <c r="OP30" s="1" t="e" cm="1">
        <f t="array" aca="1" ref="OP30" ca="1">_xll.TR(OP1,"TR.EmployeeSatisfactionScore","Period=FY2016")</f>
        <v>#NAME?</v>
      </c>
      <c r="OQ30" s="1" t="e" cm="1">
        <f t="array" aca="1" ref="OQ30" ca="1">_xll.TR(OQ1,"TR.EmployeeSatisfactionScore","Period=FY2016")</f>
        <v>#NAME?</v>
      </c>
      <c r="OR30" s="1" t="e" cm="1">
        <f t="array" aca="1" ref="OR30" ca="1">_xll.TR(OR1,"TR.EmployeeSatisfactionScore","Period=FY2016")</f>
        <v>#NAME?</v>
      </c>
      <c r="OS30" s="1" t="e" cm="1">
        <f t="array" aca="1" ref="OS30" ca="1">_xll.TR(OS1,"TR.EmployeeSatisfactionScore","Period=FY2016")</f>
        <v>#NAME?</v>
      </c>
      <c r="OT30" s="1" t="e" cm="1">
        <f t="array" aca="1" ref="OT30" ca="1">_xll.TR(OT1,"TR.EmployeeSatisfactionScore","Period=FY2016")</f>
        <v>#NAME?</v>
      </c>
      <c r="OU30" s="1" t="e" cm="1">
        <f t="array" aca="1" ref="OU30" ca="1">_xll.TR(OU1,"TR.EmployeeSatisfactionScore","Period=FY2016")</f>
        <v>#NAME?</v>
      </c>
      <c r="OV30" s="1" t="e" cm="1">
        <f t="array" aca="1" ref="OV30" ca="1">_xll.TR(OV1,"TR.EmployeeSatisfactionScore","Period=FY2016")</f>
        <v>#NAME?</v>
      </c>
      <c r="OW30" s="1" t="e" cm="1">
        <f t="array" aca="1" ref="OW30" ca="1">_xll.TR(OW1,"TR.EmployeeSatisfactionScore","Period=FY2016")</f>
        <v>#NAME?</v>
      </c>
      <c r="OX30" s="1" t="e" cm="1">
        <f t="array" aca="1" ref="OX30" ca="1">_xll.TR(OX1,"TR.EmployeeSatisfactionScore","Period=FY2016")</f>
        <v>#NAME?</v>
      </c>
      <c r="OY30" s="1" t="e" cm="1">
        <f t="array" aca="1" ref="OY30" ca="1">_xll.TR(OY1,"TR.EmployeeSatisfactionScore","Period=FY2016")</f>
        <v>#NAME?</v>
      </c>
      <c r="OZ30" s="1" t="e" cm="1">
        <f t="array" aca="1" ref="OZ30" ca="1">_xll.TR(OZ1,"TR.EmployeeSatisfactionScore","Period=FY2016")</f>
        <v>#NAME?</v>
      </c>
      <c r="PA30" s="1" t="e" cm="1">
        <f t="array" aca="1" ref="PA30" ca="1">_xll.TR(PA1,"TR.EmployeeSatisfactionScore","Period=FY2016")</f>
        <v>#NAME?</v>
      </c>
      <c r="PB30" s="1" t="e" cm="1">
        <f t="array" aca="1" ref="PB30" ca="1">_xll.TR(PB1,"TR.EmployeeSatisfactionScore","Period=FY2016")</f>
        <v>#NAME?</v>
      </c>
      <c r="PC30" s="1" t="e" cm="1">
        <f t="array" aca="1" ref="PC30" ca="1">_xll.TR(PC1,"TR.EmployeeSatisfactionScore","Period=FY2016")</f>
        <v>#NAME?</v>
      </c>
      <c r="PD30" s="1" t="e" cm="1">
        <f t="array" aca="1" ref="PD30" ca="1">_xll.TR(PD1,"TR.EmployeeSatisfactionScore","Period=FY2016")</f>
        <v>#NAME?</v>
      </c>
      <c r="PE30" s="1" t="e" cm="1">
        <f t="array" aca="1" ref="PE30" ca="1">_xll.TR(PE1,"TR.EmployeeSatisfactionScore","Period=FY2016")</f>
        <v>#NAME?</v>
      </c>
      <c r="PF30" s="1" t="e" cm="1">
        <f t="array" aca="1" ref="PF30" ca="1">_xll.TR(PF1,"TR.EmployeeSatisfactionScore","Period=FY2016")</f>
        <v>#NAME?</v>
      </c>
      <c r="PG30" s="1" t="e" cm="1">
        <f t="array" aca="1" ref="PG30" ca="1">_xll.TR(PG1,"TR.EmployeeSatisfactionScore","Period=FY2016")</f>
        <v>#NAME?</v>
      </c>
      <c r="PH30" s="1" t="e" cm="1">
        <f t="array" aca="1" ref="PH30" ca="1">_xll.TR(PH1,"TR.EmployeeSatisfactionScore","Period=FY2016")</f>
        <v>#NAME?</v>
      </c>
      <c r="PI30" s="1" t="e" cm="1">
        <f t="array" aca="1" ref="PI30" ca="1">_xll.TR(PI1,"TR.EmployeeSatisfactionScore","Period=FY2016")</f>
        <v>#NAME?</v>
      </c>
      <c r="PJ30" s="1" t="e" cm="1">
        <f t="array" aca="1" ref="PJ30" ca="1">_xll.TR(PJ1,"TR.EmployeeSatisfactionScore","Period=FY2016")</f>
        <v>#NAME?</v>
      </c>
      <c r="PK30" s="1" t="e" cm="1">
        <f t="array" aca="1" ref="PK30" ca="1">_xll.TR(PK1,"TR.EmployeeSatisfactionScore","Period=FY2016")</f>
        <v>#NAME?</v>
      </c>
      <c r="PL30" s="1" t="e" cm="1">
        <f t="array" aca="1" ref="PL30" ca="1">_xll.TR(PL1,"TR.EmployeeSatisfactionScore","Period=FY2016")</f>
        <v>#NAME?</v>
      </c>
      <c r="PM30" s="1" t="e" cm="1">
        <f t="array" aca="1" ref="PM30" ca="1">_xll.TR(PM1,"TR.EmployeeSatisfactionScore","Period=FY2016")</f>
        <v>#NAME?</v>
      </c>
      <c r="PN30" s="1" t="e" cm="1">
        <f t="array" aca="1" ref="PN30" ca="1">_xll.TR(PN1,"TR.EmployeeSatisfactionScore","Period=FY2016")</f>
        <v>#NAME?</v>
      </c>
      <c r="PO30" s="1" t="e" cm="1">
        <f t="array" aca="1" ref="PO30" ca="1">_xll.TR(PO1,"TR.EmployeeSatisfactionScore","Period=FY2016")</f>
        <v>#NAME?</v>
      </c>
      <c r="PP30" s="1" t="e" cm="1">
        <f t="array" aca="1" ref="PP30" ca="1">_xll.TR(PP1,"TR.EmployeeSatisfactionScore","Period=FY2016")</f>
        <v>#NAME?</v>
      </c>
      <c r="PQ30" s="1" t="e" cm="1">
        <f t="array" aca="1" ref="PQ30" ca="1">_xll.TR(PQ1,"TR.EmployeeSatisfactionScore","Period=FY2016")</f>
        <v>#NAME?</v>
      </c>
      <c r="PR30" s="1" t="e" cm="1">
        <f t="array" aca="1" ref="PR30" ca="1">_xll.TR(PR1,"TR.EmployeeSatisfactionScore","Period=FY2016")</f>
        <v>#NAME?</v>
      </c>
      <c r="PS30" s="1" t="e" cm="1">
        <f t="array" aca="1" ref="PS30" ca="1">_xll.TR(PS1,"TR.EmployeeSatisfactionScore","Period=FY2016")</f>
        <v>#NAME?</v>
      </c>
      <c r="PT30" s="1" t="e" cm="1">
        <f t="array" aca="1" ref="PT30" ca="1">_xll.TR(PT1,"TR.EmployeeSatisfactionScore","Period=FY2016")</f>
        <v>#NAME?</v>
      </c>
      <c r="PU30" s="1" t="e" cm="1">
        <f t="array" aca="1" ref="PU30" ca="1">_xll.TR(PU1,"TR.EmployeeSatisfactionScore","Period=FY2016")</f>
        <v>#NAME?</v>
      </c>
      <c r="PV30" s="1" t="e" cm="1">
        <f t="array" aca="1" ref="PV30" ca="1">_xll.TR(PV1,"TR.EmployeeSatisfactionScore","Period=FY2016")</f>
        <v>#NAME?</v>
      </c>
      <c r="PW30" s="1" t="e" cm="1">
        <f t="array" aca="1" ref="PW30" ca="1">_xll.TR(PW1,"TR.EmployeeSatisfactionScore","Period=FY2016")</f>
        <v>#NAME?</v>
      </c>
      <c r="PX30" s="1" t="e" cm="1">
        <f t="array" aca="1" ref="PX30" ca="1">_xll.TR(PX1,"TR.EmployeeSatisfactionScore","Period=FY2016")</f>
        <v>#NAME?</v>
      </c>
      <c r="PY30" s="1" t="e" cm="1">
        <f t="array" aca="1" ref="PY30" ca="1">_xll.TR(PY1,"TR.EmployeeSatisfactionScore","Period=FY2016")</f>
        <v>#NAME?</v>
      </c>
      <c r="PZ30" s="1" t="e" cm="1">
        <f t="array" aca="1" ref="PZ30" ca="1">_xll.TR(PZ1,"TR.EmployeeSatisfactionScore","Period=FY2016")</f>
        <v>#NAME?</v>
      </c>
      <c r="QA30" s="1" t="e" cm="1">
        <f t="array" aca="1" ref="QA30" ca="1">_xll.TR(QA1,"TR.EmployeeSatisfactionScore","Period=FY2016")</f>
        <v>#NAME?</v>
      </c>
      <c r="QB30" s="1" t="e" cm="1">
        <f t="array" aca="1" ref="QB30" ca="1">_xll.TR(QB1,"TR.EmployeeSatisfactionScore","Period=FY2016")</f>
        <v>#NAME?</v>
      </c>
      <c r="QC30" s="1" t="e" cm="1">
        <f t="array" aca="1" ref="QC30" ca="1">_xll.TR(QC1,"TR.EmployeeSatisfactionScore","Period=FY2016")</f>
        <v>#NAME?</v>
      </c>
      <c r="QD30" s="1" t="e" cm="1">
        <f t="array" aca="1" ref="QD30" ca="1">_xll.TR(QD1,"TR.EmployeeSatisfactionScore","Period=FY2016")</f>
        <v>#NAME?</v>
      </c>
      <c r="QE30" s="1" t="e" cm="1">
        <f t="array" aca="1" ref="QE30" ca="1">_xll.TR(QE1,"TR.EmployeeSatisfactionScore","Period=FY2016")</f>
        <v>#NAME?</v>
      </c>
      <c r="QF30" s="1" t="e" cm="1">
        <f t="array" aca="1" ref="QF30" ca="1">_xll.TR(QF1,"TR.EmployeeSatisfactionScore","Period=FY2016")</f>
        <v>#NAME?</v>
      </c>
      <c r="QG30" s="1" t="e" cm="1">
        <f t="array" aca="1" ref="QG30" ca="1">_xll.TR(QG1,"TR.EmployeeSatisfactionScore","Period=FY2016")</f>
        <v>#NAME?</v>
      </c>
      <c r="QH30" s="1" t="e" cm="1">
        <f t="array" aca="1" ref="QH30" ca="1">_xll.TR(QH1,"TR.EmployeeSatisfactionScore","Period=FY2016")</f>
        <v>#NAME?</v>
      </c>
      <c r="QI30" s="1" t="e" cm="1">
        <f t="array" aca="1" ref="QI30" ca="1">_xll.TR(QI1,"TR.EmployeeSatisfactionScore","Period=FY2016")</f>
        <v>#NAME?</v>
      </c>
      <c r="QJ30" s="1" t="e" cm="1">
        <f t="array" aca="1" ref="QJ30" ca="1">_xll.TR(QJ1,"TR.EmployeeSatisfactionScore","Period=FY2016")</f>
        <v>#NAME?</v>
      </c>
      <c r="QK30" s="1" t="e" cm="1">
        <f t="array" aca="1" ref="QK30" ca="1">_xll.TR(QK1,"TR.EmployeeSatisfactionScore","Period=FY2016")</f>
        <v>#NAME?</v>
      </c>
      <c r="QL30" s="1" t="e" cm="1">
        <f t="array" aca="1" ref="QL30" ca="1">_xll.TR(QL1,"TR.EmployeeSatisfactionScore","Period=FY2016")</f>
        <v>#NAME?</v>
      </c>
      <c r="QM30" s="1" t="e" cm="1">
        <f t="array" aca="1" ref="QM30" ca="1">_xll.TR(QM1,"TR.EmployeeSatisfactionScore","Period=FY2016")</f>
        <v>#NAME?</v>
      </c>
      <c r="QN30" s="1" t="e" cm="1">
        <f t="array" aca="1" ref="QN30" ca="1">_xll.TR(QN1,"TR.EmployeeSatisfactionScore","Period=FY2016")</f>
        <v>#NAME?</v>
      </c>
      <c r="QO30" s="1" t="e" cm="1">
        <f t="array" aca="1" ref="QO30" ca="1">_xll.TR(QO1,"TR.EmployeeSatisfactionScore","Period=FY2016")</f>
        <v>#NAME?</v>
      </c>
      <c r="QP30" s="1" t="e" cm="1">
        <f t="array" aca="1" ref="QP30" ca="1">_xll.TR(QP1,"TR.EmployeeSatisfactionScore","Period=FY2016")</f>
        <v>#NAME?</v>
      </c>
      <c r="QQ30" s="1" t="e" cm="1">
        <f t="array" aca="1" ref="QQ30" ca="1">_xll.TR(QQ1,"TR.EmployeeSatisfactionScore","Period=FY2016")</f>
        <v>#NAME?</v>
      </c>
      <c r="QR30" s="1" t="e" cm="1">
        <f t="array" aca="1" ref="QR30" ca="1">_xll.TR(QR1,"TR.EmployeeSatisfactionScore","Period=FY2016")</f>
        <v>#NAME?</v>
      </c>
      <c r="QS30" s="1" t="e" cm="1">
        <f t="array" aca="1" ref="QS30" ca="1">_xll.TR(QS1,"TR.EmployeeSatisfactionScore","Period=FY2016")</f>
        <v>#NAME?</v>
      </c>
      <c r="QT30" s="1" t="e" cm="1">
        <f t="array" aca="1" ref="QT30" ca="1">_xll.TR(QT1,"TR.EmployeeSatisfactionScore","Period=FY2016")</f>
        <v>#NAME?</v>
      </c>
      <c r="QU30" s="1" t="e" cm="1">
        <f t="array" aca="1" ref="QU30" ca="1">_xll.TR(QU1,"TR.EmployeeSatisfactionScore","Period=FY2016")</f>
        <v>#NAME?</v>
      </c>
      <c r="QV30" s="1" t="e" cm="1">
        <f t="array" aca="1" ref="QV30" ca="1">_xll.TR(QV1,"TR.EmployeeSatisfactionScore","Period=FY2016")</f>
        <v>#NAME?</v>
      </c>
      <c r="QW30" s="1" t="e" cm="1">
        <f t="array" aca="1" ref="QW30" ca="1">_xll.TR(QW1,"TR.EmployeeSatisfactionScore","Period=FY2016")</f>
        <v>#NAME?</v>
      </c>
      <c r="QX30" s="1" t="e" cm="1">
        <f t="array" aca="1" ref="QX30" ca="1">_xll.TR(QX1,"TR.EmployeeSatisfactionScore","Period=FY2016")</f>
        <v>#NAME?</v>
      </c>
      <c r="QY30" s="1" t="e" cm="1">
        <f t="array" aca="1" ref="QY30" ca="1">_xll.TR(QY1,"TR.EmployeeSatisfactionScore","Period=FY2016")</f>
        <v>#NAME?</v>
      </c>
      <c r="QZ30" s="1" t="e" cm="1">
        <f t="array" aca="1" ref="QZ30" ca="1">_xll.TR(QZ1,"TR.EmployeeSatisfactionScore","Period=FY2016")</f>
        <v>#NAME?</v>
      </c>
      <c r="RA30" s="1" t="e" cm="1">
        <f t="array" aca="1" ref="RA30" ca="1">_xll.TR(RA1,"TR.EmployeeSatisfactionScore","Period=FY2016")</f>
        <v>#NAME?</v>
      </c>
      <c r="RB30" s="1" t="e" cm="1">
        <f t="array" aca="1" ref="RB30" ca="1">_xll.TR(RB1,"TR.EmployeeSatisfactionScore","Period=FY2016")</f>
        <v>#NAME?</v>
      </c>
      <c r="RC30" s="1" t="e" cm="1">
        <f t="array" aca="1" ref="RC30" ca="1">_xll.TR(RC1,"TR.EmployeeSatisfactionScore","Period=FY2016")</f>
        <v>#NAME?</v>
      </c>
      <c r="RD30" s="1" t="e" cm="1">
        <f t="array" aca="1" ref="RD30" ca="1">_xll.TR(RD1,"TR.EmployeeSatisfactionScore","Period=FY2016")</f>
        <v>#NAME?</v>
      </c>
      <c r="RE30" s="1" t="e" cm="1">
        <f t="array" aca="1" ref="RE30" ca="1">_xll.TR(RE1,"TR.EmployeeSatisfactionScore","Period=FY2016")</f>
        <v>#NAME?</v>
      </c>
      <c r="RF30" s="1" t="e" cm="1">
        <f t="array" aca="1" ref="RF30" ca="1">_xll.TR(RF1,"TR.EmployeeSatisfactionScore","Period=FY2016")</f>
        <v>#NAME?</v>
      </c>
      <c r="RG30" s="1" t="e" cm="1">
        <f t="array" aca="1" ref="RG30" ca="1">_xll.TR(RG1,"TR.EmployeeSatisfactionScore","Period=FY2016")</f>
        <v>#NAME?</v>
      </c>
      <c r="RH30" s="1" t="e" cm="1">
        <f t="array" aca="1" ref="RH30" ca="1">_xll.TR(RH1,"TR.EmployeeSatisfactionScore","Period=FY2016")</f>
        <v>#NAME?</v>
      </c>
      <c r="RI30" s="1" t="e" cm="1">
        <f t="array" aca="1" ref="RI30" ca="1">_xll.TR(RI1,"TR.EmployeeSatisfactionScore","Period=FY2016")</f>
        <v>#NAME?</v>
      </c>
      <c r="RJ30" s="1" t="e" cm="1">
        <f t="array" aca="1" ref="RJ30" ca="1">_xll.TR(RJ1,"TR.EmployeeSatisfactionScore","Period=FY2016")</f>
        <v>#NAME?</v>
      </c>
      <c r="RK30" s="1" t="e" cm="1">
        <f t="array" aca="1" ref="RK30" ca="1">_xll.TR(RK1,"TR.EmployeeSatisfactionScore","Period=FY2016")</f>
        <v>#NAME?</v>
      </c>
      <c r="RL30" s="1" t="e" cm="1">
        <f t="array" aca="1" ref="RL30" ca="1">_xll.TR(RL1,"TR.EmployeeSatisfactionScore","Period=FY2016")</f>
        <v>#NAME?</v>
      </c>
      <c r="RM30" s="1" t="e" cm="1">
        <f t="array" aca="1" ref="RM30" ca="1">_xll.TR(RM1,"TR.EmployeeSatisfactionScore","Period=FY2016")</f>
        <v>#NAME?</v>
      </c>
      <c r="RN30" s="1" t="e" cm="1">
        <f t="array" aca="1" ref="RN30" ca="1">_xll.TR(RN1,"TR.EmployeeSatisfactionScore","Period=FY2016")</f>
        <v>#NAME?</v>
      </c>
      <c r="RO30" s="1" t="e" cm="1">
        <f t="array" aca="1" ref="RO30" ca="1">_xll.TR(RO1,"TR.EmployeeSatisfactionScore","Period=FY2016")</f>
        <v>#NAME?</v>
      </c>
      <c r="RP30" s="1" t="e" cm="1">
        <f t="array" aca="1" ref="RP30" ca="1">_xll.TR(RP1,"TR.EmployeeSatisfactionScore","Period=FY2016")</f>
        <v>#NAME?</v>
      </c>
      <c r="RQ30" s="1" t="e" cm="1">
        <f t="array" aca="1" ref="RQ30" ca="1">_xll.TR(RQ1,"TR.EmployeeSatisfactionScore","Period=FY2016")</f>
        <v>#NAME?</v>
      </c>
      <c r="RR30" s="1" t="e" cm="1">
        <f t="array" aca="1" ref="RR30" ca="1">_xll.TR(RR1,"TR.EmployeeSatisfactionScore","Period=FY2016")</f>
        <v>#NAME?</v>
      </c>
      <c r="RS30" s="1" t="e" cm="1">
        <f t="array" aca="1" ref="RS30" ca="1">_xll.TR(RS1,"TR.EmployeeSatisfactionScore","Period=FY2016")</f>
        <v>#NAME?</v>
      </c>
      <c r="RT30" s="1" t="e" cm="1">
        <f t="array" aca="1" ref="RT30" ca="1">_xll.TR(RT1,"TR.EmployeeSatisfactionScore","Period=FY2016")</f>
        <v>#NAME?</v>
      </c>
      <c r="RU30" s="1" t="e" cm="1">
        <f t="array" aca="1" ref="RU30" ca="1">_xll.TR(RU1,"TR.EmployeeSatisfactionScore","Period=FY2016")</f>
        <v>#NAME?</v>
      </c>
      <c r="RV30" s="1" t="e" cm="1">
        <f t="array" aca="1" ref="RV30" ca="1">_xll.TR(RV1,"TR.EmployeeSatisfactionScore","Period=FY2016")</f>
        <v>#NAME?</v>
      </c>
      <c r="RW30" s="1" t="e" cm="1">
        <f t="array" aca="1" ref="RW30" ca="1">_xll.TR(RW1,"TR.EmployeeSatisfactionScore","Period=FY2016")</f>
        <v>#NAME?</v>
      </c>
      <c r="RX30" s="1" t="e" cm="1">
        <f t="array" aca="1" ref="RX30" ca="1">_xll.TR(RX1,"TR.EmployeeSatisfactionScore","Period=FY2016")</f>
        <v>#NAME?</v>
      </c>
      <c r="RY30" s="1" t="e" cm="1">
        <f t="array" aca="1" ref="RY30" ca="1">_xll.TR(RY1,"TR.EmployeeSatisfactionScore","Period=FY2016")</f>
        <v>#NAME?</v>
      </c>
      <c r="RZ30" s="1" t="e" cm="1">
        <f t="array" aca="1" ref="RZ30" ca="1">_xll.TR(RZ1,"TR.EmployeeSatisfactionScore","Period=FY2016")</f>
        <v>#NAME?</v>
      </c>
      <c r="SA30" s="1" t="e" cm="1">
        <f t="array" aca="1" ref="SA30" ca="1">_xll.TR(SA1,"TR.EmployeeSatisfactionScore","Period=FY2016")</f>
        <v>#NAME?</v>
      </c>
      <c r="SB30" s="1" t="e" cm="1">
        <f t="array" aca="1" ref="SB30" ca="1">_xll.TR(SB1,"TR.EmployeeSatisfactionScore","Period=FY2016")</f>
        <v>#NAME?</v>
      </c>
      <c r="SC30" s="1" t="e" cm="1">
        <f t="array" aca="1" ref="SC30" ca="1">_xll.TR(SC1,"TR.EmployeeSatisfactionScore","Period=FY2016")</f>
        <v>#NAME?</v>
      </c>
      <c r="SD30" s="1" t="e" cm="1">
        <f t="array" aca="1" ref="SD30" ca="1">_xll.TR(SD1,"TR.EmployeeSatisfactionScore","Period=FY2016")</f>
        <v>#NAME?</v>
      </c>
      <c r="SE30" s="1" t="e" cm="1">
        <f t="array" aca="1" ref="SE30" ca="1">_xll.TR(SE1,"TR.EmployeeSatisfactionScore","Period=FY2016")</f>
        <v>#NAME?</v>
      </c>
      <c r="SF30" s="1" t="e" cm="1">
        <f t="array" aca="1" ref="SF30" ca="1">_xll.TR(SF1,"TR.EmployeeSatisfactionScore","Period=FY2016")</f>
        <v>#NAME?</v>
      </c>
      <c r="SG30" s="1" t="e" cm="1">
        <f t="array" aca="1" ref="SG30" ca="1">_xll.TR(SG1,"TR.EmployeeSatisfactionScore","Period=FY2016")</f>
        <v>#NAME?</v>
      </c>
      <c r="SH30" s="1" t="e" cm="1">
        <f t="array" aca="1" ref="SH30" ca="1">_xll.TR(SH1,"TR.EmployeeSatisfactionScore","Period=FY2016")</f>
        <v>#NAME?</v>
      </c>
      <c r="SI30" s="1" t="e" cm="1">
        <f t="array" aca="1" ref="SI30" ca="1">_xll.TR(SI1,"TR.EmployeeSatisfactionScore","Period=FY2016")</f>
        <v>#NAME?</v>
      </c>
      <c r="SJ30" s="1" t="e" cm="1">
        <f t="array" aca="1" ref="SJ30" ca="1">_xll.TR(SJ1,"TR.EmployeeSatisfactionScore","Period=FY2016")</f>
        <v>#NAME?</v>
      </c>
    </row>
    <row r="31" spans="1:504" x14ac:dyDescent="0.2">
      <c r="A31" t="s">
        <v>2308</v>
      </c>
      <c r="B31" s="1" t="e" cm="1">
        <f t="array" aca="1" ref="B31" ca="1">_xll.TR(B1,"CGR(TR.EmployeeSatisfactionScore)","SDate=0 EDate=-4 Frq=FY Period=FY-1")</f>
        <v>#NAME?</v>
      </c>
      <c r="C31" s="1" t="e" cm="1">
        <f t="array" aca="1" ref="C31" ca="1">_xll.TR(C1,"CGR(TR.EmployeeSatisfactionScore)","SDate=0 EDate=-4 Frq=FY Period=FY-1")</f>
        <v>#NAME?</v>
      </c>
      <c r="D31" s="1" t="e" cm="1">
        <f t="array" aca="1" ref="D31" ca="1">_xll.TR(D1,"CGR(TR.EmployeeSatisfactionScore)","SDate=0 EDate=-4 Frq=FY Period=FY-1")</f>
        <v>#NAME?</v>
      </c>
      <c r="E31" s="1" t="e" cm="1">
        <f t="array" aca="1" ref="E31" ca="1">_xll.TR(E1,"CGR(TR.EmployeeSatisfactionScore)","SDate=0 EDate=-4 Frq=FY Period=FY-1")</f>
        <v>#NAME?</v>
      </c>
      <c r="F31" s="1" t="e" cm="1">
        <f t="array" aca="1" ref="F31" ca="1">_xll.TR(F1,"CGR(TR.EmployeeSatisfactionScore)","SDate=0 EDate=-4 Frq=FY Period=FY-1")</f>
        <v>#NAME?</v>
      </c>
      <c r="G31" s="1" t="e" cm="1">
        <f t="array" aca="1" ref="G31" ca="1">_xll.TR(G1,"CGR(TR.EmployeeSatisfactionScore)","SDate=0 EDate=-4 Frq=FY Period=FY-1")</f>
        <v>#NAME?</v>
      </c>
      <c r="H31" s="1" t="e" cm="1">
        <f t="array" aca="1" ref="H31" ca="1">_xll.TR(H1,"CGR(TR.EmployeeSatisfactionScore)","SDate=0 EDate=-4 Frq=FY Period=FY-1")</f>
        <v>#NAME?</v>
      </c>
      <c r="I31" s="1" t="e" cm="1">
        <f t="array" aca="1" ref="I31" ca="1">_xll.TR(I1,"CGR(TR.EmployeeSatisfactionScore)","SDate=0 EDate=-4 Frq=FY Period=FY-1")</f>
        <v>#NAME?</v>
      </c>
      <c r="J31" s="1" t="e" cm="1">
        <f t="array" aca="1" ref="J31" ca="1">_xll.TR(J1,"CGR(TR.EmployeeSatisfactionScore)","SDate=0 EDate=-4 Frq=FY Period=FY-1")</f>
        <v>#NAME?</v>
      </c>
      <c r="K31" s="1" t="e" cm="1">
        <f t="array" aca="1" ref="K31" ca="1">_xll.TR(K1,"CGR(TR.EmployeeSatisfactionScore)","SDate=0 EDate=-4 Frq=FY Period=FY-1")</f>
        <v>#NAME?</v>
      </c>
      <c r="L31" s="1" t="e" cm="1">
        <f t="array" aca="1" ref="L31" ca="1">_xll.TR(L1,"CGR(TR.EmployeeSatisfactionScore)","SDate=0 EDate=-4 Frq=FY Period=FY-1")</f>
        <v>#NAME?</v>
      </c>
      <c r="M31" s="1" t="e" cm="1">
        <f t="array" aca="1" ref="M31" ca="1">_xll.TR(M1,"CGR(TR.EmployeeSatisfactionScore)","SDate=0 EDate=-4 Frq=FY Period=FY-1")</f>
        <v>#NAME?</v>
      </c>
      <c r="N31" s="1" t="e" cm="1">
        <f t="array" aca="1" ref="N31" ca="1">_xll.TR(N1,"CGR(TR.EmployeeSatisfactionScore)","SDate=0 EDate=-4 Frq=FY Period=FY-1")</f>
        <v>#NAME?</v>
      </c>
      <c r="O31" s="1" t="e" cm="1">
        <f t="array" aca="1" ref="O31" ca="1">_xll.TR(O1,"CGR(TR.EmployeeSatisfactionScore)","SDate=0 EDate=-4 Frq=FY Period=FY-1")</f>
        <v>#NAME?</v>
      </c>
      <c r="P31" s="1" t="e" cm="1">
        <f t="array" aca="1" ref="P31" ca="1">_xll.TR(P1,"CGR(TR.EmployeeSatisfactionScore)","SDate=0 EDate=-4 Frq=FY Period=FY-1")</f>
        <v>#NAME?</v>
      </c>
      <c r="Q31" s="1" t="e" cm="1">
        <f t="array" aca="1" ref="Q31" ca="1">_xll.TR(Q1,"CGR(TR.EmployeeSatisfactionScore)","SDate=0 EDate=-4 Frq=FY Period=FY-1")</f>
        <v>#NAME?</v>
      </c>
      <c r="R31" s="1" t="e" cm="1">
        <f t="array" aca="1" ref="R31" ca="1">_xll.TR(R1,"CGR(TR.EmployeeSatisfactionScore)","SDate=0 EDate=-4 Frq=FY Period=FY-1")</f>
        <v>#NAME?</v>
      </c>
      <c r="S31" s="1" t="e" cm="1">
        <f t="array" aca="1" ref="S31" ca="1">_xll.TR(S1,"CGR(TR.EmployeeSatisfactionScore)","SDate=0 EDate=-4 Frq=FY Period=FY-1")</f>
        <v>#NAME?</v>
      </c>
      <c r="T31" s="1" t="e" cm="1">
        <f t="array" aca="1" ref="T31" ca="1">_xll.TR(T1,"CGR(TR.EmployeeSatisfactionScore)","SDate=0 EDate=-4 Frq=FY Period=FY-1")</f>
        <v>#NAME?</v>
      </c>
      <c r="U31" s="1" t="e" cm="1">
        <f t="array" aca="1" ref="U31" ca="1">_xll.TR(U1,"CGR(TR.EmployeeSatisfactionScore)","SDate=0 EDate=-4 Frq=FY Period=FY-1")</f>
        <v>#NAME?</v>
      </c>
      <c r="V31" s="1" t="e" cm="1">
        <f t="array" aca="1" ref="V31" ca="1">_xll.TR(V1,"CGR(TR.EmployeeSatisfactionScore)","SDate=0 EDate=-4 Frq=FY Period=FY-1")</f>
        <v>#NAME?</v>
      </c>
      <c r="W31" s="1" t="e" cm="1">
        <f t="array" aca="1" ref="W31" ca="1">_xll.TR(W1,"CGR(TR.EmployeeSatisfactionScore)","SDate=0 EDate=-4 Frq=FY Period=FY-1")</f>
        <v>#NAME?</v>
      </c>
      <c r="X31" s="1" t="e" cm="1">
        <f t="array" aca="1" ref="X31" ca="1">_xll.TR(X1,"CGR(TR.EmployeeSatisfactionScore)","SDate=0 EDate=-4 Frq=FY Period=FY-1")</f>
        <v>#NAME?</v>
      </c>
      <c r="Y31" s="1" t="e" cm="1">
        <f t="array" aca="1" ref="Y31" ca="1">_xll.TR(Y1,"CGR(TR.EmployeeSatisfactionScore)","SDate=0 EDate=-4 Frq=FY Period=FY-1")</f>
        <v>#NAME?</v>
      </c>
      <c r="Z31" s="1" t="e" cm="1">
        <f t="array" aca="1" ref="Z31" ca="1">_xll.TR(Z1,"CGR(TR.EmployeeSatisfactionScore)","SDate=0 EDate=-4 Frq=FY Period=FY-1")</f>
        <v>#NAME?</v>
      </c>
      <c r="AA31" s="1" t="e" cm="1">
        <f t="array" aca="1" ref="AA31" ca="1">_xll.TR(AA1,"CGR(TR.EmployeeSatisfactionScore)","SDate=0 EDate=-4 Frq=FY Period=FY-1")</f>
        <v>#NAME?</v>
      </c>
      <c r="AB31" s="1" t="e" cm="1">
        <f t="array" aca="1" ref="AB31" ca="1">_xll.TR(AB1,"CGR(TR.EmployeeSatisfactionScore)","SDate=0 EDate=-4 Frq=FY Period=FY-1")</f>
        <v>#NAME?</v>
      </c>
      <c r="AC31" s="1" t="e" cm="1">
        <f t="array" aca="1" ref="AC31" ca="1">_xll.TR(AC1,"CGR(TR.EmployeeSatisfactionScore)","SDate=0 EDate=-4 Frq=FY Period=FY-1")</f>
        <v>#NAME?</v>
      </c>
      <c r="AD31" s="1" t="e" cm="1">
        <f t="array" aca="1" ref="AD31" ca="1">_xll.TR(AD1,"CGR(TR.EmployeeSatisfactionScore)","SDate=0 EDate=-4 Frq=FY Period=FY-1")</f>
        <v>#NAME?</v>
      </c>
      <c r="AE31" s="1" t="e" cm="1">
        <f t="array" aca="1" ref="AE31" ca="1">_xll.TR(AE1,"CGR(TR.EmployeeSatisfactionScore)","SDate=0 EDate=-4 Frq=FY Period=FY-1")</f>
        <v>#NAME?</v>
      </c>
      <c r="AF31" s="1" t="e" cm="1">
        <f t="array" aca="1" ref="AF31" ca="1">_xll.TR(AF1,"CGR(TR.EmployeeSatisfactionScore)","SDate=0 EDate=-4 Frq=FY Period=FY-1")</f>
        <v>#NAME?</v>
      </c>
      <c r="AG31" s="1" t="e" cm="1">
        <f t="array" aca="1" ref="AG31" ca="1">_xll.TR(AG1,"CGR(TR.EmployeeSatisfactionScore)","SDate=0 EDate=-4 Frq=FY Period=FY-1")</f>
        <v>#NAME?</v>
      </c>
      <c r="AH31" s="1" t="e" cm="1">
        <f t="array" aca="1" ref="AH31" ca="1">_xll.TR(AH1,"CGR(TR.EmployeeSatisfactionScore)","SDate=0 EDate=-4 Frq=FY Period=FY-1")</f>
        <v>#NAME?</v>
      </c>
      <c r="AI31" s="1" t="e" cm="1">
        <f t="array" aca="1" ref="AI31" ca="1">_xll.TR(AI1,"CGR(TR.EmployeeSatisfactionScore)","SDate=0 EDate=-4 Frq=FY Period=FY-1")</f>
        <v>#NAME?</v>
      </c>
      <c r="AJ31" s="1" t="e" cm="1">
        <f t="array" aca="1" ref="AJ31" ca="1">_xll.TR(AJ1,"CGR(TR.EmployeeSatisfactionScore)","SDate=0 EDate=-4 Frq=FY Period=FY-1")</f>
        <v>#NAME?</v>
      </c>
      <c r="AK31" s="1" t="e" cm="1">
        <f t="array" aca="1" ref="AK31" ca="1">_xll.TR(AK1,"CGR(TR.EmployeeSatisfactionScore)","SDate=0 EDate=-4 Frq=FY Period=FY-1")</f>
        <v>#NAME?</v>
      </c>
      <c r="AL31" s="1" t="e" cm="1">
        <f t="array" aca="1" ref="AL31" ca="1">_xll.TR(AL1,"CGR(TR.EmployeeSatisfactionScore)","SDate=0 EDate=-4 Frq=FY Period=FY-1")</f>
        <v>#NAME?</v>
      </c>
      <c r="AM31" s="1" t="e" cm="1">
        <f t="array" aca="1" ref="AM31" ca="1">_xll.TR(AM1,"CGR(TR.EmployeeSatisfactionScore)","SDate=0 EDate=-4 Frq=FY Period=FY-1")</f>
        <v>#NAME?</v>
      </c>
      <c r="AN31" s="1" t="e" cm="1">
        <f t="array" aca="1" ref="AN31" ca="1">_xll.TR(AN1,"CGR(TR.EmployeeSatisfactionScore)","SDate=0 EDate=-4 Frq=FY Period=FY-1")</f>
        <v>#NAME?</v>
      </c>
      <c r="AO31" s="1" t="e" cm="1">
        <f t="array" aca="1" ref="AO31" ca="1">_xll.TR(AO1,"CGR(TR.EmployeeSatisfactionScore)","SDate=0 EDate=-4 Frq=FY Period=FY-1")</f>
        <v>#NAME?</v>
      </c>
      <c r="AP31" s="1" t="e" cm="1">
        <f t="array" aca="1" ref="AP31" ca="1">_xll.TR(AP1,"CGR(TR.EmployeeSatisfactionScore)","SDate=0 EDate=-4 Frq=FY Period=FY-1")</f>
        <v>#NAME?</v>
      </c>
      <c r="AQ31" s="1" t="e" cm="1">
        <f t="array" aca="1" ref="AQ31" ca="1">_xll.TR(AQ1,"CGR(TR.EmployeeSatisfactionScore)","SDate=0 EDate=-4 Frq=FY Period=FY-1")</f>
        <v>#NAME?</v>
      </c>
      <c r="AR31" s="1" t="e" cm="1">
        <f t="array" aca="1" ref="AR31" ca="1">_xll.TR(AR1,"CGR(TR.EmployeeSatisfactionScore)","SDate=0 EDate=-4 Frq=FY Period=FY-1")</f>
        <v>#NAME?</v>
      </c>
      <c r="AS31" s="1" t="e" cm="1">
        <f t="array" aca="1" ref="AS31" ca="1">_xll.TR(AS1,"CGR(TR.EmployeeSatisfactionScore)","SDate=0 EDate=-4 Frq=FY Period=FY-1")</f>
        <v>#NAME?</v>
      </c>
      <c r="AT31" s="1" t="e" cm="1">
        <f t="array" aca="1" ref="AT31" ca="1">_xll.TR(AT1,"CGR(TR.EmployeeSatisfactionScore)","SDate=0 EDate=-4 Frq=FY Period=FY-1")</f>
        <v>#NAME?</v>
      </c>
      <c r="AU31" s="1" t="e" cm="1">
        <f t="array" aca="1" ref="AU31" ca="1">_xll.TR(AU1,"CGR(TR.EmployeeSatisfactionScore)","SDate=0 EDate=-4 Frq=FY Period=FY-1")</f>
        <v>#NAME?</v>
      </c>
      <c r="AV31" s="1" t="e" cm="1">
        <f t="array" aca="1" ref="AV31" ca="1">_xll.TR(AV1,"CGR(TR.EmployeeSatisfactionScore)","SDate=0 EDate=-4 Frq=FY Period=FY-1")</f>
        <v>#NAME?</v>
      </c>
      <c r="AW31" s="1" t="e" cm="1">
        <f t="array" aca="1" ref="AW31" ca="1">_xll.TR(AW1,"CGR(TR.EmployeeSatisfactionScore)","SDate=0 EDate=-4 Frq=FY Period=FY-1")</f>
        <v>#NAME?</v>
      </c>
      <c r="AX31" s="1" t="e" cm="1">
        <f t="array" aca="1" ref="AX31" ca="1">_xll.TR(AX1,"CGR(TR.EmployeeSatisfactionScore)","SDate=0 EDate=-4 Frq=FY Period=FY-1")</f>
        <v>#NAME?</v>
      </c>
      <c r="AY31" s="1" t="e" cm="1">
        <f t="array" aca="1" ref="AY31" ca="1">_xll.TR(AY1,"CGR(TR.EmployeeSatisfactionScore)","SDate=0 EDate=-4 Frq=FY Period=FY-1")</f>
        <v>#NAME?</v>
      </c>
      <c r="AZ31" s="1" t="e" cm="1">
        <f t="array" aca="1" ref="AZ31" ca="1">_xll.TR(AZ1,"CGR(TR.EmployeeSatisfactionScore)","SDate=0 EDate=-4 Frq=FY Period=FY-1")</f>
        <v>#NAME?</v>
      </c>
      <c r="BA31" s="1" t="e" cm="1">
        <f t="array" aca="1" ref="BA31" ca="1">_xll.TR(BA1,"CGR(TR.EmployeeSatisfactionScore)","SDate=0 EDate=-4 Frq=FY Period=FY-1")</f>
        <v>#NAME?</v>
      </c>
      <c r="BB31" s="1" t="e" cm="1">
        <f t="array" aca="1" ref="BB31" ca="1">_xll.TR(BB1,"CGR(TR.EmployeeSatisfactionScore)","SDate=0 EDate=-4 Frq=FY Period=FY-1")</f>
        <v>#NAME?</v>
      </c>
      <c r="BC31" s="1" t="e" cm="1">
        <f t="array" aca="1" ref="BC31" ca="1">_xll.TR(BC1,"CGR(TR.EmployeeSatisfactionScore)","SDate=0 EDate=-4 Frq=FY Period=FY-1")</f>
        <v>#NAME?</v>
      </c>
      <c r="BD31" s="1" t="e" cm="1">
        <f t="array" aca="1" ref="BD31" ca="1">_xll.TR(BD1,"CGR(TR.EmployeeSatisfactionScore)","SDate=0 EDate=-4 Frq=FY Period=FY-1")</f>
        <v>#NAME?</v>
      </c>
      <c r="BE31" s="1" t="e" cm="1">
        <f t="array" aca="1" ref="BE31" ca="1">_xll.TR(BE1,"CGR(TR.EmployeeSatisfactionScore)","SDate=0 EDate=-4 Frq=FY Period=FY-1")</f>
        <v>#NAME?</v>
      </c>
      <c r="BF31" s="1" t="e" cm="1">
        <f t="array" aca="1" ref="BF31" ca="1">_xll.TR(BF1,"CGR(TR.EmployeeSatisfactionScore)","SDate=0 EDate=-4 Frq=FY Period=FY-1")</f>
        <v>#NAME?</v>
      </c>
      <c r="BG31" s="1" t="e" cm="1">
        <f t="array" aca="1" ref="BG31" ca="1">_xll.TR(BG1,"CGR(TR.EmployeeSatisfactionScore)","SDate=0 EDate=-4 Frq=FY Period=FY-1")</f>
        <v>#NAME?</v>
      </c>
      <c r="BH31" s="1" t="e" cm="1">
        <f t="array" aca="1" ref="BH31" ca="1">_xll.TR(BH1,"CGR(TR.EmployeeSatisfactionScore)","SDate=0 EDate=-4 Frq=FY Period=FY-1")</f>
        <v>#NAME?</v>
      </c>
      <c r="BI31" s="1" t="e" cm="1">
        <f t="array" aca="1" ref="BI31" ca="1">_xll.TR(BI1,"CGR(TR.EmployeeSatisfactionScore)","SDate=0 EDate=-4 Frq=FY Period=FY-1")</f>
        <v>#NAME?</v>
      </c>
      <c r="BJ31" s="1" t="e" cm="1">
        <f t="array" aca="1" ref="BJ31" ca="1">_xll.TR(BJ1,"CGR(TR.EmployeeSatisfactionScore)","SDate=0 EDate=-4 Frq=FY Period=FY-1")</f>
        <v>#NAME?</v>
      </c>
      <c r="BK31" s="1" t="e" cm="1">
        <f t="array" aca="1" ref="BK31" ca="1">_xll.TR(BK1,"CGR(TR.EmployeeSatisfactionScore)","SDate=0 EDate=-4 Frq=FY Period=FY-1")</f>
        <v>#NAME?</v>
      </c>
      <c r="BL31" s="1" t="e" cm="1">
        <f t="array" aca="1" ref="BL31" ca="1">_xll.TR(BL1,"CGR(TR.EmployeeSatisfactionScore)","SDate=0 EDate=-4 Frq=FY Period=FY-1")</f>
        <v>#NAME?</v>
      </c>
      <c r="BM31" s="1" t="e" cm="1">
        <f t="array" aca="1" ref="BM31" ca="1">_xll.TR(BM1,"CGR(TR.EmployeeSatisfactionScore)","SDate=0 EDate=-4 Frq=FY Period=FY-1")</f>
        <v>#NAME?</v>
      </c>
      <c r="BN31" s="1" t="e" cm="1">
        <f t="array" aca="1" ref="BN31" ca="1">_xll.TR(BN1,"CGR(TR.EmployeeSatisfactionScore)","SDate=0 EDate=-4 Frq=FY Period=FY-1")</f>
        <v>#NAME?</v>
      </c>
      <c r="BO31" s="1" t="e" cm="1">
        <f t="array" aca="1" ref="BO31" ca="1">_xll.TR(BO1,"CGR(TR.EmployeeSatisfactionScore)","SDate=0 EDate=-4 Frq=FY Period=FY-1")</f>
        <v>#NAME?</v>
      </c>
      <c r="BP31" s="1" t="e" cm="1">
        <f t="array" aca="1" ref="BP31" ca="1">_xll.TR(BP1,"CGR(TR.EmployeeSatisfactionScore)","SDate=0 EDate=-4 Frq=FY Period=FY-1")</f>
        <v>#NAME?</v>
      </c>
      <c r="BQ31" s="1" t="e" cm="1">
        <f t="array" aca="1" ref="BQ31" ca="1">_xll.TR(BQ1,"CGR(TR.EmployeeSatisfactionScore)","SDate=0 EDate=-4 Frq=FY Period=FY-1")</f>
        <v>#NAME?</v>
      </c>
      <c r="BR31" s="1" t="e" cm="1">
        <f t="array" aca="1" ref="BR31" ca="1">_xll.TR(BR1,"CGR(TR.EmployeeSatisfactionScore)","SDate=0 EDate=-4 Frq=FY Period=FY-1")</f>
        <v>#NAME?</v>
      </c>
      <c r="BS31" s="1" t="e" cm="1">
        <f t="array" aca="1" ref="BS31" ca="1">_xll.TR(BS1,"CGR(TR.EmployeeSatisfactionScore)","SDate=0 EDate=-4 Frq=FY Period=FY-1")</f>
        <v>#NAME?</v>
      </c>
      <c r="BT31" s="1" t="e" cm="1">
        <f t="array" aca="1" ref="BT31" ca="1">_xll.TR(BT1,"CGR(TR.EmployeeSatisfactionScore)","SDate=0 EDate=-4 Frq=FY Period=FY-1")</f>
        <v>#NAME?</v>
      </c>
      <c r="BU31" s="1" t="e" cm="1">
        <f t="array" aca="1" ref="BU31" ca="1">_xll.TR(BU1,"CGR(TR.EmployeeSatisfactionScore)","SDate=0 EDate=-4 Frq=FY Period=FY-1")</f>
        <v>#NAME?</v>
      </c>
      <c r="BV31" s="1" t="e" cm="1">
        <f t="array" aca="1" ref="BV31" ca="1">_xll.TR(BV1,"CGR(TR.EmployeeSatisfactionScore)","SDate=0 EDate=-4 Frq=FY Period=FY-1")</f>
        <v>#NAME?</v>
      </c>
      <c r="BW31" s="1" t="e" cm="1">
        <f t="array" aca="1" ref="BW31" ca="1">_xll.TR(BW1,"CGR(TR.EmployeeSatisfactionScore)","SDate=0 EDate=-4 Frq=FY Period=FY-1")</f>
        <v>#NAME?</v>
      </c>
      <c r="BX31" s="1" t="e" cm="1">
        <f t="array" aca="1" ref="BX31" ca="1">_xll.TR(BX1,"CGR(TR.EmployeeSatisfactionScore)","SDate=0 EDate=-4 Frq=FY Period=FY-1")</f>
        <v>#NAME?</v>
      </c>
      <c r="BY31" s="1" t="e" cm="1">
        <f t="array" aca="1" ref="BY31" ca="1">_xll.TR(BY1,"CGR(TR.EmployeeSatisfactionScore)","SDate=0 EDate=-4 Frq=FY Period=FY-1")</f>
        <v>#NAME?</v>
      </c>
      <c r="BZ31" s="1" t="e" cm="1">
        <f t="array" aca="1" ref="BZ31" ca="1">_xll.TR(BZ1,"CGR(TR.EmployeeSatisfactionScore)","SDate=0 EDate=-4 Frq=FY Period=FY-1")</f>
        <v>#NAME?</v>
      </c>
      <c r="CA31" s="1" t="e" cm="1">
        <f t="array" aca="1" ref="CA31" ca="1">_xll.TR(CA1,"CGR(TR.EmployeeSatisfactionScore)","SDate=0 EDate=-4 Frq=FY Period=FY-1")</f>
        <v>#NAME?</v>
      </c>
      <c r="CB31" s="1" t="e" cm="1">
        <f t="array" aca="1" ref="CB31" ca="1">_xll.TR(CB1,"CGR(TR.EmployeeSatisfactionScore)","SDate=0 EDate=-4 Frq=FY Period=FY-1")</f>
        <v>#NAME?</v>
      </c>
      <c r="CC31" s="1" t="e" cm="1">
        <f t="array" aca="1" ref="CC31" ca="1">_xll.TR(CC1,"CGR(TR.EmployeeSatisfactionScore)","SDate=0 EDate=-4 Frq=FY Period=FY-1")</f>
        <v>#NAME?</v>
      </c>
      <c r="CD31" s="1" t="e" cm="1">
        <f t="array" aca="1" ref="CD31" ca="1">_xll.TR(CD1,"CGR(TR.EmployeeSatisfactionScore)","SDate=0 EDate=-4 Frq=FY Period=FY-1")</f>
        <v>#NAME?</v>
      </c>
      <c r="CE31" s="1" t="e" cm="1">
        <f t="array" aca="1" ref="CE31" ca="1">_xll.TR(CE1,"CGR(TR.EmployeeSatisfactionScore)","SDate=0 EDate=-4 Frq=FY Period=FY-1")</f>
        <v>#NAME?</v>
      </c>
      <c r="CF31" s="1" t="e" cm="1">
        <f t="array" aca="1" ref="CF31" ca="1">_xll.TR(CF1,"CGR(TR.EmployeeSatisfactionScore)","SDate=0 EDate=-4 Frq=FY Period=FY-1")</f>
        <v>#NAME?</v>
      </c>
      <c r="CG31" s="1" t="e" cm="1">
        <f t="array" aca="1" ref="CG31" ca="1">_xll.TR(CG1,"CGR(TR.EmployeeSatisfactionScore)","SDate=0 EDate=-4 Frq=FY Period=FY-1")</f>
        <v>#NAME?</v>
      </c>
      <c r="CH31" s="1" t="e" cm="1">
        <f t="array" aca="1" ref="CH31" ca="1">_xll.TR(CH1,"CGR(TR.EmployeeSatisfactionScore)","SDate=0 EDate=-4 Frq=FY Period=FY-1")</f>
        <v>#NAME?</v>
      </c>
      <c r="CI31" s="1" t="e" cm="1">
        <f t="array" aca="1" ref="CI31" ca="1">_xll.TR(CI1,"CGR(TR.EmployeeSatisfactionScore)","SDate=0 EDate=-4 Frq=FY Period=FY-1")</f>
        <v>#NAME?</v>
      </c>
      <c r="CJ31" s="1" t="e" cm="1">
        <f t="array" aca="1" ref="CJ31" ca="1">_xll.TR(CJ1,"CGR(TR.EmployeeSatisfactionScore)","SDate=0 EDate=-4 Frq=FY Period=FY-1")</f>
        <v>#NAME?</v>
      </c>
      <c r="CK31" s="1" t="e" cm="1">
        <f t="array" aca="1" ref="CK31" ca="1">_xll.TR(CK1,"CGR(TR.EmployeeSatisfactionScore)","SDate=0 EDate=-4 Frq=FY Period=FY-1")</f>
        <v>#NAME?</v>
      </c>
      <c r="CL31" s="1" t="e" cm="1">
        <f t="array" aca="1" ref="CL31" ca="1">_xll.TR(CL1,"CGR(TR.EmployeeSatisfactionScore)","SDate=0 EDate=-4 Frq=FY Period=FY-1")</f>
        <v>#NAME?</v>
      </c>
      <c r="CM31" s="1" t="e" cm="1">
        <f t="array" aca="1" ref="CM31" ca="1">_xll.TR(CM1,"CGR(TR.EmployeeSatisfactionScore)","SDate=0 EDate=-4 Frq=FY Period=FY-1")</f>
        <v>#NAME?</v>
      </c>
      <c r="CN31" s="1" t="e" cm="1">
        <f t="array" aca="1" ref="CN31" ca="1">_xll.TR(CN1,"CGR(TR.EmployeeSatisfactionScore)","SDate=0 EDate=-4 Frq=FY Period=FY-1")</f>
        <v>#NAME?</v>
      </c>
      <c r="CO31" s="1" t="e" cm="1">
        <f t="array" aca="1" ref="CO31" ca="1">_xll.TR(CO1,"CGR(TR.EmployeeSatisfactionScore)","SDate=0 EDate=-4 Frq=FY Period=FY-1")</f>
        <v>#NAME?</v>
      </c>
      <c r="CP31" s="1" t="e" cm="1">
        <f t="array" aca="1" ref="CP31" ca="1">_xll.TR(CP1,"CGR(TR.EmployeeSatisfactionScore)","SDate=0 EDate=-4 Frq=FY Period=FY-1")</f>
        <v>#NAME?</v>
      </c>
      <c r="CQ31" s="1" t="e" cm="1">
        <f t="array" aca="1" ref="CQ31" ca="1">_xll.TR(CQ1,"CGR(TR.EmployeeSatisfactionScore)","SDate=0 EDate=-4 Frq=FY Period=FY-1")</f>
        <v>#NAME?</v>
      </c>
      <c r="CR31" s="1" t="e" cm="1">
        <f t="array" aca="1" ref="CR31" ca="1">_xll.TR(CR1,"CGR(TR.EmployeeSatisfactionScore)","SDate=0 EDate=-4 Frq=FY Period=FY-1")</f>
        <v>#NAME?</v>
      </c>
      <c r="CS31" s="1" t="e" cm="1">
        <f t="array" aca="1" ref="CS31" ca="1">_xll.TR(CS1,"CGR(TR.EmployeeSatisfactionScore)","SDate=0 EDate=-4 Frq=FY Period=FY-1")</f>
        <v>#NAME?</v>
      </c>
      <c r="CT31" s="1" t="e" cm="1">
        <f t="array" aca="1" ref="CT31" ca="1">_xll.TR(CT1,"CGR(TR.EmployeeSatisfactionScore)","SDate=0 EDate=-4 Frq=FY Period=FY-1")</f>
        <v>#NAME?</v>
      </c>
      <c r="CU31" s="1" t="e" cm="1">
        <f t="array" aca="1" ref="CU31" ca="1">_xll.TR(CU1,"CGR(TR.EmployeeSatisfactionScore)","SDate=0 EDate=-4 Frq=FY Period=FY-1")</f>
        <v>#NAME?</v>
      </c>
      <c r="CV31" s="1" t="e" cm="1">
        <f t="array" aca="1" ref="CV31" ca="1">_xll.TR(CV1,"CGR(TR.EmployeeSatisfactionScore)","SDate=0 EDate=-4 Frq=FY Period=FY-1")</f>
        <v>#NAME?</v>
      </c>
      <c r="CW31" s="1" t="e" cm="1">
        <f t="array" aca="1" ref="CW31" ca="1">_xll.TR(CW1,"CGR(TR.EmployeeSatisfactionScore)","SDate=0 EDate=-4 Frq=FY Period=FY-1")</f>
        <v>#NAME?</v>
      </c>
      <c r="CX31" s="1" t="e" cm="1">
        <f t="array" aca="1" ref="CX31" ca="1">_xll.TR(CX1,"CGR(TR.EmployeeSatisfactionScore)","SDate=0 EDate=-4 Frq=FY Period=FY-1")</f>
        <v>#NAME?</v>
      </c>
      <c r="CY31" s="1" t="e" cm="1">
        <f t="array" aca="1" ref="CY31" ca="1">_xll.TR(CY1,"CGR(TR.EmployeeSatisfactionScore)","SDate=0 EDate=-4 Frq=FY Period=FY-1")</f>
        <v>#NAME?</v>
      </c>
      <c r="CZ31" s="1" t="e" cm="1">
        <f t="array" aca="1" ref="CZ31" ca="1">_xll.TR(CZ1,"CGR(TR.EmployeeSatisfactionScore)","SDate=0 EDate=-4 Frq=FY Period=FY-1")</f>
        <v>#NAME?</v>
      </c>
      <c r="DA31" s="1" t="e" cm="1">
        <f t="array" aca="1" ref="DA31" ca="1">_xll.TR(DA1,"CGR(TR.EmployeeSatisfactionScore)","SDate=0 EDate=-4 Frq=FY Period=FY-1")</f>
        <v>#NAME?</v>
      </c>
      <c r="DB31" s="1" t="e" cm="1">
        <f t="array" aca="1" ref="DB31" ca="1">_xll.TR(DB1,"CGR(TR.EmployeeSatisfactionScore)","SDate=0 EDate=-4 Frq=FY Period=FY-1")</f>
        <v>#NAME?</v>
      </c>
      <c r="DC31" s="1" t="e" cm="1">
        <f t="array" aca="1" ref="DC31" ca="1">_xll.TR(DC1,"CGR(TR.EmployeeSatisfactionScore)","SDate=0 EDate=-4 Frq=FY Period=FY-1")</f>
        <v>#NAME?</v>
      </c>
      <c r="DD31" s="1" t="e" cm="1">
        <f t="array" aca="1" ref="DD31" ca="1">_xll.TR(DD1,"CGR(TR.EmployeeSatisfactionScore)","SDate=0 EDate=-4 Frq=FY Period=FY-1")</f>
        <v>#NAME?</v>
      </c>
      <c r="DE31" s="1" t="e" cm="1">
        <f t="array" aca="1" ref="DE31" ca="1">_xll.TR(DE1,"CGR(TR.EmployeeSatisfactionScore)","SDate=0 EDate=-4 Frq=FY Period=FY-1")</f>
        <v>#NAME?</v>
      </c>
      <c r="DF31" s="1" t="e" cm="1">
        <f t="array" aca="1" ref="DF31" ca="1">_xll.TR(DF1,"CGR(TR.EmployeeSatisfactionScore)","SDate=0 EDate=-4 Frq=FY Period=FY-1")</f>
        <v>#NAME?</v>
      </c>
      <c r="DG31" s="1" t="e" cm="1">
        <f t="array" aca="1" ref="DG31" ca="1">_xll.TR(DG1,"CGR(TR.EmployeeSatisfactionScore)","SDate=0 EDate=-4 Frq=FY Period=FY-1")</f>
        <v>#NAME?</v>
      </c>
      <c r="DH31" s="1" t="e" cm="1">
        <f t="array" aca="1" ref="DH31" ca="1">_xll.TR(DH1,"CGR(TR.EmployeeSatisfactionScore)","SDate=0 EDate=-4 Frq=FY Period=FY-1")</f>
        <v>#NAME?</v>
      </c>
      <c r="DI31" s="1" t="e" cm="1">
        <f t="array" aca="1" ref="DI31" ca="1">_xll.TR(DI1,"CGR(TR.EmployeeSatisfactionScore)","SDate=0 EDate=-4 Frq=FY Period=FY-1")</f>
        <v>#NAME?</v>
      </c>
      <c r="DJ31" s="1" t="e" cm="1">
        <f t="array" aca="1" ref="DJ31" ca="1">_xll.TR(DJ1,"CGR(TR.EmployeeSatisfactionScore)","SDate=0 EDate=-4 Frq=FY Period=FY-1")</f>
        <v>#NAME?</v>
      </c>
      <c r="DK31" s="1" t="e" cm="1">
        <f t="array" aca="1" ref="DK31" ca="1">_xll.TR(DK1,"CGR(TR.EmployeeSatisfactionScore)","SDate=0 EDate=-4 Frq=FY Period=FY-1")</f>
        <v>#NAME?</v>
      </c>
      <c r="DL31" s="1" t="e" cm="1">
        <f t="array" aca="1" ref="DL31" ca="1">_xll.TR(DL1,"CGR(TR.EmployeeSatisfactionScore)","SDate=0 EDate=-4 Frq=FY Period=FY-1")</f>
        <v>#NAME?</v>
      </c>
      <c r="DM31" s="1" t="e" cm="1">
        <f t="array" aca="1" ref="DM31" ca="1">_xll.TR(DM1,"CGR(TR.EmployeeSatisfactionScore)","SDate=0 EDate=-4 Frq=FY Period=FY-1")</f>
        <v>#NAME?</v>
      </c>
      <c r="DN31" s="1" t="e" cm="1">
        <f t="array" aca="1" ref="DN31" ca="1">_xll.TR(DN1,"CGR(TR.EmployeeSatisfactionScore)","SDate=0 EDate=-4 Frq=FY Period=FY-1")</f>
        <v>#NAME?</v>
      </c>
      <c r="DO31" s="1" t="e" cm="1">
        <f t="array" aca="1" ref="DO31" ca="1">_xll.TR(DO1,"CGR(TR.EmployeeSatisfactionScore)","SDate=0 EDate=-4 Frq=FY Period=FY-1")</f>
        <v>#NAME?</v>
      </c>
      <c r="DP31" s="1" t="e" cm="1">
        <f t="array" aca="1" ref="DP31" ca="1">_xll.TR(DP1,"CGR(TR.EmployeeSatisfactionScore)","SDate=0 EDate=-4 Frq=FY Period=FY-1")</f>
        <v>#NAME?</v>
      </c>
      <c r="DQ31" s="1" t="e" cm="1">
        <f t="array" aca="1" ref="DQ31" ca="1">_xll.TR(DQ1,"CGR(TR.EmployeeSatisfactionScore)","SDate=0 EDate=-4 Frq=FY Period=FY-1")</f>
        <v>#NAME?</v>
      </c>
      <c r="DR31" s="1" t="e" cm="1">
        <f t="array" aca="1" ref="DR31" ca="1">_xll.TR(DR1,"CGR(TR.EmployeeSatisfactionScore)","SDate=0 EDate=-4 Frq=FY Period=FY-1")</f>
        <v>#NAME?</v>
      </c>
      <c r="DS31" s="1" t="e" cm="1">
        <f t="array" aca="1" ref="DS31" ca="1">_xll.TR(DS1,"CGR(TR.EmployeeSatisfactionScore)","SDate=0 EDate=-4 Frq=FY Period=FY-1")</f>
        <v>#NAME?</v>
      </c>
      <c r="DT31" s="1" t="e" cm="1">
        <f t="array" aca="1" ref="DT31" ca="1">_xll.TR(DT1,"CGR(TR.EmployeeSatisfactionScore)","SDate=0 EDate=-4 Frq=FY Period=FY-1")</f>
        <v>#NAME?</v>
      </c>
      <c r="DU31" s="1" t="e" cm="1">
        <f t="array" aca="1" ref="DU31" ca="1">_xll.TR(DU1,"CGR(TR.EmployeeSatisfactionScore)","SDate=0 EDate=-4 Frq=FY Period=FY-1")</f>
        <v>#NAME?</v>
      </c>
      <c r="DV31" s="1" t="e" cm="1">
        <f t="array" aca="1" ref="DV31" ca="1">_xll.TR(DV1,"CGR(TR.EmployeeSatisfactionScore)","SDate=0 EDate=-4 Frq=FY Period=FY-1")</f>
        <v>#NAME?</v>
      </c>
      <c r="DW31" s="1" t="e" cm="1">
        <f t="array" aca="1" ref="DW31" ca="1">_xll.TR(DW1,"CGR(TR.EmployeeSatisfactionScore)","SDate=0 EDate=-4 Frq=FY Period=FY-1")</f>
        <v>#NAME?</v>
      </c>
      <c r="DX31" s="1" t="e" cm="1">
        <f t="array" aca="1" ref="DX31" ca="1">_xll.TR(DX1,"CGR(TR.EmployeeSatisfactionScore)","SDate=0 EDate=-4 Frq=FY Period=FY-1")</f>
        <v>#NAME?</v>
      </c>
      <c r="DY31" s="1" t="e" cm="1">
        <f t="array" aca="1" ref="DY31" ca="1">_xll.TR(DY1,"CGR(TR.EmployeeSatisfactionScore)","SDate=0 EDate=-4 Frq=FY Period=FY-1")</f>
        <v>#NAME?</v>
      </c>
      <c r="DZ31" s="1" t="e" cm="1">
        <f t="array" aca="1" ref="DZ31" ca="1">_xll.TR(DZ1,"CGR(TR.EmployeeSatisfactionScore)","SDate=0 EDate=-4 Frq=FY Period=FY-1")</f>
        <v>#NAME?</v>
      </c>
      <c r="EA31" s="1" t="e" cm="1">
        <f t="array" aca="1" ref="EA31" ca="1">_xll.TR(EA1,"CGR(TR.EmployeeSatisfactionScore)","SDate=0 EDate=-4 Frq=FY Period=FY-1")</f>
        <v>#NAME?</v>
      </c>
      <c r="EB31" s="1" t="e" cm="1">
        <f t="array" aca="1" ref="EB31" ca="1">_xll.TR(EB1,"CGR(TR.EmployeeSatisfactionScore)","SDate=0 EDate=-4 Frq=FY Period=FY-1")</f>
        <v>#NAME?</v>
      </c>
      <c r="EC31" s="1" t="e" cm="1">
        <f t="array" aca="1" ref="EC31" ca="1">_xll.TR(EC1,"CGR(TR.EmployeeSatisfactionScore)","SDate=0 EDate=-4 Frq=FY Period=FY-1")</f>
        <v>#NAME?</v>
      </c>
      <c r="ED31" s="1" t="e" cm="1">
        <f t="array" aca="1" ref="ED31" ca="1">_xll.TR(ED1,"CGR(TR.EmployeeSatisfactionScore)","SDate=0 EDate=-4 Frq=FY Period=FY-1")</f>
        <v>#NAME?</v>
      </c>
      <c r="EE31" s="1" t="e" cm="1">
        <f t="array" aca="1" ref="EE31" ca="1">_xll.TR(EE1,"CGR(TR.EmployeeSatisfactionScore)","SDate=0 EDate=-4 Frq=FY Period=FY-1")</f>
        <v>#NAME?</v>
      </c>
      <c r="EF31" s="1" t="e" cm="1">
        <f t="array" aca="1" ref="EF31" ca="1">_xll.TR(EF1,"CGR(TR.EmployeeSatisfactionScore)","SDate=0 EDate=-4 Frq=FY Period=FY-1")</f>
        <v>#NAME?</v>
      </c>
      <c r="EG31" s="1" t="e" cm="1">
        <f t="array" aca="1" ref="EG31" ca="1">_xll.TR(EG1,"CGR(TR.EmployeeSatisfactionScore)","SDate=0 EDate=-4 Frq=FY Period=FY-1")</f>
        <v>#NAME?</v>
      </c>
      <c r="EH31" s="1" t="e" cm="1">
        <f t="array" aca="1" ref="EH31" ca="1">_xll.TR(EH1,"CGR(TR.EmployeeSatisfactionScore)","SDate=0 EDate=-4 Frq=FY Period=FY-1")</f>
        <v>#NAME?</v>
      </c>
      <c r="EI31" s="1" t="e" cm="1">
        <f t="array" aca="1" ref="EI31" ca="1">_xll.TR(EI1,"CGR(TR.EmployeeSatisfactionScore)","SDate=0 EDate=-4 Frq=FY Period=FY-1")</f>
        <v>#NAME?</v>
      </c>
      <c r="EJ31" s="1" t="e" cm="1">
        <f t="array" aca="1" ref="EJ31" ca="1">_xll.TR(EJ1,"CGR(TR.EmployeeSatisfactionScore)","SDate=0 EDate=-4 Frq=FY Period=FY-1")</f>
        <v>#NAME?</v>
      </c>
      <c r="EK31" s="1" t="e" cm="1">
        <f t="array" aca="1" ref="EK31" ca="1">_xll.TR(EK1,"CGR(TR.EmployeeSatisfactionScore)","SDate=0 EDate=-4 Frq=FY Period=FY-1")</f>
        <v>#NAME?</v>
      </c>
      <c r="EL31" s="1" t="e" cm="1">
        <f t="array" aca="1" ref="EL31" ca="1">_xll.TR(EL1,"CGR(TR.EmployeeSatisfactionScore)","SDate=0 EDate=-4 Frq=FY Period=FY-1")</f>
        <v>#NAME?</v>
      </c>
      <c r="EM31" s="1" t="e" cm="1">
        <f t="array" aca="1" ref="EM31" ca="1">_xll.TR(EM1,"CGR(TR.EmployeeSatisfactionScore)","SDate=0 EDate=-4 Frq=FY Period=FY-1")</f>
        <v>#NAME?</v>
      </c>
      <c r="EN31" s="1" t="e" cm="1">
        <f t="array" aca="1" ref="EN31" ca="1">_xll.TR(EN1,"CGR(TR.EmployeeSatisfactionScore)","SDate=0 EDate=-4 Frq=FY Period=FY-1")</f>
        <v>#NAME?</v>
      </c>
      <c r="EO31" s="1" t="e" cm="1">
        <f t="array" aca="1" ref="EO31" ca="1">_xll.TR(EO1,"CGR(TR.EmployeeSatisfactionScore)","SDate=0 EDate=-4 Frq=FY Period=FY-1")</f>
        <v>#NAME?</v>
      </c>
      <c r="EP31" s="1" t="e" cm="1">
        <f t="array" aca="1" ref="EP31" ca="1">_xll.TR(EP1,"CGR(TR.EmployeeSatisfactionScore)","SDate=0 EDate=-4 Frq=FY Period=FY-1")</f>
        <v>#NAME?</v>
      </c>
      <c r="EQ31" s="1" t="e" cm="1">
        <f t="array" aca="1" ref="EQ31" ca="1">_xll.TR(EQ1,"CGR(TR.EmployeeSatisfactionScore)","SDate=0 EDate=-4 Frq=FY Period=FY-1")</f>
        <v>#NAME?</v>
      </c>
      <c r="ER31" s="1" t="e" cm="1">
        <f t="array" aca="1" ref="ER31" ca="1">_xll.TR(ER1,"CGR(TR.EmployeeSatisfactionScore)","SDate=0 EDate=-4 Frq=FY Period=FY-1")</f>
        <v>#NAME?</v>
      </c>
      <c r="ES31" s="1" t="e" cm="1">
        <f t="array" aca="1" ref="ES31" ca="1">_xll.TR(ES1,"CGR(TR.EmployeeSatisfactionScore)","SDate=0 EDate=-4 Frq=FY Period=FY-1")</f>
        <v>#NAME?</v>
      </c>
      <c r="ET31" s="1" t="e" cm="1">
        <f t="array" aca="1" ref="ET31" ca="1">_xll.TR(ET1,"CGR(TR.EmployeeSatisfactionScore)","SDate=0 EDate=-4 Frq=FY Period=FY-1")</f>
        <v>#NAME?</v>
      </c>
      <c r="EU31" s="1" t="e" cm="1">
        <f t="array" aca="1" ref="EU31" ca="1">_xll.TR(EU1,"CGR(TR.EmployeeSatisfactionScore)","SDate=0 EDate=-4 Frq=FY Period=FY-1")</f>
        <v>#NAME?</v>
      </c>
      <c r="EV31" s="1" t="e" cm="1">
        <f t="array" aca="1" ref="EV31" ca="1">_xll.TR(EV1,"CGR(TR.EmployeeSatisfactionScore)","SDate=0 EDate=-4 Frq=FY Period=FY-1")</f>
        <v>#NAME?</v>
      </c>
      <c r="EW31" s="1" t="e" cm="1">
        <f t="array" aca="1" ref="EW31" ca="1">_xll.TR(EW1,"CGR(TR.EmployeeSatisfactionScore)","SDate=0 EDate=-4 Frq=FY Period=FY-1")</f>
        <v>#NAME?</v>
      </c>
      <c r="EX31" s="1" t="e" cm="1">
        <f t="array" aca="1" ref="EX31" ca="1">_xll.TR(EX1,"CGR(TR.EmployeeSatisfactionScore)","SDate=0 EDate=-4 Frq=FY Period=FY-1")</f>
        <v>#NAME?</v>
      </c>
      <c r="EY31" s="1" t="e" cm="1">
        <f t="array" aca="1" ref="EY31" ca="1">_xll.TR(EY1,"CGR(TR.EmployeeSatisfactionScore)","SDate=0 EDate=-4 Frq=FY Period=FY-1")</f>
        <v>#NAME?</v>
      </c>
      <c r="EZ31" s="1" t="e" cm="1">
        <f t="array" aca="1" ref="EZ31" ca="1">_xll.TR(EZ1,"CGR(TR.EmployeeSatisfactionScore)","SDate=0 EDate=-4 Frq=FY Period=FY-1")</f>
        <v>#NAME?</v>
      </c>
      <c r="FA31" s="1" t="e" cm="1">
        <f t="array" aca="1" ref="FA31" ca="1">_xll.TR(FA1,"CGR(TR.EmployeeSatisfactionScore)","SDate=0 EDate=-4 Frq=FY Period=FY-1")</f>
        <v>#NAME?</v>
      </c>
      <c r="FB31" s="1" t="e" cm="1">
        <f t="array" aca="1" ref="FB31" ca="1">_xll.TR(FB1,"CGR(TR.EmployeeSatisfactionScore)","SDate=0 EDate=-4 Frq=FY Period=FY-1")</f>
        <v>#NAME?</v>
      </c>
      <c r="FC31" s="1" t="e" cm="1">
        <f t="array" aca="1" ref="FC31" ca="1">_xll.TR(FC1,"CGR(TR.EmployeeSatisfactionScore)","SDate=0 EDate=-4 Frq=FY Period=FY-1")</f>
        <v>#NAME?</v>
      </c>
      <c r="FD31" s="1" t="e" cm="1">
        <f t="array" aca="1" ref="FD31" ca="1">_xll.TR(FD1,"CGR(TR.EmployeeSatisfactionScore)","SDate=0 EDate=-4 Frq=FY Period=FY-1")</f>
        <v>#NAME?</v>
      </c>
      <c r="FE31" s="1" t="e" cm="1">
        <f t="array" aca="1" ref="FE31" ca="1">_xll.TR(FE1,"CGR(TR.EmployeeSatisfactionScore)","SDate=0 EDate=-4 Frq=FY Period=FY-1")</f>
        <v>#NAME?</v>
      </c>
      <c r="FF31" s="1" t="e" cm="1">
        <f t="array" aca="1" ref="FF31" ca="1">_xll.TR(FF1,"CGR(TR.EmployeeSatisfactionScore)","SDate=0 EDate=-4 Frq=FY Period=FY-1")</f>
        <v>#NAME?</v>
      </c>
      <c r="FG31" s="1" t="e" cm="1">
        <f t="array" aca="1" ref="FG31" ca="1">_xll.TR(FG1,"CGR(TR.EmployeeSatisfactionScore)","SDate=0 EDate=-4 Frq=FY Period=FY-1")</f>
        <v>#NAME?</v>
      </c>
      <c r="FH31" s="1" t="e" cm="1">
        <f t="array" aca="1" ref="FH31" ca="1">_xll.TR(FH1,"CGR(TR.EmployeeSatisfactionScore)","SDate=0 EDate=-4 Frq=FY Period=FY-1")</f>
        <v>#NAME?</v>
      </c>
      <c r="FI31" s="1" t="e" cm="1">
        <f t="array" aca="1" ref="FI31" ca="1">_xll.TR(FI1,"CGR(TR.EmployeeSatisfactionScore)","SDate=0 EDate=-4 Frq=FY Period=FY-1")</f>
        <v>#NAME?</v>
      </c>
      <c r="FJ31" s="1" t="e" cm="1">
        <f t="array" aca="1" ref="FJ31" ca="1">_xll.TR(FJ1,"CGR(TR.EmployeeSatisfactionScore)","SDate=0 EDate=-4 Frq=FY Period=FY-1")</f>
        <v>#NAME?</v>
      </c>
      <c r="FK31" s="1" t="e" cm="1">
        <f t="array" aca="1" ref="FK31" ca="1">_xll.TR(FK1,"CGR(TR.EmployeeSatisfactionScore)","SDate=0 EDate=-4 Frq=FY Period=FY-1")</f>
        <v>#NAME?</v>
      </c>
      <c r="FL31" s="1" t="e" cm="1">
        <f t="array" aca="1" ref="FL31" ca="1">_xll.TR(FL1,"CGR(TR.EmployeeSatisfactionScore)","SDate=0 EDate=-4 Frq=FY Period=FY-1")</f>
        <v>#NAME?</v>
      </c>
      <c r="FM31" s="1" t="e" cm="1">
        <f t="array" aca="1" ref="FM31" ca="1">_xll.TR(FM1,"CGR(TR.EmployeeSatisfactionScore)","SDate=0 EDate=-4 Frq=FY Period=FY-1")</f>
        <v>#NAME?</v>
      </c>
      <c r="FN31" s="1" t="e" cm="1">
        <f t="array" aca="1" ref="FN31" ca="1">_xll.TR(FN1,"CGR(TR.EmployeeSatisfactionScore)","SDate=0 EDate=-4 Frq=FY Period=FY-1")</f>
        <v>#NAME?</v>
      </c>
      <c r="FO31" s="1" t="e" cm="1">
        <f t="array" aca="1" ref="FO31" ca="1">_xll.TR(FO1,"CGR(TR.EmployeeSatisfactionScore)","SDate=0 EDate=-4 Frq=FY Period=FY-1")</f>
        <v>#NAME?</v>
      </c>
      <c r="FP31" s="1" t="e" cm="1">
        <f t="array" aca="1" ref="FP31" ca="1">_xll.TR(FP1,"CGR(TR.EmployeeSatisfactionScore)","SDate=0 EDate=-4 Frq=FY Period=FY-1")</f>
        <v>#NAME?</v>
      </c>
      <c r="FQ31" s="1" t="e" cm="1">
        <f t="array" aca="1" ref="FQ31" ca="1">_xll.TR(FQ1,"CGR(TR.EmployeeSatisfactionScore)","SDate=0 EDate=-4 Frq=FY Period=FY-1")</f>
        <v>#NAME?</v>
      </c>
      <c r="FR31" s="1" t="e" cm="1">
        <f t="array" aca="1" ref="FR31" ca="1">_xll.TR(FR1,"CGR(TR.EmployeeSatisfactionScore)","SDate=0 EDate=-4 Frq=FY Period=FY-1")</f>
        <v>#NAME?</v>
      </c>
      <c r="FS31" s="1" t="e" cm="1">
        <f t="array" aca="1" ref="FS31" ca="1">_xll.TR(FS1,"CGR(TR.EmployeeSatisfactionScore)","SDate=0 EDate=-4 Frq=FY Period=FY-1")</f>
        <v>#NAME?</v>
      </c>
      <c r="FT31" s="1" t="e" cm="1">
        <f t="array" aca="1" ref="FT31" ca="1">_xll.TR(FT1,"CGR(TR.EmployeeSatisfactionScore)","SDate=0 EDate=-4 Frq=FY Period=FY-1")</f>
        <v>#NAME?</v>
      </c>
      <c r="FU31" s="1" t="e" cm="1">
        <f t="array" aca="1" ref="FU31" ca="1">_xll.TR(FU1,"CGR(TR.EmployeeSatisfactionScore)","SDate=0 EDate=-4 Frq=FY Period=FY-1")</f>
        <v>#NAME?</v>
      </c>
      <c r="FV31" s="1" t="e" cm="1">
        <f t="array" aca="1" ref="FV31" ca="1">_xll.TR(FV1,"CGR(TR.EmployeeSatisfactionScore)","SDate=0 EDate=-4 Frq=FY Period=FY-1")</f>
        <v>#NAME?</v>
      </c>
      <c r="FW31" s="1" t="e" cm="1">
        <f t="array" aca="1" ref="FW31" ca="1">_xll.TR(FW1,"CGR(TR.EmployeeSatisfactionScore)","SDate=0 EDate=-4 Frq=FY Period=FY-1")</f>
        <v>#NAME?</v>
      </c>
      <c r="FX31" s="1" t="e" cm="1">
        <f t="array" aca="1" ref="FX31" ca="1">_xll.TR(FX1,"CGR(TR.EmployeeSatisfactionScore)","SDate=0 EDate=-4 Frq=FY Period=FY-1")</f>
        <v>#NAME?</v>
      </c>
      <c r="FY31" s="1" t="e" cm="1">
        <f t="array" aca="1" ref="FY31" ca="1">_xll.TR(FY1,"CGR(TR.EmployeeSatisfactionScore)","SDate=0 EDate=-4 Frq=FY Period=FY-1")</f>
        <v>#NAME?</v>
      </c>
      <c r="FZ31" s="1" t="e" cm="1">
        <f t="array" aca="1" ref="FZ31" ca="1">_xll.TR(FZ1,"CGR(TR.EmployeeSatisfactionScore)","SDate=0 EDate=-4 Frq=FY Period=FY-1")</f>
        <v>#NAME?</v>
      </c>
      <c r="GA31" s="1" t="e" cm="1">
        <f t="array" aca="1" ref="GA31" ca="1">_xll.TR(GA1,"CGR(TR.EmployeeSatisfactionScore)","SDate=0 EDate=-4 Frq=FY Period=FY-1")</f>
        <v>#NAME?</v>
      </c>
      <c r="GB31" s="1" t="e" cm="1">
        <f t="array" aca="1" ref="GB31" ca="1">_xll.TR(GB1,"CGR(TR.EmployeeSatisfactionScore)","SDate=0 EDate=-4 Frq=FY Period=FY-1")</f>
        <v>#NAME?</v>
      </c>
      <c r="GC31" s="1" t="e" cm="1">
        <f t="array" aca="1" ref="GC31" ca="1">_xll.TR(GC1,"CGR(TR.EmployeeSatisfactionScore)","SDate=0 EDate=-4 Frq=FY Period=FY-1")</f>
        <v>#NAME?</v>
      </c>
      <c r="GD31" s="1" t="e" cm="1">
        <f t="array" aca="1" ref="GD31" ca="1">_xll.TR(GD1,"CGR(TR.EmployeeSatisfactionScore)","SDate=0 EDate=-4 Frq=FY Period=FY-1")</f>
        <v>#NAME?</v>
      </c>
      <c r="GE31" s="1" t="e" cm="1">
        <f t="array" aca="1" ref="GE31" ca="1">_xll.TR(GE1,"CGR(TR.EmployeeSatisfactionScore)","SDate=0 EDate=-4 Frq=FY Period=FY-1")</f>
        <v>#NAME?</v>
      </c>
      <c r="GF31" s="1" t="e" cm="1">
        <f t="array" aca="1" ref="GF31" ca="1">_xll.TR(GF1,"CGR(TR.EmployeeSatisfactionScore)","SDate=0 EDate=-4 Frq=FY Period=FY-1")</f>
        <v>#NAME?</v>
      </c>
      <c r="GG31" s="1" t="e" cm="1">
        <f t="array" aca="1" ref="GG31" ca="1">_xll.TR(GG1,"CGR(TR.EmployeeSatisfactionScore)","SDate=0 EDate=-4 Frq=FY Period=FY-1")</f>
        <v>#NAME?</v>
      </c>
      <c r="GH31" s="1" t="e" cm="1">
        <f t="array" aca="1" ref="GH31" ca="1">_xll.TR(GH1,"CGR(TR.EmployeeSatisfactionScore)","SDate=0 EDate=-4 Frq=FY Period=FY-1")</f>
        <v>#NAME?</v>
      </c>
      <c r="GI31" s="1" t="e" cm="1">
        <f t="array" aca="1" ref="GI31" ca="1">_xll.TR(GI1,"CGR(TR.EmployeeSatisfactionScore)","SDate=0 EDate=-4 Frq=FY Period=FY-1")</f>
        <v>#NAME?</v>
      </c>
      <c r="GJ31" s="1" t="e" cm="1">
        <f t="array" aca="1" ref="GJ31" ca="1">_xll.TR(GJ1,"CGR(TR.EmployeeSatisfactionScore)","SDate=0 EDate=-4 Frq=FY Period=FY-1")</f>
        <v>#NAME?</v>
      </c>
      <c r="GK31" s="1" t="e" cm="1">
        <f t="array" aca="1" ref="GK31" ca="1">_xll.TR(GK1,"CGR(TR.EmployeeSatisfactionScore)","SDate=0 EDate=-4 Frq=FY Period=FY-1")</f>
        <v>#NAME?</v>
      </c>
      <c r="GL31" s="1" t="e" cm="1">
        <f t="array" aca="1" ref="GL31" ca="1">_xll.TR(GL1,"CGR(TR.EmployeeSatisfactionScore)","SDate=0 EDate=-4 Frq=FY Period=FY-1")</f>
        <v>#NAME?</v>
      </c>
      <c r="GM31" s="1" t="e" cm="1">
        <f t="array" aca="1" ref="GM31" ca="1">_xll.TR(GM1,"CGR(TR.EmployeeSatisfactionScore)","SDate=0 EDate=-4 Frq=FY Period=FY-1")</f>
        <v>#NAME?</v>
      </c>
      <c r="GN31" s="1" t="e" cm="1">
        <f t="array" aca="1" ref="GN31" ca="1">_xll.TR(GN1,"CGR(TR.EmployeeSatisfactionScore)","SDate=0 EDate=-4 Frq=FY Period=FY-1")</f>
        <v>#NAME?</v>
      </c>
      <c r="GO31" s="1" t="e" cm="1">
        <f t="array" aca="1" ref="GO31" ca="1">_xll.TR(GO1,"CGR(TR.EmployeeSatisfactionScore)","SDate=0 EDate=-4 Frq=FY Period=FY-1")</f>
        <v>#NAME?</v>
      </c>
      <c r="GP31" s="1" t="e" cm="1">
        <f t="array" aca="1" ref="GP31" ca="1">_xll.TR(GP1,"CGR(TR.EmployeeSatisfactionScore)","SDate=0 EDate=-4 Frq=FY Period=FY-1")</f>
        <v>#NAME?</v>
      </c>
      <c r="GQ31" s="1" t="e" cm="1">
        <f t="array" aca="1" ref="GQ31" ca="1">_xll.TR(GQ1,"CGR(TR.EmployeeSatisfactionScore)","SDate=0 EDate=-4 Frq=FY Period=FY-1")</f>
        <v>#NAME?</v>
      </c>
      <c r="GR31" s="1" t="e" cm="1">
        <f t="array" aca="1" ref="GR31" ca="1">_xll.TR(GR1,"CGR(TR.EmployeeSatisfactionScore)","SDate=0 EDate=-4 Frq=FY Period=FY-1")</f>
        <v>#NAME?</v>
      </c>
      <c r="GS31" s="1" t="e" cm="1">
        <f t="array" aca="1" ref="GS31" ca="1">_xll.TR(GS1,"CGR(TR.EmployeeSatisfactionScore)","SDate=0 EDate=-4 Frq=FY Period=FY-1")</f>
        <v>#NAME?</v>
      </c>
      <c r="GT31" s="1" t="e" cm="1">
        <f t="array" aca="1" ref="GT31" ca="1">_xll.TR(GT1,"CGR(TR.EmployeeSatisfactionScore)","SDate=0 EDate=-4 Frq=FY Period=FY-1")</f>
        <v>#NAME?</v>
      </c>
      <c r="GU31" s="1" t="e" cm="1">
        <f t="array" aca="1" ref="GU31" ca="1">_xll.TR(GU1,"CGR(TR.EmployeeSatisfactionScore)","SDate=0 EDate=-4 Frq=FY Period=FY-1")</f>
        <v>#NAME?</v>
      </c>
      <c r="GV31" s="1" t="e" cm="1">
        <f t="array" aca="1" ref="GV31" ca="1">_xll.TR(GV1,"CGR(TR.EmployeeSatisfactionScore)","SDate=0 EDate=-4 Frq=FY Period=FY-1")</f>
        <v>#NAME?</v>
      </c>
      <c r="GW31" s="1" t="e" cm="1">
        <f t="array" aca="1" ref="GW31" ca="1">_xll.TR(GW1,"CGR(TR.EmployeeSatisfactionScore)","SDate=0 EDate=-4 Frq=FY Period=FY-1")</f>
        <v>#NAME?</v>
      </c>
      <c r="GX31" s="1" t="e" cm="1">
        <f t="array" aca="1" ref="GX31" ca="1">_xll.TR(GX1,"CGR(TR.EmployeeSatisfactionScore)","SDate=0 EDate=-4 Frq=FY Period=FY-1")</f>
        <v>#NAME?</v>
      </c>
      <c r="GY31" s="1" t="e" cm="1">
        <f t="array" aca="1" ref="GY31" ca="1">_xll.TR(GY1,"CGR(TR.EmployeeSatisfactionScore)","SDate=0 EDate=-4 Frq=FY Period=FY-1")</f>
        <v>#NAME?</v>
      </c>
      <c r="GZ31" s="1" t="e" cm="1">
        <f t="array" aca="1" ref="GZ31" ca="1">_xll.TR(GZ1,"CGR(TR.EmployeeSatisfactionScore)","SDate=0 EDate=-4 Frq=FY Period=FY-1")</f>
        <v>#NAME?</v>
      </c>
      <c r="HA31" s="1" t="e" cm="1">
        <f t="array" aca="1" ref="HA31" ca="1">_xll.TR(HA1,"CGR(TR.EmployeeSatisfactionScore)","SDate=0 EDate=-4 Frq=FY Period=FY-1")</f>
        <v>#NAME?</v>
      </c>
      <c r="HB31" s="1" t="e" cm="1">
        <f t="array" aca="1" ref="HB31" ca="1">_xll.TR(HB1,"CGR(TR.EmployeeSatisfactionScore)","SDate=0 EDate=-4 Frq=FY Period=FY-1")</f>
        <v>#NAME?</v>
      </c>
      <c r="HC31" s="1" t="e" cm="1">
        <f t="array" aca="1" ref="HC31" ca="1">_xll.TR(HC1,"CGR(TR.EmployeeSatisfactionScore)","SDate=0 EDate=-4 Frq=FY Period=FY-1")</f>
        <v>#NAME?</v>
      </c>
      <c r="HD31" s="1" t="e" cm="1">
        <f t="array" aca="1" ref="HD31" ca="1">_xll.TR(HD1,"CGR(TR.EmployeeSatisfactionScore)","SDate=0 EDate=-4 Frq=FY Period=FY-1")</f>
        <v>#NAME?</v>
      </c>
      <c r="HE31" s="1" t="e" cm="1">
        <f t="array" aca="1" ref="HE31" ca="1">_xll.TR(HE1,"CGR(TR.EmployeeSatisfactionScore)","SDate=0 EDate=-4 Frq=FY Period=FY-1")</f>
        <v>#NAME?</v>
      </c>
      <c r="HF31" s="1" t="e" cm="1">
        <f t="array" aca="1" ref="HF31" ca="1">_xll.TR(HF1,"CGR(TR.EmployeeSatisfactionScore)","SDate=0 EDate=-4 Frq=FY Period=FY-1")</f>
        <v>#NAME?</v>
      </c>
      <c r="HG31" s="1" t="e" cm="1">
        <f t="array" aca="1" ref="HG31" ca="1">_xll.TR(HG1,"CGR(TR.EmployeeSatisfactionScore)","SDate=0 EDate=-4 Frq=FY Period=FY-1")</f>
        <v>#NAME?</v>
      </c>
      <c r="HH31" s="1" t="e" cm="1">
        <f t="array" aca="1" ref="HH31" ca="1">_xll.TR(HH1,"CGR(TR.EmployeeSatisfactionScore)","SDate=0 EDate=-4 Frq=FY Period=FY-1")</f>
        <v>#NAME?</v>
      </c>
      <c r="HI31" s="1" t="e" cm="1">
        <f t="array" aca="1" ref="HI31" ca="1">_xll.TR(HI1,"CGR(TR.EmployeeSatisfactionScore)","SDate=0 EDate=-4 Frq=FY Period=FY-1")</f>
        <v>#NAME?</v>
      </c>
      <c r="HJ31" s="1" t="e" cm="1">
        <f t="array" aca="1" ref="HJ31" ca="1">_xll.TR(HJ1,"CGR(TR.EmployeeSatisfactionScore)","SDate=0 EDate=-4 Frq=FY Period=FY-1")</f>
        <v>#NAME?</v>
      </c>
      <c r="HK31" s="1" t="e" cm="1">
        <f t="array" aca="1" ref="HK31" ca="1">_xll.TR(HK1,"CGR(TR.EmployeeSatisfactionScore)","SDate=0 EDate=-4 Frq=FY Period=FY-1")</f>
        <v>#NAME?</v>
      </c>
      <c r="HL31" s="1" t="e" cm="1">
        <f t="array" aca="1" ref="HL31" ca="1">_xll.TR(HL1,"CGR(TR.EmployeeSatisfactionScore)","SDate=0 EDate=-4 Frq=FY Period=FY-1")</f>
        <v>#NAME?</v>
      </c>
      <c r="HM31" s="1" t="e" cm="1">
        <f t="array" aca="1" ref="HM31" ca="1">_xll.TR(HM1,"CGR(TR.EmployeeSatisfactionScore)","SDate=0 EDate=-4 Frq=FY Period=FY-1")</f>
        <v>#NAME?</v>
      </c>
      <c r="HN31" s="1" t="e" cm="1">
        <f t="array" aca="1" ref="HN31" ca="1">_xll.TR(HN1,"CGR(TR.EmployeeSatisfactionScore)","SDate=0 EDate=-4 Frq=FY Period=FY-1")</f>
        <v>#NAME?</v>
      </c>
      <c r="HO31" s="1" t="e" cm="1">
        <f t="array" aca="1" ref="HO31" ca="1">_xll.TR(HO1,"CGR(TR.EmployeeSatisfactionScore)","SDate=0 EDate=-4 Frq=FY Period=FY-1")</f>
        <v>#NAME?</v>
      </c>
      <c r="HP31" s="1" t="e" cm="1">
        <f t="array" aca="1" ref="HP31" ca="1">_xll.TR(HP1,"CGR(TR.EmployeeSatisfactionScore)","SDate=0 EDate=-4 Frq=FY Period=FY-1")</f>
        <v>#NAME?</v>
      </c>
      <c r="HQ31" s="1" t="e" cm="1">
        <f t="array" aca="1" ref="HQ31" ca="1">_xll.TR(HQ1,"CGR(TR.EmployeeSatisfactionScore)","SDate=0 EDate=-4 Frq=FY Period=FY-1")</f>
        <v>#NAME?</v>
      </c>
      <c r="HR31" s="1" t="e" cm="1">
        <f t="array" aca="1" ref="HR31" ca="1">_xll.TR(HR1,"CGR(TR.EmployeeSatisfactionScore)","SDate=0 EDate=-4 Frq=FY Period=FY-1")</f>
        <v>#NAME?</v>
      </c>
      <c r="HS31" s="1" t="e" cm="1">
        <f t="array" aca="1" ref="HS31" ca="1">_xll.TR(HS1,"CGR(TR.EmployeeSatisfactionScore)","SDate=0 EDate=-4 Frq=FY Period=FY-1")</f>
        <v>#NAME?</v>
      </c>
      <c r="HT31" s="1" t="e" cm="1">
        <f t="array" aca="1" ref="HT31" ca="1">_xll.TR(HT1,"CGR(TR.EmployeeSatisfactionScore)","SDate=0 EDate=-4 Frq=FY Period=FY-1")</f>
        <v>#NAME?</v>
      </c>
      <c r="HU31" s="1" t="e" cm="1">
        <f t="array" aca="1" ref="HU31" ca="1">_xll.TR(HU1,"CGR(TR.EmployeeSatisfactionScore)","SDate=0 EDate=-4 Frq=FY Period=FY-1")</f>
        <v>#NAME?</v>
      </c>
      <c r="HV31" s="1" t="e" cm="1">
        <f t="array" aca="1" ref="HV31" ca="1">_xll.TR(HV1,"CGR(TR.EmployeeSatisfactionScore)","SDate=0 EDate=-4 Frq=FY Period=FY-1")</f>
        <v>#NAME?</v>
      </c>
      <c r="HW31" s="1" t="e" cm="1">
        <f t="array" aca="1" ref="HW31" ca="1">_xll.TR(HW1,"CGR(TR.EmployeeSatisfactionScore)","SDate=0 EDate=-4 Frq=FY Period=FY-1")</f>
        <v>#NAME?</v>
      </c>
      <c r="HX31" s="1" t="e" cm="1">
        <f t="array" aca="1" ref="HX31" ca="1">_xll.TR(HX1,"CGR(TR.EmployeeSatisfactionScore)","SDate=0 EDate=-4 Frq=FY Period=FY-1")</f>
        <v>#NAME?</v>
      </c>
      <c r="HY31" s="1" t="e" cm="1">
        <f t="array" aca="1" ref="HY31" ca="1">_xll.TR(HY1,"CGR(TR.EmployeeSatisfactionScore)","SDate=0 EDate=-4 Frq=FY Period=FY-1")</f>
        <v>#NAME?</v>
      </c>
      <c r="HZ31" s="1" t="e" cm="1">
        <f t="array" aca="1" ref="HZ31" ca="1">_xll.TR(HZ1,"CGR(TR.EmployeeSatisfactionScore)","SDate=0 EDate=-4 Frq=FY Period=FY-1")</f>
        <v>#NAME?</v>
      </c>
      <c r="IA31" s="1" t="e" cm="1">
        <f t="array" aca="1" ref="IA31" ca="1">_xll.TR(IA1,"CGR(TR.EmployeeSatisfactionScore)","SDate=0 EDate=-4 Frq=FY Period=FY-1")</f>
        <v>#NAME?</v>
      </c>
      <c r="IB31" s="1" t="e" cm="1">
        <f t="array" aca="1" ref="IB31" ca="1">_xll.TR(IB1,"CGR(TR.EmployeeSatisfactionScore)","SDate=0 EDate=-4 Frq=FY Period=FY-1")</f>
        <v>#NAME?</v>
      </c>
      <c r="IC31" s="1" t="e" cm="1">
        <f t="array" aca="1" ref="IC31" ca="1">_xll.TR(IC1,"CGR(TR.EmployeeSatisfactionScore)","SDate=0 EDate=-4 Frq=FY Period=FY-1")</f>
        <v>#NAME?</v>
      </c>
      <c r="ID31" s="1" t="e" cm="1">
        <f t="array" aca="1" ref="ID31" ca="1">_xll.TR(ID1,"CGR(TR.EmployeeSatisfactionScore)","SDate=0 EDate=-4 Frq=FY Period=FY-1")</f>
        <v>#NAME?</v>
      </c>
      <c r="IE31" s="1" t="e" cm="1">
        <f t="array" aca="1" ref="IE31" ca="1">_xll.TR(IE1,"CGR(TR.EmployeeSatisfactionScore)","SDate=0 EDate=-4 Frq=FY Period=FY-1")</f>
        <v>#NAME?</v>
      </c>
      <c r="IF31" s="1" t="e" cm="1">
        <f t="array" aca="1" ref="IF31" ca="1">_xll.TR(IF1,"CGR(TR.EmployeeSatisfactionScore)","SDate=0 EDate=-4 Frq=FY Period=FY-1")</f>
        <v>#NAME?</v>
      </c>
      <c r="IG31" s="1" t="e" cm="1">
        <f t="array" aca="1" ref="IG31" ca="1">_xll.TR(IG1,"CGR(TR.EmployeeSatisfactionScore)","SDate=0 EDate=-4 Frq=FY Period=FY-1")</f>
        <v>#NAME?</v>
      </c>
      <c r="IH31" s="1" t="e" cm="1">
        <f t="array" aca="1" ref="IH31" ca="1">_xll.TR(IH1,"CGR(TR.EmployeeSatisfactionScore)","SDate=0 EDate=-4 Frq=FY Period=FY-1")</f>
        <v>#NAME?</v>
      </c>
      <c r="II31" s="1" t="e" cm="1">
        <f t="array" aca="1" ref="II31" ca="1">_xll.TR(II1,"CGR(TR.EmployeeSatisfactionScore)","SDate=0 EDate=-4 Frq=FY Period=FY-1")</f>
        <v>#NAME?</v>
      </c>
      <c r="IJ31" s="1" t="e" cm="1">
        <f t="array" aca="1" ref="IJ31" ca="1">_xll.TR(IJ1,"CGR(TR.EmployeeSatisfactionScore)","SDate=0 EDate=-4 Frq=FY Period=FY-1")</f>
        <v>#NAME?</v>
      </c>
      <c r="IK31" s="1" t="e" cm="1">
        <f t="array" aca="1" ref="IK31" ca="1">_xll.TR(IK1,"CGR(TR.EmployeeSatisfactionScore)","SDate=0 EDate=-4 Frq=FY Period=FY-1")</f>
        <v>#NAME?</v>
      </c>
      <c r="IL31" s="1" t="e" cm="1">
        <f t="array" aca="1" ref="IL31" ca="1">_xll.TR(IL1,"CGR(TR.EmployeeSatisfactionScore)","SDate=0 EDate=-4 Frq=FY Period=FY-1")</f>
        <v>#NAME?</v>
      </c>
      <c r="IM31" s="1" t="e" cm="1">
        <f t="array" aca="1" ref="IM31" ca="1">_xll.TR(IM1,"CGR(TR.EmployeeSatisfactionScore)","SDate=0 EDate=-4 Frq=FY Period=FY-1")</f>
        <v>#NAME?</v>
      </c>
      <c r="IN31" s="1" t="e" cm="1">
        <f t="array" aca="1" ref="IN31" ca="1">_xll.TR(IN1,"CGR(TR.EmployeeSatisfactionScore)","SDate=0 EDate=-4 Frq=FY Period=FY-1")</f>
        <v>#NAME?</v>
      </c>
      <c r="IO31" s="1" t="e" cm="1">
        <f t="array" aca="1" ref="IO31" ca="1">_xll.TR(IO1,"CGR(TR.EmployeeSatisfactionScore)","SDate=0 EDate=-4 Frq=FY Period=FY-1")</f>
        <v>#NAME?</v>
      </c>
      <c r="IP31" s="1" t="e" cm="1">
        <f t="array" aca="1" ref="IP31" ca="1">_xll.TR(IP1,"CGR(TR.EmployeeSatisfactionScore)","SDate=0 EDate=-4 Frq=FY Period=FY-1")</f>
        <v>#NAME?</v>
      </c>
      <c r="IQ31" s="1" t="e" cm="1">
        <f t="array" aca="1" ref="IQ31" ca="1">_xll.TR(IQ1,"CGR(TR.EmployeeSatisfactionScore)","SDate=0 EDate=-4 Frq=FY Period=FY-1")</f>
        <v>#NAME?</v>
      </c>
      <c r="IR31" s="1" t="e" cm="1">
        <f t="array" aca="1" ref="IR31" ca="1">_xll.TR(IR1,"CGR(TR.EmployeeSatisfactionScore)","SDate=0 EDate=-4 Frq=FY Period=FY-1")</f>
        <v>#NAME?</v>
      </c>
      <c r="IS31" s="1" t="e" cm="1">
        <f t="array" aca="1" ref="IS31" ca="1">_xll.TR(IS1,"CGR(TR.EmployeeSatisfactionScore)","SDate=0 EDate=-4 Frq=FY Period=FY-1")</f>
        <v>#NAME?</v>
      </c>
      <c r="IT31" s="1" t="e" cm="1">
        <f t="array" aca="1" ref="IT31" ca="1">_xll.TR(IT1,"CGR(TR.EmployeeSatisfactionScore)","SDate=0 EDate=-4 Frq=FY Period=FY-1")</f>
        <v>#NAME?</v>
      </c>
      <c r="IU31" s="1" t="e" cm="1">
        <f t="array" aca="1" ref="IU31" ca="1">_xll.TR(IU1,"CGR(TR.EmployeeSatisfactionScore)","SDate=0 EDate=-4 Frq=FY Period=FY-1")</f>
        <v>#NAME?</v>
      </c>
      <c r="IV31" s="1" t="e" cm="1">
        <f t="array" aca="1" ref="IV31" ca="1">_xll.TR(IV1,"CGR(TR.EmployeeSatisfactionScore)","SDate=0 EDate=-4 Frq=FY Period=FY-1")</f>
        <v>#NAME?</v>
      </c>
      <c r="IW31" s="1" t="e" cm="1">
        <f t="array" aca="1" ref="IW31" ca="1">_xll.TR(IW1,"CGR(TR.EmployeeSatisfactionScore)","SDate=0 EDate=-4 Frq=FY Period=FY-1")</f>
        <v>#NAME?</v>
      </c>
      <c r="IX31" s="1" t="e" cm="1">
        <f t="array" aca="1" ref="IX31" ca="1">_xll.TR(IX1,"CGR(TR.EmployeeSatisfactionScore)","SDate=0 EDate=-4 Frq=FY Period=FY-1")</f>
        <v>#NAME?</v>
      </c>
      <c r="IY31" s="1" t="e" cm="1">
        <f t="array" aca="1" ref="IY31" ca="1">_xll.TR(IY1,"CGR(TR.EmployeeSatisfactionScore)","SDate=0 EDate=-4 Frq=FY Period=FY-1")</f>
        <v>#NAME?</v>
      </c>
      <c r="IZ31" s="1" t="e" cm="1">
        <f t="array" aca="1" ref="IZ31" ca="1">_xll.TR(IZ1,"CGR(TR.EmployeeSatisfactionScore)","SDate=0 EDate=-4 Frq=FY Period=FY-1")</f>
        <v>#NAME?</v>
      </c>
      <c r="JA31" s="1" t="e" cm="1">
        <f t="array" aca="1" ref="JA31" ca="1">_xll.TR(JA1,"CGR(TR.EmployeeSatisfactionScore)","SDate=0 EDate=-4 Frq=FY Period=FY-1")</f>
        <v>#NAME?</v>
      </c>
      <c r="JB31" s="1" t="e" cm="1">
        <f t="array" aca="1" ref="JB31" ca="1">_xll.TR(JB1,"CGR(TR.EmployeeSatisfactionScore)","SDate=0 EDate=-4 Frq=FY Period=FY-1")</f>
        <v>#NAME?</v>
      </c>
      <c r="JC31" s="1" t="e" cm="1">
        <f t="array" aca="1" ref="JC31" ca="1">_xll.TR(JC1,"CGR(TR.EmployeeSatisfactionScore)","SDate=0 EDate=-4 Frq=FY Period=FY-1")</f>
        <v>#NAME?</v>
      </c>
      <c r="JD31" s="1" t="e" cm="1">
        <f t="array" aca="1" ref="JD31" ca="1">_xll.TR(JD1,"CGR(TR.EmployeeSatisfactionScore)","SDate=0 EDate=-4 Frq=FY Period=FY-1")</f>
        <v>#NAME?</v>
      </c>
      <c r="JE31" s="1" t="e" cm="1">
        <f t="array" aca="1" ref="JE31" ca="1">_xll.TR(JE1,"CGR(TR.EmployeeSatisfactionScore)","SDate=0 EDate=-4 Frq=FY Period=FY-1")</f>
        <v>#NAME?</v>
      </c>
      <c r="JF31" s="1" t="e" cm="1">
        <f t="array" aca="1" ref="JF31" ca="1">_xll.TR(JF1,"CGR(TR.EmployeeSatisfactionScore)","SDate=0 EDate=-4 Frq=FY Period=FY-1")</f>
        <v>#NAME?</v>
      </c>
      <c r="JG31" s="1" t="e" cm="1">
        <f t="array" aca="1" ref="JG31" ca="1">_xll.TR(JG1,"CGR(TR.EmployeeSatisfactionScore)","SDate=0 EDate=-4 Frq=FY Period=FY-1")</f>
        <v>#NAME?</v>
      </c>
      <c r="JH31" s="1" t="e" cm="1">
        <f t="array" aca="1" ref="JH31" ca="1">_xll.TR(JH1,"CGR(TR.EmployeeSatisfactionScore)","SDate=0 EDate=-4 Frq=FY Period=FY-1")</f>
        <v>#NAME?</v>
      </c>
      <c r="JI31" s="1" t="e" cm="1">
        <f t="array" aca="1" ref="JI31" ca="1">_xll.TR(JI1,"CGR(TR.EmployeeSatisfactionScore)","SDate=0 EDate=-4 Frq=FY Period=FY-1")</f>
        <v>#NAME?</v>
      </c>
      <c r="JJ31" s="1" t="e" cm="1">
        <f t="array" aca="1" ref="JJ31" ca="1">_xll.TR(JJ1,"CGR(TR.EmployeeSatisfactionScore)","SDate=0 EDate=-4 Frq=FY Period=FY-1")</f>
        <v>#NAME?</v>
      </c>
      <c r="JK31" s="1" t="e" cm="1">
        <f t="array" aca="1" ref="JK31" ca="1">_xll.TR(JK1,"CGR(TR.EmployeeSatisfactionScore)","SDate=0 EDate=-4 Frq=FY Period=FY-1")</f>
        <v>#NAME?</v>
      </c>
      <c r="JL31" s="1" t="e" cm="1">
        <f t="array" aca="1" ref="JL31" ca="1">_xll.TR(JL1,"CGR(TR.EmployeeSatisfactionScore)","SDate=0 EDate=-4 Frq=FY Period=FY-1")</f>
        <v>#NAME?</v>
      </c>
      <c r="JM31" s="1" t="e" cm="1">
        <f t="array" aca="1" ref="JM31" ca="1">_xll.TR(JM1,"CGR(TR.EmployeeSatisfactionScore)","SDate=0 EDate=-4 Frq=FY Period=FY-1")</f>
        <v>#NAME?</v>
      </c>
      <c r="JN31" s="1" t="e" cm="1">
        <f t="array" aca="1" ref="JN31" ca="1">_xll.TR(JN1,"CGR(TR.EmployeeSatisfactionScore)","SDate=0 EDate=-4 Frq=FY Period=FY-1")</f>
        <v>#NAME?</v>
      </c>
      <c r="JO31" s="1" t="e" cm="1">
        <f t="array" aca="1" ref="JO31" ca="1">_xll.TR(JO1,"CGR(TR.EmployeeSatisfactionScore)","SDate=0 EDate=-4 Frq=FY Period=FY-1")</f>
        <v>#NAME?</v>
      </c>
      <c r="JP31" s="1" t="e" cm="1">
        <f t="array" aca="1" ref="JP31" ca="1">_xll.TR(JP1,"CGR(TR.EmployeeSatisfactionScore)","SDate=0 EDate=-4 Frq=FY Period=FY-1")</f>
        <v>#NAME?</v>
      </c>
      <c r="JQ31" s="1" t="e" cm="1">
        <f t="array" aca="1" ref="JQ31" ca="1">_xll.TR(JQ1,"CGR(TR.EmployeeSatisfactionScore)","SDate=0 EDate=-4 Frq=FY Period=FY-1")</f>
        <v>#NAME?</v>
      </c>
      <c r="JR31" s="1" t="e" cm="1">
        <f t="array" aca="1" ref="JR31" ca="1">_xll.TR(JR1,"CGR(TR.EmployeeSatisfactionScore)","SDate=0 EDate=-4 Frq=FY Period=FY-1")</f>
        <v>#NAME?</v>
      </c>
      <c r="JS31" s="1" t="e" cm="1">
        <f t="array" aca="1" ref="JS31" ca="1">_xll.TR(JS1,"CGR(TR.EmployeeSatisfactionScore)","SDate=0 EDate=-4 Frq=FY Period=FY-1")</f>
        <v>#NAME?</v>
      </c>
      <c r="JT31" s="1" t="e" cm="1">
        <f t="array" aca="1" ref="JT31" ca="1">_xll.TR(JT1,"CGR(TR.EmployeeSatisfactionScore)","SDate=0 EDate=-4 Frq=FY Period=FY-1")</f>
        <v>#NAME?</v>
      </c>
      <c r="JU31" s="1" t="e" cm="1">
        <f t="array" aca="1" ref="JU31" ca="1">_xll.TR(JU1,"CGR(TR.EmployeeSatisfactionScore)","SDate=0 EDate=-4 Frq=FY Period=FY-1")</f>
        <v>#NAME?</v>
      </c>
      <c r="JV31" s="1" t="e" cm="1">
        <f t="array" aca="1" ref="JV31" ca="1">_xll.TR(JV1,"CGR(TR.EmployeeSatisfactionScore)","SDate=0 EDate=-4 Frq=FY Period=FY-1")</f>
        <v>#NAME?</v>
      </c>
      <c r="JW31" s="1" t="e" cm="1">
        <f t="array" aca="1" ref="JW31" ca="1">_xll.TR(JW1,"CGR(TR.EmployeeSatisfactionScore)","SDate=0 EDate=-4 Frq=FY Period=FY-1")</f>
        <v>#NAME?</v>
      </c>
      <c r="JX31" s="1" t="e" cm="1">
        <f t="array" aca="1" ref="JX31" ca="1">_xll.TR(JX1,"CGR(TR.EmployeeSatisfactionScore)","SDate=0 EDate=-4 Frq=FY Period=FY-1")</f>
        <v>#NAME?</v>
      </c>
      <c r="JY31" s="1" t="e" cm="1">
        <f t="array" aca="1" ref="JY31" ca="1">_xll.TR(JY1,"CGR(TR.EmployeeSatisfactionScore)","SDate=0 EDate=-4 Frq=FY Period=FY-1")</f>
        <v>#NAME?</v>
      </c>
      <c r="JZ31" s="1" t="e" cm="1">
        <f t="array" aca="1" ref="JZ31" ca="1">_xll.TR(JZ1,"CGR(TR.EmployeeSatisfactionScore)","SDate=0 EDate=-4 Frq=FY Period=FY-1")</f>
        <v>#NAME?</v>
      </c>
      <c r="KA31" s="1" t="e" cm="1">
        <f t="array" aca="1" ref="KA31" ca="1">_xll.TR(KA1,"CGR(TR.EmployeeSatisfactionScore)","SDate=0 EDate=-4 Frq=FY Period=FY-1")</f>
        <v>#NAME?</v>
      </c>
      <c r="KB31" s="1" t="e" cm="1">
        <f t="array" aca="1" ref="KB31" ca="1">_xll.TR(KB1,"CGR(TR.EmployeeSatisfactionScore)","SDate=0 EDate=-4 Frq=FY Period=FY-1")</f>
        <v>#NAME?</v>
      </c>
      <c r="KC31" s="1" t="e" cm="1">
        <f t="array" aca="1" ref="KC31" ca="1">_xll.TR(KC1,"CGR(TR.EmployeeSatisfactionScore)","SDate=0 EDate=-4 Frq=FY Period=FY-1")</f>
        <v>#NAME?</v>
      </c>
      <c r="KD31" s="1" t="e" cm="1">
        <f t="array" aca="1" ref="KD31" ca="1">_xll.TR(KD1,"CGR(TR.EmployeeSatisfactionScore)","SDate=0 EDate=-4 Frq=FY Period=FY-1")</f>
        <v>#NAME?</v>
      </c>
      <c r="KE31" s="1" t="e" cm="1">
        <f t="array" aca="1" ref="KE31" ca="1">_xll.TR(KE1,"CGR(TR.EmployeeSatisfactionScore)","SDate=0 EDate=-4 Frq=FY Period=FY-1")</f>
        <v>#NAME?</v>
      </c>
      <c r="KF31" s="1" t="e" cm="1">
        <f t="array" aca="1" ref="KF31" ca="1">_xll.TR(KF1,"CGR(TR.EmployeeSatisfactionScore)","SDate=0 EDate=-4 Frq=FY Period=FY-1")</f>
        <v>#NAME?</v>
      </c>
      <c r="KG31" s="1" t="e" cm="1">
        <f t="array" aca="1" ref="KG31" ca="1">_xll.TR(KG1,"CGR(TR.EmployeeSatisfactionScore)","SDate=0 EDate=-4 Frq=FY Period=FY-1")</f>
        <v>#NAME?</v>
      </c>
      <c r="KH31" s="1" t="e" cm="1">
        <f t="array" aca="1" ref="KH31" ca="1">_xll.TR(KH1,"CGR(TR.EmployeeSatisfactionScore)","SDate=0 EDate=-4 Frq=FY Period=FY-1")</f>
        <v>#NAME?</v>
      </c>
      <c r="KI31" s="1" t="e" cm="1">
        <f t="array" aca="1" ref="KI31" ca="1">_xll.TR(KI1,"CGR(TR.EmployeeSatisfactionScore)","SDate=0 EDate=-4 Frq=FY Period=FY-1")</f>
        <v>#NAME?</v>
      </c>
      <c r="KJ31" s="1" t="e" cm="1">
        <f t="array" aca="1" ref="KJ31" ca="1">_xll.TR(KJ1,"CGR(TR.EmployeeSatisfactionScore)","SDate=0 EDate=-4 Frq=FY Period=FY-1")</f>
        <v>#NAME?</v>
      </c>
      <c r="KK31" s="1" t="e" cm="1">
        <f t="array" aca="1" ref="KK31" ca="1">_xll.TR(KK1,"CGR(TR.EmployeeSatisfactionScore)","SDate=0 EDate=-4 Frq=FY Period=FY-1")</f>
        <v>#NAME?</v>
      </c>
      <c r="KL31" s="1" t="e" cm="1">
        <f t="array" aca="1" ref="KL31" ca="1">_xll.TR(KL1,"CGR(TR.EmployeeSatisfactionScore)","SDate=0 EDate=-4 Frq=FY Period=FY-1")</f>
        <v>#NAME?</v>
      </c>
      <c r="KM31" s="1" t="e" cm="1">
        <f t="array" aca="1" ref="KM31" ca="1">_xll.TR(KM1,"CGR(TR.EmployeeSatisfactionScore)","SDate=0 EDate=-4 Frq=FY Period=FY-1")</f>
        <v>#NAME?</v>
      </c>
      <c r="KN31" s="1" t="e" cm="1">
        <f t="array" aca="1" ref="KN31" ca="1">_xll.TR(KN1,"CGR(TR.EmployeeSatisfactionScore)","SDate=0 EDate=-4 Frq=FY Period=FY-1")</f>
        <v>#NAME?</v>
      </c>
      <c r="KO31" s="1" t="e" cm="1">
        <f t="array" aca="1" ref="KO31" ca="1">_xll.TR(KO1,"CGR(TR.EmployeeSatisfactionScore)","SDate=0 EDate=-4 Frq=FY Period=FY-1")</f>
        <v>#NAME?</v>
      </c>
      <c r="KP31" s="1" t="e" cm="1">
        <f t="array" aca="1" ref="KP31" ca="1">_xll.TR(KP1,"CGR(TR.EmployeeSatisfactionScore)","SDate=0 EDate=-4 Frq=FY Period=FY-1")</f>
        <v>#NAME?</v>
      </c>
      <c r="KQ31" s="1" t="e" cm="1">
        <f t="array" aca="1" ref="KQ31" ca="1">_xll.TR(KQ1,"CGR(TR.EmployeeSatisfactionScore)","SDate=0 EDate=-4 Frq=FY Period=FY-1")</f>
        <v>#NAME?</v>
      </c>
      <c r="KR31" s="1" t="e" cm="1">
        <f t="array" aca="1" ref="KR31" ca="1">_xll.TR(KR1,"CGR(TR.EmployeeSatisfactionScore)","SDate=0 EDate=-4 Frq=FY Period=FY-1")</f>
        <v>#NAME?</v>
      </c>
      <c r="KS31" s="1" t="e" cm="1">
        <f t="array" aca="1" ref="KS31" ca="1">_xll.TR(KS1,"CGR(TR.EmployeeSatisfactionScore)","SDate=0 EDate=-4 Frq=FY Period=FY-1")</f>
        <v>#NAME?</v>
      </c>
      <c r="KT31" s="1" t="e" cm="1">
        <f t="array" aca="1" ref="KT31" ca="1">_xll.TR(KT1,"CGR(TR.EmployeeSatisfactionScore)","SDate=0 EDate=-4 Frq=FY Period=FY-1")</f>
        <v>#NAME?</v>
      </c>
      <c r="KU31" s="1" t="e" cm="1">
        <f t="array" aca="1" ref="KU31" ca="1">_xll.TR(KU1,"CGR(TR.EmployeeSatisfactionScore)","SDate=0 EDate=-4 Frq=FY Period=FY-1")</f>
        <v>#NAME?</v>
      </c>
      <c r="KV31" s="1" t="e" cm="1">
        <f t="array" aca="1" ref="KV31" ca="1">_xll.TR(KV1,"CGR(TR.EmployeeSatisfactionScore)","SDate=0 EDate=-4 Frq=FY Period=FY-1")</f>
        <v>#NAME?</v>
      </c>
      <c r="KW31" s="1" t="e" cm="1">
        <f t="array" aca="1" ref="KW31" ca="1">_xll.TR(KW1,"CGR(TR.EmployeeSatisfactionScore)","SDate=0 EDate=-4 Frq=FY Period=FY-1")</f>
        <v>#NAME?</v>
      </c>
      <c r="KX31" s="1" t="e" cm="1">
        <f t="array" aca="1" ref="KX31" ca="1">_xll.TR(KX1,"CGR(TR.EmployeeSatisfactionScore)","SDate=0 EDate=-4 Frq=FY Period=FY-1")</f>
        <v>#NAME?</v>
      </c>
      <c r="KY31" s="1" t="e" cm="1">
        <f t="array" aca="1" ref="KY31" ca="1">_xll.TR(KY1,"CGR(TR.EmployeeSatisfactionScore)","SDate=0 EDate=-4 Frq=FY Period=FY-1")</f>
        <v>#NAME?</v>
      </c>
      <c r="KZ31" s="1" t="e" cm="1">
        <f t="array" aca="1" ref="KZ31" ca="1">_xll.TR(KZ1,"CGR(TR.EmployeeSatisfactionScore)","SDate=0 EDate=-4 Frq=FY Period=FY-1")</f>
        <v>#NAME?</v>
      </c>
      <c r="LA31" s="1" t="e" cm="1">
        <f t="array" aca="1" ref="LA31" ca="1">_xll.TR(LA1,"CGR(TR.EmployeeSatisfactionScore)","SDate=0 EDate=-4 Frq=FY Period=FY-1")</f>
        <v>#NAME?</v>
      </c>
      <c r="LB31" s="1" t="e" cm="1">
        <f t="array" aca="1" ref="LB31" ca="1">_xll.TR(LB1,"CGR(TR.EmployeeSatisfactionScore)","SDate=0 EDate=-4 Frq=FY Period=FY-1")</f>
        <v>#NAME?</v>
      </c>
      <c r="LC31" s="1" t="e" cm="1">
        <f t="array" aca="1" ref="LC31" ca="1">_xll.TR(LC1,"CGR(TR.EmployeeSatisfactionScore)","SDate=0 EDate=-4 Frq=FY Period=FY-1")</f>
        <v>#NAME?</v>
      </c>
      <c r="LD31" s="1" t="e" cm="1">
        <f t="array" aca="1" ref="LD31" ca="1">_xll.TR(LD1,"CGR(TR.EmployeeSatisfactionScore)","SDate=0 EDate=-4 Frq=FY Period=FY-1")</f>
        <v>#NAME?</v>
      </c>
      <c r="LE31" s="1" t="e" cm="1">
        <f t="array" aca="1" ref="LE31" ca="1">_xll.TR(LE1,"CGR(TR.EmployeeSatisfactionScore)","SDate=0 EDate=-4 Frq=FY Period=FY-1")</f>
        <v>#NAME?</v>
      </c>
      <c r="LF31" s="1" t="e" cm="1">
        <f t="array" aca="1" ref="LF31" ca="1">_xll.TR(LF1,"CGR(TR.EmployeeSatisfactionScore)","SDate=0 EDate=-4 Frq=FY Period=FY-1")</f>
        <v>#NAME?</v>
      </c>
      <c r="LG31" s="1" t="e" cm="1">
        <f t="array" aca="1" ref="LG31" ca="1">_xll.TR(LG1,"CGR(TR.EmployeeSatisfactionScore)","SDate=0 EDate=-4 Frq=FY Period=FY-1")</f>
        <v>#NAME?</v>
      </c>
      <c r="LH31" s="1" t="e" cm="1">
        <f t="array" aca="1" ref="LH31" ca="1">_xll.TR(LH1,"CGR(TR.EmployeeSatisfactionScore)","SDate=0 EDate=-4 Frq=FY Period=FY-1")</f>
        <v>#NAME?</v>
      </c>
      <c r="LI31" s="1" t="e" cm="1">
        <f t="array" aca="1" ref="LI31" ca="1">_xll.TR(LI1,"CGR(TR.EmployeeSatisfactionScore)","SDate=0 EDate=-4 Frq=FY Period=FY-1")</f>
        <v>#NAME?</v>
      </c>
      <c r="LJ31" s="1" t="e" cm="1">
        <f t="array" aca="1" ref="LJ31" ca="1">_xll.TR(LJ1,"CGR(TR.EmployeeSatisfactionScore)","SDate=0 EDate=-4 Frq=FY Period=FY-1")</f>
        <v>#NAME?</v>
      </c>
      <c r="LK31" s="1" t="e" cm="1">
        <f t="array" aca="1" ref="LK31" ca="1">_xll.TR(LK1,"CGR(TR.EmployeeSatisfactionScore)","SDate=0 EDate=-4 Frq=FY Period=FY-1")</f>
        <v>#NAME?</v>
      </c>
      <c r="LL31" s="1" t="e" cm="1">
        <f t="array" aca="1" ref="LL31" ca="1">_xll.TR(LL1,"CGR(TR.EmployeeSatisfactionScore)","SDate=0 EDate=-4 Frq=FY Period=FY-1")</f>
        <v>#NAME?</v>
      </c>
      <c r="LM31" s="1" t="e" cm="1">
        <f t="array" aca="1" ref="LM31" ca="1">_xll.TR(LM1,"CGR(TR.EmployeeSatisfactionScore)","SDate=0 EDate=-4 Frq=FY Period=FY-1")</f>
        <v>#NAME?</v>
      </c>
      <c r="LN31" s="1" t="e" cm="1">
        <f t="array" aca="1" ref="LN31" ca="1">_xll.TR(LN1,"CGR(TR.EmployeeSatisfactionScore)","SDate=0 EDate=-4 Frq=FY Period=FY-1")</f>
        <v>#NAME?</v>
      </c>
      <c r="LO31" s="1" t="e" cm="1">
        <f t="array" aca="1" ref="LO31" ca="1">_xll.TR(LO1,"CGR(TR.EmployeeSatisfactionScore)","SDate=0 EDate=-4 Frq=FY Period=FY-1")</f>
        <v>#NAME?</v>
      </c>
      <c r="LP31" s="1" t="e" cm="1">
        <f t="array" aca="1" ref="LP31" ca="1">_xll.TR(LP1,"CGR(TR.EmployeeSatisfactionScore)","SDate=0 EDate=-4 Frq=FY Period=FY-1")</f>
        <v>#NAME?</v>
      </c>
      <c r="LQ31" s="1" t="e" cm="1">
        <f t="array" aca="1" ref="LQ31" ca="1">_xll.TR(LQ1,"CGR(TR.EmployeeSatisfactionScore)","SDate=0 EDate=-4 Frq=FY Period=FY-1")</f>
        <v>#NAME?</v>
      </c>
      <c r="LR31" s="1" t="e" cm="1">
        <f t="array" aca="1" ref="LR31" ca="1">_xll.TR(LR1,"CGR(TR.EmployeeSatisfactionScore)","SDate=0 EDate=-4 Frq=FY Period=FY-1")</f>
        <v>#NAME?</v>
      </c>
      <c r="LS31" s="1" t="e" cm="1">
        <f t="array" aca="1" ref="LS31" ca="1">_xll.TR(LS1,"CGR(TR.EmployeeSatisfactionScore)","SDate=0 EDate=-4 Frq=FY Period=FY-1")</f>
        <v>#NAME?</v>
      </c>
      <c r="LT31" s="1" t="e" cm="1">
        <f t="array" aca="1" ref="LT31" ca="1">_xll.TR(LT1,"CGR(TR.EmployeeSatisfactionScore)","SDate=0 EDate=-4 Frq=FY Period=FY-1")</f>
        <v>#NAME?</v>
      </c>
      <c r="LU31" s="1" t="e" cm="1">
        <f t="array" aca="1" ref="LU31" ca="1">_xll.TR(LU1,"CGR(TR.EmployeeSatisfactionScore)","SDate=0 EDate=-4 Frq=FY Period=FY-1")</f>
        <v>#NAME?</v>
      </c>
      <c r="LV31" s="1" t="e" cm="1">
        <f t="array" aca="1" ref="LV31" ca="1">_xll.TR(LV1,"CGR(TR.EmployeeSatisfactionScore)","SDate=0 EDate=-4 Frq=FY Period=FY-1")</f>
        <v>#NAME?</v>
      </c>
      <c r="LW31" s="1" t="e" cm="1">
        <f t="array" aca="1" ref="LW31" ca="1">_xll.TR(LW1,"CGR(TR.EmployeeSatisfactionScore)","SDate=0 EDate=-4 Frq=FY Period=FY-1")</f>
        <v>#NAME?</v>
      </c>
      <c r="LX31" s="1" t="e" cm="1">
        <f t="array" aca="1" ref="LX31" ca="1">_xll.TR(LX1,"CGR(TR.EmployeeSatisfactionScore)","SDate=0 EDate=-4 Frq=FY Period=FY-1")</f>
        <v>#NAME?</v>
      </c>
      <c r="LY31" s="1" t="e" cm="1">
        <f t="array" aca="1" ref="LY31" ca="1">_xll.TR(LY1,"CGR(TR.EmployeeSatisfactionScore)","SDate=0 EDate=-4 Frq=FY Period=FY-1")</f>
        <v>#NAME?</v>
      </c>
      <c r="LZ31" s="1" t="e" cm="1">
        <f t="array" aca="1" ref="LZ31" ca="1">_xll.TR(LZ1,"CGR(TR.EmployeeSatisfactionScore)","SDate=0 EDate=-4 Frq=FY Period=FY-1")</f>
        <v>#NAME?</v>
      </c>
      <c r="MA31" s="1" t="e" cm="1">
        <f t="array" aca="1" ref="MA31" ca="1">_xll.TR(MA1,"CGR(TR.EmployeeSatisfactionScore)","SDate=0 EDate=-4 Frq=FY Period=FY-1")</f>
        <v>#NAME?</v>
      </c>
      <c r="MB31" s="1" t="e" cm="1">
        <f t="array" aca="1" ref="MB31" ca="1">_xll.TR(MB1,"CGR(TR.EmployeeSatisfactionScore)","SDate=0 EDate=-4 Frq=FY Period=FY-1")</f>
        <v>#NAME?</v>
      </c>
      <c r="MC31" s="1" t="e" cm="1">
        <f t="array" aca="1" ref="MC31" ca="1">_xll.TR(MC1,"CGR(TR.EmployeeSatisfactionScore)","SDate=0 EDate=-4 Frq=FY Period=FY-1")</f>
        <v>#NAME?</v>
      </c>
      <c r="MD31" s="1" t="e" cm="1">
        <f t="array" aca="1" ref="MD31" ca="1">_xll.TR(MD1,"CGR(TR.EmployeeSatisfactionScore)","SDate=0 EDate=-4 Frq=FY Period=FY-1")</f>
        <v>#NAME?</v>
      </c>
      <c r="ME31" s="1" t="e" cm="1">
        <f t="array" aca="1" ref="ME31" ca="1">_xll.TR(ME1,"CGR(TR.EmployeeSatisfactionScore)","SDate=0 EDate=-4 Frq=FY Period=FY-1")</f>
        <v>#NAME?</v>
      </c>
      <c r="MF31" s="1" t="e" cm="1">
        <f t="array" aca="1" ref="MF31" ca="1">_xll.TR(MF1,"CGR(TR.EmployeeSatisfactionScore)","SDate=0 EDate=-4 Frq=FY Period=FY-1")</f>
        <v>#NAME?</v>
      </c>
      <c r="MG31" s="1" t="e" cm="1">
        <f t="array" aca="1" ref="MG31" ca="1">_xll.TR(MG1,"CGR(TR.EmployeeSatisfactionScore)","SDate=0 EDate=-4 Frq=FY Period=FY-1")</f>
        <v>#NAME?</v>
      </c>
      <c r="MH31" s="1" t="e" cm="1">
        <f t="array" aca="1" ref="MH31" ca="1">_xll.TR(MH1,"CGR(TR.EmployeeSatisfactionScore)","SDate=0 EDate=-4 Frq=FY Period=FY-1")</f>
        <v>#NAME?</v>
      </c>
      <c r="MI31" s="1" t="e" cm="1">
        <f t="array" aca="1" ref="MI31" ca="1">_xll.TR(MI1,"CGR(TR.EmployeeSatisfactionScore)","SDate=0 EDate=-4 Frq=FY Period=FY-1")</f>
        <v>#NAME?</v>
      </c>
      <c r="MJ31" s="1" t="e" cm="1">
        <f t="array" aca="1" ref="MJ31" ca="1">_xll.TR(MJ1,"CGR(TR.EmployeeSatisfactionScore)","SDate=0 EDate=-4 Frq=FY Period=FY-1")</f>
        <v>#NAME?</v>
      </c>
      <c r="MK31" s="1" t="e" cm="1">
        <f t="array" aca="1" ref="MK31" ca="1">_xll.TR(MK1,"CGR(TR.EmployeeSatisfactionScore)","SDate=0 EDate=-4 Frq=FY Period=FY-1")</f>
        <v>#NAME?</v>
      </c>
      <c r="ML31" s="1" t="e" cm="1">
        <f t="array" aca="1" ref="ML31" ca="1">_xll.TR(ML1,"CGR(TR.EmployeeSatisfactionScore)","SDate=0 EDate=-4 Frq=FY Period=FY-1")</f>
        <v>#NAME?</v>
      </c>
      <c r="MM31" s="1" t="e" cm="1">
        <f t="array" aca="1" ref="MM31" ca="1">_xll.TR(MM1,"CGR(TR.EmployeeSatisfactionScore)","SDate=0 EDate=-4 Frq=FY Period=FY-1")</f>
        <v>#NAME?</v>
      </c>
      <c r="MN31" s="1" t="e" cm="1">
        <f t="array" aca="1" ref="MN31" ca="1">_xll.TR(MN1,"CGR(TR.EmployeeSatisfactionScore)","SDate=0 EDate=-4 Frq=FY Period=FY-1")</f>
        <v>#NAME?</v>
      </c>
      <c r="MO31" s="1" t="e" cm="1">
        <f t="array" aca="1" ref="MO31" ca="1">_xll.TR(MO1,"CGR(TR.EmployeeSatisfactionScore)","SDate=0 EDate=-4 Frq=FY Period=FY-1")</f>
        <v>#NAME?</v>
      </c>
      <c r="MP31" s="1" t="e" cm="1">
        <f t="array" aca="1" ref="MP31" ca="1">_xll.TR(MP1,"CGR(TR.EmployeeSatisfactionScore)","SDate=0 EDate=-4 Frq=FY Period=FY-1")</f>
        <v>#NAME?</v>
      </c>
      <c r="MQ31" s="1" t="e" cm="1">
        <f t="array" aca="1" ref="MQ31" ca="1">_xll.TR(MQ1,"CGR(TR.EmployeeSatisfactionScore)","SDate=0 EDate=-4 Frq=FY Period=FY-1")</f>
        <v>#NAME?</v>
      </c>
      <c r="MR31" s="1" t="e" cm="1">
        <f t="array" aca="1" ref="MR31" ca="1">_xll.TR(MR1,"CGR(TR.EmployeeSatisfactionScore)","SDate=0 EDate=-4 Frq=FY Period=FY-1")</f>
        <v>#NAME?</v>
      </c>
      <c r="MS31" s="1" t="e" cm="1">
        <f t="array" aca="1" ref="MS31" ca="1">_xll.TR(MS1,"CGR(TR.EmployeeSatisfactionScore)","SDate=0 EDate=-4 Frq=FY Period=FY-1")</f>
        <v>#NAME?</v>
      </c>
      <c r="MT31" s="1" t="e" cm="1">
        <f t="array" aca="1" ref="MT31" ca="1">_xll.TR(MT1,"CGR(TR.EmployeeSatisfactionScore)","SDate=0 EDate=-4 Frq=FY Period=FY-1")</f>
        <v>#NAME?</v>
      </c>
      <c r="MU31" s="1" t="e" cm="1">
        <f t="array" aca="1" ref="MU31" ca="1">_xll.TR(MU1,"CGR(TR.EmployeeSatisfactionScore)","SDate=0 EDate=-4 Frq=FY Period=FY-1")</f>
        <v>#NAME?</v>
      </c>
      <c r="MV31" s="1" t="e" cm="1">
        <f t="array" aca="1" ref="MV31" ca="1">_xll.TR(MV1,"CGR(TR.EmployeeSatisfactionScore)","SDate=0 EDate=-4 Frq=FY Period=FY-1")</f>
        <v>#NAME?</v>
      </c>
      <c r="MW31" s="1" t="e" cm="1">
        <f t="array" aca="1" ref="MW31" ca="1">_xll.TR(MW1,"CGR(TR.EmployeeSatisfactionScore)","SDate=0 EDate=-4 Frq=FY Period=FY-1")</f>
        <v>#NAME?</v>
      </c>
      <c r="MX31" s="1" t="e" cm="1">
        <f t="array" aca="1" ref="MX31" ca="1">_xll.TR(MX1,"CGR(TR.EmployeeSatisfactionScore)","SDate=0 EDate=-4 Frq=FY Period=FY-1")</f>
        <v>#NAME?</v>
      </c>
      <c r="MY31" s="1" t="e" cm="1">
        <f t="array" aca="1" ref="MY31" ca="1">_xll.TR(MY1,"CGR(TR.EmployeeSatisfactionScore)","SDate=0 EDate=-4 Frq=FY Period=FY-1")</f>
        <v>#NAME?</v>
      </c>
      <c r="MZ31" s="1" t="e" cm="1">
        <f t="array" aca="1" ref="MZ31" ca="1">_xll.TR(MZ1,"CGR(TR.EmployeeSatisfactionScore)","SDate=0 EDate=-4 Frq=FY Period=FY-1")</f>
        <v>#NAME?</v>
      </c>
      <c r="NA31" s="1" t="e" cm="1">
        <f t="array" aca="1" ref="NA31" ca="1">_xll.TR(NA1,"CGR(TR.EmployeeSatisfactionScore)","SDate=0 EDate=-4 Frq=FY Period=FY-1")</f>
        <v>#NAME?</v>
      </c>
      <c r="NB31" s="1" t="e" cm="1">
        <f t="array" aca="1" ref="NB31" ca="1">_xll.TR(NB1,"CGR(TR.EmployeeSatisfactionScore)","SDate=0 EDate=-4 Frq=FY Period=FY-1")</f>
        <v>#NAME?</v>
      </c>
      <c r="NC31" s="1" t="e" cm="1">
        <f t="array" aca="1" ref="NC31" ca="1">_xll.TR(NC1,"CGR(TR.EmployeeSatisfactionScore)","SDate=0 EDate=-4 Frq=FY Period=FY-1")</f>
        <v>#NAME?</v>
      </c>
      <c r="ND31" s="1" t="e" cm="1">
        <f t="array" aca="1" ref="ND31" ca="1">_xll.TR(ND1,"CGR(TR.EmployeeSatisfactionScore)","SDate=0 EDate=-4 Frq=FY Period=FY-1")</f>
        <v>#NAME?</v>
      </c>
      <c r="NE31" s="1" t="e" cm="1">
        <f t="array" aca="1" ref="NE31" ca="1">_xll.TR(NE1,"CGR(TR.EmployeeSatisfactionScore)","SDate=0 EDate=-4 Frq=FY Period=FY-1")</f>
        <v>#NAME?</v>
      </c>
      <c r="NF31" s="1" t="e" cm="1">
        <f t="array" aca="1" ref="NF31" ca="1">_xll.TR(NF1,"CGR(TR.EmployeeSatisfactionScore)","SDate=0 EDate=-4 Frq=FY Period=FY-1")</f>
        <v>#NAME?</v>
      </c>
      <c r="NG31" s="1" t="e" cm="1">
        <f t="array" aca="1" ref="NG31" ca="1">_xll.TR(NG1,"CGR(TR.EmployeeSatisfactionScore)","SDate=0 EDate=-4 Frq=FY Period=FY-1")</f>
        <v>#NAME?</v>
      </c>
      <c r="NH31" s="1" t="e" cm="1">
        <f t="array" aca="1" ref="NH31" ca="1">_xll.TR(NH1,"CGR(TR.EmployeeSatisfactionScore)","SDate=0 EDate=-4 Frq=FY Period=FY-1")</f>
        <v>#NAME?</v>
      </c>
      <c r="NI31" s="1" t="e" cm="1">
        <f t="array" aca="1" ref="NI31" ca="1">_xll.TR(NI1,"CGR(TR.EmployeeSatisfactionScore)","SDate=0 EDate=-4 Frq=FY Period=FY-1")</f>
        <v>#NAME?</v>
      </c>
      <c r="NJ31" s="1" t="e" cm="1">
        <f t="array" aca="1" ref="NJ31" ca="1">_xll.TR(NJ1,"CGR(TR.EmployeeSatisfactionScore)","SDate=0 EDate=-4 Frq=FY Period=FY-1")</f>
        <v>#NAME?</v>
      </c>
      <c r="NK31" s="1" t="e" cm="1">
        <f t="array" aca="1" ref="NK31" ca="1">_xll.TR(NK1,"CGR(TR.EmployeeSatisfactionScore)","SDate=0 EDate=-4 Frq=FY Period=FY-1")</f>
        <v>#NAME?</v>
      </c>
      <c r="NL31" s="1" t="e" cm="1">
        <f t="array" aca="1" ref="NL31" ca="1">_xll.TR(NL1,"CGR(TR.EmployeeSatisfactionScore)","SDate=0 EDate=-4 Frq=FY Period=FY-1")</f>
        <v>#NAME?</v>
      </c>
      <c r="NM31" s="1" t="e" cm="1">
        <f t="array" aca="1" ref="NM31" ca="1">_xll.TR(NM1,"CGR(TR.EmployeeSatisfactionScore)","SDate=0 EDate=-4 Frq=FY Period=FY-1")</f>
        <v>#NAME?</v>
      </c>
      <c r="NN31" s="1" t="e" cm="1">
        <f t="array" aca="1" ref="NN31" ca="1">_xll.TR(NN1,"CGR(TR.EmployeeSatisfactionScore)","SDate=0 EDate=-4 Frq=FY Period=FY-1")</f>
        <v>#NAME?</v>
      </c>
      <c r="NO31" s="1" t="e" cm="1">
        <f t="array" aca="1" ref="NO31" ca="1">_xll.TR(NO1,"CGR(TR.EmployeeSatisfactionScore)","SDate=0 EDate=-4 Frq=FY Period=FY-1")</f>
        <v>#NAME?</v>
      </c>
      <c r="NP31" s="1" t="e" cm="1">
        <f t="array" aca="1" ref="NP31" ca="1">_xll.TR(NP1,"CGR(TR.EmployeeSatisfactionScore)","SDate=0 EDate=-4 Frq=FY Period=FY-1")</f>
        <v>#NAME?</v>
      </c>
      <c r="NQ31" s="1" t="e" cm="1">
        <f t="array" aca="1" ref="NQ31" ca="1">_xll.TR(NQ1,"CGR(TR.EmployeeSatisfactionScore)","SDate=0 EDate=-4 Frq=FY Period=FY-1")</f>
        <v>#NAME?</v>
      </c>
      <c r="NR31" s="1" t="e" cm="1">
        <f t="array" aca="1" ref="NR31" ca="1">_xll.TR(NR1,"CGR(TR.EmployeeSatisfactionScore)","SDate=0 EDate=-4 Frq=FY Period=FY-1")</f>
        <v>#NAME?</v>
      </c>
      <c r="NS31" s="1" t="e" cm="1">
        <f t="array" aca="1" ref="NS31" ca="1">_xll.TR(NS1,"CGR(TR.EmployeeSatisfactionScore)","SDate=0 EDate=-4 Frq=FY Period=FY-1")</f>
        <v>#NAME?</v>
      </c>
      <c r="NT31" s="1" t="e" cm="1">
        <f t="array" aca="1" ref="NT31" ca="1">_xll.TR(NT1,"CGR(TR.EmployeeSatisfactionScore)","SDate=0 EDate=-4 Frq=FY Period=FY-1")</f>
        <v>#NAME?</v>
      </c>
      <c r="NU31" s="1" t="e" cm="1">
        <f t="array" aca="1" ref="NU31" ca="1">_xll.TR(NU1,"CGR(TR.EmployeeSatisfactionScore)","SDate=0 EDate=-4 Frq=FY Period=FY-1")</f>
        <v>#NAME?</v>
      </c>
      <c r="NV31" s="1" t="e" cm="1">
        <f t="array" aca="1" ref="NV31" ca="1">_xll.TR(NV1,"CGR(TR.EmployeeSatisfactionScore)","SDate=0 EDate=-4 Frq=FY Period=FY-1")</f>
        <v>#NAME?</v>
      </c>
      <c r="NW31" s="1" t="e" cm="1">
        <f t="array" aca="1" ref="NW31" ca="1">_xll.TR(NW1,"CGR(TR.EmployeeSatisfactionScore)","SDate=0 EDate=-4 Frq=FY Period=FY-1")</f>
        <v>#NAME?</v>
      </c>
      <c r="NX31" s="1" t="e" cm="1">
        <f t="array" aca="1" ref="NX31" ca="1">_xll.TR(NX1,"CGR(TR.EmployeeSatisfactionScore)","SDate=0 EDate=-4 Frq=FY Period=FY-1")</f>
        <v>#NAME?</v>
      </c>
      <c r="NY31" s="1" t="e" cm="1">
        <f t="array" aca="1" ref="NY31" ca="1">_xll.TR(NY1,"CGR(TR.EmployeeSatisfactionScore)","SDate=0 EDate=-4 Frq=FY Period=FY-1")</f>
        <v>#NAME?</v>
      </c>
      <c r="NZ31" s="1" t="e" cm="1">
        <f t="array" aca="1" ref="NZ31" ca="1">_xll.TR(NZ1,"CGR(TR.EmployeeSatisfactionScore)","SDate=0 EDate=-4 Frq=FY Period=FY-1")</f>
        <v>#NAME?</v>
      </c>
      <c r="OA31" s="1" t="e" cm="1">
        <f t="array" aca="1" ref="OA31" ca="1">_xll.TR(OA1,"CGR(TR.EmployeeSatisfactionScore)","SDate=0 EDate=-4 Frq=FY Period=FY-1")</f>
        <v>#NAME?</v>
      </c>
      <c r="OB31" s="1" t="e" cm="1">
        <f t="array" aca="1" ref="OB31" ca="1">_xll.TR(OB1,"CGR(TR.EmployeeSatisfactionScore)","SDate=0 EDate=-4 Frq=FY Period=FY-1")</f>
        <v>#NAME?</v>
      </c>
      <c r="OC31" s="1" t="e" cm="1">
        <f t="array" aca="1" ref="OC31" ca="1">_xll.TR(OC1,"CGR(TR.EmployeeSatisfactionScore)","SDate=0 EDate=-4 Frq=FY Period=FY-1")</f>
        <v>#NAME?</v>
      </c>
      <c r="OD31" s="1" t="e" cm="1">
        <f t="array" aca="1" ref="OD31" ca="1">_xll.TR(OD1,"CGR(TR.EmployeeSatisfactionScore)","SDate=0 EDate=-4 Frq=FY Period=FY-1")</f>
        <v>#NAME?</v>
      </c>
      <c r="OE31" s="1" t="e" cm="1">
        <f t="array" aca="1" ref="OE31" ca="1">_xll.TR(OE1,"CGR(TR.EmployeeSatisfactionScore)","SDate=0 EDate=-4 Frq=FY Period=FY-1")</f>
        <v>#NAME?</v>
      </c>
      <c r="OF31" s="1" t="e" cm="1">
        <f t="array" aca="1" ref="OF31" ca="1">_xll.TR(OF1,"CGR(TR.EmployeeSatisfactionScore)","SDate=0 EDate=-4 Frq=FY Period=FY-1")</f>
        <v>#NAME?</v>
      </c>
      <c r="OG31" s="1" t="e" cm="1">
        <f t="array" aca="1" ref="OG31" ca="1">_xll.TR(OG1,"CGR(TR.EmployeeSatisfactionScore)","SDate=0 EDate=-4 Frq=FY Period=FY-1")</f>
        <v>#NAME?</v>
      </c>
      <c r="OH31" s="1" t="e" cm="1">
        <f t="array" aca="1" ref="OH31" ca="1">_xll.TR(OH1,"CGR(TR.EmployeeSatisfactionScore)","SDate=0 EDate=-4 Frq=FY Period=FY-1")</f>
        <v>#NAME?</v>
      </c>
      <c r="OI31" s="1" t="e" cm="1">
        <f t="array" aca="1" ref="OI31" ca="1">_xll.TR(OI1,"CGR(TR.EmployeeSatisfactionScore)","SDate=0 EDate=-4 Frq=FY Period=FY-1")</f>
        <v>#NAME?</v>
      </c>
      <c r="OJ31" s="1" t="e" cm="1">
        <f t="array" aca="1" ref="OJ31" ca="1">_xll.TR(OJ1,"CGR(TR.EmployeeSatisfactionScore)","SDate=0 EDate=-4 Frq=FY Period=FY-1")</f>
        <v>#NAME?</v>
      </c>
      <c r="OK31" s="1" t="e" cm="1">
        <f t="array" aca="1" ref="OK31" ca="1">_xll.TR(OK1,"CGR(TR.EmployeeSatisfactionScore)","SDate=0 EDate=-4 Frq=FY Period=FY-1")</f>
        <v>#NAME?</v>
      </c>
      <c r="OL31" s="1" t="e" cm="1">
        <f t="array" aca="1" ref="OL31" ca="1">_xll.TR(OL1,"CGR(TR.EmployeeSatisfactionScore)","SDate=0 EDate=-4 Frq=FY Period=FY-1")</f>
        <v>#NAME?</v>
      </c>
      <c r="OM31" s="1" t="e" cm="1">
        <f t="array" aca="1" ref="OM31" ca="1">_xll.TR(OM1,"CGR(TR.EmployeeSatisfactionScore)","SDate=0 EDate=-4 Frq=FY Period=FY-1")</f>
        <v>#NAME?</v>
      </c>
      <c r="ON31" s="1" t="e" cm="1">
        <f t="array" aca="1" ref="ON31" ca="1">_xll.TR(ON1,"CGR(TR.EmployeeSatisfactionScore)","SDate=0 EDate=-4 Frq=FY Period=FY-1")</f>
        <v>#NAME?</v>
      </c>
      <c r="OO31" s="1" t="e" cm="1">
        <f t="array" aca="1" ref="OO31" ca="1">_xll.TR(OO1,"CGR(TR.EmployeeSatisfactionScore)","SDate=0 EDate=-4 Frq=FY Period=FY-1")</f>
        <v>#NAME?</v>
      </c>
      <c r="OP31" s="1" t="e" cm="1">
        <f t="array" aca="1" ref="OP31" ca="1">_xll.TR(OP1,"CGR(TR.EmployeeSatisfactionScore)","SDate=0 EDate=-4 Frq=FY Period=FY-1")</f>
        <v>#NAME?</v>
      </c>
      <c r="OQ31" s="1" t="e" cm="1">
        <f t="array" aca="1" ref="OQ31" ca="1">_xll.TR(OQ1,"CGR(TR.EmployeeSatisfactionScore)","SDate=0 EDate=-4 Frq=FY Period=FY-1")</f>
        <v>#NAME?</v>
      </c>
      <c r="OR31" s="1" t="e" cm="1">
        <f t="array" aca="1" ref="OR31" ca="1">_xll.TR(OR1,"CGR(TR.EmployeeSatisfactionScore)","SDate=0 EDate=-4 Frq=FY Period=FY-1")</f>
        <v>#NAME?</v>
      </c>
      <c r="OS31" s="1" t="e" cm="1">
        <f t="array" aca="1" ref="OS31" ca="1">_xll.TR(OS1,"CGR(TR.EmployeeSatisfactionScore)","SDate=0 EDate=-4 Frq=FY Period=FY-1")</f>
        <v>#NAME?</v>
      </c>
      <c r="OT31" s="1" t="e" cm="1">
        <f t="array" aca="1" ref="OT31" ca="1">_xll.TR(OT1,"CGR(TR.EmployeeSatisfactionScore)","SDate=0 EDate=-4 Frq=FY Period=FY-1")</f>
        <v>#NAME?</v>
      </c>
      <c r="OU31" s="1" t="e" cm="1">
        <f t="array" aca="1" ref="OU31" ca="1">_xll.TR(OU1,"CGR(TR.EmployeeSatisfactionScore)","SDate=0 EDate=-4 Frq=FY Period=FY-1")</f>
        <v>#NAME?</v>
      </c>
      <c r="OV31" s="1" t="e" cm="1">
        <f t="array" aca="1" ref="OV31" ca="1">_xll.TR(OV1,"CGR(TR.EmployeeSatisfactionScore)","SDate=0 EDate=-4 Frq=FY Period=FY-1")</f>
        <v>#NAME?</v>
      </c>
      <c r="OW31" s="1" t="e" cm="1">
        <f t="array" aca="1" ref="OW31" ca="1">_xll.TR(OW1,"CGR(TR.EmployeeSatisfactionScore)","SDate=0 EDate=-4 Frq=FY Period=FY-1")</f>
        <v>#NAME?</v>
      </c>
      <c r="OX31" s="1" t="e" cm="1">
        <f t="array" aca="1" ref="OX31" ca="1">_xll.TR(OX1,"CGR(TR.EmployeeSatisfactionScore)","SDate=0 EDate=-4 Frq=FY Period=FY-1")</f>
        <v>#NAME?</v>
      </c>
      <c r="OY31" s="1" t="e" cm="1">
        <f t="array" aca="1" ref="OY31" ca="1">_xll.TR(OY1,"CGR(TR.EmployeeSatisfactionScore)","SDate=0 EDate=-4 Frq=FY Period=FY-1")</f>
        <v>#NAME?</v>
      </c>
      <c r="OZ31" s="1" t="e" cm="1">
        <f t="array" aca="1" ref="OZ31" ca="1">_xll.TR(OZ1,"CGR(TR.EmployeeSatisfactionScore)","SDate=0 EDate=-4 Frq=FY Period=FY-1")</f>
        <v>#NAME?</v>
      </c>
      <c r="PA31" s="1" t="e" cm="1">
        <f t="array" aca="1" ref="PA31" ca="1">_xll.TR(PA1,"CGR(TR.EmployeeSatisfactionScore)","SDate=0 EDate=-4 Frq=FY Period=FY-1")</f>
        <v>#NAME?</v>
      </c>
      <c r="PB31" s="1" t="e" cm="1">
        <f t="array" aca="1" ref="PB31" ca="1">_xll.TR(PB1,"CGR(TR.EmployeeSatisfactionScore)","SDate=0 EDate=-4 Frq=FY Period=FY-1")</f>
        <v>#NAME?</v>
      </c>
      <c r="PC31" s="1" t="e" cm="1">
        <f t="array" aca="1" ref="PC31" ca="1">_xll.TR(PC1,"CGR(TR.EmployeeSatisfactionScore)","SDate=0 EDate=-4 Frq=FY Period=FY-1")</f>
        <v>#NAME?</v>
      </c>
      <c r="PD31" s="1" t="e" cm="1">
        <f t="array" aca="1" ref="PD31" ca="1">_xll.TR(PD1,"CGR(TR.EmployeeSatisfactionScore)","SDate=0 EDate=-4 Frq=FY Period=FY-1")</f>
        <v>#NAME?</v>
      </c>
      <c r="PE31" s="1" t="e" cm="1">
        <f t="array" aca="1" ref="PE31" ca="1">_xll.TR(PE1,"CGR(TR.EmployeeSatisfactionScore)","SDate=0 EDate=-4 Frq=FY Period=FY-1")</f>
        <v>#NAME?</v>
      </c>
      <c r="PF31" s="1" t="e" cm="1">
        <f t="array" aca="1" ref="PF31" ca="1">_xll.TR(PF1,"CGR(TR.EmployeeSatisfactionScore)","SDate=0 EDate=-4 Frq=FY Period=FY-1")</f>
        <v>#NAME?</v>
      </c>
      <c r="PG31" s="1" t="e" cm="1">
        <f t="array" aca="1" ref="PG31" ca="1">_xll.TR(PG1,"CGR(TR.EmployeeSatisfactionScore)","SDate=0 EDate=-4 Frq=FY Period=FY-1")</f>
        <v>#NAME?</v>
      </c>
      <c r="PH31" s="1" t="e" cm="1">
        <f t="array" aca="1" ref="PH31" ca="1">_xll.TR(PH1,"CGR(TR.EmployeeSatisfactionScore)","SDate=0 EDate=-4 Frq=FY Period=FY-1")</f>
        <v>#NAME?</v>
      </c>
      <c r="PI31" s="1" t="e" cm="1">
        <f t="array" aca="1" ref="PI31" ca="1">_xll.TR(PI1,"CGR(TR.EmployeeSatisfactionScore)","SDate=0 EDate=-4 Frq=FY Period=FY-1")</f>
        <v>#NAME?</v>
      </c>
      <c r="PJ31" s="1" t="e" cm="1">
        <f t="array" aca="1" ref="PJ31" ca="1">_xll.TR(PJ1,"CGR(TR.EmployeeSatisfactionScore)","SDate=0 EDate=-4 Frq=FY Period=FY-1")</f>
        <v>#NAME?</v>
      </c>
      <c r="PK31" s="1" t="e" cm="1">
        <f t="array" aca="1" ref="PK31" ca="1">_xll.TR(PK1,"CGR(TR.EmployeeSatisfactionScore)","SDate=0 EDate=-4 Frq=FY Period=FY-1")</f>
        <v>#NAME?</v>
      </c>
      <c r="PL31" s="1" t="e" cm="1">
        <f t="array" aca="1" ref="PL31" ca="1">_xll.TR(PL1,"CGR(TR.EmployeeSatisfactionScore)","SDate=0 EDate=-4 Frq=FY Period=FY-1")</f>
        <v>#NAME?</v>
      </c>
      <c r="PM31" s="1" t="e" cm="1">
        <f t="array" aca="1" ref="PM31" ca="1">_xll.TR(PM1,"CGR(TR.EmployeeSatisfactionScore)","SDate=0 EDate=-4 Frq=FY Period=FY-1")</f>
        <v>#NAME?</v>
      </c>
      <c r="PN31" s="1" t="e" cm="1">
        <f t="array" aca="1" ref="PN31" ca="1">_xll.TR(PN1,"CGR(TR.EmployeeSatisfactionScore)","SDate=0 EDate=-4 Frq=FY Period=FY-1")</f>
        <v>#NAME?</v>
      </c>
      <c r="PO31" s="1" t="e" cm="1">
        <f t="array" aca="1" ref="PO31" ca="1">_xll.TR(PO1,"CGR(TR.EmployeeSatisfactionScore)","SDate=0 EDate=-4 Frq=FY Period=FY-1")</f>
        <v>#NAME?</v>
      </c>
      <c r="PP31" s="1" t="e" cm="1">
        <f t="array" aca="1" ref="PP31" ca="1">_xll.TR(PP1,"CGR(TR.EmployeeSatisfactionScore)","SDate=0 EDate=-4 Frq=FY Period=FY-1")</f>
        <v>#NAME?</v>
      </c>
      <c r="PQ31" s="1" t="e" cm="1">
        <f t="array" aca="1" ref="PQ31" ca="1">_xll.TR(PQ1,"CGR(TR.EmployeeSatisfactionScore)","SDate=0 EDate=-4 Frq=FY Period=FY-1")</f>
        <v>#NAME?</v>
      </c>
      <c r="PR31" s="1" t="e" cm="1">
        <f t="array" aca="1" ref="PR31" ca="1">_xll.TR(PR1,"CGR(TR.EmployeeSatisfactionScore)","SDate=0 EDate=-4 Frq=FY Period=FY-1")</f>
        <v>#NAME?</v>
      </c>
      <c r="PS31" s="1" t="e" cm="1">
        <f t="array" aca="1" ref="PS31" ca="1">_xll.TR(PS1,"CGR(TR.EmployeeSatisfactionScore)","SDate=0 EDate=-4 Frq=FY Period=FY-1")</f>
        <v>#NAME?</v>
      </c>
      <c r="PT31" s="1" t="e" cm="1">
        <f t="array" aca="1" ref="PT31" ca="1">_xll.TR(PT1,"CGR(TR.EmployeeSatisfactionScore)","SDate=0 EDate=-4 Frq=FY Period=FY-1")</f>
        <v>#NAME?</v>
      </c>
      <c r="PU31" s="1" t="e" cm="1">
        <f t="array" aca="1" ref="PU31" ca="1">_xll.TR(PU1,"CGR(TR.EmployeeSatisfactionScore)","SDate=0 EDate=-4 Frq=FY Period=FY-1")</f>
        <v>#NAME?</v>
      </c>
      <c r="PV31" s="1" t="e" cm="1">
        <f t="array" aca="1" ref="PV31" ca="1">_xll.TR(PV1,"CGR(TR.EmployeeSatisfactionScore)","SDate=0 EDate=-4 Frq=FY Period=FY-1")</f>
        <v>#NAME?</v>
      </c>
      <c r="PW31" s="1" t="e" cm="1">
        <f t="array" aca="1" ref="PW31" ca="1">_xll.TR(PW1,"CGR(TR.EmployeeSatisfactionScore)","SDate=0 EDate=-4 Frq=FY Period=FY-1")</f>
        <v>#NAME?</v>
      </c>
      <c r="PX31" s="1" t="e" cm="1">
        <f t="array" aca="1" ref="PX31" ca="1">_xll.TR(PX1,"CGR(TR.EmployeeSatisfactionScore)","SDate=0 EDate=-4 Frq=FY Period=FY-1")</f>
        <v>#NAME?</v>
      </c>
      <c r="PY31" s="1" t="e" cm="1">
        <f t="array" aca="1" ref="PY31" ca="1">_xll.TR(PY1,"CGR(TR.EmployeeSatisfactionScore)","SDate=0 EDate=-4 Frq=FY Period=FY-1")</f>
        <v>#NAME?</v>
      </c>
      <c r="PZ31" s="1" t="e" cm="1">
        <f t="array" aca="1" ref="PZ31" ca="1">_xll.TR(PZ1,"CGR(TR.EmployeeSatisfactionScore)","SDate=0 EDate=-4 Frq=FY Period=FY-1")</f>
        <v>#NAME?</v>
      </c>
      <c r="QA31" s="1" t="e" cm="1">
        <f t="array" aca="1" ref="QA31" ca="1">_xll.TR(QA1,"CGR(TR.EmployeeSatisfactionScore)","SDate=0 EDate=-4 Frq=FY Period=FY-1")</f>
        <v>#NAME?</v>
      </c>
      <c r="QB31" s="1" t="e" cm="1">
        <f t="array" aca="1" ref="QB31" ca="1">_xll.TR(QB1,"CGR(TR.EmployeeSatisfactionScore)","SDate=0 EDate=-4 Frq=FY Period=FY-1")</f>
        <v>#NAME?</v>
      </c>
      <c r="QC31" s="1" t="e" cm="1">
        <f t="array" aca="1" ref="QC31" ca="1">_xll.TR(QC1,"CGR(TR.EmployeeSatisfactionScore)","SDate=0 EDate=-4 Frq=FY Period=FY-1")</f>
        <v>#NAME?</v>
      </c>
      <c r="QD31" s="1" t="e" cm="1">
        <f t="array" aca="1" ref="QD31" ca="1">_xll.TR(QD1,"CGR(TR.EmployeeSatisfactionScore)","SDate=0 EDate=-4 Frq=FY Period=FY-1")</f>
        <v>#NAME?</v>
      </c>
      <c r="QE31" s="1" t="e" cm="1">
        <f t="array" aca="1" ref="QE31" ca="1">_xll.TR(QE1,"CGR(TR.EmployeeSatisfactionScore)","SDate=0 EDate=-4 Frq=FY Period=FY-1")</f>
        <v>#NAME?</v>
      </c>
      <c r="QF31" s="1" t="e" cm="1">
        <f t="array" aca="1" ref="QF31" ca="1">_xll.TR(QF1,"CGR(TR.EmployeeSatisfactionScore)","SDate=0 EDate=-4 Frq=FY Period=FY-1")</f>
        <v>#NAME?</v>
      </c>
      <c r="QG31" s="1" t="e" cm="1">
        <f t="array" aca="1" ref="QG31" ca="1">_xll.TR(QG1,"CGR(TR.EmployeeSatisfactionScore)","SDate=0 EDate=-4 Frq=FY Period=FY-1")</f>
        <v>#NAME?</v>
      </c>
      <c r="QH31" s="1" t="e" cm="1">
        <f t="array" aca="1" ref="QH31" ca="1">_xll.TR(QH1,"CGR(TR.EmployeeSatisfactionScore)","SDate=0 EDate=-4 Frq=FY Period=FY-1")</f>
        <v>#NAME?</v>
      </c>
      <c r="QI31" s="1" t="e" cm="1">
        <f t="array" aca="1" ref="QI31" ca="1">_xll.TR(QI1,"CGR(TR.EmployeeSatisfactionScore)","SDate=0 EDate=-4 Frq=FY Period=FY-1")</f>
        <v>#NAME?</v>
      </c>
      <c r="QJ31" s="1" t="e" cm="1">
        <f t="array" aca="1" ref="QJ31" ca="1">_xll.TR(QJ1,"CGR(TR.EmployeeSatisfactionScore)","SDate=0 EDate=-4 Frq=FY Period=FY-1")</f>
        <v>#NAME?</v>
      </c>
      <c r="QK31" s="1" t="e" cm="1">
        <f t="array" aca="1" ref="QK31" ca="1">_xll.TR(QK1,"CGR(TR.EmployeeSatisfactionScore)","SDate=0 EDate=-4 Frq=FY Period=FY-1")</f>
        <v>#NAME?</v>
      </c>
      <c r="QL31" s="1" t="e" cm="1">
        <f t="array" aca="1" ref="QL31" ca="1">_xll.TR(QL1,"CGR(TR.EmployeeSatisfactionScore)","SDate=0 EDate=-4 Frq=FY Period=FY-1")</f>
        <v>#NAME?</v>
      </c>
      <c r="QM31" s="1" t="e" cm="1">
        <f t="array" aca="1" ref="QM31" ca="1">_xll.TR(QM1,"CGR(TR.EmployeeSatisfactionScore)","SDate=0 EDate=-4 Frq=FY Period=FY-1")</f>
        <v>#NAME?</v>
      </c>
      <c r="QN31" s="1" t="e" cm="1">
        <f t="array" aca="1" ref="QN31" ca="1">_xll.TR(QN1,"CGR(TR.EmployeeSatisfactionScore)","SDate=0 EDate=-4 Frq=FY Period=FY-1")</f>
        <v>#NAME?</v>
      </c>
      <c r="QO31" s="1" t="e" cm="1">
        <f t="array" aca="1" ref="QO31" ca="1">_xll.TR(QO1,"CGR(TR.EmployeeSatisfactionScore)","SDate=0 EDate=-4 Frq=FY Period=FY-1")</f>
        <v>#NAME?</v>
      </c>
      <c r="QP31" s="1" t="e" cm="1">
        <f t="array" aca="1" ref="QP31" ca="1">_xll.TR(QP1,"CGR(TR.EmployeeSatisfactionScore)","SDate=0 EDate=-4 Frq=FY Period=FY-1")</f>
        <v>#NAME?</v>
      </c>
      <c r="QQ31" s="1" t="e" cm="1">
        <f t="array" aca="1" ref="QQ31" ca="1">_xll.TR(QQ1,"CGR(TR.EmployeeSatisfactionScore)","SDate=0 EDate=-4 Frq=FY Period=FY-1")</f>
        <v>#NAME?</v>
      </c>
      <c r="QR31" s="1" t="e" cm="1">
        <f t="array" aca="1" ref="QR31" ca="1">_xll.TR(QR1,"CGR(TR.EmployeeSatisfactionScore)","SDate=0 EDate=-4 Frq=FY Period=FY-1")</f>
        <v>#NAME?</v>
      </c>
      <c r="QS31" s="1" t="e" cm="1">
        <f t="array" aca="1" ref="QS31" ca="1">_xll.TR(QS1,"CGR(TR.EmployeeSatisfactionScore)","SDate=0 EDate=-4 Frq=FY Period=FY-1")</f>
        <v>#NAME?</v>
      </c>
      <c r="QT31" s="1" t="e" cm="1">
        <f t="array" aca="1" ref="QT31" ca="1">_xll.TR(QT1,"CGR(TR.EmployeeSatisfactionScore)","SDate=0 EDate=-4 Frq=FY Period=FY-1")</f>
        <v>#NAME?</v>
      </c>
      <c r="QU31" s="1" t="e" cm="1">
        <f t="array" aca="1" ref="QU31" ca="1">_xll.TR(QU1,"CGR(TR.EmployeeSatisfactionScore)","SDate=0 EDate=-4 Frq=FY Period=FY-1")</f>
        <v>#NAME?</v>
      </c>
      <c r="QV31" s="1" t="e" cm="1">
        <f t="array" aca="1" ref="QV31" ca="1">_xll.TR(QV1,"CGR(TR.EmployeeSatisfactionScore)","SDate=0 EDate=-4 Frq=FY Period=FY-1")</f>
        <v>#NAME?</v>
      </c>
      <c r="QW31" s="1" t="e" cm="1">
        <f t="array" aca="1" ref="QW31" ca="1">_xll.TR(QW1,"CGR(TR.EmployeeSatisfactionScore)","SDate=0 EDate=-4 Frq=FY Period=FY-1")</f>
        <v>#NAME?</v>
      </c>
      <c r="QX31" s="1" t="e" cm="1">
        <f t="array" aca="1" ref="QX31" ca="1">_xll.TR(QX1,"CGR(TR.EmployeeSatisfactionScore)","SDate=0 EDate=-4 Frq=FY Period=FY-1")</f>
        <v>#NAME?</v>
      </c>
      <c r="QY31" s="1" t="e" cm="1">
        <f t="array" aca="1" ref="QY31" ca="1">_xll.TR(QY1,"CGR(TR.EmployeeSatisfactionScore)","SDate=0 EDate=-4 Frq=FY Period=FY-1")</f>
        <v>#NAME?</v>
      </c>
      <c r="QZ31" s="1" t="e" cm="1">
        <f t="array" aca="1" ref="QZ31" ca="1">_xll.TR(QZ1,"CGR(TR.EmployeeSatisfactionScore)","SDate=0 EDate=-4 Frq=FY Period=FY-1")</f>
        <v>#NAME?</v>
      </c>
      <c r="RA31" s="1" t="e" cm="1">
        <f t="array" aca="1" ref="RA31" ca="1">_xll.TR(RA1,"CGR(TR.EmployeeSatisfactionScore)","SDate=0 EDate=-4 Frq=FY Period=FY-1")</f>
        <v>#NAME?</v>
      </c>
      <c r="RB31" s="1" t="e" cm="1">
        <f t="array" aca="1" ref="RB31" ca="1">_xll.TR(RB1,"CGR(TR.EmployeeSatisfactionScore)","SDate=0 EDate=-4 Frq=FY Period=FY-1")</f>
        <v>#NAME?</v>
      </c>
      <c r="RC31" s="1" t="e" cm="1">
        <f t="array" aca="1" ref="RC31" ca="1">_xll.TR(RC1,"CGR(TR.EmployeeSatisfactionScore)","SDate=0 EDate=-4 Frq=FY Period=FY-1")</f>
        <v>#NAME?</v>
      </c>
      <c r="RD31" s="1" t="e" cm="1">
        <f t="array" aca="1" ref="RD31" ca="1">_xll.TR(RD1,"CGR(TR.EmployeeSatisfactionScore)","SDate=0 EDate=-4 Frq=FY Period=FY-1")</f>
        <v>#NAME?</v>
      </c>
      <c r="RE31" s="1" t="e" cm="1">
        <f t="array" aca="1" ref="RE31" ca="1">_xll.TR(RE1,"CGR(TR.EmployeeSatisfactionScore)","SDate=0 EDate=-4 Frq=FY Period=FY-1")</f>
        <v>#NAME?</v>
      </c>
      <c r="RF31" s="1" t="e" cm="1">
        <f t="array" aca="1" ref="RF31" ca="1">_xll.TR(RF1,"CGR(TR.EmployeeSatisfactionScore)","SDate=0 EDate=-4 Frq=FY Period=FY-1")</f>
        <v>#NAME?</v>
      </c>
      <c r="RG31" s="1" t="e" cm="1">
        <f t="array" aca="1" ref="RG31" ca="1">_xll.TR(RG1,"CGR(TR.EmployeeSatisfactionScore)","SDate=0 EDate=-4 Frq=FY Period=FY-1")</f>
        <v>#NAME?</v>
      </c>
      <c r="RH31" s="1" t="e" cm="1">
        <f t="array" aca="1" ref="RH31" ca="1">_xll.TR(RH1,"CGR(TR.EmployeeSatisfactionScore)","SDate=0 EDate=-4 Frq=FY Period=FY-1")</f>
        <v>#NAME?</v>
      </c>
      <c r="RI31" s="1" t="e" cm="1">
        <f t="array" aca="1" ref="RI31" ca="1">_xll.TR(RI1,"CGR(TR.EmployeeSatisfactionScore)","SDate=0 EDate=-4 Frq=FY Period=FY-1")</f>
        <v>#NAME?</v>
      </c>
      <c r="RJ31" s="1" t="e" cm="1">
        <f t="array" aca="1" ref="RJ31" ca="1">_xll.TR(RJ1,"CGR(TR.EmployeeSatisfactionScore)","SDate=0 EDate=-4 Frq=FY Period=FY-1")</f>
        <v>#NAME?</v>
      </c>
      <c r="RK31" s="1" t="e" cm="1">
        <f t="array" aca="1" ref="RK31" ca="1">_xll.TR(RK1,"CGR(TR.EmployeeSatisfactionScore)","SDate=0 EDate=-4 Frq=FY Period=FY-1")</f>
        <v>#NAME?</v>
      </c>
      <c r="RL31" s="1" t="e" cm="1">
        <f t="array" aca="1" ref="RL31" ca="1">_xll.TR(RL1,"CGR(TR.EmployeeSatisfactionScore)","SDate=0 EDate=-4 Frq=FY Period=FY-1")</f>
        <v>#NAME?</v>
      </c>
      <c r="RM31" s="1" t="e" cm="1">
        <f t="array" aca="1" ref="RM31" ca="1">_xll.TR(RM1,"CGR(TR.EmployeeSatisfactionScore)","SDate=0 EDate=-4 Frq=FY Period=FY-1")</f>
        <v>#NAME?</v>
      </c>
      <c r="RN31" s="1" t="e" cm="1">
        <f t="array" aca="1" ref="RN31" ca="1">_xll.TR(RN1,"CGR(TR.EmployeeSatisfactionScore)","SDate=0 EDate=-4 Frq=FY Period=FY-1")</f>
        <v>#NAME?</v>
      </c>
      <c r="RO31" s="1" t="e" cm="1">
        <f t="array" aca="1" ref="RO31" ca="1">_xll.TR(RO1,"CGR(TR.EmployeeSatisfactionScore)","SDate=0 EDate=-4 Frq=FY Period=FY-1")</f>
        <v>#NAME?</v>
      </c>
      <c r="RP31" s="1" t="e" cm="1">
        <f t="array" aca="1" ref="RP31" ca="1">_xll.TR(RP1,"CGR(TR.EmployeeSatisfactionScore)","SDate=0 EDate=-4 Frq=FY Period=FY-1")</f>
        <v>#NAME?</v>
      </c>
      <c r="RQ31" s="1" t="e" cm="1">
        <f t="array" aca="1" ref="RQ31" ca="1">_xll.TR(RQ1,"CGR(TR.EmployeeSatisfactionScore)","SDate=0 EDate=-4 Frq=FY Period=FY-1")</f>
        <v>#NAME?</v>
      </c>
      <c r="RR31" s="1" t="e" cm="1">
        <f t="array" aca="1" ref="RR31" ca="1">_xll.TR(RR1,"CGR(TR.EmployeeSatisfactionScore)","SDate=0 EDate=-4 Frq=FY Period=FY-1")</f>
        <v>#NAME?</v>
      </c>
      <c r="RS31" s="1" t="e" cm="1">
        <f t="array" aca="1" ref="RS31" ca="1">_xll.TR(RS1,"CGR(TR.EmployeeSatisfactionScore)","SDate=0 EDate=-4 Frq=FY Period=FY-1")</f>
        <v>#NAME?</v>
      </c>
      <c r="RT31" s="1" t="e" cm="1">
        <f t="array" aca="1" ref="RT31" ca="1">_xll.TR(RT1,"CGR(TR.EmployeeSatisfactionScore)","SDate=0 EDate=-4 Frq=FY Period=FY-1")</f>
        <v>#NAME?</v>
      </c>
      <c r="RU31" s="1" t="e" cm="1">
        <f t="array" aca="1" ref="RU31" ca="1">_xll.TR(RU1,"CGR(TR.EmployeeSatisfactionScore)","SDate=0 EDate=-4 Frq=FY Period=FY-1")</f>
        <v>#NAME?</v>
      </c>
      <c r="RV31" s="1" t="e" cm="1">
        <f t="array" aca="1" ref="RV31" ca="1">_xll.TR(RV1,"CGR(TR.EmployeeSatisfactionScore)","SDate=0 EDate=-4 Frq=FY Period=FY-1")</f>
        <v>#NAME?</v>
      </c>
      <c r="RW31" s="1" t="e" cm="1">
        <f t="array" aca="1" ref="RW31" ca="1">_xll.TR(RW1,"CGR(TR.EmployeeSatisfactionScore)","SDate=0 EDate=-4 Frq=FY Period=FY-1")</f>
        <v>#NAME?</v>
      </c>
      <c r="RX31" s="1" t="e" cm="1">
        <f t="array" aca="1" ref="RX31" ca="1">_xll.TR(RX1,"CGR(TR.EmployeeSatisfactionScore)","SDate=0 EDate=-4 Frq=FY Period=FY-1")</f>
        <v>#NAME?</v>
      </c>
      <c r="RY31" s="1" t="e" cm="1">
        <f t="array" aca="1" ref="RY31" ca="1">_xll.TR(RY1,"CGR(TR.EmployeeSatisfactionScore)","SDate=0 EDate=-4 Frq=FY Period=FY-1")</f>
        <v>#NAME?</v>
      </c>
      <c r="RZ31" s="1" t="e" cm="1">
        <f t="array" aca="1" ref="RZ31" ca="1">_xll.TR(RZ1,"CGR(TR.EmployeeSatisfactionScore)","SDate=0 EDate=-4 Frq=FY Period=FY-1")</f>
        <v>#NAME?</v>
      </c>
      <c r="SA31" s="1" t="e" cm="1">
        <f t="array" aca="1" ref="SA31" ca="1">_xll.TR(SA1,"CGR(TR.EmployeeSatisfactionScore)","SDate=0 EDate=-4 Frq=FY Period=FY-1")</f>
        <v>#NAME?</v>
      </c>
      <c r="SB31" s="1" t="e" cm="1">
        <f t="array" aca="1" ref="SB31" ca="1">_xll.TR(SB1,"CGR(TR.EmployeeSatisfactionScore)","SDate=0 EDate=-4 Frq=FY Period=FY-1")</f>
        <v>#NAME?</v>
      </c>
      <c r="SC31" s="1" t="e" cm="1">
        <f t="array" aca="1" ref="SC31" ca="1">_xll.TR(SC1,"CGR(TR.EmployeeSatisfactionScore)","SDate=0 EDate=-4 Frq=FY Period=FY-1")</f>
        <v>#NAME?</v>
      </c>
      <c r="SD31" s="1" t="e" cm="1">
        <f t="array" aca="1" ref="SD31" ca="1">_xll.TR(SD1,"CGR(TR.EmployeeSatisfactionScore)","SDate=0 EDate=-4 Frq=FY Period=FY-1")</f>
        <v>#NAME?</v>
      </c>
      <c r="SE31" s="1" t="e" cm="1">
        <f t="array" aca="1" ref="SE31" ca="1">_xll.TR(SE1,"CGR(TR.EmployeeSatisfactionScore)","SDate=0 EDate=-4 Frq=FY Period=FY-1")</f>
        <v>#NAME?</v>
      </c>
      <c r="SF31" s="1" t="e" cm="1">
        <f t="array" aca="1" ref="SF31" ca="1">_xll.TR(SF1,"CGR(TR.EmployeeSatisfactionScore)","SDate=0 EDate=-4 Frq=FY Period=FY-1")</f>
        <v>#NAME?</v>
      </c>
      <c r="SG31" s="1" t="e" cm="1">
        <f t="array" aca="1" ref="SG31" ca="1">_xll.TR(SG1,"CGR(TR.EmployeeSatisfactionScore)","SDate=0 EDate=-4 Frq=FY Period=FY-1")</f>
        <v>#NAME?</v>
      </c>
      <c r="SH31" s="1" t="e" cm="1">
        <f t="array" aca="1" ref="SH31" ca="1">_xll.TR(SH1,"CGR(TR.EmployeeSatisfactionScore)","SDate=0 EDate=-4 Frq=FY Period=FY-1")</f>
        <v>#NAME?</v>
      </c>
      <c r="SI31" s="1" t="e" cm="1">
        <f t="array" aca="1" ref="SI31" ca="1">_xll.TR(SI1,"CGR(TR.EmployeeSatisfactionScore)","SDate=0 EDate=-4 Frq=FY Period=FY-1")</f>
        <v>#NAME?</v>
      </c>
      <c r="SJ31" s="1" t="e" cm="1">
        <f t="array" aca="1" ref="SJ31" ca="1">_xll.TR(SJ1,"CGR(TR.EmployeeSatisfactionScore)","SDate=0 EDate=-4 Frq=FY Period=FY-1")</f>
        <v>#NAME?</v>
      </c>
    </row>
    <row r="32" spans="1:504" x14ac:dyDescent="0.2">
      <c r="A32" t="s">
        <v>2309</v>
      </c>
      <c r="B32" s="1" t="e" cm="1">
        <f t="array" aca="1" ref="B32" ca="1">_xll.TR(B1,"AVG(TR.EmployeeSatisfactionScore)","SDate=0 EDate=-4 Frq=FY Period=FY-1")</f>
        <v>#NAME?</v>
      </c>
      <c r="C32" s="1" t="e" cm="1">
        <f t="array" aca="1" ref="C32" ca="1">_xll.TR(C1,"AVG(TR.EmployeeSatisfactionScore)","SDate=0 EDate=-4 Frq=FY Period=FY-1")</f>
        <v>#NAME?</v>
      </c>
      <c r="D32" s="1" t="e" cm="1">
        <f t="array" aca="1" ref="D32" ca="1">_xll.TR(D1,"AVG(TR.EmployeeSatisfactionScore)","SDate=0 EDate=-4 Frq=FY Period=FY-1")</f>
        <v>#NAME?</v>
      </c>
      <c r="E32" s="1" t="e" cm="1">
        <f t="array" aca="1" ref="E32" ca="1">_xll.TR(E1,"AVG(TR.EmployeeSatisfactionScore)","SDate=0 EDate=-4 Frq=FY Period=FY-1")</f>
        <v>#NAME?</v>
      </c>
      <c r="F32" s="1" t="e" cm="1">
        <f t="array" aca="1" ref="F32" ca="1">_xll.TR(F1,"AVG(TR.EmployeeSatisfactionScore)","SDate=0 EDate=-4 Frq=FY Period=FY-1")</f>
        <v>#NAME?</v>
      </c>
      <c r="G32" s="1" t="e" cm="1">
        <f t="array" aca="1" ref="G32" ca="1">_xll.TR(G1,"AVG(TR.EmployeeSatisfactionScore)","SDate=0 EDate=-4 Frq=FY Period=FY-1")</f>
        <v>#NAME?</v>
      </c>
      <c r="H32" s="1" t="e" cm="1">
        <f t="array" aca="1" ref="H32" ca="1">_xll.TR(H1,"AVG(TR.EmployeeSatisfactionScore)","SDate=0 EDate=-4 Frq=FY Period=FY-1")</f>
        <v>#NAME?</v>
      </c>
      <c r="I32" s="1" t="e" cm="1">
        <f t="array" aca="1" ref="I32" ca="1">_xll.TR(I1,"AVG(TR.EmployeeSatisfactionScore)","SDate=0 EDate=-4 Frq=FY Period=FY-1")</f>
        <v>#NAME?</v>
      </c>
      <c r="J32" s="1" t="e" cm="1">
        <f t="array" aca="1" ref="J32" ca="1">_xll.TR(J1,"AVG(TR.EmployeeSatisfactionScore)","SDate=0 EDate=-4 Frq=FY Period=FY-1")</f>
        <v>#NAME?</v>
      </c>
      <c r="K32" s="1" t="e" cm="1">
        <f t="array" aca="1" ref="K32" ca="1">_xll.TR(K1,"AVG(TR.EmployeeSatisfactionScore)","SDate=0 EDate=-4 Frq=FY Period=FY-1")</f>
        <v>#NAME?</v>
      </c>
      <c r="L32" s="1" t="e" cm="1">
        <f t="array" aca="1" ref="L32" ca="1">_xll.TR(L1,"AVG(TR.EmployeeSatisfactionScore)","SDate=0 EDate=-4 Frq=FY Period=FY-1")</f>
        <v>#NAME?</v>
      </c>
      <c r="M32" s="1" t="e" cm="1">
        <f t="array" aca="1" ref="M32" ca="1">_xll.TR(M1,"AVG(TR.EmployeeSatisfactionScore)","SDate=0 EDate=-4 Frq=FY Period=FY-1")</f>
        <v>#NAME?</v>
      </c>
      <c r="N32" s="1" t="e" cm="1">
        <f t="array" aca="1" ref="N32" ca="1">_xll.TR(N1,"AVG(TR.EmployeeSatisfactionScore)","SDate=0 EDate=-4 Frq=FY Period=FY-1")</f>
        <v>#NAME?</v>
      </c>
      <c r="O32" s="1" t="e" cm="1">
        <f t="array" aca="1" ref="O32" ca="1">_xll.TR(O1,"AVG(TR.EmployeeSatisfactionScore)","SDate=0 EDate=-4 Frq=FY Period=FY-1")</f>
        <v>#NAME?</v>
      </c>
      <c r="P32" s="1" t="e" cm="1">
        <f t="array" aca="1" ref="P32" ca="1">_xll.TR(P1,"AVG(TR.EmployeeSatisfactionScore)","SDate=0 EDate=-4 Frq=FY Period=FY-1")</f>
        <v>#NAME?</v>
      </c>
      <c r="Q32" s="1" t="e" cm="1">
        <f t="array" aca="1" ref="Q32" ca="1">_xll.TR(Q1,"AVG(TR.EmployeeSatisfactionScore)","SDate=0 EDate=-4 Frq=FY Period=FY-1")</f>
        <v>#NAME?</v>
      </c>
      <c r="R32" s="1" t="e" cm="1">
        <f t="array" aca="1" ref="R32" ca="1">_xll.TR(R1,"AVG(TR.EmployeeSatisfactionScore)","SDate=0 EDate=-4 Frq=FY Period=FY-1")</f>
        <v>#NAME?</v>
      </c>
      <c r="S32" s="1" t="e" cm="1">
        <f t="array" aca="1" ref="S32" ca="1">_xll.TR(S1,"AVG(TR.EmployeeSatisfactionScore)","SDate=0 EDate=-4 Frq=FY Period=FY-1")</f>
        <v>#NAME?</v>
      </c>
      <c r="T32" s="1" t="e" cm="1">
        <f t="array" aca="1" ref="T32" ca="1">_xll.TR(T1,"AVG(TR.EmployeeSatisfactionScore)","SDate=0 EDate=-4 Frq=FY Period=FY-1")</f>
        <v>#NAME?</v>
      </c>
      <c r="U32" s="1" t="e" cm="1">
        <f t="array" aca="1" ref="U32" ca="1">_xll.TR(U1,"AVG(TR.EmployeeSatisfactionScore)","SDate=0 EDate=-4 Frq=FY Period=FY-1")</f>
        <v>#NAME?</v>
      </c>
      <c r="V32" s="1" t="e" cm="1">
        <f t="array" aca="1" ref="V32" ca="1">_xll.TR(V1,"AVG(TR.EmployeeSatisfactionScore)","SDate=0 EDate=-4 Frq=FY Period=FY-1")</f>
        <v>#NAME?</v>
      </c>
      <c r="W32" s="1" t="e" cm="1">
        <f t="array" aca="1" ref="W32" ca="1">_xll.TR(W1,"AVG(TR.EmployeeSatisfactionScore)","SDate=0 EDate=-4 Frq=FY Period=FY-1")</f>
        <v>#NAME?</v>
      </c>
      <c r="X32" s="1" t="e" cm="1">
        <f t="array" aca="1" ref="X32" ca="1">_xll.TR(X1,"AVG(TR.EmployeeSatisfactionScore)","SDate=0 EDate=-4 Frq=FY Period=FY-1")</f>
        <v>#NAME?</v>
      </c>
      <c r="Y32" s="1" t="e" cm="1">
        <f t="array" aca="1" ref="Y32" ca="1">_xll.TR(Y1,"AVG(TR.EmployeeSatisfactionScore)","SDate=0 EDate=-4 Frq=FY Period=FY-1")</f>
        <v>#NAME?</v>
      </c>
      <c r="Z32" s="1" t="e" cm="1">
        <f t="array" aca="1" ref="Z32" ca="1">_xll.TR(Z1,"AVG(TR.EmployeeSatisfactionScore)","SDate=0 EDate=-4 Frq=FY Period=FY-1")</f>
        <v>#NAME?</v>
      </c>
      <c r="AA32" s="1" t="e" cm="1">
        <f t="array" aca="1" ref="AA32" ca="1">_xll.TR(AA1,"AVG(TR.EmployeeSatisfactionScore)","SDate=0 EDate=-4 Frq=FY Period=FY-1")</f>
        <v>#NAME?</v>
      </c>
      <c r="AB32" s="1" t="e" cm="1">
        <f t="array" aca="1" ref="AB32" ca="1">_xll.TR(AB1,"AVG(TR.EmployeeSatisfactionScore)","SDate=0 EDate=-4 Frq=FY Period=FY-1")</f>
        <v>#NAME?</v>
      </c>
      <c r="AC32" s="1" t="e" cm="1">
        <f t="array" aca="1" ref="AC32" ca="1">_xll.TR(AC1,"AVG(TR.EmployeeSatisfactionScore)","SDate=0 EDate=-4 Frq=FY Period=FY-1")</f>
        <v>#NAME?</v>
      </c>
      <c r="AD32" s="1" t="e" cm="1">
        <f t="array" aca="1" ref="AD32" ca="1">_xll.TR(AD1,"AVG(TR.EmployeeSatisfactionScore)","SDate=0 EDate=-4 Frq=FY Period=FY-1")</f>
        <v>#NAME?</v>
      </c>
      <c r="AE32" s="1" t="e" cm="1">
        <f t="array" aca="1" ref="AE32" ca="1">_xll.TR(AE1,"AVG(TR.EmployeeSatisfactionScore)","SDate=0 EDate=-4 Frq=FY Period=FY-1")</f>
        <v>#NAME?</v>
      </c>
      <c r="AF32" s="1" t="e" cm="1">
        <f t="array" aca="1" ref="AF32" ca="1">_xll.TR(AF1,"AVG(TR.EmployeeSatisfactionScore)","SDate=0 EDate=-4 Frq=FY Period=FY-1")</f>
        <v>#NAME?</v>
      </c>
      <c r="AG32" s="1" t="e" cm="1">
        <f t="array" aca="1" ref="AG32" ca="1">_xll.TR(AG1,"AVG(TR.EmployeeSatisfactionScore)","SDate=0 EDate=-4 Frq=FY Period=FY-1")</f>
        <v>#NAME?</v>
      </c>
      <c r="AH32" s="1" t="e" cm="1">
        <f t="array" aca="1" ref="AH32" ca="1">_xll.TR(AH1,"AVG(TR.EmployeeSatisfactionScore)","SDate=0 EDate=-4 Frq=FY Period=FY-1")</f>
        <v>#NAME?</v>
      </c>
      <c r="AI32" s="1" t="e" cm="1">
        <f t="array" aca="1" ref="AI32" ca="1">_xll.TR(AI1,"AVG(TR.EmployeeSatisfactionScore)","SDate=0 EDate=-4 Frq=FY Period=FY-1")</f>
        <v>#NAME?</v>
      </c>
      <c r="AJ32" s="1" t="e" cm="1">
        <f t="array" aca="1" ref="AJ32" ca="1">_xll.TR(AJ1,"AVG(TR.EmployeeSatisfactionScore)","SDate=0 EDate=-4 Frq=FY Period=FY-1")</f>
        <v>#NAME?</v>
      </c>
      <c r="AK32" s="1" t="e" cm="1">
        <f t="array" aca="1" ref="AK32" ca="1">_xll.TR(AK1,"AVG(TR.EmployeeSatisfactionScore)","SDate=0 EDate=-4 Frq=FY Period=FY-1")</f>
        <v>#NAME?</v>
      </c>
      <c r="AL32" s="1" t="e" cm="1">
        <f t="array" aca="1" ref="AL32" ca="1">_xll.TR(AL1,"AVG(TR.EmployeeSatisfactionScore)","SDate=0 EDate=-4 Frq=FY Period=FY-1")</f>
        <v>#NAME?</v>
      </c>
      <c r="AM32" s="1" t="e" cm="1">
        <f t="array" aca="1" ref="AM32" ca="1">_xll.TR(AM1,"AVG(TR.EmployeeSatisfactionScore)","SDate=0 EDate=-4 Frq=FY Period=FY-1")</f>
        <v>#NAME?</v>
      </c>
      <c r="AN32" s="1" t="e" cm="1">
        <f t="array" aca="1" ref="AN32" ca="1">_xll.TR(AN1,"AVG(TR.EmployeeSatisfactionScore)","SDate=0 EDate=-4 Frq=FY Period=FY-1")</f>
        <v>#NAME?</v>
      </c>
      <c r="AO32" s="1" t="e" cm="1">
        <f t="array" aca="1" ref="AO32" ca="1">_xll.TR(AO1,"AVG(TR.EmployeeSatisfactionScore)","SDate=0 EDate=-4 Frq=FY Period=FY-1")</f>
        <v>#NAME?</v>
      </c>
      <c r="AP32" s="1" t="e" cm="1">
        <f t="array" aca="1" ref="AP32" ca="1">_xll.TR(AP1,"AVG(TR.EmployeeSatisfactionScore)","SDate=0 EDate=-4 Frq=FY Period=FY-1")</f>
        <v>#NAME?</v>
      </c>
      <c r="AQ32" s="1" t="e" cm="1">
        <f t="array" aca="1" ref="AQ32" ca="1">_xll.TR(AQ1,"AVG(TR.EmployeeSatisfactionScore)","SDate=0 EDate=-4 Frq=FY Period=FY-1")</f>
        <v>#NAME?</v>
      </c>
      <c r="AR32" s="1" t="e" cm="1">
        <f t="array" aca="1" ref="AR32" ca="1">_xll.TR(AR1,"AVG(TR.EmployeeSatisfactionScore)","SDate=0 EDate=-4 Frq=FY Period=FY-1")</f>
        <v>#NAME?</v>
      </c>
      <c r="AS32" s="1" t="e" cm="1">
        <f t="array" aca="1" ref="AS32" ca="1">_xll.TR(AS1,"AVG(TR.EmployeeSatisfactionScore)","SDate=0 EDate=-4 Frq=FY Period=FY-1")</f>
        <v>#NAME?</v>
      </c>
      <c r="AT32" s="1" t="e" cm="1">
        <f t="array" aca="1" ref="AT32" ca="1">_xll.TR(AT1,"AVG(TR.EmployeeSatisfactionScore)","SDate=0 EDate=-4 Frq=FY Period=FY-1")</f>
        <v>#NAME?</v>
      </c>
      <c r="AU32" s="1" t="e" cm="1">
        <f t="array" aca="1" ref="AU32" ca="1">_xll.TR(AU1,"AVG(TR.EmployeeSatisfactionScore)","SDate=0 EDate=-4 Frq=FY Period=FY-1")</f>
        <v>#NAME?</v>
      </c>
      <c r="AV32" s="1" t="e" cm="1">
        <f t="array" aca="1" ref="AV32" ca="1">_xll.TR(AV1,"AVG(TR.EmployeeSatisfactionScore)","SDate=0 EDate=-4 Frq=FY Period=FY-1")</f>
        <v>#NAME?</v>
      </c>
      <c r="AW32" s="1" t="e" cm="1">
        <f t="array" aca="1" ref="AW32" ca="1">_xll.TR(AW1,"AVG(TR.EmployeeSatisfactionScore)","SDate=0 EDate=-4 Frq=FY Period=FY-1")</f>
        <v>#NAME?</v>
      </c>
      <c r="AX32" s="1" t="e" cm="1">
        <f t="array" aca="1" ref="AX32" ca="1">_xll.TR(AX1,"AVG(TR.EmployeeSatisfactionScore)","SDate=0 EDate=-4 Frq=FY Period=FY-1")</f>
        <v>#NAME?</v>
      </c>
      <c r="AY32" s="1" t="e" cm="1">
        <f t="array" aca="1" ref="AY32" ca="1">_xll.TR(AY1,"AVG(TR.EmployeeSatisfactionScore)","SDate=0 EDate=-4 Frq=FY Period=FY-1")</f>
        <v>#NAME?</v>
      </c>
      <c r="AZ32" s="1" t="e" cm="1">
        <f t="array" aca="1" ref="AZ32" ca="1">_xll.TR(AZ1,"AVG(TR.EmployeeSatisfactionScore)","SDate=0 EDate=-4 Frq=FY Period=FY-1")</f>
        <v>#NAME?</v>
      </c>
      <c r="BA32" s="1" t="e" cm="1">
        <f t="array" aca="1" ref="BA32" ca="1">_xll.TR(BA1,"AVG(TR.EmployeeSatisfactionScore)","SDate=0 EDate=-4 Frq=FY Period=FY-1")</f>
        <v>#NAME?</v>
      </c>
      <c r="BB32" s="1" t="e" cm="1">
        <f t="array" aca="1" ref="BB32" ca="1">_xll.TR(BB1,"AVG(TR.EmployeeSatisfactionScore)","SDate=0 EDate=-4 Frq=FY Period=FY-1")</f>
        <v>#NAME?</v>
      </c>
      <c r="BC32" s="1" t="e" cm="1">
        <f t="array" aca="1" ref="BC32" ca="1">_xll.TR(BC1,"AVG(TR.EmployeeSatisfactionScore)","SDate=0 EDate=-4 Frq=FY Period=FY-1")</f>
        <v>#NAME?</v>
      </c>
      <c r="BD32" s="1" t="e" cm="1">
        <f t="array" aca="1" ref="BD32" ca="1">_xll.TR(BD1,"AVG(TR.EmployeeSatisfactionScore)","SDate=0 EDate=-4 Frq=FY Period=FY-1")</f>
        <v>#NAME?</v>
      </c>
      <c r="BE32" s="1" t="e" cm="1">
        <f t="array" aca="1" ref="BE32" ca="1">_xll.TR(BE1,"AVG(TR.EmployeeSatisfactionScore)","SDate=0 EDate=-4 Frq=FY Period=FY-1")</f>
        <v>#NAME?</v>
      </c>
      <c r="BF32" s="1" t="e" cm="1">
        <f t="array" aca="1" ref="BF32" ca="1">_xll.TR(BF1,"AVG(TR.EmployeeSatisfactionScore)","SDate=0 EDate=-4 Frq=FY Period=FY-1")</f>
        <v>#NAME?</v>
      </c>
      <c r="BG32" s="1" t="e" cm="1">
        <f t="array" aca="1" ref="BG32" ca="1">_xll.TR(BG1,"AVG(TR.EmployeeSatisfactionScore)","SDate=0 EDate=-4 Frq=FY Period=FY-1")</f>
        <v>#NAME?</v>
      </c>
      <c r="BH32" s="1" t="e" cm="1">
        <f t="array" aca="1" ref="BH32" ca="1">_xll.TR(BH1,"AVG(TR.EmployeeSatisfactionScore)","SDate=0 EDate=-4 Frq=FY Period=FY-1")</f>
        <v>#NAME?</v>
      </c>
      <c r="BI32" s="1" t="e" cm="1">
        <f t="array" aca="1" ref="BI32" ca="1">_xll.TR(BI1,"AVG(TR.EmployeeSatisfactionScore)","SDate=0 EDate=-4 Frq=FY Period=FY-1")</f>
        <v>#NAME?</v>
      </c>
      <c r="BJ32" s="1" t="e" cm="1">
        <f t="array" aca="1" ref="BJ32" ca="1">_xll.TR(BJ1,"AVG(TR.EmployeeSatisfactionScore)","SDate=0 EDate=-4 Frq=FY Period=FY-1")</f>
        <v>#NAME?</v>
      </c>
      <c r="BK32" s="1" t="e" cm="1">
        <f t="array" aca="1" ref="BK32" ca="1">_xll.TR(BK1,"AVG(TR.EmployeeSatisfactionScore)","SDate=0 EDate=-4 Frq=FY Period=FY-1")</f>
        <v>#NAME?</v>
      </c>
      <c r="BL32" s="1" t="e" cm="1">
        <f t="array" aca="1" ref="BL32" ca="1">_xll.TR(BL1,"AVG(TR.EmployeeSatisfactionScore)","SDate=0 EDate=-4 Frq=FY Period=FY-1")</f>
        <v>#NAME?</v>
      </c>
      <c r="BM32" s="1" t="e" cm="1">
        <f t="array" aca="1" ref="BM32" ca="1">_xll.TR(BM1,"AVG(TR.EmployeeSatisfactionScore)","SDate=0 EDate=-4 Frq=FY Period=FY-1")</f>
        <v>#NAME?</v>
      </c>
      <c r="BN32" s="1" t="e" cm="1">
        <f t="array" aca="1" ref="BN32" ca="1">_xll.TR(BN1,"AVG(TR.EmployeeSatisfactionScore)","SDate=0 EDate=-4 Frq=FY Period=FY-1")</f>
        <v>#NAME?</v>
      </c>
      <c r="BO32" s="1" t="e" cm="1">
        <f t="array" aca="1" ref="BO32" ca="1">_xll.TR(BO1,"AVG(TR.EmployeeSatisfactionScore)","SDate=0 EDate=-4 Frq=FY Period=FY-1")</f>
        <v>#NAME?</v>
      </c>
      <c r="BP32" s="1" t="e" cm="1">
        <f t="array" aca="1" ref="BP32" ca="1">_xll.TR(BP1,"AVG(TR.EmployeeSatisfactionScore)","SDate=0 EDate=-4 Frq=FY Period=FY-1")</f>
        <v>#NAME?</v>
      </c>
      <c r="BQ32" s="1" t="e" cm="1">
        <f t="array" aca="1" ref="BQ32" ca="1">_xll.TR(BQ1,"AVG(TR.EmployeeSatisfactionScore)","SDate=0 EDate=-4 Frq=FY Period=FY-1")</f>
        <v>#NAME?</v>
      </c>
      <c r="BR32" s="1" t="e" cm="1">
        <f t="array" aca="1" ref="BR32" ca="1">_xll.TR(BR1,"AVG(TR.EmployeeSatisfactionScore)","SDate=0 EDate=-4 Frq=FY Period=FY-1")</f>
        <v>#NAME?</v>
      </c>
      <c r="BS32" s="1" t="e" cm="1">
        <f t="array" aca="1" ref="BS32" ca="1">_xll.TR(BS1,"AVG(TR.EmployeeSatisfactionScore)","SDate=0 EDate=-4 Frq=FY Period=FY-1")</f>
        <v>#NAME?</v>
      </c>
      <c r="BT32" s="1" t="e" cm="1">
        <f t="array" aca="1" ref="BT32" ca="1">_xll.TR(BT1,"AVG(TR.EmployeeSatisfactionScore)","SDate=0 EDate=-4 Frq=FY Period=FY-1")</f>
        <v>#NAME?</v>
      </c>
      <c r="BU32" s="1" t="e" cm="1">
        <f t="array" aca="1" ref="BU32" ca="1">_xll.TR(BU1,"AVG(TR.EmployeeSatisfactionScore)","SDate=0 EDate=-4 Frq=FY Period=FY-1")</f>
        <v>#NAME?</v>
      </c>
      <c r="BV32" s="1" t="e" cm="1">
        <f t="array" aca="1" ref="BV32" ca="1">_xll.TR(BV1,"AVG(TR.EmployeeSatisfactionScore)","SDate=0 EDate=-4 Frq=FY Period=FY-1")</f>
        <v>#NAME?</v>
      </c>
      <c r="BW32" s="1" t="e" cm="1">
        <f t="array" aca="1" ref="BW32" ca="1">_xll.TR(BW1,"AVG(TR.EmployeeSatisfactionScore)","SDate=0 EDate=-4 Frq=FY Period=FY-1")</f>
        <v>#NAME?</v>
      </c>
      <c r="BX32" s="1" t="e" cm="1">
        <f t="array" aca="1" ref="BX32" ca="1">_xll.TR(BX1,"AVG(TR.EmployeeSatisfactionScore)","SDate=0 EDate=-4 Frq=FY Period=FY-1")</f>
        <v>#NAME?</v>
      </c>
      <c r="BY32" s="1" t="e" cm="1">
        <f t="array" aca="1" ref="BY32" ca="1">_xll.TR(BY1,"AVG(TR.EmployeeSatisfactionScore)","SDate=0 EDate=-4 Frq=FY Period=FY-1")</f>
        <v>#NAME?</v>
      </c>
      <c r="BZ32" s="1" t="e" cm="1">
        <f t="array" aca="1" ref="BZ32" ca="1">_xll.TR(BZ1,"AVG(TR.EmployeeSatisfactionScore)","SDate=0 EDate=-4 Frq=FY Period=FY-1")</f>
        <v>#NAME?</v>
      </c>
      <c r="CA32" s="1" t="e" cm="1">
        <f t="array" aca="1" ref="CA32" ca="1">_xll.TR(CA1,"AVG(TR.EmployeeSatisfactionScore)","SDate=0 EDate=-4 Frq=FY Period=FY-1")</f>
        <v>#NAME?</v>
      </c>
      <c r="CB32" s="1" t="e" cm="1">
        <f t="array" aca="1" ref="CB32" ca="1">_xll.TR(CB1,"AVG(TR.EmployeeSatisfactionScore)","SDate=0 EDate=-4 Frq=FY Period=FY-1")</f>
        <v>#NAME?</v>
      </c>
      <c r="CC32" s="1" t="e" cm="1">
        <f t="array" aca="1" ref="CC32" ca="1">_xll.TR(CC1,"AVG(TR.EmployeeSatisfactionScore)","SDate=0 EDate=-4 Frq=FY Period=FY-1")</f>
        <v>#NAME?</v>
      </c>
      <c r="CD32" s="1" t="e" cm="1">
        <f t="array" aca="1" ref="CD32" ca="1">_xll.TR(CD1,"AVG(TR.EmployeeSatisfactionScore)","SDate=0 EDate=-4 Frq=FY Period=FY-1")</f>
        <v>#NAME?</v>
      </c>
      <c r="CE32" s="1" t="e" cm="1">
        <f t="array" aca="1" ref="CE32" ca="1">_xll.TR(CE1,"AVG(TR.EmployeeSatisfactionScore)","SDate=0 EDate=-4 Frq=FY Period=FY-1")</f>
        <v>#NAME?</v>
      </c>
      <c r="CF32" s="1" t="e" cm="1">
        <f t="array" aca="1" ref="CF32" ca="1">_xll.TR(CF1,"AVG(TR.EmployeeSatisfactionScore)","SDate=0 EDate=-4 Frq=FY Period=FY-1")</f>
        <v>#NAME?</v>
      </c>
      <c r="CG32" s="1" t="e" cm="1">
        <f t="array" aca="1" ref="CG32" ca="1">_xll.TR(CG1,"AVG(TR.EmployeeSatisfactionScore)","SDate=0 EDate=-4 Frq=FY Period=FY-1")</f>
        <v>#NAME?</v>
      </c>
      <c r="CH32" s="1" t="e" cm="1">
        <f t="array" aca="1" ref="CH32" ca="1">_xll.TR(CH1,"AVG(TR.EmployeeSatisfactionScore)","SDate=0 EDate=-4 Frq=FY Period=FY-1")</f>
        <v>#NAME?</v>
      </c>
      <c r="CI32" s="1" t="e" cm="1">
        <f t="array" aca="1" ref="CI32" ca="1">_xll.TR(CI1,"AVG(TR.EmployeeSatisfactionScore)","SDate=0 EDate=-4 Frq=FY Period=FY-1")</f>
        <v>#NAME?</v>
      </c>
      <c r="CJ32" s="1" t="e" cm="1">
        <f t="array" aca="1" ref="CJ32" ca="1">_xll.TR(CJ1,"AVG(TR.EmployeeSatisfactionScore)","SDate=0 EDate=-4 Frq=FY Period=FY-1")</f>
        <v>#NAME?</v>
      </c>
      <c r="CK32" s="1" t="e" cm="1">
        <f t="array" aca="1" ref="CK32" ca="1">_xll.TR(CK1,"AVG(TR.EmployeeSatisfactionScore)","SDate=0 EDate=-4 Frq=FY Period=FY-1")</f>
        <v>#NAME?</v>
      </c>
      <c r="CL32" s="1" t="e" cm="1">
        <f t="array" aca="1" ref="CL32" ca="1">_xll.TR(CL1,"AVG(TR.EmployeeSatisfactionScore)","SDate=0 EDate=-4 Frq=FY Period=FY-1")</f>
        <v>#NAME?</v>
      </c>
      <c r="CM32" s="1" t="e" cm="1">
        <f t="array" aca="1" ref="CM32" ca="1">_xll.TR(CM1,"AVG(TR.EmployeeSatisfactionScore)","SDate=0 EDate=-4 Frq=FY Period=FY-1")</f>
        <v>#NAME?</v>
      </c>
      <c r="CN32" s="1" t="e" cm="1">
        <f t="array" aca="1" ref="CN32" ca="1">_xll.TR(CN1,"AVG(TR.EmployeeSatisfactionScore)","SDate=0 EDate=-4 Frq=FY Period=FY-1")</f>
        <v>#NAME?</v>
      </c>
      <c r="CO32" s="1" t="e" cm="1">
        <f t="array" aca="1" ref="CO32" ca="1">_xll.TR(CO1,"AVG(TR.EmployeeSatisfactionScore)","SDate=0 EDate=-4 Frq=FY Period=FY-1")</f>
        <v>#NAME?</v>
      </c>
      <c r="CP32" s="1" t="e" cm="1">
        <f t="array" aca="1" ref="CP32" ca="1">_xll.TR(CP1,"AVG(TR.EmployeeSatisfactionScore)","SDate=0 EDate=-4 Frq=FY Period=FY-1")</f>
        <v>#NAME?</v>
      </c>
      <c r="CQ32" s="1" t="e" cm="1">
        <f t="array" aca="1" ref="CQ32" ca="1">_xll.TR(CQ1,"AVG(TR.EmployeeSatisfactionScore)","SDate=0 EDate=-4 Frq=FY Period=FY-1")</f>
        <v>#NAME?</v>
      </c>
      <c r="CR32" s="1" t="e" cm="1">
        <f t="array" aca="1" ref="CR32" ca="1">_xll.TR(CR1,"AVG(TR.EmployeeSatisfactionScore)","SDate=0 EDate=-4 Frq=FY Period=FY-1")</f>
        <v>#NAME?</v>
      </c>
      <c r="CS32" s="1" t="e" cm="1">
        <f t="array" aca="1" ref="CS32" ca="1">_xll.TR(CS1,"AVG(TR.EmployeeSatisfactionScore)","SDate=0 EDate=-4 Frq=FY Period=FY-1")</f>
        <v>#NAME?</v>
      </c>
      <c r="CT32" s="1" t="e" cm="1">
        <f t="array" aca="1" ref="CT32" ca="1">_xll.TR(CT1,"AVG(TR.EmployeeSatisfactionScore)","SDate=0 EDate=-4 Frq=FY Period=FY-1")</f>
        <v>#NAME?</v>
      </c>
      <c r="CU32" s="1" t="e" cm="1">
        <f t="array" aca="1" ref="CU32" ca="1">_xll.TR(CU1,"AVG(TR.EmployeeSatisfactionScore)","SDate=0 EDate=-4 Frq=FY Period=FY-1")</f>
        <v>#NAME?</v>
      </c>
      <c r="CV32" s="1" t="e" cm="1">
        <f t="array" aca="1" ref="CV32" ca="1">_xll.TR(CV1,"AVG(TR.EmployeeSatisfactionScore)","SDate=0 EDate=-4 Frq=FY Period=FY-1")</f>
        <v>#NAME?</v>
      </c>
      <c r="CW32" s="1" t="e" cm="1">
        <f t="array" aca="1" ref="CW32" ca="1">_xll.TR(CW1,"AVG(TR.EmployeeSatisfactionScore)","SDate=0 EDate=-4 Frq=FY Period=FY-1")</f>
        <v>#NAME?</v>
      </c>
      <c r="CX32" s="1" t="e" cm="1">
        <f t="array" aca="1" ref="CX32" ca="1">_xll.TR(CX1,"AVG(TR.EmployeeSatisfactionScore)","SDate=0 EDate=-4 Frq=FY Period=FY-1")</f>
        <v>#NAME?</v>
      </c>
      <c r="CY32" s="1" t="e" cm="1">
        <f t="array" aca="1" ref="CY32" ca="1">_xll.TR(CY1,"AVG(TR.EmployeeSatisfactionScore)","SDate=0 EDate=-4 Frq=FY Period=FY-1")</f>
        <v>#NAME?</v>
      </c>
      <c r="CZ32" s="1" t="e" cm="1">
        <f t="array" aca="1" ref="CZ32" ca="1">_xll.TR(CZ1,"AVG(TR.EmployeeSatisfactionScore)","SDate=0 EDate=-4 Frq=FY Period=FY-1")</f>
        <v>#NAME?</v>
      </c>
      <c r="DA32" s="1" t="e" cm="1">
        <f t="array" aca="1" ref="DA32" ca="1">_xll.TR(DA1,"AVG(TR.EmployeeSatisfactionScore)","SDate=0 EDate=-4 Frq=FY Period=FY-1")</f>
        <v>#NAME?</v>
      </c>
      <c r="DB32" s="1" t="e" cm="1">
        <f t="array" aca="1" ref="DB32" ca="1">_xll.TR(DB1,"AVG(TR.EmployeeSatisfactionScore)","SDate=0 EDate=-4 Frq=FY Period=FY-1")</f>
        <v>#NAME?</v>
      </c>
      <c r="DC32" s="1" t="e" cm="1">
        <f t="array" aca="1" ref="DC32" ca="1">_xll.TR(DC1,"AVG(TR.EmployeeSatisfactionScore)","SDate=0 EDate=-4 Frq=FY Period=FY-1")</f>
        <v>#NAME?</v>
      </c>
      <c r="DD32" s="1" t="e" cm="1">
        <f t="array" aca="1" ref="DD32" ca="1">_xll.TR(DD1,"AVG(TR.EmployeeSatisfactionScore)","SDate=0 EDate=-4 Frq=FY Period=FY-1")</f>
        <v>#NAME?</v>
      </c>
      <c r="DE32" s="1" t="e" cm="1">
        <f t="array" aca="1" ref="DE32" ca="1">_xll.TR(DE1,"AVG(TR.EmployeeSatisfactionScore)","SDate=0 EDate=-4 Frq=FY Period=FY-1")</f>
        <v>#NAME?</v>
      </c>
      <c r="DF32" s="1" t="e" cm="1">
        <f t="array" aca="1" ref="DF32" ca="1">_xll.TR(DF1,"AVG(TR.EmployeeSatisfactionScore)","SDate=0 EDate=-4 Frq=FY Period=FY-1")</f>
        <v>#NAME?</v>
      </c>
      <c r="DG32" s="1" t="e" cm="1">
        <f t="array" aca="1" ref="DG32" ca="1">_xll.TR(DG1,"AVG(TR.EmployeeSatisfactionScore)","SDate=0 EDate=-4 Frq=FY Period=FY-1")</f>
        <v>#NAME?</v>
      </c>
      <c r="DH32" s="1" t="e" cm="1">
        <f t="array" aca="1" ref="DH32" ca="1">_xll.TR(DH1,"AVG(TR.EmployeeSatisfactionScore)","SDate=0 EDate=-4 Frq=FY Period=FY-1")</f>
        <v>#NAME?</v>
      </c>
      <c r="DI32" s="1" t="e" cm="1">
        <f t="array" aca="1" ref="DI32" ca="1">_xll.TR(DI1,"AVG(TR.EmployeeSatisfactionScore)","SDate=0 EDate=-4 Frq=FY Period=FY-1")</f>
        <v>#NAME?</v>
      </c>
      <c r="DJ32" s="1" t="e" cm="1">
        <f t="array" aca="1" ref="DJ32" ca="1">_xll.TR(DJ1,"AVG(TR.EmployeeSatisfactionScore)","SDate=0 EDate=-4 Frq=FY Period=FY-1")</f>
        <v>#NAME?</v>
      </c>
      <c r="DK32" s="1" t="e" cm="1">
        <f t="array" aca="1" ref="DK32" ca="1">_xll.TR(DK1,"AVG(TR.EmployeeSatisfactionScore)","SDate=0 EDate=-4 Frq=FY Period=FY-1")</f>
        <v>#NAME?</v>
      </c>
      <c r="DL32" s="1" t="e" cm="1">
        <f t="array" aca="1" ref="DL32" ca="1">_xll.TR(DL1,"AVG(TR.EmployeeSatisfactionScore)","SDate=0 EDate=-4 Frq=FY Period=FY-1")</f>
        <v>#NAME?</v>
      </c>
      <c r="DM32" s="1" t="e" cm="1">
        <f t="array" aca="1" ref="DM32" ca="1">_xll.TR(DM1,"AVG(TR.EmployeeSatisfactionScore)","SDate=0 EDate=-4 Frq=FY Period=FY-1")</f>
        <v>#NAME?</v>
      </c>
      <c r="DN32" s="1" t="e" cm="1">
        <f t="array" aca="1" ref="DN32" ca="1">_xll.TR(DN1,"AVG(TR.EmployeeSatisfactionScore)","SDate=0 EDate=-4 Frq=FY Period=FY-1")</f>
        <v>#NAME?</v>
      </c>
      <c r="DO32" s="1" t="e" cm="1">
        <f t="array" aca="1" ref="DO32" ca="1">_xll.TR(DO1,"AVG(TR.EmployeeSatisfactionScore)","SDate=0 EDate=-4 Frq=FY Period=FY-1")</f>
        <v>#NAME?</v>
      </c>
      <c r="DP32" s="1" t="e" cm="1">
        <f t="array" aca="1" ref="DP32" ca="1">_xll.TR(DP1,"AVG(TR.EmployeeSatisfactionScore)","SDate=0 EDate=-4 Frq=FY Period=FY-1")</f>
        <v>#NAME?</v>
      </c>
      <c r="DQ32" s="1" t="e" cm="1">
        <f t="array" aca="1" ref="DQ32" ca="1">_xll.TR(DQ1,"AVG(TR.EmployeeSatisfactionScore)","SDate=0 EDate=-4 Frq=FY Period=FY-1")</f>
        <v>#NAME?</v>
      </c>
      <c r="DR32" s="1" t="e" cm="1">
        <f t="array" aca="1" ref="DR32" ca="1">_xll.TR(DR1,"AVG(TR.EmployeeSatisfactionScore)","SDate=0 EDate=-4 Frq=FY Period=FY-1")</f>
        <v>#NAME?</v>
      </c>
      <c r="DS32" s="1" t="e" cm="1">
        <f t="array" aca="1" ref="DS32" ca="1">_xll.TR(DS1,"AVG(TR.EmployeeSatisfactionScore)","SDate=0 EDate=-4 Frq=FY Period=FY-1")</f>
        <v>#NAME?</v>
      </c>
      <c r="DT32" s="1" t="e" cm="1">
        <f t="array" aca="1" ref="DT32" ca="1">_xll.TR(DT1,"AVG(TR.EmployeeSatisfactionScore)","SDate=0 EDate=-4 Frq=FY Period=FY-1")</f>
        <v>#NAME?</v>
      </c>
      <c r="DU32" s="1" t="e" cm="1">
        <f t="array" aca="1" ref="DU32" ca="1">_xll.TR(DU1,"AVG(TR.EmployeeSatisfactionScore)","SDate=0 EDate=-4 Frq=FY Period=FY-1")</f>
        <v>#NAME?</v>
      </c>
      <c r="DV32" s="1" t="e" cm="1">
        <f t="array" aca="1" ref="DV32" ca="1">_xll.TR(DV1,"AVG(TR.EmployeeSatisfactionScore)","SDate=0 EDate=-4 Frq=FY Period=FY-1")</f>
        <v>#NAME?</v>
      </c>
      <c r="DW32" s="1" t="e" cm="1">
        <f t="array" aca="1" ref="DW32" ca="1">_xll.TR(DW1,"AVG(TR.EmployeeSatisfactionScore)","SDate=0 EDate=-4 Frq=FY Period=FY-1")</f>
        <v>#NAME?</v>
      </c>
      <c r="DX32" s="1" t="e" cm="1">
        <f t="array" aca="1" ref="DX32" ca="1">_xll.TR(DX1,"AVG(TR.EmployeeSatisfactionScore)","SDate=0 EDate=-4 Frq=FY Period=FY-1")</f>
        <v>#NAME?</v>
      </c>
      <c r="DY32" s="1" t="e" cm="1">
        <f t="array" aca="1" ref="DY32" ca="1">_xll.TR(DY1,"AVG(TR.EmployeeSatisfactionScore)","SDate=0 EDate=-4 Frq=FY Period=FY-1")</f>
        <v>#NAME?</v>
      </c>
      <c r="DZ32" s="1" t="e" cm="1">
        <f t="array" aca="1" ref="DZ32" ca="1">_xll.TR(DZ1,"AVG(TR.EmployeeSatisfactionScore)","SDate=0 EDate=-4 Frq=FY Period=FY-1")</f>
        <v>#NAME?</v>
      </c>
      <c r="EA32" s="1" t="e" cm="1">
        <f t="array" aca="1" ref="EA32" ca="1">_xll.TR(EA1,"AVG(TR.EmployeeSatisfactionScore)","SDate=0 EDate=-4 Frq=FY Period=FY-1")</f>
        <v>#NAME?</v>
      </c>
      <c r="EB32" s="1" t="e" cm="1">
        <f t="array" aca="1" ref="EB32" ca="1">_xll.TR(EB1,"AVG(TR.EmployeeSatisfactionScore)","SDate=0 EDate=-4 Frq=FY Period=FY-1")</f>
        <v>#NAME?</v>
      </c>
      <c r="EC32" s="1" t="e" cm="1">
        <f t="array" aca="1" ref="EC32" ca="1">_xll.TR(EC1,"AVG(TR.EmployeeSatisfactionScore)","SDate=0 EDate=-4 Frq=FY Period=FY-1")</f>
        <v>#NAME?</v>
      </c>
      <c r="ED32" s="1" t="e" cm="1">
        <f t="array" aca="1" ref="ED32" ca="1">_xll.TR(ED1,"AVG(TR.EmployeeSatisfactionScore)","SDate=0 EDate=-4 Frq=FY Period=FY-1")</f>
        <v>#NAME?</v>
      </c>
      <c r="EE32" s="1" t="e" cm="1">
        <f t="array" aca="1" ref="EE32" ca="1">_xll.TR(EE1,"AVG(TR.EmployeeSatisfactionScore)","SDate=0 EDate=-4 Frq=FY Period=FY-1")</f>
        <v>#NAME?</v>
      </c>
      <c r="EF32" s="1" t="e" cm="1">
        <f t="array" aca="1" ref="EF32" ca="1">_xll.TR(EF1,"AVG(TR.EmployeeSatisfactionScore)","SDate=0 EDate=-4 Frq=FY Period=FY-1")</f>
        <v>#NAME?</v>
      </c>
      <c r="EG32" s="1" t="e" cm="1">
        <f t="array" aca="1" ref="EG32" ca="1">_xll.TR(EG1,"AVG(TR.EmployeeSatisfactionScore)","SDate=0 EDate=-4 Frq=FY Period=FY-1")</f>
        <v>#NAME?</v>
      </c>
      <c r="EH32" s="1" t="e" cm="1">
        <f t="array" aca="1" ref="EH32" ca="1">_xll.TR(EH1,"AVG(TR.EmployeeSatisfactionScore)","SDate=0 EDate=-4 Frq=FY Period=FY-1")</f>
        <v>#NAME?</v>
      </c>
      <c r="EI32" s="1" t="e" cm="1">
        <f t="array" aca="1" ref="EI32" ca="1">_xll.TR(EI1,"AVG(TR.EmployeeSatisfactionScore)","SDate=0 EDate=-4 Frq=FY Period=FY-1")</f>
        <v>#NAME?</v>
      </c>
      <c r="EJ32" s="1" t="e" cm="1">
        <f t="array" aca="1" ref="EJ32" ca="1">_xll.TR(EJ1,"AVG(TR.EmployeeSatisfactionScore)","SDate=0 EDate=-4 Frq=FY Period=FY-1")</f>
        <v>#NAME?</v>
      </c>
      <c r="EK32" s="1" t="e" cm="1">
        <f t="array" aca="1" ref="EK32" ca="1">_xll.TR(EK1,"AVG(TR.EmployeeSatisfactionScore)","SDate=0 EDate=-4 Frq=FY Period=FY-1")</f>
        <v>#NAME?</v>
      </c>
      <c r="EL32" s="1" t="e" cm="1">
        <f t="array" aca="1" ref="EL32" ca="1">_xll.TR(EL1,"AVG(TR.EmployeeSatisfactionScore)","SDate=0 EDate=-4 Frq=FY Period=FY-1")</f>
        <v>#NAME?</v>
      </c>
      <c r="EM32" s="1" t="e" cm="1">
        <f t="array" aca="1" ref="EM32" ca="1">_xll.TR(EM1,"AVG(TR.EmployeeSatisfactionScore)","SDate=0 EDate=-4 Frq=FY Period=FY-1")</f>
        <v>#NAME?</v>
      </c>
      <c r="EN32" s="1" t="e" cm="1">
        <f t="array" aca="1" ref="EN32" ca="1">_xll.TR(EN1,"AVG(TR.EmployeeSatisfactionScore)","SDate=0 EDate=-4 Frq=FY Period=FY-1")</f>
        <v>#NAME?</v>
      </c>
      <c r="EO32" s="1" t="e" cm="1">
        <f t="array" aca="1" ref="EO32" ca="1">_xll.TR(EO1,"AVG(TR.EmployeeSatisfactionScore)","SDate=0 EDate=-4 Frq=FY Period=FY-1")</f>
        <v>#NAME?</v>
      </c>
      <c r="EP32" s="1" t="e" cm="1">
        <f t="array" aca="1" ref="EP32" ca="1">_xll.TR(EP1,"AVG(TR.EmployeeSatisfactionScore)","SDate=0 EDate=-4 Frq=FY Period=FY-1")</f>
        <v>#NAME?</v>
      </c>
      <c r="EQ32" s="1" t="e" cm="1">
        <f t="array" aca="1" ref="EQ32" ca="1">_xll.TR(EQ1,"AVG(TR.EmployeeSatisfactionScore)","SDate=0 EDate=-4 Frq=FY Period=FY-1")</f>
        <v>#NAME?</v>
      </c>
      <c r="ER32" s="1" t="e" cm="1">
        <f t="array" aca="1" ref="ER32" ca="1">_xll.TR(ER1,"AVG(TR.EmployeeSatisfactionScore)","SDate=0 EDate=-4 Frq=FY Period=FY-1")</f>
        <v>#NAME?</v>
      </c>
      <c r="ES32" s="1" t="e" cm="1">
        <f t="array" aca="1" ref="ES32" ca="1">_xll.TR(ES1,"AVG(TR.EmployeeSatisfactionScore)","SDate=0 EDate=-4 Frq=FY Period=FY-1")</f>
        <v>#NAME?</v>
      </c>
      <c r="ET32" s="1" t="e" cm="1">
        <f t="array" aca="1" ref="ET32" ca="1">_xll.TR(ET1,"AVG(TR.EmployeeSatisfactionScore)","SDate=0 EDate=-4 Frq=FY Period=FY-1")</f>
        <v>#NAME?</v>
      </c>
      <c r="EU32" s="1" t="e" cm="1">
        <f t="array" aca="1" ref="EU32" ca="1">_xll.TR(EU1,"AVG(TR.EmployeeSatisfactionScore)","SDate=0 EDate=-4 Frq=FY Period=FY-1")</f>
        <v>#NAME?</v>
      </c>
      <c r="EV32" s="1" t="e" cm="1">
        <f t="array" aca="1" ref="EV32" ca="1">_xll.TR(EV1,"AVG(TR.EmployeeSatisfactionScore)","SDate=0 EDate=-4 Frq=FY Period=FY-1")</f>
        <v>#NAME?</v>
      </c>
      <c r="EW32" s="1" t="e" cm="1">
        <f t="array" aca="1" ref="EW32" ca="1">_xll.TR(EW1,"AVG(TR.EmployeeSatisfactionScore)","SDate=0 EDate=-4 Frq=FY Period=FY-1")</f>
        <v>#NAME?</v>
      </c>
      <c r="EX32" s="1" t="e" cm="1">
        <f t="array" aca="1" ref="EX32" ca="1">_xll.TR(EX1,"AVG(TR.EmployeeSatisfactionScore)","SDate=0 EDate=-4 Frq=FY Period=FY-1")</f>
        <v>#NAME?</v>
      </c>
      <c r="EY32" s="1" t="e" cm="1">
        <f t="array" aca="1" ref="EY32" ca="1">_xll.TR(EY1,"AVG(TR.EmployeeSatisfactionScore)","SDate=0 EDate=-4 Frq=FY Period=FY-1")</f>
        <v>#NAME?</v>
      </c>
      <c r="EZ32" s="1" t="e" cm="1">
        <f t="array" aca="1" ref="EZ32" ca="1">_xll.TR(EZ1,"AVG(TR.EmployeeSatisfactionScore)","SDate=0 EDate=-4 Frq=FY Period=FY-1")</f>
        <v>#NAME?</v>
      </c>
      <c r="FA32" s="1" t="e" cm="1">
        <f t="array" aca="1" ref="FA32" ca="1">_xll.TR(FA1,"AVG(TR.EmployeeSatisfactionScore)","SDate=0 EDate=-4 Frq=FY Period=FY-1")</f>
        <v>#NAME?</v>
      </c>
      <c r="FB32" s="1" t="e" cm="1">
        <f t="array" aca="1" ref="FB32" ca="1">_xll.TR(FB1,"AVG(TR.EmployeeSatisfactionScore)","SDate=0 EDate=-4 Frq=FY Period=FY-1")</f>
        <v>#NAME?</v>
      </c>
      <c r="FC32" s="1" t="e" cm="1">
        <f t="array" aca="1" ref="FC32" ca="1">_xll.TR(FC1,"AVG(TR.EmployeeSatisfactionScore)","SDate=0 EDate=-4 Frq=FY Period=FY-1")</f>
        <v>#NAME?</v>
      </c>
      <c r="FD32" s="1" t="e" cm="1">
        <f t="array" aca="1" ref="FD32" ca="1">_xll.TR(FD1,"AVG(TR.EmployeeSatisfactionScore)","SDate=0 EDate=-4 Frq=FY Period=FY-1")</f>
        <v>#NAME?</v>
      </c>
      <c r="FE32" s="1" t="e" cm="1">
        <f t="array" aca="1" ref="FE32" ca="1">_xll.TR(FE1,"AVG(TR.EmployeeSatisfactionScore)","SDate=0 EDate=-4 Frq=FY Period=FY-1")</f>
        <v>#NAME?</v>
      </c>
      <c r="FF32" s="1" t="e" cm="1">
        <f t="array" aca="1" ref="FF32" ca="1">_xll.TR(FF1,"AVG(TR.EmployeeSatisfactionScore)","SDate=0 EDate=-4 Frq=FY Period=FY-1")</f>
        <v>#NAME?</v>
      </c>
      <c r="FG32" s="1" t="e" cm="1">
        <f t="array" aca="1" ref="FG32" ca="1">_xll.TR(FG1,"AVG(TR.EmployeeSatisfactionScore)","SDate=0 EDate=-4 Frq=FY Period=FY-1")</f>
        <v>#NAME?</v>
      </c>
      <c r="FH32" s="1" t="e" cm="1">
        <f t="array" aca="1" ref="FH32" ca="1">_xll.TR(FH1,"AVG(TR.EmployeeSatisfactionScore)","SDate=0 EDate=-4 Frq=FY Period=FY-1")</f>
        <v>#NAME?</v>
      </c>
      <c r="FI32" s="1" t="e" cm="1">
        <f t="array" aca="1" ref="FI32" ca="1">_xll.TR(FI1,"AVG(TR.EmployeeSatisfactionScore)","SDate=0 EDate=-4 Frq=FY Period=FY-1")</f>
        <v>#NAME?</v>
      </c>
      <c r="FJ32" s="1" t="e" cm="1">
        <f t="array" aca="1" ref="FJ32" ca="1">_xll.TR(FJ1,"AVG(TR.EmployeeSatisfactionScore)","SDate=0 EDate=-4 Frq=FY Period=FY-1")</f>
        <v>#NAME?</v>
      </c>
      <c r="FK32" s="1" t="e" cm="1">
        <f t="array" aca="1" ref="FK32" ca="1">_xll.TR(FK1,"AVG(TR.EmployeeSatisfactionScore)","SDate=0 EDate=-4 Frq=FY Period=FY-1")</f>
        <v>#NAME?</v>
      </c>
      <c r="FL32" s="1" t="e" cm="1">
        <f t="array" aca="1" ref="FL32" ca="1">_xll.TR(FL1,"AVG(TR.EmployeeSatisfactionScore)","SDate=0 EDate=-4 Frq=FY Period=FY-1")</f>
        <v>#NAME?</v>
      </c>
      <c r="FM32" s="1" t="e" cm="1">
        <f t="array" aca="1" ref="FM32" ca="1">_xll.TR(FM1,"AVG(TR.EmployeeSatisfactionScore)","SDate=0 EDate=-4 Frq=FY Period=FY-1")</f>
        <v>#NAME?</v>
      </c>
      <c r="FN32" s="1" t="e" cm="1">
        <f t="array" aca="1" ref="FN32" ca="1">_xll.TR(FN1,"AVG(TR.EmployeeSatisfactionScore)","SDate=0 EDate=-4 Frq=FY Period=FY-1")</f>
        <v>#NAME?</v>
      </c>
      <c r="FO32" s="1" t="e" cm="1">
        <f t="array" aca="1" ref="FO32" ca="1">_xll.TR(FO1,"AVG(TR.EmployeeSatisfactionScore)","SDate=0 EDate=-4 Frq=FY Period=FY-1")</f>
        <v>#NAME?</v>
      </c>
      <c r="FP32" s="1" t="e" cm="1">
        <f t="array" aca="1" ref="FP32" ca="1">_xll.TR(FP1,"AVG(TR.EmployeeSatisfactionScore)","SDate=0 EDate=-4 Frq=FY Period=FY-1")</f>
        <v>#NAME?</v>
      </c>
      <c r="FQ32" s="1" t="e" cm="1">
        <f t="array" aca="1" ref="FQ32" ca="1">_xll.TR(FQ1,"AVG(TR.EmployeeSatisfactionScore)","SDate=0 EDate=-4 Frq=FY Period=FY-1")</f>
        <v>#NAME?</v>
      </c>
      <c r="FR32" s="1" t="e" cm="1">
        <f t="array" aca="1" ref="FR32" ca="1">_xll.TR(FR1,"AVG(TR.EmployeeSatisfactionScore)","SDate=0 EDate=-4 Frq=FY Period=FY-1")</f>
        <v>#NAME?</v>
      </c>
      <c r="FS32" s="1" t="e" cm="1">
        <f t="array" aca="1" ref="FS32" ca="1">_xll.TR(FS1,"AVG(TR.EmployeeSatisfactionScore)","SDate=0 EDate=-4 Frq=FY Period=FY-1")</f>
        <v>#NAME?</v>
      </c>
      <c r="FT32" s="1" t="e" cm="1">
        <f t="array" aca="1" ref="FT32" ca="1">_xll.TR(FT1,"AVG(TR.EmployeeSatisfactionScore)","SDate=0 EDate=-4 Frq=FY Period=FY-1")</f>
        <v>#NAME?</v>
      </c>
      <c r="FU32" s="1" t="e" cm="1">
        <f t="array" aca="1" ref="FU32" ca="1">_xll.TR(FU1,"AVG(TR.EmployeeSatisfactionScore)","SDate=0 EDate=-4 Frq=FY Period=FY-1")</f>
        <v>#NAME?</v>
      </c>
      <c r="FV32" s="1" t="e" cm="1">
        <f t="array" aca="1" ref="FV32" ca="1">_xll.TR(FV1,"AVG(TR.EmployeeSatisfactionScore)","SDate=0 EDate=-4 Frq=FY Period=FY-1")</f>
        <v>#NAME?</v>
      </c>
      <c r="FW32" s="1" t="e" cm="1">
        <f t="array" aca="1" ref="FW32" ca="1">_xll.TR(FW1,"AVG(TR.EmployeeSatisfactionScore)","SDate=0 EDate=-4 Frq=FY Period=FY-1")</f>
        <v>#NAME?</v>
      </c>
      <c r="FX32" s="1" t="e" cm="1">
        <f t="array" aca="1" ref="FX32" ca="1">_xll.TR(FX1,"AVG(TR.EmployeeSatisfactionScore)","SDate=0 EDate=-4 Frq=FY Period=FY-1")</f>
        <v>#NAME?</v>
      </c>
      <c r="FY32" s="1" t="e" cm="1">
        <f t="array" aca="1" ref="FY32" ca="1">_xll.TR(FY1,"AVG(TR.EmployeeSatisfactionScore)","SDate=0 EDate=-4 Frq=FY Period=FY-1")</f>
        <v>#NAME?</v>
      </c>
      <c r="FZ32" s="1" t="e" cm="1">
        <f t="array" aca="1" ref="FZ32" ca="1">_xll.TR(FZ1,"AVG(TR.EmployeeSatisfactionScore)","SDate=0 EDate=-4 Frq=FY Period=FY-1")</f>
        <v>#NAME?</v>
      </c>
      <c r="GA32" s="1" t="e" cm="1">
        <f t="array" aca="1" ref="GA32" ca="1">_xll.TR(GA1,"AVG(TR.EmployeeSatisfactionScore)","SDate=0 EDate=-4 Frq=FY Period=FY-1")</f>
        <v>#NAME?</v>
      </c>
      <c r="GB32" s="1" t="e" cm="1">
        <f t="array" aca="1" ref="GB32" ca="1">_xll.TR(GB1,"AVG(TR.EmployeeSatisfactionScore)","SDate=0 EDate=-4 Frq=FY Period=FY-1")</f>
        <v>#NAME?</v>
      </c>
      <c r="GC32" s="1" t="e" cm="1">
        <f t="array" aca="1" ref="GC32" ca="1">_xll.TR(GC1,"AVG(TR.EmployeeSatisfactionScore)","SDate=0 EDate=-4 Frq=FY Period=FY-1")</f>
        <v>#NAME?</v>
      </c>
      <c r="GD32" s="1" t="e" cm="1">
        <f t="array" aca="1" ref="GD32" ca="1">_xll.TR(GD1,"AVG(TR.EmployeeSatisfactionScore)","SDate=0 EDate=-4 Frq=FY Period=FY-1")</f>
        <v>#NAME?</v>
      </c>
      <c r="GE32" s="1" t="e" cm="1">
        <f t="array" aca="1" ref="GE32" ca="1">_xll.TR(GE1,"AVG(TR.EmployeeSatisfactionScore)","SDate=0 EDate=-4 Frq=FY Period=FY-1")</f>
        <v>#NAME?</v>
      </c>
      <c r="GF32" s="1" t="e" cm="1">
        <f t="array" aca="1" ref="GF32" ca="1">_xll.TR(GF1,"AVG(TR.EmployeeSatisfactionScore)","SDate=0 EDate=-4 Frq=FY Period=FY-1")</f>
        <v>#NAME?</v>
      </c>
      <c r="GG32" s="1" t="e" cm="1">
        <f t="array" aca="1" ref="GG32" ca="1">_xll.TR(GG1,"AVG(TR.EmployeeSatisfactionScore)","SDate=0 EDate=-4 Frq=FY Period=FY-1")</f>
        <v>#NAME?</v>
      </c>
      <c r="GH32" s="1" t="e" cm="1">
        <f t="array" aca="1" ref="GH32" ca="1">_xll.TR(GH1,"AVG(TR.EmployeeSatisfactionScore)","SDate=0 EDate=-4 Frq=FY Period=FY-1")</f>
        <v>#NAME?</v>
      </c>
      <c r="GI32" s="1" t="e" cm="1">
        <f t="array" aca="1" ref="GI32" ca="1">_xll.TR(GI1,"AVG(TR.EmployeeSatisfactionScore)","SDate=0 EDate=-4 Frq=FY Period=FY-1")</f>
        <v>#NAME?</v>
      </c>
      <c r="GJ32" s="1" t="e" cm="1">
        <f t="array" aca="1" ref="GJ32" ca="1">_xll.TR(GJ1,"AVG(TR.EmployeeSatisfactionScore)","SDate=0 EDate=-4 Frq=FY Period=FY-1")</f>
        <v>#NAME?</v>
      </c>
      <c r="GK32" s="1" t="e" cm="1">
        <f t="array" aca="1" ref="GK32" ca="1">_xll.TR(GK1,"AVG(TR.EmployeeSatisfactionScore)","SDate=0 EDate=-4 Frq=FY Period=FY-1")</f>
        <v>#NAME?</v>
      </c>
      <c r="GL32" s="1" t="e" cm="1">
        <f t="array" aca="1" ref="GL32" ca="1">_xll.TR(GL1,"AVG(TR.EmployeeSatisfactionScore)","SDate=0 EDate=-4 Frq=FY Period=FY-1")</f>
        <v>#NAME?</v>
      </c>
      <c r="GM32" s="1" t="e" cm="1">
        <f t="array" aca="1" ref="GM32" ca="1">_xll.TR(GM1,"AVG(TR.EmployeeSatisfactionScore)","SDate=0 EDate=-4 Frq=FY Period=FY-1")</f>
        <v>#NAME?</v>
      </c>
      <c r="GN32" s="1" t="e" cm="1">
        <f t="array" aca="1" ref="GN32" ca="1">_xll.TR(GN1,"AVG(TR.EmployeeSatisfactionScore)","SDate=0 EDate=-4 Frq=FY Period=FY-1")</f>
        <v>#NAME?</v>
      </c>
      <c r="GO32" s="1" t="e" cm="1">
        <f t="array" aca="1" ref="GO32" ca="1">_xll.TR(GO1,"AVG(TR.EmployeeSatisfactionScore)","SDate=0 EDate=-4 Frq=FY Period=FY-1")</f>
        <v>#NAME?</v>
      </c>
      <c r="GP32" s="1" t="e" cm="1">
        <f t="array" aca="1" ref="GP32" ca="1">_xll.TR(GP1,"AVG(TR.EmployeeSatisfactionScore)","SDate=0 EDate=-4 Frq=FY Period=FY-1")</f>
        <v>#NAME?</v>
      </c>
      <c r="GQ32" s="1" t="e" cm="1">
        <f t="array" aca="1" ref="GQ32" ca="1">_xll.TR(GQ1,"AVG(TR.EmployeeSatisfactionScore)","SDate=0 EDate=-4 Frq=FY Period=FY-1")</f>
        <v>#NAME?</v>
      </c>
      <c r="GR32" s="1" t="e" cm="1">
        <f t="array" aca="1" ref="GR32" ca="1">_xll.TR(GR1,"AVG(TR.EmployeeSatisfactionScore)","SDate=0 EDate=-4 Frq=FY Period=FY-1")</f>
        <v>#NAME?</v>
      </c>
      <c r="GS32" s="1" t="e" cm="1">
        <f t="array" aca="1" ref="GS32" ca="1">_xll.TR(GS1,"AVG(TR.EmployeeSatisfactionScore)","SDate=0 EDate=-4 Frq=FY Period=FY-1")</f>
        <v>#NAME?</v>
      </c>
      <c r="GT32" s="1" t="e" cm="1">
        <f t="array" aca="1" ref="GT32" ca="1">_xll.TR(GT1,"AVG(TR.EmployeeSatisfactionScore)","SDate=0 EDate=-4 Frq=FY Period=FY-1")</f>
        <v>#NAME?</v>
      </c>
      <c r="GU32" s="1" t="e" cm="1">
        <f t="array" aca="1" ref="GU32" ca="1">_xll.TR(GU1,"AVG(TR.EmployeeSatisfactionScore)","SDate=0 EDate=-4 Frq=FY Period=FY-1")</f>
        <v>#NAME?</v>
      </c>
      <c r="GV32" s="1" t="e" cm="1">
        <f t="array" aca="1" ref="GV32" ca="1">_xll.TR(GV1,"AVG(TR.EmployeeSatisfactionScore)","SDate=0 EDate=-4 Frq=FY Period=FY-1")</f>
        <v>#NAME?</v>
      </c>
      <c r="GW32" s="1" t="e" cm="1">
        <f t="array" aca="1" ref="GW32" ca="1">_xll.TR(GW1,"AVG(TR.EmployeeSatisfactionScore)","SDate=0 EDate=-4 Frq=FY Period=FY-1")</f>
        <v>#NAME?</v>
      </c>
      <c r="GX32" s="1" t="e" cm="1">
        <f t="array" aca="1" ref="GX32" ca="1">_xll.TR(GX1,"AVG(TR.EmployeeSatisfactionScore)","SDate=0 EDate=-4 Frq=FY Period=FY-1")</f>
        <v>#NAME?</v>
      </c>
      <c r="GY32" s="1" t="e" cm="1">
        <f t="array" aca="1" ref="GY32" ca="1">_xll.TR(GY1,"AVG(TR.EmployeeSatisfactionScore)","SDate=0 EDate=-4 Frq=FY Period=FY-1")</f>
        <v>#NAME?</v>
      </c>
      <c r="GZ32" s="1" t="e" cm="1">
        <f t="array" aca="1" ref="GZ32" ca="1">_xll.TR(GZ1,"AVG(TR.EmployeeSatisfactionScore)","SDate=0 EDate=-4 Frq=FY Period=FY-1")</f>
        <v>#NAME?</v>
      </c>
      <c r="HA32" s="1" t="e" cm="1">
        <f t="array" aca="1" ref="HA32" ca="1">_xll.TR(HA1,"AVG(TR.EmployeeSatisfactionScore)","SDate=0 EDate=-4 Frq=FY Period=FY-1")</f>
        <v>#NAME?</v>
      </c>
      <c r="HB32" s="1" t="e" cm="1">
        <f t="array" aca="1" ref="HB32" ca="1">_xll.TR(HB1,"AVG(TR.EmployeeSatisfactionScore)","SDate=0 EDate=-4 Frq=FY Period=FY-1")</f>
        <v>#NAME?</v>
      </c>
      <c r="HC32" s="1" t="e" cm="1">
        <f t="array" aca="1" ref="HC32" ca="1">_xll.TR(HC1,"AVG(TR.EmployeeSatisfactionScore)","SDate=0 EDate=-4 Frq=FY Period=FY-1")</f>
        <v>#NAME?</v>
      </c>
      <c r="HD32" s="1" t="e" cm="1">
        <f t="array" aca="1" ref="HD32" ca="1">_xll.TR(HD1,"AVG(TR.EmployeeSatisfactionScore)","SDate=0 EDate=-4 Frq=FY Period=FY-1")</f>
        <v>#NAME?</v>
      </c>
      <c r="HE32" s="1" t="e" cm="1">
        <f t="array" aca="1" ref="HE32" ca="1">_xll.TR(HE1,"AVG(TR.EmployeeSatisfactionScore)","SDate=0 EDate=-4 Frq=FY Period=FY-1")</f>
        <v>#NAME?</v>
      </c>
      <c r="HF32" s="1" t="e" cm="1">
        <f t="array" aca="1" ref="HF32" ca="1">_xll.TR(HF1,"AVG(TR.EmployeeSatisfactionScore)","SDate=0 EDate=-4 Frq=FY Period=FY-1")</f>
        <v>#NAME?</v>
      </c>
      <c r="HG32" s="1" t="e" cm="1">
        <f t="array" aca="1" ref="HG32" ca="1">_xll.TR(HG1,"AVG(TR.EmployeeSatisfactionScore)","SDate=0 EDate=-4 Frq=FY Period=FY-1")</f>
        <v>#NAME?</v>
      </c>
      <c r="HH32" s="1" t="e" cm="1">
        <f t="array" aca="1" ref="HH32" ca="1">_xll.TR(HH1,"AVG(TR.EmployeeSatisfactionScore)","SDate=0 EDate=-4 Frq=FY Period=FY-1")</f>
        <v>#NAME?</v>
      </c>
      <c r="HI32" s="1" t="e" cm="1">
        <f t="array" aca="1" ref="HI32" ca="1">_xll.TR(HI1,"AVG(TR.EmployeeSatisfactionScore)","SDate=0 EDate=-4 Frq=FY Period=FY-1")</f>
        <v>#NAME?</v>
      </c>
      <c r="HJ32" s="1" t="e" cm="1">
        <f t="array" aca="1" ref="HJ32" ca="1">_xll.TR(HJ1,"AVG(TR.EmployeeSatisfactionScore)","SDate=0 EDate=-4 Frq=FY Period=FY-1")</f>
        <v>#NAME?</v>
      </c>
      <c r="HK32" s="1" t="e" cm="1">
        <f t="array" aca="1" ref="HK32" ca="1">_xll.TR(HK1,"AVG(TR.EmployeeSatisfactionScore)","SDate=0 EDate=-4 Frq=FY Period=FY-1")</f>
        <v>#NAME?</v>
      </c>
      <c r="HL32" s="1" t="e" cm="1">
        <f t="array" aca="1" ref="HL32" ca="1">_xll.TR(HL1,"AVG(TR.EmployeeSatisfactionScore)","SDate=0 EDate=-4 Frq=FY Period=FY-1")</f>
        <v>#NAME?</v>
      </c>
      <c r="HM32" s="1" t="e" cm="1">
        <f t="array" aca="1" ref="HM32" ca="1">_xll.TR(HM1,"AVG(TR.EmployeeSatisfactionScore)","SDate=0 EDate=-4 Frq=FY Period=FY-1")</f>
        <v>#NAME?</v>
      </c>
      <c r="HN32" s="1" t="e" cm="1">
        <f t="array" aca="1" ref="HN32" ca="1">_xll.TR(HN1,"AVG(TR.EmployeeSatisfactionScore)","SDate=0 EDate=-4 Frq=FY Period=FY-1")</f>
        <v>#NAME?</v>
      </c>
      <c r="HO32" s="1" t="e" cm="1">
        <f t="array" aca="1" ref="HO32" ca="1">_xll.TR(HO1,"AVG(TR.EmployeeSatisfactionScore)","SDate=0 EDate=-4 Frq=FY Period=FY-1")</f>
        <v>#NAME?</v>
      </c>
      <c r="HP32" s="1" t="e" cm="1">
        <f t="array" aca="1" ref="HP32" ca="1">_xll.TR(HP1,"AVG(TR.EmployeeSatisfactionScore)","SDate=0 EDate=-4 Frq=FY Period=FY-1")</f>
        <v>#NAME?</v>
      </c>
      <c r="HQ32" s="1" t="e" cm="1">
        <f t="array" aca="1" ref="HQ32" ca="1">_xll.TR(HQ1,"AVG(TR.EmployeeSatisfactionScore)","SDate=0 EDate=-4 Frq=FY Period=FY-1")</f>
        <v>#NAME?</v>
      </c>
      <c r="HR32" s="1" t="e" cm="1">
        <f t="array" aca="1" ref="HR32" ca="1">_xll.TR(HR1,"AVG(TR.EmployeeSatisfactionScore)","SDate=0 EDate=-4 Frq=FY Period=FY-1")</f>
        <v>#NAME?</v>
      </c>
      <c r="HS32" s="1" t="e" cm="1">
        <f t="array" aca="1" ref="HS32" ca="1">_xll.TR(HS1,"AVG(TR.EmployeeSatisfactionScore)","SDate=0 EDate=-4 Frq=FY Period=FY-1")</f>
        <v>#NAME?</v>
      </c>
      <c r="HT32" s="1" t="e" cm="1">
        <f t="array" aca="1" ref="HT32" ca="1">_xll.TR(HT1,"AVG(TR.EmployeeSatisfactionScore)","SDate=0 EDate=-4 Frq=FY Period=FY-1")</f>
        <v>#NAME?</v>
      </c>
      <c r="HU32" s="1" t="e" cm="1">
        <f t="array" aca="1" ref="HU32" ca="1">_xll.TR(HU1,"AVG(TR.EmployeeSatisfactionScore)","SDate=0 EDate=-4 Frq=FY Period=FY-1")</f>
        <v>#NAME?</v>
      </c>
      <c r="HV32" s="1" t="e" cm="1">
        <f t="array" aca="1" ref="HV32" ca="1">_xll.TR(HV1,"AVG(TR.EmployeeSatisfactionScore)","SDate=0 EDate=-4 Frq=FY Period=FY-1")</f>
        <v>#NAME?</v>
      </c>
      <c r="HW32" s="1" t="e" cm="1">
        <f t="array" aca="1" ref="HW32" ca="1">_xll.TR(HW1,"AVG(TR.EmployeeSatisfactionScore)","SDate=0 EDate=-4 Frq=FY Period=FY-1")</f>
        <v>#NAME?</v>
      </c>
      <c r="HX32" s="1" t="e" cm="1">
        <f t="array" aca="1" ref="HX32" ca="1">_xll.TR(HX1,"AVG(TR.EmployeeSatisfactionScore)","SDate=0 EDate=-4 Frq=FY Period=FY-1")</f>
        <v>#NAME?</v>
      </c>
      <c r="HY32" s="1" t="e" cm="1">
        <f t="array" aca="1" ref="HY32" ca="1">_xll.TR(HY1,"AVG(TR.EmployeeSatisfactionScore)","SDate=0 EDate=-4 Frq=FY Period=FY-1")</f>
        <v>#NAME?</v>
      </c>
      <c r="HZ32" s="1" t="e" cm="1">
        <f t="array" aca="1" ref="HZ32" ca="1">_xll.TR(HZ1,"AVG(TR.EmployeeSatisfactionScore)","SDate=0 EDate=-4 Frq=FY Period=FY-1")</f>
        <v>#NAME?</v>
      </c>
      <c r="IA32" s="1" t="e" cm="1">
        <f t="array" aca="1" ref="IA32" ca="1">_xll.TR(IA1,"AVG(TR.EmployeeSatisfactionScore)","SDate=0 EDate=-4 Frq=FY Period=FY-1")</f>
        <v>#NAME?</v>
      </c>
      <c r="IB32" s="1" t="e" cm="1">
        <f t="array" aca="1" ref="IB32" ca="1">_xll.TR(IB1,"AVG(TR.EmployeeSatisfactionScore)","SDate=0 EDate=-4 Frq=FY Period=FY-1")</f>
        <v>#NAME?</v>
      </c>
      <c r="IC32" s="1" t="e" cm="1">
        <f t="array" aca="1" ref="IC32" ca="1">_xll.TR(IC1,"AVG(TR.EmployeeSatisfactionScore)","SDate=0 EDate=-4 Frq=FY Period=FY-1")</f>
        <v>#NAME?</v>
      </c>
      <c r="ID32" s="1" t="e" cm="1">
        <f t="array" aca="1" ref="ID32" ca="1">_xll.TR(ID1,"AVG(TR.EmployeeSatisfactionScore)","SDate=0 EDate=-4 Frq=FY Period=FY-1")</f>
        <v>#NAME?</v>
      </c>
      <c r="IE32" s="1" t="e" cm="1">
        <f t="array" aca="1" ref="IE32" ca="1">_xll.TR(IE1,"AVG(TR.EmployeeSatisfactionScore)","SDate=0 EDate=-4 Frq=FY Period=FY-1")</f>
        <v>#NAME?</v>
      </c>
      <c r="IF32" s="1" t="e" cm="1">
        <f t="array" aca="1" ref="IF32" ca="1">_xll.TR(IF1,"AVG(TR.EmployeeSatisfactionScore)","SDate=0 EDate=-4 Frq=FY Period=FY-1")</f>
        <v>#NAME?</v>
      </c>
      <c r="IG32" s="1" t="e" cm="1">
        <f t="array" aca="1" ref="IG32" ca="1">_xll.TR(IG1,"AVG(TR.EmployeeSatisfactionScore)","SDate=0 EDate=-4 Frq=FY Period=FY-1")</f>
        <v>#NAME?</v>
      </c>
      <c r="IH32" s="1" t="e" cm="1">
        <f t="array" aca="1" ref="IH32" ca="1">_xll.TR(IH1,"AVG(TR.EmployeeSatisfactionScore)","SDate=0 EDate=-4 Frq=FY Period=FY-1")</f>
        <v>#NAME?</v>
      </c>
      <c r="II32" s="1" t="e" cm="1">
        <f t="array" aca="1" ref="II32" ca="1">_xll.TR(II1,"AVG(TR.EmployeeSatisfactionScore)","SDate=0 EDate=-4 Frq=FY Period=FY-1")</f>
        <v>#NAME?</v>
      </c>
      <c r="IJ32" s="1" t="e" cm="1">
        <f t="array" aca="1" ref="IJ32" ca="1">_xll.TR(IJ1,"AVG(TR.EmployeeSatisfactionScore)","SDate=0 EDate=-4 Frq=FY Period=FY-1")</f>
        <v>#NAME?</v>
      </c>
      <c r="IK32" s="1" t="e" cm="1">
        <f t="array" aca="1" ref="IK32" ca="1">_xll.TR(IK1,"AVG(TR.EmployeeSatisfactionScore)","SDate=0 EDate=-4 Frq=FY Period=FY-1")</f>
        <v>#NAME?</v>
      </c>
      <c r="IL32" s="1" t="e" cm="1">
        <f t="array" aca="1" ref="IL32" ca="1">_xll.TR(IL1,"AVG(TR.EmployeeSatisfactionScore)","SDate=0 EDate=-4 Frq=FY Period=FY-1")</f>
        <v>#NAME?</v>
      </c>
      <c r="IM32" s="1" t="e" cm="1">
        <f t="array" aca="1" ref="IM32" ca="1">_xll.TR(IM1,"AVG(TR.EmployeeSatisfactionScore)","SDate=0 EDate=-4 Frq=FY Period=FY-1")</f>
        <v>#NAME?</v>
      </c>
      <c r="IN32" s="1" t="e" cm="1">
        <f t="array" aca="1" ref="IN32" ca="1">_xll.TR(IN1,"AVG(TR.EmployeeSatisfactionScore)","SDate=0 EDate=-4 Frq=FY Period=FY-1")</f>
        <v>#NAME?</v>
      </c>
      <c r="IO32" s="1" t="e" cm="1">
        <f t="array" aca="1" ref="IO32" ca="1">_xll.TR(IO1,"AVG(TR.EmployeeSatisfactionScore)","SDate=0 EDate=-4 Frq=FY Period=FY-1")</f>
        <v>#NAME?</v>
      </c>
      <c r="IP32" s="1" t="e" cm="1">
        <f t="array" aca="1" ref="IP32" ca="1">_xll.TR(IP1,"AVG(TR.EmployeeSatisfactionScore)","SDate=0 EDate=-4 Frq=FY Period=FY-1")</f>
        <v>#NAME?</v>
      </c>
      <c r="IQ32" s="1" t="e" cm="1">
        <f t="array" aca="1" ref="IQ32" ca="1">_xll.TR(IQ1,"AVG(TR.EmployeeSatisfactionScore)","SDate=0 EDate=-4 Frq=FY Period=FY-1")</f>
        <v>#NAME?</v>
      </c>
      <c r="IR32" s="1" t="e" cm="1">
        <f t="array" aca="1" ref="IR32" ca="1">_xll.TR(IR1,"AVG(TR.EmployeeSatisfactionScore)","SDate=0 EDate=-4 Frq=FY Period=FY-1")</f>
        <v>#NAME?</v>
      </c>
      <c r="IS32" s="1" t="e" cm="1">
        <f t="array" aca="1" ref="IS32" ca="1">_xll.TR(IS1,"AVG(TR.EmployeeSatisfactionScore)","SDate=0 EDate=-4 Frq=FY Period=FY-1")</f>
        <v>#NAME?</v>
      </c>
      <c r="IT32" s="1" t="e" cm="1">
        <f t="array" aca="1" ref="IT32" ca="1">_xll.TR(IT1,"AVG(TR.EmployeeSatisfactionScore)","SDate=0 EDate=-4 Frq=FY Period=FY-1")</f>
        <v>#NAME?</v>
      </c>
      <c r="IU32" s="1" t="e" cm="1">
        <f t="array" aca="1" ref="IU32" ca="1">_xll.TR(IU1,"AVG(TR.EmployeeSatisfactionScore)","SDate=0 EDate=-4 Frq=FY Period=FY-1")</f>
        <v>#NAME?</v>
      </c>
      <c r="IV32" s="1" t="e" cm="1">
        <f t="array" aca="1" ref="IV32" ca="1">_xll.TR(IV1,"AVG(TR.EmployeeSatisfactionScore)","SDate=0 EDate=-4 Frq=FY Period=FY-1")</f>
        <v>#NAME?</v>
      </c>
      <c r="IW32" s="1" t="e" cm="1">
        <f t="array" aca="1" ref="IW32" ca="1">_xll.TR(IW1,"AVG(TR.EmployeeSatisfactionScore)","SDate=0 EDate=-4 Frq=FY Period=FY-1")</f>
        <v>#NAME?</v>
      </c>
      <c r="IX32" s="1" t="e" cm="1">
        <f t="array" aca="1" ref="IX32" ca="1">_xll.TR(IX1,"AVG(TR.EmployeeSatisfactionScore)","SDate=0 EDate=-4 Frq=FY Period=FY-1")</f>
        <v>#NAME?</v>
      </c>
      <c r="IY32" s="1" t="e" cm="1">
        <f t="array" aca="1" ref="IY32" ca="1">_xll.TR(IY1,"AVG(TR.EmployeeSatisfactionScore)","SDate=0 EDate=-4 Frq=FY Period=FY-1")</f>
        <v>#NAME?</v>
      </c>
      <c r="IZ32" s="1" t="e" cm="1">
        <f t="array" aca="1" ref="IZ32" ca="1">_xll.TR(IZ1,"AVG(TR.EmployeeSatisfactionScore)","SDate=0 EDate=-4 Frq=FY Period=FY-1")</f>
        <v>#NAME?</v>
      </c>
      <c r="JA32" s="1" t="e" cm="1">
        <f t="array" aca="1" ref="JA32" ca="1">_xll.TR(JA1,"AVG(TR.EmployeeSatisfactionScore)","SDate=0 EDate=-4 Frq=FY Period=FY-1")</f>
        <v>#NAME?</v>
      </c>
      <c r="JB32" s="1" t="e" cm="1">
        <f t="array" aca="1" ref="JB32" ca="1">_xll.TR(JB1,"AVG(TR.EmployeeSatisfactionScore)","SDate=0 EDate=-4 Frq=FY Period=FY-1")</f>
        <v>#NAME?</v>
      </c>
      <c r="JC32" s="1" t="e" cm="1">
        <f t="array" aca="1" ref="JC32" ca="1">_xll.TR(JC1,"AVG(TR.EmployeeSatisfactionScore)","SDate=0 EDate=-4 Frq=FY Period=FY-1")</f>
        <v>#NAME?</v>
      </c>
      <c r="JD32" s="1" t="e" cm="1">
        <f t="array" aca="1" ref="JD32" ca="1">_xll.TR(JD1,"AVG(TR.EmployeeSatisfactionScore)","SDate=0 EDate=-4 Frq=FY Period=FY-1")</f>
        <v>#NAME?</v>
      </c>
      <c r="JE32" s="1" t="e" cm="1">
        <f t="array" aca="1" ref="JE32" ca="1">_xll.TR(JE1,"AVG(TR.EmployeeSatisfactionScore)","SDate=0 EDate=-4 Frq=FY Period=FY-1")</f>
        <v>#NAME?</v>
      </c>
      <c r="JF32" s="1" t="e" cm="1">
        <f t="array" aca="1" ref="JF32" ca="1">_xll.TR(JF1,"AVG(TR.EmployeeSatisfactionScore)","SDate=0 EDate=-4 Frq=FY Period=FY-1")</f>
        <v>#NAME?</v>
      </c>
      <c r="JG32" s="1" t="e" cm="1">
        <f t="array" aca="1" ref="JG32" ca="1">_xll.TR(JG1,"AVG(TR.EmployeeSatisfactionScore)","SDate=0 EDate=-4 Frq=FY Period=FY-1")</f>
        <v>#NAME?</v>
      </c>
      <c r="JH32" s="1" t="e" cm="1">
        <f t="array" aca="1" ref="JH32" ca="1">_xll.TR(JH1,"AVG(TR.EmployeeSatisfactionScore)","SDate=0 EDate=-4 Frq=FY Period=FY-1")</f>
        <v>#NAME?</v>
      </c>
      <c r="JI32" s="1" t="e" cm="1">
        <f t="array" aca="1" ref="JI32" ca="1">_xll.TR(JI1,"AVG(TR.EmployeeSatisfactionScore)","SDate=0 EDate=-4 Frq=FY Period=FY-1")</f>
        <v>#NAME?</v>
      </c>
      <c r="JJ32" s="1" t="e" cm="1">
        <f t="array" aca="1" ref="JJ32" ca="1">_xll.TR(JJ1,"AVG(TR.EmployeeSatisfactionScore)","SDate=0 EDate=-4 Frq=FY Period=FY-1")</f>
        <v>#NAME?</v>
      </c>
      <c r="JK32" s="1" t="e" cm="1">
        <f t="array" aca="1" ref="JK32" ca="1">_xll.TR(JK1,"AVG(TR.EmployeeSatisfactionScore)","SDate=0 EDate=-4 Frq=FY Period=FY-1")</f>
        <v>#NAME?</v>
      </c>
      <c r="JL32" s="1" t="e" cm="1">
        <f t="array" aca="1" ref="JL32" ca="1">_xll.TR(JL1,"AVG(TR.EmployeeSatisfactionScore)","SDate=0 EDate=-4 Frq=FY Period=FY-1")</f>
        <v>#NAME?</v>
      </c>
      <c r="JM32" s="1" t="e" cm="1">
        <f t="array" aca="1" ref="JM32" ca="1">_xll.TR(JM1,"AVG(TR.EmployeeSatisfactionScore)","SDate=0 EDate=-4 Frq=FY Period=FY-1")</f>
        <v>#NAME?</v>
      </c>
      <c r="JN32" s="1" t="e" cm="1">
        <f t="array" aca="1" ref="JN32" ca="1">_xll.TR(JN1,"AVG(TR.EmployeeSatisfactionScore)","SDate=0 EDate=-4 Frq=FY Period=FY-1")</f>
        <v>#NAME?</v>
      </c>
      <c r="JO32" s="1" t="e" cm="1">
        <f t="array" aca="1" ref="JO32" ca="1">_xll.TR(JO1,"AVG(TR.EmployeeSatisfactionScore)","SDate=0 EDate=-4 Frq=FY Period=FY-1")</f>
        <v>#NAME?</v>
      </c>
      <c r="JP32" s="1" t="e" cm="1">
        <f t="array" aca="1" ref="JP32" ca="1">_xll.TR(JP1,"AVG(TR.EmployeeSatisfactionScore)","SDate=0 EDate=-4 Frq=FY Period=FY-1")</f>
        <v>#NAME?</v>
      </c>
      <c r="JQ32" s="1" t="e" cm="1">
        <f t="array" aca="1" ref="JQ32" ca="1">_xll.TR(JQ1,"AVG(TR.EmployeeSatisfactionScore)","SDate=0 EDate=-4 Frq=FY Period=FY-1")</f>
        <v>#NAME?</v>
      </c>
      <c r="JR32" s="1" t="e" cm="1">
        <f t="array" aca="1" ref="JR32" ca="1">_xll.TR(JR1,"AVG(TR.EmployeeSatisfactionScore)","SDate=0 EDate=-4 Frq=FY Period=FY-1")</f>
        <v>#NAME?</v>
      </c>
      <c r="JS32" s="1" t="e" cm="1">
        <f t="array" aca="1" ref="JS32" ca="1">_xll.TR(JS1,"AVG(TR.EmployeeSatisfactionScore)","SDate=0 EDate=-4 Frq=FY Period=FY-1")</f>
        <v>#NAME?</v>
      </c>
      <c r="JT32" s="1" t="e" cm="1">
        <f t="array" aca="1" ref="JT32" ca="1">_xll.TR(JT1,"AVG(TR.EmployeeSatisfactionScore)","SDate=0 EDate=-4 Frq=FY Period=FY-1")</f>
        <v>#NAME?</v>
      </c>
      <c r="JU32" s="1" t="e" cm="1">
        <f t="array" aca="1" ref="JU32" ca="1">_xll.TR(JU1,"AVG(TR.EmployeeSatisfactionScore)","SDate=0 EDate=-4 Frq=FY Period=FY-1")</f>
        <v>#NAME?</v>
      </c>
      <c r="JV32" s="1" t="e" cm="1">
        <f t="array" aca="1" ref="JV32" ca="1">_xll.TR(JV1,"AVG(TR.EmployeeSatisfactionScore)","SDate=0 EDate=-4 Frq=FY Period=FY-1")</f>
        <v>#NAME?</v>
      </c>
      <c r="JW32" s="1" t="e" cm="1">
        <f t="array" aca="1" ref="JW32" ca="1">_xll.TR(JW1,"AVG(TR.EmployeeSatisfactionScore)","SDate=0 EDate=-4 Frq=FY Period=FY-1")</f>
        <v>#NAME?</v>
      </c>
      <c r="JX32" s="1" t="e" cm="1">
        <f t="array" aca="1" ref="JX32" ca="1">_xll.TR(JX1,"AVG(TR.EmployeeSatisfactionScore)","SDate=0 EDate=-4 Frq=FY Period=FY-1")</f>
        <v>#NAME?</v>
      </c>
      <c r="JY32" s="1" t="e" cm="1">
        <f t="array" aca="1" ref="JY32" ca="1">_xll.TR(JY1,"AVG(TR.EmployeeSatisfactionScore)","SDate=0 EDate=-4 Frq=FY Period=FY-1")</f>
        <v>#NAME?</v>
      </c>
      <c r="JZ32" s="1" t="e" cm="1">
        <f t="array" aca="1" ref="JZ32" ca="1">_xll.TR(JZ1,"AVG(TR.EmployeeSatisfactionScore)","SDate=0 EDate=-4 Frq=FY Period=FY-1")</f>
        <v>#NAME?</v>
      </c>
      <c r="KA32" s="1" t="e" cm="1">
        <f t="array" aca="1" ref="KA32" ca="1">_xll.TR(KA1,"AVG(TR.EmployeeSatisfactionScore)","SDate=0 EDate=-4 Frq=FY Period=FY-1")</f>
        <v>#NAME?</v>
      </c>
      <c r="KB32" s="1" t="e" cm="1">
        <f t="array" aca="1" ref="KB32" ca="1">_xll.TR(KB1,"AVG(TR.EmployeeSatisfactionScore)","SDate=0 EDate=-4 Frq=FY Period=FY-1")</f>
        <v>#NAME?</v>
      </c>
      <c r="KC32" s="1" t="e" cm="1">
        <f t="array" aca="1" ref="KC32" ca="1">_xll.TR(KC1,"AVG(TR.EmployeeSatisfactionScore)","SDate=0 EDate=-4 Frq=FY Period=FY-1")</f>
        <v>#NAME?</v>
      </c>
      <c r="KD32" s="1" t="e" cm="1">
        <f t="array" aca="1" ref="KD32" ca="1">_xll.TR(KD1,"AVG(TR.EmployeeSatisfactionScore)","SDate=0 EDate=-4 Frq=FY Period=FY-1")</f>
        <v>#NAME?</v>
      </c>
      <c r="KE32" s="1" t="e" cm="1">
        <f t="array" aca="1" ref="KE32" ca="1">_xll.TR(KE1,"AVG(TR.EmployeeSatisfactionScore)","SDate=0 EDate=-4 Frq=FY Period=FY-1")</f>
        <v>#NAME?</v>
      </c>
      <c r="KF32" s="1" t="e" cm="1">
        <f t="array" aca="1" ref="KF32" ca="1">_xll.TR(KF1,"AVG(TR.EmployeeSatisfactionScore)","SDate=0 EDate=-4 Frq=FY Period=FY-1")</f>
        <v>#NAME?</v>
      </c>
      <c r="KG32" s="1" t="e" cm="1">
        <f t="array" aca="1" ref="KG32" ca="1">_xll.TR(KG1,"AVG(TR.EmployeeSatisfactionScore)","SDate=0 EDate=-4 Frq=FY Period=FY-1")</f>
        <v>#NAME?</v>
      </c>
      <c r="KH32" s="1" t="e" cm="1">
        <f t="array" aca="1" ref="KH32" ca="1">_xll.TR(KH1,"AVG(TR.EmployeeSatisfactionScore)","SDate=0 EDate=-4 Frq=FY Period=FY-1")</f>
        <v>#NAME?</v>
      </c>
      <c r="KI32" s="1" t="e" cm="1">
        <f t="array" aca="1" ref="KI32" ca="1">_xll.TR(KI1,"AVG(TR.EmployeeSatisfactionScore)","SDate=0 EDate=-4 Frq=FY Period=FY-1")</f>
        <v>#NAME?</v>
      </c>
      <c r="KJ32" s="1" t="e" cm="1">
        <f t="array" aca="1" ref="KJ32" ca="1">_xll.TR(KJ1,"AVG(TR.EmployeeSatisfactionScore)","SDate=0 EDate=-4 Frq=FY Period=FY-1")</f>
        <v>#NAME?</v>
      </c>
      <c r="KK32" s="1" t="e" cm="1">
        <f t="array" aca="1" ref="KK32" ca="1">_xll.TR(KK1,"AVG(TR.EmployeeSatisfactionScore)","SDate=0 EDate=-4 Frq=FY Period=FY-1")</f>
        <v>#NAME?</v>
      </c>
      <c r="KL32" s="1" t="e" cm="1">
        <f t="array" aca="1" ref="KL32" ca="1">_xll.TR(KL1,"AVG(TR.EmployeeSatisfactionScore)","SDate=0 EDate=-4 Frq=FY Period=FY-1")</f>
        <v>#NAME?</v>
      </c>
      <c r="KM32" s="1" t="e" cm="1">
        <f t="array" aca="1" ref="KM32" ca="1">_xll.TR(KM1,"AVG(TR.EmployeeSatisfactionScore)","SDate=0 EDate=-4 Frq=FY Period=FY-1")</f>
        <v>#NAME?</v>
      </c>
      <c r="KN32" s="1" t="e" cm="1">
        <f t="array" aca="1" ref="KN32" ca="1">_xll.TR(KN1,"AVG(TR.EmployeeSatisfactionScore)","SDate=0 EDate=-4 Frq=FY Period=FY-1")</f>
        <v>#NAME?</v>
      </c>
      <c r="KO32" s="1" t="e" cm="1">
        <f t="array" aca="1" ref="KO32" ca="1">_xll.TR(KO1,"AVG(TR.EmployeeSatisfactionScore)","SDate=0 EDate=-4 Frq=FY Period=FY-1")</f>
        <v>#NAME?</v>
      </c>
      <c r="KP32" s="1" t="e" cm="1">
        <f t="array" aca="1" ref="KP32" ca="1">_xll.TR(KP1,"AVG(TR.EmployeeSatisfactionScore)","SDate=0 EDate=-4 Frq=FY Period=FY-1")</f>
        <v>#NAME?</v>
      </c>
      <c r="KQ32" s="1" t="e" cm="1">
        <f t="array" aca="1" ref="KQ32" ca="1">_xll.TR(KQ1,"AVG(TR.EmployeeSatisfactionScore)","SDate=0 EDate=-4 Frq=FY Period=FY-1")</f>
        <v>#NAME?</v>
      </c>
      <c r="KR32" s="1" t="e" cm="1">
        <f t="array" aca="1" ref="KR32" ca="1">_xll.TR(KR1,"AVG(TR.EmployeeSatisfactionScore)","SDate=0 EDate=-4 Frq=FY Period=FY-1")</f>
        <v>#NAME?</v>
      </c>
      <c r="KS32" s="1" t="e" cm="1">
        <f t="array" aca="1" ref="KS32" ca="1">_xll.TR(KS1,"AVG(TR.EmployeeSatisfactionScore)","SDate=0 EDate=-4 Frq=FY Period=FY-1")</f>
        <v>#NAME?</v>
      </c>
      <c r="KT32" s="1" t="e" cm="1">
        <f t="array" aca="1" ref="KT32" ca="1">_xll.TR(KT1,"AVG(TR.EmployeeSatisfactionScore)","SDate=0 EDate=-4 Frq=FY Period=FY-1")</f>
        <v>#NAME?</v>
      </c>
      <c r="KU32" s="1" t="e" cm="1">
        <f t="array" aca="1" ref="KU32" ca="1">_xll.TR(KU1,"AVG(TR.EmployeeSatisfactionScore)","SDate=0 EDate=-4 Frq=FY Period=FY-1")</f>
        <v>#NAME?</v>
      </c>
      <c r="KV32" s="1" t="e" cm="1">
        <f t="array" aca="1" ref="KV32" ca="1">_xll.TR(KV1,"AVG(TR.EmployeeSatisfactionScore)","SDate=0 EDate=-4 Frq=FY Period=FY-1")</f>
        <v>#NAME?</v>
      </c>
      <c r="KW32" s="1" t="e" cm="1">
        <f t="array" aca="1" ref="KW32" ca="1">_xll.TR(KW1,"AVG(TR.EmployeeSatisfactionScore)","SDate=0 EDate=-4 Frq=FY Period=FY-1")</f>
        <v>#NAME?</v>
      </c>
      <c r="KX32" s="1" t="e" cm="1">
        <f t="array" aca="1" ref="KX32" ca="1">_xll.TR(KX1,"AVG(TR.EmployeeSatisfactionScore)","SDate=0 EDate=-4 Frq=FY Period=FY-1")</f>
        <v>#NAME?</v>
      </c>
      <c r="KY32" s="1" t="e" cm="1">
        <f t="array" aca="1" ref="KY32" ca="1">_xll.TR(KY1,"AVG(TR.EmployeeSatisfactionScore)","SDate=0 EDate=-4 Frq=FY Period=FY-1")</f>
        <v>#NAME?</v>
      </c>
      <c r="KZ32" s="1" t="e" cm="1">
        <f t="array" aca="1" ref="KZ32" ca="1">_xll.TR(KZ1,"AVG(TR.EmployeeSatisfactionScore)","SDate=0 EDate=-4 Frq=FY Period=FY-1")</f>
        <v>#NAME?</v>
      </c>
      <c r="LA32" s="1" t="e" cm="1">
        <f t="array" aca="1" ref="LA32" ca="1">_xll.TR(LA1,"AVG(TR.EmployeeSatisfactionScore)","SDate=0 EDate=-4 Frq=FY Period=FY-1")</f>
        <v>#NAME?</v>
      </c>
      <c r="LB32" s="1" t="e" cm="1">
        <f t="array" aca="1" ref="LB32" ca="1">_xll.TR(LB1,"AVG(TR.EmployeeSatisfactionScore)","SDate=0 EDate=-4 Frq=FY Period=FY-1")</f>
        <v>#NAME?</v>
      </c>
      <c r="LC32" s="1" t="e" cm="1">
        <f t="array" aca="1" ref="LC32" ca="1">_xll.TR(LC1,"AVG(TR.EmployeeSatisfactionScore)","SDate=0 EDate=-4 Frq=FY Period=FY-1")</f>
        <v>#NAME?</v>
      </c>
      <c r="LD32" s="1" t="e" cm="1">
        <f t="array" aca="1" ref="LD32" ca="1">_xll.TR(LD1,"AVG(TR.EmployeeSatisfactionScore)","SDate=0 EDate=-4 Frq=FY Period=FY-1")</f>
        <v>#NAME?</v>
      </c>
      <c r="LE32" s="1" t="e" cm="1">
        <f t="array" aca="1" ref="LE32" ca="1">_xll.TR(LE1,"AVG(TR.EmployeeSatisfactionScore)","SDate=0 EDate=-4 Frq=FY Period=FY-1")</f>
        <v>#NAME?</v>
      </c>
      <c r="LF32" s="1" t="e" cm="1">
        <f t="array" aca="1" ref="LF32" ca="1">_xll.TR(LF1,"AVG(TR.EmployeeSatisfactionScore)","SDate=0 EDate=-4 Frq=FY Period=FY-1")</f>
        <v>#NAME?</v>
      </c>
      <c r="LG32" s="1" t="e" cm="1">
        <f t="array" aca="1" ref="LG32" ca="1">_xll.TR(LG1,"AVG(TR.EmployeeSatisfactionScore)","SDate=0 EDate=-4 Frq=FY Period=FY-1")</f>
        <v>#NAME?</v>
      </c>
      <c r="LH32" s="1" t="e" cm="1">
        <f t="array" aca="1" ref="LH32" ca="1">_xll.TR(LH1,"AVG(TR.EmployeeSatisfactionScore)","SDate=0 EDate=-4 Frq=FY Period=FY-1")</f>
        <v>#NAME?</v>
      </c>
      <c r="LI32" s="1" t="e" cm="1">
        <f t="array" aca="1" ref="LI32" ca="1">_xll.TR(LI1,"AVG(TR.EmployeeSatisfactionScore)","SDate=0 EDate=-4 Frq=FY Period=FY-1")</f>
        <v>#NAME?</v>
      </c>
      <c r="LJ32" s="1" t="e" cm="1">
        <f t="array" aca="1" ref="LJ32" ca="1">_xll.TR(LJ1,"AVG(TR.EmployeeSatisfactionScore)","SDate=0 EDate=-4 Frq=FY Period=FY-1")</f>
        <v>#NAME?</v>
      </c>
      <c r="LK32" s="1" t="e" cm="1">
        <f t="array" aca="1" ref="LK32" ca="1">_xll.TR(LK1,"AVG(TR.EmployeeSatisfactionScore)","SDate=0 EDate=-4 Frq=FY Period=FY-1")</f>
        <v>#NAME?</v>
      </c>
      <c r="LL32" s="1" t="e" cm="1">
        <f t="array" aca="1" ref="LL32" ca="1">_xll.TR(LL1,"AVG(TR.EmployeeSatisfactionScore)","SDate=0 EDate=-4 Frq=FY Period=FY-1")</f>
        <v>#NAME?</v>
      </c>
      <c r="LM32" s="1" t="e" cm="1">
        <f t="array" aca="1" ref="LM32" ca="1">_xll.TR(LM1,"AVG(TR.EmployeeSatisfactionScore)","SDate=0 EDate=-4 Frq=FY Period=FY-1")</f>
        <v>#NAME?</v>
      </c>
      <c r="LN32" s="1" t="e" cm="1">
        <f t="array" aca="1" ref="LN32" ca="1">_xll.TR(LN1,"AVG(TR.EmployeeSatisfactionScore)","SDate=0 EDate=-4 Frq=FY Period=FY-1")</f>
        <v>#NAME?</v>
      </c>
      <c r="LO32" s="1" t="e" cm="1">
        <f t="array" aca="1" ref="LO32" ca="1">_xll.TR(LO1,"AVG(TR.EmployeeSatisfactionScore)","SDate=0 EDate=-4 Frq=FY Period=FY-1")</f>
        <v>#NAME?</v>
      </c>
      <c r="LP32" s="1" t="e" cm="1">
        <f t="array" aca="1" ref="LP32" ca="1">_xll.TR(LP1,"AVG(TR.EmployeeSatisfactionScore)","SDate=0 EDate=-4 Frq=FY Period=FY-1")</f>
        <v>#NAME?</v>
      </c>
      <c r="LQ32" s="1" t="e" cm="1">
        <f t="array" aca="1" ref="LQ32" ca="1">_xll.TR(LQ1,"AVG(TR.EmployeeSatisfactionScore)","SDate=0 EDate=-4 Frq=FY Period=FY-1")</f>
        <v>#NAME?</v>
      </c>
      <c r="LR32" s="1" t="e" cm="1">
        <f t="array" aca="1" ref="LR32" ca="1">_xll.TR(LR1,"AVG(TR.EmployeeSatisfactionScore)","SDate=0 EDate=-4 Frq=FY Period=FY-1")</f>
        <v>#NAME?</v>
      </c>
      <c r="LS32" s="1" t="e" cm="1">
        <f t="array" aca="1" ref="LS32" ca="1">_xll.TR(LS1,"AVG(TR.EmployeeSatisfactionScore)","SDate=0 EDate=-4 Frq=FY Period=FY-1")</f>
        <v>#NAME?</v>
      </c>
      <c r="LT32" s="1" t="e" cm="1">
        <f t="array" aca="1" ref="LT32" ca="1">_xll.TR(LT1,"AVG(TR.EmployeeSatisfactionScore)","SDate=0 EDate=-4 Frq=FY Period=FY-1")</f>
        <v>#NAME?</v>
      </c>
      <c r="LU32" s="1" t="e" cm="1">
        <f t="array" aca="1" ref="LU32" ca="1">_xll.TR(LU1,"AVG(TR.EmployeeSatisfactionScore)","SDate=0 EDate=-4 Frq=FY Period=FY-1")</f>
        <v>#NAME?</v>
      </c>
      <c r="LV32" s="1" t="e" cm="1">
        <f t="array" aca="1" ref="LV32" ca="1">_xll.TR(LV1,"AVG(TR.EmployeeSatisfactionScore)","SDate=0 EDate=-4 Frq=FY Period=FY-1")</f>
        <v>#NAME?</v>
      </c>
      <c r="LW32" s="1" t="e" cm="1">
        <f t="array" aca="1" ref="LW32" ca="1">_xll.TR(LW1,"AVG(TR.EmployeeSatisfactionScore)","SDate=0 EDate=-4 Frq=FY Period=FY-1")</f>
        <v>#NAME?</v>
      </c>
      <c r="LX32" s="1" t="e" cm="1">
        <f t="array" aca="1" ref="LX32" ca="1">_xll.TR(LX1,"AVG(TR.EmployeeSatisfactionScore)","SDate=0 EDate=-4 Frq=FY Period=FY-1")</f>
        <v>#NAME?</v>
      </c>
      <c r="LY32" s="1" t="e" cm="1">
        <f t="array" aca="1" ref="LY32" ca="1">_xll.TR(LY1,"AVG(TR.EmployeeSatisfactionScore)","SDate=0 EDate=-4 Frq=FY Period=FY-1")</f>
        <v>#NAME?</v>
      </c>
      <c r="LZ32" s="1" t="e" cm="1">
        <f t="array" aca="1" ref="LZ32" ca="1">_xll.TR(LZ1,"AVG(TR.EmployeeSatisfactionScore)","SDate=0 EDate=-4 Frq=FY Period=FY-1")</f>
        <v>#NAME?</v>
      </c>
      <c r="MA32" s="1" t="e" cm="1">
        <f t="array" aca="1" ref="MA32" ca="1">_xll.TR(MA1,"AVG(TR.EmployeeSatisfactionScore)","SDate=0 EDate=-4 Frq=FY Period=FY-1")</f>
        <v>#NAME?</v>
      </c>
      <c r="MB32" s="1" t="e" cm="1">
        <f t="array" aca="1" ref="MB32" ca="1">_xll.TR(MB1,"AVG(TR.EmployeeSatisfactionScore)","SDate=0 EDate=-4 Frq=FY Period=FY-1")</f>
        <v>#NAME?</v>
      </c>
      <c r="MC32" s="1" t="e" cm="1">
        <f t="array" aca="1" ref="MC32" ca="1">_xll.TR(MC1,"AVG(TR.EmployeeSatisfactionScore)","SDate=0 EDate=-4 Frq=FY Period=FY-1")</f>
        <v>#NAME?</v>
      </c>
      <c r="MD32" s="1" t="e" cm="1">
        <f t="array" aca="1" ref="MD32" ca="1">_xll.TR(MD1,"AVG(TR.EmployeeSatisfactionScore)","SDate=0 EDate=-4 Frq=FY Period=FY-1")</f>
        <v>#NAME?</v>
      </c>
      <c r="ME32" s="1" t="e" cm="1">
        <f t="array" aca="1" ref="ME32" ca="1">_xll.TR(ME1,"AVG(TR.EmployeeSatisfactionScore)","SDate=0 EDate=-4 Frq=FY Period=FY-1")</f>
        <v>#NAME?</v>
      </c>
      <c r="MF32" s="1" t="e" cm="1">
        <f t="array" aca="1" ref="MF32" ca="1">_xll.TR(MF1,"AVG(TR.EmployeeSatisfactionScore)","SDate=0 EDate=-4 Frq=FY Period=FY-1")</f>
        <v>#NAME?</v>
      </c>
      <c r="MG32" s="1" t="e" cm="1">
        <f t="array" aca="1" ref="MG32" ca="1">_xll.TR(MG1,"AVG(TR.EmployeeSatisfactionScore)","SDate=0 EDate=-4 Frq=FY Period=FY-1")</f>
        <v>#NAME?</v>
      </c>
      <c r="MH32" s="1" t="e" cm="1">
        <f t="array" aca="1" ref="MH32" ca="1">_xll.TR(MH1,"AVG(TR.EmployeeSatisfactionScore)","SDate=0 EDate=-4 Frq=FY Period=FY-1")</f>
        <v>#NAME?</v>
      </c>
      <c r="MI32" s="1" t="e" cm="1">
        <f t="array" aca="1" ref="MI32" ca="1">_xll.TR(MI1,"AVG(TR.EmployeeSatisfactionScore)","SDate=0 EDate=-4 Frq=FY Period=FY-1")</f>
        <v>#NAME?</v>
      </c>
      <c r="MJ32" s="1" t="e" cm="1">
        <f t="array" aca="1" ref="MJ32" ca="1">_xll.TR(MJ1,"AVG(TR.EmployeeSatisfactionScore)","SDate=0 EDate=-4 Frq=FY Period=FY-1")</f>
        <v>#NAME?</v>
      </c>
      <c r="MK32" s="1" t="e" cm="1">
        <f t="array" aca="1" ref="MK32" ca="1">_xll.TR(MK1,"AVG(TR.EmployeeSatisfactionScore)","SDate=0 EDate=-4 Frq=FY Period=FY-1")</f>
        <v>#NAME?</v>
      </c>
      <c r="ML32" s="1" t="e" cm="1">
        <f t="array" aca="1" ref="ML32" ca="1">_xll.TR(ML1,"AVG(TR.EmployeeSatisfactionScore)","SDate=0 EDate=-4 Frq=FY Period=FY-1")</f>
        <v>#NAME?</v>
      </c>
      <c r="MM32" s="1" t="e" cm="1">
        <f t="array" aca="1" ref="MM32" ca="1">_xll.TR(MM1,"AVG(TR.EmployeeSatisfactionScore)","SDate=0 EDate=-4 Frq=FY Period=FY-1")</f>
        <v>#NAME?</v>
      </c>
      <c r="MN32" s="1" t="e" cm="1">
        <f t="array" aca="1" ref="MN32" ca="1">_xll.TR(MN1,"AVG(TR.EmployeeSatisfactionScore)","SDate=0 EDate=-4 Frq=FY Period=FY-1")</f>
        <v>#NAME?</v>
      </c>
      <c r="MO32" s="1" t="e" cm="1">
        <f t="array" aca="1" ref="MO32" ca="1">_xll.TR(MO1,"AVG(TR.EmployeeSatisfactionScore)","SDate=0 EDate=-4 Frq=FY Period=FY-1")</f>
        <v>#NAME?</v>
      </c>
      <c r="MP32" s="1" t="e" cm="1">
        <f t="array" aca="1" ref="MP32" ca="1">_xll.TR(MP1,"AVG(TR.EmployeeSatisfactionScore)","SDate=0 EDate=-4 Frq=FY Period=FY-1")</f>
        <v>#NAME?</v>
      </c>
      <c r="MQ32" s="1" t="e" cm="1">
        <f t="array" aca="1" ref="MQ32" ca="1">_xll.TR(MQ1,"AVG(TR.EmployeeSatisfactionScore)","SDate=0 EDate=-4 Frq=FY Period=FY-1")</f>
        <v>#NAME?</v>
      </c>
      <c r="MR32" s="1" t="e" cm="1">
        <f t="array" aca="1" ref="MR32" ca="1">_xll.TR(MR1,"AVG(TR.EmployeeSatisfactionScore)","SDate=0 EDate=-4 Frq=FY Period=FY-1")</f>
        <v>#NAME?</v>
      </c>
      <c r="MS32" s="1" t="e" cm="1">
        <f t="array" aca="1" ref="MS32" ca="1">_xll.TR(MS1,"AVG(TR.EmployeeSatisfactionScore)","SDate=0 EDate=-4 Frq=FY Period=FY-1")</f>
        <v>#NAME?</v>
      </c>
      <c r="MT32" s="1" t="e" cm="1">
        <f t="array" aca="1" ref="MT32" ca="1">_xll.TR(MT1,"AVG(TR.EmployeeSatisfactionScore)","SDate=0 EDate=-4 Frq=FY Period=FY-1")</f>
        <v>#NAME?</v>
      </c>
      <c r="MU32" s="1" t="e" cm="1">
        <f t="array" aca="1" ref="MU32" ca="1">_xll.TR(MU1,"AVG(TR.EmployeeSatisfactionScore)","SDate=0 EDate=-4 Frq=FY Period=FY-1")</f>
        <v>#NAME?</v>
      </c>
      <c r="MV32" s="1" t="e" cm="1">
        <f t="array" aca="1" ref="MV32" ca="1">_xll.TR(MV1,"AVG(TR.EmployeeSatisfactionScore)","SDate=0 EDate=-4 Frq=FY Period=FY-1")</f>
        <v>#NAME?</v>
      </c>
      <c r="MW32" s="1" t="e" cm="1">
        <f t="array" aca="1" ref="MW32" ca="1">_xll.TR(MW1,"AVG(TR.EmployeeSatisfactionScore)","SDate=0 EDate=-4 Frq=FY Period=FY-1")</f>
        <v>#NAME?</v>
      </c>
      <c r="MX32" s="1" t="e" cm="1">
        <f t="array" aca="1" ref="MX32" ca="1">_xll.TR(MX1,"AVG(TR.EmployeeSatisfactionScore)","SDate=0 EDate=-4 Frq=FY Period=FY-1")</f>
        <v>#NAME?</v>
      </c>
      <c r="MY32" s="1" t="e" cm="1">
        <f t="array" aca="1" ref="MY32" ca="1">_xll.TR(MY1,"AVG(TR.EmployeeSatisfactionScore)","SDate=0 EDate=-4 Frq=FY Period=FY-1")</f>
        <v>#NAME?</v>
      </c>
      <c r="MZ32" s="1" t="e" cm="1">
        <f t="array" aca="1" ref="MZ32" ca="1">_xll.TR(MZ1,"AVG(TR.EmployeeSatisfactionScore)","SDate=0 EDate=-4 Frq=FY Period=FY-1")</f>
        <v>#NAME?</v>
      </c>
      <c r="NA32" s="1" t="e" cm="1">
        <f t="array" aca="1" ref="NA32" ca="1">_xll.TR(NA1,"AVG(TR.EmployeeSatisfactionScore)","SDate=0 EDate=-4 Frq=FY Period=FY-1")</f>
        <v>#NAME?</v>
      </c>
      <c r="NB32" s="1" t="e" cm="1">
        <f t="array" aca="1" ref="NB32" ca="1">_xll.TR(NB1,"AVG(TR.EmployeeSatisfactionScore)","SDate=0 EDate=-4 Frq=FY Period=FY-1")</f>
        <v>#NAME?</v>
      </c>
      <c r="NC32" s="1" t="e" cm="1">
        <f t="array" aca="1" ref="NC32" ca="1">_xll.TR(NC1,"AVG(TR.EmployeeSatisfactionScore)","SDate=0 EDate=-4 Frq=FY Period=FY-1")</f>
        <v>#NAME?</v>
      </c>
      <c r="ND32" s="1" t="e" cm="1">
        <f t="array" aca="1" ref="ND32" ca="1">_xll.TR(ND1,"AVG(TR.EmployeeSatisfactionScore)","SDate=0 EDate=-4 Frq=FY Period=FY-1")</f>
        <v>#NAME?</v>
      </c>
      <c r="NE32" s="1" t="e" cm="1">
        <f t="array" aca="1" ref="NE32" ca="1">_xll.TR(NE1,"AVG(TR.EmployeeSatisfactionScore)","SDate=0 EDate=-4 Frq=FY Period=FY-1")</f>
        <v>#NAME?</v>
      </c>
      <c r="NF32" s="1" t="e" cm="1">
        <f t="array" aca="1" ref="NF32" ca="1">_xll.TR(NF1,"AVG(TR.EmployeeSatisfactionScore)","SDate=0 EDate=-4 Frq=FY Period=FY-1")</f>
        <v>#NAME?</v>
      </c>
      <c r="NG32" s="1" t="e" cm="1">
        <f t="array" aca="1" ref="NG32" ca="1">_xll.TR(NG1,"AVG(TR.EmployeeSatisfactionScore)","SDate=0 EDate=-4 Frq=FY Period=FY-1")</f>
        <v>#NAME?</v>
      </c>
      <c r="NH32" s="1" t="e" cm="1">
        <f t="array" aca="1" ref="NH32" ca="1">_xll.TR(NH1,"AVG(TR.EmployeeSatisfactionScore)","SDate=0 EDate=-4 Frq=FY Period=FY-1")</f>
        <v>#NAME?</v>
      </c>
      <c r="NI32" s="1" t="e" cm="1">
        <f t="array" aca="1" ref="NI32" ca="1">_xll.TR(NI1,"AVG(TR.EmployeeSatisfactionScore)","SDate=0 EDate=-4 Frq=FY Period=FY-1")</f>
        <v>#NAME?</v>
      </c>
      <c r="NJ32" s="1" t="e" cm="1">
        <f t="array" aca="1" ref="NJ32" ca="1">_xll.TR(NJ1,"AVG(TR.EmployeeSatisfactionScore)","SDate=0 EDate=-4 Frq=FY Period=FY-1")</f>
        <v>#NAME?</v>
      </c>
      <c r="NK32" s="1" t="e" cm="1">
        <f t="array" aca="1" ref="NK32" ca="1">_xll.TR(NK1,"AVG(TR.EmployeeSatisfactionScore)","SDate=0 EDate=-4 Frq=FY Period=FY-1")</f>
        <v>#NAME?</v>
      </c>
      <c r="NL32" s="1" t="e" cm="1">
        <f t="array" aca="1" ref="NL32" ca="1">_xll.TR(NL1,"AVG(TR.EmployeeSatisfactionScore)","SDate=0 EDate=-4 Frq=FY Period=FY-1")</f>
        <v>#NAME?</v>
      </c>
      <c r="NM32" s="1" t="e" cm="1">
        <f t="array" aca="1" ref="NM32" ca="1">_xll.TR(NM1,"AVG(TR.EmployeeSatisfactionScore)","SDate=0 EDate=-4 Frq=FY Period=FY-1")</f>
        <v>#NAME?</v>
      </c>
      <c r="NN32" s="1" t="e" cm="1">
        <f t="array" aca="1" ref="NN32" ca="1">_xll.TR(NN1,"AVG(TR.EmployeeSatisfactionScore)","SDate=0 EDate=-4 Frq=FY Period=FY-1")</f>
        <v>#NAME?</v>
      </c>
      <c r="NO32" s="1" t="e" cm="1">
        <f t="array" aca="1" ref="NO32" ca="1">_xll.TR(NO1,"AVG(TR.EmployeeSatisfactionScore)","SDate=0 EDate=-4 Frq=FY Period=FY-1")</f>
        <v>#NAME?</v>
      </c>
      <c r="NP32" s="1" t="e" cm="1">
        <f t="array" aca="1" ref="NP32" ca="1">_xll.TR(NP1,"AVG(TR.EmployeeSatisfactionScore)","SDate=0 EDate=-4 Frq=FY Period=FY-1")</f>
        <v>#NAME?</v>
      </c>
      <c r="NQ32" s="1" t="e" cm="1">
        <f t="array" aca="1" ref="NQ32" ca="1">_xll.TR(NQ1,"AVG(TR.EmployeeSatisfactionScore)","SDate=0 EDate=-4 Frq=FY Period=FY-1")</f>
        <v>#NAME?</v>
      </c>
      <c r="NR32" s="1" t="e" cm="1">
        <f t="array" aca="1" ref="NR32" ca="1">_xll.TR(NR1,"AVG(TR.EmployeeSatisfactionScore)","SDate=0 EDate=-4 Frq=FY Period=FY-1")</f>
        <v>#NAME?</v>
      </c>
      <c r="NS32" s="1" t="e" cm="1">
        <f t="array" aca="1" ref="NS32" ca="1">_xll.TR(NS1,"AVG(TR.EmployeeSatisfactionScore)","SDate=0 EDate=-4 Frq=FY Period=FY-1")</f>
        <v>#NAME?</v>
      </c>
      <c r="NT32" s="1" t="e" cm="1">
        <f t="array" aca="1" ref="NT32" ca="1">_xll.TR(NT1,"AVG(TR.EmployeeSatisfactionScore)","SDate=0 EDate=-4 Frq=FY Period=FY-1")</f>
        <v>#NAME?</v>
      </c>
      <c r="NU32" s="1" t="e" cm="1">
        <f t="array" aca="1" ref="NU32" ca="1">_xll.TR(NU1,"AVG(TR.EmployeeSatisfactionScore)","SDate=0 EDate=-4 Frq=FY Period=FY-1")</f>
        <v>#NAME?</v>
      </c>
      <c r="NV32" s="1" t="e" cm="1">
        <f t="array" aca="1" ref="NV32" ca="1">_xll.TR(NV1,"AVG(TR.EmployeeSatisfactionScore)","SDate=0 EDate=-4 Frq=FY Period=FY-1")</f>
        <v>#NAME?</v>
      </c>
      <c r="NW32" s="1" t="e" cm="1">
        <f t="array" aca="1" ref="NW32" ca="1">_xll.TR(NW1,"AVG(TR.EmployeeSatisfactionScore)","SDate=0 EDate=-4 Frq=FY Period=FY-1")</f>
        <v>#NAME?</v>
      </c>
      <c r="NX32" s="1" t="e" cm="1">
        <f t="array" aca="1" ref="NX32" ca="1">_xll.TR(NX1,"AVG(TR.EmployeeSatisfactionScore)","SDate=0 EDate=-4 Frq=FY Period=FY-1")</f>
        <v>#NAME?</v>
      </c>
      <c r="NY32" s="1" t="e" cm="1">
        <f t="array" aca="1" ref="NY32" ca="1">_xll.TR(NY1,"AVG(TR.EmployeeSatisfactionScore)","SDate=0 EDate=-4 Frq=FY Period=FY-1")</f>
        <v>#NAME?</v>
      </c>
      <c r="NZ32" s="1" t="e" cm="1">
        <f t="array" aca="1" ref="NZ32" ca="1">_xll.TR(NZ1,"AVG(TR.EmployeeSatisfactionScore)","SDate=0 EDate=-4 Frq=FY Period=FY-1")</f>
        <v>#NAME?</v>
      </c>
      <c r="OA32" s="1" t="e" cm="1">
        <f t="array" aca="1" ref="OA32" ca="1">_xll.TR(OA1,"AVG(TR.EmployeeSatisfactionScore)","SDate=0 EDate=-4 Frq=FY Period=FY-1")</f>
        <v>#NAME?</v>
      </c>
      <c r="OB32" s="1" t="e" cm="1">
        <f t="array" aca="1" ref="OB32" ca="1">_xll.TR(OB1,"AVG(TR.EmployeeSatisfactionScore)","SDate=0 EDate=-4 Frq=FY Period=FY-1")</f>
        <v>#NAME?</v>
      </c>
      <c r="OC32" s="1" t="e" cm="1">
        <f t="array" aca="1" ref="OC32" ca="1">_xll.TR(OC1,"AVG(TR.EmployeeSatisfactionScore)","SDate=0 EDate=-4 Frq=FY Period=FY-1")</f>
        <v>#NAME?</v>
      </c>
      <c r="OD32" s="1" t="e" cm="1">
        <f t="array" aca="1" ref="OD32" ca="1">_xll.TR(OD1,"AVG(TR.EmployeeSatisfactionScore)","SDate=0 EDate=-4 Frq=FY Period=FY-1")</f>
        <v>#NAME?</v>
      </c>
      <c r="OE32" s="1" t="e" cm="1">
        <f t="array" aca="1" ref="OE32" ca="1">_xll.TR(OE1,"AVG(TR.EmployeeSatisfactionScore)","SDate=0 EDate=-4 Frq=FY Period=FY-1")</f>
        <v>#NAME?</v>
      </c>
      <c r="OF32" s="1" t="e" cm="1">
        <f t="array" aca="1" ref="OF32" ca="1">_xll.TR(OF1,"AVG(TR.EmployeeSatisfactionScore)","SDate=0 EDate=-4 Frq=FY Period=FY-1")</f>
        <v>#NAME?</v>
      </c>
      <c r="OG32" s="1" t="e" cm="1">
        <f t="array" aca="1" ref="OG32" ca="1">_xll.TR(OG1,"AVG(TR.EmployeeSatisfactionScore)","SDate=0 EDate=-4 Frq=FY Period=FY-1")</f>
        <v>#NAME?</v>
      </c>
      <c r="OH32" s="1" t="e" cm="1">
        <f t="array" aca="1" ref="OH32" ca="1">_xll.TR(OH1,"AVG(TR.EmployeeSatisfactionScore)","SDate=0 EDate=-4 Frq=FY Period=FY-1")</f>
        <v>#NAME?</v>
      </c>
      <c r="OI32" s="1" t="e" cm="1">
        <f t="array" aca="1" ref="OI32" ca="1">_xll.TR(OI1,"AVG(TR.EmployeeSatisfactionScore)","SDate=0 EDate=-4 Frq=FY Period=FY-1")</f>
        <v>#NAME?</v>
      </c>
      <c r="OJ32" s="1" t="e" cm="1">
        <f t="array" aca="1" ref="OJ32" ca="1">_xll.TR(OJ1,"AVG(TR.EmployeeSatisfactionScore)","SDate=0 EDate=-4 Frq=FY Period=FY-1")</f>
        <v>#NAME?</v>
      </c>
      <c r="OK32" s="1" t="e" cm="1">
        <f t="array" aca="1" ref="OK32" ca="1">_xll.TR(OK1,"AVG(TR.EmployeeSatisfactionScore)","SDate=0 EDate=-4 Frq=FY Period=FY-1")</f>
        <v>#NAME?</v>
      </c>
      <c r="OL32" s="1" t="e" cm="1">
        <f t="array" aca="1" ref="OL32" ca="1">_xll.TR(OL1,"AVG(TR.EmployeeSatisfactionScore)","SDate=0 EDate=-4 Frq=FY Period=FY-1")</f>
        <v>#NAME?</v>
      </c>
      <c r="OM32" s="1" t="e" cm="1">
        <f t="array" aca="1" ref="OM32" ca="1">_xll.TR(OM1,"AVG(TR.EmployeeSatisfactionScore)","SDate=0 EDate=-4 Frq=FY Period=FY-1")</f>
        <v>#NAME?</v>
      </c>
      <c r="ON32" s="1" t="e" cm="1">
        <f t="array" aca="1" ref="ON32" ca="1">_xll.TR(ON1,"AVG(TR.EmployeeSatisfactionScore)","SDate=0 EDate=-4 Frq=FY Period=FY-1")</f>
        <v>#NAME?</v>
      </c>
      <c r="OO32" s="1" t="e" cm="1">
        <f t="array" aca="1" ref="OO32" ca="1">_xll.TR(OO1,"AVG(TR.EmployeeSatisfactionScore)","SDate=0 EDate=-4 Frq=FY Period=FY-1")</f>
        <v>#NAME?</v>
      </c>
      <c r="OP32" s="1" t="e" cm="1">
        <f t="array" aca="1" ref="OP32" ca="1">_xll.TR(OP1,"AVG(TR.EmployeeSatisfactionScore)","SDate=0 EDate=-4 Frq=FY Period=FY-1")</f>
        <v>#NAME?</v>
      </c>
      <c r="OQ32" s="1" t="e" cm="1">
        <f t="array" aca="1" ref="OQ32" ca="1">_xll.TR(OQ1,"AVG(TR.EmployeeSatisfactionScore)","SDate=0 EDate=-4 Frq=FY Period=FY-1")</f>
        <v>#NAME?</v>
      </c>
      <c r="OR32" s="1" t="e" cm="1">
        <f t="array" aca="1" ref="OR32" ca="1">_xll.TR(OR1,"AVG(TR.EmployeeSatisfactionScore)","SDate=0 EDate=-4 Frq=FY Period=FY-1")</f>
        <v>#NAME?</v>
      </c>
      <c r="OS32" s="1" t="e" cm="1">
        <f t="array" aca="1" ref="OS32" ca="1">_xll.TR(OS1,"AVG(TR.EmployeeSatisfactionScore)","SDate=0 EDate=-4 Frq=FY Period=FY-1")</f>
        <v>#NAME?</v>
      </c>
      <c r="OT32" s="1" t="e" cm="1">
        <f t="array" aca="1" ref="OT32" ca="1">_xll.TR(OT1,"AVG(TR.EmployeeSatisfactionScore)","SDate=0 EDate=-4 Frq=FY Period=FY-1")</f>
        <v>#NAME?</v>
      </c>
      <c r="OU32" s="1" t="e" cm="1">
        <f t="array" aca="1" ref="OU32" ca="1">_xll.TR(OU1,"AVG(TR.EmployeeSatisfactionScore)","SDate=0 EDate=-4 Frq=FY Period=FY-1")</f>
        <v>#NAME?</v>
      </c>
      <c r="OV32" s="1" t="e" cm="1">
        <f t="array" aca="1" ref="OV32" ca="1">_xll.TR(OV1,"AVG(TR.EmployeeSatisfactionScore)","SDate=0 EDate=-4 Frq=FY Period=FY-1")</f>
        <v>#NAME?</v>
      </c>
      <c r="OW32" s="1" t="e" cm="1">
        <f t="array" aca="1" ref="OW32" ca="1">_xll.TR(OW1,"AVG(TR.EmployeeSatisfactionScore)","SDate=0 EDate=-4 Frq=FY Period=FY-1")</f>
        <v>#NAME?</v>
      </c>
      <c r="OX32" s="1" t="e" cm="1">
        <f t="array" aca="1" ref="OX32" ca="1">_xll.TR(OX1,"AVG(TR.EmployeeSatisfactionScore)","SDate=0 EDate=-4 Frq=FY Period=FY-1")</f>
        <v>#NAME?</v>
      </c>
      <c r="OY32" s="1" t="e" cm="1">
        <f t="array" aca="1" ref="OY32" ca="1">_xll.TR(OY1,"AVG(TR.EmployeeSatisfactionScore)","SDate=0 EDate=-4 Frq=FY Period=FY-1")</f>
        <v>#NAME?</v>
      </c>
      <c r="OZ32" s="1" t="e" cm="1">
        <f t="array" aca="1" ref="OZ32" ca="1">_xll.TR(OZ1,"AVG(TR.EmployeeSatisfactionScore)","SDate=0 EDate=-4 Frq=FY Period=FY-1")</f>
        <v>#NAME?</v>
      </c>
      <c r="PA32" s="1" t="e" cm="1">
        <f t="array" aca="1" ref="PA32" ca="1">_xll.TR(PA1,"AVG(TR.EmployeeSatisfactionScore)","SDate=0 EDate=-4 Frq=FY Period=FY-1")</f>
        <v>#NAME?</v>
      </c>
      <c r="PB32" s="1" t="e" cm="1">
        <f t="array" aca="1" ref="PB32" ca="1">_xll.TR(PB1,"AVG(TR.EmployeeSatisfactionScore)","SDate=0 EDate=-4 Frq=FY Period=FY-1")</f>
        <v>#NAME?</v>
      </c>
      <c r="PC32" s="1" t="e" cm="1">
        <f t="array" aca="1" ref="PC32" ca="1">_xll.TR(PC1,"AVG(TR.EmployeeSatisfactionScore)","SDate=0 EDate=-4 Frq=FY Period=FY-1")</f>
        <v>#NAME?</v>
      </c>
      <c r="PD32" s="1" t="e" cm="1">
        <f t="array" aca="1" ref="PD32" ca="1">_xll.TR(PD1,"AVG(TR.EmployeeSatisfactionScore)","SDate=0 EDate=-4 Frq=FY Period=FY-1")</f>
        <v>#NAME?</v>
      </c>
      <c r="PE32" s="1" t="e" cm="1">
        <f t="array" aca="1" ref="PE32" ca="1">_xll.TR(PE1,"AVG(TR.EmployeeSatisfactionScore)","SDate=0 EDate=-4 Frq=FY Period=FY-1")</f>
        <v>#NAME?</v>
      </c>
      <c r="PF32" s="1" t="e" cm="1">
        <f t="array" aca="1" ref="PF32" ca="1">_xll.TR(PF1,"AVG(TR.EmployeeSatisfactionScore)","SDate=0 EDate=-4 Frq=FY Period=FY-1")</f>
        <v>#NAME?</v>
      </c>
      <c r="PG32" s="1" t="e" cm="1">
        <f t="array" aca="1" ref="PG32" ca="1">_xll.TR(PG1,"AVG(TR.EmployeeSatisfactionScore)","SDate=0 EDate=-4 Frq=FY Period=FY-1")</f>
        <v>#NAME?</v>
      </c>
      <c r="PH32" s="1" t="e" cm="1">
        <f t="array" aca="1" ref="PH32" ca="1">_xll.TR(PH1,"AVG(TR.EmployeeSatisfactionScore)","SDate=0 EDate=-4 Frq=FY Period=FY-1")</f>
        <v>#NAME?</v>
      </c>
      <c r="PI32" s="1" t="e" cm="1">
        <f t="array" aca="1" ref="PI32" ca="1">_xll.TR(PI1,"AVG(TR.EmployeeSatisfactionScore)","SDate=0 EDate=-4 Frq=FY Period=FY-1")</f>
        <v>#NAME?</v>
      </c>
      <c r="PJ32" s="1" t="e" cm="1">
        <f t="array" aca="1" ref="PJ32" ca="1">_xll.TR(PJ1,"AVG(TR.EmployeeSatisfactionScore)","SDate=0 EDate=-4 Frq=FY Period=FY-1")</f>
        <v>#NAME?</v>
      </c>
      <c r="PK32" s="1" t="e" cm="1">
        <f t="array" aca="1" ref="PK32" ca="1">_xll.TR(PK1,"AVG(TR.EmployeeSatisfactionScore)","SDate=0 EDate=-4 Frq=FY Period=FY-1")</f>
        <v>#NAME?</v>
      </c>
      <c r="PL32" s="1" t="e" cm="1">
        <f t="array" aca="1" ref="PL32" ca="1">_xll.TR(PL1,"AVG(TR.EmployeeSatisfactionScore)","SDate=0 EDate=-4 Frq=FY Period=FY-1")</f>
        <v>#NAME?</v>
      </c>
      <c r="PM32" s="1" t="e" cm="1">
        <f t="array" aca="1" ref="PM32" ca="1">_xll.TR(PM1,"AVG(TR.EmployeeSatisfactionScore)","SDate=0 EDate=-4 Frq=FY Period=FY-1")</f>
        <v>#NAME?</v>
      </c>
      <c r="PN32" s="1" t="e" cm="1">
        <f t="array" aca="1" ref="PN32" ca="1">_xll.TR(PN1,"AVG(TR.EmployeeSatisfactionScore)","SDate=0 EDate=-4 Frq=FY Period=FY-1")</f>
        <v>#NAME?</v>
      </c>
      <c r="PO32" s="1" t="e" cm="1">
        <f t="array" aca="1" ref="PO32" ca="1">_xll.TR(PO1,"AVG(TR.EmployeeSatisfactionScore)","SDate=0 EDate=-4 Frq=FY Period=FY-1")</f>
        <v>#NAME?</v>
      </c>
      <c r="PP32" s="1" t="e" cm="1">
        <f t="array" aca="1" ref="PP32" ca="1">_xll.TR(PP1,"AVG(TR.EmployeeSatisfactionScore)","SDate=0 EDate=-4 Frq=FY Period=FY-1")</f>
        <v>#NAME?</v>
      </c>
      <c r="PQ32" s="1" t="e" cm="1">
        <f t="array" aca="1" ref="PQ32" ca="1">_xll.TR(PQ1,"AVG(TR.EmployeeSatisfactionScore)","SDate=0 EDate=-4 Frq=FY Period=FY-1")</f>
        <v>#NAME?</v>
      </c>
      <c r="PR32" s="1" t="e" cm="1">
        <f t="array" aca="1" ref="PR32" ca="1">_xll.TR(PR1,"AVG(TR.EmployeeSatisfactionScore)","SDate=0 EDate=-4 Frq=FY Period=FY-1")</f>
        <v>#NAME?</v>
      </c>
      <c r="PS32" s="1" t="e" cm="1">
        <f t="array" aca="1" ref="PS32" ca="1">_xll.TR(PS1,"AVG(TR.EmployeeSatisfactionScore)","SDate=0 EDate=-4 Frq=FY Period=FY-1")</f>
        <v>#NAME?</v>
      </c>
      <c r="PT32" s="1" t="e" cm="1">
        <f t="array" aca="1" ref="PT32" ca="1">_xll.TR(PT1,"AVG(TR.EmployeeSatisfactionScore)","SDate=0 EDate=-4 Frq=FY Period=FY-1")</f>
        <v>#NAME?</v>
      </c>
      <c r="PU32" s="1" t="e" cm="1">
        <f t="array" aca="1" ref="PU32" ca="1">_xll.TR(PU1,"AVG(TR.EmployeeSatisfactionScore)","SDate=0 EDate=-4 Frq=FY Period=FY-1")</f>
        <v>#NAME?</v>
      </c>
      <c r="PV32" s="1" t="e" cm="1">
        <f t="array" aca="1" ref="PV32" ca="1">_xll.TR(PV1,"AVG(TR.EmployeeSatisfactionScore)","SDate=0 EDate=-4 Frq=FY Period=FY-1")</f>
        <v>#NAME?</v>
      </c>
      <c r="PW32" s="1" t="e" cm="1">
        <f t="array" aca="1" ref="PW32" ca="1">_xll.TR(PW1,"AVG(TR.EmployeeSatisfactionScore)","SDate=0 EDate=-4 Frq=FY Period=FY-1")</f>
        <v>#NAME?</v>
      </c>
      <c r="PX32" s="1" t="e" cm="1">
        <f t="array" aca="1" ref="PX32" ca="1">_xll.TR(PX1,"AVG(TR.EmployeeSatisfactionScore)","SDate=0 EDate=-4 Frq=FY Period=FY-1")</f>
        <v>#NAME?</v>
      </c>
      <c r="PY32" s="1" t="e" cm="1">
        <f t="array" aca="1" ref="PY32" ca="1">_xll.TR(PY1,"AVG(TR.EmployeeSatisfactionScore)","SDate=0 EDate=-4 Frq=FY Period=FY-1")</f>
        <v>#NAME?</v>
      </c>
      <c r="PZ32" s="1" t="e" cm="1">
        <f t="array" aca="1" ref="PZ32" ca="1">_xll.TR(PZ1,"AVG(TR.EmployeeSatisfactionScore)","SDate=0 EDate=-4 Frq=FY Period=FY-1")</f>
        <v>#NAME?</v>
      </c>
      <c r="QA32" s="1" t="e" cm="1">
        <f t="array" aca="1" ref="QA32" ca="1">_xll.TR(QA1,"AVG(TR.EmployeeSatisfactionScore)","SDate=0 EDate=-4 Frq=FY Period=FY-1")</f>
        <v>#NAME?</v>
      </c>
      <c r="QB32" s="1" t="e" cm="1">
        <f t="array" aca="1" ref="QB32" ca="1">_xll.TR(QB1,"AVG(TR.EmployeeSatisfactionScore)","SDate=0 EDate=-4 Frq=FY Period=FY-1")</f>
        <v>#NAME?</v>
      </c>
      <c r="QC32" s="1" t="e" cm="1">
        <f t="array" aca="1" ref="QC32" ca="1">_xll.TR(QC1,"AVG(TR.EmployeeSatisfactionScore)","SDate=0 EDate=-4 Frq=FY Period=FY-1")</f>
        <v>#NAME?</v>
      </c>
      <c r="QD32" s="1" t="e" cm="1">
        <f t="array" aca="1" ref="QD32" ca="1">_xll.TR(QD1,"AVG(TR.EmployeeSatisfactionScore)","SDate=0 EDate=-4 Frq=FY Period=FY-1")</f>
        <v>#NAME?</v>
      </c>
      <c r="QE32" s="1" t="e" cm="1">
        <f t="array" aca="1" ref="QE32" ca="1">_xll.TR(QE1,"AVG(TR.EmployeeSatisfactionScore)","SDate=0 EDate=-4 Frq=FY Period=FY-1")</f>
        <v>#NAME?</v>
      </c>
      <c r="QF32" s="1" t="e" cm="1">
        <f t="array" aca="1" ref="QF32" ca="1">_xll.TR(QF1,"AVG(TR.EmployeeSatisfactionScore)","SDate=0 EDate=-4 Frq=FY Period=FY-1")</f>
        <v>#NAME?</v>
      </c>
      <c r="QG32" s="1" t="e" cm="1">
        <f t="array" aca="1" ref="QG32" ca="1">_xll.TR(QG1,"AVG(TR.EmployeeSatisfactionScore)","SDate=0 EDate=-4 Frq=FY Period=FY-1")</f>
        <v>#NAME?</v>
      </c>
      <c r="QH32" s="1" t="e" cm="1">
        <f t="array" aca="1" ref="QH32" ca="1">_xll.TR(QH1,"AVG(TR.EmployeeSatisfactionScore)","SDate=0 EDate=-4 Frq=FY Period=FY-1")</f>
        <v>#NAME?</v>
      </c>
      <c r="QI32" s="1" t="e" cm="1">
        <f t="array" aca="1" ref="QI32" ca="1">_xll.TR(QI1,"AVG(TR.EmployeeSatisfactionScore)","SDate=0 EDate=-4 Frq=FY Period=FY-1")</f>
        <v>#NAME?</v>
      </c>
      <c r="QJ32" s="1" t="e" cm="1">
        <f t="array" aca="1" ref="QJ32" ca="1">_xll.TR(QJ1,"AVG(TR.EmployeeSatisfactionScore)","SDate=0 EDate=-4 Frq=FY Period=FY-1")</f>
        <v>#NAME?</v>
      </c>
      <c r="QK32" s="1" t="e" cm="1">
        <f t="array" aca="1" ref="QK32" ca="1">_xll.TR(QK1,"AVG(TR.EmployeeSatisfactionScore)","SDate=0 EDate=-4 Frq=FY Period=FY-1")</f>
        <v>#NAME?</v>
      </c>
      <c r="QL32" s="1" t="e" cm="1">
        <f t="array" aca="1" ref="QL32" ca="1">_xll.TR(QL1,"AVG(TR.EmployeeSatisfactionScore)","SDate=0 EDate=-4 Frq=FY Period=FY-1")</f>
        <v>#NAME?</v>
      </c>
      <c r="QM32" s="1" t="e" cm="1">
        <f t="array" aca="1" ref="QM32" ca="1">_xll.TR(QM1,"AVG(TR.EmployeeSatisfactionScore)","SDate=0 EDate=-4 Frq=FY Period=FY-1")</f>
        <v>#NAME?</v>
      </c>
      <c r="QN32" s="1" t="e" cm="1">
        <f t="array" aca="1" ref="QN32" ca="1">_xll.TR(QN1,"AVG(TR.EmployeeSatisfactionScore)","SDate=0 EDate=-4 Frq=FY Period=FY-1")</f>
        <v>#NAME?</v>
      </c>
      <c r="QO32" s="1" t="e" cm="1">
        <f t="array" aca="1" ref="QO32" ca="1">_xll.TR(QO1,"AVG(TR.EmployeeSatisfactionScore)","SDate=0 EDate=-4 Frq=FY Period=FY-1")</f>
        <v>#NAME?</v>
      </c>
      <c r="QP32" s="1" t="e" cm="1">
        <f t="array" aca="1" ref="QP32" ca="1">_xll.TR(QP1,"AVG(TR.EmployeeSatisfactionScore)","SDate=0 EDate=-4 Frq=FY Period=FY-1")</f>
        <v>#NAME?</v>
      </c>
      <c r="QQ32" s="1" t="e" cm="1">
        <f t="array" aca="1" ref="QQ32" ca="1">_xll.TR(QQ1,"AVG(TR.EmployeeSatisfactionScore)","SDate=0 EDate=-4 Frq=FY Period=FY-1")</f>
        <v>#NAME?</v>
      </c>
      <c r="QR32" s="1" t="e" cm="1">
        <f t="array" aca="1" ref="QR32" ca="1">_xll.TR(QR1,"AVG(TR.EmployeeSatisfactionScore)","SDate=0 EDate=-4 Frq=FY Period=FY-1")</f>
        <v>#NAME?</v>
      </c>
      <c r="QS32" s="1" t="e" cm="1">
        <f t="array" aca="1" ref="QS32" ca="1">_xll.TR(QS1,"AVG(TR.EmployeeSatisfactionScore)","SDate=0 EDate=-4 Frq=FY Period=FY-1")</f>
        <v>#NAME?</v>
      </c>
      <c r="QT32" s="1" t="e" cm="1">
        <f t="array" aca="1" ref="QT32" ca="1">_xll.TR(QT1,"AVG(TR.EmployeeSatisfactionScore)","SDate=0 EDate=-4 Frq=FY Period=FY-1")</f>
        <v>#NAME?</v>
      </c>
      <c r="QU32" s="1" t="e" cm="1">
        <f t="array" aca="1" ref="QU32" ca="1">_xll.TR(QU1,"AVG(TR.EmployeeSatisfactionScore)","SDate=0 EDate=-4 Frq=FY Period=FY-1")</f>
        <v>#NAME?</v>
      </c>
      <c r="QV32" s="1" t="e" cm="1">
        <f t="array" aca="1" ref="QV32" ca="1">_xll.TR(QV1,"AVG(TR.EmployeeSatisfactionScore)","SDate=0 EDate=-4 Frq=FY Period=FY-1")</f>
        <v>#NAME?</v>
      </c>
      <c r="QW32" s="1" t="e" cm="1">
        <f t="array" aca="1" ref="QW32" ca="1">_xll.TR(QW1,"AVG(TR.EmployeeSatisfactionScore)","SDate=0 EDate=-4 Frq=FY Period=FY-1")</f>
        <v>#NAME?</v>
      </c>
      <c r="QX32" s="1" t="e" cm="1">
        <f t="array" aca="1" ref="QX32" ca="1">_xll.TR(QX1,"AVG(TR.EmployeeSatisfactionScore)","SDate=0 EDate=-4 Frq=FY Period=FY-1")</f>
        <v>#NAME?</v>
      </c>
      <c r="QY32" s="1" t="e" cm="1">
        <f t="array" aca="1" ref="QY32" ca="1">_xll.TR(QY1,"AVG(TR.EmployeeSatisfactionScore)","SDate=0 EDate=-4 Frq=FY Period=FY-1")</f>
        <v>#NAME?</v>
      </c>
      <c r="QZ32" s="1" t="e" cm="1">
        <f t="array" aca="1" ref="QZ32" ca="1">_xll.TR(QZ1,"AVG(TR.EmployeeSatisfactionScore)","SDate=0 EDate=-4 Frq=FY Period=FY-1")</f>
        <v>#NAME?</v>
      </c>
      <c r="RA32" s="1" t="e" cm="1">
        <f t="array" aca="1" ref="RA32" ca="1">_xll.TR(RA1,"AVG(TR.EmployeeSatisfactionScore)","SDate=0 EDate=-4 Frq=FY Period=FY-1")</f>
        <v>#NAME?</v>
      </c>
      <c r="RB32" s="1" t="e" cm="1">
        <f t="array" aca="1" ref="RB32" ca="1">_xll.TR(RB1,"AVG(TR.EmployeeSatisfactionScore)","SDate=0 EDate=-4 Frq=FY Period=FY-1")</f>
        <v>#NAME?</v>
      </c>
      <c r="RC32" s="1" t="e" cm="1">
        <f t="array" aca="1" ref="RC32" ca="1">_xll.TR(RC1,"AVG(TR.EmployeeSatisfactionScore)","SDate=0 EDate=-4 Frq=FY Period=FY-1")</f>
        <v>#NAME?</v>
      </c>
      <c r="RD32" s="1" t="e" cm="1">
        <f t="array" aca="1" ref="RD32" ca="1">_xll.TR(RD1,"AVG(TR.EmployeeSatisfactionScore)","SDate=0 EDate=-4 Frq=FY Period=FY-1")</f>
        <v>#NAME?</v>
      </c>
      <c r="RE32" s="1" t="e" cm="1">
        <f t="array" aca="1" ref="RE32" ca="1">_xll.TR(RE1,"AVG(TR.EmployeeSatisfactionScore)","SDate=0 EDate=-4 Frq=FY Period=FY-1")</f>
        <v>#NAME?</v>
      </c>
      <c r="RF32" s="1" t="e" cm="1">
        <f t="array" aca="1" ref="RF32" ca="1">_xll.TR(RF1,"AVG(TR.EmployeeSatisfactionScore)","SDate=0 EDate=-4 Frq=FY Period=FY-1")</f>
        <v>#NAME?</v>
      </c>
      <c r="RG32" s="1" t="e" cm="1">
        <f t="array" aca="1" ref="RG32" ca="1">_xll.TR(RG1,"AVG(TR.EmployeeSatisfactionScore)","SDate=0 EDate=-4 Frq=FY Period=FY-1")</f>
        <v>#NAME?</v>
      </c>
      <c r="RH32" s="1" t="e" cm="1">
        <f t="array" aca="1" ref="RH32" ca="1">_xll.TR(RH1,"AVG(TR.EmployeeSatisfactionScore)","SDate=0 EDate=-4 Frq=FY Period=FY-1")</f>
        <v>#NAME?</v>
      </c>
      <c r="RI32" s="1" t="e" cm="1">
        <f t="array" aca="1" ref="RI32" ca="1">_xll.TR(RI1,"AVG(TR.EmployeeSatisfactionScore)","SDate=0 EDate=-4 Frq=FY Period=FY-1")</f>
        <v>#NAME?</v>
      </c>
      <c r="RJ32" s="1" t="e" cm="1">
        <f t="array" aca="1" ref="RJ32" ca="1">_xll.TR(RJ1,"AVG(TR.EmployeeSatisfactionScore)","SDate=0 EDate=-4 Frq=FY Period=FY-1")</f>
        <v>#NAME?</v>
      </c>
      <c r="RK32" s="1" t="e" cm="1">
        <f t="array" aca="1" ref="RK32" ca="1">_xll.TR(RK1,"AVG(TR.EmployeeSatisfactionScore)","SDate=0 EDate=-4 Frq=FY Period=FY-1")</f>
        <v>#NAME?</v>
      </c>
      <c r="RL32" s="1" t="e" cm="1">
        <f t="array" aca="1" ref="RL32" ca="1">_xll.TR(RL1,"AVG(TR.EmployeeSatisfactionScore)","SDate=0 EDate=-4 Frq=FY Period=FY-1")</f>
        <v>#NAME?</v>
      </c>
      <c r="RM32" s="1" t="e" cm="1">
        <f t="array" aca="1" ref="RM32" ca="1">_xll.TR(RM1,"AVG(TR.EmployeeSatisfactionScore)","SDate=0 EDate=-4 Frq=FY Period=FY-1")</f>
        <v>#NAME?</v>
      </c>
      <c r="RN32" s="1" t="e" cm="1">
        <f t="array" aca="1" ref="RN32" ca="1">_xll.TR(RN1,"AVG(TR.EmployeeSatisfactionScore)","SDate=0 EDate=-4 Frq=FY Period=FY-1")</f>
        <v>#NAME?</v>
      </c>
      <c r="RO32" s="1" t="e" cm="1">
        <f t="array" aca="1" ref="RO32" ca="1">_xll.TR(RO1,"AVG(TR.EmployeeSatisfactionScore)","SDate=0 EDate=-4 Frq=FY Period=FY-1")</f>
        <v>#NAME?</v>
      </c>
      <c r="RP32" s="1" t="e" cm="1">
        <f t="array" aca="1" ref="RP32" ca="1">_xll.TR(RP1,"AVG(TR.EmployeeSatisfactionScore)","SDate=0 EDate=-4 Frq=FY Period=FY-1")</f>
        <v>#NAME?</v>
      </c>
      <c r="RQ32" s="1" t="e" cm="1">
        <f t="array" aca="1" ref="RQ32" ca="1">_xll.TR(RQ1,"AVG(TR.EmployeeSatisfactionScore)","SDate=0 EDate=-4 Frq=FY Period=FY-1")</f>
        <v>#NAME?</v>
      </c>
      <c r="RR32" s="1" t="e" cm="1">
        <f t="array" aca="1" ref="RR32" ca="1">_xll.TR(RR1,"AVG(TR.EmployeeSatisfactionScore)","SDate=0 EDate=-4 Frq=FY Period=FY-1")</f>
        <v>#NAME?</v>
      </c>
      <c r="RS32" s="1" t="e" cm="1">
        <f t="array" aca="1" ref="RS32" ca="1">_xll.TR(RS1,"AVG(TR.EmployeeSatisfactionScore)","SDate=0 EDate=-4 Frq=FY Period=FY-1")</f>
        <v>#NAME?</v>
      </c>
      <c r="RT32" s="1" t="e" cm="1">
        <f t="array" aca="1" ref="RT32" ca="1">_xll.TR(RT1,"AVG(TR.EmployeeSatisfactionScore)","SDate=0 EDate=-4 Frq=FY Period=FY-1")</f>
        <v>#NAME?</v>
      </c>
      <c r="RU32" s="1" t="e" cm="1">
        <f t="array" aca="1" ref="RU32" ca="1">_xll.TR(RU1,"AVG(TR.EmployeeSatisfactionScore)","SDate=0 EDate=-4 Frq=FY Period=FY-1")</f>
        <v>#NAME?</v>
      </c>
      <c r="RV32" s="1" t="e" cm="1">
        <f t="array" aca="1" ref="RV32" ca="1">_xll.TR(RV1,"AVG(TR.EmployeeSatisfactionScore)","SDate=0 EDate=-4 Frq=FY Period=FY-1")</f>
        <v>#NAME?</v>
      </c>
      <c r="RW32" s="1" t="e" cm="1">
        <f t="array" aca="1" ref="RW32" ca="1">_xll.TR(RW1,"AVG(TR.EmployeeSatisfactionScore)","SDate=0 EDate=-4 Frq=FY Period=FY-1")</f>
        <v>#NAME?</v>
      </c>
      <c r="RX32" s="1" t="e" cm="1">
        <f t="array" aca="1" ref="RX32" ca="1">_xll.TR(RX1,"AVG(TR.EmployeeSatisfactionScore)","SDate=0 EDate=-4 Frq=FY Period=FY-1")</f>
        <v>#NAME?</v>
      </c>
      <c r="RY32" s="1" t="e" cm="1">
        <f t="array" aca="1" ref="RY32" ca="1">_xll.TR(RY1,"AVG(TR.EmployeeSatisfactionScore)","SDate=0 EDate=-4 Frq=FY Period=FY-1")</f>
        <v>#NAME?</v>
      </c>
      <c r="RZ32" s="1" t="e" cm="1">
        <f t="array" aca="1" ref="RZ32" ca="1">_xll.TR(RZ1,"AVG(TR.EmployeeSatisfactionScore)","SDate=0 EDate=-4 Frq=FY Period=FY-1")</f>
        <v>#NAME?</v>
      </c>
      <c r="SA32" s="1" t="e" cm="1">
        <f t="array" aca="1" ref="SA32" ca="1">_xll.TR(SA1,"AVG(TR.EmployeeSatisfactionScore)","SDate=0 EDate=-4 Frq=FY Period=FY-1")</f>
        <v>#NAME?</v>
      </c>
      <c r="SB32" s="1" t="e" cm="1">
        <f t="array" aca="1" ref="SB32" ca="1">_xll.TR(SB1,"AVG(TR.EmployeeSatisfactionScore)","SDate=0 EDate=-4 Frq=FY Period=FY-1")</f>
        <v>#NAME?</v>
      </c>
      <c r="SC32" s="1" t="e" cm="1">
        <f t="array" aca="1" ref="SC32" ca="1">_xll.TR(SC1,"AVG(TR.EmployeeSatisfactionScore)","SDate=0 EDate=-4 Frq=FY Period=FY-1")</f>
        <v>#NAME?</v>
      </c>
      <c r="SD32" s="1" t="e" cm="1">
        <f t="array" aca="1" ref="SD32" ca="1">_xll.TR(SD1,"AVG(TR.EmployeeSatisfactionScore)","SDate=0 EDate=-4 Frq=FY Period=FY-1")</f>
        <v>#NAME?</v>
      </c>
      <c r="SE32" s="1" t="e" cm="1">
        <f t="array" aca="1" ref="SE32" ca="1">_xll.TR(SE1,"AVG(TR.EmployeeSatisfactionScore)","SDate=0 EDate=-4 Frq=FY Period=FY-1")</f>
        <v>#NAME?</v>
      </c>
      <c r="SF32" s="1" t="e" cm="1">
        <f t="array" aca="1" ref="SF32" ca="1">_xll.TR(SF1,"AVG(TR.EmployeeSatisfactionScore)","SDate=0 EDate=-4 Frq=FY Period=FY-1")</f>
        <v>#NAME?</v>
      </c>
      <c r="SG32" s="1" t="e" cm="1">
        <f t="array" aca="1" ref="SG32" ca="1">_xll.TR(SG1,"AVG(TR.EmployeeSatisfactionScore)","SDate=0 EDate=-4 Frq=FY Period=FY-1")</f>
        <v>#NAME?</v>
      </c>
      <c r="SH32" s="1" t="e" cm="1">
        <f t="array" aca="1" ref="SH32" ca="1">_xll.TR(SH1,"AVG(TR.EmployeeSatisfactionScore)","SDate=0 EDate=-4 Frq=FY Period=FY-1")</f>
        <v>#NAME?</v>
      </c>
      <c r="SI32" s="1" t="e" cm="1">
        <f t="array" aca="1" ref="SI32" ca="1">_xll.TR(SI1,"AVG(TR.EmployeeSatisfactionScore)","SDate=0 EDate=-4 Frq=FY Period=FY-1")</f>
        <v>#NAME?</v>
      </c>
      <c r="SJ32" s="1" t="e" cm="1">
        <f t="array" aca="1" ref="SJ32" ca="1">_xll.TR(SJ1,"AVG(TR.EmployeeSatisfactionScore)","SDate=0 EDate=-4 Frq=FY Period=FY-1")</f>
        <v>#NAME?</v>
      </c>
    </row>
    <row r="34" spans="1:504" x14ac:dyDescent="0.2">
      <c r="A34" s="3" t="s">
        <v>2289</v>
      </c>
      <c r="B34" s="1" t="e" cm="1">
        <f t="array" aca="1" ref="B34" ca="1">_xll.TR(B1,"TR.TurnoverEmployees","Period=FY2020")</f>
        <v>#NAME?</v>
      </c>
      <c r="C34" s="1" t="e" cm="1">
        <f t="array" aca="1" ref="C34" ca="1">_xll.TR(C1,"TR.TurnoverEmployees","Period=FY2020")</f>
        <v>#NAME?</v>
      </c>
      <c r="D34" s="1" t="e" cm="1">
        <f t="array" aca="1" ref="D34" ca="1">_xll.TR(D1,"TR.TurnoverEmployees","Period=FY2020")</f>
        <v>#NAME?</v>
      </c>
      <c r="E34" s="1" t="e" cm="1">
        <f t="array" aca="1" ref="E34" ca="1">_xll.TR(E1,"TR.TurnoverEmployees","Period=FY2020")</f>
        <v>#NAME?</v>
      </c>
      <c r="F34" s="1" t="e" cm="1">
        <f t="array" aca="1" ref="F34" ca="1">_xll.TR(F1,"TR.TurnoverEmployees","Period=FY2020")</f>
        <v>#NAME?</v>
      </c>
      <c r="G34" s="1" t="e" cm="1">
        <f t="array" aca="1" ref="G34" ca="1">_xll.TR(G1,"TR.TurnoverEmployees","Period=FY2020")</f>
        <v>#NAME?</v>
      </c>
      <c r="H34" s="1" t="e" cm="1">
        <f t="array" aca="1" ref="H34" ca="1">_xll.TR(H1,"TR.TurnoverEmployees","Period=FY2020")</f>
        <v>#NAME?</v>
      </c>
      <c r="I34" s="1" t="e" cm="1">
        <f t="array" aca="1" ref="I34" ca="1">_xll.TR(I1,"TR.TurnoverEmployees","Period=FY2020")</f>
        <v>#NAME?</v>
      </c>
      <c r="J34" s="1" t="e" cm="1">
        <f t="array" aca="1" ref="J34" ca="1">_xll.TR(J1,"TR.TurnoverEmployees","Period=FY2020")</f>
        <v>#NAME?</v>
      </c>
      <c r="K34" s="1" t="e" cm="1">
        <f t="array" aca="1" ref="K34" ca="1">_xll.TR(K1,"TR.TurnoverEmployees","Period=FY2020")</f>
        <v>#NAME?</v>
      </c>
      <c r="L34" s="1" t="e" cm="1">
        <f t="array" aca="1" ref="L34" ca="1">_xll.TR(L1,"TR.TurnoverEmployees","Period=FY2020")</f>
        <v>#NAME?</v>
      </c>
      <c r="M34" s="1" t="e" cm="1">
        <f t="array" aca="1" ref="M34" ca="1">_xll.TR(M1,"TR.TurnoverEmployees","Period=FY2020")</f>
        <v>#NAME?</v>
      </c>
      <c r="N34" s="1" t="e" cm="1">
        <f t="array" aca="1" ref="N34" ca="1">_xll.TR(N1,"TR.TurnoverEmployees","Period=FY2020")</f>
        <v>#NAME?</v>
      </c>
      <c r="O34" s="1" t="e" cm="1">
        <f t="array" aca="1" ref="O34" ca="1">_xll.TR(O1,"TR.TurnoverEmployees","Period=FY2020")</f>
        <v>#NAME?</v>
      </c>
      <c r="P34" s="1" t="e" cm="1">
        <f t="array" aca="1" ref="P34" ca="1">_xll.TR(P1,"TR.TurnoverEmployees","Period=FY2020")</f>
        <v>#NAME?</v>
      </c>
      <c r="Q34" s="1" t="e" cm="1">
        <f t="array" aca="1" ref="Q34" ca="1">_xll.TR(Q1,"TR.TurnoverEmployees","Period=FY2020")</f>
        <v>#NAME?</v>
      </c>
      <c r="R34" s="1" t="e" cm="1">
        <f t="array" aca="1" ref="R34" ca="1">_xll.TR(R1,"TR.TurnoverEmployees","Period=FY2020")</f>
        <v>#NAME?</v>
      </c>
      <c r="S34" s="1" t="e" cm="1">
        <f t="array" aca="1" ref="S34" ca="1">_xll.TR(S1,"TR.TurnoverEmployees","Period=FY2020")</f>
        <v>#NAME?</v>
      </c>
      <c r="T34" s="1" t="e" cm="1">
        <f t="array" aca="1" ref="T34" ca="1">_xll.TR(T1,"TR.TurnoverEmployees","Period=FY2020")</f>
        <v>#NAME?</v>
      </c>
      <c r="U34" s="1" t="e" cm="1">
        <f t="array" aca="1" ref="U34" ca="1">_xll.TR(U1,"TR.TurnoverEmployees","Period=FY2020")</f>
        <v>#NAME?</v>
      </c>
      <c r="V34" s="1" t="e" cm="1">
        <f t="array" aca="1" ref="V34" ca="1">_xll.TR(V1,"TR.TurnoverEmployees","Period=FY2020")</f>
        <v>#NAME?</v>
      </c>
      <c r="W34" s="1" t="e" cm="1">
        <f t="array" aca="1" ref="W34" ca="1">_xll.TR(W1,"TR.TurnoverEmployees","Period=FY2020")</f>
        <v>#NAME?</v>
      </c>
      <c r="X34" s="1" t="e" cm="1">
        <f t="array" aca="1" ref="X34" ca="1">_xll.TR(X1,"TR.TurnoverEmployees","Period=FY2020")</f>
        <v>#NAME?</v>
      </c>
      <c r="Y34" s="1" t="e" cm="1">
        <f t="array" aca="1" ref="Y34" ca="1">_xll.TR(Y1,"TR.TurnoverEmployees","Period=FY2020")</f>
        <v>#NAME?</v>
      </c>
      <c r="Z34" s="1" t="e" cm="1">
        <f t="array" aca="1" ref="Z34" ca="1">_xll.TR(Z1,"TR.TurnoverEmployees","Period=FY2020")</f>
        <v>#NAME?</v>
      </c>
      <c r="AA34" s="1" t="e" cm="1">
        <f t="array" aca="1" ref="AA34" ca="1">_xll.TR(AA1,"TR.TurnoverEmployees","Period=FY2020")</f>
        <v>#NAME?</v>
      </c>
      <c r="AB34" s="1" t="e" cm="1">
        <f t="array" aca="1" ref="AB34" ca="1">_xll.TR(AB1,"TR.TurnoverEmployees","Period=FY2020")</f>
        <v>#NAME?</v>
      </c>
      <c r="AC34" s="1" t="e" cm="1">
        <f t="array" aca="1" ref="AC34" ca="1">_xll.TR(AC1,"TR.TurnoverEmployees","Period=FY2020")</f>
        <v>#NAME?</v>
      </c>
      <c r="AD34" s="1" t="e" cm="1">
        <f t="array" aca="1" ref="AD34" ca="1">_xll.TR(AD1,"TR.TurnoverEmployees","Period=FY2020")</f>
        <v>#NAME?</v>
      </c>
      <c r="AE34" s="1" t="e" cm="1">
        <f t="array" aca="1" ref="AE34" ca="1">_xll.TR(AE1,"TR.TurnoverEmployees","Period=FY2020")</f>
        <v>#NAME?</v>
      </c>
      <c r="AF34" s="1" t="e" cm="1">
        <f t="array" aca="1" ref="AF34" ca="1">_xll.TR(AF1,"TR.TurnoverEmployees","Period=FY2020")</f>
        <v>#NAME?</v>
      </c>
      <c r="AG34" s="1" t="e" cm="1">
        <f t="array" aca="1" ref="AG34" ca="1">_xll.TR(AG1,"TR.TurnoverEmployees","Period=FY2020")</f>
        <v>#NAME?</v>
      </c>
      <c r="AH34" s="1" t="e" cm="1">
        <f t="array" aca="1" ref="AH34" ca="1">_xll.TR(AH1,"TR.TurnoverEmployees","Period=FY2020")</f>
        <v>#NAME?</v>
      </c>
      <c r="AI34" s="1" t="e" cm="1">
        <f t="array" aca="1" ref="AI34" ca="1">_xll.TR(AI1,"TR.TurnoverEmployees","Period=FY2020")</f>
        <v>#NAME?</v>
      </c>
      <c r="AJ34" s="1" t="e" cm="1">
        <f t="array" aca="1" ref="AJ34" ca="1">_xll.TR(AJ1,"TR.TurnoverEmployees","Period=FY2020")</f>
        <v>#NAME?</v>
      </c>
      <c r="AK34" s="1" t="e" cm="1">
        <f t="array" aca="1" ref="AK34" ca="1">_xll.TR(AK1,"TR.TurnoverEmployees","Period=FY2020")</f>
        <v>#NAME?</v>
      </c>
      <c r="AL34" s="1" t="e" cm="1">
        <f t="array" aca="1" ref="AL34" ca="1">_xll.TR(AL1,"TR.TurnoverEmployees","Period=FY2020")</f>
        <v>#NAME?</v>
      </c>
      <c r="AM34" s="1" t="e" cm="1">
        <f t="array" aca="1" ref="AM34" ca="1">_xll.TR(AM1,"TR.TurnoverEmployees","Period=FY2020")</f>
        <v>#NAME?</v>
      </c>
      <c r="AN34" s="1" t="e" cm="1">
        <f t="array" aca="1" ref="AN34" ca="1">_xll.TR(AN1,"TR.TurnoverEmployees","Period=FY2020")</f>
        <v>#NAME?</v>
      </c>
      <c r="AO34" s="1" t="e" cm="1">
        <f t="array" aca="1" ref="AO34" ca="1">_xll.TR(AO1,"TR.TurnoverEmployees","Period=FY2020")</f>
        <v>#NAME?</v>
      </c>
      <c r="AP34" s="1" t="e" cm="1">
        <f t="array" aca="1" ref="AP34" ca="1">_xll.TR(AP1,"TR.TurnoverEmployees","Period=FY2020")</f>
        <v>#NAME?</v>
      </c>
      <c r="AQ34" s="1" t="e" cm="1">
        <f t="array" aca="1" ref="AQ34" ca="1">_xll.TR(AQ1,"TR.TurnoverEmployees","Period=FY2020")</f>
        <v>#NAME?</v>
      </c>
      <c r="AR34" s="1" t="e" cm="1">
        <f t="array" aca="1" ref="AR34" ca="1">_xll.TR(AR1,"TR.TurnoverEmployees","Period=FY2020")</f>
        <v>#NAME?</v>
      </c>
      <c r="AS34" s="1" t="e" cm="1">
        <f t="array" aca="1" ref="AS34" ca="1">_xll.TR(AS1,"TR.TurnoverEmployees","Period=FY2020")</f>
        <v>#NAME?</v>
      </c>
      <c r="AT34" s="1" t="e" cm="1">
        <f t="array" aca="1" ref="AT34" ca="1">_xll.TR(AT1,"TR.TurnoverEmployees","Period=FY2020")</f>
        <v>#NAME?</v>
      </c>
      <c r="AU34" s="1" t="e" cm="1">
        <f t="array" aca="1" ref="AU34" ca="1">_xll.TR(AU1,"TR.TurnoverEmployees","Period=FY2020")</f>
        <v>#NAME?</v>
      </c>
      <c r="AV34" s="1" t="e" cm="1">
        <f t="array" aca="1" ref="AV34" ca="1">_xll.TR(AV1,"TR.TurnoverEmployees","Period=FY2020")</f>
        <v>#NAME?</v>
      </c>
      <c r="AW34" s="1" t="e" cm="1">
        <f t="array" aca="1" ref="AW34" ca="1">_xll.TR(AW1,"TR.TurnoverEmployees","Period=FY2020")</f>
        <v>#NAME?</v>
      </c>
      <c r="AX34" s="1" t="e" cm="1">
        <f t="array" aca="1" ref="AX34" ca="1">_xll.TR(AX1,"TR.TurnoverEmployees","Period=FY2020")</f>
        <v>#NAME?</v>
      </c>
      <c r="AY34" s="1" t="e" cm="1">
        <f t="array" aca="1" ref="AY34" ca="1">_xll.TR(AY1,"TR.TurnoverEmployees","Period=FY2020")</f>
        <v>#NAME?</v>
      </c>
      <c r="AZ34" s="1" t="e" cm="1">
        <f t="array" aca="1" ref="AZ34" ca="1">_xll.TR(AZ1,"TR.TurnoverEmployees","Period=FY2020")</f>
        <v>#NAME?</v>
      </c>
      <c r="BA34" s="1" t="e" cm="1">
        <f t="array" aca="1" ref="BA34" ca="1">_xll.TR(BA1,"TR.TurnoverEmployees","Period=FY2020")</f>
        <v>#NAME?</v>
      </c>
      <c r="BB34" s="1" t="e" cm="1">
        <f t="array" aca="1" ref="BB34" ca="1">_xll.TR(BB1,"TR.TurnoverEmployees","Period=FY2020")</f>
        <v>#NAME?</v>
      </c>
      <c r="BC34" s="1" t="e" cm="1">
        <f t="array" aca="1" ref="BC34" ca="1">_xll.TR(BC1,"TR.TurnoverEmployees","Period=FY2020")</f>
        <v>#NAME?</v>
      </c>
      <c r="BD34" s="1" t="e" cm="1">
        <f t="array" aca="1" ref="BD34" ca="1">_xll.TR(BD1,"TR.TurnoverEmployees","Period=FY2020")</f>
        <v>#NAME?</v>
      </c>
      <c r="BE34" s="1" t="e" cm="1">
        <f t="array" aca="1" ref="BE34" ca="1">_xll.TR(BE1,"TR.TurnoverEmployees","Period=FY2020")</f>
        <v>#NAME?</v>
      </c>
      <c r="BF34" s="1" t="e" cm="1">
        <f t="array" aca="1" ref="BF34" ca="1">_xll.TR(BF1,"TR.TurnoverEmployees","Period=FY2020")</f>
        <v>#NAME?</v>
      </c>
      <c r="BG34" s="1" t="e" cm="1">
        <f t="array" aca="1" ref="BG34" ca="1">_xll.TR(BG1,"TR.TurnoverEmployees","Period=FY2020")</f>
        <v>#NAME?</v>
      </c>
      <c r="BH34" s="1" t="e" cm="1">
        <f t="array" aca="1" ref="BH34" ca="1">_xll.TR(BH1,"TR.TurnoverEmployees","Period=FY2020")</f>
        <v>#NAME?</v>
      </c>
      <c r="BI34" s="1" t="e" cm="1">
        <f t="array" aca="1" ref="BI34" ca="1">_xll.TR(BI1,"TR.TurnoverEmployees","Period=FY2020")</f>
        <v>#NAME?</v>
      </c>
      <c r="BJ34" s="1" t="e" cm="1">
        <f t="array" aca="1" ref="BJ34" ca="1">_xll.TR(BJ1,"TR.TurnoverEmployees","Period=FY2020")</f>
        <v>#NAME?</v>
      </c>
      <c r="BK34" s="1" t="e" cm="1">
        <f t="array" aca="1" ref="BK34" ca="1">_xll.TR(BK1,"TR.TurnoverEmployees","Period=FY2020")</f>
        <v>#NAME?</v>
      </c>
      <c r="BL34" s="1" t="e" cm="1">
        <f t="array" aca="1" ref="BL34" ca="1">_xll.TR(BL1,"TR.TurnoverEmployees","Period=FY2020")</f>
        <v>#NAME?</v>
      </c>
      <c r="BM34" s="1" t="e" cm="1">
        <f t="array" aca="1" ref="BM34" ca="1">_xll.TR(BM1,"TR.TurnoverEmployees","Period=FY2020")</f>
        <v>#NAME?</v>
      </c>
      <c r="BN34" s="1" t="e" cm="1">
        <f t="array" aca="1" ref="BN34" ca="1">_xll.TR(BN1,"TR.TurnoverEmployees","Period=FY2020")</f>
        <v>#NAME?</v>
      </c>
      <c r="BO34" s="1" t="e" cm="1">
        <f t="array" aca="1" ref="BO34" ca="1">_xll.TR(BO1,"TR.TurnoverEmployees","Period=FY2020")</f>
        <v>#NAME?</v>
      </c>
      <c r="BP34" s="1" t="e" cm="1">
        <f t="array" aca="1" ref="BP34" ca="1">_xll.TR(BP1,"TR.TurnoverEmployees","Period=FY2020")</f>
        <v>#NAME?</v>
      </c>
      <c r="BQ34" s="1" t="e" cm="1">
        <f t="array" aca="1" ref="BQ34" ca="1">_xll.TR(BQ1,"TR.TurnoverEmployees","Period=FY2020")</f>
        <v>#NAME?</v>
      </c>
      <c r="BR34" s="1" t="e" cm="1">
        <f t="array" aca="1" ref="BR34" ca="1">_xll.TR(BR1,"TR.TurnoverEmployees","Period=FY2020")</f>
        <v>#NAME?</v>
      </c>
      <c r="BS34" s="1" t="e" cm="1">
        <f t="array" aca="1" ref="BS34" ca="1">_xll.TR(BS1,"TR.TurnoverEmployees","Period=FY2020")</f>
        <v>#NAME?</v>
      </c>
      <c r="BT34" s="1" t="e" cm="1">
        <f t="array" aca="1" ref="BT34" ca="1">_xll.TR(BT1,"TR.TurnoverEmployees","Period=FY2020")</f>
        <v>#NAME?</v>
      </c>
      <c r="BU34" s="1" t="e" cm="1">
        <f t="array" aca="1" ref="BU34" ca="1">_xll.TR(BU1,"TR.TurnoverEmployees","Period=FY2020")</f>
        <v>#NAME?</v>
      </c>
      <c r="BV34" s="1" t="e" cm="1">
        <f t="array" aca="1" ref="BV34" ca="1">_xll.TR(BV1,"TR.TurnoverEmployees","Period=FY2020")</f>
        <v>#NAME?</v>
      </c>
      <c r="BW34" s="1" t="e" cm="1">
        <f t="array" aca="1" ref="BW34" ca="1">_xll.TR(BW1,"TR.TurnoverEmployees","Period=FY2020")</f>
        <v>#NAME?</v>
      </c>
      <c r="BX34" s="1" t="e" cm="1">
        <f t="array" aca="1" ref="BX34" ca="1">_xll.TR(BX1,"TR.TurnoverEmployees","Period=FY2020")</f>
        <v>#NAME?</v>
      </c>
      <c r="BY34" s="1" t="e" cm="1">
        <f t="array" aca="1" ref="BY34" ca="1">_xll.TR(BY1,"TR.TurnoverEmployees","Period=FY2020")</f>
        <v>#NAME?</v>
      </c>
      <c r="BZ34" s="1" t="e" cm="1">
        <f t="array" aca="1" ref="BZ34" ca="1">_xll.TR(BZ1,"TR.TurnoverEmployees","Period=FY2020")</f>
        <v>#NAME?</v>
      </c>
      <c r="CA34" s="1" t="e" cm="1">
        <f t="array" aca="1" ref="CA34" ca="1">_xll.TR(CA1,"TR.TurnoverEmployees","Period=FY2020")</f>
        <v>#NAME?</v>
      </c>
      <c r="CB34" s="1" t="e" cm="1">
        <f t="array" aca="1" ref="CB34" ca="1">_xll.TR(CB1,"TR.TurnoverEmployees","Period=FY2020")</f>
        <v>#NAME?</v>
      </c>
      <c r="CC34" s="1" t="e" cm="1">
        <f t="array" aca="1" ref="CC34" ca="1">_xll.TR(CC1,"TR.TurnoverEmployees","Period=FY2020")</f>
        <v>#NAME?</v>
      </c>
      <c r="CD34" s="1" t="e" cm="1">
        <f t="array" aca="1" ref="CD34" ca="1">_xll.TR(CD1,"TR.TurnoverEmployees","Period=FY2020")</f>
        <v>#NAME?</v>
      </c>
      <c r="CE34" s="1" t="e" cm="1">
        <f t="array" aca="1" ref="CE34" ca="1">_xll.TR(CE1,"TR.TurnoverEmployees","Period=FY2020")</f>
        <v>#NAME?</v>
      </c>
      <c r="CF34" s="1" t="e" cm="1">
        <f t="array" aca="1" ref="CF34" ca="1">_xll.TR(CF1,"TR.TurnoverEmployees","Period=FY2020")</f>
        <v>#NAME?</v>
      </c>
      <c r="CG34" s="1" t="e" cm="1">
        <f t="array" aca="1" ref="CG34" ca="1">_xll.TR(CG1,"TR.TurnoverEmployees","Period=FY2020")</f>
        <v>#NAME?</v>
      </c>
      <c r="CH34" s="1" t="e" cm="1">
        <f t="array" aca="1" ref="CH34" ca="1">_xll.TR(CH1,"TR.TurnoverEmployees","Period=FY2020")</f>
        <v>#NAME?</v>
      </c>
      <c r="CI34" s="1" t="e" cm="1">
        <f t="array" aca="1" ref="CI34" ca="1">_xll.TR(CI1,"TR.TurnoverEmployees","Period=FY2020")</f>
        <v>#NAME?</v>
      </c>
      <c r="CJ34" s="1" t="e" cm="1">
        <f t="array" aca="1" ref="CJ34" ca="1">_xll.TR(CJ1,"TR.TurnoverEmployees","Period=FY2020")</f>
        <v>#NAME?</v>
      </c>
      <c r="CK34" s="1" t="e" cm="1">
        <f t="array" aca="1" ref="CK34" ca="1">_xll.TR(CK1,"TR.TurnoverEmployees","Period=FY2020")</f>
        <v>#NAME?</v>
      </c>
      <c r="CL34" s="1" t="e" cm="1">
        <f t="array" aca="1" ref="CL34" ca="1">_xll.TR(CL1,"TR.TurnoverEmployees","Period=FY2020")</f>
        <v>#NAME?</v>
      </c>
      <c r="CM34" s="1" t="e" cm="1">
        <f t="array" aca="1" ref="CM34" ca="1">_xll.TR(CM1,"TR.TurnoverEmployees","Period=FY2020")</f>
        <v>#NAME?</v>
      </c>
      <c r="CN34" s="1" t="e" cm="1">
        <f t="array" aca="1" ref="CN34" ca="1">_xll.TR(CN1,"TR.TurnoverEmployees","Period=FY2020")</f>
        <v>#NAME?</v>
      </c>
      <c r="CO34" s="1" t="e" cm="1">
        <f t="array" aca="1" ref="CO34" ca="1">_xll.TR(CO1,"TR.TurnoverEmployees","Period=FY2020")</f>
        <v>#NAME?</v>
      </c>
      <c r="CP34" s="1" t="e" cm="1">
        <f t="array" aca="1" ref="CP34" ca="1">_xll.TR(CP1,"TR.TurnoverEmployees","Period=FY2020")</f>
        <v>#NAME?</v>
      </c>
      <c r="CQ34" s="1" t="e" cm="1">
        <f t="array" aca="1" ref="CQ34" ca="1">_xll.TR(CQ1,"TR.TurnoverEmployees","Period=FY2020")</f>
        <v>#NAME?</v>
      </c>
      <c r="CR34" s="1" t="e" cm="1">
        <f t="array" aca="1" ref="CR34" ca="1">_xll.TR(CR1,"TR.TurnoverEmployees","Period=FY2020")</f>
        <v>#NAME?</v>
      </c>
      <c r="CS34" s="1" t="e" cm="1">
        <f t="array" aca="1" ref="CS34" ca="1">_xll.TR(CS1,"TR.TurnoverEmployees","Period=FY2020")</f>
        <v>#NAME?</v>
      </c>
      <c r="CT34" s="1" t="e" cm="1">
        <f t="array" aca="1" ref="CT34" ca="1">_xll.TR(CT1,"TR.TurnoverEmployees","Period=FY2020")</f>
        <v>#NAME?</v>
      </c>
      <c r="CU34" s="1" t="e" cm="1">
        <f t="array" aca="1" ref="CU34" ca="1">_xll.TR(CU1,"TR.TurnoverEmployees","Period=FY2020")</f>
        <v>#NAME?</v>
      </c>
      <c r="CV34" s="1" t="e" cm="1">
        <f t="array" aca="1" ref="CV34" ca="1">_xll.TR(CV1,"TR.TurnoverEmployees","Period=FY2020")</f>
        <v>#NAME?</v>
      </c>
      <c r="CW34" s="1" t="e" cm="1">
        <f t="array" aca="1" ref="CW34" ca="1">_xll.TR(CW1,"TR.TurnoverEmployees","Period=FY2020")</f>
        <v>#NAME?</v>
      </c>
      <c r="CX34" s="1" t="e" cm="1">
        <f t="array" aca="1" ref="CX34" ca="1">_xll.TR(CX1,"TR.TurnoverEmployees","Period=FY2020")</f>
        <v>#NAME?</v>
      </c>
      <c r="CY34" s="1" t="e" cm="1">
        <f t="array" aca="1" ref="CY34" ca="1">_xll.TR(CY1,"TR.TurnoverEmployees","Period=FY2020")</f>
        <v>#NAME?</v>
      </c>
      <c r="CZ34" s="1" t="e" cm="1">
        <f t="array" aca="1" ref="CZ34" ca="1">_xll.TR(CZ1,"TR.TurnoverEmployees","Period=FY2020")</f>
        <v>#NAME?</v>
      </c>
      <c r="DA34" s="1" t="e" cm="1">
        <f t="array" aca="1" ref="DA34" ca="1">_xll.TR(DA1,"TR.TurnoverEmployees","Period=FY2020")</f>
        <v>#NAME?</v>
      </c>
      <c r="DB34" s="1" t="e" cm="1">
        <f t="array" aca="1" ref="DB34" ca="1">_xll.TR(DB1,"TR.TurnoverEmployees","Period=FY2020")</f>
        <v>#NAME?</v>
      </c>
      <c r="DC34" s="1" t="e" cm="1">
        <f t="array" aca="1" ref="DC34" ca="1">_xll.TR(DC1,"TR.TurnoverEmployees","Period=FY2020")</f>
        <v>#NAME?</v>
      </c>
      <c r="DD34" s="1" t="e" cm="1">
        <f t="array" aca="1" ref="DD34" ca="1">_xll.TR(DD1,"TR.TurnoverEmployees","Period=FY2020")</f>
        <v>#NAME?</v>
      </c>
      <c r="DE34" s="1" t="e" cm="1">
        <f t="array" aca="1" ref="DE34" ca="1">_xll.TR(DE1,"TR.TurnoverEmployees","Period=FY2020")</f>
        <v>#NAME?</v>
      </c>
      <c r="DF34" s="1" t="e" cm="1">
        <f t="array" aca="1" ref="DF34" ca="1">_xll.TR(DF1,"TR.TurnoverEmployees","Period=FY2020")</f>
        <v>#NAME?</v>
      </c>
      <c r="DG34" s="1" t="e" cm="1">
        <f t="array" aca="1" ref="DG34" ca="1">_xll.TR(DG1,"TR.TurnoverEmployees","Period=FY2020")</f>
        <v>#NAME?</v>
      </c>
      <c r="DH34" s="1" t="e" cm="1">
        <f t="array" aca="1" ref="DH34" ca="1">_xll.TR(DH1,"TR.TurnoverEmployees","Period=FY2020")</f>
        <v>#NAME?</v>
      </c>
      <c r="DI34" s="1" t="e" cm="1">
        <f t="array" aca="1" ref="DI34" ca="1">_xll.TR(DI1,"TR.TurnoverEmployees","Period=FY2020")</f>
        <v>#NAME?</v>
      </c>
      <c r="DJ34" s="1" t="e" cm="1">
        <f t="array" aca="1" ref="DJ34" ca="1">_xll.TR(DJ1,"TR.TurnoverEmployees","Period=FY2020")</f>
        <v>#NAME?</v>
      </c>
      <c r="DK34" s="1" t="e" cm="1">
        <f t="array" aca="1" ref="DK34" ca="1">_xll.TR(DK1,"TR.TurnoverEmployees","Period=FY2020")</f>
        <v>#NAME?</v>
      </c>
      <c r="DL34" s="1" t="e" cm="1">
        <f t="array" aca="1" ref="DL34" ca="1">_xll.TR(DL1,"TR.TurnoverEmployees","Period=FY2020")</f>
        <v>#NAME?</v>
      </c>
      <c r="DM34" s="1" t="e" cm="1">
        <f t="array" aca="1" ref="DM34" ca="1">_xll.TR(DM1,"TR.TurnoverEmployees","Period=FY2020")</f>
        <v>#NAME?</v>
      </c>
      <c r="DN34" s="1" t="e" cm="1">
        <f t="array" aca="1" ref="DN34" ca="1">_xll.TR(DN1,"TR.TurnoverEmployees","Period=FY2020")</f>
        <v>#NAME?</v>
      </c>
      <c r="DO34" s="1" t="e" cm="1">
        <f t="array" aca="1" ref="DO34" ca="1">_xll.TR(DO1,"TR.TurnoverEmployees","Period=FY2020")</f>
        <v>#NAME?</v>
      </c>
      <c r="DP34" s="1" t="e" cm="1">
        <f t="array" aca="1" ref="DP34" ca="1">_xll.TR(DP1,"TR.TurnoverEmployees","Period=FY2020")</f>
        <v>#NAME?</v>
      </c>
      <c r="DQ34" s="1" t="e" cm="1">
        <f t="array" aca="1" ref="DQ34" ca="1">_xll.TR(DQ1,"TR.TurnoverEmployees","Period=FY2020")</f>
        <v>#NAME?</v>
      </c>
      <c r="DR34" s="1" t="e" cm="1">
        <f t="array" aca="1" ref="DR34" ca="1">_xll.TR(DR1,"TR.TurnoverEmployees","Period=FY2020")</f>
        <v>#NAME?</v>
      </c>
      <c r="DS34" s="1" t="e" cm="1">
        <f t="array" aca="1" ref="DS34" ca="1">_xll.TR(DS1,"TR.TurnoverEmployees","Period=FY2020")</f>
        <v>#NAME?</v>
      </c>
      <c r="DT34" s="1" t="e" cm="1">
        <f t="array" aca="1" ref="DT34" ca="1">_xll.TR(DT1,"TR.TurnoverEmployees","Period=FY2020")</f>
        <v>#NAME?</v>
      </c>
      <c r="DU34" s="1" t="e" cm="1">
        <f t="array" aca="1" ref="DU34" ca="1">_xll.TR(DU1,"TR.TurnoverEmployees","Period=FY2020")</f>
        <v>#NAME?</v>
      </c>
      <c r="DV34" s="1" t="e" cm="1">
        <f t="array" aca="1" ref="DV34" ca="1">_xll.TR(DV1,"TR.TurnoverEmployees","Period=FY2020")</f>
        <v>#NAME?</v>
      </c>
      <c r="DW34" s="1" t="e" cm="1">
        <f t="array" aca="1" ref="DW34" ca="1">_xll.TR(DW1,"TR.TurnoverEmployees","Period=FY2020")</f>
        <v>#NAME?</v>
      </c>
      <c r="DX34" s="1" t="e" cm="1">
        <f t="array" aca="1" ref="DX34" ca="1">_xll.TR(DX1,"TR.TurnoverEmployees","Period=FY2020")</f>
        <v>#NAME?</v>
      </c>
      <c r="DY34" s="1" t="e" cm="1">
        <f t="array" aca="1" ref="DY34" ca="1">_xll.TR(DY1,"TR.TurnoverEmployees","Period=FY2020")</f>
        <v>#NAME?</v>
      </c>
      <c r="DZ34" s="1" t="e" cm="1">
        <f t="array" aca="1" ref="DZ34" ca="1">_xll.TR(DZ1,"TR.TurnoverEmployees","Period=FY2020")</f>
        <v>#NAME?</v>
      </c>
      <c r="EA34" s="1" t="e" cm="1">
        <f t="array" aca="1" ref="EA34" ca="1">_xll.TR(EA1,"TR.TurnoverEmployees","Period=FY2020")</f>
        <v>#NAME?</v>
      </c>
      <c r="EB34" s="1" t="e" cm="1">
        <f t="array" aca="1" ref="EB34" ca="1">_xll.TR(EB1,"TR.TurnoverEmployees","Period=FY2020")</f>
        <v>#NAME?</v>
      </c>
      <c r="EC34" s="1" t="e" cm="1">
        <f t="array" aca="1" ref="EC34" ca="1">_xll.TR(EC1,"TR.TurnoverEmployees","Period=FY2020")</f>
        <v>#NAME?</v>
      </c>
      <c r="ED34" s="1" t="e" cm="1">
        <f t="array" aca="1" ref="ED34" ca="1">_xll.TR(ED1,"TR.TurnoverEmployees","Period=FY2020")</f>
        <v>#NAME?</v>
      </c>
      <c r="EE34" s="1" t="e" cm="1">
        <f t="array" aca="1" ref="EE34" ca="1">_xll.TR(EE1,"TR.TurnoverEmployees","Period=FY2020")</f>
        <v>#NAME?</v>
      </c>
      <c r="EF34" s="1" t="e" cm="1">
        <f t="array" aca="1" ref="EF34" ca="1">_xll.TR(EF1,"TR.TurnoverEmployees","Period=FY2020")</f>
        <v>#NAME?</v>
      </c>
      <c r="EG34" s="1" t="e" cm="1">
        <f t="array" aca="1" ref="EG34" ca="1">_xll.TR(EG1,"TR.TurnoverEmployees","Period=FY2020")</f>
        <v>#NAME?</v>
      </c>
      <c r="EH34" s="1" t="e" cm="1">
        <f t="array" aca="1" ref="EH34" ca="1">_xll.TR(EH1,"TR.TurnoverEmployees","Period=FY2020")</f>
        <v>#NAME?</v>
      </c>
      <c r="EI34" s="1" t="e" cm="1">
        <f t="array" aca="1" ref="EI34" ca="1">_xll.TR(EI1,"TR.TurnoverEmployees","Period=FY2020")</f>
        <v>#NAME?</v>
      </c>
      <c r="EJ34" s="1" t="e" cm="1">
        <f t="array" aca="1" ref="EJ34" ca="1">_xll.TR(EJ1,"TR.TurnoverEmployees","Period=FY2020")</f>
        <v>#NAME?</v>
      </c>
      <c r="EK34" s="1" t="e" cm="1">
        <f t="array" aca="1" ref="EK34" ca="1">_xll.TR(EK1,"TR.TurnoverEmployees","Period=FY2020")</f>
        <v>#NAME?</v>
      </c>
      <c r="EL34" s="1" t="e" cm="1">
        <f t="array" aca="1" ref="EL34" ca="1">_xll.TR(EL1,"TR.TurnoverEmployees","Period=FY2020")</f>
        <v>#NAME?</v>
      </c>
      <c r="EM34" s="1" t="e" cm="1">
        <f t="array" aca="1" ref="EM34" ca="1">_xll.TR(EM1,"TR.TurnoverEmployees","Period=FY2020")</f>
        <v>#NAME?</v>
      </c>
      <c r="EN34" s="1" t="e" cm="1">
        <f t="array" aca="1" ref="EN34" ca="1">_xll.TR(EN1,"TR.TurnoverEmployees","Period=FY2020")</f>
        <v>#NAME?</v>
      </c>
      <c r="EO34" s="1" t="e" cm="1">
        <f t="array" aca="1" ref="EO34" ca="1">_xll.TR(EO1,"TR.TurnoverEmployees","Period=FY2020")</f>
        <v>#NAME?</v>
      </c>
      <c r="EP34" s="1" t="e" cm="1">
        <f t="array" aca="1" ref="EP34" ca="1">_xll.TR(EP1,"TR.TurnoverEmployees","Period=FY2020")</f>
        <v>#NAME?</v>
      </c>
      <c r="EQ34" s="1" t="e" cm="1">
        <f t="array" aca="1" ref="EQ34" ca="1">_xll.TR(EQ1,"TR.TurnoverEmployees","Period=FY2020")</f>
        <v>#NAME?</v>
      </c>
      <c r="ER34" s="1" t="e" cm="1">
        <f t="array" aca="1" ref="ER34" ca="1">_xll.TR(ER1,"TR.TurnoverEmployees","Period=FY2020")</f>
        <v>#NAME?</v>
      </c>
      <c r="ES34" s="1" t="e" cm="1">
        <f t="array" aca="1" ref="ES34" ca="1">_xll.TR(ES1,"TR.TurnoverEmployees","Period=FY2020")</f>
        <v>#NAME?</v>
      </c>
      <c r="ET34" s="1" t="e" cm="1">
        <f t="array" aca="1" ref="ET34" ca="1">_xll.TR(ET1,"TR.TurnoverEmployees","Period=FY2020")</f>
        <v>#NAME?</v>
      </c>
      <c r="EU34" s="1" t="e" cm="1">
        <f t="array" aca="1" ref="EU34" ca="1">_xll.TR(EU1,"TR.TurnoverEmployees","Period=FY2020")</f>
        <v>#NAME?</v>
      </c>
      <c r="EV34" s="1" t="e" cm="1">
        <f t="array" aca="1" ref="EV34" ca="1">_xll.TR(EV1,"TR.TurnoverEmployees","Period=FY2020")</f>
        <v>#NAME?</v>
      </c>
      <c r="EW34" s="1" t="e" cm="1">
        <f t="array" aca="1" ref="EW34" ca="1">_xll.TR(EW1,"TR.TurnoverEmployees","Period=FY2020")</f>
        <v>#NAME?</v>
      </c>
      <c r="EX34" s="1" t="e" cm="1">
        <f t="array" aca="1" ref="EX34" ca="1">_xll.TR(EX1,"TR.TurnoverEmployees","Period=FY2020")</f>
        <v>#NAME?</v>
      </c>
      <c r="EY34" s="1" t="e" cm="1">
        <f t="array" aca="1" ref="EY34" ca="1">_xll.TR(EY1,"TR.TurnoverEmployees","Period=FY2020")</f>
        <v>#NAME?</v>
      </c>
      <c r="EZ34" s="1" t="e" cm="1">
        <f t="array" aca="1" ref="EZ34" ca="1">_xll.TR(EZ1,"TR.TurnoverEmployees","Period=FY2020")</f>
        <v>#NAME?</v>
      </c>
      <c r="FA34" s="1" t="e" cm="1">
        <f t="array" aca="1" ref="FA34" ca="1">_xll.TR(FA1,"TR.TurnoverEmployees","Period=FY2020")</f>
        <v>#NAME?</v>
      </c>
      <c r="FB34" s="1" t="e" cm="1">
        <f t="array" aca="1" ref="FB34" ca="1">_xll.TR(FB1,"TR.TurnoverEmployees","Period=FY2020")</f>
        <v>#NAME?</v>
      </c>
      <c r="FC34" s="1" t="e" cm="1">
        <f t="array" aca="1" ref="FC34" ca="1">_xll.TR(FC1,"TR.TurnoverEmployees","Period=FY2020")</f>
        <v>#NAME?</v>
      </c>
      <c r="FD34" s="1" t="e" cm="1">
        <f t="array" aca="1" ref="FD34" ca="1">_xll.TR(FD1,"TR.TurnoverEmployees","Period=FY2020")</f>
        <v>#NAME?</v>
      </c>
      <c r="FE34" s="1" t="e" cm="1">
        <f t="array" aca="1" ref="FE34" ca="1">_xll.TR(FE1,"TR.TurnoverEmployees","Period=FY2020")</f>
        <v>#NAME?</v>
      </c>
      <c r="FF34" s="1" t="e" cm="1">
        <f t="array" aca="1" ref="FF34" ca="1">_xll.TR(FF1,"TR.TurnoverEmployees","Period=FY2020")</f>
        <v>#NAME?</v>
      </c>
      <c r="FG34" s="1" t="e" cm="1">
        <f t="array" aca="1" ref="FG34" ca="1">_xll.TR(FG1,"TR.TurnoverEmployees","Period=FY2020")</f>
        <v>#NAME?</v>
      </c>
      <c r="FH34" s="1" t="e" cm="1">
        <f t="array" aca="1" ref="FH34" ca="1">_xll.TR(FH1,"TR.TurnoverEmployees","Period=FY2020")</f>
        <v>#NAME?</v>
      </c>
      <c r="FI34" s="1" t="e" cm="1">
        <f t="array" aca="1" ref="FI34" ca="1">_xll.TR(FI1,"TR.TurnoverEmployees","Period=FY2020")</f>
        <v>#NAME?</v>
      </c>
      <c r="FJ34" s="1" t="e" cm="1">
        <f t="array" aca="1" ref="FJ34" ca="1">_xll.TR(FJ1,"TR.TurnoverEmployees","Period=FY2020")</f>
        <v>#NAME?</v>
      </c>
      <c r="FK34" s="1" t="e" cm="1">
        <f t="array" aca="1" ref="FK34" ca="1">_xll.TR(FK1,"TR.TurnoverEmployees","Period=FY2020")</f>
        <v>#NAME?</v>
      </c>
      <c r="FL34" s="1" t="e" cm="1">
        <f t="array" aca="1" ref="FL34" ca="1">_xll.TR(FL1,"TR.TurnoverEmployees","Period=FY2020")</f>
        <v>#NAME?</v>
      </c>
      <c r="FM34" s="1" t="e" cm="1">
        <f t="array" aca="1" ref="FM34" ca="1">_xll.TR(FM1,"TR.TurnoverEmployees","Period=FY2020")</f>
        <v>#NAME?</v>
      </c>
      <c r="FN34" s="1" t="e" cm="1">
        <f t="array" aca="1" ref="FN34" ca="1">_xll.TR(FN1,"TR.TurnoverEmployees","Period=FY2020")</f>
        <v>#NAME?</v>
      </c>
      <c r="FO34" s="1" t="e" cm="1">
        <f t="array" aca="1" ref="FO34" ca="1">_xll.TR(FO1,"TR.TurnoverEmployees","Period=FY2020")</f>
        <v>#NAME?</v>
      </c>
      <c r="FP34" s="1" t="e" cm="1">
        <f t="array" aca="1" ref="FP34" ca="1">_xll.TR(FP1,"TR.TurnoverEmployees","Period=FY2020")</f>
        <v>#NAME?</v>
      </c>
      <c r="FQ34" s="1" t="e" cm="1">
        <f t="array" aca="1" ref="FQ34" ca="1">_xll.TR(FQ1,"TR.TurnoverEmployees","Period=FY2020")</f>
        <v>#NAME?</v>
      </c>
      <c r="FR34" s="1" t="e" cm="1">
        <f t="array" aca="1" ref="FR34" ca="1">_xll.TR(FR1,"TR.TurnoverEmployees","Period=FY2020")</f>
        <v>#NAME?</v>
      </c>
      <c r="FS34" s="1" t="e" cm="1">
        <f t="array" aca="1" ref="FS34" ca="1">_xll.TR(FS1,"TR.TurnoverEmployees","Period=FY2020")</f>
        <v>#NAME?</v>
      </c>
      <c r="FT34" s="1" t="e" cm="1">
        <f t="array" aca="1" ref="FT34" ca="1">_xll.TR(FT1,"TR.TurnoverEmployees","Period=FY2020")</f>
        <v>#NAME?</v>
      </c>
      <c r="FU34" s="1" t="e" cm="1">
        <f t="array" aca="1" ref="FU34" ca="1">_xll.TR(FU1,"TR.TurnoverEmployees","Period=FY2020")</f>
        <v>#NAME?</v>
      </c>
      <c r="FV34" s="1" t="e" cm="1">
        <f t="array" aca="1" ref="FV34" ca="1">_xll.TR(FV1,"TR.TurnoverEmployees","Period=FY2020")</f>
        <v>#NAME?</v>
      </c>
      <c r="FW34" s="1" t="e" cm="1">
        <f t="array" aca="1" ref="FW34" ca="1">_xll.TR(FW1,"TR.TurnoverEmployees","Period=FY2020")</f>
        <v>#NAME?</v>
      </c>
      <c r="FX34" s="1" t="e" cm="1">
        <f t="array" aca="1" ref="FX34" ca="1">_xll.TR(FX1,"TR.TurnoverEmployees","Period=FY2020")</f>
        <v>#NAME?</v>
      </c>
      <c r="FY34" s="1" t="e" cm="1">
        <f t="array" aca="1" ref="FY34" ca="1">_xll.TR(FY1,"TR.TurnoverEmployees","Period=FY2020")</f>
        <v>#NAME?</v>
      </c>
      <c r="FZ34" s="1" t="e" cm="1">
        <f t="array" aca="1" ref="FZ34" ca="1">_xll.TR(FZ1,"TR.TurnoverEmployees","Period=FY2020")</f>
        <v>#NAME?</v>
      </c>
      <c r="GA34" s="1" t="e" cm="1">
        <f t="array" aca="1" ref="GA34" ca="1">_xll.TR(GA1,"TR.TurnoverEmployees","Period=FY2020")</f>
        <v>#NAME?</v>
      </c>
      <c r="GB34" s="1" t="e" cm="1">
        <f t="array" aca="1" ref="GB34" ca="1">_xll.TR(GB1,"TR.TurnoverEmployees","Period=FY2020")</f>
        <v>#NAME?</v>
      </c>
      <c r="GC34" s="1" t="e" cm="1">
        <f t="array" aca="1" ref="GC34" ca="1">_xll.TR(GC1,"TR.TurnoverEmployees","Period=FY2020")</f>
        <v>#NAME?</v>
      </c>
      <c r="GD34" s="1" t="e" cm="1">
        <f t="array" aca="1" ref="GD34" ca="1">_xll.TR(GD1,"TR.TurnoverEmployees","Period=FY2020")</f>
        <v>#NAME?</v>
      </c>
      <c r="GE34" s="1" t="e" cm="1">
        <f t="array" aca="1" ref="GE34" ca="1">_xll.TR(GE1,"TR.TurnoverEmployees","Period=FY2020")</f>
        <v>#NAME?</v>
      </c>
      <c r="GF34" s="1" t="e" cm="1">
        <f t="array" aca="1" ref="GF34" ca="1">_xll.TR(GF1,"TR.TurnoverEmployees","Period=FY2020")</f>
        <v>#NAME?</v>
      </c>
      <c r="GG34" s="1" t="e" cm="1">
        <f t="array" aca="1" ref="GG34" ca="1">_xll.TR(GG1,"TR.TurnoverEmployees","Period=FY2020")</f>
        <v>#NAME?</v>
      </c>
      <c r="GH34" s="1" t="e" cm="1">
        <f t="array" aca="1" ref="GH34" ca="1">_xll.TR(GH1,"TR.TurnoverEmployees","Period=FY2020")</f>
        <v>#NAME?</v>
      </c>
      <c r="GI34" s="1" t="e" cm="1">
        <f t="array" aca="1" ref="GI34" ca="1">_xll.TR(GI1,"TR.TurnoverEmployees","Period=FY2020")</f>
        <v>#NAME?</v>
      </c>
      <c r="GJ34" s="1" t="e" cm="1">
        <f t="array" aca="1" ref="GJ34" ca="1">_xll.TR(GJ1,"TR.TurnoverEmployees","Period=FY2020")</f>
        <v>#NAME?</v>
      </c>
      <c r="GK34" s="1" t="e" cm="1">
        <f t="array" aca="1" ref="GK34" ca="1">_xll.TR(GK1,"TR.TurnoverEmployees","Period=FY2020")</f>
        <v>#NAME?</v>
      </c>
      <c r="GL34" s="1" t="e" cm="1">
        <f t="array" aca="1" ref="GL34" ca="1">_xll.TR(GL1,"TR.TurnoverEmployees","Period=FY2020")</f>
        <v>#NAME?</v>
      </c>
      <c r="GM34" s="1" t="e" cm="1">
        <f t="array" aca="1" ref="GM34" ca="1">_xll.TR(GM1,"TR.TurnoverEmployees","Period=FY2020")</f>
        <v>#NAME?</v>
      </c>
      <c r="GN34" s="1" t="e" cm="1">
        <f t="array" aca="1" ref="GN34" ca="1">_xll.TR(GN1,"TR.TurnoverEmployees","Period=FY2020")</f>
        <v>#NAME?</v>
      </c>
      <c r="GO34" s="1" t="e" cm="1">
        <f t="array" aca="1" ref="GO34" ca="1">_xll.TR(GO1,"TR.TurnoverEmployees","Period=FY2020")</f>
        <v>#NAME?</v>
      </c>
      <c r="GP34" s="1" t="e" cm="1">
        <f t="array" aca="1" ref="GP34" ca="1">_xll.TR(GP1,"TR.TurnoverEmployees","Period=FY2020")</f>
        <v>#NAME?</v>
      </c>
      <c r="GQ34" s="1" t="e" cm="1">
        <f t="array" aca="1" ref="GQ34" ca="1">_xll.TR(GQ1,"TR.TurnoverEmployees","Period=FY2020")</f>
        <v>#NAME?</v>
      </c>
      <c r="GR34" s="1" t="e" cm="1">
        <f t="array" aca="1" ref="GR34" ca="1">_xll.TR(GR1,"TR.TurnoverEmployees","Period=FY2020")</f>
        <v>#NAME?</v>
      </c>
      <c r="GS34" s="1" t="e" cm="1">
        <f t="array" aca="1" ref="GS34" ca="1">_xll.TR(GS1,"TR.TurnoverEmployees","Period=FY2020")</f>
        <v>#NAME?</v>
      </c>
      <c r="GT34" s="1" t="e" cm="1">
        <f t="array" aca="1" ref="GT34" ca="1">_xll.TR(GT1,"TR.TurnoverEmployees","Period=FY2020")</f>
        <v>#NAME?</v>
      </c>
      <c r="GU34" s="1" t="e" cm="1">
        <f t="array" aca="1" ref="GU34" ca="1">_xll.TR(GU1,"TR.TurnoverEmployees","Period=FY2020")</f>
        <v>#NAME?</v>
      </c>
      <c r="GV34" s="1" t="e" cm="1">
        <f t="array" aca="1" ref="GV34" ca="1">_xll.TR(GV1,"TR.TurnoverEmployees","Period=FY2020")</f>
        <v>#NAME?</v>
      </c>
      <c r="GW34" s="1" t="e" cm="1">
        <f t="array" aca="1" ref="GW34" ca="1">_xll.TR(GW1,"TR.TurnoverEmployees","Period=FY2020")</f>
        <v>#NAME?</v>
      </c>
      <c r="GX34" s="1" t="e" cm="1">
        <f t="array" aca="1" ref="GX34" ca="1">_xll.TR(GX1,"TR.TurnoverEmployees","Period=FY2020")</f>
        <v>#NAME?</v>
      </c>
      <c r="GY34" s="1" t="e" cm="1">
        <f t="array" aca="1" ref="GY34" ca="1">_xll.TR(GY1,"TR.TurnoverEmployees","Period=FY2020")</f>
        <v>#NAME?</v>
      </c>
      <c r="GZ34" s="1" t="e" cm="1">
        <f t="array" aca="1" ref="GZ34" ca="1">_xll.TR(GZ1,"TR.TurnoverEmployees","Period=FY2020")</f>
        <v>#NAME?</v>
      </c>
      <c r="HA34" s="1" t="e" cm="1">
        <f t="array" aca="1" ref="HA34" ca="1">_xll.TR(HA1,"TR.TurnoverEmployees","Period=FY2020")</f>
        <v>#NAME?</v>
      </c>
      <c r="HB34" s="1" t="e" cm="1">
        <f t="array" aca="1" ref="HB34" ca="1">_xll.TR(HB1,"TR.TurnoverEmployees","Period=FY2020")</f>
        <v>#NAME?</v>
      </c>
      <c r="HC34" s="1" t="e" cm="1">
        <f t="array" aca="1" ref="HC34" ca="1">_xll.TR(HC1,"TR.TurnoverEmployees","Period=FY2020")</f>
        <v>#NAME?</v>
      </c>
      <c r="HD34" s="1" t="e" cm="1">
        <f t="array" aca="1" ref="HD34" ca="1">_xll.TR(HD1,"TR.TurnoverEmployees","Period=FY2020")</f>
        <v>#NAME?</v>
      </c>
      <c r="HE34" s="1" t="e" cm="1">
        <f t="array" aca="1" ref="HE34" ca="1">_xll.TR(HE1,"TR.TurnoverEmployees","Period=FY2020")</f>
        <v>#NAME?</v>
      </c>
      <c r="HF34" s="1" t="e" cm="1">
        <f t="array" aca="1" ref="HF34" ca="1">_xll.TR(HF1,"TR.TurnoverEmployees","Period=FY2020")</f>
        <v>#NAME?</v>
      </c>
      <c r="HG34" s="1" t="e" cm="1">
        <f t="array" aca="1" ref="HG34" ca="1">_xll.TR(HG1,"TR.TurnoverEmployees","Period=FY2020")</f>
        <v>#NAME?</v>
      </c>
      <c r="HH34" s="1" t="e" cm="1">
        <f t="array" aca="1" ref="HH34" ca="1">_xll.TR(HH1,"TR.TurnoverEmployees","Period=FY2020")</f>
        <v>#NAME?</v>
      </c>
      <c r="HI34" s="1" t="e" cm="1">
        <f t="array" aca="1" ref="HI34" ca="1">_xll.TR(HI1,"TR.TurnoverEmployees","Period=FY2020")</f>
        <v>#NAME?</v>
      </c>
      <c r="HJ34" s="1" t="e" cm="1">
        <f t="array" aca="1" ref="HJ34" ca="1">_xll.TR(HJ1,"TR.TurnoverEmployees","Period=FY2020")</f>
        <v>#NAME?</v>
      </c>
      <c r="HK34" s="1" t="e" cm="1">
        <f t="array" aca="1" ref="HK34" ca="1">_xll.TR(HK1,"TR.TurnoverEmployees","Period=FY2020")</f>
        <v>#NAME?</v>
      </c>
      <c r="HL34" s="1" t="e" cm="1">
        <f t="array" aca="1" ref="HL34" ca="1">_xll.TR(HL1,"TR.TurnoverEmployees","Period=FY2020")</f>
        <v>#NAME?</v>
      </c>
      <c r="HM34" s="1" t="e" cm="1">
        <f t="array" aca="1" ref="HM34" ca="1">_xll.TR(HM1,"TR.TurnoverEmployees","Period=FY2020")</f>
        <v>#NAME?</v>
      </c>
      <c r="HN34" s="1" t="e" cm="1">
        <f t="array" aca="1" ref="HN34" ca="1">_xll.TR(HN1,"TR.TurnoverEmployees","Period=FY2020")</f>
        <v>#NAME?</v>
      </c>
      <c r="HO34" s="1" t="e" cm="1">
        <f t="array" aca="1" ref="HO34" ca="1">_xll.TR(HO1,"TR.TurnoverEmployees","Period=FY2020")</f>
        <v>#NAME?</v>
      </c>
      <c r="HP34" s="1" t="e" cm="1">
        <f t="array" aca="1" ref="HP34" ca="1">_xll.TR(HP1,"TR.TurnoverEmployees","Period=FY2020")</f>
        <v>#NAME?</v>
      </c>
      <c r="HQ34" s="1" t="e" cm="1">
        <f t="array" aca="1" ref="HQ34" ca="1">_xll.TR(HQ1,"TR.TurnoverEmployees","Period=FY2020")</f>
        <v>#NAME?</v>
      </c>
      <c r="HR34" s="1" t="e" cm="1">
        <f t="array" aca="1" ref="HR34" ca="1">_xll.TR(HR1,"TR.TurnoverEmployees","Period=FY2020")</f>
        <v>#NAME?</v>
      </c>
      <c r="HS34" s="1" t="e" cm="1">
        <f t="array" aca="1" ref="HS34" ca="1">_xll.TR(HS1,"TR.TurnoverEmployees","Period=FY2020")</f>
        <v>#NAME?</v>
      </c>
      <c r="HT34" s="1" t="e" cm="1">
        <f t="array" aca="1" ref="HT34" ca="1">_xll.TR(HT1,"TR.TurnoverEmployees","Period=FY2020")</f>
        <v>#NAME?</v>
      </c>
      <c r="HU34" s="1" t="e" cm="1">
        <f t="array" aca="1" ref="HU34" ca="1">_xll.TR(HU1,"TR.TurnoverEmployees","Period=FY2020")</f>
        <v>#NAME?</v>
      </c>
      <c r="HV34" s="1" t="e" cm="1">
        <f t="array" aca="1" ref="HV34" ca="1">_xll.TR(HV1,"TR.TurnoverEmployees","Period=FY2020")</f>
        <v>#NAME?</v>
      </c>
      <c r="HW34" s="1" t="e" cm="1">
        <f t="array" aca="1" ref="HW34" ca="1">_xll.TR(HW1,"TR.TurnoverEmployees","Period=FY2020")</f>
        <v>#NAME?</v>
      </c>
      <c r="HX34" s="1" t="e" cm="1">
        <f t="array" aca="1" ref="HX34" ca="1">_xll.TR(HX1,"TR.TurnoverEmployees","Period=FY2020")</f>
        <v>#NAME?</v>
      </c>
      <c r="HY34" s="1" t="e" cm="1">
        <f t="array" aca="1" ref="HY34" ca="1">_xll.TR(HY1,"TR.TurnoverEmployees","Period=FY2020")</f>
        <v>#NAME?</v>
      </c>
      <c r="HZ34" s="1" t="e" cm="1">
        <f t="array" aca="1" ref="HZ34" ca="1">_xll.TR(HZ1,"TR.TurnoverEmployees","Period=FY2020")</f>
        <v>#NAME?</v>
      </c>
      <c r="IA34" s="1" t="e" cm="1">
        <f t="array" aca="1" ref="IA34" ca="1">_xll.TR(IA1,"TR.TurnoverEmployees","Period=FY2020")</f>
        <v>#NAME?</v>
      </c>
      <c r="IB34" s="1" t="e" cm="1">
        <f t="array" aca="1" ref="IB34" ca="1">_xll.TR(IB1,"TR.TurnoverEmployees","Period=FY2020")</f>
        <v>#NAME?</v>
      </c>
      <c r="IC34" s="1" t="e" cm="1">
        <f t="array" aca="1" ref="IC34" ca="1">_xll.TR(IC1,"TR.TurnoverEmployees","Period=FY2020")</f>
        <v>#NAME?</v>
      </c>
      <c r="ID34" s="1" t="e" cm="1">
        <f t="array" aca="1" ref="ID34" ca="1">_xll.TR(ID1,"TR.TurnoverEmployees","Period=FY2020")</f>
        <v>#NAME?</v>
      </c>
      <c r="IE34" s="1" t="e" cm="1">
        <f t="array" aca="1" ref="IE34" ca="1">_xll.TR(IE1,"TR.TurnoverEmployees","Period=FY2020")</f>
        <v>#NAME?</v>
      </c>
      <c r="IF34" s="1" t="e" cm="1">
        <f t="array" aca="1" ref="IF34" ca="1">_xll.TR(IF1,"TR.TurnoverEmployees","Period=FY2020")</f>
        <v>#NAME?</v>
      </c>
      <c r="IG34" s="1" t="e" cm="1">
        <f t="array" aca="1" ref="IG34" ca="1">_xll.TR(IG1,"TR.TurnoverEmployees","Period=FY2020")</f>
        <v>#NAME?</v>
      </c>
      <c r="IH34" s="1" t="e" cm="1">
        <f t="array" aca="1" ref="IH34" ca="1">_xll.TR(IH1,"TR.TurnoverEmployees","Period=FY2020")</f>
        <v>#NAME?</v>
      </c>
      <c r="II34" s="1" t="e" cm="1">
        <f t="array" aca="1" ref="II34" ca="1">_xll.TR(II1,"TR.TurnoverEmployees","Period=FY2020")</f>
        <v>#NAME?</v>
      </c>
      <c r="IJ34" s="1" t="e" cm="1">
        <f t="array" aca="1" ref="IJ34" ca="1">_xll.TR(IJ1,"TR.TurnoverEmployees","Period=FY2020")</f>
        <v>#NAME?</v>
      </c>
      <c r="IK34" s="1" t="e" cm="1">
        <f t="array" aca="1" ref="IK34" ca="1">_xll.TR(IK1,"TR.TurnoverEmployees","Period=FY2020")</f>
        <v>#NAME?</v>
      </c>
      <c r="IL34" s="1" t="e" cm="1">
        <f t="array" aca="1" ref="IL34" ca="1">_xll.TR(IL1,"TR.TurnoverEmployees","Period=FY2020")</f>
        <v>#NAME?</v>
      </c>
      <c r="IM34" s="1" t="e" cm="1">
        <f t="array" aca="1" ref="IM34" ca="1">_xll.TR(IM1,"TR.TurnoverEmployees","Period=FY2020")</f>
        <v>#NAME?</v>
      </c>
      <c r="IN34" s="1" t="e" cm="1">
        <f t="array" aca="1" ref="IN34" ca="1">_xll.TR(IN1,"TR.TurnoverEmployees","Period=FY2020")</f>
        <v>#NAME?</v>
      </c>
      <c r="IO34" s="1" t="e" cm="1">
        <f t="array" aca="1" ref="IO34" ca="1">_xll.TR(IO1,"TR.TurnoverEmployees","Period=FY2020")</f>
        <v>#NAME?</v>
      </c>
      <c r="IP34" s="1" t="e" cm="1">
        <f t="array" aca="1" ref="IP34" ca="1">_xll.TR(IP1,"TR.TurnoverEmployees","Period=FY2020")</f>
        <v>#NAME?</v>
      </c>
      <c r="IQ34" s="1" t="e" cm="1">
        <f t="array" aca="1" ref="IQ34" ca="1">_xll.TR(IQ1,"TR.TurnoverEmployees","Period=FY2020")</f>
        <v>#NAME?</v>
      </c>
      <c r="IR34" s="1" t="e" cm="1">
        <f t="array" aca="1" ref="IR34" ca="1">_xll.TR(IR1,"TR.TurnoverEmployees","Period=FY2020")</f>
        <v>#NAME?</v>
      </c>
      <c r="IS34" s="1" t="e" cm="1">
        <f t="array" aca="1" ref="IS34" ca="1">_xll.TR(IS1,"TR.TurnoverEmployees","Period=FY2020")</f>
        <v>#NAME?</v>
      </c>
      <c r="IT34" s="1" t="e" cm="1">
        <f t="array" aca="1" ref="IT34" ca="1">_xll.TR(IT1,"TR.TurnoverEmployees","Period=FY2020")</f>
        <v>#NAME?</v>
      </c>
      <c r="IU34" s="1" t="e" cm="1">
        <f t="array" aca="1" ref="IU34" ca="1">_xll.TR(IU1,"TR.TurnoverEmployees","Period=FY2020")</f>
        <v>#NAME?</v>
      </c>
      <c r="IV34" s="1" t="e" cm="1">
        <f t="array" aca="1" ref="IV34" ca="1">_xll.TR(IV1,"TR.TurnoverEmployees","Period=FY2020")</f>
        <v>#NAME?</v>
      </c>
      <c r="IW34" s="1" t="e" cm="1">
        <f t="array" aca="1" ref="IW34" ca="1">_xll.TR(IW1,"TR.TurnoverEmployees","Period=FY2020")</f>
        <v>#NAME?</v>
      </c>
      <c r="IX34" s="1" t="e" cm="1">
        <f t="array" aca="1" ref="IX34" ca="1">_xll.TR(IX1,"TR.TurnoverEmployees","Period=FY2020")</f>
        <v>#NAME?</v>
      </c>
      <c r="IY34" s="1" t="e" cm="1">
        <f t="array" aca="1" ref="IY34" ca="1">_xll.TR(IY1,"TR.TurnoverEmployees","Period=FY2020")</f>
        <v>#NAME?</v>
      </c>
      <c r="IZ34" s="1" t="e" cm="1">
        <f t="array" aca="1" ref="IZ34" ca="1">_xll.TR(IZ1,"TR.TurnoverEmployees","Period=FY2020")</f>
        <v>#NAME?</v>
      </c>
      <c r="JA34" s="1" t="e" cm="1">
        <f t="array" aca="1" ref="JA34" ca="1">_xll.TR(JA1,"TR.TurnoverEmployees","Period=FY2020")</f>
        <v>#NAME?</v>
      </c>
      <c r="JB34" s="1" t="e" cm="1">
        <f t="array" aca="1" ref="JB34" ca="1">_xll.TR(JB1,"TR.TurnoverEmployees","Period=FY2020")</f>
        <v>#NAME?</v>
      </c>
      <c r="JC34" s="1" t="e" cm="1">
        <f t="array" aca="1" ref="JC34" ca="1">_xll.TR(JC1,"TR.TurnoverEmployees","Period=FY2020")</f>
        <v>#NAME?</v>
      </c>
      <c r="JD34" s="1" t="e" cm="1">
        <f t="array" aca="1" ref="JD34" ca="1">_xll.TR(JD1,"TR.TurnoverEmployees","Period=FY2020")</f>
        <v>#NAME?</v>
      </c>
      <c r="JE34" s="1" t="e" cm="1">
        <f t="array" aca="1" ref="JE34" ca="1">_xll.TR(JE1,"TR.TurnoverEmployees","Period=FY2020")</f>
        <v>#NAME?</v>
      </c>
      <c r="JF34" s="1" t="e" cm="1">
        <f t="array" aca="1" ref="JF34" ca="1">_xll.TR(JF1,"TR.TurnoverEmployees","Period=FY2020")</f>
        <v>#NAME?</v>
      </c>
      <c r="JG34" s="1" t="e" cm="1">
        <f t="array" aca="1" ref="JG34" ca="1">_xll.TR(JG1,"TR.TurnoverEmployees","Period=FY2020")</f>
        <v>#NAME?</v>
      </c>
      <c r="JH34" s="1" t="e" cm="1">
        <f t="array" aca="1" ref="JH34" ca="1">_xll.TR(JH1,"TR.TurnoverEmployees","Period=FY2020")</f>
        <v>#NAME?</v>
      </c>
      <c r="JI34" s="1" t="e" cm="1">
        <f t="array" aca="1" ref="JI34" ca="1">_xll.TR(JI1,"TR.TurnoverEmployees","Period=FY2020")</f>
        <v>#NAME?</v>
      </c>
      <c r="JJ34" s="1" t="e" cm="1">
        <f t="array" aca="1" ref="JJ34" ca="1">_xll.TR(JJ1,"TR.TurnoverEmployees","Period=FY2020")</f>
        <v>#NAME?</v>
      </c>
      <c r="JK34" s="1" t="e" cm="1">
        <f t="array" aca="1" ref="JK34" ca="1">_xll.TR(JK1,"TR.TurnoverEmployees","Period=FY2020")</f>
        <v>#NAME?</v>
      </c>
      <c r="JL34" s="1" t="e" cm="1">
        <f t="array" aca="1" ref="JL34" ca="1">_xll.TR(JL1,"TR.TurnoverEmployees","Period=FY2020")</f>
        <v>#NAME?</v>
      </c>
      <c r="JM34" s="1" t="e" cm="1">
        <f t="array" aca="1" ref="JM34" ca="1">_xll.TR(JM1,"TR.TurnoverEmployees","Period=FY2020")</f>
        <v>#NAME?</v>
      </c>
      <c r="JN34" s="1" t="e" cm="1">
        <f t="array" aca="1" ref="JN34" ca="1">_xll.TR(JN1,"TR.TurnoverEmployees","Period=FY2020")</f>
        <v>#NAME?</v>
      </c>
      <c r="JO34" s="1" t="e" cm="1">
        <f t="array" aca="1" ref="JO34" ca="1">_xll.TR(JO1,"TR.TurnoverEmployees","Period=FY2020")</f>
        <v>#NAME?</v>
      </c>
      <c r="JP34" s="1" t="e" cm="1">
        <f t="array" aca="1" ref="JP34" ca="1">_xll.TR(JP1,"TR.TurnoverEmployees","Period=FY2020")</f>
        <v>#NAME?</v>
      </c>
      <c r="JQ34" s="1" t="e" cm="1">
        <f t="array" aca="1" ref="JQ34" ca="1">_xll.TR(JQ1,"TR.TurnoverEmployees","Period=FY2020")</f>
        <v>#NAME?</v>
      </c>
      <c r="JR34" s="1" t="e" cm="1">
        <f t="array" aca="1" ref="JR34" ca="1">_xll.TR(JR1,"TR.TurnoverEmployees","Period=FY2020")</f>
        <v>#NAME?</v>
      </c>
      <c r="JS34" s="1" t="e" cm="1">
        <f t="array" aca="1" ref="JS34" ca="1">_xll.TR(JS1,"TR.TurnoverEmployees","Period=FY2020")</f>
        <v>#NAME?</v>
      </c>
      <c r="JT34" s="1" t="e" cm="1">
        <f t="array" aca="1" ref="JT34" ca="1">_xll.TR(JT1,"TR.TurnoverEmployees","Period=FY2020")</f>
        <v>#NAME?</v>
      </c>
      <c r="JU34" s="1" t="e" cm="1">
        <f t="array" aca="1" ref="JU34" ca="1">_xll.TR(JU1,"TR.TurnoverEmployees","Period=FY2020")</f>
        <v>#NAME?</v>
      </c>
      <c r="JV34" s="1" t="e" cm="1">
        <f t="array" aca="1" ref="JV34" ca="1">_xll.TR(JV1,"TR.TurnoverEmployees","Period=FY2020")</f>
        <v>#NAME?</v>
      </c>
      <c r="JW34" s="1" t="e" cm="1">
        <f t="array" aca="1" ref="JW34" ca="1">_xll.TR(JW1,"TR.TurnoverEmployees","Period=FY2020")</f>
        <v>#NAME?</v>
      </c>
      <c r="JX34" s="1" t="e" cm="1">
        <f t="array" aca="1" ref="JX34" ca="1">_xll.TR(JX1,"TR.TurnoverEmployees","Period=FY2020")</f>
        <v>#NAME?</v>
      </c>
      <c r="JY34" s="1" t="e" cm="1">
        <f t="array" aca="1" ref="JY34" ca="1">_xll.TR(JY1,"TR.TurnoverEmployees","Period=FY2020")</f>
        <v>#NAME?</v>
      </c>
      <c r="JZ34" s="1" t="e" cm="1">
        <f t="array" aca="1" ref="JZ34" ca="1">_xll.TR(JZ1,"TR.TurnoverEmployees","Period=FY2020")</f>
        <v>#NAME?</v>
      </c>
      <c r="KA34" s="1" t="e" cm="1">
        <f t="array" aca="1" ref="KA34" ca="1">_xll.TR(KA1,"TR.TurnoverEmployees","Period=FY2020")</f>
        <v>#NAME?</v>
      </c>
      <c r="KB34" s="1" t="e" cm="1">
        <f t="array" aca="1" ref="KB34" ca="1">_xll.TR(KB1,"TR.TurnoverEmployees","Period=FY2020")</f>
        <v>#NAME?</v>
      </c>
      <c r="KC34" s="1" t="e" cm="1">
        <f t="array" aca="1" ref="KC34" ca="1">_xll.TR(KC1,"TR.TurnoverEmployees","Period=FY2020")</f>
        <v>#NAME?</v>
      </c>
      <c r="KD34" s="1" t="e" cm="1">
        <f t="array" aca="1" ref="KD34" ca="1">_xll.TR(KD1,"TR.TurnoverEmployees","Period=FY2020")</f>
        <v>#NAME?</v>
      </c>
      <c r="KE34" s="1" t="e" cm="1">
        <f t="array" aca="1" ref="KE34" ca="1">_xll.TR(KE1,"TR.TurnoverEmployees","Period=FY2020")</f>
        <v>#NAME?</v>
      </c>
      <c r="KF34" s="1" t="e" cm="1">
        <f t="array" aca="1" ref="KF34" ca="1">_xll.TR(KF1,"TR.TurnoverEmployees","Period=FY2020")</f>
        <v>#NAME?</v>
      </c>
      <c r="KG34" s="1" t="e" cm="1">
        <f t="array" aca="1" ref="KG34" ca="1">_xll.TR(KG1,"TR.TurnoverEmployees","Period=FY2020")</f>
        <v>#NAME?</v>
      </c>
      <c r="KH34" s="1" t="e" cm="1">
        <f t="array" aca="1" ref="KH34" ca="1">_xll.TR(KH1,"TR.TurnoverEmployees","Period=FY2020")</f>
        <v>#NAME?</v>
      </c>
      <c r="KI34" s="1" t="e" cm="1">
        <f t="array" aca="1" ref="KI34" ca="1">_xll.TR(KI1,"TR.TurnoverEmployees","Period=FY2020")</f>
        <v>#NAME?</v>
      </c>
      <c r="KJ34" s="1" t="e" cm="1">
        <f t="array" aca="1" ref="KJ34" ca="1">_xll.TR(KJ1,"TR.TurnoverEmployees","Period=FY2020")</f>
        <v>#NAME?</v>
      </c>
      <c r="KK34" s="1" t="e" cm="1">
        <f t="array" aca="1" ref="KK34" ca="1">_xll.TR(KK1,"TR.TurnoverEmployees","Period=FY2020")</f>
        <v>#NAME?</v>
      </c>
      <c r="KL34" s="1" t="e" cm="1">
        <f t="array" aca="1" ref="KL34" ca="1">_xll.TR(KL1,"TR.TurnoverEmployees","Period=FY2020")</f>
        <v>#NAME?</v>
      </c>
      <c r="KM34" s="1" t="e" cm="1">
        <f t="array" aca="1" ref="KM34" ca="1">_xll.TR(KM1,"TR.TurnoverEmployees","Period=FY2020")</f>
        <v>#NAME?</v>
      </c>
      <c r="KN34" s="1" t="e" cm="1">
        <f t="array" aca="1" ref="KN34" ca="1">_xll.TR(KN1,"TR.TurnoverEmployees","Period=FY2020")</f>
        <v>#NAME?</v>
      </c>
      <c r="KO34" s="1" t="e" cm="1">
        <f t="array" aca="1" ref="KO34" ca="1">_xll.TR(KO1,"TR.TurnoverEmployees","Period=FY2020")</f>
        <v>#NAME?</v>
      </c>
      <c r="KP34" s="1" t="e" cm="1">
        <f t="array" aca="1" ref="KP34" ca="1">_xll.TR(KP1,"TR.TurnoverEmployees","Period=FY2020")</f>
        <v>#NAME?</v>
      </c>
      <c r="KQ34" s="1" t="e" cm="1">
        <f t="array" aca="1" ref="KQ34" ca="1">_xll.TR(KQ1,"TR.TurnoverEmployees","Period=FY2020")</f>
        <v>#NAME?</v>
      </c>
      <c r="KR34" s="1" t="e" cm="1">
        <f t="array" aca="1" ref="KR34" ca="1">_xll.TR(KR1,"TR.TurnoverEmployees","Period=FY2020")</f>
        <v>#NAME?</v>
      </c>
      <c r="KS34" s="1" t="e" cm="1">
        <f t="array" aca="1" ref="KS34" ca="1">_xll.TR(KS1,"TR.TurnoverEmployees","Period=FY2020")</f>
        <v>#NAME?</v>
      </c>
      <c r="KT34" s="1" t="e" cm="1">
        <f t="array" aca="1" ref="KT34" ca="1">_xll.TR(KT1,"TR.TurnoverEmployees","Period=FY2020")</f>
        <v>#NAME?</v>
      </c>
      <c r="KU34" s="1" t="e" cm="1">
        <f t="array" aca="1" ref="KU34" ca="1">_xll.TR(KU1,"TR.TurnoverEmployees","Period=FY2020")</f>
        <v>#NAME?</v>
      </c>
      <c r="KV34" s="1" t="e" cm="1">
        <f t="array" aca="1" ref="KV34" ca="1">_xll.TR(KV1,"TR.TurnoverEmployees","Period=FY2020")</f>
        <v>#NAME?</v>
      </c>
      <c r="KW34" s="1" t="e" cm="1">
        <f t="array" aca="1" ref="KW34" ca="1">_xll.TR(KW1,"TR.TurnoverEmployees","Period=FY2020")</f>
        <v>#NAME?</v>
      </c>
      <c r="KX34" s="1" t="e" cm="1">
        <f t="array" aca="1" ref="KX34" ca="1">_xll.TR(KX1,"TR.TurnoverEmployees","Period=FY2020")</f>
        <v>#NAME?</v>
      </c>
      <c r="KY34" s="1" t="e" cm="1">
        <f t="array" aca="1" ref="KY34" ca="1">_xll.TR(KY1,"TR.TurnoverEmployees","Period=FY2020")</f>
        <v>#NAME?</v>
      </c>
      <c r="KZ34" s="1" t="e" cm="1">
        <f t="array" aca="1" ref="KZ34" ca="1">_xll.TR(KZ1,"TR.TurnoverEmployees","Period=FY2020")</f>
        <v>#NAME?</v>
      </c>
      <c r="LA34" s="1" t="e" cm="1">
        <f t="array" aca="1" ref="LA34" ca="1">_xll.TR(LA1,"TR.TurnoverEmployees","Period=FY2020")</f>
        <v>#NAME?</v>
      </c>
      <c r="LB34" s="1" t="e" cm="1">
        <f t="array" aca="1" ref="LB34" ca="1">_xll.TR(LB1,"TR.TurnoverEmployees","Period=FY2020")</f>
        <v>#NAME?</v>
      </c>
      <c r="LC34" s="1" t="e" cm="1">
        <f t="array" aca="1" ref="LC34" ca="1">_xll.TR(LC1,"TR.TurnoverEmployees","Period=FY2020")</f>
        <v>#NAME?</v>
      </c>
      <c r="LD34" s="1" t="e" cm="1">
        <f t="array" aca="1" ref="LD34" ca="1">_xll.TR(LD1,"TR.TurnoverEmployees","Period=FY2020")</f>
        <v>#NAME?</v>
      </c>
      <c r="LE34" s="1" t="e" cm="1">
        <f t="array" aca="1" ref="LE34" ca="1">_xll.TR(LE1,"TR.TurnoverEmployees","Period=FY2020")</f>
        <v>#NAME?</v>
      </c>
      <c r="LF34" s="1" t="e" cm="1">
        <f t="array" aca="1" ref="LF34" ca="1">_xll.TR(LF1,"TR.TurnoverEmployees","Period=FY2020")</f>
        <v>#NAME?</v>
      </c>
      <c r="LG34" s="1" t="e" cm="1">
        <f t="array" aca="1" ref="LG34" ca="1">_xll.TR(LG1,"TR.TurnoverEmployees","Period=FY2020")</f>
        <v>#NAME?</v>
      </c>
      <c r="LH34" s="1" t="e" cm="1">
        <f t="array" aca="1" ref="LH34" ca="1">_xll.TR(LH1,"TR.TurnoverEmployees","Period=FY2020")</f>
        <v>#NAME?</v>
      </c>
      <c r="LI34" s="1" t="e" cm="1">
        <f t="array" aca="1" ref="LI34" ca="1">_xll.TR(LI1,"TR.TurnoverEmployees","Period=FY2020")</f>
        <v>#NAME?</v>
      </c>
      <c r="LJ34" s="1" t="e" cm="1">
        <f t="array" aca="1" ref="LJ34" ca="1">_xll.TR(LJ1,"TR.TurnoverEmployees","Period=FY2020")</f>
        <v>#NAME?</v>
      </c>
      <c r="LK34" s="1" t="e" cm="1">
        <f t="array" aca="1" ref="LK34" ca="1">_xll.TR(LK1,"TR.TurnoverEmployees","Period=FY2020")</f>
        <v>#NAME?</v>
      </c>
      <c r="LL34" s="1" t="e" cm="1">
        <f t="array" aca="1" ref="LL34" ca="1">_xll.TR(LL1,"TR.TurnoverEmployees","Period=FY2020")</f>
        <v>#NAME?</v>
      </c>
      <c r="LM34" s="1" t="e" cm="1">
        <f t="array" aca="1" ref="LM34" ca="1">_xll.TR(LM1,"TR.TurnoverEmployees","Period=FY2020")</f>
        <v>#NAME?</v>
      </c>
      <c r="LN34" s="1" t="e" cm="1">
        <f t="array" aca="1" ref="LN34" ca="1">_xll.TR(LN1,"TR.TurnoverEmployees","Period=FY2020")</f>
        <v>#NAME?</v>
      </c>
      <c r="LO34" s="1" t="e" cm="1">
        <f t="array" aca="1" ref="LO34" ca="1">_xll.TR(LO1,"TR.TurnoverEmployees","Period=FY2020")</f>
        <v>#NAME?</v>
      </c>
      <c r="LP34" s="1" t="e" cm="1">
        <f t="array" aca="1" ref="LP34" ca="1">_xll.TR(LP1,"TR.TurnoverEmployees","Period=FY2020")</f>
        <v>#NAME?</v>
      </c>
      <c r="LQ34" s="1" t="e" cm="1">
        <f t="array" aca="1" ref="LQ34" ca="1">_xll.TR(LQ1,"TR.TurnoverEmployees","Period=FY2020")</f>
        <v>#NAME?</v>
      </c>
      <c r="LR34" s="1" t="e" cm="1">
        <f t="array" aca="1" ref="LR34" ca="1">_xll.TR(LR1,"TR.TurnoverEmployees","Period=FY2020")</f>
        <v>#NAME?</v>
      </c>
      <c r="LS34" s="1" t="e" cm="1">
        <f t="array" aca="1" ref="LS34" ca="1">_xll.TR(LS1,"TR.TurnoverEmployees","Period=FY2020")</f>
        <v>#NAME?</v>
      </c>
      <c r="LT34" s="1" t="e" cm="1">
        <f t="array" aca="1" ref="LT34" ca="1">_xll.TR(LT1,"TR.TurnoverEmployees","Period=FY2020")</f>
        <v>#NAME?</v>
      </c>
      <c r="LU34" s="1" t="e" cm="1">
        <f t="array" aca="1" ref="LU34" ca="1">_xll.TR(LU1,"TR.TurnoverEmployees","Period=FY2020")</f>
        <v>#NAME?</v>
      </c>
      <c r="LV34" s="1" t="e" cm="1">
        <f t="array" aca="1" ref="LV34" ca="1">_xll.TR(LV1,"TR.TurnoverEmployees","Period=FY2020")</f>
        <v>#NAME?</v>
      </c>
      <c r="LW34" s="1" t="e" cm="1">
        <f t="array" aca="1" ref="LW34" ca="1">_xll.TR(LW1,"TR.TurnoverEmployees","Period=FY2020")</f>
        <v>#NAME?</v>
      </c>
      <c r="LX34" s="1" t="e" cm="1">
        <f t="array" aca="1" ref="LX34" ca="1">_xll.TR(LX1,"TR.TurnoverEmployees","Period=FY2020")</f>
        <v>#NAME?</v>
      </c>
      <c r="LY34" s="1" t="e" cm="1">
        <f t="array" aca="1" ref="LY34" ca="1">_xll.TR(LY1,"TR.TurnoverEmployees","Period=FY2020")</f>
        <v>#NAME?</v>
      </c>
      <c r="LZ34" s="1" t="e" cm="1">
        <f t="array" aca="1" ref="LZ34" ca="1">_xll.TR(LZ1,"TR.TurnoverEmployees","Period=FY2020")</f>
        <v>#NAME?</v>
      </c>
      <c r="MA34" s="1" t="e" cm="1">
        <f t="array" aca="1" ref="MA34" ca="1">_xll.TR(MA1,"TR.TurnoverEmployees","Period=FY2020")</f>
        <v>#NAME?</v>
      </c>
      <c r="MB34" s="1" t="e" cm="1">
        <f t="array" aca="1" ref="MB34" ca="1">_xll.TR(MB1,"TR.TurnoverEmployees","Period=FY2020")</f>
        <v>#NAME?</v>
      </c>
      <c r="MC34" s="1" t="e" cm="1">
        <f t="array" aca="1" ref="MC34" ca="1">_xll.TR(MC1,"TR.TurnoverEmployees","Period=FY2020")</f>
        <v>#NAME?</v>
      </c>
      <c r="MD34" s="1" t="e" cm="1">
        <f t="array" aca="1" ref="MD34" ca="1">_xll.TR(MD1,"TR.TurnoverEmployees","Period=FY2020")</f>
        <v>#NAME?</v>
      </c>
      <c r="ME34" s="1" t="e" cm="1">
        <f t="array" aca="1" ref="ME34" ca="1">_xll.TR(ME1,"TR.TurnoverEmployees","Period=FY2020")</f>
        <v>#NAME?</v>
      </c>
      <c r="MF34" s="1" t="e" cm="1">
        <f t="array" aca="1" ref="MF34" ca="1">_xll.TR(MF1,"TR.TurnoverEmployees","Period=FY2020")</f>
        <v>#NAME?</v>
      </c>
      <c r="MG34" s="1" t="e" cm="1">
        <f t="array" aca="1" ref="MG34" ca="1">_xll.TR(MG1,"TR.TurnoverEmployees","Period=FY2020")</f>
        <v>#NAME?</v>
      </c>
      <c r="MH34" s="1" t="e" cm="1">
        <f t="array" aca="1" ref="MH34" ca="1">_xll.TR(MH1,"TR.TurnoverEmployees","Period=FY2020")</f>
        <v>#NAME?</v>
      </c>
      <c r="MI34" s="1" t="e" cm="1">
        <f t="array" aca="1" ref="MI34" ca="1">_xll.TR(MI1,"TR.TurnoverEmployees","Period=FY2020")</f>
        <v>#NAME?</v>
      </c>
      <c r="MJ34" s="1" t="e" cm="1">
        <f t="array" aca="1" ref="MJ34" ca="1">_xll.TR(MJ1,"TR.TurnoverEmployees","Period=FY2020")</f>
        <v>#NAME?</v>
      </c>
      <c r="MK34" s="1" t="e" cm="1">
        <f t="array" aca="1" ref="MK34" ca="1">_xll.TR(MK1,"TR.TurnoverEmployees","Period=FY2020")</f>
        <v>#NAME?</v>
      </c>
      <c r="ML34" s="1" t="e" cm="1">
        <f t="array" aca="1" ref="ML34" ca="1">_xll.TR(ML1,"TR.TurnoverEmployees","Period=FY2020")</f>
        <v>#NAME?</v>
      </c>
      <c r="MM34" s="1" t="e" cm="1">
        <f t="array" aca="1" ref="MM34" ca="1">_xll.TR(MM1,"TR.TurnoverEmployees","Period=FY2020")</f>
        <v>#NAME?</v>
      </c>
      <c r="MN34" s="1" t="e" cm="1">
        <f t="array" aca="1" ref="MN34" ca="1">_xll.TR(MN1,"TR.TurnoverEmployees","Period=FY2020")</f>
        <v>#NAME?</v>
      </c>
      <c r="MO34" s="1" t="e" cm="1">
        <f t="array" aca="1" ref="MO34" ca="1">_xll.TR(MO1,"TR.TurnoverEmployees","Period=FY2020")</f>
        <v>#NAME?</v>
      </c>
      <c r="MP34" s="1" t="e" cm="1">
        <f t="array" aca="1" ref="MP34" ca="1">_xll.TR(MP1,"TR.TurnoverEmployees","Period=FY2020")</f>
        <v>#NAME?</v>
      </c>
      <c r="MQ34" s="1" t="e" cm="1">
        <f t="array" aca="1" ref="MQ34" ca="1">_xll.TR(MQ1,"TR.TurnoverEmployees","Period=FY2020")</f>
        <v>#NAME?</v>
      </c>
      <c r="MR34" s="1" t="e" cm="1">
        <f t="array" aca="1" ref="MR34" ca="1">_xll.TR(MR1,"TR.TurnoverEmployees","Period=FY2020")</f>
        <v>#NAME?</v>
      </c>
      <c r="MS34" s="1" t="e" cm="1">
        <f t="array" aca="1" ref="MS34" ca="1">_xll.TR(MS1,"TR.TurnoverEmployees","Period=FY2020")</f>
        <v>#NAME?</v>
      </c>
      <c r="MT34" s="1" t="e" cm="1">
        <f t="array" aca="1" ref="MT34" ca="1">_xll.TR(MT1,"TR.TurnoverEmployees","Period=FY2020")</f>
        <v>#NAME?</v>
      </c>
      <c r="MU34" s="1" t="e" cm="1">
        <f t="array" aca="1" ref="MU34" ca="1">_xll.TR(MU1,"TR.TurnoverEmployees","Period=FY2020")</f>
        <v>#NAME?</v>
      </c>
      <c r="MV34" s="1" t="e" cm="1">
        <f t="array" aca="1" ref="MV34" ca="1">_xll.TR(MV1,"TR.TurnoverEmployees","Period=FY2020")</f>
        <v>#NAME?</v>
      </c>
      <c r="MW34" s="1" t="e" cm="1">
        <f t="array" aca="1" ref="MW34" ca="1">_xll.TR(MW1,"TR.TurnoverEmployees","Period=FY2020")</f>
        <v>#NAME?</v>
      </c>
      <c r="MX34" s="1" t="e" cm="1">
        <f t="array" aca="1" ref="MX34" ca="1">_xll.TR(MX1,"TR.TurnoverEmployees","Period=FY2020")</f>
        <v>#NAME?</v>
      </c>
      <c r="MY34" s="1" t="e" cm="1">
        <f t="array" aca="1" ref="MY34" ca="1">_xll.TR(MY1,"TR.TurnoverEmployees","Period=FY2020")</f>
        <v>#NAME?</v>
      </c>
      <c r="MZ34" s="1" t="e" cm="1">
        <f t="array" aca="1" ref="MZ34" ca="1">_xll.TR(MZ1,"TR.TurnoverEmployees","Period=FY2020")</f>
        <v>#NAME?</v>
      </c>
      <c r="NA34" s="1" t="e" cm="1">
        <f t="array" aca="1" ref="NA34" ca="1">_xll.TR(NA1,"TR.TurnoverEmployees","Period=FY2020")</f>
        <v>#NAME?</v>
      </c>
      <c r="NB34" s="1" t="e" cm="1">
        <f t="array" aca="1" ref="NB34" ca="1">_xll.TR(NB1,"TR.TurnoverEmployees","Period=FY2020")</f>
        <v>#NAME?</v>
      </c>
      <c r="NC34" s="1" t="e" cm="1">
        <f t="array" aca="1" ref="NC34" ca="1">_xll.TR(NC1,"TR.TurnoverEmployees","Period=FY2020")</f>
        <v>#NAME?</v>
      </c>
      <c r="ND34" s="1" t="e" cm="1">
        <f t="array" aca="1" ref="ND34" ca="1">_xll.TR(ND1,"TR.TurnoverEmployees","Period=FY2020")</f>
        <v>#NAME?</v>
      </c>
      <c r="NE34" s="1" t="e" cm="1">
        <f t="array" aca="1" ref="NE34" ca="1">_xll.TR(NE1,"TR.TurnoverEmployees","Period=FY2020")</f>
        <v>#NAME?</v>
      </c>
      <c r="NF34" s="1" t="e" cm="1">
        <f t="array" aca="1" ref="NF34" ca="1">_xll.TR(NF1,"TR.TurnoverEmployees","Period=FY2020")</f>
        <v>#NAME?</v>
      </c>
      <c r="NG34" s="1" t="e" cm="1">
        <f t="array" aca="1" ref="NG34" ca="1">_xll.TR(NG1,"TR.TurnoverEmployees","Period=FY2020")</f>
        <v>#NAME?</v>
      </c>
      <c r="NH34" s="1" t="e" cm="1">
        <f t="array" aca="1" ref="NH34" ca="1">_xll.TR(NH1,"TR.TurnoverEmployees","Period=FY2020")</f>
        <v>#NAME?</v>
      </c>
      <c r="NI34" s="1" t="e" cm="1">
        <f t="array" aca="1" ref="NI34" ca="1">_xll.TR(NI1,"TR.TurnoverEmployees","Period=FY2020")</f>
        <v>#NAME?</v>
      </c>
      <c r="NJ34" s="1" t="e" cm="1">
        <f t="array" aca="1" ref="NJ34" ca="1">_xll.TR(NJ1,"TR.TurnoverEmployees","Period=FY2020")</f>
        <v>#NAME?</v>
      </c>
      <c r="NK34" s="1" t="e" cm="1">
        <f t="array" aca="1" ref="NK34" ca="1">_xll.TR(NK1,"TR.TurnoverEmployees","Period=FY2020")</f>
        <v>#NAME?</v>
      </c>
      <c r="NL34" s="1" t="e" cm="1">
        <f t="array" aca="1" ref="NL34" ca="1">_xll.TR(NL1,"TR.TurnoverEmployees","Period=FY2020")</f>
        <v>#NAME?</v>
      </c>
      <c r="NM34" s="1" t="e" cm="1">
        <f t="array" aca="1" ref="NM34" ca="1">_xll.TR(NM1,"TR.TurnoverEmployees","Period=FY2020")</f>
        <v>#NAME?</v>
      </c>
      <c r="NN34" s="1" t="e" cm="1">
        <f t="array" aca="1" ref="NN34" ca="1">_xll.TR(NN1,"TR.TurnoverEmployees","Period=FY2020")</f>
        <v>#NAME?</v>
      </c>
      <c r="NO34" s="1" t="e" cm="1">
        <f t="array" aca="1" ref="NO34" ca="1">_xll.TR(NO1,"TR.TurnoverEmployees","Period=FY2020")</f>
        <v>#NAME?</v>
      </c>
      <c r="NP34" s="1" t="e" cm="1">
        <f t="array" aca="1" ref="NP34" ca="1">_xll.TR(NP1,"TR.TurnoverEmployees","Period=FY2020")</f>
        <v>#NAME?</v>
      </c>
      <c r="NQ34" s="1" t="e" cm="1">
        <f t="array" aca="1" ref="NQ34" ca="1">_xll.TR(NQ1,"TR.TurnoverEmployees","Period=FY2020")</f>
        <v>#NAME?</v>
      </c>
      <c r="NR34" s="1" t="e" cm="1">
        <f t="array" aca="1" ref="NR34" ca="1">_xll.TR(NR1,"TR.TurnoverEmployees","Period=FY2020")</f>
        <v>#NAME?</v>
      </c>
      <c r="NS34" s="1" t="e" cm="1">
        <f t="array" aca="1" ref="NS34" ca="1">_xll.TR(NS1,"TR.TurnoverEmployees","Period=FY2020")</f>
        <v>#NAME?</v>
      </c>
      <c r="NT34" s="1" t="e" cm="1">
        <f t="array" aca="1" ref="NT34" ca="1">_xll.TR(NT1,"TR.TurnoverEmployees","Period=FY2020")</f>
        <v>#NAME?</v>
      </c>
      <c r="NU34" s="1" t="e" cm="1">
        <f t="array" aca="1" ref="NU34" ca="1">_xll.TR(NU1,"TR.TurnoverEmployees","Period=FY2020")</f>
        <v>#NAME?</v>
      </c>
      <c r="NV34" s="1" t="e" cm="1">
        <f t="array" aca="1" ref="NV34" ca="1">_xll.TR(NV1,"TR.TurnoverEmployees","Period=FY2020")</f>
        <v>#NAME?</v>
      </c>
      <c r="NW34" s="1" t="e" cm="1">
        <f t="array" aca="1" ref="NW34" ca="1">_xll.TR(NW1,"TR.TurnoverEmployees","Period=FY2020")</f>
        <v>#NAME?</v>
      </c>
      <c r="NX34" s="1" t="e" cm="1">
        <f t="array" aca="1" ref="NX34" ca="1">_xll.TR(NX1,"TR.TurnoverEmployees","Period=FY2020")</f>
        <v>#NAME?</v>
      </c>
      <c r="NY34" s="1" t="e" cm="1">
        <f t="array" aca="1" ref="NY34" ca="1">_xll.TR(NY1,"TR.TurnoverEmployees","Period=FY2020")</f>
        <v>#NAME?</v>
      </c>
      <c r="NZ34" s="1" t="e" cm="1">
        <f t="array" aca="1" ref="NZ34" ca="1">_xll.TR(NZ1,"TR.TurnoverEmployees","Period=FY2020")</f>
        <v>#NAME?</v>
      </c>
      <c r="OA34" s="1" t="e" cm="1">
        <f t="array" aca="1" ref="OA34" ca="1">_xll.TR(OA1,"TR.TurnoverEmployees","Period=FY2020")</f>
        <v>#NAME?</v>
      </c>
      <c r="OB34" s="1" t="e" cm="1">
        <f t="array" aca="1" ref="OB34" ca="1">_xll.TR(OB1,"TR.TurnoverEmployees","Period=FY2020")</f>
        <v>#NAME?</v>
      </c>
      <c r="OC34" s="1" t="e" cm="1">
        <f t="array" aca="1" ref="OC34" ca="1">_xll.TR(OC1,"TR.TurnoverEmployees","Period=FY2020")</f>
        <v>#NAME?</v>
      </c>
      <c r="OD34" s="1" t="e" cm="1">
        <f t="array" aca="1" ref="OD34" ca="1">_xll.TR(OD1,"TR.TurnoverEmployees","Period=FY2020")</f>
        <v>#NAME?</v>
      </c>
      <c r="OE34" s="1" t="e" cm="1">
        <f t="array" aca="1" ref="OE34" ca="1">_xll.TR(OE1,"TR.TurnoverEmployees","Period=FY2020")</f>
        <v>#NAME?</v>
      </c>
      <c r="OF34" s="1" t="e" cm="1">
        <f t="array" aca="1" ref="OF34" ca="1">_xll.TR(OF1,"TR.TurnoverEmployees","Period=FY2020")</f>
        <v>#NAME?</v>
      </c>
      <c r="OG34" s="1" t="e" cm="1">
        <f t="array" aca="1" ref="OG34" ca="1">_xll.TR(OG1,"TR.TurnoverEmployees","Period=FY2020")</f>
        <v>#NAME?</v>
      </c>
      <c r="OH34" s="1" t="e" cm="1">
        <f t="array" aca="1" ref="OH34" ca="1">_xll.TR(OH1,"TR.TurnoverEmployees","Period=FY2020")</f>
        <v>#NAME?</v>
      </c>
      <c r="OI34" s="1" t="e" cm="1">
        <f t="array" aca="1" ref="OI34" ca="1">_xll.TR(OI1,"TR.TurnoverEmployees","Period=FY2020")</f>
        <v>#NAME?</v>
      </c>
      <c r="OJ34" s="1" t="e" cm="1">
        <f t="array" aca="1" ref="OJ34" ca="1">_xll.TR(OJ1,"TR.TurnoverEmployees","Period=FY2020")</f>
        <v>#NAME?</v>
      </c>
      <c r="OK34" s="1" t="e" cm="1">
        <f t="array" aca="1" ref="OK34" ca="1">_xll.TR(OK1,"TR.TurnoverEmployees","Period=FY2020")</f>
        <v>#NAME?</v>
      </c>
      <c r="OL34" s="1" t="e" cm="1">
        <f t="array" aca="1" ref="OL34" ca="1">_xll.TR(OL1,"TR.TurnoverEmployees","Period=FY2020")</f>
        <v>#NAME?</v>
      </c>
      <c r="OM34" s="1" t="e" cm="1">
        <f t="array" aca="1" ref="OM34" ca="1">_xll.TR(OM1,"TR.TurnoverEmployees","Period=FY2020")</f>
        <v>#NAME?</v>
      </c>
      <c r="ON34" s="1" t="e" cm="1">
        <f t="array" aca="1" ref="ON34" ca="1">_xll.TR(ON1,"TR.TurnoverEmployees","Period=FY2020")</f>
        <v>#NAME?</v>
      </c>
      <c r="OO34" s="1" t="e" cm="1">
        <f t="array" aca="1" ref="OO34" ca="1">_xll.TR(OO1,"TR.TurnoverEmployees","Period=FY2020")</f>
        <v>#NAME?</v>
      </c>
      <c r="OP34" s="1" t="e" cm="1">
        <f t="array" aca="1" ref="OP34" ca="1">_xll.TR(OP1,"TR.TurnoverEmployees","Period=FY2020")</f>
        <v>#NAME?</v>
      </c>
      <c r="OQ34" s="1" t="e" cm="1">
        <f t="array" aca="1" ref="OQ34" ca="1">_xll.TR(OQ1,"TR.TurnoverEmployees","Period=FY2020")</f>
        <v>#NAME?</v>
      </c>
      <c r="OR34" s="1" t="e" cm="1">
        <f t="array" aca="1" ref="OR34" ca="1">_xll.TR(OR1,"TR.TurnoverEmployees","Period=FY2020")</f>
        <v>#NAME?</v>
      </c>
      <c r="OS34" s="1" t="e" cm="1">
        <f t="array" aca="1" ref="OS34" ca="1">_xll.TR(OS1,"TR.TurnoverEmployees","Period=FY2020")</f>
        <v>#NAME?</v>
      </c>
      <c r="OT34" s="1" t="e" cm="1">
        <f t="array" aca="1" ref="OT34" ca="1">_xll.TR(OT1,"TR.TurnoverEmployees","Period=FY2020")</f>
        <v>#NAME?</v>
      </c>
      <c r="OU34" s="1" t="e" cm="1">
        <f t="array" aca="1" ref="OU34" ca="1">_xll.TR(OU1,"TR.TurnoverEmployees","Period=FY2020")</f>
        <v>#NAME?</v>
      </c>
      <c r="OV34" s="1" t="e" cm="1">
        <f t="array" aca="1" ref="OV34" ca="1">_xll.TR(OV1,"TR.TurnoverEmployees","Period=FY2020")</f>
        <v>#NAME?</v>
      </c>
      <c r="OW34" s="1" t="e" cm="1">
        <f t="array" aca="1" ref="OW34" ca="1">_xll.TR(OW1,"TR.TurnoverEmployees","Period=FY2020")</f>
        <v>#NAME?</v>
      </c>
      <c r="OX34" s="1" t="e" cm="1">
        <f t="array" aca="1" ref="OX34" ca="1">_xll.TR(OX1,"TR.TurnoverEmployees","Period=FY2020")</f>
        <v>#NAME?</v>
      </c>
      <c r="OY34" s="1" t="e" cm="1">
        <f t="array" aca="1" ref="OY34" ca="1">_xll.TR(OY1,"TR.TurnoverEmployees","Period=FY2020")</f>
        <v>#NAME?</v>
      </c>
      <c r="OZ34" s="1" t="e" cm="1">
        <f t="array" aca="1" ref="OZ34" ca="1">_xll.TR(OZ1,"TR.TurnoverEmployees","Period=FY2020")</f>
        <v>#NAME?</v>
      </c>
      <c r="PA34" s="1" t="e" cm="1">
        <f t="array" aca="1" ref="PA34" ca="1">_xll.TR(PA1,"TR.TurnoverEmployees","Period=FY2020")</f>
        <v>#NAME?</v>
      </c>
      <c r="PB34" s="1" t="e" cm="1">
        <f t="array" aca="1" ref="PB34" ca="1">_xll.TR(PB1,"TR.TurnoverEmployees","Period=FY2020")</f>
        <v>#NAME?</v>
      </c>
      <c r="PC34" s="1" t="e" cm="1">
        <f t="array" aca="1" ref="PC34" ca="1">_xll.TR(PC1,"TR.TurnoverEmployees","Period=FY2020")</f>
        <v>#NAME?</v>
      </c>
      <c r="PD34" s="1" t="e" cm="1">
        <f t="array" aca="1" ref="PD34" ca="1">_xll.TR(PD1,"TR.TurnoverEmployees","Period=FY2020")</f>
        <v>#NAME?</v>
      </c>
      <c r="PE34" s="1" t="e" cm="1">
        <f t="array" aca="1" ref="PE34" ca="1">_xll.TR(PE1,"TR.TurnoverEmployees","Period=FY2020")</f>
        <v>#NAME?</v>
      </c>
      <c r="PF34" s="1" t="e" cm="1">
        <f t="array" aca="1" ref="PF34" ca="1">_xll.TR(PF1,"TR.TurnoverEmployees","Period=FY2020")</f>
        <v>#NAME?</v>
      </c>
      <c r="PG34" s="1" t="e" cm="1">
        <f t="array" aca="1" ref="PG34" ca="1">_xll.TR(PG1,"TR.TurnoverEmployees","Period=FY2020")</f>
        <v>#NAME?</v>
      </c>
      <c r="PH34" s="1" t="e" cm="1">
        <f t="array" aca="1" ref="PH34" ca="1">_xll.TR(PH1,"TR.TurnoverEmployees","Period=FY2020")</f>
        <v>#NAME?</v>
      </c>
      <c r="PI34" s="1" t="e" cm="1">
        <f t="array" aca="1" ref="PI34" ca="1">_xll.TR(PI1,"TR.TurnoverEmployees","Period=FY2020")</f>
        <v>#NAME?</v>
      </c>
      <c r="PJ34" s="1" t="e" cm="1">
        <f t="array" aca="1" ref="PJ34" ca="1">_xll.TR(PJ1,"TR.TurnoverEmployees","Period=FY2020")</f>
        <v>#NAME?</v>
      </c>
      <c r="PK34" s="1" t="e" cm="1">
        <f t="array" aca="1" ref="PK34" ca="1">_xll.TR(PK1,"TR.TurnoverEmployees","Period=FY2020")</f>
        <v>#NAME?</v>
      </c>
      <c r="PL34" s="1" t="e" cm="1">
        <f t="array" aca="1" ref="PL34" ca="1">_xll.TR(PL1,"TR.TurnoverEmployees","Period=FY2020")</f>
        <v>#NAME?</v>
      </c>
      <c r="PM34" s="1" t="e" cm="1">
        <f t="array" aca="1" ref="PM34" ca="1">_xll.TR(PM1,"TR.TurnoverEmployees","Period=FY2020")</f>
        <v>#NAME?</v>
      </c>
      <c r="PN34" s="1" t="e" cm="1">
        <f t="array" aca="1" ref="PN34" ca="1">_xll.TR(PN1,"TR.TurnoverEmployees","Period=FY2020")</f>
        <v>#NAME?</v>
      </c>
      <c r="PO34" s="1" t="e" cm="1">
        <f t="array" aca="1" ref="PO34" ca="1">_xll.TR(PO1,"TR.TurnoverEmployees","Period=FY2020")</f>
        <v>#NAME?</v>
      </c>
      <c r="PP34" s="1" t="e" cm="1">
        <f t="array" aca="1" ref="PP34" ca="1">_xll.TR(PP1,"TR.TurnoverEmployees","Period=FY2020")</f>
        <v>#NAME?</v>
      </c>
      <c r="PQ34" s="1" t="e" cm="1">
        <f t="array" aca="1" ref="PQ34" ca="1">_xll.TR(PQ1,"TR.TurnoverEmployees","Period=FY2020")</f>
        <v>#NAME?</v>
      </c>
      <c r="PR34" s="1" t="e" cm="1">
        <f t="array" aca="1" ref="PR34" ca="1">_xll.TR(PR1,"TR.TurnoverEmployees","Period=FY2020")</f>
        <v>#NAME?</v>
      </c>
      <c r="PS34" s="1" t="e" cm="1">
        <f t="array" aca="1" ref="PS34" ca="1">_xll.TR(PS1,"TR.TurnoverEmployees","Period=FY2020")</f>
        <v>#NAME?</v>
      </c>
      <c r="PT34" s="1" t="e" cm="1">
        <f t="array" aca="1" ref="PT34" ca="1">_xll.TR(PT1,"TR.TurnoverEmployees","Period=FY2020")</f>
        <v>#NAME?</v>
      </c>
      <c r="PU34" s="1" t="e" cm="1">
        <f t="array" aca="1" ref="PU34" ca="1">_xll.TR(PU1,"TR.TurnoverEmployees","Period=FY2020")</f>
        <v>#NAME?</v>
      </c>
      <c r="PV34" s="1" t="e" cm="1">
        <f t="array" aca="1" ref="PV34" ca="1">_xll.TR(PV1,"TR.TurnoverEmployees","Period=FY2020")</f>
        <v>#NAME?</v>
      </c>
      <c r="PW34" s="1" t="e" cm="1">
        <f t="array" aca="1" ref="PW34" ca="1">_xll.TR(PW1,"TR.TurnoverEmployees","Period=FY2020")</f>
        <v>#NAME?</v>
      </c>
      <c r="PX34" s="1" t="e" cm="1">
        <f t="array" aca="1" ref="PX34" ca="1">_xll.TR(PX1,"TR.TurnoverEmployees","Period=FY2020")</f>
        <v>#NAME?</v>
      </c>
      <c r="PY34" s="1" t="e" cm="1">
        <f t="array" aca="1" ref="PY34" ca="1">_xll.TR(PY1,"TR.TurnoverEmployees","Period=FY2020")</f>
        <v>#NAME?</v>
      </c>
      <c r="PZ34" s="1" t="e" cm="1">
        <f t="array" aca="1" ref="PZ34" ca="1">_xll.TR(PZ1,"TR.TurnoverEmployees","Period=FY2020")</f>
        <v>#NAME?</v>
      </c>
      <c r="QA34" s="1" t="e" cm="1">
        <f t="array" aca="1" ref="QA34" ca="1">_xll.TR(QA1,"TR.TurnoverEmployees","Period=FY2020")</f>
        <v>#NAME?</v>
      </c>
      <c r="QB34" s="1" t="e" cm="1">
        <f t="array" aca="1" ref="QB34" ca="1">_xll.TR(QB1,"TR.TurnoverEmployees","Period=FY2020")</f>
        <v>#NAME?</v>
      </c>
      <c r="QC34" s="1" t="e" cm="1">
        <f t="array" aca="1" ref="QC34" ca="1">_xll.TR(QC1,"TR.TurnoverEmployees","Period=FY2020")</f>
        <v>#NAME?</v>
      </c>
      <c r="QD34" s="1" t="e" cm="1">
        <f t="array" aca="1" ref="QD34" ca="1">_xll.TR(QD1,"TR.TurnoverEmployees","Period=FY2020")</f>
        <v>#NAME?</v>
      </c>
      <c r="QE34" s="1" t="e" cm="1">
        <f t="array" aca="1" ref="QE34" ca="1">_xll.TR(QE1,"TR.TurnoverEmployees","Period=FY2020")</f>
        <v>#NAME?</v>
      </c>
      <c r="QF34" s="1" t="e" cm="1">
        <f t="array" aca="1" ref="QF34" ca="1">_xll.TR(QF1,"TR.TurnoverEmployees","Period=FY2020")</f>
        <v>#NAME?</v>
      </c>
      <c r="QG34" s="1" t="e" cm="1">
        <f t="array" aca="1" ref="QG34" ca="1">_xll.TR(QG1,"TR.TurnoverEmployees","Period=FY2020")</f>
        <v>#NAME?</v>
      </c>
      <c r="QH34" s="1" t="e" cm="1">
        <f t="array" aca="1" ref="QH34" ca="1">_xll.TR(QH1,"TR.TurnoverEmployees","Period=FY2020")</f>
        <v>#NAME?</v>
      </c>
      <c r="QI34" s="1" t="e" cm="1">
        <f t="array" aca="1" ref="QI34" ca="1">_xll.TR(QI1,"TR.TurnoverEmployees","Period=FY2020")</f>
        <v>#NAME?</v>
      </c>
      <c r="QJ34" s="1" t="e" cm="1">
        <f t="array" aca="1" ref="QJ34" ca="1">_xll.TR(QJ1,"TR.TurnoverEmployees","Period=FY2020")</f>
        <v>#NAME?</v>
      </c>
      <c r="QK34" s="1" t="e" cm="1">
        <f t="array" aca="1" ref="QK34" ca="1">_xll.TR(QK1,"TR.TurnoverEmployees","Period=FY2020")</f>
        <v>#NAME?</v>
      </c>
      <c r="QL34" s="1" t="e" cm="1">
        <f t="array" aca="1" ref="QL34" ca="1">_xll.TR(QL1,"TR.TurnoverEmployees","Period=FY2020")</f>
        <v>#NAME?</v>
      </c>
      <c r="QM34" s="1" t="e" cm="1">
        <f t="array" aca="1" ref="QM34" ca="1">_xll.TR(QM1,"TR.TurnoverEmployees","Period=FY2020")</f>
        <v>#NAME?</v>
      </c>
      <c r="QN34" s="1" t="e" cm="1">
        <f t="array" aca="1" ref="QN34" ca="1">_xll.TR(QN1,"TR.TurnoverEmployees","Period=FY2020")</f>
        <v>#NAME?</v>
      </c>
      <c r="QO34" s="1" t="e" cm="1">
        <f t="array" aca="1" ref="QO34" ca="1">_xll.TR(QO1,"TR.TurnoverEmployees","Period=FY2020")</f>
        <v>#NAME?</v>
      </c>
      <c r="QP34" s="1" t="e" cm="1">
        <f t="array" aca="1" ref="QP34" ca="1">_xll.TR(QP1,"TR.TurnoverEmployees","Period=FY2020")</f>
        <v>#NAME?</v>
      </c>
      <c r="QQ34" s="1" t="e" cm="1">
        <f t="array" aca="1" ref="QQ34" ca="1">_xll.TR(QQ1,"TR.TurnoverEmployees","Period=FY2020")</f>
        <v>#NAME?</v>
      </c>
      <c r="QR34" s="1" t="e" cm="1">
        <f t="array" aca="1" ref="QR34" ca="1">_xll.TR(QR1,"TR.TurnoverEmployees","Period=FY2020")</f>
        <v>#NAME?</v>
      </c>
      <c r="QS34" s="1" t="e" cm="1">
        <f t="array" aca="1" ref="QS34" ca="1">_xll.TR(QS1,"TR.TurnoverEmployees","Period=FY2020")</f>
        <v>#NAME?</v>
      </c>
      <c r="QT34" s="1" t="e" cm="1">
        <f t="array" aca="1" ref="QT34" ca="1">_xll.TR(QT1,"TR.TurnoverEmployees","Period=FY2020")</f>
        <v>#NAME?</v>
      </c>
      <c r="QU34" s="1" t="e" cm="1">
        <f t="array" aca="1" ref="QU34" ca="1">_xll.TR(QU1,"TR.TurnoverEmployees","Period=FY2020")</f>
        <v>#NAME?</v>
      </c>
      <c r="QV34" s="1" t="e" cm="1">
        <f t="array" aca="1" ref="QV34" ca="1">_xll.TR(QV1,"TR.TurnoverEmployees","Period=FY2020")</f>
        <v>#NAME?</v>
      </c>
      <c r="QW34" s="1" t="e" cm="1">
        <f t="array" aca="1" ref="QW34" ca="1">_xll.TR(QW1,"TR.TurnoverEmployees","Period=FY2020")</f>
        <v>#NAME?</v>
      </c>
      <c r="QX34" s="1" t="e" cm="1">
        <f t="array" aca="1" ref="QX34" ca="1">_xll.TR(QX1,"TR.TurnoverEmployees","Period=FY2020")</f>
        <v>#NAME?</v>
      </c>
      <c r="QY34" s="1" t="e" cm="1">
        <f t="array" aca="1" ref="QY34" ca="1">_xll.TR(QY1,"TR.TurnoverEmployees","Period=FY2020")</f>
        <v>#NAME?</v>
      </c>
      <c r="QZ34" s="1" t="e" cm="1">
        <f t="array" aca="1" ref="QZ34" ca="1">_xll.TR(QZ1,"TR.TurnoverEmployees","Period=FY2020")</f>
        <v>#NAME?</v>
      </c>
      <c r="RA34" s="1" t="e" cm="1">
        <f t="array" aca="1" ref="RA34" ca="1">_xll.TR(RA1,"TR.TurnoverEmployees","Period=FY2020")</f>
        <v>#NAME?</v>
      </c>
      <c r="RB34" s="1" t="e" cm="1">
        <f t="array" aca="1" ref="RB34" ca="1">_xll.TR(RB1,"TR.TurnoverEmployees","Period=FY2020")</f>
        <v>#NAME?</v>
      </c>
      <c r="RC34" s="1" t="e" cm="1">
        <f t="array" aca="1" ref="RC34" ca="1">_xll.TR(RC1,"TR.TurnoverEmployees","Period=FY2020")</f>
        <v>#NAME?</v>
      </c>
      <c r="RD34" s="1" t="e" cm="1">
        <f t="array" aca="1" ref="RD34" ca="1">_xll.TR(RD1,"TR.TurnoverEmployees","Period=FY2020")</f>
        <v>#NAME?</v>
      </c>
      <c r="RE34" s="1" t="e" cm="1">
        <f t="array" aca="1" ref="RE34" ca="1">_xll.TR(RE1,"TR.TurnoverEmployees","Period=FY2020")</f>
        <v>#NAME?</v>
      </c>
      <c r="RF34" s="1" t="e" cm="1">
        <f t="array" aca="1" ref="RF34" ca="1">_xll.TR(RF1,"TR.TurnoverEmployees","Period=FY2020")</f>
        <v>#NAME?</v>
      </c>
      <c r="RG34" s="1" t="e" cm="1">
        <f t="array" aca="1" ref="RG34" ca="1">_xll.TR(RG1,"TR.TurnoverEmployees","Period=FY2020")</f>
        <v>#NAME?</v>
      </c>
      <c r="RH34" s="1" t="e" cm="1">
        <f t="array" aca="1" ref="RH34" ca="1">_xll.TR(RH1,"TR.TurnoverEmployees","Period=FY2020")</f>
        <v>#NAME?</v>
      </c>
      <c r="RI34" s="1" t="e" cm="1">
        <f t="array" aca="1" ref="RI34" ca="1">_xll.TR(RI1,"TR.TurnoverEmployees","Period=FY2020")</f>
        <v>#NAME?</v>
      </c>
      <c r="RJ34" s="1" t="e" cm="1">
        <f t="array" aca="1" ref="RJ34" ca="1">_xll.TR(RJ1,"TR.TurnoverEmployees","Period=FY2020")</f>
        <v>#NAME?</v>
      </c>
      <c r="RK34" s="1" t="e" cm="1">
        <f t="array" aca="1" ref="RK34" ca="1">_xll.TR(RK1,"TR.TurnoverEmployees","Period=FY2020")</f>
        <v>#NAME?</v>
      </c>
      <c r="RL34" s="1" t="e" cm="1">
        <f t="array" aca="1" ref="RL34" ca="1">_xll.TR(RL1,"TR.TurnoverEmployees","Period=FY2020")</f>
        <v>#NAME?</v>
      </c>
      <c r="RM34" s="1" t="e" cm="1">
        <f t="array" aca="1" ref="RM34" ca="1">_xll.TR(RM1,"TR.TurnoverEmployees","Period=FY2020")</f>
        <v>#NAME?</v>
      </c>
      <c r="RN34" s="1" t="e" cm="1">
        <f t="array" aca="1" ref="RN34" ca="1">_xll.TR(RN1,"TR.TurnoverEmployees","Period=FY2020")</f>
        <v>#NAME?</v>
      </c>
      <c r="RO34" s="1" t="e" cm="1">
        <f t="array" aca="1" ref="RO34" ca="1">_xll.TR(RO1,"TR.TurnoverEmployees","Period=FY2020")</f>
        <v>#NAME?</v>
      </c>
      <c r="RP34" s="1" t="e" cm="1">
        <f t="array" aca="1" ref="RP34" ca="1">_xll.TR(RP1,"TR.TurnoverEmployees","Period=FY2020")</f>
        <v>#NAME?</v>
      </c>
      <c r="RQ34" s="1" t="e" cm="1">
        <f t="array" aca="1" ref="RQ34" ca="1">_xll.TR(RQ1,"TR.TurnoverEmployees","Period=FY2020")</f>
        <v>#NAME?</v>
      </c>
      <c r="RR34" s="1" t="e" cm="1">
        <f t="array" aca="1" ref="RR34" ca="1">_xll.TR(RR1,"TR.TurnoverEmployees","Period=FY2020")</f>
        <v>#NAME?</v>
      </c>
      <c r="RS34" s="1" t="e" cm="1">
        <f t="array" aca="1" ref="RS34" ca="1">_xll.TR(RS1,"TR.TurnoverEmployees","Period=FY2020")</f>
        <v>#NAME?</v>
      </c>
      <c r="RT34" s="1" t="e" cm="1">
        <f t="array" aca="1" ref="RT34" ca="1">_xll.TR(RT1,"TR.TurnoverEmployees","Period=FY2020")</f>
        <v>#NAME?</v>
      </c>
      <c r="RU34" s="1" t="e" cm="1">
        <f t="array" aca="1" ref="RU34" ca="1">_xll.TR(RU1,"TR.TurnoverEmployees","Period=FY2020")</f>
        <v>#NAME?</v>
      </c>
      <c r="RV34" s="1" t="e" cm="1">
        <f t="array" aca="1" ref="RV34" ca="1">_xll.TR(RV1,"TR.TurnoverEmployees","Period=FY2020")</f>
        <v>#NAME?</v>
      </c>
      <c r="RW34" s="1" t="e" cm="1">
        <f t="array" aca="1" ref="RW34" ca="1">_xll.TR(RW1,"TR.TurnoverEmployees","Period=FY2020")</f>
        <v>#NAME?</v>
      </c>
      <c r="RX34" s="1" t="e" cm="1">
        <f t="array" aca="1" ref="RX34" ca="1">_xll.TR(RX1,"TR.TurnoverEmployees","Period=FY2020")</f>
        <v>#NAME?</v>
      </c>
      <c r="RY34" s="1" t="e" cm="1">
        <f t="array" aca="1" ref="RY34" ca="1">_xll.TR(RY1,"TR.TurnoverEmployees","Period=FY2020")</f>
        <v>#NAME?</v>
      </c>
      <c r="RZ34" s="1" t="e" cm="1">
        <f t="array" aca="1" ref="RZ34" ca="1">_xll.TR(RZ1,"TR.TurnoverEmployees","Period=FY2020")</f>
        <v>#NAME?</v>
      </c>
      <c r="SA34" s="1" t="e" cm="1">
        <f t="array" aca="1" ref="SA34" ca="1">_xll.TR(SA1,"TR.TurnoverEmployees","Period=FY2020")</f>
        <v>#NAME?</v>
      </c>
      <c r="SB34" s="1" t="e" cm="1">
        <f t="array" aca="1" ref="SB34" ca="1">_xll.TR(SB1,"TR.TurnoverEmployees","Period=FY2020")</f>
        <v>#NAME?</v>
      </c>
      <c r="SC34" s="1" t="e" cm="1">
        <f t="array" aca="1" ref="SC34" ca="1">_xll.TR(SC1,"TR.TurnoverEmployees","Period=FY2020")</f>
        <v>#NAME?</v>
      </c>
      <c r="SD34" s="1" t="e" cm="1">
        <f t="array" aca="1" ref="SD34" ca="1">_xll.TR(SD1,"TR.TurnoverEmployees","Period=FY2020")</f>
        <v>#NAME?</v>
      </c>
      <c r="SE34" s="1" t="e" cm="1">
        <f t="array" aca="1" ref="SE34" ca="1">_xll.TR(SE1,"TR.TurnoverEmployees","Period=FY2020")</f>
        <v>#NAME?</v>
      </c>
      <c r="SF34" s="1" t="e" cm="1">
        <f t="array" aca="1" ref="SF34" ca="1">_xll.TR(SF1,"TR.TurnoverEmployees","Period=FY2020")</f>
        <v>#NAME?</v>
      </c>
      <c r="SG34" s="1" t="e" cm="1">
        <f t="array" aca="1" ref="SG34" ca="1">_xll.TR(SG1,"TR.TurnoverEmployees","Period=FY2020")</f>
        <v>#NAME?</v>
      </c>
      <c r="SH34" s="1" t="e" cm="1">
        <f t="array" aca="1" ref="SH34" ca="1">_xll.TR(SH1,"TR.TurnoverEmployees","Period=FY2020")</f>
        <v>#NAME?</v>
      </c>
      <c r="SI34" s="1" t="e" cm="1">
        <f t="array" aca="1" ref="SI34" ca="1">_xll.TR(SI1,"TR.TurnoverEmployees","Period=FY2020")</f>
        <v>#NAME?</v>
      </c>
      <c r="SJ34" s="1" t="e" cm="1">
        <f t="array" aca="1" ref="SJ34" ca="1">_xll.TR(SJ1,"TR.TurnoverEmployees","Period=FY2020")</f>
        <v>#NAME?</v>
      </c>
    </row>
    <row r="35" spans="1:504" x14ac:dyDescent="0.2">
      <c r="A35" s="3" t="s">
        <v>2319</v>
      </c>
      <c r="B35" s="1" t="e" cm="1">
        <f t="array" aca="1" ref="B35" ca="1">_xll.TR(B1,"TR.TurnoverEmployees","Period=FY2019")</f>
        <v>#NAME?</v>
      </c>
      <c r="C35" s="1" t="e" cm="1">
        <f t="array" aca="1" ref="C35" ca="1">_xll.TR(C1,"TR.TurnoverEmployees","Period=FY2019")</f>
        <v>#NAME?</v>
      </c>
      <c r="D35" s="1" t="e" cm="1">
        <f t="array" aca="1" ref="D35" ca="1">_xll.TR(D1,"TR.TurnoverEmployees","Period=FY2019")</f>
        <v>#NAME?</v>
      </c>
      <c r="E35" s="1" t="e" cm="1">
        <f t="array" aca="1" ref="E35" ca="1">_xll.TR(E1,"TR.TurnoverEmployees","Period=FY2019")</f>
        <v>#NAME?</v>
      </c>
      <c r="F35" s="1" t="e" cm="1">
        <f t="array" aca="1" ref="F35" ca="1">_xll.TR(F1,"TR.TurnoverEmployees","Period=FY2019")</f>
        <v>#NAME?</v>
      </c>
      <c r="G35" s="1" t="e" cm="1">
        <f t="array" aca="1" ref="G35" ca="1">_xll.TR(G1,"TR.TurnoverEmployees","Period=FY2019")</f>
        <v>#NAME?</v>
      </c>
      <c r="H35" s="1" t="e" cm="1">
        <f t="array" aca="1" ref="H35" ca="1">_xll.TR(H1,"TR.TurnoverEmployees","Period=FY2019")</f>
        <v>#NAME?</v>
      </c>
      <c r="I35" s="1" t="e" cm="1">
        <f t="array" aca="1" ref="I35" ca="1">_xll.TR(I1,"TR.TurnoverEmployees","Period=FY2019")</f>
        <v>#NAME?</v>
      </c>
      <c r="J35" s="1" t="e" cm="1">
        <f t="array" aca="1" ref="J35" ca="1">_xll.TR(J1,"TR.TurnoverEmployees","Period=FY2019")</f>
        <v>#NAME?</v>
      </c>
      <c r="K35" s="1" t="e" cm="1">
        <f t="array" aca="1" ref="K35" ca="1">_xll.TR(K1,"TR.TurnoverEmployees","Period=FY2019")</f>
        <v>#NAME?</v>
      </c>
      <c r="L35" s="1" t="e" cm="1">
        <f t="array" aca="1" ref="L35" ca="1">_xll.TR(L1,"TR.TurnoverEmployees","Period=FY2019")</f>
        <v>#NAME?</v>
      </c>
      <c r="M35" s="1" t="e" cm="1">
        <f t="array" aca="1" ref="M35" ca="1">_xll.TR(M1,"TR.TurnoverEmployees","Period=FY2019")</f>
        <v>#NAME?</v>
      </c>
      <c r="N35" s="1" t="e" cm="1">
        <f t="array" aca="1" ref="N35" ca="1">_xll.TR(N1,"TR.TurnoverEmployees","Period=FY2019")</f>
        <v>#NAME?</v>
      </c>
      <c r="O35" s="1" t="e" cm="1">
        <f t="array" aca="1" ref="O35" ca="1">_xll.TR(O1,"TR.TurnoverEmployees","Period=FY2019")</f>
        <v>#NAME?</v>
      </c>
      <c r="P35" s="1" t="e" cm="1">
        <f t="array" aca="1" ref="P35" ca="1">_xll.TR(P1,"TR.TurnoverEmployees","Period=FY2019")</f>
        <v>#NAME?</v>
      </c>
      <c r="Q35" s="1" t="e" cm="1">
        <f t="array" aca="1" ref="Q35" ca="1">_xll.TR(Q1,"TR.TurnoverEmployees","Period=FY2019")</f>
        <v>#NAME?</v>
      </c>
      <c r="R35" s="1" t="e" cm="1">
        <f t="array" aca="1" ref="R35" ca="1">_xll.TR(R1,"TR.TurnoverEmployees","Period=FY2019")</f>
        <v>#NAME?</v>
      </c>
      <c r="S35" s="1" t="e" cm="1">
        <f t="array" aca="1" ref="S35" ca="1">_xll.TR(S1,"TR.TurnoverEmployees","Period=FY2019")</f>
        <v>#NAME?</v>
      </c>
      <c r="T35" s="1" t="e" cm="1">
        <f t="array" aca="1" ref="T35" ca="1">_xll.TR(T1,"TR.TurnoverEmployees","Period=FY2019")</f>
        <v>#NAME?</v>
      </c>
      <c r="U35" s="1" t="e" cm="1">
        <f t="array" aca="1" ref="U35" ca="1">_xll.TR(U1,"TR.TurnoverEmployees","Period=FY2019")</f>
        <v>#NAME?</v>
      </c>
      <c r="V35" s="1" t="e" cm="1">
        <f t="array" aca="1" ref="V35" ca="1">_xll.TR(V1,"TR.TurnoverEmployees","Period=FY2019")</f>
        <v>#NAME?</v>
      </c>
      <c r="W35" s="1" t="e" cm="1">
        <f t="array" aca="1" ref="W35" ca="1">_xll.TR(W1,"TR.TurnoverEmployees","Period=FY2019")</f>
        <v>#NAME?</v>
      </c>
      <c r="X35" s="1" t="e" cm="1">
        <f t="array" aca="1" ref="X35" ca="1">_xll.TR(X1,"TR.TurnoverEmployees","Period=FY2019")</f>
        <v>#NAME?</v>
      </c>
      <c r="Y35" s="1" t="e" cm="1">
        <f t="array" aca="1" ref="Y35" ca="1">_xll.TR(Y1,"TR.TurnoverEmployees","Period=FY2019")</f>
        <v>#NAME?</v>
      </c>
      <c r="Z35" s="1" t="e" cm="1">
        <f t="array" aca="1" ref="Z35" ca="1">_xll.TR(Z1,"TR.TurnoverEmployees","Period=FY2019")</f>
        <v>#NAME?</v>
      </c>
      <c r="AA35" s="1" t="e" cm="1">
        <f t="array" aca="1" ref="AA35" ca="1">_xll.TR(AA1,"TR.TurnoverEmployees","Period=FY2019")</f>
        <v>#NAME?</v>
      </c>
      <c r="AB35" s="1" t="e" cm="1">
        <f t="array" aca="1" ref="AB35" ca="1">_xll.TR(AB1,"TR.TurnoverEmployees","Period=FY2019")</f>
        <v>#NAME?</v>
      </c>
      <c r="AC35" s="1" t="e" cm="1">
        <f t="array" aca="1" ref="AC35" ca="1">_xll.TR(AC1,"TR.TurnoverEmployees","Period=FY2019")</f>
        <v>#NAME?</v>
      </c>
      <c r="AD35" s="1" t="e" cm="1">
        <f t="array" aca="1" ref="AD35" ca="1">_xll.TR(AD1,"TR.TurnoverEmployees","Period=FY2019")</f>
        <v>#NAME?</v>
      </c>
      <c r="AE35" s="1" t="e" cm="1">
        <f t="array" aca="1" ref="AE35" ca="1">_xll.TR(AE1,"TR.TurnoverEmployees","Period=FY2019")</f>
        <v>#NAME?</v>
      </c>
      <c r="AF35" s="1" t="e" cm="1">
        <f t="array" aca="1" ref="AF35" ca="1">_xll.TR(AF1,"TR.TurnoverEmployees","Period=FY2019")</f>
        <v>#NAME?</v>
      </c>
      <c r="AG35" s="1" t="e" cm="1">
        <f t="array" aca="1" ref="AG35" ca="1">_xll.TR(AG1,"TR.TurnoverEmployees","Period=FY2019")</f>
        <v>#NAME?</v>
      </c>
      <c r="AH35" s="1" t="e" cm="1">
        <f t="array" aca="1" ref="AH35" ca="1">_xll.TR(AH1,"TR.TurnoverEmployees","Period=FY2019")</f>
        <v>#NAME?</v>
      </c>
      <c r="AI35" s="1" t="e" cm="1">
        <f t="array" aca="1" ref="AI35" ca="1">_xll.TR(AI1,"TR.TurnoverEmployees","Period=FY2019")</f>
        <v>#NAME?</v>
      </c>
      <c r="AJ35" s="1" t="e" cm="1">
        <f t="array" aca="1" ref="AJ35" ca="1">_xll.TR(AJ1,"TR.TurnoverEmployees","Period=FY2019")</f>
        <v>#NAME?</v>
      </c>
      <c r="AK35" s="1" t="e" cm="1">
        <f t="array" aca="1" ref="AK35" ca="1">_xll.TR(AK1,"TR.TurnoverEmployees","Period=FY2019")</f>
        <v>#NAME?</v>
      </c>
      <c r="AL35" s="1" t="e" cm="1">
        <f t="array" aca="1" ref="AL35" ca="1">_xll.TR(AL1,"TR.TurnoverEmployees","Period=FY2019")</f>
        <v>#NAME?</v>
      </c>
      <c r="AM35" s="1" t="e" cm="1">
        <f t="array" aca="1" ref="AM35" ca="1">_xll.TR(AM1,"TR.TurnoverEmployees","Period=FY2019")</f>
        <v>#NAME?</v>
      </c>
      <c r="AN35" s="1" t="e" cm="1">
        <f t="array" aca="1" ref="AN35" ca="1">_xll.TR(AN1,"TR.TurnoverEmployees","Period=FY2019")</f>
        <v>#NAME?</v>
      </c>
      <c r="AO35" s="1" t="e" cm="1">
        <f t="array" aca="1" ref="AO35" ca="1">_xll.TR(AO1,"TR.TurnoverEmployees","Period=FY2019")</f>
        <v>#NAME?</v>
      </c>
      <c r="AP35" s="1" t="e" cm="1">
        <f t="array" aca="1" ref="AP35" ca="1">_xll.TR(AP1,"TR.TurnoverEmployees","Period=FY2019")</f>
        <v>#NAME?</v>
      </c>
      <c r="AQ35" s="1" t="e" cm="1">
        <f t="array" aca="1" ref="AQ35" ca="1">_xll.TR(AQ1,"TR.TurnoverEmployees","Period=FY2019")</f>
        <v>#NAME?</v>
      </c>
      <c r="AR35" s="1" t="e" cm="1">
        <f t="array" aca="1" ref="AR35" ca="1">_xll.TR(AR1,"TR.TurnoverEmployees","Period=FY2019")</f>
        <v>#NAME?</v>
      </c>
      <c r="AS35" s="1" t="e" cm="1">
        <f t="array" aca="1" ref="AS35" ca="1">_xll.TR(AS1,"TR.TurnoverEmployees","Period=FY2019")</f>
        <v>#NAME?</v>
      </c>
      <c r="AT35" s="1" t="e" cm="1">
        <f t="array" aca="1" ref="AT35" ca="1">_xll.TR(AT1,"TR.TurnoverEmployees","Period=FY2019")</f>
        <v>#NAME?</v>
      </c>
      <c r="AU35" s="1" t="e" cm="1">
        <f t="array" aca="1" ref="AU35" ca="1">_xll.TR(AU1,"TR.TurnoverEmployees","Period=FY2019")</f>
        <v>#NAME?</v>
      </c>
      <c r="AV35" s="1" t="e" cm="1">
        <f t="array" aca="1" ref="AV35" ca="1">_xll.TR(AV1,"TR.TurnoverEmployees","Period=FY2019")</f>
        <v>#NAME?</v>
      </c>
      <c r="AW35" s="1" t="e" cm="1">
        <f t="array" aca="1" ref="AW35" ca="1">_xll.TR(AW1,"TR.TurnoverEmployees","Period=FY2019")</f>
        <v>#NAME?</v>
      </c>
      <c r="AX35" s="1" t="e" cm="1">
        <f t="array" aca="1" ref="AX35" ca="1">_xll.TR(AX1,"TR.TurnoverEmployees","Period=FY2019")</f>
        <v>#NAME?</v>
      </c>
      <c r="AY35" s="1" t="e" cm="1">
        <f t="array" aca="1" ref="AY35" ca="1">_xll.TR(AY1,"TR.TurnoverEmployees","Period=FY2019")</f>
        <v>#NAME?</v>
      </c>
      <c r="AZ35" s="1" t="e" cm="1">
        <f t="array" aca="1" ref="AZ35" ca="1">_xll.TR(AZ1,"TR.TurnoverEmployees","Period=FY2019")</f>
        <v>#NAME?</v>
      </c>
      <c r="BA35" s="1" t="e" cm="1">
        <f t="array" aca="1" ref="BA35" ca="1">_xll.TR(BA1,"TR.TurnoverEmployees","Period=FY2019")</f>
        <v>#NAME?</v>
      </c>
      <c r="BB35" s="1" t="e" cm="1">
        <f t="array" aca="1" ref="BB35" ca="1">_xll.TR(BB1,"TR.TurnoverEmployees","Period=FY2019")</f>
        <v>#NAME?</v>
      </c>
      <c r="BC35" s="1" t="e" cm="1">
        <f t="array" aca="1" ref="BC35" ca="1">_xll.TR(BC1,"TR.TurnoverEmployees","Period=FY2019")</f>
        <v>#NAME?</v>
      </c>
      <c r="BD35" s="1" t="e" cm="1">
        <f t="array" aca="1" ref="BD35" ca="1">_xll.TR(BD1,"TR.TurnoverEmployees","Period=FY2019")</f>
        <v>#NAME?</v>
      </c>
      <c r="BE35" s="1" t="e" cm="1">
        <f t="array" aca="1" ref="BE35" ca="1">_xll.TR(BE1,"TR.TurnoverEmployees","Period=FY2019")</f>
        <v>#NAME?</v>
      </c>
      <c r="BF35" s="1" t="e" cm="1">
        <f t="array" aca="1" ref="BF35" ca="1">_xll.TR(BF1,"TR.TurnoverEmployees","Period=FY2019")</f>
        <v>#NAME?</v>
      </c>
      <c r="BG35" s="1" t="e" cm="1">
        <f t="array" aca="1" ref="BG35" ca="1">_xll.TR(BG1,"TR.TurnoverEmployees","Period=FY2019")</f>
        <v>#NAME?</v>
      </c>
      <c r="BH35" s="1" t="e" cm="1">
        <f t="array" aca="1" ref="BH35" ca="1">_xll.TR(BH1,"TR.TurnoverEmployees","Period=FY2019")</f>
        <v>#NAME?</v>
      </c>
      <c r="BI35" s="1" t="e" cm="1">
        <f t="array" aca="1" ref="BI35" ca="1">_xll.TR(BI1,"TR.TurnoverEmployees","Period=FY2019")</f>
        <v>#NAME?</v>
      </c>
      <c r="BJ35" s="1" t="e" cm="1">
        <f t="array" aca="1" ref="BJ35" ca="1">_xll.TR(BJ1,"TR.TurnoverEmployees","Period=FY2019")</f>
        <v>#NAME?</v>
      </c>
      <c r="BK35" s="1" t="e" cm="1">
        <f t="array" aca="1" ref="BK35" ca="1">_xll.TR(BK1,"TR.TurnoverEmployees","Period=FY2019")</f>
        <v>#NAME?</v>
      </c>
      <c r="BL35" s="1" t="e" cm="1">
        <f t="array" aca="1" ref="BL35" ca="1">_xll.TR(BL1,"TR.TurnoverEmployees","Period=FY2019")</f>
        <v>#NAME?</v>
      </c>
      <c r="BM35" s="1" t="e" cm="1">
        <f t="array" aca="1" ref="BM35" ca="1">_xll.TR(BM1,"TR.TurnoverEmployees","Period=FY2019")</f>
        <v>#NAME?</v>
      </c>
      <c r="BN35" s="1" t="e" cm="1">
        <f t="array" aca="1" ref="BN35" ca="1">_xll.TR(BN1,"TR.TurnoverEmployees","Period=FY2019")</f>
        <v>#NAME?</v>
      </c>
      <c r="BO35" s="1" t="e" cm="1">
        <f t="array" aca="1" ref="BO35" ca="1">_xll.TR(BO1,"TR.TurnoverEmployees","Period=FY2019")</f>
        <v>#NAME?</v>
      </c>
      <c r="BP35" s="1" t="e" cm="1">
        <f t="array" aca="1" ref="BP35" ca="1">_xll.TR(BP1,"TR.TurnoverEmployees","Period=FY2019")</f>
        <v>#NAME?</v>
      </c>
      <c r="BQ35" s="1" t="e" cm="1">
        <f t="array" aca="1" ref="BQ35" ca="1">_xll.TR(BQ1,"TR.TurnoverEmployees","Period=FY2019")</f>
        <v>#NAME?</v>
      </c>
      <c r="BR35" s="1" t="e" cm="1">
        <f t="array" aca="1" ref="BR35" ca="1">_xll.TR(BR1,"TR.TurnoverEmployees","Period=FY2019")</f>
        <v>#NAME?</v>
      </c>
      <c r="BS35" s="1" t="e" cm="1">
        <f t="array" aca="1" ref="BS35" ca="1">_xll.TR(BS1,"TR.TurnoverEmployees","Period=FY2019")</f>
        <v>#NAME?</v>
      </c>
      <c r="BT35" s="1" t="e" cm="1">
        <f t="array" aca="1" ref="BT35" ca="1">_xll.TR(BT1,"TR.TurnoverEmployees","Period=FY2019")</f>
        <v>#NAME?</v>
      </c>
      <c r="BU35" s="1" t="e" cm="1">
        <f t="array" aca="1" ref="BU35" ca="1">_xll.TR(BU1,"TR.TurnoverEmployees","Period=FY2019")</f>
        <v>#NAME?</v>
      </c>
      <c r="BV35" s="1" t="e" cm="1">
        <f t="array" aca="1" ref="BV35" ca="1">_xll.TR(BV1,"TR.TurnoverEmployees","Period=FY2019")</f>
        <v>#NAME?</v>
      </c>
      <c r="BW35" s="1" t="e" cm="1">
        <f t="array" aca="1" ref="BW35" ca="1">_xll.TR(BW1,"TR.TurnoverEmployees","Period=FY2019")</f>
        <v>#NAME?</v>
      </c>
      <c r="BX35" s="1" t="e" cm="1">
        <f t="array" aca="1" ref="BX35" ca="1">_xll.TR(BX1,"TR.TurnoverEmployees","Period=FY2019")</f>
        <v>#NAME?</v>
      </c>
      <c r="BY35" s="1" t="e" cm="1">
        <f t="array" aca="1" ref="BY35" ca="1">_xll.TR(BY1,"TR.TurnoverEmployees","Period=FY2019")</f>
        <v>#NAME?</v>
      </c>
      <c r="BZ35" s="1" t="e" cm="1">
        <f t="array" aca="1" ref="BZ35" ca="1">_xll.TR(BZ1,"TR.TurnoverEmployees","Period=FY2019")</f>
        <v>#NAME?</v>
      </c>
      <c r="CA35" s="1" t="e" cm="1">
        <f t="array" aca="1" ref="CA35" ca="1">_xll.TR(CA1,"TR.TurnoverEmployees","Period=FY2019")</f>
        <v>#NAME?</v>
      </c>
      <c r="CB35" s="1" t="e" cm="1">
        <f t="array" aca="1" ref="CB35" ca="1">_xll.TR(CB1,"TR.TurnoverEmployees","Period=FY2019")</f>
        <v>#NAME?</v>
      </c>
      <c r="CC35" s="1" t="e" cm="1">
        <f t="array" aca="1" ref="CC35" ca="1">_xll.TR(CC1,"TR.TurnoverEmployees","Period=FY2019")</f>
        <v>#NAME?</v>
      </c>
      <c r="CD35" s="1" t="e" cm="1">
        <f t="array" aca="1" ref="CD35" ca="1">_xll.TR(CD1,"TR.TurnoverEmployees","Period=FY2019")</f>
        <v>#NAME?</v>
      </c>
      <c r="CE35" s="1" t="e" cm="1">
        <f t="array" aca="1" ref="CE35" ca="1">_xll.TR(CE1,"TR.TurnoverEmployees","Period=FY2019")</f>
        <v>#NAME?</v>
      </c>
      <c r="CF35" s="1" t="e" cm="1">
        <f t="array" aca="1" ref="CF35" ca="1">_xll.TR(CF1,"TR.TurnoverEmployees","Period=FY2019")</f>
        <v>#NAME?</v>
      </c>
      <c r="CG35" s="1" t="e" cm="1">
        <f t="array" aca="1" ref="CG35" ca="1">_xll.TR(CG1,"TR.TurnoverEmployees","Period=FY2019")</f>
        <v>#NAME?</v>
      </c>
      <c r="CH35" s="1" t="e" cm="1">
        <f t="array" aca="1" ref="CH35" ca="1">_xll.TR(CH1,"TR.TurnoverEmployees","Period=FY2019")</f>
        <v>#NAME?</v>
      </c>
      <c r="CI35" s="1" t="e" cm="1">
        <f t="array" aca="1" ref="CI35" ca="1">_xll.TR(CI1,"TR.TurnoverEmployees","Period=FY2019")</f>
        <v>#NAME?</v>
      </c>
      <c r="CJ35" s="1" t="e" cm="1">
        <f t="array" aca="1" ref="CJ35" ca="1">_xll.TR(CJ1,"TR.TurnoverEmployees","Period=FY2019")</f>
        <v>#NAME?</v>
      </c>
      <c r="CK35" s="1" t="e" cm="1">
        <f t="array" aca="1" ref="CK35" ca="1">_xll.TR(CK1,"TR.TurnoverEmployees","Period=FY2019")</f>
        <v>#NAME?</v>
      </c>
      <c r="CL35" s="1" t="e" cm="1">
        <f t="array" aca="1" ref="CL35" ca="1">_xll.TR(CL1,"TR.TurnoverEmployees","Period=FY2019")</f>
        <v>#NAME?</v>
      </c>
      <c r="CM35" s="1" t="e" cm="1">
        <f t="array" aca="1" ref="CM35" ca="1">_xll.TR(CM1,"TR.TurnoverEmployees","Period=FY2019")</f>
        <v>#NAME?</v>
      </c>
      <c r="CN35" s="1" t="e" cm="1">
        <f t="array" aca="1" ref="CN35" ca="1">_xll.TR(CN1,"TR.TurnoverEmployees","Period=FY2019")</f>
        <v>#NAME?</v>
      </c>
      <c r="CO35" s="1" t="e" cm="1">
        <f t="array" aca="1" ref="CO35" ca="1">_xll.TR(CO1,"TR.TurnoverEmployees","Period=FY2019")</f>
        <v>#NAME?</v>
      </c>
      <c r="CP35" s="1" t="e" cm="1">
        <f t="array" aca="1" ref="CP35" ca="1">_xll.TR(CP1,"TR.TurnoverEmployees","Period=FY2019")</f>
        <v>#NAME?</v>
      </c>
      <c r="CQ35" s="1" t="e" cm="1">
        <f t="array" aca="1" ref="CQ35" ca="1">_xll.TR(CQ1,"TR.TurnoverEmployees","Period=FY2019")</f>
        <v>#NAME?</v>
      </c>
      <c r="CR35" s="1" t="e" cm="1">
        <f t="array" aca="1" ref="CR35" ca="1">_xll.TR(CR1,"TR.TurnoverEmployees","Period=FY2019")</f>
        <v>#NAME?</v>
      </c>
      <c r="CS35" s="1" t="e" cm="1">
        <f t="array" aca="1" ref="CS35" ca="1">_xll.TR(CS1,"TR.TurnoverEmployees","Period=FY2019")</f>
        <v>#NAME?</v>
      </c>
      <c r="CT35" s="1" t="e" cm="1">
        <f t="array" aca="1" ref="CT35" ca="1">_xll.TR(CT1,"TR.TurnoverEmployees","Period=FY2019")</f>
        <v>#NAME?</v>
      </c>
      <c r="CU35" s="1" t="e" cm="1">
        <f t="array" aca="1" ref="CU35" ca="1">_xll.TR(CU1,"TR.TurnoverEmployees","Period=FY2019")</f>
        <v>#NAME?</v>
      </c>
      <c r="CV35" s="1" t="e" cm="1">
        <f t="array" aca="1" ref="CV35" ca="1">_xll.TR(CV1,"TR.TurnoverEmployees","Period=FY2019")</f>
        <v>#NAME?</v>
      </c>
      <c r="CW35" s="1" t="e" cm="1">
        <f t="array" aca="1" ref="CW35" ca="1">_xll.TR(CW1,"TR.TurnoverEmployees","Period=FY2019")</f>
        <v>#NAME?</v>
      </c>
      <c r="CX35" s="1" t="e" cm="1">
        <f t="array" aca="1" ref="CX35" ca="1">_xll.TR(CX1,"TR.TurnoverEmployees","Period=FY2019")</f>
        <v>#NAME?</v>
      </c>
      <c r="CY35" s="1" t="e" cm="1">
        <f t="array" aca="1" ref="CY35" ca="1">_xll.TR(CY1,"TR.TurnoverEmployees","Period=FY2019")</f>
        <v>#NAME?</v>
      </c>
      <c r="CZ35" s="1" t="e" cm="1">
        <f t="array" aca="1" ref="CZ35" ca="1">_xll.TR(CZ1,"TR.TurnoverEmployees","Period=FY2019")</f>
        <v>#NAME?</v>
      </c>
      <c r="DA35" s="1" t="e" cm="1">
        <f t="array" aca="1" ref="DA35" ca="1">_xll.TR(DA1,"TR.TurnoverEmployees","Period=FY2019")</f>
        <v>#NAME?</v>
      </c>
      <c r="DB35" s="1" t="e" cm="1">
        <f t="array" aca="1" ref="DB35" ca="1">_xll.TR(DB1,"TR.TurnoverEmployees","Period=FY2019")</f>
        <v>#NAME?</v>
      </c>
      <c r="DC35" s="1" t="e" cm="1">
        <f t="array" aca="1" ref="DC35" ca="1">_xll.TR(DC1,"TR.TurnoverEmployees","Period=FY2019")</f>
        <v>#NAME?</v>
      </c>
      <c r="DD35" s="1" t="e" cm="1">
        <f t="array" aca="1" ref="DD35" ca="1">_xll.TR(DD1,"TR.TurnoverEmployees","Period=FY2019")</f>
        <v>#NAME?</v>
      </c>
      <c r="DE35" s="1" t="e" cm="1">
        <f t="array" aca="1" ref="DE35" ca="1">_xll.TR(DE1,"TR.TurnoverEmployees","Period=FY2019")</f>
        <v>#NAME?</v>
      </c>
      <c r="DF35" s="1" t="e" cm="1">
        <f t="array" aca="1" ref="DF35" ca="1">_xll.TR(DF1,"TR.TurnoverEmployees","Period=FY2019")</f>
        <v>#NAME?</v>
      </c>
      <c r="DG35" s="1" t="e" cm="1">
        <f t="array" aca="1" ref="DG35" ca="1">_xll.TR(DG1,"TR.TurnoverEmployees","Period=FY2019")</f>
        <v>#NAME?</v>
      </c>
      <c r="DH35" s="1" t="e" cm="1">
        <f t="array" aca="1" ref="DH35" ca="1">_xll.TR(DH1,"TR.TurnoverEmployees","Period=FY2019")</f>
        <v>#NAME?</v>
      </c>
      <c r="DI35" s="1" t="e" cm="1">
        <f t="array" aca="1" ref="DI35" ca="1">_xll.TR(DI1,"TR.TurnoverEmployees","Period=FY2019")</f>
        <v>#NAME?</v>
      </c>
      <c r="DJ35" s="1" t="e" cm="1">
        <f t="array" aca="1" ref="DJ35" ca="1">_xll.TR(DJ1,"TR.TurnoverEmployees","Period=FY2019")</f>
        <v>#NAME?</v>
      </c>
      <c r="DK35" s="1" t="e" cm="1">
        <f t="array" aca="1" ref="DK35" ca="1">_xll.TR(DK1,"TR.TurnoverEmployees","Period=FY2019")</f>
        <v>#NAME?</v>
      </c>
      <c r="DL35" s="1" t="e" cm="1">
        <f t="array" aca="1" ref="DL35" ca="1">_xll.TR(DL1,"TR.TurnoverEmployees","Period=FY2019")</f>
        <v>#NAME?</v>
      </c>
      <c r="DM35" s="1" t="e" cm="1">
        <f t="array" aca="1" ref="DM35" ca="1">_xll.TR(DM1,"TR.TurnoverEmployees","Period=FY2019")</f>
        <v>#NAME?</v>
      </c>
      <c r="DN35" s="1" t="e" cm="1">
        <f t="array" aca="1" ref="DN35" ca="1">_xll.TR(DN1,"TR.TurnoverEmployees","Period=FY2019")</f>
        <v>#NAME?</v>
      </c>
      <c r="DO35" s="1" t="e" cm="1">
        <f t="array" aca="1" ref="DO35" ca="1">_xll.TR(DO1,"TR.TurnoverEmployees","Period=FY2019")</f>
        <v>#NAME?</v>
      </c>
      <c r="DP35" s="1" t="e" cm="1">
        <f t="array" aca="1" ref="DP35" ca="1">_xll.TR(DP1,"TR.TurnoverEmployees","Period=FY2019")</f>
        <v>#NAME?</v>
      </c>
      <c r="DQ35" s="1" t="e" cm="1">
        <f t="array" aca="1" ref="DQ35" ca="1">_xll.TR(DQ1,"TR.TurnoverEmployees","Period=FY2019")</f>
        <v>#NAME?</v>
      </c>
      <c r="DR35" s="1" t="e" cm="1">
        <f t="array" aca="1" ref="DR35" ca="1">_xll.TR(DR1,"TR.TurnoverEmployees","Period=FY2019")</f>
        <v>#NAME?</v>
      </c>
      <c r="DS35" s="1" t="e" cm="1">
        <f t="array" aca="1" ref="DS35" ca="1">_xll.TR(DS1,"TR.TurnoverEmployees","Period=FY2019")</f>
        <v>#NAME?</v>
      </c>
      <c r="DT35" s="1" t="e" cm="1">
        <f t="array" aca="1" ref="DT35" ca="1">_xll.TR(DT1,"TR.TurnoverEmployees","Period=FY2019")</f>
        <v>#NAME?</v>
      </c>
      <c r="DU35" s="1" t="e" cm="1">
        <f t="array" aca="1" ref="DU35" ca="1">_xll.TR(DU1,"TR.TurnoverEmployees","Period=FY2019")</f>
        <v>#NAME?</v>
      </c>
      <c r="DV35" s="1" t="e" cm="1">
        <f t="array" aca="1" ref="DV35" ca="1">_xll.TR(DV1,"TR.TurnoverEmployees","Period=FY2019")</f>
        <v>#NAME?</v>
      </c>
      <c r="DW35" s="1" t="e" cm="1">
        <f t="array" aca="1" ref="DW35" ca="1">_xll.TR(DW1,"TR.TurnoverEmployees","Period=FY2019")</f>
        <v>#NAME?</v>
      </c>
      <c r="DX35" s="1" t="e" cm="1">
        <f t="array" aca="1" ref="DX35" ca="1">_xll.TR(DX1,"TR.TurnoverEmployees","Period=FY2019")</f>
        <v>#NAME?</v>
      </c>
      <c r="DY35" s="1" t="e" cm="1">
        <f t="array" aca="1" ref="DY35" ca="1">_xll.TR(DY1,"TR.TurnoverEmployees","Period=FY2019")</f>
        <v>#NAME?</v>
      </c>
      <c r="DZ35" s="1" t="e" cm="1">
        <f t="array" aca="1" ref="DZ35" ca="1">_xll.TR(DZ1,"TR.TurnoverEmployees","Period=FY2019")</f>
        <v>#NAME?</v>
      </c>
      <c r="EA35" s="1" t="e" cm="1">
        <f t="array" aca="1" ref="EA35" ca="1">_xll.TR(EA1,"TR.TurnoverEmployees","Period=FY2019")</f>
        <v>#NAME?</v>
      </c>
      <c r="EB35" s="1" t="e" cm="1">
        <f t="array" aca="1" ref="EB35" ca="1">_xll.TR(EB1,"TR.TurnoverEmployees","Period=FY2019")</f>
        <v>#NAME?</v>
      </c>
      <c r="EC35" s="1" t="e" cm="1">
        <f t="array" aca="1" ref="EC35" ca="1">_xll.TR(EC1,"TR.TurnoverEmployees","Period=FY2019")</f>
        <v>#NAME?</v>
      </c>
      <c r="ED35" s="1" t="e" cm="1">
        <f t="array" aca="1" ref="ED35" ca="1">_xll.TR(ED1,"TR.TurnoverEmployees","Period=FY2019")</f>
        <v>#NAME?</v>
      </c>
      <c r="EE35" s="1" t="e" cm="1">
        <f t="array" aca="1" ref="EE35" ca="1">_xll.TR(EE1,"TR.TurnoverEmployees","Period=FY2019")</f>
        <v>#NAME?</v>
      </c>
      <c r="EF35" s="1" t="e" cm="1">
        <f t="array" aca="1" ref="EF35" ca="1">_xll.TR(EF1,"TR.TurnoverEmployees","Period=FY2019")</f>
        <v>#NAME?</v>
      </c>
      <c r="EG35" s="1" t="e" cm="1">
        <f t="array" aca="1" ref="EG35" ca="1">_xll.TR(EG1,"TR.TurnoverEmployees","Period=FY2019")</f>
        <v>#NAME?</v>
      </c>
      <c r="EH35" s="1" t="e" cm="1">
        <f t="array" aca="1" ref="EH35" ca="1">_xll.TR(EH1,"TR.TurnoverEmployees","Period=FY2019")</f>
        <v>#NAME?</v>
      </c>
      <c r="EI35" s="1" t="e" cm="1">
        <f t="array" aca="1" ref="EI35" ca="1">_xll.TR(EI1,"TR.TurnoverEmployees","Period=FY2019")</f>
        <v>#NAME?</v>
      </c>
      <c r="EJ35" s="1" t="e" cm="1">
        <f t="array" aca="1" ref="EJ35" ca="1">_xll.TR(EJ1,"TR.TurnoverEmployees","Period=FY2019")</f>
        <v>#NAME?</v>
      </c>
      <c r="EK35" s="1" t="e" cm="1">
        <f t="array" aca="1" ref="EK35" ca="1">_xll.TR(EK1,"TR.TurnoverEmployees","Period=FY2019")</f>
        <v>#NAME?</v>
      </c>
      <c r="EL35" s="1" t="e" cm="1">
        <f t="array" aca="1" ref="EL35" ca="1">_xll.TR(EL1,"TR.TurnoverEmployees","Period=FY2019")</f>
        <v>#NAME?</v>
      </c>
      <c r="EM35" s="1" t="e" cm="1">
        <f t="array" aca="1" ref="EM35" ca="1">_xll.TR(EM1,"TR.TurnoverEmployees","Period=FY2019")</f>
        <v>#NAME?</v>
      </c>
      <c r="EN35" s="1" t="e" cm="1">
        <f t="array" aca="1" ref="EN35" ca="1">_xll.TR(EN1,"TR.TurnoverEmployees","Period=FY2019")</f>
        <v>#NAME?</v>
      </c>
      <c r="EO35" s="1" t="e" cm="1">
        <f t="array" aca="1" ref="EO35" ca="1">_xll.TR(EO1,"TR.TurnoverEmployees","Period=FY2019")</f>
        <v>#NAME?</v>
      </c>
      <c r="EP35" s="1" t="e" cm="1">
        <f t="array" aca="1" ref="EP35" ca="1">_xll.TR(EP1,"TR.TurnoverEmployees","Period=FY2019")</f>
        <v>#NAME?</v>
      </c>
      <c r="EQ35" s="1" t="e" cm="1">
        <f t="array" aca="1" ref="EQ35" ca="1">_xll.TR(EQ1,"TR.TurnoverEmployees","Period=FY2019")</f>
        <v>#NAME?</v>
      </c>
      <c r="ER35" s="1" t="e" cm="1">
        <f t="array" aca="1" ref="ER35" ca="1">_xll.TR(ER1,"TR.TurnoverEmployees","Period=FY2019")</f>
        <v>#NAME?</v>
      </c>
      <c r="ES35" s="1" t="e" cm="1">
        <f t="array" aca="1" ref="ES35" ca="1">_xll.TR(ES1,"TR.TurnoverEmployees","Period=FY2019")</f>
        <v>#NAME?</v>
      </c>
      <c r="ET35" s="1" t="e" cm="1">
        <f t="array" aca="1" ref="ET35" ca="1">_xll.TR(ET1,"TR.TurnoverEmployees","Period=FY2019")</f>
        <v>#NAME?</v>
      </c>
      <c r="EU35" s="1" t="e" cm="1">
        <f t="array" aca="1" ref="EU35" ca="1">_xll.TR(EU1,"TR.TurnoverEmployees","Period=FY2019")</f>
        <v>#NAME?</v>
      </c>
      <c r="EV35" s="1" t="e" cm="1">
        <f t="array" aca="1" ref="EV35" ca="1">_xll.TR(EV1,"TR.TurnoverEmployees","Period=FY2019")</f>
        <v>#NAME?</v>
      </c>
      <c r="EW35" s="1" t="e" cm="1">
        <f t="array" aca="1" ref="EW35" ca="1">_xll.TR(EW1,"TR.TurnoverEmployees","Period=FY2019")</f>
        <v>#NAME?</v>
      </c>
      <c r="EX35" s="1" t="e" cm="1">
        <f t="array" aca="1" ref="EX35" ca="1">_xll.TR(EX1,"TR.TurnoverEmployees","Period=FY2019")</f>
        <v>#NAME?</v>
      </c>
      <c r="EY35" s="1" t="e" cm="1">
        <f t="array" aca="1" ref="EY35" ca="1">_xll.TR(EY1,"TR.TurnoverEmployees","Period=FY2019")</f>
        <v>#NAME?</v>
      </c>
      <c r="EZ35" s="1" t="e" cm="1">
        <f t="array" aca="1" ref="EZ35" ca="1">_xll.TR(EZ1,"TR.TurnoverEmployees","Period=FY2019")</f>
        <v>#NAME?</v>
      </c>
      <c r="FA35" s="1" t="e" cm="1">
        <f t="array" aca="1" ref="FA35" ca="1">_xll.TR(FA1,"TR.TurnoverEmployees","Period=FY2019")</f>
        <v>#NAME?</v>
      </c>
      <c r="FB35" s="1" t="e" cm="1">
        <f t="array" aca="1" ref="FB35" ca="1">_xll.TR(FB1,"TR.TurnoverEmployees","Period=FY2019")</f>
        <v>#NAME?</v>
      </c>
      <c r="FC35" s="1" t="e" cm="1">
        <f t="array" aca="1" ref="FC35" ca="1">_xll.TR(FC1,"TR.TurnoverEmployees","Period=FY2019")</f>
        <v>#NAME?</v>
      </c>
      <c r="FD35" s="1" t="e" cm="1">
        <f t="array" aca="1" ref="FD35" ca="1">_xll.TR(FD1,"TR.TurnoverEmployees","Period=FY2019")</f>
        <v>#NAME?</v>
      </c>
      <c r="FE35" s="1" t="e" cm="1">
        <f t="array" aca="1" ref="FE35" ca="1">_xll.TR(FE1,"TR.TurnoverEmployees","Period=FY2019")</f>
        <v>#NAME?</v>
      </c>
      <c r="FF35" s="1" t="e" cm="1">
        <f t="array" aca="1" ref="FF35" ca="1">_xll.TR(FF1,"TR.TurnoverEmployees","Period=FY2019")</f>
        <v>#NAME?</v>
      </c>
      <c r="FG35" s="1" t="e" cm="1">
        <f t="array" aca="1" ref="FG35" ca="1">_xll.TR(FG1,"TR.TurnoverEmployees","Period=FY2019")</f>
        <v>#NAME?</v>
      </c>
      <c r="FH35" s="1" t="e" cm="1">
        <f t="array" aca="1" ref="FH35" ca="1">_xll.TR(FH1,"TR.TurnoverEmployees","Period=FY2019")</f>
        <v>#NAME?</v>
      </c>
      <c r="FI35" s="1" t="e" cm="1">
        <f t="array" aca="1" ref="FI35" ca="1">_xll.TR(FI1,"TR.TurnoverEmployees","Period=FY2019")</f>
        <v>#NAME?</v>
      </c>
      <c r="FJ35" s="1" t="e" cm="1">
        <f t="array" aca="1" ref="FJ35" ca="1">_xll.TR(FJ1,"TR.TurnoverEmployees","Period=FY2019")</f>
        <v>#NAME?</v>
      </c>
      <c r="FK35" s="1" t="e" cm="1">
        <f t="array" aca="1" ref="FK35" ca="1">_xll.TR(FK1,"TR.TurnoverEmployees","Period=FY2019")</f>
        <v>#NAME?</v>
      </c>
      <c r="FL35" s="1" t="e" cm="1">
        <f t="array" aca="1" ref="FL35" ca="1">_xll.TR(FL1,"TR.TurnoverEmployees","Period=FY2019")</f>
        <v>#NAME?</v>
      </c>
      <c r="FM35" s="1" t="e" cm="1">
        <f t="array" aca="1" ref="FM35" ca="1">_xll.TR(FM1,"TR.TurnoverEmployees","Period=FY2019")</f>
        <v>#NAME?</v>
      </c>
      <c r="FN35" s="1" t="e" cm="1">
        <f t="array" aca="1" ref="FN35" ca="1">_xll.TR(FN1,"TR.TurnoverEmployees","Period=FY2019")</f>
        <v>#NAME?</v>
      </c>
      <c r="FO35" s="1" t="e" cm="1">
        <f t="array" aca="1" ref="FO35" ca="1">_xll.TR(FO1,"TR.TurnoverEmployees","Period=FY2019")</f>
        <v>#NAME?</v>
      </c>
      <c r="FP35" s="1" t="e" cm="1">
        <f t="array" aca="1" ref="FP35" ca="1">_xll.TR(FP1,"TR.TurnoverEmployees","Period=FY2019")</f>
        <v>#NAME?</v>
      </c>
      <c r="FQ35" s="1" t="e" cm="1">
        <f t="array" aca="1" ref="FQ35" ca="1">_xll.TR(FQ1,"TR.TurnoverEmployees","Period=FY2019")</f>
        <v>#NAME?</v>
      </c>
      <c r="FR35" s="1" t="e" cm="1">
        <f t="array" aca="1" ref="FR35" ca="1">_xll.TR(FR1,"TR.TurnoverEmployees","Period=FY2019")</f>
        <v>#NAME?</v>
      </c>
      <c r="FS35" s="1" t="e" cm="1">
        <f t="array" aca="1" ref="FS35" ca="1">_xll.TR(FS1,"TR.TurnoverEmployees","Period=FY2019")</f>
        <v>#NAME?</v>
      </c>
      <c r="FT35" s="1" t="e" cm="1">
        <f t="array" aca="1" ref="FT35" ca="1">_xll.TR(FT1,"TR.TurnoverEmployees","Period=FY2019")</f>
        <v>#NAME?</v>
      </c>
      <c r="FU35" s="1" t="e" cm="1">
        <f t="array" aca="1" ref="FU35" ca="1">_xll.TR(FU1,"TR.TurnoverEmployees","Period=FY2019")</f>
        <v>#NAME?</v>
      </c>
      <c r="FV35" s="1" t="e" cm="1">
        <f t="array" aca="1" ref="FV35" ca="1">_xll.TR(FV1,"TR.TurnoverEmployees","Period=FY2019")</f>
        <v>#NAME?</v>
      </c>
      <c r="FW35" s="1" t="e" cm="1">
        <f t="array" aca="1" ref="FW35" ca="1">_xll.TR(FW1,"TR.TurnoverEmployees","Period=FY2019")</f>
        <v>#NAME?</v>
      </c>
      <c r="FX35" s="1" t="e" cm="1">
        <f t="array" aca="1" ref="FX35" ca="1">_xll.TR(FX1,"TR.TurnoverEmployees","Period=FY2019")</f>
        <v>#NAME?</v>
      </c>
      <c r="FY35" s="1" t="e" cm="1">
        <f t="array" aca="1" ref="FY35" ca="1">_xll.TR(FY1,"TR.TurnoverEmployees","Period=FY2019")</f>
        <v>#NAME?</v>
      </c>
      <c r="FZ35" s="1" t="e" cm="1">
        <f t="array" aca="1" ref="FZ35" ca="1">_xll.TR(FZ1,"TR.TurnoverEmployees","Period=FY2019")</f>
        <v>#NAME?</v>
      </c>
      <c r="GA35" s="1" t="e" cm="1">
        <f t="array" aca="1" ref="GA35" ca="1">_xll.TR(GA1,"TR.TurnoverEmployees","Period=FY2019")</f>
        <v>#NAME?</v>
      </c>
      <c r="GB35" s="1" t="e" cm="1">
        <f t="array" aca="1" ref="GB35" ca="1">_xll.TR(GB1,"TR.TurnoverEmployees","Period=FY2019")</f>
        <v>#NAME?</v>
      </c>
      <c r="GC35" s="1" t="e" cm="1">
        <f t="array" aca="1" ref="GC35" ca="1">_xll.TR(GC1,"TR.TurnoverEmployees","Period=FY2019")</f>
        <v>#NAME?</v>
      </c>
      <c r="GD35" s="1" t="e" cm="1">
        <f t="array" aca="1" ref="GD35" ca="1">_xll.TR(GD1,"TR.TurnoverEmployees","Period=FY2019")</f>
        <v>#NAME?</v>
      </c>
      <c r="GE35" s="1" t="e" cm="1">
        <f t="array" aca="1" ref="GE35" ca="1">_xll.TR(GE1,"TR.TurnoverEmployees","Period=FY2019")</f>
        <v>#NAME?</v>
      </c>
      <c r="GF35" s="1" t="e" cm="1">
        <f t="array" aca="1" ref="GF35" ca="1">_xll.TR(GF1,"TR.TurnoverEmployees","Period=FY2019")</f>
        <v>#NAME?</v>
      </c>
      <c r="GG35" s="1" t="e" cm="1">
        <f t="array" aca="1" ref="GG35" ca="1">_xll.TR(GG1,"TR.TurnoverEmployees","Period=FY2019")</f>
        <v>#NAME?</v>
      </c>
      <c r="GH35" s="1" t="e" cm="1">
        <f t="array" aca="1" ref="GH35" ca="1">_xll.TR(GH1,"TR.TurnoverEmployees","Period=FY2019")</f>
        <v>#NAME?</v>
      </c>
      <c r="GI35" s="1" t="e" cm="1">
        <f t="array" aca="1" ref="GI35" ca="1">_xll.TR(GI1,"TR.TurnoverEmployees","Period=FY2019")</f>
        <v>#NAME?</v>
      </c>
      <c r="GJ35" s="1" t="e" cm="1">
        <f t="array" aca="1" ref="GJ35" ca="1">_xll.TR(GJ1,"TR.TurnoverEmployees","Period=FY2019")</f>
        <v>#NAME?</v>
      </c>
      <c r="GK35" s="1" t="e" cm="1">
        <f t="array" aca="1" ref="GK35" ca="1">_xll.TR(GK1,"TR.TurnoverEmployees","Period=FY2019")</f>
        <v>#NAME?</v>
      </c>
      <c r="GL35" s="1" t="e" cm="1">
        <f t="array" aca="1" ref="GL35" ca="1">_xll.TR(GL1,"TR.TurnoverEmployees","Period=FY2019")</f>
        <v>#NAME?</v>
      </c>
      <c r="GM35" s="1" t="e" cm="1">
        <f t="array" aca="1" ref="GM35" ca="1">_xll.TR(GM1,"TR.TurnoverEmployees","Period=FY2019")</f>
        <v>#NAME?</v>
      </c>
      <c r="GN35" s="1" t="e" cm="1">
        <f t="array" aca="1" ref="GN35" ca="1">_xll.TR(GN1,"TR.TurnoverEmployees","Period=FY2019")</f>
        <v>#NAME?</v>
      </c>
      <c r="GO35" s="1" t="e" cm="1">
        <f t="array" aca="1" ref="GO35" ca="1">_xll.TR(GO1,"TR.TurnoverEmployees","Period=FY2019")</f>
        <v>#NAME?</v>
      </c>
      <c r="GP35" s="1" t="e" cm="1">
        <f t="array" aca="1" ref="GP35" ca="1">_xll.TR(GP1,"TR.TurnoverEmployees","Period=FY2019")</f>
        <v>#NAME?</v>
      </c>
      <c r="GQ35" s="1" t="e" cm="1">
        <f t="array" aca="1" ref="GQ35" ca="1">_xll.TR(GQ1,"TR.TurnoverEmployees","Period=FY2019")</f>
        <v>#NAME?</v>
      </c>
      <c r="GR35" s="1" t="e" cm="1">
        <f t="array" aca="1" ref="GR35" ca="1">_xll.TR(GR1,"TR.TurnoverEmployees","Period=FY2019")</f>
        <v>#NAME?</v>
      </c>
      <c r="GS35" s="1" t="e" cm="1">
        <f t="array" aca="1" ref="GS35" ca="1">_xll.TR(GS1,"TR.TurnoverEmployees","Period=FY2019")</f>
        <v>#NAME?</v>
      </c>
      <c r="GT35" s="1" t="e" cm="1">
        <f t="array" aca="1" ref="GT35" ca="1">_xll.TR(GT1,"TR.TurnoverEmployees","Period=FY2019")</f>
        <v>#NAME?</v>
      </c>
      <c r="GU35" s="1" t="e" cm="1">
        <f t="array" aca="1" ref="GU35" ca="1">_xll.TR(GU1,"TR.TurnoverEmployees","Period=FY2019")</f>
        <v>#NAME?</v>
      </c>
      <c r="GV35" s="1" t="e" cm="1">
        <f t="array" aca="1" ref="GV35" ca="1">_xll.TR(GV1,"TR.TurnoverEmployees","Period=FY2019")</f>
        <v>#NAME?</v>
      </c>
      <c r="GW35" s="1" t="e" cm="1">
        <f t="array" aca="1" ref="GW35" ca="1">_xll.TR(GW1,"TR.TurnoverEmployees","Period=FY2019")</f>
        <v>#NAME?</v>
      </c>
      <c r="GX35" s="1" t="e" cm="1">
        <f t="array" aca="1" ref="GX35" ca="1">_xll.TR(GX1,"TR.TurnoverEmployees","Period=FY2019")</f>
        <v>#NAME?</v>
      </c>
      <c r="GY35" s="1" t="e" cm="1">
        <f t="array" aca="1" ref="GY35" ca="1">_xll.TR(GY1,"TR.TurnoverEmployees","Period=FY2019")</f>
        <v>#NAME?</v>
      </c>
      <c r="GZ35" s="1" t="e" cm="1">
        <f t="array" aca="1" ref="GZ35" ca="1">_xll.TR(GZ1,"TR.TurnoverEmployees","Period=FY2019")</f>
        <v>#NAME?</v>
      </c>
      <c r="HA35" s="1" t="e" cm="1">
        <f t="array" aca="1" ref="HA35" ca="1">_xll.TR(HA1,"TR.TurnoverEmployees","Period=FY2019")</f>
        <v>#NAME?</v>
      </c>
      <c r="HB35" s="1" t="e" cm="1">
        <f t="array" aca="1" ref="HB35" ca="1">_xll.TR(HB1,"TR.TurnoverEmployees","Period=FY2019")</f>
        <v>#NAME?</v>
      </c>
      <c r="HC35" s="1" t="e" cm="1">
        <f t="array" aca="1" ref="HC35" ca="1">_xll.TR(HC1,"TR.TurnoverEmployees","Period=FY2019")</f>
        <v>#NAME?</v>
      </c>
      <c r="HD35" s="1" t="e" cm="1">
        <f t="array" aca="1" ref="HD35" ca="1">_xll.TR(HD1,"TR.TurnoverEmployees","Period=FY2019")</f>
        <v>#NAME?</v>
      </c>
      <c r="HE35" s="1" t="e" cm="1">
        <f t="array" aca="1" ref="HE35" ca="1">_xll.TR(HE1,"TR.TurnoverEmployees","Period=FY2019")</f>
        <v>#NAME?</v>
      </c>
      <c r="HF35" s="1" t="e" cm="1">
        <f t="array" aca="1" ref="HF35" ca="1">_xll.TR(HF1,"TR.TurnoverEmployees","Period=FY2019")</f>
        <v>#NAME?</v>
      </c>
      <c r="HG35" s="1" t="e" cm="1">
        <f t="array" aca="1" ref="HG35" ca="1">_xll.TR(HG1,"TR.TurnoverEmployees","Period=FY2019")</f>
        <v>#NAME?</v>
      </c>
      <c r="HH35" s="1" t="e" cm="1">
        <f t="array" aca="1" ref="HH35" ca="1">_xll.TR(HH1,"TR.TurnoverEmployees","Period=FY2019")</f>
        <v>#NAME?</v>
      </c>
      <c r="HI35" s="1" t="e" cm="1">
        <f t="array" aca="1" ref="HI35" ca="1">_xll.TR(HI1,"TR.TurnoverEmployees","Period=FY2019")</f>
        <v>#NAME?</v>
      </c>
      <c r="HJ35" s="1" t="e" cm="1">
        <f t="array" aca="1" ref="HJ35" ca="1">_xll.TR(HJ1,"TR.TurnoverEmployees","Period=FY2019")</f>
        <v>#NAME?</v>
      </c>
      <c r="HK35" s="1" t="e" cm="1">
        <f t="array" aca="1" ref="HK35" ca="1">_xll.TR(HK1,"TR.TurnoverEmployees","Period=FY2019")</f>
        <v>#NAME?</v>
      </c>
      <c r="HL35" s="1" t="e" cm="1">
        <f t="array" aca="1" ref="HL35" ca="1">_xll.TR(HL1,"TR.TurnoverEmployees","Period=FY2019")</f>
        <v>#NAME?</v>
      </c>
      <c r="HM35" s="1" t="e" cm="1">
        <f t="array" aca="1" ref="HM35" ca="1">_xll.TR(HM1,"TR.TurnoverEmployees","Period=FY2019")</f>
        <v>#NAME?</v>
      </c>
      <c r="HN35" s="1" t="e" cm="1">
        <f t="array" aca="1" ref="HN35" ca="1">_xll.TR(HN1,"TR.TurnoverEmployees","Period=FY2019")</f>
        <v>#NAME?</v>
      </c>
      <c r="HO35" s="1" t="e" cm="1">
        <f t="array" aca="1" ref="HO35" ca="1">_xll.TR(HO1,"TR.TurnoverEmployees","Period=FY2019")</f>
        <v>#NAME?</v>
      </c>
      <c r="HP35" s="1" t="e" cm="1">
        <f t="array" aca="1" ref="HP35" ca="1">_xll.TR(HP1,"TR.TurnoverEmployees","Period=FY2019")</f>
        <v>#NAME?</v>
      </c>
      <c r="HQ35" s="1" t="e" cm="1">
        <f t="array" aca="1" ref="HQ35" ca="1">_xll.TR(HQ1,"TR.TurnoverEmployees","Period=FY2019")</f>
        <v>#NAME?</v>
      </c>
      <c r="HR35" s="1" t="e" cm="1">
        <f t="array" aca="1" ref="HR35" ca="1">_xll.TR(HR1,"TR.TurnoverEmployees","Period=FY2019")</f>
        <v>#NAME?</v>
      </c>
      <c r="HS35" s="1" t="e" cm="1">
        <f t="array" aca="1" ref="HS35" ca="1">_xll.TR(HS1,"TR.TurnoverEmployees","Period=FY2019")</f>
        <v>#NAME?</v>
      </c>
      <c r="HT35" s="1" t="e" cm="1">
        <f t="array" aca="1" ref="HT35" ca="1">_xll.TR(HT1,"TR.TurnoverEmployees","Period=FY2019")</f>
        <v>#NAME?</v>
      </c>
      <c r="HU35" s="1" t="e" cm="1">
        <f t="array" aca="1" ref="HU35" ca="1">_xll.TR(HU1,"TR.TurnoverEmployees","Period=FY2019")</f>
        <v>#NAME?</v>
      </c>
      <c r="HV35" s="1" t="e" cm="1">
        <f t="array" aca="1" ref="HV35" ca="1">_xll.TR(HV1,"TR.TurnoverEmployees","Period=FY2019")</f>
        <v>#NAME?</v>
      </c>
      <c r="HW35" s="1" t="e" cm="1">
        <f t="array" aca="1" ref="HW35" ca="1">_xll.TR(HW1,"TR.TurnoverEmployees","Period=FY2019")</f>
        <v>#NAME?</v>
      </c>
      <c r="HX35" s="1" t="e" cm="1">
        <f t="array" aca="1" ref="HX35" ca="1">_xll.TR(HX1,"TR.TurnoverEmployees","Period=FY2019")</f>
        <v>#NAME?</v>
      </c>
      <c r="HY35" s="1" t="e" cm="1">
        <f t="array" aca="1" ref="HY35" ca="1">_xll.TR(HY1,"TR.TurnoverEmployees","Period=FY2019")</f>
        <v>#NAME?</v>
      </c>
      <c r="HZ35" s="1" t="e" cm="1">
        <f t="array" aca="1" ref="HZ35" ca="1">_xll.TR(HZ1,"TR.TurnoverEmployees","Period=FY2019")</f>
        <v>#NAME?</v>
      </c>
      <c r="IA35" s="1" t="e" cm="1">
        <f t="array" aca="1" ref="IA35" ca="1">_xll.TR(IA1,"TR.TurnoverEmployees","Period=FY2019")</f>
        <v>#NAME?</v>
      </c>
      <c r="IB35" s="1" t="e" cm="1">
        <f t="array" aca="1" ref="IB35" ca="1">_xll.TR(IB1,"TR.TurnoverEmployees","Period=FY2019")</f>
        <v>#NAME?</v>
      </c>
      <c r="IC35" s="1" t="e" cm="1">
        <f t="array" aca="1" ref="IC35" ca="1">_xll.TR(IC1,"TR.TurnoverEmployees","Period=FY2019")</f>
        <v>#NAME?</v>
      </c>
      <c r="ID35" s="1" t="e" cm="1">
        <f t="array" aca="1" ref="ID35" ca="1">_xll.TR(ID1,"TR.TurnoverEmployees","Period=FY2019")</f>
        <v>#NAME?</v>
      </c>
      <c r="IE35" s="1" t="e" cm="1">
        <f t="array" aca="1" ref="IE35" ca="1">_xll.TR(IE1,"TR.TurnoverEmployees","Period=FY2019")</f>
        <v>#NAME?</v>
      </c>
      <c r="IF35" s="1" t="e" cm="1">
        <f t="array" aca="1" ref="IF35" ca="1">_xll.TR(IF1,"TR.TurnoverEmployees","Period=FY2019")</f>
        <v>#NAME?</v>
      </c>
      <c r="IG35" s="1" t="e" cm="1">
        <f t="array" aca="1" ref="IG35" ca="1">_xll.TR(IG1,"TR.TurnoverEmployees","Period=FY2019")</f>
        <v>#NAME?</v>
      </c>
      <c r="IH35" s="1" t="e" cm="1">
        <f t="array" aca="1" ref="IH35" ca="1">_xll.TR(IH1,"TR.TurnoverEmployees","Period=FY2019")</f>
        <v>#NAME?</v>
      </c>
      <c r="II35" s="1" t="e" cm="1">
        <f t="array" aca="1" ref="II35" ca="1">_xll.TR(II1,"TR.TurnoverEmployees","Period=FY2019")</f>
        <v>#NAME?</v>
      </c>
      <c r="IJ35" s="1" t="e" cm="1">
        <f t="array" aca="1" ref="IJ35" ca="1">_xll.TR(IJ1,"TR.TurnoverEmployees","Period=FY2019")</f>
        <v>#NAME?</v>
      </c>
      <c r="IK35" s="1" t="e" cm="1">
        <f t="array" aca="1" ref="IK35" ca="1">_xll.TR(IK1,"TR.TurnoverEmployees","Period=FY2019")</f>
        <v>#NAME?</v>
      </c>
      <c r="IL35" s="1" t="e" cm="1">
        <f t="array" aca="1" ref="IL35" ca="1">_xll.TR(IL1,"TR.TurnoverEmployees","Period=FY2019")</f>
        <v>#NAME?</v>
      </c>
      <c r="IM35" s="1" t="e" cm="1">
        <f t="array" aca="1" ref="IM35" ca="1">_xll.TR(IM1,"TR.TurnoverEmployees","Period=FY2019")</f>
        <v>#NAME?</v>
      </c>
      <c r="IN35" s="1" t="e" cm="1">
        <f t="array" aca="1" ref="IN35" ca="1">_xll.TR(IN1,"TR.TurnoverEmployees","Period=FY2019")</f>
        <v>#NAME?</v>
      </c>
      <c r="IO35" s="1" t="e" cm="1">
        <f t="array" aca="1" ref="IO35" ca="1">_xll.TR(IO1,"TR.TurnoverEmployees","Period=FY2019")</f>
        <v>#NAME?</v>
      </c>
      <c r="IP35" s="1" t="e" cm="1">
        <f t="array" aca="1" ref="IP35" ca="1">_xll.TR(IP1,"TR.TurnoverEmployees","Period=FY2019")</f>
        <v>#NAME?</v>
      </c>
      <c r="IQ35" s="1" t="e" cm="1">
        <f t="array" aca="1" ref="IQ35" ca="1">_xll.TR(IQ1,"TR.TurnoverEmployees","Period=FY2019")</f>
        <v>#NAME?</v>
      </c>
      <c r="IR35" s="1" t="e" cm="1">
        <f t="array" aca="1" ref="IR35" ca="1">_xll.TR(IR1,"TR.TurnoverEmployees","Period=FY2019")</f>
        <v>#NAME?</v>
      </c>
      <c r="IS35" s="1" t="e" cm="1">
        <f t="array" aca="1" ref="IS35" ca="1">_xll.TR(IS1,"TR.TurnoverEmployees","Period=FY2019")</f>
        <v>#NAME?</v>
      </c>
      <c r="IT35" s="1" t="e" cm="1">
        <f t="array" aca="1" ref="IT35" ca="1">_xll.TR(IT1,"TR.TurnoverEmployees","Period=FY2019")</f>
        <v>#NAME?</v>
      </c>
      <c r="IU35" s="1" t="e" cm="1">
        <f t="array" aca="1" ref="IU35" ca="1">_xll.TR(IU1,"TR.TurnoverEmployees","Period=FY2019")</f>
        <v>#NAME?</v>
      </c>
      <c r="IV35" s="1" t="e" cm="1">
        <f t="array" aca="1" ref="IV35" ca="1">_xll.TR(IV1,"TR.TurnoverEmployees","Period=FY2019")</f>
        <v>#NAME?</v>
      </c>
      <c r="IW35" s="1" t="e" cm="1">
        <f t="array" aca="1" ref="IW35" ca="1">_xll.TR(IW1,"TR.TurnoverEmployees","Period=FY2019")</f>
        <v>#NAME?</v>
      </c>
      <c r="IX35" s="1" t="e" cm="1">
        <f t="array" aca="1" ref="IX35" ca="1">_xll.TR(IX1,"TR.TurnoverEmployees","Period=FY2019")</f>
        <v>#NAME?</v>
      </c>
      <c r="IY35" s="1" t="e" cm="1">
        <f t="array" aca="1" ref="IY35" ca="1">_xll.TR(IY1,"TR.TurnoverEmployees","Period=FY2019")</f>
        <v>#NAME?</v>
      </c>
      <c r="IZ35" s="1" t="e" cm="1">
        <f t="array" aca="1" ref="IZ35" ca="1">_xll.TR(IZ1,"TR.TurnoverEmployees","Period=FY2019")</f>
        <v>#NAME?</v>
      </c>
      <c r="JA35" s="1" t="e" cm="1">
        <f t="array" aca="1" ref="JA35" ca="1">_xll.TR(JA1,"TR.TurnoverEmployees","Period=FY2019")</f>
        <v>#NAME?</v>
      </c>
      <c r="JB35" s="1" t="e" cm="1">
        <f t="array" aca="1" ref="JB35" ca="1">_xll.TR(JB1,"TR.TurnoverEmployees","Period=FY2019")</f>
        <v>#NAME?</v>
      </c>
      <c r="JC35" s="1" t="e" cm="1">
        <f t="array" aca="1" ref="JC35" ca="1">_xll.TR(JC1,"TR.TurnoverEmployees","Period=FY2019")</f>
        <v>#NAME?</v>
      </c>
      <c r="JD35" s="1" t="e" cm="1">
        <f t="array" aca="1" ref="JD35" ca="1">_xll.TR(JD1,"TR.TurnoverEmployees","Period=FY2019")</f>
        <v>#NAME?</v>
      </c>
      <c r="JE35" s="1" t="e" cm="1">
        <f t="array" aca="1" ref="JE35" ca="1">_xll.TR(JE1,"TR.TurnoverEmployees","Period=FY2019")</f>
        <v>#NAME?</v>
      </c>
      <c r="JF35" s="1" t="e" cm="1">
        <f t="array" aca="1" ref="JF35" ca="1">_xll.TR(JF1,"TR.TurnoverEmployees","Period=FY2019")</f>
        <v>#NAME?</v>
      </c>
      <c r="JG35" s="1" t="e" cm="1">
        <f t="array" aca="1" ref="JG35" ca="1">_xll.TR(JG1,"TR.TurnoverEmployees","Period=FY2019")</f>
        <v>#NAME?</v>
      </c>
      <c r="JH35" s="1" t="e" cm="1">
        <f t="array" aca="1" ref="JH35" ca="1">_xll.TR(JH1,"TR.TurnoverEmployees","Period=FY2019")</f>
        <v>#NAME?</v>
      </c>
      <c r="JI35" s="1" t="e" cm="1">
        <f t="array" aca="1" ref="JI35" ca="1">_xll.TR(JI1,"TR.TurnoverEmployees","Period=FY2019")</f>
        <v>#NAME?</v>
      </c>
      <c r="JJ35" s="1" t="e" cm="1">
        <f t="array" aca="1" ref="JJ35" ca="1">_xll.TR(JJ1,"TR.TurnoverEmployees","Period=FY2019")</f>
        <v>#NAME?</v>
      </c>
      <c r="JK35" s="1" t="e" cm="1">
        <f t="array" aca="1" ref="JK35" ca="1">_xll.TR(JK1,"TR.TurnoverEmployees","Period=FY2019")</f>
        <v>#NAME?</v>
      </c>
      <c r="JL35" s="1" t="e" cm="1">
        <f t="array" aca="1" ref="JL35" ca="1">_xll.TR(JL1,"TR.TurnoverEmployees","Period=FY2019")</f>
        <v>#NAME?</v>
      </c>
      <c r="JM35" s="1" t="e" cm="1">
        <f t="array" aca="1" ref="JM35" ca="1">_xll.TR(JM1,"TR.TurnoverEmployees","Period=FY2019")</f>
        <v>#NAME?</v>
      </c>
      <c r="JN35" s="1" t="e" cm="1">
        <f t="array" aca="1" ref="JN35" ca="1">_xll.TR(JN1,"TR.TurnoverEmployees","Period=FY2019")</f>
        <v>#NAME?</v>
      </c>
      <c r="JO35" s="1" t="e" cm="1">
        <f t="array" aca="1" ref="JO35" ca="1">_xll.TR(JO1,"TR.TurnoverEmployees","Period=FY2019")</f>
        <v>#NAME?</v>
      </c>
      <c r="JP35" s="1" t="e" cm="1">
        <f t="array" aca="1" ref="JP35" ca="1">_xll.TR(JP1,"TR.TurnoverEmployees","Period=FY2019")</f>
        <v>#NAME?</v>
      </c>
      <c r="JQ35" s="1" t="e" cm="1">
        <f t="array" aca="1" ref="JQ35" ca="1">_xll.TR(JQ1,"TR.TurnoverEmployees","Period=FY2019")</f>
        <v>#NAME?</v>
      </c>
      <c r="JR35" s="1" t="e" cm="1">
        <f t="array" aca="1" ref="JR35" ca="1">_xll.TR(JR1,"TR.TurnoverEmployees","Period=FY2019")</f>
        <v>#NAME?</v>
      </c>
      <c r="JS35" s="1" t="e" cm="1">
        <f t="array" aca="1" ref="JS35" ca="1">_xll.TR(JS1,"TR.TurnoverEmployees","Period=FY2019")</f>
        <v>#NAME?</v>
      </c>
      <c r="JT35" s="1" t="e" cm="1">
        <f t="array" aca="1" ref="JT35" ca="1">_xll.TR(JT1,"TR.TurnoverEmployees","Period=FY2019")</f>
        <v>#NAME?</v>
      </c>
      <c r="JU35" s="1" t="e" cm="1">
        <f t="array" aca="1" ref="JU35" ca="1">_xll.TR(JU1,"TR.TurnoverEmployees","Period=FY2019")</f>
        <v>#NAME?</v>
      </c>
      <c r="JV35" s="1" t="e" cm="1">
        <f t="array" aca="1" ref="JV35" ca="1">_xll.TR(JV1,"TR.TurnoverEmployees","Period=FY2019")</f>
        <v>#NAME?</v>
      </c>
      <c r="JW35" s="1" t="e" cm="1">
        <f t="array" aca="1" ref="JW35" ca="1">_xll.TR(JW1,"TR.TurnoverEmployees","Period=FY2019")</f>
        <v>#NAME?</v>
      </c>
      <c r="JX35" s="1" t="e" cm="1">
        <f t="array" aca="1" ref="JX35" ca="1">_xll.TR(JX1,"TR.TurnoverEmployees","Period=FY2019")</f>
        <v>#NAME?</v>
      </c>
      <c r="JY35" s="1" t="e" cm="1">
        <f t="array" aca="1" ref="JY35" ca="1">_xll.TR(JY1,"TR.TurnoverEmployees","Period=FY2019")</f>
        <v>#NAME?</v>
      </c>
      <c r="JZ35" s="1" t="e" cm="1">
        <f t="array" aca="1" ref="JZ35" ca="1">_xll.TR(JZ1,"TR.TurnoverEmployees","Period=FY2019")</f>
        <v>#NAME?</v>
      </c>
      <c r="KA35" s="1" t="e" cm="1">
        <f t="array" aca="1" ref="KA35" ca="1">_xll.TR(KA1,"TR.TurnoverEmployees","Period=FY2019")</f>
        <v>#NAME?</v>
      </c>
      <c r="KB35" s="1" t="e" cm="1">
        <f t="array" aca="1" ref="KB35" ca="1">_xll.TR(KB1,"TR.TurnoverEmployees","Period=FY2019")</f>
        <v>#NAME?</v>
      </c>
      <c r="KC35" s="1" t="e" cm="1">
        <f t="array" aca="1" ref="KC35" ca="1">_xll.TR(KC1,"TR.TurnoverEmployees","Period=FY2019")</f>
        <v>#NAME?</v>
      </c>
      <c r="KD35" s="1" t="e" cm="1">
        <f t="array" aca="1" ref="KD35" ca="1">_xll.TR(KD1,"TR.TurnoverEmployees","Period=FY2019")</f>
        <v>#NAME?</v>
      </c>
      <c r="KE35" s="1" t="e" cm="1">
        <f t="array" aca="1" ref="KE35" ca="1">_xll.TR(KE1,"TR.TurnoverEmployees","Period=FY2019")</f>
        <v>#NAME?</v>
      </c>
      <c r="KF35" s="1" t="e" cm="1">
        <f t="array" aca="1" ref="KF35" ca="1">_xll.TR(KF1,"TR.TurnoverEmployees","Period=FY2019")</f>
        <v>#NAME?</v>
      </c>
      <c r="KG35" s="1" t="e" cm="1">
        <f t="array" aca="1" ref="KG35" ca="1">_xll.TR(KG1,"TR.TurnoverEmployees","Period=FY2019")</f>
        <v>#NAME?</v>
      </c>
      <c r="KH35" s="1" t="e" cm="1">
        <f t="array" aca="1" ref="KH35" ca="1">_xll.TR(KH1,"TR.TurnoverEmployees","Period=FY2019")</f>
        <v>#NAME?</v>
      </c>
      <c r="KI35" s="1" t="e" cm="1">
        <f t="array" aca="1" ref="KI35" ca="1">_xll.TR(KI1,"TR.TurnoverEmployees","Period=FY2019")</f>
        <v>#NAME?</v>
      </c>
      <c r="KJ35" s="1" t="e" cm="1">
        <f t="array" aca="1" ref="KJ35" ca="1">_xll.TR(KJ1,"TR.TurnoverEmployees","Period=FY2019")</f>
        <v>#NAME?</v>
      </c>
      <c r="KK35" s="1" t="e" cm="1">
        <f t="array" aca="1" ref="KK35" ca="1">_xll.TR(KK1,"TR.TurnoverEmployees","Period=FY2019")</f>
        <v>#NAME?</v>
      </c>
      <c r="KL35" s="1" t="e" cm="1">
        <f t="array" aca="1" ref="KL35" ca="1">_xll.TR(KL1,"TR.TurnoverEmployees","Period=FY2019")</f>
        <v>#NAME?</v>
      </c>
      <c r="KM35" s="1" t="e" cm="1">
        <f t="array" aca="1" ref="KM35" ca="1">_xll.TR(KM1,"TR.TurnoverEmployees","Period=FY2019")</f>
        <v>#NAME?</v>
      </c>
      <c r="KN35" s="1" t="e" cm="1">
        <f t="array" aca="1" ref="KN35" ca="1">_xll.TR(KN1,"TR.TurnoverEmployees","Period=FY2019")</f>
        <v>#NAME?</v>
      </c>
      <c r="KO35" s="1" t="e" cm="1">
        <f t="array" aca="1" ref="KO35" ca="1">_xll.TR(KO1,"TR.TurnoverEmployees","Period=FY2019")</f>
        <v>#NAME?</v>
      </c>
      <c r="KP35" s="1" t="e" cm="1">
        <f t="array" aca="1" ref="KP35" ca="1">_xll.TR(KP1,"TR.TurnoverEmployees","Period=FY2019")</f>
        <v>#NAME?</v>
      </c>
      <c r="KQ35" s="1" t="e" cm="1">
        <f t="array" aca="1" ref="KQ35" ca="1">_xll.TR(KQ1,"TR.TurnoverEmployees","Period=FY2019")</f>
        <v>#NAME?</v>
      </c>
      <c r="KR35" s="1" t="e" cm="1">
        <f t="array" aca="1" ref="KR35" ca="1">_xll.TR(KR1,"TR.TurnoverEmployees","Period=FY2019")</f>
        <v>#NAME?</v>
      </c>
      <c r="KS35" s="1" t="e" cm="1">
        <f t="array" aca="1" ref="KS35" ca="1">_xll.TR(KS1,"TR.TurnoverEmployees","Period=FY2019")</f>
        <v>#NAME?</v>
      </c>
      <c r="KT35" s="1" t="e" cm="1">
        <f t="array" aca="1" ref="KT35" ca="1">_xll.TR(KT1,"TR.TurnoverEmployees","Period=FY2019")</f>
        <v>#NAME?</v>
      </c>
      <c r="KU35" s="1" t="e" cm="1">
        <f t="array" aca="1" ref="KU35" ca="1">_xll.TR(KU1,"TR.TurnoverEmployees","Period=FY2019")</f>
        <v>#NAME?</v>
      </c>
      <c r="KV35" s="1" t="e" cm="1">
        <f t="array" aca="1" ref="KV35" ca="1">_xll.TR(KV1,"TR.TurnoverEmployees","Period=FY2019")</f>
        <v>#NAME?</v>
      </c>
      <c r="KW35" s="1" t="e" cm="1">
        <f t="array" aca="1" ref="KW35" ca="1">_xll.TR(KW1,"TR.TurnoverEmployees","Period=FY2019")</f>
        <v>#NAME?</v>
      </c>
      <c r="KX35" s="1" t="e" cm="1">
        <f t="array" aca="1" ref="KX35" ca="1">_xll.TR(KX1,"TR.TurnoverEmployees","Period=FY2019")</f>
        <v>#NAME?</v>
      </c>
      <c r="KY35" s="1" t="e" cm="1">
        <f t="array" aca="1" ref="KY35" ca="1">_xll.TR(KY1,"TR.TurnoverEmployees","Period=FY2019")</f>
        <v>#NAME?</v>
      </c>
      <c r="KZ35" s="1" t="e" cm="1">
        <f t="array" aca="1" ref="KZ35" ca="1">_xll.TR(KZ1,"TR.TurnoverEmployees","Period=FY2019")</f>
        <v>#NAME?</v>
      </c>
      <c r="LA35" s="1" t="e" cm="1">
        <f t="array" aca="1" ref="LA35" ca="1">_xll.TR(LA1,"TR.TurnoverEmployees","Period=FY2019")</f>
        <v>#NAME?</v>
      </c>
      <c r="LB35" s="1" t="e" cm="1">
        <f t="array" aca="1" ref="LB35" ca="1">_xll.TR(LB1,"TR.TurnoverEmployees","Period=FY2019")</f>
        <v>#NAME?</v>
      </c>
      <c r="LC35" s="1" t="e" cm="1">
        <f t="array" aca="1" ref="LC35" ca="1">_xll.TR(LC1,"TR.TurnoverEmployees","Period=FY2019")</f>
        <v>#NAME?</v>
      </c>
      <c r="LD35" s="1" t="e" cm="1">
        <f t="array" aca="1" ref="LD35" ca="1">_xll.TR(LD1,"TR.TurnoverEmployees","Period=FY2019")</f>
        <v>#NAME?</v>
      </c>
      <c r="LE35" s="1" t="e" cm="1">
        <f t="array" aca="1" ref="LE35" ca="1">_xll.TR(LE1,"TR.TurnoverEmployees","Period=FY2019")</f>
        <v>#NAME?</v>
      </c>
      <c r="LF35" s="1" t="e" cm="1">
        <f t="array" aca="1" ref="LF35" ca="1">_xll.TR(LF1,"TR.TurnoverEmployees","Period=FY2019")</f>
        <v>#NAME?</v>
      </c>
      <c r="LG35" s="1" t="e" cm="1">
        <f t="array" aca="1" ref="LG35" ca="1">_xll.TR(LG1,"TR.TurnoverEmployees","Period=FY2019")</f>
        <v>#NAME?</v>
      </c>
      <c r="LH35" s="1" t="e" cm="1">
        <f t="array" aca="1" ref="LH35" ca="1">_xll.TR(LH1,"TR.TurnoverEmployees","Period=FY2019")</f>
        <v>#NAME?</v>
      </c>
      <c r="LI35" s="1" t="e" cm="1">
        <f t="array" aca="1" ref="LI35" ca="1">_xll.TR(LI1,"TR.TurnoverEmployees","Period=FY2019")</f>
        <v>#NAME?</v>
      </c>
      <c r="LJ35" s="1" t="e" cm="1">
        <f t="array" aca="1" ref="LJ35" ca="1">_xll.TR(LJ1,"TR.TurnoverEmployees","Period=FY2019")</f>
        <v>#NAME?</v>
      </c>
      <c r="LK35" s="1" t="e" cm="1">
        <f t="array" aca="1" ref="LK35" ca="1">_xll.TR(LK1,"TR.TurnoverEmployees","Period=FY2019")</f>
        <v>#NAME?</v>
      </c>
      <c r="LL35" s="1" t="e" cm="1">
        <f t="array" aca="1" ref="LL35" ca="1">_xll.TR(LL1,"TR.TurnoverEmployees","Period=FY2019")</f>
        <v>#NAME?</v>
      </c>
      <c r="LM35" s="1" t="e" cm="1">
        <f t="array" aca="1" ref="LM35" ca="1">_xll.TR(LM1,"TR.TurnoverEmployees","Period=FY2019")</f>
        <v>#NAME?</v>
      </c>
      <c r="LN35" s="1" t="e" cm="1">
        <f t="array" aca="1" ref="LN35" ca="1">_xll.TR(LN1,"TR.TurnoverEmployees","Period=FY2019")</f>
        <v>#NAME?</v>
      </c>
      <c r="LO35" s="1" t="e" cm="1">
        <f t="array" aca="1" ref="LO35" ca="1">_xll.TR(LO1,"TR.TurnoverEmployees","Period=FY2019")</f>
        <v>#NAME?</v>
      </c>
      <c r="LP35" s="1" t="e" cm="1">
        <f t="array" aca="1" ref="LP35" ca="1">_xll.TR(LP1,"TR.TurnoverEmployees","Period=FY2019")</f>
        <v>#NAME?</v>
      </c>
      <c r="LQ35" s="1" t="e" cm="1">
        <f t="array" aca="1" ref="LQ35" ca="1">_xll.TR(LQ1,"TR.TurnoverEmployees","Period=FY2019")</f>
        <v>#NAME?</v>
      </c>
      <c r="LR35" s="1" t="e" cm="1">
        <f t="array" aca="1" ref="LR35" ca="1">_xll.TR(LR1,"TR.TurnoverEmployees","Period=FY2019")</f>
        <v>#NAME?</v>
      </c>
      <c r="LS35" s="1" t="e" cm="1">
        <f t="array" aca="1" ref="LS35" ca="1">_xll.TR(LS1,"TR.TurnoverEmployees","Period=FY2019")</f>
        <v>#NAME?</v>
      </c>
      <c r="LT35" s="1" t="e" cm="1">
        <f t="array" aca="1" ref="LT35" ca="1">_xll.TR(LT1,"TR.TurnoverEmployees","Period=FY2019")</f>
        <v>#NAME?</v>
      </c>
      <c r="LU35" s="1" t="e" cm="1">
        <f t="array" aca="1" ref="LU35" ca="1">_xll.TR(LU1,"TR.TurnoverEmployees","Period=FY2019")</f>
        <v>#NAME?</v>
      </c>
      <c r="LV35" s="1" t="e" cm="1">
        <f t="array" aca="1" ref="LV35" ca="1">_xll.TR(LV1,"TR.TurnoverEmployees","Period=FY2019")</f>
        <v>#NAME?</v>
      </c>
      <c r="LW35" s="1" t="e" cm="1">
        <f t="array" aca="1" ref="LW35" ca="1">_xll.TR(LW1,"TR.TurnoverEmployees","Period=FY2019")</f>
        <v>#NAME?</v>
      </c>
      <c r="LX35" s="1" t="e" cm="1">
        <f t="array" aca="1" ref="LX35" ca="1">_xll.TR(LX1,"TR.TurnoverEmployees","Period=FY2019")</f>
        <v>#NAME?</v>
      </c>
      <c r="LY35" s="1" t="e" cm="1">
        <f t="array" aca="1" ref="LY35" ca="1">_xll.TR(LY1,"TR.TurnoverEmployees","Period=FY2019")</f>
        <v>#NAME?</v>
      </c>
      <c r="LZ35" s="1" t="e" cm="1">
        <f t="array" aca="1" ref="LZ35" ca="1">_xll.TR(LZ1,"TR.TurnoverEmployees","Period=FY2019")</f>
        <v>#NAME?</v>
      </c>
      <c r="MA35" s="1" t="e" cm="1">
        <f t="array" aca="1" ref="MA35" ca="1">_xll.TR(MA1,"TR.TurnoverEmployees","Period=FY2019")</f>
        <v>#NAME?</v>
      </c>
      <c r="MB35" s="1" t="e" cm="1">
        <f t="array" aca="1" ref="MB35" ca="1">_xll.TR(MB1,"TR.TurnoverEmployees","Period=FY2019")</f>
        <v>#NAME?</v>
      </c>
      <c r="MC35" s="1" t="e" cm="1">
        <f t="array" aca="1" ref="MC35" ca="1">_xll.TR(MC1,"TR.TurnoverEmployees","Period=FY2019")</f>
        <v>#NAME?</v>
      </c>
      <c r="MD35" s="1" t="e" cm="1">
        <f t="array" aca="1" ref="MD35" ca="1">_xll.TR(MD1,"TR.TurnoverEmployees","Period=FY2019")</f>
        <v>#NAME?</v>
      </c>
      <c r="ME35" s="1" t="e" cm="1">
        <f t="array" aca="1" ref="ME35" ca="1">_xll.TR(ME1,"TR.TurnoverEmployees","Period=FY2019")</f>
        <v>#NAME?</v>
      </c>
      <c r="MF35" s="1" t="e" cm="1">
        <f t="array" aca="1" ref="MF35" ca="1">_xll.TR(MF1,"TR.TurnoverEmployees","Period=FY2019")</f>
        <v>#NAME?</v>
      </c>
      <c r="MG35" s="1" t="e" cm="1">
        <f t="array" aca="1" ref="MG35" ca="1">_xll.TR(MG1,"TR.TurnoverEmployees","Period=FY2019")</f>
        <v>#NAME?</v>
      </c>
      <c r="MH35" s="1" t="e" cm="1">
        <f t="array" aca="1" ref="MH35" ca="1">_xll.TR(MH1,"TR.TurnoverEmployees","Period=FY2019")</f>
        <v>#NAME?</v>
      </c>
      <c r="MI35" s="1" t="e" cm="1">
        <f t="array" aca="1" ref="MI35" ca="1">_xll.TR(MI1,"TR.TurnoverEmployees","Period=FY2019")</f>
        <v>#NAME?</v>
      </c>
      <c r="MJ35" s="1" t="e" cm="1">
        <f t="array" aca="1" ref="MJ35" ca="1">_xll.TR(MJ1,"TR.TurnoverEmployees","Period=FY2019")</f>
        <v>#NAME?</v>
      </c>
      <c r="MK35" s="1" t="e" cm="1">
        <f t="array" aca="1" ref="MK35" ca="1">_xll.TR(MK1,"TR.TurnoverEmployees","Period=FY2019")</f>
        <v>#NAME?</v>
      </c>
      <c r="ML35" s="1" t="e" cm="1">
        <f t="array" aca="1" ref="ML35" ca="1">_xll.TR(ML1,"TR.TurnoverEmployees","Period=FY2019")</f>
        <v>#NAME?</v>
      </c>
      <c r="MM35" s="1" t="e" cm="1">
        <f t="array" aca="1" ref="MM35" ca="1">_xll.TR(MM1,"TR.TurnoverEmployees","Period=FY2019")</f>
        <v>#NAME?</v>
      </c>
      <c r="MN35" s="1" t="e" cm="1">
        <f t="array" aca="1" ref="MN35" ca="1">_xll.TR(MN1,"TR.TurnoverEmployees","Period=FY2019")</f>
        <v>#NAME?</v>
      </c>
      <c r="MO35" s="1" t="e" cm="1">
        <f t="array" aca="1" ref="MO35" ca="1">_xll.TR(MO1,"TR.TurnoverEmployees","Period=FY2019")</f>
        <v>#NAME?</v>
      </c>
      <c r="MP35" s="1" t="e" cm="1">
        <f t="array" aca="1" ref="MP35" ca="1">_xll.TR(MP1,"TR.TurnoverEmployees","Period=FY2019")</f>
        <v>#NAME?</v>
      </c>
      <c r="MQ35" s="1" t="e" cm="1">
        <f t="array" aca="1" ref="MQ35" ca="1">_xll.TR(MQ1,"TR.TurnoverEmployees","Period=FY2019")</f>
        <v>#NAME?</v>
      </c>
      <c r="MR35" s="1" t="e" cm="1">
        <f t="array" aca="1" ref="MR35" ca="1">_xll.TR(MR1,"TR.TurnoverEmployees","Period=FY2019")</f>
        <v>#NAME?</v>
      </c>
      <c r="MS35" s="1" t="e" cm="1">
        <f t="array" aca="1" ref="MS35" ca="1">_xll.TR(MS1,"TR.TurnoverEmployees","Period=FY2019")</f>
        <v>#NAME?</v>
      </c>
      <c r="MT35" s="1" t="e" cm="1">
        <f t="array" aca="1" ref="MT35" ca="1">_xll.TR(MT1,"TR.TurnoverEmployees","Period=FY2019")</f>
        <v>#NAME?</v>
      </c>
      <c r="MU35" s="1" t="e" cm="1">
        <f t="array" aca="1" ref="MU35" ca="1">_xll.TR(MU1,"TR.TurnoverEmployees","Period=FY2019")</f>
        <v>#NAME?</v>
      </c>
      <c r="MV35" s="1" t="e" cm="1">
        <f t="array" aca="1" ref="MV35" ca="1">_xll.TR(MV1,"TR.TurnoverEmployees","Period=FY2019")</f>
        <v>#NAME?</v>
      </c>
      <c r="MW35" s="1" t="e" cm="1">
        <f t="array" aca="1" ref="MW35" ca="1">_xll.TR(MW1,"TR.TurnoverEmployees","Period=FY2019")</f>
        <v>#NAME?</v>
      </c>
      <c r="MX35" s="1" t="e" cm="1">
        <f t="array" aca="1" ref="MX35" ca="1">_xll.TR(MX1,"TR.TurnoverEmployees","Period=FY2019")</f>
        <v>#NAME?</v>
      </c>
      <c r="MY35" s="1" t="e" cm="1">
        <f t="array" aca="1" ref="MY35" ca="1">_xll.TR(MY1,"TR.TurnoverEmployees","Period=FY2019")</f>
        <v>#NAME?</v>
      </c>
      <c r="MZ35" s="1" t="e" cm="1">
        <f t="array" aca="1" ref="MZ35" ca="1">_xll.TR(MZ1,"TR.TurnoverEmployees","Period=FY2019")</f>
        <v>#NAME?</v>
      </c>
      <c r="NA35" s="1" t="e" cm="1">
        <f t="array" aca="1" ref="NA35" ca="1">_xll.TR(NA1,"TR.TurnoverEmployees","Period=FY2019")</f>
        <v>#NAME?</v>
      </c>
      <c r="NB35" s="1" t="e" cm="1">
        <f t="array" aca="1" ref="NB35" ca="1">_xll.TR(NB1,"TR.TurnoverEmployees","Period=FY2019")</f>
        <v>#NAME?</v>
      </c>
      <c r="NC35" s="1" t="e" cm="1">
        <f t="array" aca="1" ref="NC35" ca="1">_xll.TR(NC1,"TR.TurnoverEmployees","Period=FY2019")</f>
        <v>#NAME?</v>
      </c>
      <c r="ND35" s="1" t="e" cm="1">
        <f t="array" aca="1" ref="ND35" ca="1">_xll.TR(ND1,"TR.TurnoverEmployees","Period=FY2019")</f>
        <v>#NAME?</v>
      </c>
      <c r="NE35" s="1" t="e" cm="1">
        <f t="array" aca="1" ref="NE35" ca="1">_xll.TR(NE1,"TR.TurnoverEmployees","Period=FY2019")</f>
        <v>#NAME?</v>
      </c>
      <c r="NF35" s="1" t="e" cm="1">
        <f t="array" aca="1" ref="NF35" ca="1">_xll.TR(NF1,"TR.TurnoverEmployees","Period=FY2019")</f>
        <v>#NAME?</v>
      </c>
      <c r="NG35" s="1" t="e" cm="1">
        <f t="array" aca="1" ref="NG35" ca="1">_xll.TR(NG1,"TR.TurnoverEmployees","Period=FY2019")</f>
        <v>#NAME?</v>
      </c>
      <c r="NH35" s="1" t="e" cm="1">
        <f t="array" aca="1" ref="NH35" ca="1">_xll.TR(NH1,"TR.TurnoverEmployees","Period=FY2019")</f>
        <v>#NAME?</v>
      </c>
      <c r="NI35" s="1" t="e" cm="1">
        <f t="array" aca="1" ref="NI35" ca="1">_xll.TR(NI1,"TR.TurnoverEmployees","Period=FY2019")</f>
        <v>#NAME?</v>
      </c>
      <c r="NJ35" s="1" t="e" cm="1">
        <f t="array" aca="1" ref="NJ35" ca="1">_xll.TR(NJ1,"TR.TurnoverEmployees","Period=FY2019")</f>
        <v>#NAME?</v>
      </c>
      <c r="NK35" s="1" t="e" cm="1">
        <f t="array" aca="1" ref="NK35" ca="1">_xll.TR(NK1,"TR.TurnoverEmployees","Period=FY2019")</f>
        <v>#NAME?</v>
      </c>
      <c r="NL35" s="1" t="e" cm="1">
        <f t="array" aca="1" ref="NL35" ca="1">_xll.TR(NL1,"TR.TurnoverEmployees","Period=FY2019")</f>
        <v>#NAME?</v>
      </c>
      <c r="NM35" s="1" t="e" cm="1">
        <f t="array" aca="1" ref="NM35" ca="1">_xll.TR(NM1,"TR.TurnoverEmployees","Period=FY2019")</f>
        <v>#NAME?</v>
      </c>
      <c r="NN35" s="1" t="e" cm="1">
        <f t="array" aca="1" ref="NN35" ca="1">_xll.TR(NN1,"TR.TurnoverEmployees","Period=FY2019")</f>
        <v>#NAME?</v>
      </c>
      <c r="NO35" s="1" t="e" cm="1">
        <f t="array" aca="1" ref="NO35" ca="1">_xll.TR(NO1,"TR.TurnoverEmployees","Period=FY2019")</f>
        <v>#NAME?</v>
      </c>
      <c r="NP35" s="1" t="e" cm="1">
        <f t="array" aca="1" ref="NP35" ca="1">_xll.TR(NP1,"TR.TurnoverEmployees","Period=FY2019")</f>
        <v>#NAME?</v>
      </c>
      <c r="NQ35" s="1" t="e" cm="1">
        <f t="array" aca="1" ref="NQ35" ca="1">_xll.TR(NQ1,"TR.TurnoverEmployees","Period=FY2019")</f>
        <v>#NAME?</v>
      </c>
      <c r="NR35" s="1" t="e" cm="1">
        <f t="array" aca="1" ref="NR35" ca="1">_xll.TR(NR1,"TR.TurnoverEmployees","Period=FY2019")</f>
        <v>#NAME?</v>
      </c>
      <c r="NS35" s="1" t="e" cm="1">
        <f t="array" aca="1" ref="NS35" ca="1">_xll.TR(NS1,"TR.TurnoverEmployees","Period=FY2019")</f>
        <v>#NAME?</v>
      </c>
      <c r="NT35" s="1" t="e" cm="1">
        <f t="array" aca="1" ref="NT35" ca="1">_xll.TR(NT1,"TR.TurnoverEmployees","Period=FY2019")</f>
        <v>#NAME?</v>
      </c>
      <c r="NU35" s="1" t="e" cm="1">
        <f t="array" aca="1" ref="NU35" ca="1">_xll.TR(NU1,"TR.TurnoverEmployees","Period=FY2019")</f>
        <v>#NAME?</v>
      </c>
      <c r="NV35" s="1" t="e" cm="1">
        <f t="array" aca="1" ref="NV35" ca="1">_xll.TR(NV1,"TR.TurnoverEmployees","Period=FY2019")</f>
        <v>#NAME?</v>
      </c>
      <c r="NW35" s="1" t="e" cm="1">
        <f t="array" aca="1" ref="NW35" ca="1">_xll.TR(NW1,"TR.TurnoverEmployees","Period=FY2019")</f>
        <v>#NAME?</v>
      </c>
      <c r="NX35" s="1" t="e" cm="1">
        <f t="array" aca="1" ref="NX35" ca="1">_xll.TR(NX1,"TR.TurnoverEmployees","Period=FY2019")</f>
        <v>#NAME?</v>
      </c>
      <c r="NY35" s="1" t="e" cm="1">
        <f t="array" aca="1" ref="NY35" ca="1">_xll.TR(NY1,"TR.TurnoverEmployees","Period=FY2019")</f>
        <v>#NAME?</v>
      </c>
      <c r="NZ35" s="1" t="e" cm="1">
        <f t="array" aca="1" ref="NZ35" ca="1">_xll.TR(NZ1,"TR.TurnoverEmployees","Period=FY2019")</f>
        <v>#NAME?</v>
      </c>
      <c r="OA35" s="1" t="e" cm="1">
        <f t="array" aca="1" ref="OA35" ca="1">_xll.TR(OA1,"TR.TurnoverEmployees","Period=FY2019")</f>
        <v>#NAME?</v>
      </c>
      <c r="OB35" s="1" t="e" cm="1">
        <f t="array" aca="1" ref="OB35" ca="1">_xll.TR(OB1,"TR.TurnoverEmployees","Period=FY2019")</f>
        <v>#NAME?</v>
      </c>
      <c r="OC35" s="1" t="e" cm="1">
        <f t="array" aca="1" ref="OC35" ca="1">_xll.TR(OC1,"TR.TurnoverEmployees","Period=FY2019")</f>
        <v>#NAME?</v>
      </c>
      <c r="OD35" s="1" t="e" cm="1">
        <f t="array" aca="1" ref="OD35" ca="1">_xll.TR(OD1,"TR.TurnoverEmployees","Period=FY2019")</f>
        <v>#NAME?</v>
      </c>
      <c r="OE35" s="1" t="e" cm="1">
        <f t="array" aca="1" ref="OE35" ca="1">_xll.TR(OE1,"TR.TurnoverEmployees","Period=FY2019")</f>
        <v>#NAME?</v>
      </c>
      <c r="OF35" s="1" t="e" cm="1">
        <f t="array" aca="1" ref="OF35" ca="1">_xll.TR(OF1,"TR.TurnoverEmployees","Period=FY2019")</f>
        <v>#NAME?</v>
      </c>
      <c r="OG35" s="1" t="e" cm="1">
        <f t="array" aca="1" ref="OG35" ca="1">_xll.TR(OG1,"TR.TurnoverEmployees","Period=FY2019")</f>
        <v>#NAME?</v>
      </c>
      <c r="OH35" s="1" t="e" cm="1">
        <f t="array" aca="1" ref="OH35" ca="1">_xll.TR(OH1,"TR.TurnoverEmployees","Period=FY2019")</f>
        <v>#NAME?</v>
      </c>
      <c r="OI35" s="1" t="e" cm="1">
        <f t="array" aca="1" ref="OI35" ca="1">_xll.TR(OI1,"TR.TurnoverEmployees","Period=FY2019")</f>
        <v>#NAME?</v>
      </c>
      <c r="OJ35" s="1" t="e" cm="1">
        <f t="array" aca="1" ref="OJ35" ca="1">_xll.TR(OJ1,"TR.TurnoverEmployees","Period=FY2019")</f>
        <v>#NAME?</v>
      </c>
      <c r="OK35" s="1" t="e" cm="1">
        <f t="array" aca="1" ref="OK35" ca="1">_xll.TR(OK1,"TR.TurnoverEmployees","Period=FY2019")</f>
        <v>#NAME?</v>
      </c>
      <c r="OL35" s="1" t="e" cm="1">
        <f t="array" aca="1" ref="OL35" ca="1">_xll.TR(OL1,"TR.TurnoverEmployees","Period=FY2019")</f>
        <v>#NAME?</v>
      </c>
      <c r="OM35" s="1" t="e" cm="1">
        <f t="array" aca="1" ref="OM35" ca="1">_xll.TR(OM1,"TR.TurnoverEmployees","Period=FY2019")</f>
        <v>#NAME?</v>
      </c>
      <c r="ON35" s="1" t="e" cm="1">
        <f t="array" aca="1" ref="ON35" ca="1">_xll.TR(ON1,"TR.TurnoverEmployees","Period=FY2019")</f>
        <v>#NAME?</v>
      </c>
      <c r="OO35" s="1" t="e" cm="1">
        <f t="array" aca="1" ref="OO35" ca="1">_xll.TR(OO1,"TR.TurnoverEmployees","Period=FY2019")</f>
        <v>#NAME?</v>
      </c>
      <c r="OP35" s="1" t="e" cm="1">
        <f t="array" aca="1" ref="OP35" ca="1">_xll.TR(OP1,"TR.TurnoverEmployees","Period=FY2019")</f>
        <v>#NAME?</v>
      </c>
      <c r="OQ35" s="1" t="e" cm="1">
        <f t="array" aca="1" ref="OQ35" ca="1">_xll.TR(OQ1,"TR.TurnoverEmployees","Period=FY2019")</f>
        <v>#NAME?</v>
      </c>
      <c r="OR35" s="1" t="e" cm="1">
        <f t="array" aca="1" ref="OR35" ca="1">_xll.TR(OR1,"TR.TurnoverEmployees","Period=FY2019")</f>
        <v>#NAME?</v>
      </c>
      <c r="OS35" s="1" t="e" cm="1">
        <f t="array" aca="1" ref="OS35" ca="1">_xll.TR(OS1,"TR.TurnoverEmployees","Period=FY2019")</f>
        <v>#NAME?</v>
      </c>
      <c r="OT35" s="1" t="e" cm="1">
        <f t="array" aca="1" ref="OT35" ca="1">_xll.TR(OT1,"TR.TurnoverEmployees","Period=FY2019")</f>
        <v>#NAME?</v>
      </c>
      <c r="OU35" s="1" t="e" cm="1">
        <f t="array" aca="1" ref="OU35" ca="1">_xll.TR(OU1,"TR.TurnoverEmployees","Period=FY2019")</f>
        <v>#NAME?</v>
      </c>
      <c r="OV35" s="1" t="e" cm="1">
        <f t="array" aca="1" ref="OV35" ca="1">_xll.TR(OV1,"TR.TurnoverEmployees","Period=FY2019")</f>
        <v>#NAME?</v>
      </c>
      <c r="OW35" s="1" t="e" cm="1">
        <f t="array" aca="1" ref="OW35" ca="1">_xll.TR(OW1,"TR.TurnoverEmployees","Period=FY2019")</f>
        <v>#NAME?</v>
      </c>
      <c r="OX35" s="1" t="e" cm="1">
        <f t="array" aca="1" ref="OX35" ca="1">_xll.TR(OX1,"TR.TurnoverEmployees","Period=FY2019")</f>
        <v>#NAME?</v>
      </c>
      <c r="OY35" s="1" t="e" cm="1">
        <f t="array" aca="1" ref="OY35" ca="1">_xll.TR(OY1,"TR.TurnoverEmployees","Period=FY2019")</f>
        <v>#NAME?</v>
      </c>
      <c r="OZ35" s="1" t="e" cm="1">
        <f t="array" aca="1" ref="OZ35" ca="1">_xll.TR(OZ1,"TR.TurnoverEmployees","Period=FY2019")</f>
        <v>#NAME?</v>
      </c>
      <c r="PA35" s="1" t="e" cm="1">
        <f t="array" aca="1" ref="PA35" ca="1">_xll.TR(PA1,"TR.TurnoverEmployees","Period=FY2019")</f>
        <v>#NAME?</v>
      </c>
      <c r="PB35" s="1" t="e" cm="1">
        <f t="array" aca="1" ref="PB35" ca="1">_xll.TR(PB1,"TR.TurnoverEmployees","Period=FY2019")</f>
        <v>#NAME?</v>
      </c>
      <c r="PC35" s="1" t="e" cm="1">
        <f t="array" aca="1" ref="PC35" ca="1">_xll.TR(PC1,"TR.TurnoverEmployees","Period=FY2019")</f>
        <v>#NAME?</v>
      </c>
      <c r="PD35" s="1" t="e" cm="1">
        <f t="array" aca="1" ref="PD35" ca="1">_xll.TR(PD1,"TR.TurnoverEmployees","Period=FY2019")</f>
        <v>#NAME?</v>
      </c>
      <c r="PE35" s="1" t="e" cm="1">
        <f t="array" aca="1" ref="PE35" ca="1">_xll.TR(PE1,"TR.TurnoverEmployees","Period=FY2019")</f>
        <v>#NAME?</v>
      </c>
      <c r="PF35" s="1" t="e" cm="1">
        <f t="array" aca="1" ref="PF35" ca="1">_xll.TR(PF1,"TR.TurnoverEmployees","Period=FY2019")</f>
        <v>#NAME?</v>
      </c>
      <c r="PG35" s="1" t="e" cm="1">
        <f t="array" aca="1" ref="PG35" ca="1">_xll.TR(PG1,"TR.TurnoverEmployees","Period=FY2019")</f>
        <v>#NAME?</v>
      </c>
      <c r="PH35" s="1" t="e" cm="1">
        <f t="array" aca="1" ref="PH35" ca="1">_xll.TR(PH1,"TR.TurnoverEmployees","Period=FY2019")</f>
        <v>#NAME?</v>
      </c>
      <c r="PI35" s="1" t="e" cm="1">
        <f t="array" aca="1" ref="PI35" ca="1">_xll.TR(PI1,"TR.TurnoverEmployees","Period=FY2019")</f>
        <v>#NAME?</v>
      </c>
      <c r="PJ35" s="1" t="e" cm="1">
        <f t="array" aca="1" ref="PJ35" ca="1">_xll.TR(PJ1,"TR.TurnoverEmployees","Period=FY2019")</f>
        <v>#NAME?</v>
      </c>
      <c r="PK35" s="1" t="e" cm="1">
        <f t="array" aca="1" ref="PK35" ca="1">_xll.TR(PK1,"TR.TurnoverEmployees","Period=FY2019")</f>
        <v>#NAME?</v>
      </c>
      <c r="PL35" s="1" t="e" cm="1">
        <f t="array" aca="1" ref="PL35" ca="1">_xll.TR(PL1,"TR.TurnoverEmployees","Period=FY2019")</f>
        <v>#NAME?</v>
      </c>
      <c r="PM35" s="1" t="e" cm="1">
        <f t="array" aca="1" ref="PM35" ca="1">_xll.TR(PM1,"TR.TurnoverEmployees","Period=FY2019")</f>
        <v>#NAME?</v>
      </c>
      <c r="PN35" s="1" t="e" cm="1">
        <f t="array" aca="1" ref="PN35" ca="1">_xll.TR(PN1,"TR.TurnoverEmployees","Period=FY2019")</f>
        <v>#NAME?</v>
      </c>
      <c r="PO35" s="1" t="e" cm="1">
        <f t="array" aca="1" ref="PO35" ca="1">_xll.TR(PO1,"TR.TurnoverEmployees","Period=FY2019")</f>
        <v>#NAME?</v>
      </c>
      <c r="PP35" s="1" t="e" cm="1">
        <f t="array" aca="1" ref="PP35" ca="1">_xll.TR(PP1,"TR.TurnoverEmployees","Period=FY2019")</f>
        <v>#NAME?</v>
      </c>
      <c r="PQ35" s="1" t="e" cm="1">
        <f t="array" aca="1" ref="PQ35" ca="1">_xll.TR(PQ1,"TR.TurnoverEmployees","Period=FY2019")</f>
        <v>#NAME?</v>
      </c>
      <c r="PR35" s="1" t="e" cm="1">
        <f t="array" aca="1" ref="PR35" ca="1">_xll.TR(PR1,"TR.TurnoverEmployees","Period=FY2019")</f>
        <v>#NAME?</v>
      </c>
      <c r="PS35" s="1" t="e" cm="1">
        <f t="array" aca="1" ref="PS35" ca="1">_xll.TR(PS1,"TR.TurnoverEmployees","Period=FY2019")</f>
        <v>#NAME?</v>
      </c>
      <c r="PT35" s="1" t="e" cm="1">
        <f t="array" aca="1" ref="PT35" ca="1">_xll.TR(PT1,"TR.TurnoverEmployees","Period=FY2019")</f>
        <v>#NAME?</v>
      </c>
      <c r="PU35" s="1" t="e" cm="1">
        <f t="array" aca="1" ref="PU35" ca="1">_xll.TR(PU1,"TR.TurnoverEmployees","Period=FY2019")</f>
        <v>#NAME?</v>
      </c>
      <c r="PV35" s="1" t="e" cm="1">
        <f t="array" aca="1" ref="PV35" ca="1">_xll.TR(PV1,"TR.TurnoverEmployees","Period=FY2019")</f>
        <v>#NAME?</v>
      </c>
      <c r="PW35" s="1" t="e" cm="1">
        <f t="array" aca="1" ref="PW35" ca="1">_xll.TR(PW1,"TR.TurnoverEmployees","Period=FY2019")</f>
        <v>#NAME?</v>
      </c>
      <c r="PX35" s="1" t="e" cm="1">
        <f t="array" aca="1" ref="PX35" ca="1">_xll.TR(PX1,"TR.TurnoverEmployees","Period=FY2019")</f>
        <v>#NAME?</v>
      </c>
      <c r="PY35" s="1" t="e" cm="1">
        <f t="array" aca="1" ref="PY35" ca="1">_xll.TR(PY1,"TR.TurnoverEmployees","Period=FY2019")</f>
        <v>#NAME?</v>
      </c>
      <c r="PZ35" s="1" t="e" cm="1">
        <f t="array" aca="1" ref="PZ35" ca="1">_xll.TR(PZ1,"TR.TurnoverEmployees","Period=FY2019")</f>
        <v>#NAME?</v>
      </c>
      <c r="QA35" s="1" t="e" cm="1">
        <f t="array" aca="1" ref="QA35" ca="1">_xll.TR(QA1,"TR.TurnoverEmployees","Period=FY2019")</f>
        <v>#NAME?</v>
      </c>
      <c r="QB35" s="1" t="e" cm="1">
        <f t="array" aca="1" ref="QB35" ca="1">_xll.TR(QB1,"TR.TurnoverEmployees","Period=FY2019")</f>
        <v>#NAME?</v>
      </c>
      <c r="QC35" s="1" t="e" cm="1">
        <f t="array" aca="1" ref="QC35" ca="1">_xll.TR(QC1,"TR.TurnoverEmployees","Period=FY2019")</f>
        <v>#NAME?</v>
      </c>
      <c r="QD35" s="1" t="e" cm="1">
        <f t="array" aca="1" ref="QD35" ca="1">_xll.TR(QD1,"TR.TurnoverEmployees","Period=FY2019")</f>
        <v>#NAME?</v>
      </c>
      <c r="QE35" s="1" t="e" cm="1">
        <f t="array" aca="1" ref="QE35" ca="1">_xll.TR(QE1,"TR.TurnoverEmployees","Period=FY2019")</f>
        <v>#NAME?</v>
      </c>
      <c r="QF35" s="1" t="e" cm="1">
        <f t="array" aca="1" ref="QF35" ca="1">_xll.TR(QF1,"TR.TurnoverEmployees","Period=FY2019")</f>
        <v>#NAME?</v>
      </c>
      <c r="QG35" s="1" t="e" cm="1">
        <f t="array" aca="1" ref="QG35" ca="1">_xll.TR(QG1,"TR.TurnoverEmployees","Period=FY2019")</f>
        <v>#NAME?</v>
      </c>
      <c r="QH35" s="1" t="e" cm="1">
        <f t="array" aca="1" ref="QH35" ca="1">_xll.TR(QH1,"TR.TurnoverEmployees","Period=FY2019")</f>
        <v>#NAME?</v>
      </c>
      <c r="QI35" s="1" t="e" cm="1">
        <f t="array" aca="1" ref="QI35" ca="1">_xll.TR(QI1,"TR.TurnoverEmployees","Period=FY2019")</f>
        <v>#NAME?</v>
      </c>
      <c r="QJ35" s="1" t="e" cm="1">
        <f t="array" aca="1" ref="QJ35" ca="1">_xll.TR(QJ1,"TR.TurnoverEmployees","Period=FY2019")</f>
        <v>#NAME?</v>
      </c>
      <c r="QK35" s="1" t="e" cm="1">
        <f t="array" aca="1" ref="QK35" ca="1">_xll.TR(QK1,"TR.TurnoverEmployees","Period=FY2019")</f>
        <v>#NAME?</v>
      </c>
      <c r="QL35" s="1" t="e" cm="1">
        <f t="array" aca="1" ref="QL35" ca="1">_xll.TR(QL1,"TR.TurnoverEmployees","Period=FY2019")</f>
        <v>#NAME?</v>
      </c>
      <c r="QM35" s="1" t="e" cm="1">
        <f t="array" aca="1" ref="QM35" ca="1">_xll.TR(QM1,"TR.TurnoverEmployees","Period=FY2019")</f>
        <v>#NAME?</v>
      </c>
      <c r="QN35" s="1" t="e" cm="1">
        <f t="array" aca="1" ref="QN35" ca="1">_xll.TR(QN1,"TR.TurnoverEmployees","Period=FY2019")</f>
        <v>#NAME?</v>
      </c>
      <c r="QO35" s="1" t="e" cm="1">
        <f t="array" aca="1" ref="QO35" ca="1">_xll.TR(QO1,"TR.TurnoverEmployees","Period=FY2019")</f>
        <v>#NAME?</v>
      </c>
      <c r="QP35" s="1" t="e" cm="1">
        <f t="array" aca="1" ref="QP35" ca="1">_xll.TR(QP1,"TR.TurnoverEmployees","Period=FY2019")</f>
        <v>#NAME?</v>
      </c>
      <c r="QQ35" s="1" t="e" cm="1">
        <f t="array" aca="1" ref="QQ35" ca="1">_xll.TR(QQ1,"TR.TurnoverEmployees","Period=FY2019")</f>
        <v>#NAME?</v>
      </c>
      <c r="QR35" s="1" t="e" cm="1">
        <f t="array" aca="1" ref="QR35" ca="1">_xll.TR(QR1,"TR.TurnoverEmployees","Period=FY2019")</f>
        <v>#NAME?</v>
      </c>
      <c r="QS35" s="1" t="e" cm="1">
        <f t="array" aca="1" ref="QS35" ca="1">_xll.TR(QS1,"TR.TurnoverEmployees","Period=FY2019")</f>
        <v>#NAME?</v>
      </c>
      <c r="QT35" s="1" t="e" cm="1">
        <f t="array" aca="1" ref="QT35" ca="1">_xll.TR(QT1,"TR.TurnoverEmployees","Period=FY2019")</f>
        <v>#NAME?</v>
      </c>
      <c r="QU35" s="1" t="e" cm="1">
        <f t="array" aca="1" ref="QU35" ca="1">_xll.TR(QU1,"TR.TurnoverEmployees","Period=FY2019")</f>
        <v>#NAME?</v>
      </c>
      <c r="QV35" s="1" t="e" cm="1">
        <f t="array" aca="1" ref="QV35" ca="1">_xll.TR(QV1,"TR.TurnoverEmployees","Period=FY2019")</f>
        <v>#NAME?</v>
      </c>
      <c r="QW35" s="1" t="e" cm="1">
        <f t="array" aca="1" ref="QW35" ca="1">_xll.TR(QW1,"TR.TurnoverEmployees","Period=FY2019")</f>
        <v>#NAME?</v>
      </c>
      <c r="QX35" s="1" t="e" cm="1">
        <f t="array" aca="1" ref="QX35" ca="1">_xll.TR(QX1,"TR.TurnoverEmployees","Period=FY2019")</f>
        <v>#NAME?</v>
      </c>
      <c r="QY35" s="1" t="e" cm="1">
        <f t="array" aca="1" ref="QY35" ca="1">_xll.TR(QY1,"TR.TurnoverEmployees","Period=FY2019")</f>
        <v>#NAME?</v>
      </c>
      <c r="QZ35" s="1" t="e" cm="1">
        <f t="array" aca="1" ref="QZ35" ca="1">_xll.TR(QZ1,"TR.TurnoverEmployees","Period=FY2019")</f>
        <v>#NAME?</v>
      </c>
      <c r="RA35" s="1" t="e" cm="1">
        <f t="array" aca="1" ref="RA35" ca="1">_xll.TR(RA1,"TR.TurnoverEmployees","Period=FY2019")</f>
        <v>#NAME?</v>
      </c>
      <c r="RB35" s="1" t="e" cm="1">
        <f t="array" aca="1" ref="RB35" ca="1">_xll.TR(RB1,"TR.TurnoverEmployees","Period=FY2019")</f>
        <v>#NAME?</v>
      </c>
      <c r="RC35" s="1" t="e" cm="1">
        <f t="array" aca="1" ref="RC35" ca="1">_xll.TR(RC1,"TR.TurnoverEmployees","Period=FY2019")</f>
        <v>#NAME?</v>
      </c>
      <c r="RD35" s="1" t="e" cm="1">
        <f t="array" aca="1" ref="RD35" ca="1">_xll.TR(RD1,"TR.TurnoverEmployees","Period=FY2019")</f>
        <v>#NAME?</v>
      </c>
      <c r="RE35" s="1" t="e" cm="1">
        <f t="array" aca="1" ref="RE35" ca="1">_xll.TR(RE1,"TR.TurnoverEmployees","Period=FY2019")</f>
        <v>#NAME?</v>
      </c>
      <c r="RF35" s="1" t="e" cm="1">
        <f t="array" aca="1" ref="RF35" ca="1">_xll.TR(RF1,"TR.TurnoverEmployees","Period=FY2019")</f>
        <v>#NAME?</v>
      </c>
      <c r="RG35" s="1" t="e" cm="1">
        <f t="array" aca="1" ref="RG35" ca="1">_xll.TR(RG1,"TR.TurnoverEmployees","Period=FY2019")</f>
        <v>#NAME?</v>
      </c>
      <c r="RH35" s="1" t="e" cm="1">
        <f t="array" aca="1" ref="RH35" ca="1">_xll.TR(RH1,"TR.TurnoverEmployees","Period=FY2019")</f>
        <v>#NAME?</v>
      </c>
      <c r="RI35" s="1" t="e" cm="1">
        <f t="array" aca="1" ref="RI35" ca="1">_xll.TR(RI1,"TR.TurnoverEmployees","Period=FY2019")</f>
        <v>#NAME?</v>
      </c>
      <c r="RJ35" s="1" t="e" cm="1">
        <f t="array" aca="1" ref="RJ35" ca="1">_xll.TR(RJ1,"TR.TurnoverEmployees","Period=FY2019")</f>
        <v>#NAME?</v>
      </c>
      <c r="RK35" s="1" t="e" cm="1">
        <f t="array" aca="1" ref="RK35" ca="1">_xll.TR(RK1,"TR.TurnoverEmployees","Period=FY2019")</f>
        <v>#NAME?</v>
      </c>
      <c r="RL35" s="1" t="e" cm="1">
        <f t="array" aca="1" ref="RL35" ca="1">_xll.TR(RL1,"TR.TurnoverEmployees","Period=FY2019")</f>
        <v>#NAME?</v>
      </c>
      <c r="RM35" s="1" t="e" cm="1">
        <f t="array" aca="1" ref="RM35" ca="1">_xll.TR(RM1,"TR.TurnoverEmployees","Period=FY2019")</f>
        <v>#NAME?</v>
      </c>
      <c r="RN35" s="1" t="e" cm="1">
        <f t="array" aca="1" ref="RN35" ca="1">_xll.TR(RN1,"TR.TurnoverEmployees","Period=FY2019")</f>
        <v>#NAME?</v>
      </c>
      <c r="RO35" s="1" t="e" cm="1">
        <f t="array" aca="1" ref="RO35" ca="1">_xll.TR(RO1,"TR.TurnoverEmployees","Period=FY2019")</f>
        <v>#NAME?</v>
      </c>
      <c r="RP35" s="1" t="e" cm="1">
        <f t="array" aca="1" ref="RP35" ca="1">_xll.TR(RP1,"TR.TurnoverEmployees","Period=FY2019")</f>
        <v>#NAME?</v>
      </c>
      <c r="RQ35" s="1" t="e" cm="1">
        <f t="array" aca="1" ref="RQ35" ca="1">_xll.TR(RQ1,"TR.TurnoverEmployees","Period=FY2019")</f>
        <v>#NAME?</v>
      </c>
      <c r="RR35" s="1" t="e" cm="1">
        <f t="array" aca="1" ref="RR35" ca="1">_xll.TR(RR1,"TR.TurnoverEmployees","Period=FY2019")</f>
        <v>#NAME?</v>
      </c>
      <c r="RS35" s="1" t="e" cm="1">
        <f t="array" aca="1" ref="RS35" ca="1">_xll.TR(RS1,"TR.TurnoverEmployees","Period=FY2019")</f>
        <v>#NAME?</v>
      </c>
      <c r="RT35" s="1" t="e" cm="1">
        <f t="array" aca="1" ref="RT35" ca="1">_xll.TR(RT1,"TR.TurnoverEmployees","Period=FY2019")</f>
        <v>#NAME?</v>
      </c>
      <c r="RU35" s="1" t="e" cm="1">
        <f t="array" aca="1" ref="RU35" ca="1">_xll.TR(RU1,"TR.TurnoverEmployees","Period=FY2019")</f>
        <v>#NAME?</v>
      </c>
      <c r="RV35" s="1" t="e" cm="1">
        <f t="array" aca="1" ref="RV35" ca="1">_xll.TR(RV1,"TR.TurnoverEmployees","Period=FY2019")</f>
        <v>#NAME?</v>
      </c>
      <c r="RW35" s="1" t="e" cm="1">
        <f t="array" aca="1" ref="RW35" ca="1">_xll.TR(RW1,"TR.TurnoverEmployees","Period=FY2019")</f>
        <v>#NAME?</v>
      </c>
      <c r="RX35" s="1" t="e" cm="1">
        <f t="array" aca="1" ref="RX35" ca="1">_xll.TR(RX1,"TR.TurnoverEmployees","Period=FY2019")</f>
        <v>#NAME?</v>
      </c>
      <c r="RY35" s="1" t="e" cm="1">
        <f t="array" aca="1" ref="RY35" ca="1">_xll.TR(RY1,"TR.TurnoverEmployees","Period=FY2019")</f>
        <v>#NAME?</v>
      </c>
      <c r="RZ35" s="1" t="e" cm="1">
        <f t="array" aca="1" ref="RZ35" ca="1">_xll.TR(RZ1,"TR.TurnoverEmployees","Period=FY2019")</f>
        <v>#NAME?</v>
      </c>
      <c r="SA35" s="1" t="e" cm="1">
        <f t="array" aca="1" ref="SA35" ca="1">_xll.TR(SA1,"TR.TurnoverEmployees","Period=FY2019")</f>
        <v>#NAME?</v>
      </c>
      <c r="SB35" s="1" t="e" cm="1">
        <f t="array" aca="1" ref="SB35" ca="1">_xll.TR(SB1,"TR.TurnoverEmployees","Period=FY2019")</f>
        <v>#NAME?</v>
      </c>
      <c r="SC35" s="1" t="e" cm="1">
        <f t="array" aca="1" ref="SC35" ca="1">_xll.TR(SC1,"TR.TurnoverEmployees","Period=FY2019")</f>
        <v>#NAME?</v>
      </c>
      <c r="SD35" s="1" t="e" cm="1">
        <f t="array" aca="1" ref="SD35" ca="1">_xll.TR(SD1,"TR.TurnoverEmployees","Period=FY2019")</f>
        <v>#NAME?</v>
      </c>
      <c r="SE35" s="1" t="e" cm="1">
        <f t="array" aca="1" ref="SE35" ca="1">_xll.TR(SE1,"TR.TurnoverEmployees","Period=FY2019")</f>
        <v>#NAME?</v>
      </c>
      <c r="SF35" s="1" t="e" cm="1">
        <f t="array" aca="1" ref="SF35" ca="1">_xll.TR(SF1,"TR.TurnoverEmployees","Period=FY2019")</f>
        <v>#NAME?</v>
      </c>
      <c r="SG35" s="1" t="e" cm="1">
        <f t="array" aca="1" ref="SG35" ca="1">_xll.TR(SG1,"TR.TurnoverEmployees","Period=FY2019")</f>
        <v>#NAME?</v>
      </c>
      <c r="SH35" s="1" t="e" cm="1">
        <f t="array" aca="1" ref="SH35" ca="1">_xll.TR(SH1,"TR.TurnoverEmployees","Period=FY2019")</f>
        <v>#NAME?</v>
      </c>
      <c r="SI35" s="1" t="e" cm="1">
        <f t="array" aca="1" ref="SI35" ca="1">_xll.TR(SI1,"TR.TurnoverEmployees","Period=FY2019")</f>
        <v>#NAME?</v>
      </c>
      <c r="SJ35" s="1" t="e" cm="1">
        <f t="array" aca="1" ref="SJ35" ca="1">_xll.TR(SJ1,"TR.TurnoverEmployees","Period=FY2019")</f>
        <v>#NAME?</v>
      </c>
    </row>
    <row r="36" spans="1:504" x14ac:dyDescent="0.2">
      <c r="A36" s="3" t="s">
        <v>2320</v>
      </c>
      <c r="B36" s="1" t="e" cm="1">
        <f t="array" aca="1" ref="B36" ca="1">_xll.TR(B1,"TR.TurnoverEmployees","Period=FY2018")</f>
        <v>#NAME?</v>
      </c>
      <c r="C36" s="1" t="e" cm="1">
        <f t="array" aca="1" ref="C36" ca="1">_xll.TR(C1,"TR.TurnoverEmployees","Period=FY2018")</f>
        <v>#NAME?</v>
      </c>
      <c r="D36" s="1" t="e" cm="1">
        <f t="array" aca="1" ref="D36" ca="1">_xll.TR(D1,"TR.TurnoverEmployees","Period=FY2018")</f>
        <v>#NAME?</v>
      </c>
      <c r="E36" s="1" t="e" cm="1">
        <f t="array" aca="1" ref="E36" ca="1">_xll.TR(E1,"TR.TurnoverEmployees","Period=FY2018")</f>
        <v>#NAME?</v>
      </c>
      <c r="F36" s="1" t="e" cm="1">
        <f t="array" aca="1" ref="F36" ca="1">_xll.TR(F1,"TR.TurnoverEmployees","Period=FY2018")</f>
        <v>#NAME?</v>
      </c>
      <c r="G36" s="1" t="e" cm="1">
        <f t="array" aca="1" ref="G36" ca="1">_xll.TR(G1,"TR.TurnoverEmployees","Period=FY2018")</f>
        <v>#NAME?</v>
      </c>
      <c r="H36" s="1" t="e" cm="1">
        <f t="array" aca="1" ref="H36" ca="1">_xll.TR(H1,"TR.TurnoverEmployees","Period=FY2018")</f>
        <v>#NAME?</v>
      </c>
      <c r="I36" s="1" t="e" cm="1">
        <f t="array" aca="1" ref="I36" ca="1">_xll.TR(I1,"TR.TurnoverEmployees","Period=FY2018")</f>
        <v>#NAME?</v>
      </c>
      <c r="J36" s="1" t="e" cm="1">
        <f t="array" aca="1" ref="J36" ca="1">_xll.TR(J1,"TR.TurnoverEmployees","Period=FY2018")</f>
        <v>#NAME?</v>
      </c>
      <c r="K36" s="1" t="e" cm="1">
        <f t="array" aca="1" ref="K36" ca="1">_xll.TR(K1,"TR.TurnoverEmployees","Period=FY2018")</f>
        <v>#NAME?</v>
      </c>
      <c r="L36" s="1" t="e" cm="1">
        <f t="array" aca="1" ref="L36" ca="1">_xll.TR(L1,"TR.TurnoverEmployees","Period=FY2018")</f>
        <v>#NAME?</v>
      </c>
      <c r="M36" s="1" t="e" cm="1">
        <f t="array" aca="1" ref="M36" ca="1">_xll.TR(M1,"TR.TurnoverEmployees","Period=FY2018")</f>
        <v>#NAME?</v>
      </c>
      <c r="N36" s="1" t="e" cm="1">
        <f t="array" aca="1" ref="N36" ca="1">_xll.TR(N1,"TR.TurnoverEmployees","Period=FY2018")</f>
        <v>#NAME?</v>
      </c>
      <c r="O36" s="1" t="e" cm="1">
        <f t="array" aca="1" ref="O36" ca="1">_xll.TR(O1,"TR.TurnoverEmployees","Period=FY2018")</f>
        <v>#NAME?</v>
      </c>
      <c r="P36" s="1" t="e" cm="1">
        <f t="array" aca="1" ref="P36" ca="1">_xll.TR(P1,"TR.TurnoverEmployees","Period=FY2018")</f>
        <v>#NAME?</v>
      </c>
      <c r="Q36" s="1" t="e" cm="1">
        <f t="array" aca="1" ref="Q36" ca="1">_xll.TR(Q1,"TR.TurnoverEmployees","Period=FY2018")</f>
        <v>#NAME?</v>
      </c>
      <c r="R36" s="1" t="e" cm="1">
        <f t="array" aca="1" ref="R36" ca="1">_xll.TR(R1,"TR.TurnoverEmployees","Period=FY2018")</f>
        <v>#NAME?</v>
      </c>
      <c r="S36" s="1" t="e" cm="1">
        <f t="array" aca="1" ref="S36" ca="1">_xll.TR(S1,"TR.TurnoverEmployees","Period=FY2018")</f>
        <v>#NAME?</v>
      </c>
      <c r="T36" s="1" t="e" cm="1">
        <f t="array" aca="1" ref="T36" ca="1">_xll.TR(T1,"TR.TurnoverEmployees","Period=FY2018")</f>
        <v>#NAME?</v>
      </c>
      <c r="U36" s="1" t="e" cm="1">
        <f t="array" aca="1" ref="U36" ca="1">_xll.TR(U1,"TR.TurnoverEmployees","Period=FY2018")</f>
        <v>#NAME?</v>
      </c>
      <c r="V36" s="1" t="e" cm="1">
        <f t="array" aca="1" ref="V36" ca="1">_xll.TR(V1,"TR.TurnoverEmployees","Period=FY2018")</f>
        <v>#NAME?</v>
      </c>
      <c r="W36" s="1" t="e" cm="1">
        <f t="array" aca="1" ref="W36" ca="1">_xll.TR(W1,"TR.TurnoverEmployees","Period=FY2018")</f>
        <v>#NAME?</v>
      </c>
      <c r="X36" s="1" t="e" cm="1">
        <f t="array" aca="1" ref="X36" ca="1">_xll.TR(X1,"TR.TurnoverEmployees","Period=FY2018")</f>
        <v>#NAME?</v>
      </c>
      <c r="Y36" s="1" t="e" cm="1">
        <f t="array" aca="1" ref="Y36" ca="1">_xll.TR(Y1,"TR.TurnoverEmployees","Period=FY2018")</f>
        <v>#NAME?</v>
      </c>
      <c r="Z36" s="1" t="e" cm="1">
        <f t="array" aca="1" ref="Z36" ca="1">_xll.TR(Z1,"TR.TurnoverEmployees","Period=FY2018")</f>
        <v>#NAME?</v>
      </c>
      <c r="AA36" s="1" t="e" cm="1">
        <f t="array" aca="1" ref="AA36" ca="1">_xll.TR(AA1,"TR.TurnoverEmployees","Period=FY2018")</f>
        <v>#NAME?</v>
      </c>
      <c r="AB36" s="1" t="e" cm="1">
        <f t="array" aca="1" ref="AB36" ca="1">_xll.TR(AB1,"TR.TurnoverEmployees","Period=FY2018")</f>
        <v>#NAME?</v>
      </c>
      <c r="AC36" s="1" t="e" cm="1">
        <f t="array" aca="1" ref="AC36" ca="1">_xll.TR(AC1,"TR.TurnoverEmployees","Period=FY2018")</f>
        <v>#NAME?</v>
      </c>
      <c r="AD36" s="1" t="e" cm="1">
        <f t="array" aca="1" ref="AD36" ca="1">_xll.TR(AD1,"TR.TurnoverEmployees","Period=FY2018")</f>
        <v>#NAME?</v>
      </c>
      <c r="AE36" s="1" t="e" cm="1">
        <f t="array" aca="1" ref="AE36" ca="1">_xll.TR(AE1,"TR.TurnoverEmployees","Period=FY2018")</f>
        <v>#NAME?</v>
      </c>
      <c r="AF36" s="1" t="e" cm="1">
        <f t="array" aca="1" ref="AF36" ca="1">_xll.TR(AF1,"TR.TurnoverEmployees","Period=FY2018")</f>
        <v>#NAME?</v>
      </c>
      <c r="AG36" s="1" t="e" cm="1">
        <f t="array" aca="1" ref="AG36" ca="1">_xll.TR(AG1,"TR.TurnoverEmployees","Period=FY2018")</f>
        <v>#NAME?</v>
      </c>
      <c r="AH36" s="1" t="e" cm="1">
        <f t="array" aca="1" ref="AH36" ca="1">_xll.TR(AH1,"TR.TurnoverEmployees","Period=FY2018")</f>
        <v>#NAME?</v>
      </c>
      <c r="AI36" s="1" t="e" cm="1">
        <f t="array" aca="1" ref="AI36" ca="1">_xll.TR(AI1,"TR.TurnoverEmployees","Period=FY2018")</f>
        <v>#NAME?</v>
      </c>
      <c r="AJ36" s="1" t="e" cm="1">
        <f t="array" aca="1" ref="AJ36" ca="1">_xll.TR(AJ1,"TR.TurnoverEmployees","Period=FY2018")</f>
        <v>#NAME?</v>
      </c>
      <c r="AK36" s="1" t="e" cm="1">
        <f t="array" aca="1" ref="AK36" ca="1">_xll.TR(AK1,"TR.TurnoverEmployees","Period=FY2018")</f>
        <v>#NAME?</v>
      </c>
      <c r="AL36" s="1" t="e" cm="1">
        <f t="array" aca="1" ref="AL36" ca="1">_xll.TR(AL1,"TR.TurnoverEmployees","Period=FY2018")</f>
        <v>#NAME?</v>
      </c>
      <c r="AM36" s="1" t="e" cm="1">
        <f t="array" aca="1" ref="AM36" ca="1">_xll.TR(AM1,"TR.TurnoverEmployees","Period=FY2018")</f>
        <v>#NAME?</v>
      </c>
      <c r="AN36" s="1" t="e" cm="1">
        <f t="array" aca="1" ref="AN36" ca="1">_xll.TR(AN1,"TR.TurnoverEmployees","Period=FY2018")</f>
        <v>#NAME?</v>
      </c>
      <c r="AO36" s="1" t="e" cm="1">
        <f t="array" aca="1" ref="AO36" ca="1">_xll.TR(AO1,"TR.TurnoverEmployees","Period=FY2018")</f>
        <v>#NAME?</v>
      </c>
      <c r="AP36" s="1" t="e" cm="1">
        <f t="array" aca="1" ref="AP36" ca="1">_xll.TR(AP1,"TR.TurnoverEmployees","Period=FY2018")</f>
        <v>#NAME?</v>
      </c>
      <c r="AQ36" s="1" t="e" cm="1">
        <f t="array" aca="1" ref="AQ36" ca="1">_xll.TR(AQ1,"TR.TurnoverEmployees","Period=FY2018")</f>
        <v>#NAME?</v>
      </c>
      <c r="AR36" s="1" t="e" cm="1">
        <f t="array" aca="1" ref="AR36" ca="1">_xll.TR(AR1,"TR.TurnoverEmployees","Period=FY2018")</f>
        <v>#NAME?</v>
      </c>
      <c r="AS36" s="1" t="e" cm="1">
        <f t="array" aca="1" ref="AS36" ca="1">_xll.TR(AS1,"TR.TurnoverEmployees","Period=FY2018")</f>
        <v>#NAME?</v>
      </c>
      <c r="AT36" s="1" t="e" cm="1">
        <f t="array" aca="1" ref="AT36" ca="1">_xll.TR(AT1,"TR.TurnoverEmployees","Period=FY2018")</f>
        <v>#NAME?</v>
      </c>
      <c r="AU36" s="1" t="e" cm="1">
        <f t="array" aca="1" ref="AU36" ca="1">_xll.TR(AU1,"TR.TurnoverEmployees","Period=FY2018")</f>
        <v>#NAME?</v>
      </c>
      <c r="AV36" s="1" t="e" cm="1">
        <f t="array" aca="1" ref="AV36" ca="1">_xll.TR(AV1,"TR.TurnoverEmployees","Period=FY2018")</f>
        <v>#NAME?</v>
      </c>
      <c r="AW36" s="1" t="e" cm="1">
        <f t="array" aca="1" ref="AW36" ca="1">_xll.TR(AW1,"TR.TurnoverEmployees","Period=FY2018")</f>
        <v>#NAME?</v>
      </c>
      <c r="AX36" s="1" t="e" cm="1">
        <f t="array" aca="1" ref="AX36" ca="1">_xll.TR(AX1,"TR.TurnoverEmployees","Period=FY2018")</f>
        <v>#NAME?</v>
      </c>
      <c r="AY36" s="1" t="e" cm="1">
        <f t="array" aca="1" ref="AY36" ca="1">_xll.TR(AY1,"TR.TurnoverEmployees","Period=FY2018")</f>
        <v>#NAME?</v>
      </c>
      <c r="AZ36" s="1" t="e" cm="1">
        <f t="array" aca="1" ref="AZ36" ca="1">_xll.TR(AZ1,"TR.TurnoverEmployees","Period=FY2018")</f>
        <v>#NAME?</v>
      </c>
      <c r="BA36" s="1" t="e" cm="1">
        <f t="array" aca="1" ref="BA36" ca="1">_xll.TR(BA1,"TR.TurnoverEmployees","Period=FY2018")</f>
        <v>#NAME?</v>
      </c>
      <c r="BB36" s="1" t="e" cm="1">
        <f t="array" aca="1" ref="BB36" ca="1">_xll.TR(BB1,"TR.TurnoverEmployees","Period=FY2018")</f>
        <v>#NAME?</v>
      </c>
      <c r="BC36" s="1" t="e" cm="1">
        <f t="array" aca="1" ref="BC36" ca="1">_xll.TR(BC1,"TR.TurnoverEmployees","Period=FY2018")</f>
        <v>#NAME?</v>
      </c>
      <c r="BD36" s="1" t="e" cm="1">
        <f t="array" aca="1" ref="BD36" ca="1">_xll.TR(BD1,"TR.TurnoverEmployees","Period=FY2018")</f>
        <v>#NAME?</v>
      </c>
      <c r="BE36" s="1" t="e" cm="1">
        <f t="array" aca="1" ref="BE36" ca="1">_xll.TR(BE1,"TR.TurnoverEmployees","Period=FY2018")</f>
        <v>#NAME?</v>
      </c>
      <c r="BF36" s="1" t="e" cm="1">
        <f t="array" aca="1" ref="BF36" ca="1">_xll.TR(BF1,"TR.TurnoverEmployees","Period=FY2018")</f>
        <v>#NAME?</v>
      </c>
      <c r="BG36" s="1" t="e" cm="1">
        <f t="array" aca="1" ref="BG36" ca="1">_xll.TR(BG1,"TR.TurnoverEmployees","Period=FY2018")</f>
        <v>#NAME?</v>
      </c>
      <c r="BH36" s="1" t="e" cm="1">
        <f t="array" aca="1" ref="BH36" ca="1">_xll.TR(BH1,"TR.TurnoverEmployees","Period=FY2018")</f>
        <v>#NAME?</v>
      </c>
      <c r="BI36" s="1" t="e" cm="1">
        <f t="array" aca="1" ref="BI36" ca="1">_xll.TR(BI1,"TR.TurnoverEmployees","Period=FY2018")</f>
        <v>#NAME?</v>
      </c>
      <c r="BJ36" s="1" t="e" cm="1">
        <f t="array" aca="1" ref="BJ36" ca="1">_xll.TR(BJ1,"TR.TurnoverEmployees","Period=FY2018")</f>
        <v>#NAME?</v>
      </c>
      <c r="BK36" s="1" t="e" cm="1">
        <f t="array" aca="1" ref="BK36" ca="1">_xll.TR(BK1,"TR.TurnoverEmployees","Period=FY2018")</f>
        <v>#NAME?</v>
      </c>
      <c r="BL36" s="1" t="e" cm="1">
        <f t="array" aca="1" ref="BL36" ca="1">_xll.TR(BL1,"TR.TurnoverEmployees","Period=FY2018")</f>
        <v>#NAME?</v>
      </c>
      <c r="BM36" s="1" t="e" cm="1">
        <f t="array" aca="1" ref="BM36" ca="1">_xll.TR(BM1,"TR.TurnoverEmployees","Period=FY2018")</f>
        <v>#NAME?</v>
      </c>
      <c r="BN36" s="1" t="e" cm="1">
        <f t="array" aca="1" ref="BN36" ca="1">_xll.TR(BN1,"TR.TurnoverEmployees","Period=FY2018")</f>
        <v>#NAME?</v>
      </c>
      <c r="BO36" s="1" t="e" cm="1">
        <f t="array" aca="1" ref="BO36" ca="1">_xll.TR(BO1,"TR.TurnoverEmployees","Period=FY2018")</f>
        <v>#NAME?</v>
      </c>
      <c r="BP36" s="1" t="e" cm="1">
        <f t="array" aca="1" ref="BP36" ca="1">_xll.TR(BP1,"TR.TurnoverEmployees","Period=FY2018")</f>
        <v>#NAME?</v>
      </c>
      <c r="BQ36" s="1" t="e" cm="1">
        <f t="array" aca="1" ref="BQ36" ca="1">_xll.TR(BQ1,"TR.TurnoverEmployees","Period=FY2018")</f>
        <v>#NAME?</v>
      </c>
      <c r="BR36" s="1" t="e" cm="1">
        <f t="array" aca="1" ref="BR36" ca="1">_xll.TR(BR1,"TR.TurnoverEmployees","Period=FY2018")</f>
        <v>#NAME?</v>
      </c>
      <c r="BS36" s="1" t="e" cm="1">
        <f t="array" aca="1" ref="BS36" ca="1">_xll.TR(BS1,"TR.TurnoverEmployees","Period=FY2018")</f>
        <v>#NAME?</v>
      </c>
      <c r="BT36" s="1" t="e" cm="1">
        <f t="array" aca="1" ref="BT36" ca="1">_xll.TR(BT1,"TR.TurnoverEmployees","Period=FY2018")</f>
        <v>#NAME?</v>
      </c>
      <c r="BU36" s="1" t="e" cm="1">
        <f t="array" aca="1" ref="BU36" ca="1">_xll.TR(BU1,"TR.TurnoverEmployees","Period=FY2018")</f>
        <v>#NAME?</v>
      </c>
      <c r="BV36" s="1" t="e" cm="1">
        <f t="array" aca="1" ref="BV36" ca="1">_xll.TR(BV1,"TR.TurnoverEmployees","Period=FY2018")</f>
        <v>#NAME?</v>
      </c>
      <c r="BW36" s="1" t="e" cm="1">
        <f t="array" aca="1" ref="BW36" ca="1">_xll.TR(BW1,"TR.TurnoverEmployees","Period=FY2018")</f>
        <v>#NAME?</v>
      </c>
      <c r="BX36" s="1" t="e" cm="1">
        <f t="array" aca="1" ref="BX36" ca="1">_xll.TR(BX1,"TR.TurnoverEmployees","Period=FY2018")</f>
        <v>#NAME?</v>
      </c>
      <c r="BY36" s="1" t="e" cm="1">
        <f t="array" aca="1" ref="BY36" ca="1">_xll.TR(BY1,"TR.TurnoverEmployees","Period=FY2018")</f>
        <v>#NAME?</v>
      </c>
      <c r="BZ36" s="1" t="e" cm="1">
        <f t="array" aca="1" ref="BZ36" ca="1">_xll.TR(BZ1,"TR.TurnoverEmployees","Period=FY2018")</f>
        <v>#NAME?</v>
      </c>
      <c r="CA36" s="1" t="e" cm="1">
        <f t="array" aca="1" ref="CA36" ca="1">_xll.TR(CA1,"TR.TurnoverEmployees","Period=FY2018")</f>
        <v>#NAME?</v>
      </c>
      <c r="CB36" s="1" t="e" cm="1">
        <f t="array" aca="1" ref="CB36" ca="1">_xll.TR(CB1,"TR.TurnoverEmployees","Period=FY2018")</f>
        <v>#NAME?</v>
      </c>
      <c r="CC36" s="1" t="e" cm="1">
        <f t="array" aca="1" ref="CC36" ca="1">_xll.TR(CC1,"TR.TurnoverEmployees","Period=FY2018")</f>
        <v>#NAME?</v>
      </c>
      <c r="CD36" s="1" t="e" cm="1">
        <f t="array" aca="1" ref="CD36" ca="1">_xll.TR(CD1,"TR.TurnoverEmployees","Period=FY2018")</f>
        <v>#NAME?</v>
      </c>
      <c r="CE36" s="1" t="e" cm="1">
        <f t="array" aca="1" ref="CE36" ca="1">_xll.TR(CE1,"TR.TurnoverEmployees","Period=FY2018")</f>
        <v>#NAME?</v>
      </c>
      <c r="CF36" s="1" t="e" cm="1">
        <f t="array" aca="1" ref="CF36" ca="1">_xll.TR(CF1,"TR.TurnoverEmployees","Period=FY2018")</f>
        <v>#NAME?</v>
      </c>
      <c r="CG36" s="1" t="e" cm="1">
        <f t="array" aca="1" ref="CG36" ca="1">_xll.TR(CG1,"TR.TurnoverEmployees","Period=FY2018")</f>
        <v>#NAME?</v>
      </c>
      <c r="CH36" s="1" t="e" cm="1">
        <f t="array" aca="1" ref="CH36" ca="1">_xll.TR(CH1,"TR.TurnoverEmployees","Period=FY2018")</f>
        <v>#NAME?</v>
      </c>
      <c r="CI36" s="1" t="e" cm="1">
        <f t="array" aca="1" ref="CI36" ca="1">_xll.TR(CI1,"TR.TurnoverEmployees","Period=FY2018")</f>
        <v>#NAME?</v>
      </c>
      <c r="CJ36" s="1" t="e" cm="1">
        <f t="array" aca="1" ref="CJ36" ca="1">_xll.TR(CJ1,"TR.TurnoverEmployees","Period=FY2018")</f>
        <v>#NAME?</v>
      </c>
      <c r="CK36" s="1" t="e" cm="1">
        <f t="array" aca="1" ref="CK36" ca="1">_xll.TR(CK1,"TR.TurnoverEmployees","Period=FY2018")</f>
        <v>#NAME?</v>
      </c>
      <c r="CL36" s="1" t="e" cm="1">
        <f t="array" aca="1" ref="CL36" ca="1">_xll.TR(CL1,"TR.TurnoverEmployees","Period=FY2018")</f>
        <v>#NAME?</v>
      </c>
      <c r="CM36" s="1" t="e" cm="1">
        <f t="array" aca="1" ref="CM36" ca="1">_xll.TR(CM1,"TR.TurnoverEmployees","Period=FY2018")</f>
        <v>#NAME?</v>
      </c>
      <c r="CN36" s="1" t="e" cm="1">
        <f t="array" aca="1" ref="CN36" ca="1">_xll.TR(CN1,"TR.TurnoverEmployees","Period=FY2018")</f>
        <v>#NAME?</v>
      </c>
      <c r="CO36" s="1" t="e" cm="1">
        <f t="array" aca="1" ref="CO36" ca="1">_xll.TR(CO1,"TR.TurnoverEmployees","Period=FY2018")</f>
        <v>#NAME?</v>
      </c>
      <c r="CP36" s="1" t="e" cm="1">
        <f t="array" aca="1" ref="CP36" ca="1">_xll.TR(CP1,"TR.TurnoverEmployees","Period=FY2018")</f>
        <v>#NAME?</v>
      </c>
      <c r="CQ36" s="1" t="e" cm="1">
        <f t="array" aca="1" ref="CQ36" ca="1">_xll.TR(CQ1,"TR.TurnoverEmployees","Period=FY2018")</f>
        <v>#NAME?</v>
      </c>
      <c r="CR36" s="1" t="e" cm="1">
        <f t="array" aca="1" ref="CR36" ca="1">_xll.TR(CR1,"TR.TurnoverEmployees","Period=FY2018")</f>
        <v>#NAME?</v>
      </c>
      <c r="CS36" s="1" t="e" cm="1">
        <f t="array" aca="1" ref="CS36" ca="1">_xll.TR(CS1,"TR.TurnoverEmployees","Period=FY2018")</f>
        <v>#NAME?</v>
      </c>
      <c r="CT36" s="1" t="e" cm="1">
        <f t="array" aca="1" ref="CT36" ca="1">_xll.TR(CT1,"TR.TurnoverEmployees","Period=FY2018")</f>
        <v>#NAME?</v>
      </c>
      <c r="CU36" s="1" t="e" cm="1">
        <f t="array" aca="1" ref="CU36" ca="1">_xll.TR(CU1,"TR.TurnoverEmployees","Period=FY2018")</f>
        <v>#NAME?</v>
      </c>
      <c r="CV36" s="1" t="e" cm="1">
        <f t="array" aca="1" ref="CV36" ca="1">_xll.TR(CV1,"TR.TurnoverEmployees","Period=FY2018")</f>
        <v>#NAME?</v>
      </c>
      <c r="CW36" s="1" t="e" cm="1">
        <f t="array" aca="1" ref="CW36" ca="1">_xll.TR(CW1,"TR.TurnoverEmployees","Period=FY2018")</f>
        <v>#NAME?</v>
      </c>
      <c r="CX36" s="1" t="e" cm="1">
        <f t="array" aca="1" ref="CX36" ca="1">_xll.TR(CX1,"TR.TurnoverEmployees","Period=FY2018")</f>
        <v>#NAME?</v>
      </c>
      <c r="CY36" s="1" t="e" cm="1">
        <f t="array" aca="1" ref="CY36" ca="1">_xll.TR(CY1,"TR.TurnoverEmployees","Period=FY2018")</f>
        <v>#NAME?</v>
      </c>
      <c r="CZ36" s="1" t="e" cm="1">
        <f t="array" aca="1" ref="CZ36" ca="1">_xll.TR(CZ1,"TR.TurnoverEmployees","Period=FY2018")</f>
        <v>#NAME?</v>
      </c>
      <c r="DA36" s="1" t="e" cm="1">
        <f t="array" aca="1" ref="DA36" ca="1">_xll.TR(DA1,"TR.TurnoverEmployees","Period=FY2018")</f>
        <v>#NAME?</v>
      </c>
      <c r="DB36" s="1" t="e" cm="1">
        <f t="array" aca="1" ref="DB36" ca="1">_xll.TR(DB1,"TR.TurnoverEmployees","Period=FY2018")</f>
        <v>#NAME?</v>
      </c>
      <c r="DC36" s="1" t="e" cm="1">
        <f t="array" aca="1" ref="DC36" ca="1">_xll.TR(DC1,"TR.TurnoverEmployees","Period=FY2018")</f>
        <v>#NAME?</v>
      </c>
      <c r="DD36" s="1" t="e" cm="1">
        <f t="array" aca="1" ref="DD36" ca="1">_xll.TR(DD1,"TR.TurnoverEmployees","Period=FY2018")</f>
        <v>#NAME?</v>
      </c>
      <c r="DE36" s="1" t="e" cm="1">
        <f t="array" aca="1" ref="DE36" ca="1">_xll.TR(DE1,"TR.TurnoverEmployees","Period=FY2018")</f>
        <v>#NAME?</v>
      </c>
      <c r="DF36" s="1" t="e" cm="1">
        <f t="array" aca="1" ref="DF36" ca="1">_xll.TR(DF1,"TR.TurnoverEmployees","Period=FY2018")</f>
        <v>#NAME?</v>
      </c>
      <c r="DG36" s="1" t="e" cm="1">
        <f t="array" aca="1" ref="DG36" ca="1">_xll.TR(DG1,"TR.TurnoverEmployees","Period=FY2018")</f>
        <v>#NAME?</v>
      </c>
      <c r="DH36" s="1" t="e" cm="1">
        <f t="array" aca="1" ref="DH36" ca="1">_xll.TR(DH1,"TR.TurnoverEmployees","Period=FY2018")</f>
        <v>#NAME?</v>
      </c>
      <c r="DI36" s="1" t="e" cm="1">
        <f t="array" aca="1" ref="DI36" ca="1">_xll.TR(DI1,"TR.TurnoverEmployees","Period=FY2018")</f>
        <v>#NAME?</v>
      </c>
      <c r="DJ36" s="1" t="e" cm="1">
        <f t="array" aca="1" ref="DJ36" ca="1">_xll.TR(DJ1,"TR.TurnoverEmployees","Period=FY2018")</f>
        <v>#NAME?</v>
      </c>
      <c r="DK36" s="1" t="e" cm="1">
        <f t="array" aca="1" ref="DK36" ca="1">_xll.TR(DK1,"TR.TurnoverEmployees","Period=FY2018")</f>
        <v>#NAME?</v>
      </c>
      <c r="DL36" s="1" t="e" cm="1">
        <f t="array" aca="1" ref="DL36" ca="1">_xll.TR(DL1,"TR.TurnoverEmployees","Period=FY2018")</f>
        <v>#NAME?</v>
      </c>
      <c r="DM36" s="1" t="e" cm="1">
        <f t="array" aca="1" ref="DM36" ca="1">_xll.TR(DM1,"TR.TurnoverEmployees","Period=FY2018")</f>
        <v>#NAME?</v>
      </c>
      <c r="DN36" s="1" t="e" cm="1">
        <f t="array" aca="1" ref="DN36" ca="1">_xll.TR(DN1,"TR.TurnoverEmployees","Period=FY2018")</f>
        <v>#NAME?</v>
      </c>
      <c r="DO36" s="1" t="e" cm="1">
        <f t="array" aca="1" ref="DO36" ca="1">_xll.TR(DO1,"TR.TurnoverEmployees","Period=FY2018")</f>
        <v>#NAME?</v>
      </c>
      <c r="DP36" s="1" t="e" cm="1">
        <f t="array" aca="1" ref="DP36" ca="1">_xll.TR(DP1,"TR.TurnoverEmployees","Period=FY2018")</f>
        <v>#NAME?</v>
      </c>
      <c r="DQ36" s="1" t="e" cm="1">
        <f t="array" aca="1" ref="DQ36" ca="1">_xll.TR(DQ1,"TR.TurnoverEmployees","Period=FY2018")</f>
        <v>#NAME?</v>
      </c>
      <c r="DR36" s="1" t="e" cm="1">
        <f t="array" aca="1" ref="DR36" ca="1">_xll.TR(DR1,"TR.TurnoverEmployees","Period=FY2018")</f>
        <v>#NAME?</v>
      </c>
      <c r="DS36" s="1" t="e" cm="1">
        <f t="array" aca="1" ref="DS36" ca="1">_xll.TR(DS1,"TR.TurnoverEmployees","Period=FY2018")</f>
        <v>#NAME?</v>
      </c>
      <c r="DT36" s="1" t="e" cm="1">
        <f t="array" aca="1" ref="DT36" ca="1">_xll.TR(DT1,"TR.TurnoverEmployees","Period=FY2018")</f>
        <v>#NAME?</v>
      </c>
      <c r="DU36" s="1" t="e" cm="1">
        <f t="array" aca="1" ref="DU36" ca="1">_xll.TR(DU1,"TR.TurnoverEmployees","Period=FY2018")</f>
        <v>#NAME?</v>
      </c>
      <c r="DV36" s="1" t="e" cm="1">
        <f t="array" aca="1" ref="DV36" ca="1">_xll.TR(DV1,"TR.TurnoverEmployees","Period=FY2018")</f>
        <v>#NAME?</v>
      </c>
      <c r="DW36" s="1" t="e" cm="1">
        <f t="array" aca="1" ref="DW36" ca="1">_xll.TR(DW1,"TR.TurnoverEmployees","Period=FY2018")</f>
        <v>#NAME?</v>
      </c>
      <c r="DX36" s="1" t="e" cm="1">
        <f t="array" aca="1" ref="DX36" ca="1">_xll.TR(DX1,"TR.TurnoverEmployees","Period=FY2018")</f>
        <v>#NAME?</v>
      </c>
      <c r="DY36" s="1" t="e" cm="1">
        <f t="array" aca="1" ref="DY36" ca="1">_xll.TR(DY1,"TR.TurnoverEmployees","Period=FY2018")</f>
        <v>#NAME?</v>
      </c>
      <c r="DZ36" s="1" t="e" cm="1">
        <f t="array" aca="1" ref="DZ36" ca="1">_xll.TR(DZ1,"TR.TurnoverEmployees","Period=FY2018")</f>
        <v>#NAME?</v>
      </c>
      <c r="EA36" s="1" t="e" cm="1">
        <f t="array" aca="1" ref="EA36" ca="1">_xll.TR(EA1,"TR.TurnoverEmployees","Period=FY2018")</f>
        <v>#NAME?</v>
      </c>
      <c r="EB36" s="1" t="e" cm="1">
        <f t="array" aca="1" ref="EB36" ca="1">_xll.TR(EB1,"TR.TurnoverEmployees","Period=FY2018")</f>
        <v>#NAME?</v>
      </c>
      <c r="EC36" s="1" t="e" cm="1">
        <f t="array" aca="1" ref="EC36" ca="1">_xll.TR(EC1,"TR.TurnoverEmployees","Period=FY2018")</f>
        <v>#NAME?</v>
      </c>
      <c r="ED36" s="1" t="e" cm="1">
        <f t="array" aca="1" ref="ED36" ca="1">_xll.TR(ED1,"TR.TurnoverEmployees","Period=FY2018")</f>
        <v>#NAME?</v>
      </c>
      <c r="EE36" s="1" t="e" cm="1">
        <f t="array" aca="1" ref="EE36" ca="1">_xll.TR(EE1,"TR.TurnoverEmployees","Period=FY2018")</f>
        <v>#NAME?</v>
      </c>
      <c r="EF36" s="1" t="e" cm="1">
        <f t="array" aca="1" ref="EF36" ca="1">_xll.TR(EF1,"TR.TurnoverEmployees","Period=FY2018")</f>
        <v>#NAME?</v>
      </c>
      <c r="EG36" s="1" t="e" cm="1">
        <f t="array" aca="1" ref="EG36" ca="1">_xll.TR(EG1,"TR.TurnoverEmployees","Period=FY2018")</f>
        <v>#NAME?</v>
      </c>
      <c r="EH36" s="1" t="e" cm="1">
        <f t="array" aca="1" ref="EH36" ca="1">_xll.TR(EH1,"TR.TurnoverEmployees","Period=FY2018")</f>
        <v>#NAME?</v>
      </c>
      <c r="EI36" s="1" t="e" cm="1">
        <f t="array" aca="1" ref="EI36" ca="1">_xll.TR(EI1,"TR.TurnoverEmployees","Period=FY2018")</f>
        <v>#NAME?</v>
      </c>
      <c r="EJ36" s="1" t="e" cm="1">
        <f t="array" aca="1" ref="EJ36" ca="1">_xll.TR(EJ1,"TR.TurnoverEmployees","Period=FY2018")</f>
        <v>#NAME?</v>
      </c>
      <c r="EK36" s="1" t="e" cm="1">
        <f t="array" aca="1" ref="EK36" ca="1">_xll.TR(EK1,"TR.TurnoverEmployees","Period=FY2018")</f>
        <v>#NAME?</v>
      </c>
      <c r="EL36" s="1" t="e" cm="1">
        <f t="array" aca="1" ref="EL36" ca="1">_xll.TR(EL1,"TR.TurnoverEmployees","Period=FY2018")</f>
        <v>#NAME?</v>
      </c>
      <c r="EM36" s="1" t="e" cm="1">
        <f t="array" aca="1" ref="EM36" ca="1">_xll.TR(EM1,"TR.TurnoverEmployees","Period=FY2018")</f>
        <v>#NAME?</v>
      </c>
      <c r="EN36" s="1" t="e" cm="1">
        <f t="array" aca="1" ref="EN36" ca="1">_xll.TR(EN1,"TR.TurnoverEmployees","Period=FY2018")</f>
        <v>#NAME?</v>
      </c>
      <c r="EO36" s="1" t="e" cm="1">
        <f t="array" aca="1" ref="EO36" ca="1">_xll.TR(EO1,"TR.TurnoverEmployees","Period=FY2018")</f>
        <v>#NAME?</v>
      </c>
      <c r="EP36" s="1" t="e" cm="1">
        <f t="array" aca="1" ref="EP36" ca="1">_xll.TR(EP1,"TR.TurnoverEmployees","Period=FY2018")</f>
        <v>#NAME?</v>
      </c>
      <c r="EQ36" s="1" t="e" cm="1">
        <f t="array" aca="1" ref="EQ36" ca="1">_xll.TR(EQ1,"TR.TurnoverEmployees","Period=FY2018")</f>
        <v>#NAME?</v>
      </c>
      <c r="ER36" s="1" t="e" cm="1">
        <f t="array" aca="1" ref="ER36" ca="1">_xll.TR(ER1,"TR.TurnoverEmployees","Period=FY2018")</f>
        <v>#NAME?</v>
      </c>
      <c r="ES36" s="1" t="e" cm="1">
        <f t="array" aca="1" ref="ES36" ca="1">_xll.TR(ES1,"TR.TurnoverEmployees","Period=FY2018")</f>
        <v>#NAME?</v>
      </c>
      <c r="ET36" s="1" t="e" cm="1">
        <f t="array" aca="1" ref="ET36" ca="1">_xll.TR(ET1,"TR.TurnoverEmployees","Period=FY2018")</f>
        <v>#NAME?</v>
      </c>
      <c r="EU36" s="1" t="e" cm="1">
        <f t="array" aca="1" ref="EU36" ca="1">_xll.TR(EU1,"TR.TurnoverEmployees","Period=FY2018")</f>
        <v>#NAME?</v>
      </c>
      <c r="EV36" s="1" t="e" cm="1">
        <f t="array" aca="1" ref="EV36" ca="1">_xll.TR(EV1,"TR.TurnoverEmployees","Period=FY2018")</f>
        <v>#NAME?</v>
      </c>
      <c r="EW36" s="1" t="e" cm="1">
        <f t="array" aca="1" ref="EW36" ca="1">_xll.TR(EW1,"TR.TurnoverEmployees","Period=FY2018")</f>
        <v>#NAME?</v>
      </c>
      <c r="EX36" s="1" t="e" cm="1">
        <f t="array" aca="1" ref="EX36" ca="1">_xll.TR(EX1,"TR.TurnoverEmployees","Period=FY2018")</f>
        <v>#NAME?</v>
      </c>
      <c r="EY36" s="1" t="e" cm="1">
        <f t="array" aca="1" ref="EY36" ca="1">_xll.TR(EY1,"TR.TurnoverEmployees","Period=FY2018")</f>
        <v>#NAME?</v>
      </c>
      <c r="EZ36" s="1" t="e" cm="1">
        <f t="array" aca="1" ref="EZ36" ca="1">_xll.TR(EZ1,"TR.TurnoverEmployees","Period=FY2018")</f>
        <v>#NAME?</v>
      </c>
      <c r="FA36" s="1" t="e" cm="1">
        <f t="array" aca="1" ref="FA36" ca="1">_xll.TR(FA1,"TR.TurnoverEmployees","Period=FY2018")</f>
        <v>#NAME?</v>
      </c>
      <c r="FB36" s="1" t="e" cm="1">
        <f t="array" aca="1" ref="FB36" ca="1">_xll.TR(FB1,"TR.TurnoverEmployees","Period=FY2018")</f>
        <v>#NAME?</v>
      </c>
      <c r="FC36" s="1" t="e" cm="1">
        <f t="array" aca="1" ref="FC36" ca="1">_xll.TR(FC1,"TR.TurnoverEmployees","Period=FY2018")</f>
        <v>#NAME?</v>
      </c>
      <c r="FD36" s="1" t="e" cm="1">
        <f t="array" aca="1" ref="FD36" ca="1">_xll.TR(FD1,"TR.TurnoverEmployees","Period=FY2018")</f>
        <v>#NAME?</v>
      </c>
      <c r="FE36" s="1" t="e" cm="1">
        <f t="array" aca="1" ref="FE36" ca="1">_xll.TR(FE1,"TR.TurnoverEmployees","Period=FY2018")</f>
        <v>#NAME?</v>
      </c>
      <c r="FF36" s="1" t="e" cm="1">
        <f t="array" aca="1" ref="FF36" ca="1">_xll.TR(FF1,"TR.TurnoverEmployees","Period=FY2018")</f>
        <v>#NAME?</v>
      </c>
      <c r="FG36" s="1" t="e" cm="1">
        <f t="array" aca="1" ref="FG36" ca="1">_xll.TR(FG1,"TR.TurnoverEmployees","Period=FY2018")</f>
        <v>#NAME?</v>
      </c>
      <c r="FH36" s="1" t="e" cm="1">
        <f t="array" aca="1" ref="FH36" ca="1">_xll.TR(FH1,"TR.TurnoverEmployees","Period=FY2018")</f>
        <v>#NAME?</v>
      </c>
      <c r="FI36" s="1" t="e" cm="1">
        <f t="array" aca="1" ref="FI36" ca="1">_xll.TR(FI1,"TR.TurnoverEmployees","Period=FY2018")</f>
        <v>#NAME?</v>
      </c>
      <c r="FJ36" s="1" t="e" cm="1">
        <f t="array" aca="1" ref="FJ36" ca="1">_xll.TR(FJ1,"TR.TurnoverEmployees","Period=FY2018")</f>
        <v>#NAME?</v>
      </c>
      <c r="FK36" s="1" t="e" cm="1">
        <f t="array" aca="1" ref="FK36" ca="1">_xll.TR(FK1,"TR.TurnoverEmployees","Period=FY2018")</f>
        <v>#NAME?</v>
      </c>
      <c r="FL36" s="1" t="e" cm="1">
        <f t="array" aca="1" ref="FL36" ca="1">_xll.TR(FL1,"TR.TurnoverEmployees","Period=FY2018")</f>
        <v>#NAME?</v>
      </c>
      <c r="FM36" s="1" t="e" cm="1">
        <f t="array" aca="1" ref="FM36" ca="1">_xll.TR(FM1,"TR.TurnoverEmployees","Period=FY2018")</f>
        <v>#NAME?</v>
      </c>
      <c r="FN36" s="1" t="e" cm="1">
        <f t="array" aca="1" ref="FN36" ca="1">_xll.TR(FN1,"TR.TurnoverEmployees","Period=FY2018")</f>
        <v>#NAME?</v>
      </c>
      <c r="FO36" s="1" t="e" cm="1">
        <f t="array" aca="1" ref="FO36" ca="1">_xll.TR(FO1,"TR.TurnoverEmployees","Period=FY2018")</f>
        <v>#NAME?</v>
      </c>
      <c r="FP36" s="1" t="e" cm="1">
        <f t="array" aca="1" ref="FP36" ca="1">_xll.TR(FP1,"TR.TurnoverEmployees","Period=FY2018")</f>
        <v>#NAME?</v>
      </c>
      <c r="FQ36" s="1" t="e" cm="1">
        <f t="array" aca="1" ref="FQ36" ca="1">_xll.TR(FQ1,"TR.TurnoverEmployees","Period=FY2018")</f>
        <v>#NAME?</v>
      </c>
      <c r="FR36" s="1" t="e" cm="1">
        <f t="array" aca="1" ref="FR36" ca="1">_xll.TR(FR1,"TR.TurnoverEmployees","Period=FY2018")</f>
        <v>#NAME?</v>
      </c>
      <c r="FS36" s="1" t="e" cm="1">
        <f t="array" aca="1" ref="FS36" ca="1">_xll.TR(FS1,"TR.TurnoverEmployees","Period=FY2018")</f>
        <v>#NAME?</v>
      </c>
      <c r="FT36" s="1" t="e" cm="1">
        <f t="array" aca="1" ref="FT36" ca="1">_xll.TR(FT1,"TR.TurnoverEmployees","Period=FY2018")</f>
        <v>#NAME?</v>
      </c>
      <c r="FU36" s="1" t="e" cm="1">
        <f t="array" aca="1" ref="FU36" ca="1">_xll.TR(FU1,"TR.TurnoverEmployees","Period=FY2018")</f>
        <v>#NAME?</v>
      </c>
      <c r="FV36" s="1" t="e" cm="1">
        <f t="array" aca="1" ref="FV36" ca="1">_xll.TR(FV1,"TR.TurnoverEmployees","Period=FY2018")</f>
        <v>#NAME?</v>
      </c>
      <c r="FW36" s="1" t="e" cm="1">
        <f t="array" aca="1" ref="FW36" ca="1">_xll.TR(FW1,"TR.TurnoverEmployees","Period=FY2018")</f>
        <v>#NAME?</v>
      </c>
      <c r="FX36" s="1" t="e" cm="1">
        <f t="array" aca="1" ref="FX36" ca="1">_xll.TR(FX1,"TR.TurnoverEmployees","Period=FY2018")</f>
        <v>#NAME?</v>
      </c>
      <c r="FY36" s="1" t="e" cm="1">
        <f t="array" aca="1" ref="FY36" ca="1">_xll.TR(FY1,"TR.TurnoverEmployees","Period=FY2018")</f>
        <v>#NAME?</v>
      </c>
      <c r="FZ36" s="1" t="e" cm="1">
        <f t="array" aca="1" ref="FZ36" ca="1">_xll.TR(FZ1,"TR.TurnoverEmployees","Period=FY2018")</f>
        <v>#NAME?</v>
      </c>
      <c r="GA36" s="1" t="e" cm="1">
        <f t="array" aca="1" ref="GA36" ca="1">_xll.TR(GA1,"TR.TurnoverEmployees","Period=FY2018")</f>
        <v>#NAME?</v>
      </c>
      <c r="GB36" s="1" t="e" cm="1">
        <f t="array" aca="1" ref="GB36" ca="1">_xll.TR(GB1,"TR.TurnoverEmployees","Period=FY2018")</f>
        <v>#NAME?</v>
      </c>
      <c r="GC36" s="1" t="e" cm="1">
        <f t="array" aca="1" ref="GC36" ca="1">_xll.TR(GC1,"TR.TurnoverEmployees","Period=FY2018")</f>
        <v>#NAME?</v>
      </c>
      <c r="GD36" s="1" t="e" cm="1">
        <f t="array" aca="1" ref="GD36" ca="1">_xll.TR(GD1,"TR.TurnoverEmployees","Period=FY2018")</f>
        <v>#NAME?</v>
      </c>
      <c r="GE36" s="1" t="e" cm="1">
        <f t="array" aca="1" ref="GE36" ca="1">_xll.TR(GE1,"TR.TurnoverEmployees","Period=FY2018")</f>
        <v>#NAME?</v>
      </c>
      <c r="GF36" s="1" t="e" cm="1">
        <f t="array" aca="1" ref="GF36" ca="1">_xll.TR(GF1,"TR.TurnoverEmployees","Period=FY2018")</f>
        <v>#NAME?</v>
      </c>
      <c r="GG36" s="1" t="e" cm="1">
        <f t="array" aca="1" ref="GG36" ca="1">_xll.TR(GG1,"TR.TurnoverEmployees","Period=FY2018")</f>
        <v>#NAME?</v>
      </c>
      <c r="GH36" s="1" t="e" cm="1">
        <f t="array" aca="1" ref="GH36" ca="1">_xll.TR(GH1,"TR.TurnoverEmployees","Period=FY2018")</f>
        <v>#NAME?</v>
      </c>
      <c r="GI36" s="1" t="e" cm="1">
        <f t="array" aca="1" ref="GI36" ca="1">_xll.TR(GI1,"TR.TurnoverEmployees","Period=FY2018")</f>
        <v>#NAME?</v>
      </c>
      <c r="GJ36" s="1" t="e" cm="1">
        <f t="array" aca="1" ref="GJ36" ca="1">_xll.TR(GJ1,"TR.TurnoverEmployees","Period=FY2018")</f>
        <v>#NAME?</v>
      </c>
      <c r="GK36" s="1" t="e" cm="1">
        <f t="array" aca="1" ref="GK36" ca="1">_xll.TR(GK1,"TR.TurnoverEmployees","Period=FY2018")</f>
        <v>#NAME?</v>
      </c>
      <c r="GL36" s="1" t="e" cm="1">
        <f t="array" aca="1" ref="GL36" ca="1">_xll.TR(GL1,"TR.TurnoverEmployees","Period=FY2018")</f>
        <v>#NAME?</v>
      </c>
      <c r="GM36" s="1" t="e" cm="1">
        <f t="array" aca="1" ref="GM36" ca="1">_xll.TR(GM1,"TR.TurnoverEmployees","Period=FY2018")</f>
        <v>#NAME?</v>
      </c>
      <c r="GN36" s="1" t="e" cm="1">
        <f t="array" aca="1" ref="GN36" ca="1">_xll.TR(GN1,"TR.TurnoverEmployees","Period=FY2018")</f>
        <v>#NAME?</v>
      </c>
      <c r="GO36" s="1" t="e" cm="1">
        <f t="array" aca="1" ref="GO36" ca="1">_xll.TR(GO1,"TR.TurnoverEmployees","Period=FY2018")</f>
        <v>#NAME?</v>
      </c>
      <c r="GP36" s="1" t="e" cm="1">
        <f t="array" aca="1" ref="GP36" ca="1">_xll.TR(GP1,"TR.TurnoverEmployees","Period=FY2018")</f>
        <v>#NAME?</v>
      </c>
      <c r="GQ36" s="1" t="e" cm="1">
        <f t="array" aca="1" ref="GQ36" ca="1">_xll.TR(GQ1,"TR.TurnoverEmployees","Period=FY2018")</f>
        <v>#NAME?</v>
      </c>
      <c r="GR36" s="1" t="e" cm="1">
        <f t="array" aca="1" ref="GR36" ca="1">_xll.TR(GR1,"TR.TurnoverEmployees","Period=FY2018")</f>
        <v>#NAME?</v>
      </c>
      <c r="GS36" s="1" t="e" cm="1">
        <f t="array" aca="1" ref="GS36" ca="1">_xll.TR(GS1,"TR.TurnoverEmployees","Period=FY2018")</f>
        <v>#NAME?</v>
      </c>
      <c r="GT36" s="1" t="e" cm="1">
        <f t="array" aca="1" ref="GT36" ca="1">_xll.TR(GT1,"TR.TurnoverEmployees","Period=FY2018")</f>
        <v>#NAME?</v>
      </c>
      <c r="GU36" s="1" t="e" cm="1">
        <f t="array" aca="1" ref="GU36" ca="1">_xll.TR(GU1,"TR.TurnoverEmployees","Period=FY2018")</f>
        <v>#NAME?</v>
      </c>
      <c r="GV36" s="1" t="e" cm="1">
        <f t="array" aca="1" ref="GV36" ca="1">_xll.TR(GV1,"TR.TurnoverEmployees","Period=FY2018")</f>
        <v>#NAME?</v>
      </c>
      <c r="GW36" s="1" t="e" cm="1">
        <f t="array" aca="1" ref="GW36" ca="1">_xll.TR(GW1,"TR.TurnoverEmployees","Period=FY2018")</f>
        <v>#NAME?</v>
      </c>
      <c r="GX36" s="1" t="e" cm="1">
        <f t="array" aca="1" ref="GX36" ca="1">_xll.TR(GX1,"TR.TurnoverEmployees","Period=FY2018")</f>
        <v>#NAME?</v>
      </c>
      <c r="GY36" s="1" t="e" cm="1">
        <f t="array" aca="1" ref="GY36" ca="1">_xll.TR(GY1,"TR.TurnoverEmployees","Period=FY2018")</f>
        <v>#NAME?</v>
      </c>
      <c r="GZ36" s="1" t="e" cm="1">
        <f t="array" aca="1" ref="GZ36" ca="1">_xll.TR(GZ1,"TR.TurnoverEmployees","Period=FY2018")</f>
        <v>#NAME?</v>
      </c>
      <c r="HA36" s="1" t="e" cm="1">
        <f t="array" aca="1" ref="HA36" ca="1">_xll.TR(HA1,"TR.TurnoverEmployees","Period=FY2018")</f>
        <v>#NAME?</v>
      </c>
      <c r="HB36" s="1" t="e" cm="1">
        <f t="array" aca="1" ref="HB36" ca="1">_xll.TR(HB1,"TR.TurnoverEmployees","Period=FY2018")</f>
        <v>#NAME?</v>
      </c>
      <c r="HC36" s="1" t="e" cm="1">
        <f t="array" aca="1" ref="HC36" ca="1">_xll.TR(HC1,"TR.TurnoverEmployees","Period=FY2018")</f>
        <v>#NAME?</v>
      </c>
      <c r="HD36" s="1" t="e" cm="1">
        <f t="array" aca="1" ref="HD36" ca="1">_xll.TR(HD1,"TR.TurnoverEmployees","Period=FY2018")</f>
        <v>#NAME?</v>
      </c>
      <c r="HE36" s="1" t="e" cm="1">
        <f t="array" aca="1" ref="HE36" ca="1">_xll.TR(HE1,"TR.TurnoverEmployees","Period=FY2018")</f>
        <v>#NAME?</v>
      </c>
      <c r="HF36" s="1" t="e" cm="1">
        <f t="array" aca="1" ref="HF36" ca="1">_xll.TR(HF1,"TR.TurnoverEmployees","Period=FY2018")</f>
        <v>#NAME?</v>
      </c>
      <c r="HG36" s="1" t="e" cm="1">
        <f t="array" aca="1" ref="HG36" ca="1">_xll.TR(HG1,"TR.TurnoverEmployees","Period=FY2018")</f>
        <v>#NAME?</v>
      </c>
      <c r="HH36" s="1" t="e" cm="1">
        <f t="array" aca="1" ref="HH36" ca="1">_xll.TR(HH1,"TR.TurnoverEmployees","Period=FY2018")</f>
        <v>#NAME?</v>
      </c>
      <c r="HI36" s="1" t="e" cm="1">
        <f t="array" aca="1" ref="HI36" ca="1">_xll.TR(HI1,"TR.TurnoverEmployees","Period=FY2018")</f>
        <v>#NAME?</v>
      </c>
      <c r="HJ36" s="1" t="e" cm="1">
        <f t="array" aca="1" ref="HJ36" ca="1">_xll.TR(HJ1,"TR.TurnoverEmployees","Period=FY2018")</f>
        <v>#NAME?</v>
      </c>
      <c r="HK36" s="1" t="e" cm="1">
        <f t="array" aca="1" ref="HK36" ca="1">_xll.TR(HK1,"TR.TurnoverEmployees","Period=FY2018")</f>
        <v>#NAME?</v>
      </c>
      <c r="HL36" s="1" t="e" cm="1">
        <f t="array" aca="1" ref="HL36" ca="1">_xll.TR(HL1,"TR.TurnoverEmployees","Period=FY2018")</f>
        <v>#NAME?</v>
      </c>
      <c r="HM36" s="1" t="e" cm="1">
        <f t="array" aca="1" ref="HM36" ca="1">_xll.TR(HM1,"TR.TurnoverEmployees","Period=FY2018")</f>
        <v>#NAME?</v>
      </c>
      <c r="HN36" s="1" t="e" cm="1">
        <f t="array" aca="1" ref="HN36" ca="1">_xll.TR(HN1,"TR.TurnoverEmployees","Period=FY2018")</f>
        <v>#NAME?</v>
      </c>
      <c r="HO36" s="1" t="e" cm="1">
        <f t="array" aca="1" ref="HO36" ca="1">_xll.TR(HO1,"TR.TurnoverEmployees","Period=FY2018")</f>
        <v>#NAME?</v>
      </c>
      <c r="HP36" s="1" t="e" cm="1">
        <f t="array" aca="1" ref="HP36" ca="1">_xll.TR(HP1,"TR.TurnoverEmployees","Period=FY2018")</f>
        <v>#NAME?</v>
      </c>
      <c r="HQ36" s="1" t="e" cm="1">
        <f t="array" aca="1" ref="HQ36" ca="1">_xll.TR(HQ1,"TR.TurnoverEmployees","Period=FY2018")</f>
        <v>#NAME?</v>
      </c>
      <c r="HR36" s="1" t="e" cm="1">
        <f t="array" aca="1" ref="HR36" ca="1">_xll.TR(HR1,"TR.TurnoverEmployees","Period=FY2018")</f>
        <v>#NAME?</v>
      </c>
      <c r="HS36" s="1" t="e" cm="1">
        <f t="array" aca="1" ref="HS36" ca="1">_xll.TR(HS1,"TR.TurnoverEmployees","Period=FY2018")</f>
        <v>#NAME?</v>
      </c>
      <c r="HT36" s="1" t="e" cm="1">
        <f t="array" aca="1" ref="HT36" ca="1">_xll.TR(HT1,"TR.TurnoverEmployees","Period=FY2018")</f>
        <v>#NAME?</v>
      </c>
      <c r="HU36" s="1" t="e" cm="1">
        <f t="array" aca="1" ref="HU36" ca="1">_xll.TR(HU1,"TR.TurnoverEmployees","Period=FY2018")</f>
        <v>#NAME?</v>
      </c>
      <c r="HV36" s="1" t="e" cm="1">
        <f t="array" aca="1" ref="HV36" ca="1">_xll.TR(HV1,"TR.TurnoverEmployees","Period=FY2018")</f>
        <v>#NAME?</v>
      </c>
      <c r="HW36" s="1" t="e" cm="1">
        <f t="array" aca="1" ref="HW36" ca="1">_xll.TR(HW1,"TR.TurnoverEmployees","Period=FY2018")</f>
        <v>#NAME?</v>
      </c>
      <c r="HX36" s="1" t="e" cm="1">
        <f t="array" aca="1" ref="HX36" ca="1">_xll.TR(HX1,"TR.TurnoverEmployees","Period=FY2018")</f>
        <v>#NAME?</v>
      </c>
      <c r="HY36" s="1" t="e" cm="1">
        <f t="array" aca="1" ref="HY36" ca="1">_xll.TR(HY1,"TR.TurnoverEmployees","Period=FY2018")</f>
        <v>#NAME?</v>
      </c>
      <c r="HZ36" s="1" t="e" cm="1">
        <f t="array" aca="1" ref="HZ36" ca="1">_xll.TR(HZ1,"TR.TurnoverEmployees","Period=FY2018")</f>
        <v>#NAME?</v>
      </c>
      <c r="IA36" s="1" t="e" cm="1">
        <f t="array" aca="1" ref="IA36" ca="1">_xll.TR(IA1,"TR.TurnoverEmployees","Period=FY2018")</f>
        <v>#NAME?</v>
      </c>
      <c r="IB36" s="1" t="e" cm="1">
        <f t="array" aca="1" ref="IB36" ca="1">_xll.TR(IB1,"TR.TurnoverEmployees","Period=FY2018")</f>
        <v>#NAME?</v>
      </c>
      <c r="IC36" s="1" t="e" cm="1">
        <f t="array" aca="1" ref="IC36" ca="1">_xll.TR(IC1,"TR.TurnoverEmployees","Period=FY2018")</f>
        <v>#NAME?</v>
      </c>
      <c r="ID36" s="1" t="e" cm="1">
        <f t="array" aca="1" ref="ID36" ca="1">_xll.TR(ID1,"TR.TurnoverEmployees","Period=FY2018")</f>
        <v>#NAME?</v>
      </c>
      <c r="IE36" s="1" t="e" cm="1">
        <f t="array" aca="1" ref="IE36" ca="1">_xll.TR(IE1,"TR.TurnoverEmployees","Period=FY2018")</f>
        <v>#NAME?</v>
      </c>
      <c r="IF36" s="1" t="e" cm="1">
        <f t="array" aca="1" ref="IF36" ca="1">_xll.TR(IF1,"TR.TurnoverEmployees","Period=FY2018")</f>
        <v>#NAME?</v>
      </c>
      <c r="IG36" s="1" t="e" cm="1">
        <f t="array" aca="1" ref="IG36" ca="1">_xll.TR(IG1,"TR.TurnoverEmployees","Period=FY2018")</f>
        <v>#NAME?</v>
      </c>
      <c r="IH36" s="1" t="e" cm="1">
        <f t="array" aca="1" ref="IH36" ca="1">_xll.TR(IH1,"TR.TurnoverEmployees","Period=FY2018")</f>
        <v>#NAME?</v>
      </c>
      <c r="II36" s="1" t="e" cm="1">
        <f t="array" aca="1" ref="II36" ca="1">_xll.TR(II1,"TR.TurnoverEmployees","Period=FY2018")</f>
        <v>#NAME?</v>
      </c>
      <c r="IJ36" s="1" t="e" cm="1">
        <f t="array" aca="1" ref="IJ36" ca="1">_xll.TR(IJ1,"TR.TurnoverEmployees","Period=FY2018")</f>
        <v>#NAME?</v>
      </c>
      <c r="IK36" s="1" t="e" cm="1">
        <f t="array" aca="1" ref="IK36" ca="1">_xll.TR(IK1,"TR.TurnoverEmployees","Period=FY2018")</f>
        <v>#NAME?</v>
      </c>
      <c r="IL36" s="1" t="e" cm="1">
        <f t="array" aca="1" ref="IL36" ca="1">_xll.TR(IL1,"TR.TurnoverEmployees","Period=FY2018")</f>
        <v>#NAME?</v>
      </c>
      <c r="IM36" s="1" t="e" cm="1">
        <f t="array" aca="1" ref="IM36" ca="1">_xll.TR(IM1,"TR.TurnoverEmployees","Period=FY2018")</f>
        <v>#NAME?</v>
      </c>
      <c r="IN36" s="1" t="e" cm="1">
        <f t="array" aca="1" ref="IN36" ca="1">_xll.TR(IN1,"TR.TurnoverEmployees","Period=FY2018")</f>
        <v>#NAME?</v>
      </c>
      <c r="IO36" s="1" t="e" cm="1">
        <f t="array" aca="1" ref="IO36" ca="1">_xll.TR(IO1,"TR.TurnoverEmployees","Period=FY2018")</f>
        <v>#NAME?</v>
      </c>
      <c r="IP36" s="1" t="e" cm="1">
        <f t="array" aca="1" ref="IP36" ca="1">_xll.TR(IP1,"TR.TurnoverEmployees","Period=FY2018")</f>
        <v>#NAME?</v>
      </c>
      <c r="IQ36" s="1" t="e" cm="1">
        <f t="array" aca="1" ref="IQ36" ca="1">_xll.TR(IQ1,"TR.TurnoverEmployees","Period=FY2018")</f>
        <v>#NAME?</v>
      </c>
      <c r="IR36" s="1" t="e" cm="1">
        <f t="array" aca="1" ref="IR36" ca="1">_xll.TR(IR1,"TR.TurnoverEmployees","Period=FY2018")</f>
        <v>#NAME?</v>
      </c>
      <c r="IS36" s="1" t="e" cm="1">
        <f t="array" aca="1" ref="IS36" ca="1">_xll.TR(IS1,"TR.TurnoverEmployees","Period=FY2018")</f>
        <v>#NAME?</v>
      </c>
      <c r="IT36" s="1" t="e" cm="1">
        <f t="array" aca="1" ref="IT36" ca="1">_xll.TR(IT1,"TR.TurnoverEmployees","Period=FY2018")</f>
        <v>#NAME?</v>
      </c>
      <c r="IU36" s="1" t="e" cm="1">
        <f t="array" aca="1" ref="IU36" ca="1">_xll.TR(IU1,"TR.TurnoverEmployees","Period=FY2018")</f>
        <v>#NAME?</v>
      </c>
      <c r="IV36" s="1" t="e" cm="1">
        <f t="array" aca="1" ref="IV36" ca="1">_xll.TR(IV1,"TR.TurnoverEmployees","Period=FY2018")</f>
        <v>#NAME?</v>
      </c>
      <c r="IW36" s="1" t="e" cm="1">
        <f t="array" aca="1" ref="IW36" ca="1">_xll.TR(IW1,"TR.TurnoverEmployees","Period=FY2018")</f>
        <v>#NAME?</v>
      </c>
      <c r="IX36" s="1" t="e" cm="1">
        <f t="array" aca="1" ref="IX36" ca="1">_xll.TR(IX1,"TR.TurnoverEmployees","Period=FY2018")</f>
        <v>#NAME?</v>
      </c>
      <c r="IY36" s="1" t="e" cm="1">
        <f t="array" aca="1" ref="IY36" ca="1">_xll.TR(IY1,"TR.TurnoverEmployees","Period=FY2018")</f>
        <v>#NAME?</v>
      </c>
      <c r="IZ36" s="1" t="e" cm="1">
        <f t="array" aca="1" ref="IZ36" ca="1">_xll.TR(IZ1,"TR.TurnoverEmployees","Period=FY2018")</f>
        <v>#NAME?</v>
      </c>
      <c r="JA36" s="1" t="e" cm="1">
        <f t="array" aca="1" ref="JA36" ca="1">_xll.TR(JA1,"TR.TurnoverEmployees","Period=FY2018")</f>
        <v>#NAME?</v>
      </c>
      <c r="JB36" s="1" t="e" cm="1">
        <f t="array" aca="1" ref="JB36" ca="1">_xll.TR(JB1,"TR.TurnoverEmployees","Period=FY2018")</f>
        <v>#NAME?</v>
      </c>
      <c r="JC36" s="1" t="e" cm="1">
        <f t="array" aca="1" ref="JC36" ca="1">_xll.TR(JC1,"TR.TurnoverEmployees","Period=FY2018")</f>
        <v>#NAME?</v>
      </c>
      <c r="JD36" s="1" t="e" cm="1">
        <f t="array" aca="1" ref="JD36" ca="1">_xll.TR(JD1,"TR.TurnoverEmployees","Period=FY2018")</f>
        <v>#NAME?</v>
      </c>
      <c r="JE36" s="1" t="e" cm="1">
        <f t="array" aca="1" ref="JE36" ca="1">_xll.TR(JE1,"TR.TurnoverEmployees","Period=FY2018")</f>
        <v>#NAME?</v>
      </c>
      <c r="JF36" s="1" t="e" cm="1">
        <f t="array" aca="1" ref="JF36" ca="1">_xll.TR(JF1,"TR.TurnoverEmployees","Period=FY2018")</f>
        <v>#NAME?</v>
      </c>
      <c r="JG36" s="1" t="e" cm="1">
        <f t="array" aca="1" ref="JG36" ca="1">_xll.TR(JG1,"TR.TurnoverEmployees","Period=FY2018")</f>
        <v>#NAME?</v>
      </c>
      <c r="JH36" s="1" t="e" cm="1">
        <f t="array" aca="1" ref="JH36" ca="1">_xll.TR(JH1,"TR.TurnoverEmployees","Period=FY2018")</f>
        <v>#NAME?</v>
      </c>
      <c r="JI36" s="1" t="e" cm="1">
        <f t="array" aca="1" ref="JI36" ca="1">_xll.TR(JI1,"TR.TurnoverEmployees","Period=FY2018")</f>
        <v>#NAME?</v>
      </c>
      <c r="JJ36" s="1" t="e" cm="1">
        <f t="array" aca="1" ref="JJ36" ca="1">_xll.TR(JJ1,"TR.TurnoverEmployees","Period=FY2018")</f>
        <v>#NAME?</v>
      </c>
      <c r="JK36" s="1" t="e" cm="1">
        <f t="array" aca="1" ref="JK36" ca="1">_xll.TR(JK1,"TR.TurnoverEmployees","Period=FY2018")</f>
        <v>#NAME?</v>
      </c>
      <c r="JL36" s="1" t="e" cm="1">
        <f t="array" aca="1" ref="JL36" ca="1">_xll.TR(JL1,"TR.TurnoverEmployees","Period=FY2018")</f>
        <v>#NAME?</v>
      </c>
      <c r="JM36" s="1" t="e" cm="1">
        <f t="array" aca="1" ref="JM36" ca="1">_xll.TR(JM1,"TR.TurnoverEmployees","Period=FY2018")</f>
        <v>#NAME?</v>
      </c>
      <c r="JN36" s="1" t="e" cm="1">
        <f t="array" aca="1" ref="JN36" ca="1">_xll.TR(JN1,"TR.TurnoverEmployees","Period=FY2018")</f>
        <v>#NAME?</v>
      </c>
      <c r="JO36" s="1" t="e" cm="1">
        <f t="array" aca="1" ref="JO36" ca="1">_xll.TR(JO1,"TR.TurnoverEmployees","Period=FY2018")</f>
        <v>#NAME?</v>
      </c>
      <c r="JP36" s="1" t="e" cm="1">
        <f t="array" aca="1" ref="JP36" ca="1">_xll.TR(JP1,"TR.TurnoverEmployees","Period=FY2018")</f>
        <v>#NAME?</v>
      </c>
      <c r="JQ36" s="1" t="e" cm="1">
        <f t="array" aca="1" ref="JQ36" ca="1">_xll.TR(JQ1,"TR.TurnoverEmployees","Period=FY2018")</f>
        <v>#NAME?</v>
      </c>
      <c r="JR36" s="1" t="e" cm="1">
        <f t="array" aca="1" ref="JR36" ca="1">_xll.TR(JR1,"TR.TurnoverEmployees","Period=FY2018")</f>
        <v>#NAME?</v>
      </c>
      <c r="JS36" s="1" t="e" cm="1">
        <f t="array" aca="1" ref="JS36" ca="1">_xll.TR(JS1,"TR.TurnoverEmployees","Period=FY2018")</f>
        <v>#NAME?</v>
      </c>
      <c r="JT36" s="1" t="e" cm="1">
        <f t="array" aca="1" ref="JT36" ca="1">_xll.TR(JT1,"TR.TurnoverEmployees","Period=FY2018")</f>
        <v>#NAME?</v>
      </c>
      <c r="JU36" s="1" t="e" cm="1">
        <f t="array" aca="1" ref="JU36" ca="1">_xll.TR(JU1,"TR.TurnoverEmployees","Period=FY2018")</f>
        <v>#NAME?</v>
      </c>
      <c r="JV36" s="1" t="e" cm="1">
        <f t="array" aca="1" ref="JV36" ca="1">_xll.TR(JV1,"TR.TurnoverEmployees","Period=FY2018")</f>
        <v>#NAME?</v>
      </c>
      <c r="JW36" s="1" t="e" cm="1">
        <f t="array" aca="1" ref="JW36" ca="1">_xll.TR(JW1,"TR.TurnoverEmployees","Period=FY2018")</f>
        <v>#NAME?</v>
      </c>
      <c r="JX36" s="1" t="e" cm="1">
        <f t="array" aca="1" ref="JX36" ca="1">_xll.TR(JX1,"TR.TurnoverEmployees","Period=FY2018")</f>
        <v>#NAME?</v>
      </c>
      <c r="JY36" s="1" t="e" cm="1">
        <f t="array" aca="1" ref="JY36" ca="1">_xll.TR(JY1,"TR.TurnoverEmployees","Period=FY2018")</f>
        <v>#NAME?</v>
      </c>
      <c r="JZ36" s="1" t="e" cm="1">
        <f t="array" aca="1" ref="JZ36" ca="1">_xll.TR(JZ1,"TR.TurnoverEmployees","Period=FY2018")</f>
        <v>#NAME?</v>
      </c>
      <c r="KA36" s="1" t="e" cm="1">
        <f t="array" aca="1" ref="KA36" ca="1">_xll.TR(KA1,"TR.TurnoverEmployees","Period=FY2018")</f>
        <v>#NAME?</v>
      </c>
      <c r="KB36" s="1" t="e" cm="1">
        <f t="array" aca="1" ref="KB36" ca="1">_xll.TR(KB1,"TR.TurnoverEmployees","Period=FY2018")</f>
        <v>#NAME?</v>
      </c>
      <c r="KC36" s="1" t="e" cm="1">
        <f t="array" aca="1" ref="KC36" ca="1">_xll.TR(KC1,"TR.TurnoverEmployees","Period=FY2018")</f>
        <v>#NAME?</v>
      </c>
      <c r="KD36" s="1" t="e" cm="1">
        <f t="array" aca="1" ref="KD36" ca="1">_xll.TR(KD1,"TR.TurnoverEmployees","Period=FY2018")</f>
        <v>#NAME?</v>
      </c>
      <c r="KE36" s="1" t="e" cm="1">
        <f t="array" aca="1" ref="KE36" ca="1">_xll.TR(KE1,"TR.TurnoverEmployees","Period=FY2018")</f>
        <v>#NAME?</v>
      </c>
      <c r="KF36" s="1" t="e" cm="1">
        <f t="array" aca="1" ref="KF36" ca="1">_xll.TR(KF1,"TR.TurnoverEmployees","Period=FY2018")</f>
        <v>#NAME?</v>
      </c>
      <c r="KG36" s="1" t="e" cm="1">
        <f t="array" aca="1" ref="KG36" ca="1">_xll.TR(KG1,"TR.TurnoverEmployees","Period=FY2018")</f>
        <v>#NAME?</v>
      </c>
      <c r="KH36" s="1" t="e" cm="1">
        <f t="array" aca="1" ref="KH36" ca="1">_xll.TR(KH1,"TR.TurnoverEmployees","Period=FY2018")</f>
        <v>#NAME?</v>
      </c>
      <c r="KI36" s="1" t="e" cm="1">
        <f t="array" aca="1" ref="KI36" ca="1">_xll.TR(KI1,"TR.TurnoverEmployees","Period=FY2018")</f>
        <v>#NAME?</v>
      </c>
      <c r="KJ36" s="1" t="e" cm="1">
        <f t="array" aca="1" ref="KJ36" ca="1">_xll.TR(KJ1,"TR.TurnoverEmployees","Period=FY2018")</f>
        <v>#NAME?</v>
      </c>
      <c r="KK36" s="1" t="e" cm="1">
        <f t="array" aca="1" ref="KK36" ca="1">_xll.TR(KK1,"TR.TurnoverEmployees","Period=FY2018")</f>
        <v>#NAME?</v>
      </c>
      <c r="KL36" s="1" t="e" cm="1">
        <f t="array" aca="1" ref="KL36" ca="1">_xll.TR(KL1,"TR.TurnoverEmployees","Period=FY2018")</f>
        <v>#NAME?</v>
      </c>
      <c r="KM36" s="1" t="e" cm="1">
        <f t="array" aca="1" ref="KM36" ca="1">_xll.TR(KM1,"TR.TurnoverEmployees","Period=FY2018")</f>
        <v>#NAME?</v>
      </c>
      <c r="KN36" s="1" t="e" cm="1">
        <f t="array" aca="1" ref="KN36" ca="1">_xll.TR(KN1,"TR.TurnoverEmployees","Period=FY2018")</f>
        <v>#NAME?</v>
      </c>
      <c r="KO36" s="1" t="e" cm="1">
        <f t="array" aca="1" ref="KO36" ca="1">_xll.TR(KO1,"TR.TurnoverEmployees","Period=FY2018")</f>
        <v>#NAME?</v>
      </c>
      <c r="KP36" s="1" t="e" cm="1">
        <f t="array" aca="1" ref="KP36" ca="1">_xll.TR(KP1,"TR.TurnoverEmployees","Period=FY2018")</f>
        <v>#NAME?</v>
      </c>
      <c r="KQ36" s="1" t="e" cm="1">
        <f t="array" aca="1" ref="KQ36" ca="1">_xll.TR(KQ1,"TR.TurnoverEmployees","Period=FY2018")</f>
        <v>#NAME?</v>
      </c>
      <c r="KR36" s="1" t="e" cm="1">
        <f t="array" aca="1" ref="KR36" ca="1">_xll.TR(KR1,"TR.TurnoverEmployees","Period=FY2018")</f>
        <v>#NAME?</v>
      </c>
      <c r="KS36" s="1" t="e" cm="1">
        <f t="array" aca="1" ref="KS36" ca="1">_xll.TR(KS1,"TR.TurnoverEmployees","Period=FY2018")</f>
        <v>#NAME?</v>
      </c>
      <c r="KT36" s="1" t="e" cm="1">
        <f t="array" aca="1" ref="KT36" ca="1">_xll.TR(KT1,"TR.TurnoverEmployees","Period=FY2018")</f>
        <v>#NAME?</v>
      </c>
      <c r="KU36" s="1" t="e" cm="1">
        <f t="array" aca="1" ref="KU36" ca="1">_xll.TR(KU1,"TR.TurnoverEmployees","Period=FY2018")</f>
        <v>#NAME?</v>
      </c>
      <c r="KV36" s="1" t="e" cm="1">
        <f t="array" aca="1" ref="KV36" ca="1">_xll.TR(KV1,"TR.TurnoverEmployees","Period=FY2018")</f>
        <v>#NAME?</v>
      </c>
      <c r="KW36" s="1" t="e" cm="1">
        <f t="array" aca="1" ref="KW36" ca="1">_xll.TR(KW1,"TR.TurnoverEmployees","Period=FY2018")</f>
        <v>#NAME?</v>
      </c>
      <c r="KX36" s="1" t="e" cm="1">
        <f t="array" aca="1" ref="KX36" ca="1">_xll.TR(KX1,"TR.TurnoverEmployees","Period=FY2018")</f>
        <v>#NAME?</v>
      </c>
      <c r="KY36" s="1" t="e" cm="1">
        <f t="array" aca="1" ref="KY36" ca="1">_xll.TR(KY1,"TR.TurnoverEmployees","Period=FY2018")</f>
        <v>#NAME?</v>
      </c>
      <c r="KZ36" s="1" t="e" cm="1">
        <f t="array" aca="1" ref="KZ36" ca="1">_xll.TR(KZ1,"TR.TurnoverEmployees","Period=FY2018")</f>
        <v>#NAME?</v>
      </c>
      <c r="LA36" s="1" t="e" cm="1">
        <f t="array" aca="1" ref="LA36" ca="1">_xll.TR(LA1,"TR.TurnoverEmployees","Period=FY2018")</f>
        <v>#NAME?</v>
      </c>
      <c r="LB36" s="1" t="e" cm="1">
        <f t="array" aca="1" ref="LB36" ca="1">_xll.TR(LB1,"TR.TurnoverEmployees","Period=FY2018")</f>
        <v>#NAME?</v>
      </c>
      <c r="LC36" s="1" t="e" cm="1">
        <f t="array" aca="1" ref="LC36" ca="1">_xll.TR(LC1,"TR.TurnoverEmployees","Period=FY2018")</f>
        <v>#NAME?</v>
      </c>
      <c r="LD36" s="1" t="e" cm="1">
        <f t="array" aca="1" ref="LD36" ca="1">_xll.TR(LD1,"TR.TurnoverEmployees","Period=FY2018")</f>
        <v>#NAME?</v>
      </c>
      <c r="LE36" s="1" t="e" cm="1">
        <f t="array" aca="1" ref="LE36" ca="1">_xll.TR(LE1,"TR.TurnoverEmployees","Period=FY2018")</f>
        <v>#NAME?</v>
      </c>
      <c r="LF36" s="1" t="e" cm="1">
        <f t="array" aca="1" ref="LF36" ca="1">_xll.TR(LF1,"TR.TurnoverEmployees","Period=FY2018")</f>
        <v>#NAME?</v>
      </c>
      <c r="LG36" s="1" t="e" cm="1">
        <f t="array" aca="1" ref="LG36" ca="1">_xll.TR(LG1,"TR.TurnoverEmployees","Period=FY2018")</f>
        <v>#NAME?</v>
      </c>
      <c r="LH36" s="1" t="e" cm="1">
        <f t="array" aca="1" ref="LH36" ca="1">_xll.TR(LH1,"TR.TurnoverEmployees","Period=FY2018")</f>
        <v>#NAME?</v>
      </c>
      <c r="LI36" s="1" t="e" cm="1">
        <f t="array" aca="1" ref="LI36" ca="1">_xll.TR(LI1,"TR.TurnoverEmployees","Period=FY2018")</f>
        <v>#NAME?</v>
      </c>
      <c r="LJ36" s="1" t="e" cm="1">
        <f t="array" aca="1" ref="LJ36" ca="1">_xll.TR(LJ1,"TR.TurnoverEmployees","Period=FY2018")</f>
        <v>#NAME?</v>
      </c>
      <c r="LK36" s="1" t="e" cm="1">
        <f t="array" aca="1" ref="LK36" ca="1">_xll.TR(LK1,"TR.TurnoverEmployees","Period=FY2018")</f>
        <v>#NAME?</v>
      </c>
      <c r="LL36" s="1" t="e" cm="1">
        <f t="array" aca="1" ref="LL36" ca="1">_xll.TR(LL1,"TR.TurnoverEmployees","Period=FY2018")</f>
        <v>#NAME?</v>
      </c>
      <c r="LM36" s="1" t="e" cm="1">
        <f t="array" aca="1" ref="LM36" ca="1">_xll.TR(LM1,"TR.TurnoverEmployees","Period=FY2018")</f>
        <v>#NAME?</v>
      </c>
      <c r="LN36" s="1" t="e" cm="1">
        <f t="array" aca="1" ref="LN36" ca="1">_xll.TR(LN1,"TR.TurnoverEmployees","Period=FY2018")</f>
        <v>#NAME?</v>
      </c>
      <c r="LO36" s="1" t="e" cm="1">
        <f t="array" aca="1" ref="LO36" ca="1">_xll.TR(LO1,"TR.TurnoverEmployees","Period=FY2018")</f>
        <v>#NAME?</v>
      </c>
      <c r="LP36" s="1" t="e" cm="1">
        <f t="array" aca="1" ref="LP36" ca="1">_xll.TR(LP1,"TR.TurnoverEmployees","Period=FY2018")</f>
        <v>#NAME?</v>
      </c>
      <c r="LQ36" s="1" t="e" cm="1">
        <f t="array" aca="1" ref="LQ36" ca="1">_xll.TR(LQ1,"TR.TurnoverEmployees","Period=FY2018")</f>
        <v>#NAME?</v>
      </c>
      <c r="LR36" s="1" t="e" cm="1">
        <f t="array" aca="1" ref="LR36" ca="1">_xll.TR(LR1,"TR.TurnoverEmployees","Period=FY2018")</f>
        <v>#NAME?</v>
      </c>
      <c r="LS36" s="1" t="e" cm="1">
        <f t="array" aca="1" ref="LS36" ca="1">_xll.TR(LS1,"TR.TurnoverEmployees","Period=FY2018")</f>
        <v>#NAME?</v>
      </c>
      <c r="LT36" s="1" t="e" cm="1">
        <f t="array" aca="1" ref="LT36" ca="1">_xll.TR(LT1,"TR.TurnoverEmployees","Period=FY2018")</f>
        <v>#NAME?</v>
      </c>
      <c r="LU36" s="1" t="e" cm="1">
        <f t="array" aca="1" ref="LU36" ca="1">_xll.TR(LU1,"TR.TurnoverEmployees","Period=FY2018")</f>
        <v>#NAME?</v>
      </c>
      <c r="LV36" s="1" t="e" cm="1">
        <f t="array" aca="1" ref="LV36" ca="1">_xll.TR(LV1,"TR.TurnoverEmployees","Period=FY2018")</f>
        <v>#NAME?</v>
      </c>
      <c r="LW36" s="1" t="e" cm="1">
        <f t="array" aca="1" ref="LW36" ca="1">_xll.TR(LW1,"TR.TurnoverEmployees","Period=FY2018")</f>
        <v>#NAME?</v>
      </c>
      <c r="LX36" s="1" t="e" cm="1">
        <f t="array" aca="1" ref="LX36" ca="1">_xll.TR(LX1,"TR.TurnoverEmployees","Period=FY2018")</f>
        <v>#NAME?</v>
      </c>
      <c r="LY36" s="1" t="e" cm="1">
        <f t="array" aca="1" ref="LY36" ca="1">_xll.TR(LY1,"TR.TurnoverEmployees","Period=FY2018")</f>
        <v>#NAME?</v>
      </c>
      <c r="LZ36" s="1" t="e" cm="1">
        <f t="array" aca="1" ref="LZ36" ca="1">_xll.TR(LZ1,"TR.TurnoverEmployees","Period=FY2018")</f>
        <v>#NAME?</v>
      </c>
      <c r="MA36" s="1" t="e" cm="1">
        <f t="array" aca="1" ref="MA36" ca="1">_xll.TR(MA1,"TR.TurnoverEmployees","Period=FY2018")</f>
        <v>#NAME?</v>
      </c>
      <c r="MB36" s="1" t="e" cm="1">
        <f t="array" aca="1" ref="MB36" ca="1">_xll.TR(MB1,"TR.TurnoverEmployees","Period=FY2018")</f>
        <v>#NAME?</v>
      </c>
      <c r="MC36" s="1" t="e" cm="1">
        <f t="array" aca="1" ref="MC36" ca="1">_xll.TR(MC1,"TR.TurnoverEmployees","Period=FY2018")</f>
        <v>#NAME?</v>
      </c>
      <c r="MD36" s="1" t="e" cm="1">
        <f t="array" aca="1" ref="MD36" ca="1">_xll.TR(MD1,"TR.TurnoverEmployees","Period=FY2018")</f>
        <v>#NAME?</v>
      </c>
      <c r="ME36" s="1" t="e" cm="1">
        <f t="array" aca="1" ref="ME36" ca="1">_xll.TR(ME1,"TR.TurnoverEmployees","Period=FY2018")</f>
        <v>#NAME?</v>
      </c>
      <c r="MF36" s="1" t="e" cm="1">
        <f t="array" aca="1" ref="MF36" ca="1">_xll.TR(MF1,"TR.TurnoverEmployees","Period=FY2018")</f>
        <v>#NAME?</v>
      </c>
      <c r="MG36" s="1" t="e" cm="1">
        <f t="array" aca="1" ref="MG36" ca="1">_xll.TR(MG1,"TR.TurnoverEmployees","Period=FY2018")</f>
        <v>#NAME?</v>
      </c>
      <c r="MH36" s="1" t="e" cm="1">
        <f t="array" aca="1" ref="MH36" ca="1">_xll.TR(MH1,"TR.TurnoverEmployees","Period=FY2018")</f>
        <v>#NAME?</v>
      </c>
      <c r="MI36" s="1" t="e" cm="1">
        <f t="array" aca="1" ref="MI36" ca="1">_xll.TR(MI1,"TR.TurnoverEmployees","Period=FY2018")</f>
        <v>#NAME?</v>
      </c>
      <c r="MJ36" s="1" t="e" cm="1">
        <f t="array" aca="1" ref="MJ36" ca="1">_xll.TR(MJ1,"TR.TurnoverEmployees","Period=FY2018")</f>
        <v>#NAME?</v>
      </c>
      <c r="MK36" s="1" t="e" cm="1">
        <f t="array" aca="1" ref="MK36" ca="1">_xll.TR(MK1,"TR.TurnoverEmployees","Period=FY2018")</f>
        <v>#NAME?</v>
      </c>
      <c r="ML36" s="1" t="e" cm="1">
        <f t="array" aca="1" ref="ML36" ca="1">_xll.TR(ML1,"TR.TurnoverEmployees","Period=FY2018")</f>
        <v>#NAME?</v>
      </c>
      <c r="MM36" s="1" t="e" cm="1">
        <f t="array" aca="1" ref="MM36" ca="1">_xll.TR(MM1,"TR.TurnoverEmployees","Period=FY2018")</f>
        <v>#NAME?</v>
      </c>
      <c r="MN36" s="1" t="e" cm="1">
        <f t="array" aca="1" ref="MN36" ca="1">_xll.TR(MN1,"TR.TurnoverEmployees","Period=FY2018")</f>
        <v>#NAME?</v>
      </c>
      <c r="MO36" s="1" t="e" cm="1">
        <f t="array" aca="1" ref="MO36" ca="1">_xll.TR(MO1,"TR.TurnoverEmployees","Period=FY2018")</f>
        <v>#NAME?</v>
      </c>
      <c r="MP36" s="1" t="e" cm="1">
        <f t="array" aca="1" ref="MP36" ca="1">_xll.TR(MP1,"TR.TurnoverEmployees","Period=FY2018")</f>
        <v>#NAME?</v>
      </c>
      <c r="MQ36" s="1" t="e" cm="1">
        <f t="array" aca="1" ref="MQ36" ca="1">_xll.TR(MQ1,"TR.TurnoverEmployees","Period=FY2018")</f>
        <v>#NAME?</v>
      </c>
      <c r="MR36" s="1" t="e" cm="1">
        <f t="array" aca="1" ref="MR36" ca="1">_xll.TR(MR1,"TR.TurnoverEmployees","Period=FY2018")</f>
        <v>#NAME?</v>
      </c>
      <c r="MS36" s="1" t="e" cm="1">
        <f t="array" aca="1" ref="MS36" ca="1">_xll.TR(MS1,"TR.TurnoverEmployees","Period=FY2018")</f>
        <v>#NAME?</v>
      </c>
      <c r="MT36" s="1" t="e" cm="1">
        <f t="array" aca="1" ref="MT36" ca="1">_xll.TR(MT1,"TR.TurnoverEmployees","Period=FY2018")</f>
        <v>#NAME?</v>
      </c>
      <c r="MU36" s="1" t="e" cm="1">
        <f t="array" aca="1" ref="MU36" ca="1">_xll.TR(MU1,"TR.TurnoverEmployees","Period=FY2018")</f>
        <v>#NAME?</v>
      </c>
      <c r="MV36" s="1" t="e" cm="1">
        <f t="array" aca="1" ref="MV36" ca="1">_xll.TR(MV1,"TR.TurnoverEmployees","Period=FY2018")</f>
        <v>#NAME?</v>
      </c>
      <c r="MW36" s="1" t="e" cm="1">
        <f t="array" aca="1" ref="MW36" ca="1">_xll.TR(MW1,"TR.TurnoverEmployees","Period=FY2018")</f>
        <v>#NAME?</v>
      </c>
      <c r="MX36" s="1" t="e" cm="1">
        <f t="array" aca="1" ref="MX36" ca="1">_xll.TR(MX1,"TR.TurnoverEmployees","Period=FY2018")</f>
        <v>#NAME?</v>
      </c>
      <c r="MY36" s="1" t="e" cm="1">
        <f t="array" aca="1" ref="MY36" ca="1">_xll.TR(MY1,"TR.TurnoverEmployees","Period=FY2018")</f>
        <v>#NAME?</v>
      </c>
      <c r="MZ36" s="1" t="e" cm="1">
        <f t="array" aca="1" ref="MZ36" ca="1">_xll.TR(MZ1,"TR.TurnoverEmployees","Period=FY2018")</f>
        <v>#NAME?</v>
      </c>
      <c r="NA36" s="1" t="e" cm="1">
        <f t="array" aca="1" ref="NA36" ca="1">_xll.TR(NA1,"TR.TurnoverEmployees","Period=FY2018")</f>
        <v>#NAME?</v>
      </c>
      <c r="NB36" s="1" t="e" cm="1">
        <f t="array" aca="1" ref="NB36" ca="1">_xll.TR(NB1,"TR.TurnoverEmployees","Period=FY2018")</f>
        <v>#NAME?</v>
      </c>
      <c r="NC36" s="1" t="e" cm="1">
        <f t="array" aca="1" ref="NC36" ca="1">_xll.TR(NC1,"TR.TurnoverEmployees","Period=FY2018")</f>
        <v>#NAME?</v>
      </c>
      <c r="ND36" s="1" t="e" cm="1">
        <f t="array" aca="1" ref="ND36" ca="1">_xll.TR(ND1,"TR.TurnoverEmployees","Period=FY2018")</f>
        <v>#NAME?</v>
      </c>
      <c r="NE36" s="1" t="e" cm="1">
        <f t="array" aca="1" ref="NE36" ca="1">_xll.TR(NE1,"TR.TurnoverEmployees","Period=FY2018")</f>
        <v>#NAME?</v>
      </c>
      <c r="NF36" s="1" t="e" cm="1">
        <f t="array" aca="1" ref="NF36" ca="1">_xll.TR(NF1,"TR.TurnoverEmployees","Period=FY2018")</f>
        <v>#NAME?</v>
      </c>
      <c r="NG36" s="1" t="e" cm="1">
        <f t="array" aca="1" ref="NG36" ca="1">_xll.TR(NG1,"TR.TurnoverEmployees","Period=FY2018")</f>
        <v>#NAME?</v>
      </c>
      <c r="NH36" s="1" t="e" cm="1">
        <f t="array" aca="1" ref="NH36" ca="1">_xll.TR(NH1,"TR.TurnoverEmployees","Period=FY2018")</f>
        <v>#NAME?</v>
      </c>
      <c r="NI36" s="1" t="e" cm="1">
        <f t="array" aca="1" ref="NI36" ca="1">_xll.TR(NI1,"TR.TurnoverEmployees","Period=FY2018")</f>
        <v>#NAME?</v>
      </c>
      <c r="NJ36" s="1" t="e" cm="1">
        <f t="array" aca="1" ref="NJ36" ca="1">_xll.TR(NJ1,"TR.TurnoverEmployees","Period=FY2018")</f>
        <v>#NAME?</v>
      </c>
      <c r="NK36" s="1" t="e" cm="1">
        <f t="array" aca="1" ref="NK36" ca="1">_xll.TR(NK1,"TR.TurnoverEmployees","Period=FY2018")</f>
        <v>#NAME?</v>
      </c>
      <c r="NL36" s="1" t="e" cm="1">
        <f t="array" aca="1" ref="NL36" ca="1">_xll.TR(NL1,"TR.TurnoverEmployees","Period=FY2018")</f>
        <v>#NAME?</v>
      </c>
      <c r="NM36" s="1" t="e" cm="1">
        <f t="array" aca="1" ref="NM36" ca="1">_xll.TR(NM1,"TR.TurnoverEmployees","Period=FY2018")</f>
        <v>#NAME?</v>
      </c>
      <c r="NN36" s="1" t="e" cm="1">
        <f t="array" aca="1" ref="NN36" ca="1">_xll.TR(NN1,"TR.TurnoverEmployees","Period=FY2018")</f>
        <v>#NAME?</v>
      </c>
      <c r="NO36" s="1" t="e" cm="1">
        <f t="array" aca="1" ref="NO36" ca="1">_xll.TR(NO1,"TR.TurnoverEmployees","Period=FY2018")</f>
        <v>#NAME?</v>
      </c>
      <c r="NP36" s="1" t="e" cm="1">
        <f t="array" aca="1" ref="NP36" ca="1">_xll.TR(NP1,"TR.TurnoverEmployees","Period=FY2018")</f>
        <v>#NAME?</v>
      </c>
      <c r="NQ36" s="1" t="e" cm="1">
        <f t="array" aca="1" ref="NQ36" ca="1">_xll.TR(NQ1,"TR.TurnoverEmployees","Period=FY2018")</f>
        <v>#NAME?</v>
      </c>
      <c r="NR36" s="1" t="e" cm="1">
        <f t="array" aca="1" ref="NR36" ca="1">_xll.TR(NR1,"TR.TurnoverEmployees","Period=FY2018")</f>
        <v>#NAME?</v>
      </c>
      <c r="NS36" s="1" t="e" cm="1">
        <f t="array" aca="1" ref="NS36" ca="1">_xll.TR(NS1,"TR.TurnoverEmployees","Period=FY2018")</f>
        <v>#NAME?</v>
      </c>
      <c r="NT36" s="1" t="e" cm="1">
        <f t="array" aca="1" ref="NT36" ca="1">_xll.TR(NT1,"TR.TurnoverEmployees","Period=FY2018")</f>
        <v>#NAME?</v>
      </c>
      <c r="NU36" s="1" t="e" cm="1">
        <f t="array" aca="1" ref="NU36" ca="1">_xll.TR(NU1,"TR.TurnoverEmployees","Period=FY2018")</f>
        <v>#NAME?</v>
      </c>
      <c r="NV36" s="1" t="e" cm="1">
        <f t="array" aca="1" ref="NV36" ca="1">_xll.TR(NV1,"TR.TurnoverEmployees","Period=FY2018")</f>
        <v>#NAME?</v>
      </c>
      <c r="NW36" s="1" t="e" cm="1">
        <f t="array" aca="1" ref="NW36" ca="1">_xll.TR(NW1,"TR.TurnoverEmployees","Period=FY2018")</f>
        <v>#NAME?</v>
      </c>
      <c r="NX36" s="1" t="e" cm="1">
        <f t="array" aca="1" ref="NX36" ca="1">_xll.TR(NX1,"TR.TurnoverEmployees","Period=FY2018")</f>
        <v>#NAME?</v>
      </c>
      <c r="NY36" s="1" t="e" cm="1">
        <f t="array" aca="1" ref="NY36" ca="1">_xll.TR(NY1,"TR.TurnoverEmployees","Period=FY2018")</f>
        <v>#NAME?</v>
      </c>
      <c r="NZ36" s="1" t="e" cm="1">
        <f t="array" aca="1" ref="NZ36" ca="1">_xll.TR(NZ1,"TR.TurnoverEmployees","Period=FY2018")</f>
        <v>#NAME?</v>
      </c>
      <c r="OA36" s="1" t="e" cm="1">
        <f t="array" aca="1" ref="OA36" ca="1">_xll.TR(OA1,"TR.TurnoverEmployees","Period=FY2018")</f>
        <v>#NAME?</v>
      </c>
      <c r="OB36" s="1" t="e" cm="1">
        <f t="array" aca="1" ref="OB36" ca="1">_xll.TR(OB1,"TR.TurnoverEmployees","Period=FY2018")</f>
        <v>#NAME?</v>
      </c>
      <c r="OC36" s="1" t="e" cm="1">
        <f t="array" aca="1" ref="OC36" ca="1">_xll.TR(OC1,"TR.TurnoverEmployees","Period=FY2018")</f>
        <v>#NAME?</v>
      </c>
      <c r="OD36" s="1" t="e" cm="1">
        <f t="array" aca="1" ref="OD36" ca="1">_xll.TR(OD1,"TR.TurnoverEmployees","Period=FY2018")</f>
        <v>#NAME?</v>
      </c>
      <c r="OE36" s="1" t="e" cm="1">
        <f t="array" aca="1" ref="OE36" ca="1">_xll.TR(OE1,"TR.TurnoverEmployees","Period=FY2018")</f>
        <v>#NAME?</v>
      </c>
      <c r="OF36" s="1" t="e" cm="1">
        <f t="array" aca="1" ref="OF36" ca="1">_xll.TR(OF1,"TR.TurnoverEmployees","Period=FY2018")</f>
        <v>#NAME?</v>
      </c>
      <c r="OG36" s="1" t="e" cm="1">
        <f t="array" aca="1" ref="OG36" ca="1">_xll.TR(OG1,"TR.TurnoverEmployees","Period=FY2018")</f>
        <v>#NAME?</v>
      </c>
      <c r="OH36" s="1" t="e" cm="1">
        <f t="array" aca="1" ref="OH36" ca="1">_xll.TR(OH1,"TR.TurnoverEmployees","Period=FY2018")</f>
        <v>#NAME?</v>
      </c>
      <c r="OI36" s="1" t="e" cm="1">
        <f t="array" aca="1" ref="OI36" ca="1">_xll.TR(OI1,"TR.TurnoverEmployees","Period=FY2018")</f>
        <v>#NAME?</v>
      </c>
      <c r="OJ36" s="1" t="e" cm="1">
        <f t="array" aca="1" ref="OJ36" ca="1">_xll.TR(OJ1,"TR.TurnoverEmployees","Period=FY2018")</f>
        <v>#NAME?</v>
      </c>
      <c r="OK36" s="1" t="e" cm="1">
        <f t="array" aca="1" ref="OK36" ca="1">_xll.TR(OK1,"TR.TurnoverEmployees","Period=FY2018")</f>
        <v>#NAME?</v>
      </c>
      <c r="OL36" s="1" t="e" cm="1">
        <f t="array" aca="1" ref="OL36" ca="1">_xll.TR(OL1,"TR.TurnoverEmployees","Period=FY2018")</f>
        <v>#NAME?</v>
      </c>
      <c r="OM36" s="1" t="e" cm="1">
        <f t="array" aca="1" ref="OM36" ca="1">_xll.TR(OM1,"TR.TurnoverEmployees","Period=FY2018")</f>
        <v>#NAME?</v>
      </c>
      <c r="ON36" s="1" t="e" cm="1">
        <f t="array" aca="1" ref="ON36" ca="1">_xll.TR(ON1,"TR.TurnoverEmployees","Period=FY2018")</f>
        <v>#NAME?</v>
      </c>
      <c r="OO36" s="1" t="e" cm="1">
        <f t="array" aca="1" ref="OO36" ca="1">_xll.TR(OO1,"TR.TurnoverEmployees","Period=FY2018")</f>
        <v>#NAME?</v>
      </c>
      <c r="OP36" s="1" t="e" cm="1">
        <f t="array" aca="1" ref="OP36" ca="1">_xll.TR(OP1,"TR.TurnoverEmployees","Period=FY2018")</f>
        <v>#NAME?</v>
      </c>
      <c r="OQ36" s="1" t="e" cm="1">
        <f t="array" aca="1" ref="OQ36" ca="1">_xll.TR(OQ1,"TR.TurnoverEmployees","Period=FY2018")</f>
        <v>#NAME?</v>
      </c>
      <c r="OR36" s="1" t="e" cm="1">
        <f t="array" aca="1" ref="OR36" ca="1">_xll.TR(OR1,"TR.TurnoverEmployees","Period=FY2018")</f>
        <v>#NAME?</v>
      </c>
      <c r="OS36" s="1" t="e" cm="1">
        <f t="array" aca="1" ref="OS36" ca="1">_xll.TR(OS1,"TR.TurnoverEmployees","Period=FY2018")</f>
        <v>#NAME?</v>
      </c>
      <c r="OT36" s="1" t="e" cm="1">
        <f t="array" aca="1" ref="OT36" ca="1">_xll.TR(OT1,"TR.TurnoverEmployees","Period=FY2018")</f>
        <v>#NAME?</v>
      </c>
      <c r="OU36" s="1" t="e" cm="1">
        <f t="array" aca="1" ref="OU36" ca="1">_xll.TR(OU1,"TR.TurnoverEmployees","Period=FY2018")</f>
        <v>#NAME?</v>
      </c>
      <c r="OV36" s="1" t="e" cm="1">
        <f t="array" aca="1" ref="OV36" ca="1">_xll.TR(OV1,"TR.TurnoverEmployees","Period=FY2018")</f>
        <v>#NAME?</v>
      </c>
      <c r="OW36" s="1" t="e" cm="1">
        <f t="array" aca="1" ref="OW36" ca="1">_xll.TR(OW1,"TR.TurnoverEmployees","Period=FY2018")</f>
        <v>#NAME?</v>
      </c>
      <c r="OX36" s="1" t="e" cm="1">
        <f t="array" aca="1" ref="OX36" ca="1">_xll.TR(OX1,"TR.TurnoverEmployees","Period=FY2018")</f>
        <v>#NAME?</v>
      </c>
      <c r="OY36" s="1" t="e" cm="1">
        <f t="array" aca="1" ref="OY36" ca="1">_xll.TR(OY1,"TR.TurnoverEmployees","Period=FY2018")</f>
        <v>#NAME?</v>
      </c>
      <c r="OZ36" s="1" t="e" cm="1">
        <f t="array" aca="1" ref="OZ36" ca="1">_xll.TR(OZ1,"TR.TurnoverEmployees","Period=FY2018")</f>
        <v>#NAME?</v>
      </c>
      <c r="PA36" s="1" t="e" cm="1">
        <f t="array" aca="1" ref="PA36" ca="1">_xll.TR(PA1,"TR.TurnoverEmployees","Period=FY2018")</f>
        <v>#NAME?</v>
      </c>
      <c r="PB36" s="1" t="e" cm="1">
        <f t="array" aca="1" ref="PB36" ca="1">_xll.TR(PB1,"TR.TurnoverEmployees","Period=FY2018")</f>
        <v>#NAME?</v>
      </c>
      <c r="PC36" s="1" t="e" cm="1">
        <f t="array" aca="1" ref="PC36" ca="1">_xll.TR(PC1,"TR.TurnoverEmployees","Period=FY2018")</f>
        <v>#NAME?</v>
      </c>
      <c r="PD36" s="1" t="e" cm="1">
        <f t="array" aca="1" ref="PD36" ca="1">_xll.TR(PD1,"TR.TurnoverEmployees","Period=FY2018")</f>
        <v>#NAME?</v>
      </c>
      <c r="PE36" s="1" t="e" cm="1">
        <f t="array" aca="1" ref="PE36" ca="1">_xll.TR(PE1,"TR.TurnoverEmployees","Period=FY2018")</f>
        <v>#NAME?</v>
      </c>
      <c r="PF36" s="1" t="e" cm="1">
        <f t="array" aca="1" ref="PF36" ca="1">_xll.TR(PF1,"TR.TurnoverEmployees","Period=FY2018")</f>
        <v>#NAME?</v>
      </c>
      <c r="PG36" s="1" t="e" cm="1">
        <f t="array" aca="1" ref="PG36" ca="1">_xll.TR(PG1,"TR.TurnoverEmployees","Period=FY2018")</f>
        <v>#NAME?</v>
      </c>
      <c r="PH36" s="1" t="e" cm="1">
        <f t="array" aca="1" ref="PH36" ca="1">_xll.TR(PH1,"TR.TurnoverEmployees","Period=FY2018")</f>
        <v>#NAME?</v>
      </c>
      <c r="PI36" s="1" t="e" cm="1">
        <f t="array" aca="1" ref="PI36" ca="1">_xll.TR(PI1,"TR.TurnoverEmployees","Period=FY2018")</f>
        <v>#NAME?</v>
      </c>
      <c r="PJ36" s="1" t="e" cm="1">
        <f t="array" aca="1" ref="PJ36" ca="1">_xll.TR(PJ1,"TR.TurnoverEmployees","Period=FY2018")</f>
        <v>#NAME?</v>
      </c>
      <c r="PK36" s="1" t="e" cm="1">
        <f t="array" aca="1" ref="PK36" ca="1">_xll.TR(PK1,"TR.TurnoverEmployees","Period=FY2018")</f>
        <v>#NAME?</v>
      </c>
      <c r="PL36" s="1" t="e" cm="1">
        <f t="array" aca="1" ref="PL36" ca="1">_xll.TR(PL1,"TR.TurnoverEmployees","Period=FY2018")</f>
        <v>#NAME?</v>
      </c>
      <c r="PM36" s="1" t="e" cm="1">
        <f t="array" aca="1" ref="PM36" ca="1">_xll.TR(PM1,"TR.TurnoverEmployees","Period=FY2018")</f>
        <v>#NAME?</v>
      </c>
      <c r="PN36" s="1" t="e" cm="1">
        <f t="array" aca="1" ref="PN36" ca="1">_xll.TR(PN1,"TR.TurnoverEmployees","Period=FY2018")</f>
        <v>#NAME?</v>
      </c>
      <c r="PO36" s="1" t="e" cm="1">
        <f t="array" aca="1" ref="PO36" ca="1">_xll.TR(PO1,"TR.TurnoverEmployees","Period=FY2018")</f>
        <v>#NAME?</v>
      </c>
      <c r="PP36" s="1" t="e" cm="1">
        <f t="array" aca="1" ref="PP36" ca="1">_xll.TR(PP1,"TR.TurnoverEmployees","Period=FY2018")</f>
        <v>#NAME?</v>
      </c>
      <c r="PQ36" s="1" t="e" cm="1">
        <f t="array" aca="1" ref="PQ36" ca="1">_xll.TR(PQ1,"TR.TurnoverEmployees","Period=FY2018")</f>
        <v>#NAME?</v>
      </c>
      <c r="PR36" s="1" t="e" cm="1">
        <f t="array" aca="1" ref="PR36" ca="1">_xll.TR(PR1,"TR.TurnoverEmployees","Period=FY2018")</f>
        <v>#NAME?</v>
      </c>
      <c r="PS36" s="1" t="e" cm="1">
        <f t="array" aca="1" ref="PS36" ca="1">_xll.TR(PS1,"TR.TurnoverEmployees","Period=FY2018")</f>
        <v>#NAME?</v>
      </c>
      <c r="PT36" s="1" t="e" cm="1">
        <f t="array" aca="1" ref="PT36" ca="1">_xll.TR(PT1,"TR.TurnoverEmployees","Period=FY2018")</f>
        <v>#NAME?</v>
      </c>
      <c r="PU36" s="1" t="e" cm="1">
        <f t="array" aca="1" ref="PU36" ca="1">_xll.TR(PU1,"TR.TurnoverEmployees","Period=FY2018")</f>
        <v>#NAME?</v>
      </c>
      <c r="PV36" s="1" t="e" cm="1">
        <f t="array" aca="1" ref="PV36" ca="1">_xll.TR(PV1,"TR.TurnoverEmployees","Period=FY2018")</f>
        <v>#NAME?</v>
      </c>
      <c r="PW36" s="1" t="e" cm="1">
        <f t="array" aca="1" ref="PW36" ca="1">_xll.TR(PW1,"TR.TurnoverEmployees","Period=FY2018")</f>
        <v>#NAME?</v>
      </c>
      <c r="PX36" s="1" t="e" cm="1">
        <f t="array" aca="1" ref="PX36" ca="1">_xll.TR(PX1,"TR.TurnoverEmployees","Period=FY2018")</f>
        <v>#NAME?</v>
      </c>
      <c r="PY36" s="1" t="e" cm="1">
        <f t="array" aca="1" ref="PY36" ca="1">_xll.TR(PY1,"TR.TurnoverEmployees","Period=FY2018")</f>
        <v>#NAME?</v>
      </c>
      <c r="PZ36" s="1" t="e" cm="1">
        <f t="array" aca="1" ref="PZ36" ca="1">_xll.TR(PZ1,"TR.TurnoverEmployees","Period=FY2018")</f>
        <v>#NAME?</v>
      </c>
      <c r="QA36" s="1" t="e" cm="1">
        <f t="array" aca="1" ref="QA36" ca="1">_xll.TR(QA1,"TR.TurnoverEmployees","Period=FY2018")</f>
        <v>#NAME?</v>
      </c>
      <c r="QB36" s="1" t="e" cm="1">
        <f t="array" aca="1" ref="QB36" ca="1">_xll.TR(QB1,"TR.TurnoverEmployees","Period=FY2018")</f>
        <v>#NAME?</v>
      </c>
      <c r="QC36" s="1" t="e" cm="1">
        <f t="array" aca="1" ref="QC36" ca="1">_xll.TR(QC1,"TR.TurnoverEmployees","Period=FY2018")</f>
        <v>#NAME?</v>
      </c>
      <c r="QD36" s="1" t="e" cm="1">
        <f t="array" aca="1" ref="QD36" ca="1">_xll.TR(QD1,"TR.TurnoverEmployees","Period=FY2018")</f>
        <v>#NAME?</v>
      </c>
      <c r="QE36" s="1" t="e" cm="1">
        <f t="array" aca="1" ref="QE36" ca="1">_xll.TR(QE1,"TR.TurnoverEmployees","Period=FY2018")</f>
        <v>#NAME?</v>
      </c>
      <c r="QF36" s="1" t="e" cm="1">
        <f t="array" aca="1" ref="QF36" ca="1">_xll.TR(QF1,"TR.TurnoverEmployees","Period=FY2018")</f>
        <v>#NAME?</v>
      </c>
      <c r="QG36" s="1" t="e" cm="1">
        <f t="array" aca="1" ref="QG36" ca="1">_xll.TR(QG1,"TR.TurnoverEmployees","Period=FY2018")</f>
        <v>#NAME?</v>
      </c>
      <c r="QH36" s="1" t="e" cm="1">
        <f t="array" aca="1" ref="QH36" ca="1">_xll.TR(QH1,"TR.TurnoverEmployees","Period=FY2018")</f>
        <v>#NAME?</v>
      </c>
      <c r="QI36" s="1" t="e" cm="1">
        <f t="array" aca="1" ref="QI36" ca="1">_xll.TR(QI1,"TR.TurnoverEmployees","Period=FY2018")</f>
        <v>#NAME?</v>
      </c>
      <c r="QJ36" s="1" t="e" cm="1">
        <f t="array" aca="1" ref="QJ36" ca="1">_xll.TR(QJ1,"TR.TurnoverEmployees","Period=FY2018")</f>
        <v>#NAME?</v>
      </c>
      <c r="QK36" s="1" t="e" cm="1">
        <f t="array" aca="1" ref="QK36" ca="1">_xll.TR(QK1,"TR.TurnoverEmployees","Period=FY2018")</f>
        <v>#NAME?</v>
      </c>
      <c r="QL36" s="1" t="e" cm="1">
        <f t="array" aca="1" ref="QL36" ca="1">_xll.TR(QL1,"TR.TurnoverEmployees","Period=FY2018")</f>
        <v>#NAME?</v>
      </c>
      <c r="QM36" s="1" t="e" cm="1">
        <f t="array" aca="1" ref="QM36" ca="1">_xll.TR(QM1,"TR.TurnoverEmployees","Period=FY2018")</f>
        <v>#NAME?</v>
      </c>
      <c r="QN36" s="1" t="e" cm="1">
        <f t="array" aca="1" ref="QN36" ca="1">_xll.TR(QN1,"TR.TurnoverEmployees","Period=FY2018")</f>
        <v>#NAME?</v>
      </c>
      <c r="QO36" s="1" t="e" cm="1">
        <f t="array" aca="1" ref="QO36" ca="1">_xll.TR(QO1,"TR.TurnoverEmployees","Period=FY2018")</f>
        <v>#NAME?</v>
      </c>
      <c r="QP36" s="1" t="e" cm="1">
        <f t="array" aca="1" ref="QP36" ca="1">_xll.TR(QP1,"TR.TurnoverEmployees","Period=FY2018")</f>
        <v>#NAME?</v>
      </c>
      <c r="QQ36" s="1" t="e" cm="1">
        <f t="array" aca="1" ref="QQ36" ca="1">_xll.TR(QQ1,"TR.TurnoverEmployees","Period=FY2018")</f>
        <v>#NAME?</v>
      </c>
      <c r="QR36" s="1" t="e" cm="1">
        <f t="array" aca="1" ref="QR36" ca="1">_xll.TR(QR1,"TR.TurnoverEmployees","Period=FY2018")</f>
        <v>#NAME?</v>
      </c>
      <c r="QS36" s="1" t="e" cm="1">
        <f t="array" aca="1" ref="QS36" ca="1">_xll.TR(QS1,"TR.TurnoverEmployees","Period=FY2018")</f>
        <v>#NAME?</v>
      </c>
      <c r="QT36" s="1" t="e" cm="1">
        <f t="array" aca="1" ref="QT36" ca="1">_xll.TR(QT1,"TR.TurnoverEmployees","Period=FY2018")</f>
        <v>#NAME?</v>
      </c>
      <c r="QU36" s="1" t="e" cm="1">
        <f t="array" aca="1" ref="QU36" ca="1">_xll.TR(QU1,"TR.TurnoverEmployees","Period=FY2018")</f>
        <v>#NAME?</v>
      </c>
      <c r="QV36" s="1" t="e" cm="1">
        <f t="array" aca="1" ref="QV36" ca="1">_xll.TR(QV1,"TR.TurnoverEmployees","Period=FY2018")</f>
        <v>#NAME?</v>
      </c>
      <c r="QW36" s="1" t="e" cm="1">
        <f t="array" aca="1" ref="QW36" ca="1">_xll.TR(QW1,"TR.TurnoverEmployees","Period=FY2018")</f>
        <v>#NAME?</v>
      </c>
      <c r="QX36" s="1" t="e" cm="1">
        <f t="array" aca="1" ref="QX36" ca="1">_xll.TR(QX1,"TR.TurnoverEmployees","Period=FY2018")</f>
        <v>#NAME?</v>
      </c>
      <c r="QY36" s="1" t="e" cm="1">
        <f t="array" aca="1" ref="QY36" ca="1">_xll.TR(QY1,"TR.TurnoverEmployees","Period=FY2018")</f>
        <v>#NAME?</v>
      </c>
      <c r="QZ36" s="1" t="e" cm="1">
        <f t="array" aca="1" ref="QZ36" ca="1">_xll.TR(QZ1,"TR.TurnoverEmployees","Period=FY2018")</f>
        <v>#NAME?</v>
      </c>
      <c r="RA36" s="1" t="e" cm="1">
        <f t="array" aca="1" ref="RA36" ca="1">_xll.TR(RA1,"TR.TurnoverEmployees","Period=FY2018")</f>
        <v>#NAME?</v>
      </c>
      <c r="RB36" s="1" t="e" cm="1">
        <f t="array" aca="1" ref="RB36" ca="1">_xll.TR(RB1,"TR.TurnoverEmployees","Period=FY2018")</f>
        <v>#NAME?</v>
      </c>
      <c r="RC36" s="1" t="e" cm="1">
        <f t="array" aca="1" ref="RC36" ca="1">_xll.TR(RC1,"TR.TurnoverEmployees","Period=FY2018")</f>
        <v>#NAME?</v>
      </c>
      <c r="RD36" s="1" t="e" cm="1">
        <f t="array" aca="1" ref="RD36" ca="1">_xll.TR(RD1,"TR.TurnoverEmployees","Period=FY2018")</f>
        <v>#NAME?</v>
      </c>
      <c r="RE36" s="1" t="e" cm="1">
        <f t="array" aca="1" ref="RE36" ca="1">_xll.TR(RE1,"TR.TurnoverEmployees","Period=FY2018")</f>
        <v>#NAME?</v>
      </c>
      <c r="RF36" s="1" t="e" cm="1">
        <f t="array" aca="1" ref="RF36" ca="1">_xll.TR(RF1,"TR.TurnoverEmployees","Period=FY2018")</f>
        <v>#NAME?</v>
      </c>
      <c r="RG36" s="1" t="e" cm="1">
        <f t="array" aca="1" ref="RG36" ca="1">_xll.TR(RG1,"TR.TurnoverEmployees","Period=FY2018")</f>
        <v>#NAME?</v>
      </c>
      <c r="RH36" s="1" t="e" cm="1">
        <f t="array" aca="1" ref="RH36" ca="1">_xll.TR(RH1,"TR.TurnoverEmployees","Period=FY2018")</f>
        <v>#NAME?</v>
      </c>
      <c r="RI36" s="1" t="e" cm="1">
        <f t="array" aca="1" ref="RI36" ca="1">_xll.TR(RI1,"TR.TurnoverEmployees","Period=FY2018")</f>
        <v>#NAME?</v>
      </c>
      <c r="RJ36" s="1" t="e" cm="1">
        <f t="array" aca="1" ref="RJ36" ca="1">_xll.TR(RJ1,"TR.TurnoverEmployees","Period=FY2018")</f>
        <v>#NAME?</v>
      </c>
      <c r="RK36" s="1" t="e" cm="1">
        <f t="array" aca="1" ref="RK36" ca="1">_xll.TR(RK1,"TR.TurnoverEmployees","Period=FY2018")</f>
        <v>#NAME?</v>
      </c>
      <c r="RL36" s="1" t="e" cm="1">
        <f t="array" aca="1" ref="RL36" ca="1">_xll.TR(RL1,"TR.TurnoverEmployees","Period=FY2018")</f>
        <v>#NAME?</v>
      </c>
      <c r="RM36" s="1" t="e" cm="1">
        <f t="array" aca="1" ref="RM36" ca="1">_xll.TR(RM1,"TR.TurnoverEmployees","Period=FY2018")</f>
        <v>#NAME?</v>
      </c>
      <c r="RN36" s="1" t="e" cm="1">
        <f t="array" aca="1" ref="RN36" ca="1">_xll.TR(RN1,"TR.TurnoverEmployees","Period=FY2018")</f>
        <v>#NAME?</v>
      </c>
      <c r="RO36" s="1" t="e" cm="1">
        <f t="array" aca="1" ref="RO36" ca="1">_xll.TR(RO1,"TR.TurnoverEmployees","Period=FY2018")</f>
        <v>#NAME?</v>
      </c>
      <c r="RP36" s="1" t="e" cm="1">
        <f t="array" aca="1" ref="RP36" ca="1">_xll.TR(RP1,"TR.TurnoverEmployees","Period=FY2018")</f>
        <v>#NAME?</v>
      </c>
      <c r="RQ36" s="1" t="e" cm="1">
        <f t="array" aca="1" ref="RQ36" ca="1">_xll.TR(RQ1,"TR.TurnoverEmployees","Period=FY2018")</f>
        <v>#NAME?</v>
      </c>
      <c r="RR36" s="1" t="e" cm="1">
        <f t="array" aca="1" ref="RR36" ca="1">_xll.TR(RR1,"TR.TurnoverEmployees","Period=FY2018")</f>
        <v>#NAME?</v>
      </c>
      <c r="RS36" s="1" t="e" cm="1">
        <f t="array" aca="1" ref="RS36" ca="1">_xll.TR(RS1,"TR.TurnoverEmployees","Period=FY2018")</f>
        <v>#NAME?</v>
      </c>
      <c r="RT36" s="1" t="e" cm="1">
        <f t="array" aca="1" ref="RT36" ca="1">_xll.TR(RT1,"TR.TurnoverEmployees","Period=FY2018")</f>
        <v>#NAME?</v>
      </c>
      <c r="RU36" s="1" t="e" cm="1">
        <f t="array" aca="1" ref="RU36" ca="1">_xll.TR(RU1,"TR.TurnoverEmployees","Period=FY2018")</f>
        <v>#NAME?</v>
      </c>
      <c r="RV36" s="1" t="e" cm="1">
        <f t="array" aca="1" ref="RV36" ca="1">_xll.TR(RV1,"TR.TurnoverEmployees","Period=FY2018")</f>
        <v>#NAME?</v>
      </c>
      <c r="RW36" s="1" t="e" cm="1">
        <f t="array" aca="1" ref="RW36" ca="1">_xll.TR(RW1,"TR.TurnoverEmployees","Period=FY2018")</f>
        <v>#NAME?</v>
      </c>
      <c r="RX36" s="1" t="e" cm="1">
        <f t="array" aca="1" ref="RX36" ca="1">_xll.TR(RX1,"TR.TurnoverEmployees","Period=FY2018")</f>
        <v>#NAME?</v>
      </c>
      <c r="RY36" s="1" t="e" cm="1">
        <f t="array" aca="1" ref="RY36" ca="1">_xll.TR(RY1,"TR.TurnoverEmployees","Period=FY2018")</f>
        <v>#NAME?</v>
      </c>
      <c r="RZ36" s="1" t="e" cm="1">
        <f t="array" aca="1" ref="RZ36" ca="1">_xll.TR(RZ1,"TR.TurnoverEmployees","Period=FY2018")</f>
        <v>#NAME?</v>
      </c>
      <c r="SA36" s="1" t="e" cm="1">
        <f t="array" aca="1" ref="SA36" ca="1">_xll.TR(SA1,"TR.TurnoverEmployees","Period=FY2018")</f>
        <v>#NAME?</v>
      </c>
      <c r="SB36" s="1" t="e" cm="1">
        <f t="array" aca="1" ref="SB36" ca="1">_xll.TR(SB1,"TR.TurnoverEmployees","Period=FY2018")</f>
        <v>#NAME?</v>
      </c>
      <c r="SC36" s="1" t="e" cm="1">
        <f t="array" aca="1" ref="SC36" ca="1">_xll.TR(SC1,"TR.TurnoverEmployees","Period=FY2018")</f>
        <v>#NAME?</v>
      </c>
      <c r="SD36" s="1" t="e" cm="1">
        <f t="array" aca="1" ref="SD36" ca="1">_xll.TR(SD1,"TR.TurnoverEmployees","Period=FY2018")</f>
        <v>#NAME?</v>
      </c>
      <c r="SE36" s="1" t="e" cm="1">
        <f t="array" aca="1" ref="SE36" ca="1">_xll.TR(SE1,"TR.TurnoverEmployees","Period=FY2018")</f>
        <v>#NAME?</v>
      </c>
      <c r="SF36" s="1" t="e" cm="1">
        <f t="array" aca="1" ref="SF36" ca="1">_xll.TR(SF1,"TR.TurnoverEmployees","Period=FY2018")</f>
        <v>#NAME?</v>
      </c>
      <c r="SG36" s="1" t="e" cm="1">
        <f t="array" aca="1" ref="SG36" ca="1">_xll.TR(SG1,"TR.TurnoverEmployees","Period=FY2018")</f>
        <v>#NAME?</v>
      </c>
      <c r="SH36" s="1" t="e" cm="1">
        <f t="array" aca="1" ref="SH36" ca="1">_xll.TR(SH1,"TR.TurnoverEmployees","Period=FY2018")</f>
        <v>#NAME?</v>
      </c>
      <c r="SI36" s="1" t="e" cm="1">
        <f t="array" aca="1" ref="SI36" ca="1">_xll.TR(SI1,"TR.TurnoverEmployees","Period=FY2018")</f>
        <v>#NAME?</v>
      </c>
      <c r="SJ36" s="1" t="e" cm="1">
        <f t="array" aca="1" ref="SJ36" ca="1">_xll.TR(SJ1,"TR.TurnoverEmployees","Period=FY2018")</f>
        <v>#NAME?</v>
      </c>
    </row>
    <row r="37" spans="1:504" x14ac:dyDescent="0.2">
      <c r="A37" s="3" t="s">
        <v>2321</v>
      </c>
      <c r="B37" s="1" t="e" cm="1">
        <f t="array" aca="1" ref="B37" ca="1">_xll.TR(B1,"TR.TurnoverEmployees","Period=FY2017")</f>
        <v>#NAME?</v>
      </c>
      <c r="C37" s="1" t="e" cm="1">
        <f t="array" aca="1" ref="C37" ca="1">_xll.TR(C1,"TR.TurnoverEmployees","Period=FY2017")</f>
        <v>#NAME?</v>
      </c>
      <c r="D37" s="1" t="e" cm="1">
        <f t="array" aca="1" ref="D37" ca="1">_xll.TR(D1,"TR.TurnoverEmployees","Period=FY2017")</f>
        <v>#NAME?</v>
      </c>
      <c r="E37" s="1" t="e" cm="1">
        <f t="array" aca="1" ref="E37" ca="1">_xll.TR(E1,"TR.TurnoverEmployees","Period=FY2017")</f>
        <v>#NAME?</v>
      </c>
      <c r="F37" s="1" t="e" cm="1">
        <f t="array" aca="1" ref="F37" ca="1">_xll.TR(F1,"TR.TurnoverEmployees","Period=FY2017")</f>
        <v>#NAME?</v>
      </c>
      <c r="G37" s="1" t="e" cm="1">
        <f t="array" aca="1" ref="G37" ca="1">_xll.TR(G1,"TR.TurnoverEmployees","Period=FY2017")</f>
        <v>#NAME?</v>
      </c>
      <c r="H37" s="1" t="e" cm="1">
        <f t="array" aca="1" ref="H37" ca="1">_xll.TR(H1,"TR.TurnoverEmployees","Period=FY2017")</f>
        <v>#NAME?</v>
      </c>
      <c r="I37" s="1" t="e" cm="1">
        <f t="array" aca="1" ref="I37" ca="1">_xll.TR(I1,"TR.TurnoverEmployees","Period=FY2017")</f>
        <v>#NAME?</v>
      </c>
      <c r="J37" s="1" t="e" cm="1">
        <f t="array" aca="1" ref="J37" ca="1">_xll.TR(J1,"TR.TurnoverEmployees","Period=FY2017")</f>
        <v>#NAME?</v>
      </c>
      <c r="K37" s="1" t="e" cm="1">
        <f t="array" aca="1" ref="K37" ca="1">_xll.TR(K1,"TR.TurnoverEmployees","Period=FY2017")</f>
        <v>#NAME?</v>
      </c>
      <c r="L37" s="1" t="e" cm="1">
        <f t="array" aca="1" ref="L37" ca="1">_xll.TR(L1,"TR.TurnoverEmployees","Period=FY2017")</f>
        <v>#NAME?</v>
      </c>
      <c r="M37" s="1" t="e" cm="1">
        <f t="array" aca="1" ref="M37" ca="1">_xll.TR(M1,"TR.TurnoverEmployees","Period=FY2017")</f>
        <v>#NAME?</v>
      </c>
      <c r="N37" s="1" t="e" cm="1">
        <f t="array" aca="1" ref="N37" ca="1">_xll.TR(N1,"TR.TurnoverEmployees","Period=FY2017")</f>
        <v>#NAME?</v>
      </c>
      <c r="O37" s="1" t="e" cm="1">
        <f t="array" aca="1" ref="O37" ca="1">_xll.TR(O1,"TR.TurnoverEmployees","Period=FY2017")</f>
        <v>#NAME?</v>
      </c>
      <c r="P37" s="1" t="e" cm="1">
        <f t="array" aca="1" ref="P37" ca="1">_xll.TR(P1,"TR.TurnoverEmployees","Period=FY2017")</f>
        <v>#NAME?</v>
      </c>
      <c r="Q37" s="1" t="e" cm="1">
        <f t="array" aca="1" ref="Q37" ca="1">_xll.TR(Q1,"TR.TurnoverEmployees","Period=FY2017")</f>
        <v>#NAME?</v>
      </c>
      <c r="R37" s="1" t="e" cm="1">
        <f t="array" aca="1" ref="R37" ca="1">_xll.TR(R1,"TR.TurnoverEmployees","Period=FY2017")</f>
        <v>#NAME?</v>
      </c>
      <c r="S37" s="1" t="e" cm="1">
        <f t="array" aca="1" ref="S37" ca="1">_xll.TR(S1,"TR.TurnoverEmployees","Period=FY2017")</f>
        <v>#NAME?</v>
      </c>
      <c r="T37" s="1" t="e" cm="1">
        <f t="array" aca="1" ref="T37" ca="1">_xll.TR(T1,"TR.TurnoverEmployees","Period=FY2017")</f>
        <v>#NAME?</v>
      </c>
      <c r="U37" s="1" t="e" cm="1">
        <f t="array" aca="1" ref="U37" ca="1">_xll.TR(U1,"TR.TurnoverEmployees","Period=FY2017")</f>
        <v>#NAME?</v>
      </c>
      <c r="V37" s="1" t="e" cm="1">
        <f t="array" aca="1" ref="V37" ca="1">_xll.TR(V1,"TR.TurnoverEmployees","Period=FY2017")</f>
        <v>#NAME?</v>
      </c>
      <c r="W37" s="1" t="e" cm="1">
        <f t="array" aca="1" ref="W37" ca="1">_xll.TR(W1,"TR.TurnoverEmployees","Period=FY2017")</f>
        <v>#NAME?</v>
      </c>
      <c r="X37" s="1" t="e" cm="1">
        <f t="array" aca="1" ref="X37" ca="1">_xll.TR(X1,"TR.TurnoverEmployees","Period=FY2017")</f>
        <v>#NAME?</v>
      </c>
      <c r="Y37" s="1" t="e" cm="1">
        <f t="array" aca="1" ref="Y37" ca="1">_xll.TR(Y1,"TR.TurnoverEmployees","Period=FY2017")</f>
        <v>#NAME?</v>
      </c>
      <c r="Z37" s="1" t="e" cm="1">
        <f t="array" aca="1" ref="Z37" ca="1">_xll.TR(Z1,"TR.TurnoverEmployees","Period=FY2017")</f>
        <v>#NAME?</v>
      </c>
      <c r="AA37" s="1" t="e" cm="1">
        <f t="array" aca="1" ref="AA37" ca="1">_xll.TR(AA1,"TR.TurnoverEmployees","Period=FY2017")</f>
        <v>#NAME?</v>
      </c>
      <c r="AB37" s="1" t="e" cm="1">
        <f t="array" aca="1" ref="AB37" ca="1">_xll.TR(AB1,"TR.TurnoverEmployees","Period=FY2017")</f>
        <v>#NAME?</v>
      </c>
      <c r="AC37" s="1" t="e" cm="1">
        <f t="array" aca="1" ref="AC37" ca="1">_xll.TR(AC1,"TR.TurnoverEmployees","Period=FY2017")</f>
        <v>#NAME?</v>
      </c>
      <c r="AD37" s="1" t="e" cm="1">
        <f t="array" aca="1" ref="AD37" ca="1">_xll.TR(AD1,"TR.TurnoverEmployees","Period=FY2017")</f>
        <v>#NAME?</v>
      </c>
      <c r="AE37" s="1" t="e" cm="1">
        <f t="array" aca="1" ref="AE37" ca="1">_xll.TR(AE1,"TR.TurnoverEmployees","Period=FY2017")</f>
        <v>#NAME?</v>
      </c>
      <c r="AF37" s="1" t="e" cm="1">
        <f t="array" aca="1" ref="AF37" ca="1">_xll.TR(AF1,"TR.TurnoverEmployees","Period=FY2017")</f>
        <v>#NAME?</v>
      </c>
      <c r="AG37" s="1" t="e" cm="1">
        <f t="array" aca="1" ref="AG37" ca="1">_xll.TR(AG1,"TR.TurnoverEmployees","Period=FY2017")</f>
        <v>#NAME?</v>
      </c>
      <c r="AH37" s="1" t="e" cm="1">
        <f t="array" aca="1" ref="AH37" ca="1">_xll.TR(AH1,"TR.TurnoverEmployees","Period=FY2017")</f>
        <v>#NAME?</v>
      </c>
      <c r="AI37" s="1" t="e" cm="1">
        <f t="array" aca="1" ref="AI37" ca="1">_xll.TR(AI1,"TR.TurnoverEmployees","Period=FY2017")</f>
        <v>#NAME?</v>
      </c>
      <c r="AJ37" s="1" t="e" cm="1">
        <f t="array" aca="1" ref="AJ37" ca="1">_xll.TR(AJ1,"TR.TurnoverEmployees","Period=FY2017")</f>
        <v>#NAME?</v>
      </c>
      <c r="AK37" s="1" t="e" cm="1">
        <f t="array" aca="1" ref="AK37" ca="1">_xll.TR(AK1,"TR.TurnoverEmployees","Period=FY2017")</f>
        <v>#NAME?</v>
      </c>
      <c r="AL37" s="1" t="e" cm="1">
        <f t="array" aca="1" ref="AL37" ca="1">_xll.TR(AL1,"TR.TurnoverEmployees","Period=FY2017")</f>
        <v>#NAME?</v>
      </c>
      <c r="AM37" s="1" t="e" cm="1">
        <f t="array" aca="1" ref="AM37" ca="1">_xll.TR(AM1,"TR.TurnoverEmployees","Period=FY2017")</f>
        <v>#NAME?</v>
      </c>
      <c r="AN37" s="1" t="e" cm="1">
        <f t="array" aca="1" ref="AN37" ca="1">_xll.TR(AN1,"TR.TurnoverEmployees","Period=FY2017")</f>
        <v>#NAME?</v>
      </c>
      <c r="AO37" s="1" t="e" cm="1">
        <f t="array" aca="1" ref="AO37" ca="1">_xll.TR(AO1,"TR.TurnoverEmployees","Period=FY2017")</f>
        <v>#NAME?</v>
      </c>
      <c r="AP37" s="1" t="e" cm="1">
        <f t="array" aca="1" ref="AP37" ca="1">_xll.TR(AP1,"TR.TurnoverEmployees","Period=FY2017")</f>
        <v>#NAME?</v>
      </c>
      <c r="AQ37" s="1" t="e" cm="1">
        <f t="array" aca="1" ref="AQ37" ca="1">_xll.TR(AQ1,"TR.TurnoverEmployees","Period=FY2017")</f>
        <v>#NAME?</v>
      </c>
      <c r="AR37" s="1" t="e" cm="1">
        <f t="array" aca="1" ref="AR37" ca="1">_xll.TR(AR1,"TR.TurnoverEmployees","Period=FY2017")</f>
        <v>#NAME?</v>
      </c>
      <c r="AS37" s="1" t="e" cm="1">
        <f t="array" aca="1" ref="AS37" ca="1">_xll.TR(AS1,"TR.TurnoverEmployees","Period=FY2017")</f>
        <v>#NAME?</v>
      </c>
      <c r="AT37" s="1" t="e" cm="1">
        <f t="array" aca="1" ref="AT37" ca="1">_xll.TR(AT1,"TR.TurnoverEmployees","Period=FY2017")</f>
        <v>#NAME?</v>
      </c>
      <c r="AU37" s="1" t="e" cm="1">
        <f t="array" aca="1" ref="AU37" ca="1">_xll.TR(AU1,"TR.TurnoverEmployees","Period=FY2017")</f>
        <v>#NAME?</v>
      </c>
      <c r="AV37" s="1" t="e" cm="1">
        <f t="array" aca="1" ref="AV37" ca="1">_xll.TR(AV1,"TR.TurnoverEmployees","Period=FY2017")</f>
        <v>#NAME?</v>
      </c>
      <c r="AW37" s="1" t="e" cm="1">
        <f t="array" aca="1" ref="AW37" ca="1">_xll.TR(AW1,"TR.TurnoverEmployees","Period=FY2017")</f>
        <v>#NAME?</v>
      </c>
      <c r="AX37" s="1" t="e" cm="1">
        <f t="array" aca="1" ref="AX37" ca="1">_xll.TR(AX1,"TR.TurnoverEmployees","Period=FY2017")</f>
        <v>#NAME?</v>
      </c>
      <c r="AY37" s="1" t="e" cm="1">
        <f t="array" aca="1" ref="AY37" ca="1">_xll.TR(AY1,"TR.TurnoverEmployees","Period=FY2017")</f>
        <v>#NAME?</v>
      </c>
      <c r="AZ37" s="1" t="e" cm="1">
        <f t="array" aca="1" ref="AZ37" ca="1">_xll.TR(AZ1,"TR.TurnoverEmployees","Period=FY2017")</f>
        <v>#NAME?</v>
      </c>
      <c r="BA37" s="1" t="e" cm="1">
        <f t="array" aca="1" ref="BA37" ca="1">_xll.TR(BA1,"TR.TurnoverEmployees","Period=FY2017")</f>
        <v>#NAME?</v>
      </c>
      <c r="BB37" s="1" t="e" cm="1">
        <f t="array" aca="1" ref="BB37" ca="1">_xll.TR(BB1,"TR.TurnoverEmployees","Period=FY2017")</f>
        <v>#NAME?</v>
      </c>
      <c r="BC37" s="1" t="e" cm="1">
        <f t="array" aca="1" ref="BC37" ca="1">_xll.TR(BC1,"TR.TurnoverEmployees","Period=FY2017")</f>
        <v>#NAME?</v>
      </c>
      <c r="BD37" s="1" t="e" cm="1">
        <f t="array" aca="1" ref="BD37" ca="1">_xll.TR(BD1,"TR.TurnoverEmployees","Period=FY2017")</f>
        <v>#NAME?</v>
      </c>
      <c r="BE37" s="1" t="e" cm="1">
        <f t="array" aca="1" ref="BE37" ca="1">_xll.TR(BE1,"TR.TurnoverEmployees","Period=FY2017")</f>
        <v>#NAME?</v>
      </c>
      <c r="BF37" s="1" t="e" cm="1">
        <f t="array" aca="1" ref="BF37" ca="1">_xll.TR(BF1,"TR.TurnoverEmployees","Period=FY2017")</f>
        <v>#NAME?</v>
      </c>
      <c r="BG37" s="1" t="e" cm="1">
        <f t="array" aca="1" ref="BG37" ca="1">_xll.TR(BG1,"TR.TurnoverEmployees","Period=FY2017")</f>
        <v>#NAME?</v>
      </c>
      <c r="BH37" s="1" t="e" cm="1">
        <f t="array" aca="1" ref="BH37" ca="1">_xll.TR(BH1,"TR.TurnoverEmployees","Period=FY2017")</f>
        <v>#NAME?</v>
      </c>
      <c r="BI37" s="1" t="e" cm="1">
        <f t="array" aca="1" ref="BI37" ca="1">_xll.TR(BI1,"TR.TurnoverEmployees","Period=FY2017")</f>
        <v>#NAME?</v>
      </c>
      <c r="BJ37" s="1" t="e" cm="1">
        <f t="array" aca="1" ref="BJ37" ca="1">_xll.TR(BJ1,"TR.TurnoverEmployees","Period=FY2017")</f>
        <v>#NAME?</v>
      </c>
      <c r="BK37" s="1" t="e" cm="1">
        <f t="array" aca="1" ref="BK37" ca="1">_xll.TR(BK1,"TR.TurnoverEmployees","Period=FY2017")</f>
        <v>#NAME?</v>
      </c>
      <c r="BL37" s="1" t="e" cm="1">
        <f t="array" aca="1" ref="BL37" ca="1">_xll.TR(BL1,"TR.TurnoverEmployees","Period=FY2017")</f>
        <v>#NAME?</v>
      </c>
      <c r="BM37" s="1" t="e" cm="1">
        <f t="array" aca="1" ref="BM37" ca="1">_xll.TR(BM1,"TR.TurnoverEmployees","Period=FY2017")</f>
        <v>#NAME?</v>
      </c>
      <c r="BN37" s="1" t="e" cm="1">
        <f t="array" aca="1" ref="BN37" ca="1">_xll.TR(BN1,"TR.TurnoverEmployees","Period=FY2017")</f>
        <v>#NAME?</v>
      </c>
      <c r="BO37" s="1" t="e" cm="1">
        <f t="array" aca="1" ref="BO37" ca="1">_xll.TR(BO1,"TR.TurnoverEmployees","Period=FY2017")</f>
        <v>#NAME?</v>
      </c>
      <c r="BP37" s="1" t="e" cm="1">
        <f t="array" aca="1" ref="BP37" ca="1">_xll.TR(BP1,"TR.TurnoverEmployees","Period=FY2017")</f>
        <v>#NAME?</v>
      </c>
      <c r="BQ37" s="1" t="e" cm="1">
        <f t="array" aca="1" ref="BQ37" ca="1">_xll.TR(BQ1,"TR.TurnoverEmployees","Period=FY2017")</f>
        <v>#NAME?</v>
      </c>
      <c r="BR37" s="1" t="e" cm="1">
        <f t="array" aca="1" ref="BR37" ca="1">_xll.TR(BR1,"TR.TurnoverEmployees","Period=FY2017")</f>
        <v>#NAME?</v>
      </c>
      <c r="BS37" s="1" t="e" cm="1">
        <f t="array" aca="1" ref="BS37" ca="1">_xll.TR(BS1,"TR.TurnoverEmployees","Period=FY2017")</f>
        <v>#NAME?</v>
      </c>
      <c r="BT37" s="1" t="e" cm="1">
        <f t="array" aca="1" ref="BT37" ca="1">_xll.TR(BT1,"TR.TurnoverEmployees","Period=FY2017")</f>
        <v>#NAME?</v>
      </c>
      <c r="BU37" s="1" t="e" cm="1">
        <f t="array" aca="1" ref="BU37" ca="1">_xll.TR(BU1,"TR.TurnoverEmployees","Period=FY2017")</f>
        <v>#NAME?</v>
      </c>
      <c r="BV37" s="1" t="e" cm="1">
        <f t="array" aca="1" ref="BV37" ca="1">_xll.TR(BV1,"TR.TurnoverEmployees","Period=FY2017")</f>
        <v>#NAME?</v>
      </c>
      <c r="BW37" s="1" t="e" cm="1">
        <f t="array" aca="1" ref="BW37" ca="1">_xll.TR(BW1,"TR.TurnoverEmployees","Period=FY2017")</f>
        <v>#NAME?</v>
      </c>
      <c r="BX37" s="1" t="e" cm="1">
        <f t="array" aca="1" ref="BX37" ca="1">_xll.TR(BX1,"TR.TurnoverEmployees","Period=FY2017")</f>
        <v>#NAME?</v>
      </c>
      <c r="BY37" s="1" t="e" cm="1">
        <f t="array" aca="1" ref="BY37" ca="1">_xll.TR(BY1,"TR.TurnoverEmployees","Period=FY2017")</f>
        <v>#NAME?</v>
      </c>
      <c r="BZ37" s="1" t="e" cm="1">
        <f t="array" aca="1" ref="BZ37" ca="1">_xll.TR(BZ1,"TR.TurnoverEmployees","Period=FY2017")</f>
        <v>#NAME?</v>
      </c>
      <c r="CA37" s="1" t="e" cm="1">
        <f t="array" aca="1" ref="CA37" ca="1">_xll.TR(CA1,"TR.TurnoverEmployees","Period=FY2017")</f>
        <v>#NAME?</v>
      </c>
      <c r="CB37" s="1" t="e" cm="1">
        <f t="array" aca="1" ref="CB37" ca="1">_xll.TR(CB1,"TR.TurnoverEmployees","Period=FY2017")</f>
        <v>#NAME?</v>
      </c>
      <c r="CC37" s="1" t="e" cm="1">
        <f t="array" aca="1" ref="CC37" ca="1">_xll.TR(CC1,"TR.TurnoverEmployees","Period=FY2017")</f>
        <v>#NAME?</v>
      </c>
      <c r="CD37" s="1" t="e" cm="1">
        <f t="array" aca="1" ref="CD37" ca="1">_xll.TR(CD1,"TR.TurnoverEmployees","Period=FY2017")</f>
        <v>#NAME?</v>
      </c>
      <c r="CE37" s="1" t="e" cm="1">
        <f t="array" aca="1" ref="CE37" ca="1">_xll.TR(CE1,"TR.TurnoverEmployees","Period=FY2017")</f>
        <v>#NAME?</v>
      </c>
      <c r="CF37" s="1" t="e" cm="1">
        <f t="array" aca="1" ref="CF37" ca="1">_xll.TR(CF1,"TR.TurnoverEmployees","Period=FY2017")</f>
        <v>#NAME?</v>
      </c>
      <c r="CG37" s="1" t="e" cm="1">
        <f t="array" aca="1" ref="CG37" ca="1">_xll.TR(CG1,"TR.TurnoverEmployees","Period=FY2017")</f>
        <v>#NAME?</v>
      </c>
      <c r="CH37" s="1" t="e" cm="1">
        <f t="array" aca="1" ref="CH37" ca="1">_xll.TR(CH1,"TR.TurnoverEmployees","Period=FY2017")</f>
        <v>#NAME?</v>
      </c>
      <c r="CI37" s="1" t="e" cm="1">
        <f t="array" aca="1" ref="CI37" ca="1">_xll.TR(CI1,"TR.TurnoverEmployees","Period=FY2017")</f>
        <v>#NAME?</v>
      </c>
      <c r="CJ37" s="1" t="e" cm="1">
        <f t="array" aca="1" ref="CJ37" ca="1">_xll.TR(CJ1,"TR.TurnoverEmployees","Period=FY2017")</f>
        <v>#NAME?</v>
      </c>
      <c r="CK37" s="1" t="e" cm="1">
        <f t="array" aca="1" ref="CK37" ca="1">_xll.TR(CK1,"TR.TurnoverEmployees","Period=FY2017")</f>
        <v>#NAME?</v>
      </c>
      <c r="CL37" s="1" t="e" cm="1">
        <f t="array" aca="1" ref="CL37" ca="1">_xll.TR(CL1,"TR.TurnoverEmployees","Period=FY2017")</f>
        <v>#NAME?</v>
      </c>
      <c r="CM37" s="1" t="e" cm="1">
        <f t="array" aca="1" ref="CM37" ca="1">_xll.TR(CM1,"TR.TurnoverEmployees","Period=FY2017")</f>
        <v>#NAME?</v>
      </c>
      <c r="CN37" s="1" t="e" cm="1">
        <f t="array" aca="1" ref="CN37" ca="1">_xll.TR(CN1,"TR.TurnoverEmployees","Period=FY2017")</f>
        <v>#NAME?</v>
      </c>
      <c r="CO37" s="1" t="e" cm="1">
        <f t="array" aca="1" ref="CO37" ca="1">_xll.TR(CO1,"TR.TurnoverEmployees","Period=FY2017")</f>
        <v>#NAME?</v>
      </c>
      <c r="CP37" s="1" t="e" cm="1">
        <f t="array" aca="1" ref="CP37" ca="1">_xll.TR(CP1,"TR.TurnoverEmployees","Period=FY2017")</f>
        <v>#NAME?</v>
      </c>
      <c r="CQ37" s="1" t="e" cm="1">
        <f t="array" aca="1" ref="CQ37" ca="1">_xll.TR(CQ1,"TR.TurnoverEmployees","Period=FY2017")</f>
        <v>#NAME?</v>
      </c>
      <c r="CR37" s="1" t="e" cm="1">
        <f t="array" aca="1" ref="CR37" ca="1">_xll.TR(CR1,"TR.TurnoverEmployees","Period=FY2017")</f>
        <v>#NAME?</v>
      </c>
      <c r="CS37" s="1" t="e" cm="1">
        <f t="array" aca="1" ref="CS37" ca="1">_xll.TR(CS1,"TR.TurnoverEmployees","Period=FY2017")</f>
        <v>#NAME?</v>
      </c>
      <c r="CT37" s="1" t="e" cm="1">
        <f t="array" aca="1" ref="CT37" ca="1">_xll.TR(CT1,"TR.TurnoverEmployees","Period=FY2017")</f>
        <v>#NAME?</v>
      </c>
      <c r="CU37" s="1" t="e" cm="1">
        <f t="array" aca="1" ref="CU37" ca="1">_xll.TR(CU1,"TR.TurnoverEmployees","Period=FY2017")</f>
        <v>#NAME?</v>
      </c>
      <c r="CV37" s="1" t="e" cm="1">
        <f t="array" aca="1" ref="CV37" ca="1">_xll.TR(CV1,"TR.TurnoverEmployees","Period=FY2017")</f>
        <v>#NAME?</v>
      </c>
      <c r="CW37" s="1" t="e" cm="1">
        <f t="array" aca="1" ref="CW37" ca="1">_xll.TR(CW1,"TR.TurnoverEmployees","Period=FY2017")</f>
        <v>#NAME?</v>
      </c>
      <c r="CX37" s="1" t="e" cm="1">
        <f t="array" aca="1" ref="CX37" ca="1">_xll.TR(CX1,"TR.TurnoverEmployees","Period=FY2017")</f>
        <v>#NAME?</v>
      </c>
      <c r="CY37" s="1" t="e" cm="1">
        <f t="array" aca="1" ref="CY37" ca="1">_xll.TR(CY1,"TR.TurnoverEmployees","Period=FY2017")</f>
        <v>#NAME?</v>
      </c>
      <c r="CZ37" s="1" t="e" cm="1">
        <f t="array" aca="1" ref="CZ37" ca="1">_xll.TR(CZ1,"TR.TurnoverEmployees","Period=FY2017")</f>
        <v>#NAME?</v>
      </c>
      <c r="DA37" s="1" t="e" cm="1">
        <f t="array" aca="1" ref="DA37" ca="1">_xll.TR(DA1,"TR.TurnoverEmployees","Period=FY2017")</f>
        <v>#NAME?</v>
      </c>
      <c r="DB37" s="1" t="e" cm="1">
        <f t="array" aca="1" ref="DB37" ca="1">_xll.TR(DB1,"TR.TurnoverEmployees","Period=FY2017")</f>
        <v>#NAME?</v>
      </c>
      <c r="DC37" s="1" t="e" cm="1">
        <f t="array" aca="1" ref="DC37" ca="1">_xll.TR(DC1,"TR.TurnoverEmployees","Period=FY2017")</f>
        <v>#NAME?</v>
      </c>
      <c r="DD37" s="1" t="e" cm="1">
        <f t="array" aca="1" ref="DD37" ca="1">_xll.TR(DD1,"TR.TurnoverEmployees","Period=FY2017")</f>
        <v>#NAME?</v>
      </c>
      <c r="DE37" s="1" t="e" cm="1">
        <f t="array" aca="1" ref="DE37" ca="1">_xll.TR(DE1,"TR.TurnoverEmployees","Period=FY2017")</f>
        <v>#NAME?</v>
      </c>
      <c r="DF37" s="1" t="e" cm="1">
        <f t="array" aca="1" ref="DF37" ca="1">_xll.TR(DF1,"TR.TurnoverEmployees","Period=FY2017")</f>
        <v>#NAME?</v>
      </c>
      <c r="DG37" s="1" t="e" cm="1">
        <f t="array" aca="1" ref="DG37" ca="1">_xll.TR(DG1,"TR.TurnoverEmployees","Period=FY2017")</f>
        <v>#NAME?</v>
      </c>
      <c r="DH37" s="1" t="e" cm="1">
        <f t="array" aca="1" ref="DH37" ca="1">_xll.TR(DH1,"TR.TurnoverEmployees","Period=FY2017")</f>
        <v>#NAME?</v>
      </c>
      <c r="DI37" s="1" t="e" cm="1">
        <f t="array" aca="1" ref="DI37" ca="1">_xll.TR(DI1,"TR.TurnoverEmployees","Period=FY2017")</f>
        <v>#NAME?</v>
      </c>
      <c r="DJ37" s="1" t="e" cm="1">
        <f t="array" aca="1" ref="DJ37" ca="1">_xll.TR(DJ1,"TR.TurnoverEmployees","Period=FY2017")</f>
        <v>#NAME?</v>
      </c>
      <c r="DK37" s="1" t="e" cm="1">
        <f t="array" aca="1" ref="DK37" ca="1">_xll.TR(DK1,"TR.TurnoverEmployees","Period=FY2017")</f>
        <v>#NAME?</v>
      </c>
      <c r="DL37" s="1" t="e" cm="1">
        <f t="array" aca="1" ref="DL37" ca="1">_xll.TR(DL1,"TR.TurnoverEmployees","Period=FY2017")</f>
        <v>#NAME?</v>
      </c>
      <c r="DM37" s="1" t="e" cm="1">
        <f t="array" aca="1" ref="DM37" ca="1">_xll.TR(DM1,"TR.TurnoverEmployees","Period=FY2017")</f>
        <v>#NAME?</v>
      </c>
      <c r="DN37" s="1" t="e" cm="1">
        <f t="array" aca="1" ref="DN37" ca="1">_xll.TR(DN1,"TR.TurnoverEmployees","Period=FY2017")</f>
        <v>#NAME?</v>
      </c>
      <c r="DO37" s="1" t="e" cm="1">
        <f t="array" aca="1" ref="DO37" ca="1">_xll.TR(DO1,"TR.TurnoverEmployees","Period=FY2017")</f>
        <v>#NAME?</v>
      </c>
      <c r="DP37" s="1" t="e" cm="1">
        <f t="array" aca="1" ref="DP37" ca="1">_xll.TR(DP1,"TR.TurnoverEmployees","Period=FY2017")</f>
        <v>#NAME?</v>
      </c>
      <c r="DQ37" s="1" t="e" cm="1">
        <f t="array" aca="1" ref="DQ37" ca="1">_xll.TR(DQ1,"TR.TurnoverEmployees","Period=FY2017")</f>
        <v>#NAME?</v>
      </c>
      <c r="DR37" s="1" t="e" cm="1">
        <f t="array" aca="1" ref="DR37" ca="1">_xll.TR(DR1,"TR.TurnoverEmployees","Period=FY2017")</f>
        <v>#NAME?</v>
      </c>
      <c r="DS37" s="1" t="e" cm="1">
        <f t="array" aca="1" ref="DS37" ca="1">_xll.TR(DS1,"TR.TurnoverEmployees","Period=FY2017")</f>
        <v>#NAME?</v>
      </c>
      <c r="DT37" s="1" t="e" cm="1">
        <f t="array" aca="1" ref="DT37" ca="1">_xll.TR(DT1,"TR.TurnoverEmployees","Period=FY2017")</f>
        <v>#NAME?</v>
      </c>
      <c r="DU37" s="1" t="e" cm="1">
        <f t="array" aca="1" ref="DU37" ca="1">_xll.TR(DU1,"TR.TurnoverEmployees","Period=FY2017")</f>
        <v>#NAME?</v>
      </c>
      <c r="DV37" s="1" t="e" cm="1">
        <f t="array" aca="1" ref="DV37" ca="1">_xll.TR(DV1,"TR.TurnoverEmployees","Period=FY2017")</f>
        <v>#NAME?</v>
      </c>
      <c r="DW37" s="1" t="e" cm="1">
        <f t="array" aca="1" ref="DW37" ca="1">_xll.TR(DW1,"TR.TurnoverEmployees","Period=FY2017")</f>
        <v>#NAME?</v>
      </c>
      <c r="DX37" s="1" t="e" cm="1">
        <f t="array" aca="1" ref="DX37" ca="1">_xll.TR(DX1,"TR.TurnoverEmployees","Period=FY2017")</f>
        <v>#NAME?</v>
      </c>
      <c r="DY37" s="1" t="e" cm="1">
        <f t="array" aca="1" ref="DY37" ca="1">_xll.TR(DY1,"TR.TurnoverEmployees","Period=FY2017")</f>
        <v>#NAME?</v>
      </c>
      <c r="DZ37" s="1" t="e" cm="1">
        <f t="array" aca="1" ref="DZ37" ca="1">_xll.TR(DZ1,"TR.TurnoverEmployees","Period=FY2017")</f>
        <v>#NAME?</v>
      </c>
      <c r="EA37" s="1" t="e" cm="1">
        <f t="array" aca="1" ref="EA37" ca="1">_xll.TR(EA1,"TR.TurnoverEmployees","Period=FY2017")</f>
        <v>#NAME?</v>
      </c>
      <c r="EB37" s="1" t="e" cm="1">
        <f t="array" aca="1" ref="EB37" ca="1">_xll.TR(EB1,"TR.TurnoverEmployees","Period=FY2017")</f>
        <v>#NAME?</v>
      </c>
      <c r="EC37" s="1" t="e" cm="1">
        <f t="array" aca="1" ref="EC37" ca="1">_xll.TR(EC1,"TR.TurnoverEmployees","Period=FY2017")</f>
        <v>#NAME?</v>
      </c>
      <c r="ED37" s="1" t="e" cm="1">
        <f t="array" aca="1" ref="ED37" ca="1">_xll.TR(ED1,"TR.TurnoverEmployees","Period=FY2017")</f>
        <v>#NAME?</v>
      </c>
      <c r="EE37" s="1" t="e" cm="1">
        <f t="array" aca="1" ref="EE37" ca="1">_xll.TR(EE1,"TR.TurnoverEmployees","Period=FY2017")</f>
        <v>#NAME?</v>
      </c>
      <c r="EF37" s="1" t="e" cm="1">
        <f t="array" aca="1" ref="EF37" ca="1">_xll.TR(EF1,"TR.TurnoverEmployees","Period=FY2017")</f>
        <v>#NAME?</v>
      </c>
      <c r="EG37" s="1" t="e" cm="1">
        <f t="array" aca="1" ref="EG37" ca="1">_xll.TR(EG1,"TR.TurnoverEmployees","Period=FY2017")</f>
        <v>#NAME?</v>
      </c>
      <c r="EH37" s="1" t="e" cm="1">
        <f t="array" aca="1" ref="EH37" ca="1">_xll.TR(EH1,"TR.TurnoverEmployees","Period=FY2017")</f>
        <v>#NAME?</v>
      </c>
      <c r="EI37" s="1" t="e" cm="1">
        <f t="array" aca="1" ref="EI37" ca="1">_xll.TR(EI1,"TR.TurnoverEmployees","Period=FY2017")</f>
        <v>#NAME?</v>
      </c>
      <c r="EJ37" s="1" t="e" cm="1">
        <f t="array" aca="1" ref="EJ37" ca="1">_xll.TR(EJ1,"TR.TurnoverEmployees","Period=FY2017")</f>
        <v>#NAME?</v>
      </c>
      <c r="EK37" s="1" t="e" cm="1">
        <f t="array" aca="1" ref="EK37" ca="1">_xll.TR(EK1,"TR.TurnoverEmployees","Period=FY2017")</f>
        <v>#NAME?</v>
      </c>
      <c r="EL37" s="1" t="e" cm="1">
        <f t="array" aca="1" ref="EL37" ca="1">_xll.TR(EL1,"TR.TurnoverEmployees","Period=FY2017")</f>
        <v>#NAME?</v>
      </c>
      <c r="EM37" s="1" t="e" cm="1">
        <f t="array" aca="1" ref="EM37" ca="1">_xll.TR(EM1,"TR.TurnoverEmployees","Period=FY2017")</f>
        <v>#NAME?</v>
      </c>
      <c r="EN37" s="1" t="e" cm="1">
        <f t="array" aca="1" ref="EN37" ca="1">_xll.TR(EN1,"TR.TurnoverEmployees","Period=FY2017")</f>
        <v>#NAME?</v>
      </c>
      <c r="EO37" s="1" t="e" cm="1">
        <f t="array" aca="1" ref="EO37" ca="1">_xll.TR(EO1,"TR.TurnoverEmployees","Period=FY2017")</f>
        <v>#NAME?</v>
      </c>
      <c r="EP37" s="1" t="e" cm="1">
        <f t="array" aca="1" ref="EP37" ca="1">_xll.TR(EP1,"TR.TurnoverEmployees","Period=FY2017")</f>
        <v>#NAME?</v>
      </c>
      <c r="EQ37" s="1" t="e" cm="1">
        <f t="array" aca="1" ref="EQ37" ca="1">_xll.TR(EQ1,"TR.TurnoverEmployees","Period=FY2017")</f>
        <v>#NAME?</v>
      </c>
      <c r="ER37" s="1" t="e" cm="1">
        <f t="array" aca="1" ref="ER37" ca="1">_xll.TR(ER1,"TR.TurnoverEmployees","Period=FY2017")</f>
        <v>#NAME?</v>
      </c>
      <c r="ES37" s="1" t="e" cm="1">
        <f t="array" aca="1" ref="ES37" ca="1">_xll.TR(ES1,"TR.TurnoverEmployees","Period=FY2017")</f>
        <v>#NAME?</v>
      </c>
      <c r="ET37" s="1" t="e" cm="1">
        <f t="array" aca="1" ref="ET37" ca="1">_xll.TR(ET1,"TR.TurnoverEmployees","Period=FY2017")</f>
        <v>#NAME?</v>
      </c>
      <c r="EU37" s="1" t="e" cm="1">
        <f t="array" aca="1" ref="EU37" ca="1">_xll.TR(EU1,"TR.TurnoverEmployees","Period=FY2017")</f>
        <v>#NAME?</v>
      </c>
      <c r="EV37" s="1" t="e" cm="1">
        <f t="array" aca="1" ref="EV37" ca="1">_xll.TR(EV1,"TR.TurnoverEmployees","Period=FY2017")</f>
        <v>#NAME?</v>
      </c>
      <c r="EW37" s="1" t="e" cm="1">
        <f t="array" aca="1" ref="EW37" ca="1">_xll.TR(EW1,"TR.TurnoverEmployees","Period=FY2017")</f>
        <v>#NAME?</v>
      </c>
      <c r="EX37" s="1" t="e" cm="1">
        <f t="array" aca="1" ref="EX37" ca="1">_xll.TR(EX1,"TR.TurnoverEmployees","Period=FY2017")</f>
        <v>#NAME?</v>
      </c>
      <c r="EY37" s="1" t="e" cm="1">
        <f t="array" aca="1" ref="EY37" ca="1">_xll.TR(EY1,"TR.TurnoverEmployees","Period=FY2017")</f>
        <v>#NAME?</v>
      </c>
      <c r="EZ37" s="1" t="e" cm="1">
        <f t="array" aca="1" ref="EZ37" ca="1">_xll.TR(EZ1,"TR.TurnoverEmployees","Period=FY2017")</f>
        <v>#NAME?</v>
      </c>
      <c r="FA37" s="1" t="e" cm="1">
        <f t="array" aca="1" ref="FA37" ca="1">_xll.TR(FA1,"TR.TurnoverEmployees","Period=FY2017")</f>
        <v>#NAME?</v>
      </c>
      <c r="FB37" s="1" t="e" cm="1">
        <f t="array" aca="1" ref="FB37" ca="1">_xll.TR(FB1,"TR.TurnoverEmployees","Period=FY2017")</f>
        <v>#NAME?</v>
      </c>
      <c r="FC37" s="1" t="e" cm="1">
        <f t="array" aca="1" ref="FC37" ca="1">_xll.TR(FC1,"TR.TurnoverEmployees","Period=FY2017")</f>
        <v>#NAME?</v>
      </c>
      <c r="FD37" s="1" t="e" cm="1">
        <f t="array" aca="1" ref="FD37" ca="1">_xll.TR(FD1,"TR.TurnoverEmployees","Period=FY2017")</f>
        <v>#NAME?</v>
      </c>
      <c r="FE37" s="1" t="e" cm="1">
        <f t="array" aca="1" ref="FE37" ca="1">_xll.TR(FE1,"TR.TurnoverEmployees","Period=FY2017")</f>
        <v>#NAME?</v>
      </c>
      <c r="FF37" s="1" t="e" cm="1">
        <f t="array" aca="1" ref="FF37" ca="1">_xll.TR(FF1,"TR.TurnoverEmployees","Period=FY2017")</f>
        <v>#NAME?</v>
      </c>
      <c r="FG37" s="1" t="e" cm="1">
        <f t="array" aca="1" ref="FG37" ca="1">_xll.TR(FG1,"TR.TurnoverEmployees","Period=FY2017")</f>
        <v>#NAME?</v>
      </c>
      <c r="FH37" s="1" t="e" cm="1">
        <f t="array" aca="1" ref="FH37" ca="1">_xll.TR(FH1,"TR.TurnoverEmployees","Period=FY2017")</f>
        <v>#NAME?</v>
      </c>
      <c r="FI37" s="1" t="e" cm="1">
        <f t="array" aca="1" ref="FI37" ca="1">_xll.TR(FI1,"TR.TurnoverEmployees","Period=FY2017")</f>
        <v>#NAME?</v>
      </c>
      <c r="FJ37" s="1" t="e" cm="1">
        <f t="array" aca="1" ref="FJ37" ca="1">_xll.TR(FJ1,"TR.TurnoverEmployees","Period=FY2017")</f>
        <v>#NAME?</v>
      </c>
      <c r="FK37" s="1" t="e" cm="1">
        <f t="array" aca="1" ref="FK37" ca="1">_xll.TR(FK1,"TR.TurnoverEmployees","Period=FY2017")</f>
        <v>#NAME?</v>
      </c>
      <c r="FL37" s="1" t="e" cm="1">
        <f t="array" aca="1" ref="FL37" ca="1">_xll.TR(FL1,"TR.TurnoverEmployees","Period=FY2017")</f>
        <v>#NAME?</v>
      </c>
      <c r="FM37" s="1" t="e" cm="1">
        <f t="array" aca="1" ref="FM37" ca="1">_xll.TR(FM1,"TR.TurnoverEmployees","Period=FY2017")</f>
        <v>#NAME?</v>
      </c>
      <c r="FN37" s="1" t="e" cm="1">
        <f t="array" aca="1" ref="FN37" ca="1">_xll.TR(FN1,"TR.TurnoverEmployees","Period=FY2017")</f>
        <v>#NAME?</v>
      </c>
      <c r="FO37" s="1" t="e" cm="1">
        <f t="array" aca="1" ref="FO37" ca="1">_xll.TR(FO1,"TR.TurnoverEmployees","Period=FY2017")</f>
        <v>#NAME?</v>
      </c>
      <c r="FP37" s="1" t="e" cm="1">
        <f t="array" aca="1" ref="FP37" ca="1">_xll.TR(FP1,"TR.TurnoverEmployees","Period=FY2017")</f>
        <v>#NAME?</v>
      </c>
      <c r="FQ37" s="1" t="e" cm="1">
        <f t="array" aca="1" ref="FQ37" ca="1">_xll.TR(FQ1,"TR.TurnoverEmployees","Period=FY2017")</f>
        <v>#NAME?</v>
      </c>
      <c r="FR37" s="1" t="e" cm="1">
        <f t="array" aca="1" ref="FR37" ca="1">_xll.TR(FR1,"TR.TurnoverEmployees","Period=FY2017")</f>
        <v>#NAME?</v>
      </c>
      <c r="FS37" s="1" t="e" cm="1">
        <f t="array" aca="1" ref="FS37" ca="1">_xll.TR(FS1,"TR.TurnoverEmployees","Period=FY2017")</f>
        <v>#NAME?</v>
      </c>
      <c r="FT37" s="1" t="e" cm="1">
        <f t="array" aca="1" ref="FT37" ca="1">_xll.TR(FT1,"TR.TurnoverEmployees","Period=FY2017")</f>
        <v>#NAME?</v>
      </c>
      <c r="FU37" s="1" t="e" cm="1">
        <f t="array" aca="1" ref="FU37" ca="1">_xll.TR(FU1,"TR.TurnoverEmployees","Period=FY2017")</f>
        <v>#NAME?</v>
      </c>
      <c r="FV37" s="1" t="e" cm="1">
        <f t="array" aca="1" ref="FV37" ca="1">_xll.TR(FV1,"TR.TurnoverEmployees","Period=FY2017")</f>
        <v>#NAME?</v>
      </c>
      <c r="FW37" s="1" t="e" cm="1">
        <f t="array" aca="1" ref="FW37" ca="1">_xll.TR(FW1,"TR.TurnoverEmployees","Period=FY2017")</f>
        <v>#NAME?</v>
      </c>
      <c r="FX37" s="1" t="e" cm="1">
        <f t="array" aca="1" ref="FX37" ca="1">_xll.TR(FX1,"TR.TurnoverEmployees","Period=FY2017")</f>
        <v>#NAME?</v>
      </c>
      <c r="FY37" s="1" t="e" cm="1">
        <f t="array" aca="1" ref="FY37" ca="1">_xll.TR(FY1,"TR.TurnoverEmployees","Period=FY2017")</f>
        <v>#NAME?</v>
      </c>
      <c r="FZ37" s="1" t="e" cm="1">
        <f t="array" aca="1" ref="FZ37" ca="1">_xll.TR(FZ1,"TR.TurnoverEmployees","Period=FY2017")</f>
        <v>#NAME?</v>
      </c>
      <c r="GA37" s="1" t="e" cm="1">
        <f t="array" aca="1" ref="GA37" ca="1">_xll.TR(GA1,"TR.TurnoverEmployees","Period=FY2017")</f>
        <v>#NAME?</v>
      </c>
      <c r="GB37" s="1" t="e" cm="1">
        <f t="array" aca="1" ref="GB37" ca="1">_xll.TR(GB1,"TR.TurnoverEmployees","Period=FY2017")</f>
        <v>#NAME?</v>
      </c>
      <c r="GC37" s="1" t="e" cm="1">
        <f t="array" aca="1" ref="GC37" ca="1">_xll.TR(GC1,"TR.TurnoverEmployees","Period=FY2017")</f>
        <v>#NAME?</v>
      </c>
      <c r="GD37" s="1" t="e" cm="1">
        <f t="array" aca="1" ref="GD37" ca="1">_xll.TR(GD1,"TR.TurnoverEmployees","Period=FY2017")</f>
        <v>#NAME?</v>
      </c>
      <c r="GE37" s="1" t="e" cm="1">
        <f t="array" aca="1" ref="GE37" ca="1">_xll.TR(GE1,"TR.TurnoverEmployees","Period=FY2017")</f>
        <v>#NAME?</v>
      </c>
      <c r="GF37" s="1" t="e" cm="1">
        <f t="array" aca="1" ref="GF37" ca="1">_xll.TR(GF1,"TR.TurnoverEmployees","Period=FY2017")</f>
        <v>#NAME?</v>
      </c>
      <c r="GG37" s="1" t="e" cm="1">
        <f t="array" aca="1" ref="GG37" ca="1">_xll.TR(GG1,"TR.TurnoverEmployees","Period=FY2017")</f>
        <v>#NAME?</v>
      </c>
      <c r="GH37" s="1" t="e" cm="1">
        <f t="array" aca="1" ref="GH37" ca="1">_xll.TR(GH1,"TR.TurnoverEmployees","Period=FY2017")</f>
        <v>#NAME?</v>
      </c>
      <c r="GI37" s="1" t="e" cm="1">
        <f t="array" aca="1" ref="GI37" ca="1">_xll.TR(GI1,"TR.TurnoverEmployees","Period=FY2017")</f>
        <v>#NAME?</v>
      </c>
      <c r="GJ37" s="1" t="e" cm="1">
        <f t="array" aca="1" ref="GJ37" ca="1">_xll.TR(GJ1,"TR.TurnoverEmployees","Period=FY2017")</f>
        <v>#NAME?</v>
      </c>
      <c r="GK37" s="1" t="e" cm="1">
        <f t="array" aca="1" ref="GK37" ca="1">_xll.TR(GK1,"TR.TurnoverEmployees","Period=FY2017")</f>
        <v>#NAME?</v>
      </c>
      <c r="GL37" s="1" t="e" cm="1">
        <f t="array" aca="1" ref="GL37" ca="1">_xll.TR(GL1,"TR.TurnoverEmployees","Period=FY2017")</f>
        <v>#NAME?</v>
      </c>
      <c r="GM37" s="1" t="e" cm="1">
        <f t="array" aca="1" ref="GM37" ca="1">_xll.TR(GM1,"TR.TurnoverEmployees","Period=FY2017")</f>
        <v>#NAME?</v>
      </c>
      <c r="GN37" s="1" t="e" cm="1">
        <f t="array" aca="1" ref="GN37" ca="1">_xll.TR(GN1,"TR.TurnoverEmployees","Period=FY2017")</f>
        <v>#NAME?</v>
      </c>
      <c r="GO37" s="1" t="e" cm="1">
        <f t="array" aca="1" ref="GO37" ca="1">_xll.TR(GO1,"TR.TurnoverEmployees","Period=FY2017")</f>
        <v>#NAME?</v>
      </c>
      <c r="GP37" s="1" t="e" cm="1">
        <f t="array" aca="1" ref="GP37" ca="1">_xll.TR(GP1,"TR.TurnoverEmployees","Period=FY2017")</f>
        <v>#NAME?</v>
      </c>
      <c r="GQ37" s="1" t="e" cm="1">
        <f t="array" aca="1" ref="GQ37" ca="1">_xll.TR(GQ1,"TR.TurnoverEmployees","Period=FY2017")</f>
        <v>#NAME?</v>
      </c>
      <c r="GR37" s="1" t="e" cm="1">
        <f t="array" aca="1" ref="GR37" ca="1">_xll.TR(GR1,"TR.TurnoverEmployees","Period=FY2017")</f>
        <v>#NAME?</v>
      </c>
      <c r="GS37" s="1" t="e" cm="1">
        <f t="array" aca="1" ref="GS37" ca="1">_xll.TR(GS1,"TR.TurnoverEmployees","Period=FY2017")</f>
        <v>#NAME?</v>
      </c>
      <c r="GT37" s="1" t="e" cm="1">
        <f t="array" aca="1" ref="GT37" ca="1">_xll.TR(GT1,"TR.TurnoverEmployees","Period=FY2017")</f>
        <v>#NAME?</v>
      </c>
      <c r="GU37" s="1" t="e" cm="1">
        <f t="array" aca="1" ref="GU37" ca="1">_xll.TR(GU1,"TR.TurnoverEmployees","Period=FY2017")</f>
        <v>#NAME?</v>
      </c>
      <c r="GV37" s="1" t="e" cm="1">
        <f t="array" aca="1" ref="GV37" ca="1">_xll.TR(GV1,"TR.TurnoverEmployees","Period=FY2017")</f>
        <v>#NAME?</v>
      </c>
      <c r="GW37" s="1" t="e" cm="1">
        <f t="array" aca="1" ref="GW37" ca="1">_xll.TR(GW1,"TR.TurnoverEmployees","Period=FY2017")</f>
        <v>#NAME?</v>
      </c>
      <c r="GX37" s="1" t="e" cm="1">
        <f t="array" aca="1" ref="GX37" ca="1">_xll.TR(GX1,"TR.TurnoverEmployees","Period=FY2017")</f>
        <v>#NAME?</v>
      </c>
      <c r="GY37" s="1" t="e" cm="1">
        <f t="array" aca="1" ref="GY37" ca="1">_xll.TR(GY1,"TR.TurnoverEmployees","Period=FY2017")</f>
        <v>#NAME?</v>
      </c>
      <c r="GZ37" s="1" t="e" cm="1">
        <f t="array" aca="1" ref="GZ37" ca="1">_xll.TR(GZ1,"TR.TurnoverEmployees","Period=FY2017")</f>
        <v>#NAME?</v>
      </c>
      <c r="HA37" s="1" t="e" cm="1">
        <f t="array" aca="1" ref="HA37" ca="1">_xll.TR(HA1,"TR.TurnoverEmployees","Period=FY2017")</f>
        <v>#NAME?</v>
      </c>
      <c r="HB37" s="1" t="e" cm="1">
        <f t="array" aca="1" ref="HB37" ca="1">_xll.TR(HB1,"TR.TurnoverEmployees","Period=FY2017")</f>
        <v>#NAME?</v>
      </c>
      <c r="HC37" s="1" t="e" cm="1">
        <f t="array" aca="1" ref="HC37" ca="1">_xll.TR(HC1,"TR.TurnoverEmployees","Period=FY2017")</f>
        <v>#NAME?</v>
      </c>
      <c r="HD37" s="1" t="e" cm="1">
        <f t="array" aca="1" ref="HD37" ca="1">_xll.TR(HD1,"TR.TurnoverEmployees","Period=FY2017")</f>
        <v>#NAME?</v>
      </c>
      <c r="HE37" s="1" t="e" cm="1">
        <f t="array" aca="1" ref="HE37" ca="1">_xll.TR(HE1,"TR.TurnoverEmployees","Period=FY2017")</f>
        <v>#NAME?</v>
      </c>
      <c r="HF37" s="1" t="e" cm="1">
        <f t="array" aca="1" ref="HF37" ca="1">_xll.TR(HF1,"TR.TurnoverEmployees","Period=FY2017")</f>
        <v>#NAME?</v>
      </c>
      <c r="HG37" s="1" t="e" cm="1">
        <f t="array" aca="1" ref="HG37" ca="1">_xll.TR(HG1,"TR.TurnoverEmployees","Period=FY2017")</f>
        <v>#NAME?</v>
      </c>
      <c r="HH37" s="1" t="e" cm="1">
        <f t="array" aca="1" ref="HH37" ca="1">_xll.TR(HH1,"TR.TurnoverEmployees","Period=FY2017")</f>
        <v>#NAME?</v>
      </c>
      <c r="HI37" s="1" t="e" cm="1">
        <f t="array" aca="1" ref="HI37" ca="1">_xll.TR(HI1,"TR.TurnoverEmployees","Period=FY2017")</f>
        <v>#NAME?</v>
      </c>
      <c r="HJ37" s="1" t="e" cm="1">
        <f t="array" aca="1" ref="HJ37" ca="1">_xll.TR(HJ1,"TR.TurnoverEmployees","Period=FY2017")</f>
        <v>#NAME?</v>
      </c>
      <c r="HK37" s="1" t="e" cm="1">
        <f t="array" aca="1" ref="HK37" ca="1">_xll.TR(HK1,"TR.TurnoverEmployees","Period=FY2017")</f>
        <v>#NAME?</v>
      </c>
      <c r="HL37" s="1" t="e" cm="1">
        <f t="array" aca="1" ref="HL37" ca="1">_xll.TR(HL1,"TR.TurnoverEmployees","Period=FY2017")</f>
        <v>#NAME?</v>
      </c>
      <c r="HM37" s="1" t="e" cm="1">
        <f t="array" aca="1" ref="HM37" ca="1">_xll.TR(HM1,"TR.TurnoverEmployees","Period=FY2017")</f>
        <v>#NAME?</v>
      </c>
      <c r="HN37" s="1" t="e" cm="1">
        <f t="array" aca="1" ref="HN37" ca="1">_xll.TR(HN1,"TR.TurnoverEmployees","Period=FY2017")</f>
        <v>#NAME?</v>
      </c>
      <c r="HO37" s="1" t="e" cm="1">
        <f t="array" aca="1" ref="HO37" ca="1">_xll.TR(HO1,"TR.TurnoverEmployees","Period=FY2017")</f>
        <v>#NAME?</v>
      </c>
      <c r="HP37" s="1" t="e" cm="1">
        <f t="array" aca="1" ref="HP37" ca="1">_xll.TR(HP1,"TR.TurnoverEmployees","Period=FY2017")</f>
        <v>#NAME?</v>
      </c>
      <c r="HQ37" s="1" t="e" cm="1">
        <f t="array" aca="1" ref="HQ37" ca="1">_xll.TR(HQ1,"TR.TurnoverEmployees","Period=FY2017")</f>
        <v>#NAME?</v>
      </c>
      <c r="HR37" s="1" t="e" cm="1">
        <f t="array" aca="1" ref="HR37" ca="1">_xll.TR(HR1,"TR.TurnoverEmployees","Period=FY2017")</f>
        <v>#NAME?</v>
      </c>
      <c r="HS37" s="1" t="e" cm="1">
        <f t="array" aca="1" ref="HS37" ca="1">_xll.TR(HS1,"TR.TurnoverEmployees","Period=FY2017")</f>
        <v>#NAME?</v>
      </c>
      <c r="HT37" s="1" t="e" cm="1">
        <f t="array" aca="1" ref="HT37" ca="1">_xll.TR(HT1,"TR.TurnoverEmployees","Period=FY2017")</f>
        <v>#NAME?</v>
      </c>
      <c r="HU37" s="1" t="e" cm="1">
        <f t="array" aca="1" ref="HU37" ca="1">_xll.TR(HU1,"TR.TurnoverEmployees","Period=FY2017")</f>
        <v>#NAME?</v>
      </c>
      <c r="HV37" s="1" t="e" cm="1">
        <f t="array" aca="1" ref="HV37" ca="1">_xll.TR(HV1,"TR.TurnoverEmployees","Period=FY2017")</f>
        <v>#NAME?</v>
      </c>
      <c r="HW37" s="1" t="e" cm="1">
        <f t="array" aca="1" ref="HW37" ca="1">_xll.TR(HW1,"TR.TurnoverEmployees","Period=FY2017")</f>
        <v>#NAME?</v>
      </c>
      <c r="HX37" s="1" t="e" cm="1">
        <f t="array" aca="1" ref="HX37" ca="1">_xll.TR(HX1,"TR.TurnoverEmployees","Period=FY2017")</f>
        <v>#NAME?</v>
      </c>
      <c r="HY37" s="1" t="e" cm="1">
        <f t="array" aca="1" ref="HY37" ca="1">_xll.TR(HY1,"TR.TurnoverEmployees","Period=FY2017")</f>
        <v>#NAME?</v>
      </c>
      <c r="HZ37" s="1" t="e" cm="1">
        <f t="array" aca="1" ref="HZ37" ca="1">_xll.TR(HZ1,"TR.TurnoverEmployees","Period=FY2017")</f>
        <v>#NAME?</v>
      </c>
      <c r="IA37" s="1" t="e" cm="1">
        <f t="array" aca="1" ref="IA37" ca="1">_xll.TR(IA1,"TR.TurnoverEmployees","Period=FY2017")</f>
        <v>#NAME?</v>
      </c>
      <c r="IB37" s="1" t="e" cm="1">
        <f t="array" aca="1" ref="IB37" ca="1">_xll.TR(IB1,"TR.TurnoverEmployees","Period=FY2017")</f>
        <v>#NAME?</v>
      </c>
      <c r="IC37" s="1" t="e" cm="1">
        <f t="array" aca="1" ref="IC37" ca="1">_xll.TR(IC1,"TR.TurnoverEmployees","Period=FY2017")</f>
        <v>#NAME?</v>
      </c>
      <c r="ID37" s="1" t="e" cm="1">
        <f t="array" aca="1" ref="ID37" ca="1">_xll.TR(ID1,"TR.TurnoverEmployees","Period=FY2017")</f>
        <v>#NAME?</v>
      </c>
      <c r="IE37" s="1" t="e" cm="1">
        <f t="array" aca="1" ref="IE37" ca="1">_xll.TR(IE1,"TR.TurnoverEmployees","Period=FY2017")</f>
        <v>#NAME?</v>
      </c>
      <c r="IF37" s="1" t="e" cm="1">
        <f t="array" aca="1" ref="IF37" ca="1">_xll.TR(IF1,"TR.TurnoverEmployees","Period=FY2017")</f>
        <v>#NAME?</v>
      </c>
      <c r="IG37" s="1" t="e" cm="1">
        <f t="array" aca="1" ref="IG37" ca="1">_xll.TR(IG1,"TR.TurnoverEmployees","Period=FY2017")</f>
        <v>#NAME?</v>
      </c>
      <c r="IH37" s="1" t="e" cm="1">
        <f t="array" aca="1" ref="IH37" ca="1">_xll.TR(IH1,"TR.TurnoverEmployees","Period=FY2017")</f>
        <v>#NAME?</v>
      </c>
      <c r="II37" s="1" t="e" cm="1">
        <f t="array" aca="1" ref="II37" ca="1">_xll.TR(II1,"TR.TurnoverEmployees","Period=FY2017")</f>
        <v>#NAME?</v>
      </c>
      <c r="IJ37" s="1" t="e" cm="1">
        <f t="array" aca="1" ref="IJ37" ca="1">_xll.TR(IJ1,"TR.TurnoverEmployees","Period=FY2017")</f>
        <v>#NAME?</v>
      </c>
      <c r="IK37" s="1" t="e" cm="1">
        <f t="array" aca="1" ref="IK37" ca="1">_xll.TR(IK1,"TR.TurnoverEmployees","Period=FY2017")</f>
        <v>#NAME?</v>
      </c>
      <c r="IL37" s="1" t="e" cm="1">
        <f t="array" aca="1" ref="IL37" ca="1">_xll.TR(IL1,"TR.TurnoverEmployees","Period=FY2017")</f>
        <v>#NAME?</v>
      </c>
      <c r="IM37" s="1" t="e" cm="1">
        <f t="array" aca="1" ref="IM37" ca="1">_xll.TR(IM1,"TR.TurnoverEmployees","Period=FY2017")</f>
        <v>#NAME?</v>
      </c>
      <c r="IN37" s="1" t="e" cm="1">
        <f t="array" aca="1" ref="IN37" ca="1">_xll.TR(IN1,"TR.TurnoverEmployees","Period=FY2017")</f>
        <v>#NAME?</v>
      </c>
      <c r="IO37" s="1" t="e" cm="1">
        <f t="array" aca="1" ref="IO37" ca="1">_xll.TR(IO1,"TR.TurnoverEmployees","Period=FY2017")</f>
        <v>#NAME?</v>
      </c>
      <c r="IP37" s="1" t="e" cm="1">
        <f t="array" aca="1" ref="IP37" ca="1">_xll.TR(IP1,"TR.TurnoverEmployees","Period=FY2017")</f>
        <v>#NAME?</v>
      </c>
      <c r="IQ37" s="1" t="e" cm="1">
        <f t="array" aca="1" ref="IQ37" ca="1">_xll.TR(IQ1,"TR.TurnoverEmployees","Period=FY2017")</f>
        <v>#NAME?</v>
      </c>
      <c r="IR37" s="1" t="e" cm="1">
        <f t="array" aca="1" ref="IR37" ca="1">_xll.TR(IR1,"TR.TurnoverEmployees","Period=FY2017")</f>
        <v>#NAME?</v>
      </c>
      <c r="IS37" s="1" t="e" cm="1">
        <f t="array" aca="1" ref="IS37" ca="1">_xll.TR(IS1,"TR.TurnoverEmployees","Period=FY2017")</f>
        <v>#NAME?</v>
      </c>
      <c r="IT37" s="1" t="e" cm="1">
        <f t="array" aca="1" ref="IT37" ca="1">_xll.TR(IT1,"TR.TurnoverEmployees","Period=FY2017")</f>
        <v>#NAME?</v>
      </c>
      <c r="IU37" s="1" t="e" cm="1">
        <f t="array" aca="1" ref="IU37" ca="1">_xll.TR(IU1,"TR.TurnoverEmployees","Period=FY2017")</f>
        <v>#NAME?</v>
      </c>
      <c r="IV37" s="1" t="e" cm="1">
        <f t="array" aca="1" ref="IV37" ca="1">_xll.TR(IV1,"TR.TurnoverEmployees","Period=FY2017")</f>
        <v>#NAME?</v>
      </c>
      <c r="IW37" s="1" t="e" cm="1">
        <f t="array" aca="1" ref="IW37" ca="1">_xll.TR(IW1,"TR.TurnoverEmployees","Period=FY2017")</f>
        <v>#NAME?</v>
      </c>
      <c r="IX37" s="1" t="e" cm="1">
        <f t="array" aca="1" ref="IX37" ca="1">_xll.TR(IX1,"TR.TurnoverEmployees","Period=FY2017")</f>
        <v>#NAME?</v>
      </c>
      <c r="IY37" s="1" t="e" cm="1">
        <f t="array" aca="1" ref="IY37" ca="1">_xll.TR(IY1,"TR.TurnoverEmployees","Period=FY2017")</f>
        <v>#NAME?</v>
      </c>
      <c r="IZ37" s="1" t="e" cm="1">
        <f t="array" aca="1" ref="IZ37" ca="1">_xll.TR(IZ1,"TR.TurnoverEmployees","Period=FY2017")</f>
        <v>#NAME?</v>
      </c>
      <c r="JA37" s="1" t="e" cm="1">
        <f t="array" aca="1" ref="JA37" ca="1">_xll.TR(JA1,"TR.TurnoverEmployees","Period=FY2017")</f>
        <v>#NAME?</v>
      </c>
      <c r="JB37" s="1" t="e" cm="1">
        <f t="array" aca="1" ref="JB37" ca="1">_xll.TR(JB1,"TR.TurnoverEmployees","Period=FY2017")</f>
        <v>#NAME?</v>
      </c>
      <c r="JC37" s="1" t="e" cm="1">
        <f t="array" aca="1" ref="JC37" ca="1">_xll.TR(JC1,"TR.TurnoverEmployees","Period=FY2017")</f>
        <v>#NAME?</v>
      </c>
      <c r="JD37" s="1" t="e" cm="1">
        <f t="array" aca="1" ref="JD37" ca="1">_xll.TR(JD1,"TR.TurnoverEmployees","Period=FY2017")</f>
        <v>#NAME?</v>
      </c>
      <c r="JE37" s="1" t="e" cm="1">
        <f t="array" aca="1" ref="JE37" ca="1">_xll.TR(JE1,"TR.TurnoverEmployees","Period=FY2017")</f>
        <v>#NAME?</v>
      </c>
      <c r="JF37" s="1" t="e" cm="1">
        <f t="array" aca="1" ref="JF37" ca="1">_xll.TR(JF1,"TR.TurnoverEmployees","Period=FY2017")</f>
        <v>#NAME?</v>
      </c>
      <c r="JG37" s="1" t="e" cm="1">
        <f t="array" aca="1" ref="JG37" ca="1">_xll.TR(JG1,"TR.TurnoverEmployees","Period=FY2017")</f>
        <v>#NAME?</v>
      </c>
      <c r="JH37" s="1" t="e" cm="1">
        <f t="array" aca="1" ref="JH37" ca="1">_xll.TR(JH1,"TR.TurnoverEmployees","Period=FY2017")</f>
        <v>#NAME?</v>
      </c>
      <c r="JI37" s="1" t="e" cm="1">
        <f t="array" aca="1" ref="JI37" ca="1">_xll.TR(JI1,"TR.TurnoverEmployees","Period=FY2017")</f>
        <v>#NAME?</v>
      </c>
      <c r="JJ37" s="1" t="e" cm="1">
        <f t="array" aca="1" ref="JJ37" ca="1">_xll.TR(JJ1,"TR.TurnoverEmployees","Period=FY2017")</f>
        <v>#NAME?</v>
      </c>
      <c r="JK37" s="1" t="e" cm="1">
        <f t="array" aca="1" ref="JK37" ca="1">_xll.TR(JK1,"TR.TurnoverEmployees","Period=FY2017")</f>
        <v>#NAME?</v>
      </c>
      <c r="JL37" s="1" t="e" cm="1">
        <f t="array" aca="1" ref="JL37" ca="1">_xll.TR(JL1,"TR.TurnoverEmployees","Period=FY2017")</f>
        <v>#NAME?</v>
      </c>
      <c r="JM37" s="1" t="e" cm="1">
        <f t="array" aca="1" ref="JM37" ca="1">_xll.TR(JM1,"TR.TurnoverEmployees","Period=FY2017")</f>
        <v>#NAME?</v>
      </c>
      <c r="JN37" s="1" t="e" cm="1">
        <f t="array" aca="1" ref="JN37" ca="1">_xll.TR(JN1,"TR.TurnoverEmployees","Period=FY2017")</f>
        <v>#NAME?</v>
      </c>
      <c r="JO37" s="1" t="e" cm="1">
        <f t="array" aca="1" ref="JO37" ca="1">_xll.TR(JO1,"TR.TurnoverEmployees","Period=FY2017")</f>
        <v>#NAME?</v>
      </c>
      <c r="JP37" s="1" t="e" cm="1">
        <f t="array" aca="1" ref="JP37" ca="1">_xll.TR(JP1,"TR.TurnoverEmployees","Period=FY2017")</f>
        <v>#NAME?</v>
      </c>
      <c r="JQ37" s="1" t="e" cm="1">
        <f t="array" aca="1" ref="JQ37" ca="1">_xll.TR(JQ1,"TR.TurnoverEmployees","Period=FY2017")</f>
        <v>#NAME?</v>
      </c>
      <c r="JR37" s="1" t="e" cm="1">
        <f t="array" aca="1" ref="JR37" ca="1">_xll.TR(JR1,"TR.TurnoverEmployees","Period=FY2017")</f>
        <v>#NAME?</v>
      </c>
      <c r="JS37" s="1" t="e" cm="1">
        <f t="array" aca="1" ref="JS37" ca="1">_xll.TR(JS1,"TR.TurnoverEmployees","Period=FY2017")</f>
        <v>#NAME?</v>
      </c>
      <c r="JT37" s="1" t="e" cm="1">
        <f t="array" aca="1" ref="JT37" ca="1">_xll.TR(JT1,"TR.TurnoverEmployees","Period=FY2017")</f>
        <v>#NAME?</v>
      </c>
      <c r="JU37" s="1" t="e" cm="1">
        <f t="array" aca="1" ref="JU37" ca="1">_xll.TR(JU1,"TR.TurnoverEmployees","Period=FY2017")</f>
        <v>#NAME?</v>
      </c>
      <c r="JV37" s="1" t="e" cm="1">
        <f t="array" aca="1" ref="JV37" ca="1">_xll.TR(JV1,"TR.TurnoverEmployees","Period=FY2017")</f>
        <v>#NAME?</v>
      </c>
      <c r="JW37" s="1" t="e" cm="1">
        <f t="array" aca="1" ref="JW37" ca="1">_xll.TR(JW1,"TR.TurnoverEmployees","Period=FY2017")</f>
        <v>#NAME?</v>
      </c>
      <c r="JX37" s="1" t="e" cm="1">
        <f t="array" aca="1" ref="JX37" ca="1">_xll.TR(JX1,"TR.TurnoverEmployees","Period=FY2017")</f>
        <v>#NAME?</v>
      </c>
      <c r="JY37" s="1" t="e" cm="1">
        <f t="array" aca="1" ref="JY37" ca="1">_xll.TR(JY1,"TR.TurnoverEmployees","Period=FY2017")</f>
        <v>#NAME?</v>
      </c>
      <c r="JZ37" s="1" t="e" cm="1">
        <f t="array" aca="1" ref="JZ37" ca="1">_xll.TR(JZ1,"TR.TurnoverEmployees","Period=FY2017")</f>
        <v>#NAME?</v>
      </c>
      <c r="KA37" s="1" t="e" cm="1">
        <f t="array" aca="1" ref="KA37" ca="1">_xll.TR(KA1,"TR.TurnoverEmployees","Period=FY2017")</f>
        <v>#NAME?</v>
      </c>
      <c r="KB37" s="1" t="e" cm="1">
        <f t="array" aca="1" ref="KB37" ca="1">_xll.TR(KB1,"TR.TurnoverEmployees","Period=FY2017")</f>
        <v>#NAME?</v>
      </c>
      <c r="KC37" s="1" t="e" cm="1">
        <f t="array" aca="1" ref="KC37" ca="1">_xll.TR(KC1,"TR.TurnoverEmployees","Period=FY2017")</f>
        <v>#NAME?</v>
      </c>
      <c r="KD37" s="1" t="e" cm="1">
        <f t="array" aca="1" ref="KD37" ca="1">_xll.TR(KD1,"TR.TurnoverEmployees","Period=FY2017")</f>
        <v>#NAME?</v>
      </c>
      <c r="KE37" s="1" t="e" cm="1">
        <f t="array" aca="1" ref="KE37" ca="1">_xll.TR(KE1,"TR.TurnoverEmployees","Period=FY2017")</f>
        <v>#NAME?</v>
      </c>
      <c r="KF37" s="1" t="e" cm="1">
        <f t="array" aca="1" ref="KF37" ca="1">_xll.TR(KF1,"TR.TurnoverEmployees","Period=FY2017")</f>
        <v>#NAME?</v>
      </c>
      <c r="KG37" s="1" t="e" cm="1">
        <f t="array" aca="1" ref="KG37" ca="1">_xll.TR(KG1,"TR.TurnoverEmployees","Period=FY2017")</f>
        <v>#NAME?</v>
      </c>
      <c r="KH37" s="1" t="e" cm="1">
        <f t="array" aca="1" ref="KH37" ca="1">_xll.TR(KH1,"TR.TurnoverEmployees","Period=FY2017")</f>
        <v>#NAME?</v>
      </c>
      <c r="KI37" s="1" t="e" cm="1">
        <f t="array" aca="1" ref="KI37" ca="1">_xll.TR(KI1,"TR.TurnoverEmployees","Period=FY2017")</f>
        <v>#NAME?</v>
      </c>
      <c r="KJ37" s="1" t="e" cm="1">
        <f t="array" aca="1" ref="KJ37" ca="1">_xll.TR(KJ1,"TR.TurnoverEmployees","Period=FY2017")</f>
        <v>#NAME?</v>
      </c>
      <c r="KK37" s="1" t="e" cm="1">
        <f t="array" aca="1" ref="KK37" ca="1">_xll.TR(KK1,"TR.TurnoverEmployees","Period=FY2017")</f>
        <v>#NAME?</v>
      </c>
      <c r="KL37" s="1" t="e" cm="1">
        <f t="array" aca="1" ref="KL37" ca="1">_xll.TR(KL1,"TR.TurnoverEmployees","Period=FY2017")</f>
        <v>#NAME?</v>
      </c>
      <c r="KM37" s="1" t="e" cm="1">
        <f t="array" aca="1" ref="KM37" ca="1">_xll.TR(KM1,"TR.TurnoverEmployees","Period=FY2017")</f>
        <v>#NAME?</v>
      </c>
      <c r="KN37" s="1" t="e" cm="1">
        <f t="array" aca="1" ref="KN37" ca="1">_xll.TR(KN1,"TR.TurnoverEmployees","Period=FY2017")</f>
        <v>#NAME?</v>
      </c>
      <c r="KO37" s="1" t="e" cm="1">
        <f t="array" aca="1" ref="KO37" ca="1">_xll.TR(KO1,"TR.TurnoverEmployees","Period=FY2017")</f>
        <v>#NAME?</v>
      </c>
      <c r="KP37" s="1" t="e" cm="1">
        <f t="array" aca="1" ref="KP37" ca="1">_xll.TR(KP1,"TR.TurnoverEmployees","Period=FY2017")</f>
        <v>#NAME?</v>
      </c>
      <c r="KQ37" s="1" t="e" cm="1">
        <f t="array" aca="1" ref="KQ37" ca="1">_xll.TR(KQ1,"TR.TurnoverEmployees","Period=FY2017")</f>
        <v>#NAME?</v>
      </c>
      <c r="KR37" s="1" t="e" cm="1">
        <f t="array" aca="1" ref="KR37" ca="1">_xll.TR(KR1,"TR.TurnoverEmployees","Period=FY2017")</f>
        <v>#NAME?</v>
      </c>
      <c r="KS37" s="1" t="e" cm="1">
        <f t="array" aca="1" ref="KS37" ca="1">_xll.TR(KS1,"TR.TurnoverEmployees","Period=FY2017")</f>
        <v>#NAME?</v>
      </c>
      <c r="KT37" s="1" t="e" cm="1">
        <f t="array" aca="1" ref="KT37" ca="1">_xll.TR(KT1,"TR.TurnoverEmployees","Period=FY2017")</f>
        <v>#NAME?</v>
      </c>
      <c r="KU37" s="1" t="e" cm="1">
        <f t="array" aca="1" ref="KU37" ca="1">_xll.TR(KU1,"TR.TurnoverEmployees","Period=FY2017")</f>
        <v>#NAME?</v>
      </c>
      <c r="KV37" s="1" t="e" cm="1">
        <f t="array" aca="1" ref="KV37" ca="1">_xll.TR(KV1,"TR.TurnoverEmployees","Period=FY2017")</f>
        <v>#NAME?</v>
      </c>
      <c r="KW37" s="1" t="e" cm="1">
        <f t="array" aca="1" ref="KW37" ca="1">_xll.TR(KW1,"TR.TurnoverEmployees","Period=FY2017")</f>
        <v>#NAME?</v>
      </c>
      <c r="KX37" s="1" t="e" cm="1">
        <f t="array" aca="1" ref="KX37" ca="1">_xll.TR(KX1,"TR.TurnoverEmployees","Period=FY2017")</f>
        <v>#NAME?</v>
      </c>
      <c r="KY37" s="1" t="e" cm="1">
        <f t="array" aca="1" ref="KY37" ca="1">_xll.TR(KY1,"TR.TurnoverEmployees","Period=FY2017")</f>
        <v>#NAME?</v>
      </c>
      <c r="KZ37" s="1" t="e" cm="1">
        <f t="array" aca="1" ref="KZ37" ca="1">_xll.TR(KZ1,"TR.TurnoverEmployees","Period=FY2017")</f>
        <v>#NAME?</v>
      </c>
      <c r="LA37" s="1" t="e" cm="1">
        <f t="array" aca="1" ref="LA37" ca="1">_xll.TR(LA1,"TR.TurnoverEmployees","Period=FY2017")</f>
        <v>#NAME?</v>
      </c>
      <c r="LB37" s="1" t="e" cm="1">
        <f t="array" aca="1" ref="LB37" ca="1">_xll.TR(LB1,"TR.TurnoverEmployees","Period=FY2017")</f>
        <v>#NAME?</v>
      </c>
      <c r="LC37" s="1" t="e" cm="1">
        <f t="array" aca="1" ref="LC37" ca="1">_xll.TR(LC1,"TR.TurnoverEmployees","Period=FY2017")</f>
        <v>#NAME?</v>
      </c>
      <c r="LD37" s="1" t="e" cm="1">
        <f t="array" aca="1" ref="LD37" ca="1">_xll.TR(LD1,"TR.TurnoverEmployees","Period=FY2017")</f>
        <v>#NAME?</v>
      </c>
      <c r="LE37" s="1" t="e" cm="1">
        <f t="array" aca="1" ref="LE37" ca="1">_xll.TR(LE1,"TR.TurnoverEmployees","Period=FY2017")</f>
        <v>#NAME?</v>
      </c>
      <c r="LF37" s="1" t="e" cm="1">
        <f t="array" aca="1" ref="LF37" ca="1">_xll.TR(LF1,"TR.TurnoverEmployees","Period=FY2017")</f>
        <v>#NAME?</v>
      </c>
      <c r="LG37" s="1" t="e" cm="1">
        <f t="array" aca="1" ref="LG37" ca="1">_xll.TR(LG1,"TR.TurnoverEmployees","Period=FY2017")</f>
        <v>#NAME?</v>
      </c>
      <c r="LH37" s="1" t="e" cm="1">
        <f t="array" aca="1" ref="LH37" ca="1">_xll.TR(LH1,"TR.TurnoverEmployees","Period=FY2017")</f>
        <v>#NAME?</v>
      </c>
      <c r="LI37" s="1" t="e" cm="1">
        <f t="array" aca="1" ref="LI37" ca="1">_xll.TR(LI1,"TR.TurnoverEmployees","Period=FY2017")</f>
        <v>#NAME?</v>
      </c>
      <c r="LJ37" s="1" t="e" cm="1">
        <f t="array" aca="1" ref="LJ37" ca="1">_xll.TR(LJ1,"TR.TurnoverEmployees","Period=FY2017")</f>
        <v>#NAME?</v>
      </c>
      <c r="LK37" s="1" t="e" cm="1">
        <f t="array" aca="1" ref="LK37" ca="1">_xll.TR(LK1,"TR.TurnoverEmployees","Period=FY2017")</f>
        <v>#NAME?</v>
      </c>
      <c r="LL37" s="1" t="e" cm="1">
        <f t="array" aca="1" ref="LL37" ca="1">_xll.TR(LL1,"TR.TurnoverEmployees","Period=FY2017")</f>
        <v>#NAME?</v>
      </c>
      <c r="LM37" s="1" t="e" cm="1">
        <f t="array" aca="1" ref="LM37" ca="1">_xll.TR(LM1,"TR.TurnoverEmployees","Period=FY2017")</f>
        <v>#NAME?</v>
      </c>
      <c r="LN37" s="1" t="e" cm="1">
        <f t="array" aca="1" ref="LN37" ca="1">_xll.TR(LN1,"TR.TurnoverEmployees","Period=FY2017")</f>
        <v>#NAME?</v>
      </c>
      <c r="LO37" s="1" t="e" cm="1">
        <f t="array" aca="1" ref="LO37" ca="1">_xll.TR(LO1,"TR.TurnoverEmployees","Period=FY2017")</f>
        <v>#NAME?</v>
      </c>
      <c r="LP37" s="1" t="e" cm="1">
        <f t="array" aca="1" ref="LP37" ca="1">_xll.TR(LP1,"TR.TurnoverEmployees","Period=FY2017")</f>
        <v>#NAME?</v>
      </c>
      <c r="LQ37" s="1" t="e" cm="1">
        <f t="array" aca="1" ref="LQ37" ca="1">_xll.TR(LQ1,"TR.TurnoverEmployees","Period=FY2017")</f>
        <v>#NAME?</v>
      </c>
      <c r="LR37" s="1" t="e" cm="1">
        <f t="array" aca="1" ref="LR37" ca="1">_xll.TR(LR1,"TR.TurnoverEmployees","Period=FY2017")</f>
        <v>#NAME?</v>
      </c>
      <c r="LS37" s="1" t="e" cm="1">
        <f t="array" aca="1" ref="LS37" ca="1">_xll.TR(LS1,"TR.TurnoverEmployees","Period=FY2017")</f>
        <v>#NAME?</v>
      </c>
      <c r="LT37" s="1" t="e" cm="1">
        <f t="array" aca="1" ref="LT37" ca="1">_xll.TR(LT1,"TR.TurnoverEmployees","Period=FY2017")</f>
        <v>#NAME?</v>
      </c>
      <c r="LU37" s="1" t="e" cm="1">
        <f t="array" aca="1" ref="LU37" ca="1">_xll.TR(LU1,"TR.TurnoverEmployees","Period=FY2017")</f>
        <v>#NAME?</v>
      </c>
      <c r="LV37" s="1" t="e" cm="1">
        <f t="array" aca="1" ref="LV37" ca="1">_xll.TR(LV1,"TR.TurnoverEmployees","Period=FY2017")</f>
        <v>#NAME?</v>
      </c>
      <c r="LW37" s="1" t="e" cm="1">
        <f t="array" aca="1" ref="LW37" ca="1">_xll.TR(LW1,"TR.TurnoverEmployees","Period=FY2017")</f>
        <v>#NAME?</v>
      </c>
      <c r="LX37" s="1" t="e" cm="1">
        <f t="array" aca="1" ref="LX37" ca="1">_xll.TR(LX1,"TR.TurnoverEmployees","Period=FY2017")</f>
        <v>#NAME?</v>
      </c>
      <c r="LY37" s="1" t="e" cm="1">
        <f t="array" aca="1" ref="LY37" ca="1">_xll.TR(LY1,"TR.TurnoverEmployees","Period=FY2017")</f>
        <v>#NAME?</v>
      </c>
      <c r="LZ37" s="1" t="e" cm="1">
        <f t="array" aca="1" ref="LZ37" ca="1">_xll.TR(LZ1,"TR.TurnoverEmployees","Period=FY2017")</f>
        <v>#NAME?</v>
      </c>
      <c r="MA37" s="1" t="e" cm="1">
        <f t="array" aca="1" ref="MA37" ca="1">_xll.TR(MA1,"TR.TurnoverEmployees","Period=FY2017")</f>
        <v>#NAME?</v>
      </c>
      <c r="MB37" s="1" t="e" cm="1">
        <f t="array" aca="1" ref="MB37" ca="1">_xll.TR(MB1,"TR.TurnoverEmployees","Period=FY2017")</f>
        <v>#NAME?</v>
      </c>
      <c r="MC37" s="1" t="e" cm="1">
        <f t="array" aca="1" ref="MC37" ca="1">_xll.TR(MC1,"TR.TurnoverEmployees","Period=FY2017")</f>
        <v>#NAME?</v>
      </c>
      <c r="MD37" s="1" t="e" cm="1">
        <f t="array" aca="1" ref="MD37" ca="1">_xll.TR(MD1,"TR.TurnoverEmployees","Period=FY2017")</f>
        <v>#NAME?</v>
      </c>
      <c r="ME37" s="1" t="e" cm="1">
        <f t="array" aca="1" ref="ME37" ca="1">_xll.TR(ME1,"TR.TurnoverEmployees","Period=FY2017")</f>
        <v>#NAME?</v>
      </c>
      <c r="MF37" s="1" t="e" cm="1">
        <f t="array" aca="1" ref="MF37" ca="1">_xll.TR(MF1,"TR.TurnoverEmployees","Period=FY2017")</f>
        <v>#NAME?</v>
      </c>
      <c r="MG37" s="1" t="e" cm="1">
        <f t="array" aca="1" ref="MG37" ca="1">_xll.TR(MG1,"TR.TurnoverEmployees","Period=FY2017")</f>
        <v>#NAME?</v>
      </c>
      <c r="MH37" s="1" t="e" cm="1">
        <f t="array" aca="1" ref="MH37" ca="1">_xll.TR(MH1,"TR.TurnoverEmployees","Period=FY2017")</f>
        <v>#NAME?</v>
      </c>
      <c r="MI37" s="1" t="e" cm="1">
        <f t="array" aca="1" ref="MI37" ca="1">_xll.TR(MI1,"TR.TurnoverEmployees","Period=FY2017")</f>
        <v>#NAME?</v>
      </c>
      <c r="MJ37" s="1" t="e" cm="1">
        <f t="array" aca="1" ref="MJ37" ca="1">_xll.TR(MJ1,"TR.TurnoverEmployees","Period=FY2017")</f>
        <v>#NAME?</v>
      </c>
      <c r="MK37" s="1" t="e" cm="1">
        <f t="array" aca="1" ref="MK37" ca="1">_xll.TR(MK1,"TR.TurnoverEmployees","Period=FY2017")</f>
        <v>#NAME?</v>
      </c>
      <c r="ML37" s="1" t="e" cm="1">
        <f t="array" aca="1" ref="ML37" ca="1">_xll.TR(ML1,"TR.TurnoverEmployees","Period=FY2017")</f>
        <v>#NAME?</v>
      </c>
      <c r="MM37" s="1" t="e" cm="1">
        <f t="array" aca="1" ref="MM37" ca="1">_xll.TR(MM1,"TR.TurnoverEmployees","Period=FY2017")</f>
        <v>#NAME?</v>
      </c>
      <c r="MN37" s="1" t="e" cm="1">
        <f t="array" aca="1" ref="MN37" ca="1">_xll.TR(MN1,"TR.TurnoverEmployees","Period=FY2017")</f>
        <v>#NAME?</v>
      </c>
      <c r="MO37" s="1" t="e" cm="1">
        <f t="array" aca="1" ref="MO37" ca="1">_xll.TR(MO1,"TR.TurnoverEmployees","Period=FY2017")</f>
        <v>#NAME?</v>
      </c>
      <c r="MP37" s="1" t="e" cm="1">
        <f t="array" aca="1" ref="MP37" ca="1">_xll.TR(MP1,"TR.TurnoverEmployees","Period=FY2017")</f>
        <v>#NAME?</v>
      </c>
      <c r="MQ37" s="1" t="e" cm="1">
        <f t="array" aca="1" ref="MQ37" ca="1">_xll.TR(MQ1,"TR.TurnoverEmployees","Period=FY2017")</f>
        <v>#NAME?</v>
      </c>
      <c r="MR37" s="1" t="e" cm="1">
        <f t="array" aca="1" ref="MR37" ca="1">_xll.TR(MR1,"TR.TurnoverEmployees","Period=FY2017")</f>
        <v>#NAME?</v>
      </c>
      <c r="MS37" s="1" t="e" cm="1">
        <f t="array" aca="1" ref="MS37" ca="1">_xll.TR(MS1,"TR.TurnoverEmployees","Period=FY2017")</f>
        <v>#NAME?</v>
      </c>
      <c r="MT37" s="1" t="e" cm="1">
        <f t="array" aca="1" ref="MT37" ca="1">_xll.TR(MT1,"TR.TurnoverEmployees","Period=FY2017")</f>
        <v>#NAME?</v>
      </c>
      <c r="MU37" s="1" t="e" cm="1">
        <f t="array" aca="1" ref="MU37" ca="1">_xll.TR(MU1,"TR.TurnoverEmployees","Period=FY2017")</f>
        <v>#NAME?</v>
      </c>
      <c r="MV37" s="1" t="e" cm="1">
        <f t="array" aca="1" ref="MV37" ca="1">_xll.TR(MV1,"TR.TurnoverEmployees","Period=FY2017")</f>
        <v>#NAME?</v>
      </c>
      <c r="MW37" s="1" t="e" cm="1">
        <f t="array" aca="1" ref="MW37" ca="1">_xll.TR(MW1,"TR.TurnoverEmployees","Period=FY2017")</f>
        <v>#NAME?</v>
      </c>
      <c r="MX37" s="1" t="e" cm="1">
        <f t="array" aca="1" ref="MX37" ca="1">_xll.TR(MX1,"TR.TurnoverEmployees","Period=FY2017")</f>
        <v>#NAME?</v>
      </c>
      <c r="MY37" s="1" t="e" cm="1">
        <f t="array" aca="1" ref="MY37" ca="1">_xll.TR(MY1,"TR.TurnoverEmployees","Period=FY2017")</f>
        <v>#NAME?</v>
      </c>
      <c r="MZ37" s="1" t="e" cm="1">
        <f t="array" aca="1" ref="MZ37" ca="1">_xll.TR(MZ1,"TR.TurnoverEmployees","Period=FY2017")</f>
        <v>#NAME?</v>
      </c>
      <c r="NA37" s="1" t="e" cm="1">
        <f t="array" aca="1" ref="NA37" ca="1">_xll.TR(NA1,"TR.TurnoverEmployees","Period=FY2017")</f>
        <v>#NAME?</v>
      </c>
      <c r="NB37" s="1" t="e" cm="1">
        <f t="array" aca="1" ref="NB37" ca="1">_xll.TR(NB1,"TR.TurnoverEmployees","Period=FY2017")</f>
        <v>#NAME?</v>
      </c>
      <c r="NC37" s="1" t="e" cm="1">
        <f t="array" aca="1" ref="NC37" ca="1">_xll.TR(NC1,"TR.TurnoverEmployees","Period=FY2017")</f>
        <v>#NAME?</v>
      </c>
      <c r="ND37" s="1" t="e" cm="1">
        <f t="array" aca="1" ref="ND37" ca="1">_xll.TR(ND1,"TR.TurnoverEmployees","Period=FY2017")</f>
        <v>#NAME?</v>
      </c>
      <c r="NE37" s="1" t="e" cm="1">
        <f t="array" aca="1" ref="NE37" ca="1">_xll.TR(NE1,"TR.TurnoverEmployees","Period=FY2017")</f>
        <v>#NAME?</v>
      </c>
      <c r="NF37" s="1" t="e" cm="1">
        <f t="array" aca="1" ref="NF37" ca="1">_xll.TR(NF1,"TR.TurnoverEmployees","Period=FY2017")</f>
        <v>#NAME?</v>
      </c>
      <c r="NG37" s="1" t="e" cm="1">
        <f t="array" aca="1" ref="NG37" ca="1">_xll.TR(NG1,"TR.TurnoverEmployees","Period=FY2017")</f>
        <v>#NAME?</v>
      </c>
      <c r="NH37" s="1" t="e" cm="1">
        <f t="array" aca="1" ref="NH37" ca="1">_xll.TR(NH1,"TR.TurnoverEmployees","Period=FY2017")</f>
        <v>#NAME?</v>
      </c>
      <c r="NI37" s="1" t="e" cm="1">
        <f t="array" aca="1" ref="NI37" ca="1">_xll.TR(NI1,"TR.TurnoverEmployees","Period=FY2017")</f>
        <v>#NAME?</v>
      </c>
      <c r="NJ37" s="1" t="e" cm="1">
        <f t="array" aca="1" ref="NJ37" ca="1">_xll.TR(NJ1,"TR.TurnoverEmployees","Period=FY2017")</f>
        <v>#NAME?</v>
      </c>
      <c r="NK37" s="1" t="e" cm="1">
        <f t="array" aca="1" ref="NK37" ca="1">_xll.TR(NK1,"TR.TurnoverEmployees","Period=FY2017")</f>
        <v>#NAME?</v>
      </c>
      <c r="NL37" s="1" t="e" cm="1">
        <f t="array" aca="1" ref="NL37" ca="1">_xll.TR(NL1,"TR.TurnoverEmployees","Period=FY2017")</f>
        <v>#NAME?</v>
      </c>
      <c r="NM37" s="1" t="e" cm="1">
        <f t="array" aca="1" ref="NM37" ca="1">_xll.TR(NM1,"TR.TurnoverEmployees","Period=FY2017")</f>
        <v>#NAME?</v>
      </c>
      <c r="NN37" s="1" t="e" cm="1">
        <f t="array" aca="1" ref="NN37" ca="1">_xll.TR(NN1,"TR.TurnoverEmployees","Period=FY2017")</f>
        <v>#NAME?</v>
      </c>
      <c r="NO37" s="1" t="e" cm="1">
        <f t="array" aca="1" ref="NO37" ca="1">_xll.TR(NO1,"TR.TurnoverEmployees","Period=FY2017")</f>
        <v>#NAME?</v>
      </c>
      <c r="NP37" s="1" t="e" cm="1">
        <f t="array" aca="1" ref="NP37" ca="1">_xll.TR(NP1,"TR.TurnoverEmployees","Period=FY2017")</f>
        <v>#NAME?</v>
      </c>
      <c r="NQ37" s="1" t="e" cm="1">
        <f t="array" aca="1" ref="NQ37" ca="1">_xll.TR(NQ1,"TR.TurnoverEmployees","Period=FY2017")</f>
        <v>#NAME?</v>
      </c>
      <c r="NR37" s="1" t="e" cm="1">
        <f t="array" aca="1" ref="NR37" ca="1">_xll.TR(NR1,"TR.TurnoverEmployees","Period=FY2017")</f>
        <v>#NAME?</v>
      </c>
      <c r="NS37" s="1" t="e" cm="1">
        <f t="array" aca="1" ref="NS37" ca="1">_xll.TR(NS1,"TR.TurnoverEmployees","Period=FY2017")</f>
        <v>#NAME?</v>
      </c>
      <c r="NT37" s="1" t="e" cm="1">
        <f t="array" aca="1" ref="NT37" ca="1">_xll.TR(NT1,"TR.TurnoverEmployees","Period=FY2017")</f>
        <v>#NAME?</v>
      </c>
      <c r="NU37" s="1" t="e" cm="1">
        <f t="array" aca="1" ref="NU37" ca="1">_xll.TR(NU1,"TR.TurnoverEmployees","Period=FY2017")</f>
        <v>#NAME?</v>
      </c>
      <c r="NV37" s="1" t="e" cm="1">
        <f t="array" aca="1" ref="NV37" ca="1">_xll.TR(NV1,"TR.TurnoverEmployees","Period=FY2017")</f>
        <v>#NAME?</v>
      </c>
      <c r="NW37" s="1" t="e" cm="1">
        <f t="array" aca="1" ref="NW37" ca="1">_xll.TR(NW1,"TR.TurnoverEmployees","Period=FY2017")</f>
        <v>#NAME?</v>
      </c>
      <c r="NX37" s="1" t="e" cm="1">
        <f t="array" aca="1" ref="NX37" ca="1">_xll.TR(NX1,"TR.TurnoverEmployees","Period=FY2017")</f>
        <v>#NAME?</v>
      </c>
      <c r="NY37" s="1" t="e" cm="1">
        <f t="array" aca="1" ref="NY37" ca="1">_xll.TR(NY1,"TR.TurnoverEmployees","Period=FY2017")</f>
        <v>#NAME?</v>
      </c>
      <c r="NZ37" s="1" t="e" cm="1">
        <f t="array" aca="1" ref="NZ37" ca="1">_xll.TR(NZ1,"TR.TurnoverEmployees","Period=FY2017")</f>
        <v>#NAME?</v>
      </c>
      <c r="OA37" s="1" t="e" cm="1">
        <f t="array" aca="1" ref="OA37" ca="1">_xll.TR(OA1,"TR.TurnoverEmployees","Period=FY2017")</f>
        <v>#NAME?</v>
      </c>
      <c r="OB37" s="1" t="e" cm="1">
        <f t="array" aca="1" ref="OB37" ca="1">_xll.TR(OB1,"TR.TurnoverEmployees","Period=FY2017")</f>
        <v>#NAME?</v>
      </c>
      <c r="OC37" s="1" t="e" cm="1">
        <f t="array" aca="1" ref="OC37" ca="1">_xll.TR(OC1,"TR.TurnoverEmployees","Period=FY2017")</f>
        <v>#NAME?</v>
      </c>
      <c r="OD37" s="1" t="e" cm="1">
        <f t="array" aca="1" ref="OD37" ca="1">_xll.TR(OD1,"TR.TurnoverEmployees","Period=FY2017")</f>
        <v>#NAME?</v>
      </c>
      <c r="OE37" s="1" t="e" cm="1">
        <f t="array" aca="1" ref="OE37" ca="1">_xll.TR(OE1,"TR.TurnoverEmployees","Period=FY2017")</f>
        <v>#NAME?</v>
      </c>
      <c r="OF37" s="1" t="e" cm="1">
        <f t="array" aca="1" ref="OF37" ca="1">_xll.TR(OF1,"TR.TurnoverEmployees","Period=FY2017")</f>
        <v>#NAME?</v>
      </c>
      <c r="OG37" s="1" t="e" cm="1">
        <f t="array" aca="1" ref="OG37" ca="1">_xll.TR(OG1,"TR.TurnoverEmployees","Period=FY2017")</f>
        <v>#NAME?</v>
      </c>
      <c r="OH37" s="1" t="e" cm="1">
        <f t="array" aca="1" ref="OH37" ca="1">_xll.TR(OH1,"TR.TurnoverEmployees","Period=FY2017")</f>
        <v>#NAME?</v>
      </c>
      <c r="OI37" s="1" t="e" cm="1">
        <f t="array" aca="1" ref="OI37" ca="1">_xll.TR(OI1,"TR.TurnoverEmployees","Period=FY2017")</f>
        <v>#NAME?</v>
      </c>
      <c r="OJ37" s="1" t="e" cm="1">
        <f t="array" aca="1" ref="OJ37" ca="1">_xll.TR(OJ1,"TR.TurnoverEmployees","Period=FY2017")</f>
        <v>#NAME?</v>
      </c>
      <c r="OK37" s="1" t="e" cm="1">
        <f t="array" aca="1" ref="OK37" ca="1">_xll.TR(OK1,"TR.TurnoverEmployees","Period=FY2017")</f>
        <v>#NAME?</v>
      </c>
      <c r="OL37" s="1" t="e" cm="1">
        <f t="array" aca="1" ref="OL37" ca="1">_xll.TR(OL1,"TR.TurnoverEmployees","Period=FY2017")</f>
        <v>#NAME?</v>
      </c>
      <c r="OM37" s="1" t="e" cm="1">
        <f t="array" aca="1" ref="OM37" ca="1">_xll.TR(OM1,"TR.TurnoverEmployees","Period=FY2017")</f>
        <v>#NAME?</v>
      </c>
      <c r="ON37" s="1" t="e" cm="1">
        <f t="array" aca="1" ref="ON37" ca="1">_xll.TR(ON1,"TR.TurnoverEmployees","Period=FY2017")</f>
        <v>#NAME?</v>
      </c>
      <c r="OO37" s="1" t="e" cm="1">
        <f t="array" aca="1" ref="OO37" ca="1">_xll.TR(OO1,"TR.TurnoverEmployees","Period=FY2017")</f>
        <v>#NAME?</v>
      </c>
      <c r="OP37" s="1" t="e" cm="1">
        <f t="array" aca="1" ref="OP37" ca="1">_xll.TR(OP1,"TR.TurnoverEmployees","Period=FY2017")</f>
        <v>#NAME?</v>
      </c>
      <c r="OQ37" s="1" t="e" cm="1">
        <f t="array" aca="1" ref="OQ37" ca="1">_xll.TR(OQ1,"TR.TurnoverEmployees","Period=FY2017")</f>
        <v>#NAME?</v>
      </c>
      <c r="OR37" s="1" t="e" cm="1">
        <f t="array" aca="1" ref="OR37" ca="1">_xll.TR(OR1,"TR.TurnoverEmployees","Period=FY2017")</f>
        <v>#NAME?</v>
      </c>
      <c r="OS37" s="1" t="e" cm="1">
        <f t="array" aca="1" ref="OS37" ca="1">_xll.TR(OS1,"TR.TurnoverEmployees","Period=FY2017")</f>
        <v>#NAME?</v>
      </c>
      <c r="OT37" s="1" t="e" cm="1">
        <f t="array" aca="1" ref="OT37" ca="1">_xll.TR(OT1,"TR.TurnoverEmployees","Period=FY2017")</f>
        <v>#NAME?</v>
      </c>
      <c r="OU37" s="1" t="e" cm="1">
        <f t="array" aca="1" ref="OU37" ca="1">_xll.TR(OU1,"TR.TurnoverEmployees","Period=FY2017")</f>
        <v>#NAME?</v>
      </c>
      <c r="OV37" s="1" t="e" cm="1">
        <f t="array" aca="1" ref="OV37" ca="1">_xll.TR(OV1,"TR.TurnoverEmployees","Period=FY2017")</f>
        <v>#NAME?</v>
      </c>
      <c r="OW37" s="1" t="e" cm="1">
        <f t="array" aca="1" ref="OW37" ca="1">_xll.TR(OW1,"TR.TurnoverEmployees","Period=FY2017")</f>
        <v>#NAME?</v>
      </c>
      <c r="OX37" s="1" t="e" cm="1">
        <f t="array" aca="1" ref="OX37" ca="1">_xll.TR(OX1,"TR.TurnoverEmployees","Period=FY2017")</f>
        <v>#NAME?</v>
      </c>
      <c r="OY37" s="1" t="e" cm="1">
        <f t="array" aca="1" ref="OY37" ca="1">_xll.TR(OY1,"TR.TurnoverEmployees","Period=FY2017")</f>
        <v>#NAME?</v>
      </c>
      <c r="OZ37" s="1" t="e" cm="1">
        <f t="array" aca="1" ref="OZ37" ca="1">_xll.TR(OZ1,"TR.TurnoverEmployees","Period=FY2017")</f>
        <v>#NAME?</v>
      </c>
      <c r="PA37" s="1" t="e" cm="1">
        <f t="array" aca="1" ref="PA37" ca="1">_xll.TR(PA1,"TR.TurnoverEmployees","Period=FY2017")</f>
        <v>#NAME?</v>
      </c>
      <c r="PB37" s="1" t="e" cm="1">
        <f t="array" aca="1" ref="PB37" ca="1">_xll.TR(PB1,"TR.TurnoverEmployees","Period=FY2017")</f>
        <v>#NAME?</v>
      </c>
      <c r="PC37" s="1" t="e" cm="1">
        <f t="array" aca="1" ref="PC37" ca="1">_xll.TR(PC1,"TR.TurnoverEmployees","Period=FY2017")</f>
        <v>#NAME?</v>
      </c>
      <c r="PD37" s="1" t="e" cm="1">
        <f t="array" aca="1" ref="PD37" ca="1">_xll.TR(PD1,"TR.TurnoverEmployees","Period=FY2017")</f>
        <v>#NAME?</v>
      </c>
      <c r="PE37" s="1" t="e" cm="1">
        <f t="array" aca="1" ref="PE37" ca="1">_xll.TR(PE1,"TR.TurnoverEmployees","Period=FY2017")</f>
        <v>#NAME?</v>
      </c>
      <c r="PF37" s="1" t="e" cm="1">
        <f t="array" aca="1" ref="PF37" ca="1">_xll.TR(PF1,"TR.TurnoverEmployees","Period=FY2017")</f>
        <v>#NAME?</v>
      </c>
      <c r="PG37" s="1" t="e" cm="1">
        <f t="array" aca="1" ref="PG37" ca="1">_xll.TR(PG1,"TR.TurnoverEmployees","Period=FY2017")</f>
        <v>#NAME?</v>
      </c>
      <c r="PH37" s="1" t="e" cm="1">
        <f t="array" aca="1" ref="PH37" ca="1">_xll.TR(PH1,"TR.TurnoverEmployees","Period=FY2017")</f>
        <v>#NAME?</v>
      </c>
      <c r="PI37" s="1" t="e" cm="1">
        <f t="array" aca="1" ref="PI37" ca="1">_xll.TR(PI1,"TR.TurnoverEmployees","Period=FY2017")</f>
        <v>#NAME?</v>
      </c>
      <c r="PJ37" s="1" t="e" cm="1">
        <f t="array" aca="1" ref="PJ37" ca="1">_xll.TR(PJ1,"TR.TurnoverEmployees","Period=FY2017")</f>
        <v>#NAME?</v>
      </c>
      <c r="PK37" s="1" t="e" cm="1">
        <f t="array" aca="1" ref="PK37" ca="1">_xll.TR(PK1,"TR.TurnoverEmployees","Period=FY2017")</f>
        <v>#NAME?</v>
      </c>
      <c r="PL37" s="1" t="e" cm="1">
        <f t="array" aca="1" ref="PL37" ca="1">_xll.TR(PL1,"TR.TurnoverEmployees","Period=FY2017")</f>
        <v>#NAME?</v>
      </c>
      <c r="PM37" s="1" t="e" cm="1">
        <f t="array" aca="1" ref="PM37" ca="1">_xll.TR(PM1,"TR.TurnoverEmployees","Period=FY2017")</f>
        <v>#NAME?</v>
      </c>
      <c r="PN37" s="1" t="e" cm="1">
        <f t="array" aca="1" ref="PN37" ca="1">_xll.TR(PN1,"TR.TurnoverEmployees","Period=FY2017")</f>
        <v>#NAME?</v>
      </c>
      <c r="PO37" s="1" t="e" cm="1">
        <f t="array" aca="1" ref="PO37" ca="1">_xll.TR(PO1,"TR.TurnoverEmployees","Period=FY2017")</f>
        <v>#NAME?</v>
      </c>
      <c r="PP37" s="1" t="e" cm="1">
        <f t="array" aca="1" ref="PP37" ca="1">_xll.TR(PP1,"TR.TurnoverEmployees","Period=FY2017")</f>
        <v>#NAME?</v>
      </c>
      <c r="PQ37" s="1" t="e" cm="1">
        <f t="array" aca="1" ref="PQ37" ca="1">_xll.TR(PQ1,"TR.TurnoverEmployees","Period=FY2017")</f>
        <v>#NAME?</v>
      </c>
      <c r="PR37" s="1" t="e" cm="1">
        <f t="array" aca="1" ref="PR37" ca="1">_xll.TR(PR1,"TR.TurnoverEmployees","Period=FY2017")</f>
        <v>#NAME?</v>
      </c>
      <c r="PS37" s="1" t="e" cm="1">
        <f t="array" aca="1" ref="PS37" ca="1">_xll.TR(PS1,"TR.TurnoverEmployees","Period=FY2017")</f>
        <v>#NAME?</v>
      </c>
      <c r="PT37" s="1" t="e" cm="1">
        <f t="array" aca="1" ref="PT37" ca="1">_xll.TR(PT1,"TR.TurnoverEmployees","Period=FY2017")</f>
        <v>#NAME?</v>
      </c>
      <c r="PU37" s="1" t="e" cm="1">
        <f t="array" aca="1" ref="PU37" ca="1">_xll.TR(PU1,"TR.TurnoverEmployees","Period=FY2017")</f>
        <v>#NAME?</v>
      </c>
      <c r="PV37" s="1" t="e" cm="1">
        <f t="array" aca="1" ref="PV37" ca="1">_xll.TR(PV1,"TR.TurnoverEmployees","Period=FY2017")</f>
        <v>#NAME?</v>
      </c>
      <c r="PW37" s="1" t="e" cm="1">
        <f t="array" aca="1" ref="PW37" ca="1">_xll.TR(PW1,"TR.TurnoverEmployees","Period=FY2017")</f>
        <v>#NAME?</v>
      </c>
      <c r="PX37" s="1" t="e" cm="1">
        <f t="array" aca="1" ref="PX37" ca="1">_xll.TR(PX1,"TR.TurnoverEmployees","Period=FY2017")</f>
        <v>#NAME?</v>
      </c>
      <c r="PY37" s="1" t="e" cm="1">
        <f t="array" aca="1" ref="PY37" ca="1">_xll.TR(PY1,"TR.TurnoverEmployees","Period=FY2017")</f>
        <v>#NAME?</v>
      </c>
      <c r="PZ37" s="1" t="e" cm="1">
        <f t="array" aca="1" ref="PZ37" ca="1">_xll.TR(PZ1,"TR.TurnoverEmployees","Period=FY2017")</f>
        <v>#NAME?</v>
      </c>
      <c r="QA37" s="1" t="e" cm="1">
        <f t="array" aca="1" ref="QA37" ca="1">_xll.TR(QA1,"TR.TurnoverEmployees","Period=FY2017")</f>
        <v>#NAME?</v>
      </c>
      <c r="QB37" s="1" t="e" cm="1">
        <f t="array" aca="1" ref="QB37" ca="1">_xll.TR(QB1,"TR.TurnoverEmployees","Period=FY2017")</f>
        <v>#NAME?</v>
      </c>
      <c r="QC37" s="1" t="e" cm="1">
        <f t="array" aca="1" ref="QC37" ca="1">_xll.TR(QC1,"TR.TurnoverEmployees","Period=FY2017")</f>
        <v>#NAME?</v>
      </c>
      <c r="QD37" s="1" t="e" cm="1">
        <f t="array" aca="1" ref="QD37" ca="1">_xll.TR(QD1,"TR.TurnoverEmployees","Period=FY2017")</f>
        <v>#NAME?</v>
      </c>
      <c r="QE37" s="1" t="e" cm="1">
        <f t="array" aca="1" ref="QE37" ca="1">_xll.TR(QE1,"TR.TurnoverEmployees","Period=FY2017")</f>
        <v>#NAME?</v>
      </c>
      <c r="QF37" s="1" t="e" cm="1">
        <f t="array" aca="1" ref="QF37" ca="1">_xll.TR(QF1,"TR.TurnoverEmployees","Period=FY2017")</f>
        <v>#NAME?</v>
      </c>
      <c r="QG37" s="1" t="e" cm="1">
        <f t="array" aca="1" ref="QG37" ca="1">_xll.TR(QG1,"TR.TurnoverEmployees","Period=FY2017")</f>
        <v>#NAME?</v>
      </c>
      <c r="QH37" s="1" t="e" cm="1">
        <f t="array" aca="1" ref="QH37" ca="1">_xll.TR(QH1,"TR.TurnoverEmployees","Period=FY2017")</f>
        <v>#NAME?</v>
      </c>
      <c r="QI37" s="1" t="e" cm="1">
        <f t="array" aca="1" ref="QI37" ca="1">_xll.TR(QI1,"TR.TurnoverEmployees","Period=FY2017")</f>
        <v>#NAME?</v>
      </c>
      <c r="QJ37" s="1" t="e" cm="1">
        <f t="array" aca="1" ref="QJ37" ca="1">_xll.TR(QJ1,"TR.TurnoverEmployees","Period=FY2017")</f>
        <v>#NAME?</v>
      </c>
      <c r="QK37" s="1" t="e" cm="1">
        <f t="array" aca="1" ref="QK37" ca="1">_xll.TR(QK1,"TR.TurnoverEmployees","Period=FY2017")</f>
        <v>#NAME?</v>
      </c>
      <c r="QL37" s="1" t="e" cm="1">
        <f t="array" aca="1" ref="QL37" ca="1">_xll.TR(QL1,"TR.TurnoverEmployees","Period=FY2017")</f>
        <v>#NAME?</v>
      </c>
      <c r="QM37" s="1" t="e" cm="1">
        <f t="array" aca="1" ref="QM37" ca="1">_xll.TR(QM1,"TR.TurnoverEmployees","Period=FY2017")</f>
        <v>#NAME?</v>
      </c>
      <c r="QN37" s="1" t="e" cm="1">
        <f t="array" aca="1" ref="QN37" ca="1">_xll.TR(QN1,"TR.TurnoverEmployees","Period=FY2017")</f>
        <v>#NAME?</v>
      </c>
      <c r="QO37" s="1" t="e" cm="1">
        <f t="array" aca="1" ref="QO37" ca="1">_xll.TR(QO1,"TR.TurnoverEmployees","Period=FY2017")</f>
        <v>#NAME?</v>
      </c>
      <c r="QP37" s="1" t="e" cm="1">
        <f t="array" aca="1" ref="QP37" ca="1">_xll.TR(QP1,"TR.TurnoverEmployees","Period=FY2017")</f>
        <v>#NAME?</v>
      </c>
      <c r="QQ37" s="1" t="e" cm="1">
        <f t="array" aca="1" ref="QQ37" ca="1">_xll.TR(QQ1,"TR.TurnoverEmployees","Period=FY2017")</f>
        <v>#NAME?</v>
      </c>
      <c r="QR37" s="1" t="e" cm="1">
        <f t="array" aca="1" ref="QR37" ca="1">_xll.TR(QR1,"TR.TurnoverEmployees","Period=FY2017")</f>
        <v>#NAME?</v>
      </c>
      <c r="QS37" s="1" t="e" cm="1">
        <f t="array" aca="1" ref="QS37" ca="1">_xll.TR(QS1,"TR.TurnoverEmployees","Period=FY2017")</f>
        <v>#NAME?</v>
      </c>
      <c r="QT37" s="1" t="e" cm="1">
        <f t="array" aca="1" ref="QT37" ca="1">_xll.TR(QT1,"TR.TurnoverEmployees","Period=FY2017")</f>
        <v>#NAME?</v>
      </c>
      <c r="QU37" s="1" t="e" cm="1">
        <f t="array" aca="1" ref="QU37" ca="1">_xll.TR(QU1,"TR.TurnoverEmployees","Period=FY2017")</f>
        <v>#NAME?</v>
      </c>
      <c r="QV37" s="1" t="e" cm="1">
        <f t="array" aca="1" ref="QV37" ca="1">_xll.TR(QV1,"TR.TurnoverEmployees","Period=FY2017")</f>
        <v>#NAME?</v>
      </c>
      <c r="QW37" s="1" t="e" cm="1">
        <f t="array" aca="1" ref="QW37" ca="1">_xll.TR(QW1,"TR.TurnoverEmployees","Period=FY2017")</f>
        <v>#NAME?</v>
      </c>
      <c r="QX37" s="1" t="e" cm="1">
        <f t="array" aca="1" ref="QX37" ca="1">_xll.TR(QX1,"TR.TurnoverEmployees","Period=FY2017")</f>
        <v>#NAME?</v>
      </c>
      <c r="QY37" s="1" t="e" cm="1">
        <f t="array" aca="1" ref="QY37" ca="1">_xll.TR(QY1,"TR.TurnoverEmployees","Period=FY2017")</f>
        <v>#NAME?</v>
      </c>
      <c r="QZ37" s="1" t="e" cm="1">
        <f t="array" aca="1" ref="QZ37" ca="1">_xll.TR(QZ1,"TR.TurnoverEmployees","Period=FY2017")</f>
        <v>#NAME?</v>
      </c>
      <c r="RA37" s="1" t="e" cm="1">
        <f t="array" aca="1" ref="RA37" ca="1">_xll.TR(RA1,"TR.TurnoverEmployees","Period=FY2017")</f>
        <v>#NAME?</v>
      </c>
      <c r="RB37" s="1" t="e" cm="1">
        <f t="array" aca="1" ref="RB37" ca="1">_xll.TR(RB1,"TR.TurnoverEmployees","Period=FY2017")</f>
        <v>#NAME?</v>
      </c>
      <c r="RC37" s="1" t="e" cm="1">
        <f t="array" aca="1" ref="RC37" ca="1">_xll.TR(RC1,"TR.TurnoverEmployees","Period=FY2017")</f>
        <v>#NAME?</v>
      </c>
      <c r="RD37" s="1" t="e" cm="1">
        <f t="array" aca="1" ref="RD37" ca="1">_xll.TR(RD1,"TR.TurnoverEmployees","Period=FY2017")</f>
        <v>#NAME?</v>
      </c>
      <c r="RE37" s="1" t="e" cm="1">
        <f t="array" aca="1" ref="RE37" ca="1">_xll.TR(RE1,"TR.TurnoverEmployees","Period=FY2017")</f>
        <v>#NAME?</v>
      </c>
      <c r="RF37" s="1" t="e" cm="1">
        <f t="array" aca="1" ref="RF37" ca="1">_xll.TR(RF1,"TR.TurnoverEmployees","Period=FY2017")</f>
        <v>#NAME?</v>
      </c>
      <c r="RG37" s="1" t="e" cm="1">
        <f t="array" aca="1" ref="RG37" ca="1">_xll.TR(RG1,"TR.TurnoverEmployees","Period=FY2017")</f>
        <v>#NAME?</v>
      </c>
      <c r="RH37" s="1" t="e" cm="1">
        <f t="array" aca="1" ref="RH37" ca="1">_xll.TR(RH1,"TR.TurnoverEmployees","Period=FY2017")</f>
        <v>#NAME?</v>
      </c>
      <c r="RI37" s="1" t="e" cm="1">
        <f t="array" aca="1" ref="RI37" ca="1">_xll.TR(RI1,"TR.TurnoverEmployees","Period=FY2017")</f>
        <v>#NAME?</v>
      </c>
      <c r="RJ37" s="1" t="e" cm="1">
        <f t="array" aca="1" ref="RJ37" ca="1">_xll.TR(RJ1,"TR.TurnoverEmployees","Period=FY2017")</f>
        <v>#NAME?</v>
      </c>
      <c r="RK37" s="1" t="e" cm="1">
        <f t="array" aca="1" ref="RK37" ca="1">_xll.TR(RK1,"TR.TurnoverEmployees","Period=FY2017")</f>
        <v>#NAME?</v>
      </c>
      <c r="RL37" s="1" t="e" cm="1">
        <f t="array" aca="1" ref="RL37" ca="1">_xll.TR(RL1,"TR.TurnoverEmployees","Period=FY2017")</f>
        <v>#NAME?</v>
      </c>
      <c r="RM37" s="1" t="e" cm="1">
        <f t="array" aca="1" ref="RM37" ca="1">_xll.TR(RM1,"TR.TurnoverEmployees","Period=FY2017")</f>
        <v>#NAME?</v>
      </c>
      <c r="RN37" s="1" t="e" cm="1">
        <f t="array" aca="1" ref="RN37" ca="1">_xll.TR(RN1,"TR.TurnoverEmployees","Period=FY2017")</f>
        <v>#NAME?</v>
      </c>
      <c r="RO37" s="1" t="e" cm="1">
        <f t="array" aca="1" ref="RO37" ca="1">_xll.TR(RO1,"TR.TurnoverEmployees","Period=FY2017")</f>
        <v>#NAME?</v>
      </c>
      <c r="RP37" s="1" t="e" cm="1">
        <f t="array" aca="1" ref="RP37" ca="1">_xll.TR(RP1,"TR.TurnoverEmployees","Period=FY2017")</f>
        <v>#NAME?</v>
      </c>
      <c r="RQ37" s="1" t="e" cm="1">
        <f t="array" aca="1" ref="RQ37" ca="1">_xll.TR(RQ1,"TR.TurnoverEmployees","Period=FY2017")</f>
        <v>#NAME?</v>
      </c>
      <c r="RR37" s="1" t="e" cm="1">
        <f t="array" aca="1" ref="RR37" ca="1">_xll.TR(RR1,"TR.TurnoverEmployees","Period=FY2017")</f>
        <v>#NAME?</v>
      </c>
      <c r="RS37" s="1" t="e" cm="1">
        <f t="array" aca="1" ref="RS37" ca="1">_xll.TR(RS1,"TR.TurnoverEmployees","Period=FY2017")</f>
        <v>#NAME?</v>
      </c>
      <c r="RT37" s="1" t="e" cm="1">
        <f t="array" aca="1" ref="RT37" ca="1">_xll.TR(RT1,"TR.TurnoverEmployees","Period=FY2017")</f>
        <v>#NAME?</v>
      </c>
      <c r="RU37" s="1" t="e" cm="1">
        <f t="array" aca="1" ref="RU37" ca="1">_xll.TR(RU1,"TR.TurnoverEmployees","Period=FY2017")</f>
        <v>#NAME?</v>
      </c>
      <c r="RV37" s="1" t="e" cm="1">
        <f t="array" aca="1" ref="RV37" ca="1">_xll.TR(RV1,"TR.TurnoverEmployees","Period=FY2017")</f>
        <v>#NAME?</v>
      </c>
      <c r="RW37" s="1" t="e" cm="1">
        <f t="array" aca="1" ref="RW37" ca="1">_xll.TR(RW1,"TR.TurnoverEmployees","Period=FY2017")</f>
        <v>#NAME?</v>
      </c>
      <c r="RX37" s="1" t="e" cm="1">
        <f t="array" aca="1" ref="RX37" ca="1">_xll.TR(RX1,"TR.TurnoverEmployees","Period=FY2017")</f>
        <v>#NAME?</v>
      </c>
      <c r="RY37" s="1" t="e" cm="1">
        <f t="array" aca="1" ref="RY37" ca="1">_xll.TR(RY1,"TR.TurnoverEmployees","Period=FY2017")</f>
        <v>#NAME?</v>
      </c>
      <c r="RZ37" s="1" t="e" cm="1">
        <f t="array" aca="1" ref="RZ37" ca="1">_xll.TR(RZ1,"TR.TurnoverEmployees","Period=FY2017")</f>
        <v>#NAME?</v>
      </c>
      <c r="SA37" s="1" t="e" cm="1">
        <f t="array" aca="1" ref="SA37" ca="1">_xll.TR(SA1,"TR.TurnoverEmployees","Period=FY2017")</f>
        <v>#NAME?</v>
      </c>
      <c r="SB37" s="1" t="e" cm="1">
        <f t="array" aca="1" ref="SB37" ca="1">_xll.TR(SB1,"TR.TurnoverEmployees","Period=FY2017")</f>
        <v>#NAME?</v>
      </c>
      <c r="SC37" s="1" t="e" cm="1">
        <f t="array" aca="1" ref="SC37" ca="1">_xll.TR(SC1,"TR.TurnoverEmployees","Period=FY2017")</f>
        <v>#NAME?</v>
      </c>
      <c r="SD37" s="1" t="e" cm="1">
        <f t="array" aca="1" ref="SD37" ca="1">_xll.TR(SD1,"TR.TurnoverEmployees","Period=FY2017")</f>
        <v>#NAME?</v>
      </c>
      <c r="SE37" s="1" t="e" cm="1">
        <f t="array" aca="1" ref="SE37" ca="1">_xll.TR(SE1,"TR.TurnoverEmployees","Period=FY2017")</f>
        <v>#NAME?</v>
      </c>
      <c r="SF37" s="1" t="e" cm="1">
        <f t="array" aca="1" ref="SF37" ca="1">_xll.TR(SF1,"TR.TurnoverEmployees","Period=FY2017")</f>
        <v>#NAME?</v>
      </c>
      <c r="SG37" s="1" t="e" cm="1">
        <f t="array" aca="1" ref="SG37" ca="1">_xll.TR(SG1,"TR.TurnoverEmployees","Period=FY2017")</f>
        <v>#NAME?</v>
      </c>
      <c r="SH37" s="1" t="e" cm="1">
        <f t="array" aca="1" ref="SH37" ca="1">_xll.TR(SH1,"TR.TurnoverEmployees","Period=FY2017")</f>
        <v>#NAME?</v>
      </c>
      <c r="SI37" s="1" t="e" cm="1">
        <f t="array" aca="1" ref="SI37" ca="1">_xll.TR(SI1,"TR.TurnoverEmployees","Period=FY2017")</f>
        <v>#NAME?</v>
      </c>
      <c r="SJ37" s="1" t="e" cm="1">
        <f t="array" aca="1" ref="SJ37" ca="1">_xll.TR(SJ1,"TR.TurnoverEmployees","Period=FY2017")</f>
        <v>#NAME?</v>
      </c>
    </row>
    <row r="38" spans="1:504" x14ac:dyDescent="0.2">
      <c r="A38" s="3" t="s">
        <v>2322</v>
      </c>
      <c r="B38" s="1" t="e" cm="1">
        <f t="array" aca="1" ref="B38" ca="1">_xll.TR(B1,"TR.TurnoverEmployees","Period=FY2016")</f>
        <v>#NAME?</v>
      </c>
      <c r="C38" s="1" t="e" cm="1">
        <f t="array" aca="1" ref="C38" ca="1">_xll.TR(C1,"TR.TurnoverEmployees","Period=FY2016")</f>
        <v>#NAME?</v>
      </c>
      <c r="D38" s="1" t="e" cm="1">
        <f t="array" aca="1" ref="D38" ca="1">_xll.TR(D1,"TR.TurnoverEmployees","Period=FY2016")</f>
        <v>#NAME?</v>
      </c>
      <c r="E38" s="1" t="e" cm="1">
        <f t="array" aca="1" ref="E38" ca="1">_xll.TR(E1,"TR.TurnoverEmployees","Period=FY2016")</f>
        <v>#NAME?</v>
      </c>
      <c r="F38" s="1" t="e" cm="1">
        <f t="array" aca="1" ref="F38" ca="1">_xll.TR(F1,"TR.TurnoverEmployees","Period=FY2016")</f>
        <v>#NAME?</v>
      </c>
      <c r="G38" s="1" t="e" cm="1">
        <f t="array" aca="1" ref="G38" ca="1">_xll.TR(G1,"TR.TurnoverEmployees","Period=FY2016")</f>
        <v>#NAME?</v>
      </c>
      <c r="H38" s="1" t="e" cm="1">
        <f t="array" aca="1" ref="H38" ca="1">_xll.TR(H1,"TR.TurnoverEmployees","Period=FY2016")</f>
        <v>#NAME?</v>
      </c>
      <c r="I38" s="1" t="e" cm="1">
        <f t="array" aca="1" ref="I38" ca="1">_xll.TR(I1,"TR.TurnoverEmployees","Period=FY2016")</f>
        <v>#NAME?</v>
      </c>
      <c r="J38" s="1" t="e" cm="1">
        <f t="array" aca="1" ref="J38" ca="1">_xll.TR(J1,"TR.TurnoverEmployees","Period=FY2016")</f>
        <v>#NAME?</v>
      </c>
      <c r="K38" s="1" t="e" cm="1">
        <f t="array" aca="1" ref="K38" ca="1">_xll.TR(K1,"TR.TurnoverEmployees","Period=FY2016")</f>
        <v>#NAME?</v>
      </c>
      <c r="L38" s="1" t="e" cm="1">
        <f t="array" aca="1" ref="L38" ca="1">_xll.TR(L1,"TR.TurnoverEmployees","Period=FY2016")</f>
        <v>#NAME?</v>
      </c>
      <c r="M38" s="1" t="e" cm="1">
        <f t="array" aca="1" ref="M38" ca="1">_xll.TR(M1,"TR.TurnoverEmployees","Period=FY2016")</f>
        <v>#NAME?</v>
      </c>
      <c r="N38" s="1" t="e" cm="1">
        <f t="array" aca="1" ref="N38" ca="1">_xll.TR(N1,"TR.TurnoverEmployees","Period=FY2016")</f>
        <v>#NAME?</v>
      </c>
      <c r="O38" s="1" t="e" cm="1">
        <f t="array" aca="1" ref="O38" ca="1">_xll.TR(O1,"TR.TurnoverEmployees","Period=FY2016")</f>
        <v>#NAME?</v>
      </c>
      <c r="P38" s="1" t="e" cm="1">
        <f t="array" aca="1" ref="P38" ca="1">_xll.TR(P1,"TR.TurnoverEmployees","Period=FY2016")</f>
        <v>#NAME?</v>
      </c>
      <c r="Q38" s="1" t="e" cm="1">
        <f t="array" aca="1" ref="Q38" ca="1">_xll.TR(Q1,"TR.TurnoverEmployees","Period=FY2016")</f>
        <v>#NAME?</v>
      </c>
      <c r="R38" s="1" t="e" cm="1">
        <f t="array" aca="1" ref="R38" ca="1">_xll.TR(R1,"TR.TurnoverEmployees","Period=FY2016")</f>
        <v>#NAME?</v>
      </c>
      <c r="S38" s="1" t="e" cm="1">
        <f t="array" aca="1" ref="S38" ca="1">_xll.TR(S1,"TR.TurnoverEmployees","Period=FY2016")</f>
        <v>#NAME?</v>
      </c>
      <c r="T38" s="1" t="e" cm="1">
        <f t="array" aca="1" ref="T38" ca="1">_xll.TR(T1,"TR.TurnoverEmployees","Period=FY2016")</f>
        <v>#NAME?</v>
      </c>
      <c r="U38" s="1" t="e" cm="1">
        <f t="array" aca="1" ref="U38" ca="1">_xll.TR(U1,"TR.TurnoverEmployees","Period=FY2016")</f>
        <v>#NAME?</v>
      </c>
      <c r="V38" s="1" t="e" cm="1">
        <f t="array" aca="1" ref="V38" ca="1">_xll.TR(V1,"TR.TurnoverEmployees","Period=FY2016")</f>
        <v>#NAME?</v>
      </c>
      <c r="W38" s="1" t="e" cm="1">
        <f t="array" aca="1" ref="W38" ca="1">_xll.TR(W1,"TR.TurnoverEmployees","Period=FY2016")</f>
        <v>#NAME?</v>
      </c>
      <c r="X38" s="1" t="e" cm="1">
        <f t="array" aca="1" ref="X38" ca="1">_xll.TR(X1,"TR.TurnoverEmployees","Period=FY2016")</f>
        <v>#NAME?</v>
      </c>
      <c r="Y38" s="1" t="e" cm="1">
        <f t="array" aca="1" ref="Y38" ca="1">_xll.TR(Y1,"TR.TurnoverEmployees","Period=FY2016")</f>
        <v>#NAME?</v>
      </c>
      <c r="Z38" s="1" t="e" cm="1">
        <f t="array" aca="1" ref="Z38" ca="1">_xll.TR(Z1,"TR.TurnoverEmployees","Period=FY2016")</f>
        <v>#NAME?</v>
      </c>
      <c r="AA38" s="1" t="e" cm="1">
        <f t="array" aca="1" ref="AA38" ca="1">_xll.TR(AA1,"TR.TurnoverEmployees","Period=FY2016")</f>
        <v>#NAME?</v>
      </c>
      <c r="AB38" s="1" t="e" cm="1">
        <f t="array" aca="1" ref="AB38" ca="1">_xll.TR(AB1,"TR.TurnoverEmployees","Period=FY2016")</f>
        <v>#NAME?</v>
      </c>
      <c r="AC38" s="1" t="e" cm="1">
        <f t="array" aca="1" ref="AC38" ca="1">_xll.TR(AC1,"TR.TurnoverEmployees","Period=FY2016")</f>
        <v>#NAME?</v>
      </c>
      <c r="AD38" s="1" t="e" cm="1">
        <f t="array" aca="1" ref="AD38" ca="1">_xll.TR(AD1,"TR.TurnoverEmployees","Period=FY2016")</f>
        <v>#NAME?</v>
      </c>
      <c r="AE38" s="1" t="e" cm="1">
        <f t="array" aca="1" ref="AE38" ca="1">_xll.TR(AE1,"TR.TurnoverEmployees","Period=FY2016")</f>
        <v>#NAME?</v>
      </c>
      <c r="AF38" s="1" t="e" cm="1">
        <f t="array" aca="1" ref="AF38" ca="1">_xll.TR(AF1,"TR.TurnoverEmployees","Period=FY2016")</f>
        <v>#NAME?</v>
      </c>
      <c r="AG38" s="1" t="e" cm="1">
        <f t="array" aca="1" ref="AG38" ca="1">_xll.TR(AG1,"TR.TurnoverEmployees","Period=FY2016")</f>
        <v>#NAME?</v>
      </c>
      <c r="AH38" s="1" t="e" cm="1">
        <f t="array" aca="1" ref="AH38" ca="1">_xll.TR(AH1,"TR.TurnoverEmployees","Period=FY2016")</f>
        <v>#NAME?</v>
      </c>
      <c r="AI38" s="1" t="e" cm="1">
        <f t="array" aca="1" ref="AI38" ca="1">_xll.TR(AI1,"TR.TurnoverEmployees","Period=FY2016")</f>
        <v>#NAME?</v>
      </c>
      <c r="AJ38" s="1" t="e" cm="1">
        <f t="array" aca="1" ref="AJ38" ca="1">_xll.TR(AJ1,"TR.TurnoverEmployees","Period=FY2016")</f>
        <v>#NAME?</v>
      </c>
      <c r="AK38" s="1" t="e" cm="1">
        <f t="array" aca="1" ref="AK38" ca="1">_xll.TR(AK1,"TR.TurnoverEmployees","Period=FY2016")</f>
        <v>#NAME?</v>
      </c>
      <c r="AL38" s="1" t="e" cm="1">
        <f t="array" aca="1" ref="AL38" ca="1">_xll.TR(AL1,"TR.TurnoverEmployees","Period=FY2016")</f>
        <v>#NAME?</v>
      </c>
      <c r="AM38" s="1" t="e" cm="1">
        <f t="array" aca="1" ref="AM38" ca="1">_xll.TR(AM1,"TR.TurnoverEmployees","Period=FY2016")</f>
        <v>#NAME?</v>
      </c>
      <c r="AN38" s="1" t="e" cm="1">
        <f t="array" aca="1" ref="AN38" ca="1">_xll.TR(AN1,"TR.TurnoverEmployees","Period=FY2016")</f>
        <v>#NAME?</v>
      </c>
      <c r="AO38" s="1" t="e" cm="1">
        <f t="array" aca="1" ref="AO38" ca="1">_xll.TR(AO1,"TR.TurnoverEmployees","Period=FY2016")</f>
        <v>#NAME?</v>
      </c>
      <c r="AP38" s="1" t="e" cm="1">
        <f t="array" aca="1" ref="AP38" ca="1">_xll.TR(AP1,"TR.TurnoverEmployees","Period=FY2016")</f>
        <v>#NAME?</v>
      </c>
      <c r="AQ38" s="1" t="e" cm="1">
        <f t="array" aca="1" ref="AQ38" ca="1">_xll.TR(AQ1,"TR.TurnoverEmployees","Period=FY2016")</f>
        <v>#NAME?</v>
      </c>
      <c r="AR38" s="1" t="e" cm="1">
        <f t="array" aca="1" ref="AR38" ca="1">_xll.TR(AR1,"TR.TurnoverEmployees","Period=FY2016")</f>
        <v>#NAME?</v>
      </c>
      <c r="AS38" s="1" t="e" cm="1">
        <f t="array" aca="1" ref="AS38" ca="1">_xll.TR(AS1,"TR.TurnoverEmployees","Period=FY2016")</f>
        <v>#NAME?</v>
      </c>
      <c r="AT38" s="1" t="e" cm="1">
        <f t="array" aca="1" ref="AT38" ca="1">_xll.TR(AT1,"TR.TurnoverEmployees","Period=FY2016")</f>
        <v>#NAME?</v>
      </c>
      <c r="AU38" s="1" t="e" cm="1">
        <f t="array" aca="1" ref="AU38" ca="1">_xll.TR(AU1,"TR.TurnoverEmployees","Period=FY2016")</f>
        <v>#NAME?</v>
      </c>
      <c r="AV38" s="1" t="e" cm="1">
        <f t="array" aca="1" ref="AV38" ca="1">_xll.TR(AV1,"TR.TurnoverEmployees","Period=FY2016")</f>
        <v>#NAME?</v>
      </c>
      <c r="AW38" s="1" t="e" cm="1">
        <f t="array" aca="1" ref="AW38" ca="1">_xll.TR(AW1,"TR.TurnoverEmployees","Period=FY2016")</f>
        <v>#NAME?</v>
      </c>
      <c r="AX38" s="1" t="e" cm="1">
        <f t="array" aca="1" ref="AX38" ca="1">_xll.TR(AX1,"TR.TurnoverEmployees","Period=FY2016")</f>
        <v>#NAME?</v>
      </c>
      <c r="AY38" s="1" t="e" cm="1">
        <f t="array" aca="1" ref="AY38" ca="1">_xll.TR(AY1,"TR.TurnoverEmployees","Period=FY2016")</f>
        <v>#NAME?</v>
      </c>
      <c r="AZ38" s="1" t="e" cm="1">
        <f t="array" aca="1" ref="AZ38" ca="1">_xll.TR(AZ1,"TR.TurnoverEmployees","Period=FY2016")</f>
        <v>#NAME?</v>
      </c>
      <c r="BA38" s="1" t="e" cm="1">
        <f t="array" aca="1" ref="BA38" ca="1">_xll.TR(BA1,"TR.TurnoverEmployees","Period=FY2016")</f>
        <v>#NAME?</v>
      </c>
      <c r="BB38" s="1" t="e" cm="1">
        <f t="array" aca="1" ref="BB38" ca="1">_xll.TR(BB1,"TR.TurnoverEmployees","Period=FY2016")</f>
        <v>#NAME?</v>
      </c>
      <c r="BC38" s="1" t="e" cm="1">
        <f t="array" aca="1" ref="BC38" ca="1">_xll.TR(BC1,"TR.TurnoverEmployees","Period=FY2016")</f>
        <v>#NAME?</v>
      </c>
      <c r="BD38" s="1" t="e" cm="1">
        <f t="array" aca="1" ref="BD38" ca="1">_xll.TR(BD1,"TR.TurnoverEmployees","Period=FY2016")</f>
        <v>#NAME?</v>
      </c>
      <c r="BE38" s="1" t="e" cm="1">
        <f t="array" aca="1" ref="BE38" ca="1">_xll.TR(BE1,"TR.TurnoverEmployees","Period=FY2016")</f>
        <v>#NAME?</v>
      </c>
      <c r="BF38" s="1" t="e" cm="1">
        <f t="array" aca="1" ref="BF38" ca="1">_xll.TR(BF1,"TR.TurnoverEmployees","Period=FY2016")</f>
        <v>#NAME?</v>
      </c>
      <c r="BG38" s="1" t="e" cm="1">
        <f t="array" aca="1" ref="BG38" ca="1">_xll.TR(BG1,"TR.TurnoverEmployees","Period=FY2016")</f>
        <v>#NAME?</v>
      </c>
      <c r="BH38" s="1" t="e" cm="1">
        <f t="array" aca="1" ref="BH38" ca="1">_xll.TR(BH1,"TR.TurnoverEmployees","Period=FY2016")</f>
        <v>#NAME?</v>
      </c>
      <c r="BI38" s="1" t="e" cm="1">
        <f t="array" aca="1" ref="BI38" ca="1">_xll.TR(BI1,"TR.TurnoverEmployees","Period=FY2016")</f>
        <v>#NAME?</v>
      </c>
      <c r="BJ38" s="1" t="e" cm="1">
        <f t="array" aca="1" ref="BJ38" ca="1">_xll.TR(BJ1,"TR.TurnoverEmployees","Period=FY2016")</f>
        <v>#NAME?</v>
      </c>
      <c r="BK38" s="1" t="e" cm="1">
        <f t="array" aca="1" ref="BK38" ca="1">_xll.TR(BK1,"TR.TurnoverEmployees","Period=FY2016")</f>
        <v>#NAME?</v>
      </c>
      <c r="BL38" s="1" t="e" cm="1">
        <f t="array" aca="1" ref="BL38" ca="1">_xll.TR(BL1,"TR.TurnoverEmployees","Period=FY2016")</f>
        <v>#NAME?</v>
      </c>
      <c r="BM38" s="1" t="e" cm="1">
        <f t="array" aca="1" ref="BM38" ca="1">_xll.TR(BM1,"TR.TurnoverEmployees","Period=FY2016")</f>
        <v>#NAME?</v>
      </c>
      <c r="BN38" s="1" t="e" cm="1">
        <f t="array" aca="1" ref="BN38" ca="1">_xll.TR(BN1,"TR.TurnoverEmployees","Period=FY2016")</f>
        <v>#NAME?</v>
      </c>
      <c r="BO38" s="1" t="e" cm="1">
        <f t="array" aca="1" ref="BO38" ca="1">_xll.TR(BO1,"TR.TurnoverEmployees","Period=FY2016")</f>
        <v>#NAME?</v>
      </c>
      <c r="BP38" s="1" t="e" cm="1">
        <f t="array" aca="1" ref="BP38" ca="1">_xll.TR(BP1,"TR.TurnoverEmployees","Period=FY2016")</f>
        <v>#NAME?</v>
      </c>
      <c r="BQ38" s="1" t="e" cm="1">
        <f t="array" aca="1" ref="BQ38" ca="1">_xll.TR(BQ1,"TR.TurnoverEmployees","Period=FY2016")</f>
        <v>#NAME?</v>
      </c>
      <c r="BR38" s="1" t="e" cm="1">
        <f t="array" aca="1" ref="BR38" ca="1">_xll.TR(BR1,"TR.TurnoverEmployees","Period=FY2016")</f>
        <v>#NAME?</v>
      </c>
      <c r="BS38" s="1" t="e" cm="1">
        <f t="array" aca="1" ref="BS38" ca="1">_xll.TR(BS1,"TR.TurnoverEmployees","Period=FY2016")</f>
        <v>#NAME?</v>
      </c>
      <c r="BT38" s="1" t="e" cm="1">
        <f t="array" aca="1" ref="BT38" ca="1">_xll.TR(BT1,"TR.TurnoverEmployees","Period=FY2016")</f>
        <v>#NAME?</v>
      </c>
      <c r="BU38" s="1" t="e" cm="1">
        <f t="array" aca="1" ref="BU38" ca="1">_xll.TR(BU1,"TR.TurnoverEmployees","Period=FY2016")</f>
        <v>#NAME?</v>
      </c>
      <c r="BV38" s="1" t="e" cm="1">
        <f t="array" aca="1" ref="BV38" ca="1">_xll.TR(BV1,"TR.TurnoverEmployees","Period=FY2016")</f>
        <v>#NAME?</v>
      </c>
      <c r="BW38" s="1" t="e" cm="1">
        <f t="array" aca="1" ref="BW38" ca="1">_xll.TR(BW1,"TR.TurnoverEmployees","Period=FY2016")</f>
        <v>#NAME?</v>
      </c>
      <c r="BX38" s="1" t="e" cm="1">
        <f t="array" aca="1" ref="BX38" ca="1">_xll.TR(BX1,"TR.TurnoverEmployees","Period=FY2016")</f>
        <v>#NAME?</v>
      </c>
      <c r="BY38" s="1" t="e" cm="1">
        <f t="array" aca="1" ref="BY38" ca="1">_xll.TR(BY1,"TR.TurnoverEmployees","Period=FY2016")</f>
        <v>#NAME?</v>
      </c>
      <c r="BZ38" s="1" t="e" cm="1">
        <f t="array" aca="1" ref="BZ38" ca="1">_xll.TR(BZ1,"TR.TurnoverEmployees","Period=FY2016")</f>
        <v>#NAME?</v>
      </c>
      <c r="CA38" s="1" t="e" cm="1">
        <f t="array" aca="1" ref="CA38" ca="1">_xll.TR(CA1,"TR.TurnoverEmployees","Period=FY2016")</f>
        <v>#NAME?</v>
      </c>
      <c r="CB38" s="1" t="e" cm="1">
        <f t="array" aca="1" ref="CB38" ca="1">_xll.TR(CB1,"TR.TurnoverEmployees","Period=FY2016")</f>
        <v>#NAME?</v>
      </c>
      <c r="CC38" s="1" t="e" cm="1">
        <f t="array" aca="1" ref="CC38" ca="1">_xll.TR(CC1,"TR.TurnoverEmployees","Period=FY2016")</f>
        <v>#NAME?</v>
      </c>
      <c r="CD38" s="1" t="e" cm="1">
        <f t="array" aca="1" ref="CD38" ca="1">_xll.TR(CD1,"TR.TurnoverEmployees","Period=FY2016")</f>
        <v>#NAME?</v>
      </c>
      <c r="CE38" s="1" t="e" cm="1">
        <f t="array" aca="1" ref="CE38" ca="1">_xll.TR(CE1,"TR.TurnoverEmployees","Period=FY2016")</f>
        <v>#NAME?</v>
      </c>
      <c r="CF38" s="1" t="e" cm="1">
        <f t="array" aca="1" ref="CF38" ca="1">_xll.TR(CF1,"TR.TurnoverEmployees","Period=FY2016")</f>
        <v>#NAME?</v>
      </c>
      <c r="CG38" s="1" t="e" cm="1">
        <f t="array" aca="1" ref="CG38" ca="1">_xll.TR(CG1,"TR.TurnoverEmployees","Period=FY2016")</f>
        <v>#NAME?</v>
      </c>
      <c r="CH38" s="1" t="e" cm="1">
        <f t="array" aca="1" ref="CH38" ca="1">_xll.TR(CH1,"TR.TurnoverEmployees","Period=FY2016")</f>
        <v>#NAME?</v>
      </c>
      <c r="CI38" s="1" t="e" cm="1">
        <f t="array" aca="1" ref="CI38" ca="1">_xll.TR(CI1,"TR.TurnoverEmployees","Period=FY2016")</f>
        <v>#NAME?</v>
      </c>
      <c r="CJ38" s="1" t="e" cm="1">
        <f t="array" aca="1" ref="CJ38" ca="1">_xll.TR(CJ1,"TR.TurnoverEmployees","Period=FY2016")</f>
        <v>#NAME?</v>
      </c>
      <c r="CK38" s="1" t="e" cm="1">
        <f t="array" aca="1" ref="CK38" ca="1">_xll.TR(CK1,"TR.TurnoverEmployees","Period=FY2016")</f>
        <v>#NAME?</v>
      </c>
      <c r="CL38" s="1" t="e" cm="1">
        <f t="array" aca="1" ref="CL38" ca="1">_xll.TR(CL1,"TR.TurnoverEmployees","Period=FY2016")</f>
        <v>#NAME?</v>
      </c>
      <c r="CM38" s="1" t="e" cm="1">
        <f t="array" aca="1" ref="CM38" ca="1">_xll.TR(CM1,"TR.TurnoverEmployees","Period=FY2016")</f>
        <v>#NAME?</v>
      </c>
      <c r="CN38" s="1" t="e" cm="1">
        <f t="array" aca="1" ref="CN38" ca="1">_xll.TR(CN1,"TR.TurnoverEmployees","Period=FY2016")</f>
        <v>#NAME?</v>
      </c>
      <c r="CO38" s="1" t="e" cm="1">
        <f t="array" aca="1" ref="CO38" ca="1">_xll.TR(CO1,"TR.TurnoverEmployees","Period=FY2016")</f>
        <v>#NAME?</v>
      </c>
      <c r="CP38" s="1" t="e" cm="1">
        <f t="array" aca="1" ref="CP38" ca="1">_xll.TR(CP1,"TR.TurnoverEmployees","Period=FY2016")</f>
        <v>#NAME?</v>
      </c>
      <c r="CQ38" s="1" t="e" cm="1">
        <f t="array" aca="1" ref="CQ38" ca="1">_xll.TR(CQ1,"TR.TurnoverEmployees","Period=FY2016")</f>
        <v>#NAME?</v>
      </c>
      <c r="CR38" s="1" t="e" cm="1">
        <f t="array" aca="1" ref="CR38" ca="1">_xll.TR(CR1,"TR.TurnoverEmployees","Period=FY2016")</f>
        <v>#NAME?</v>
      </c>
      <c r="CS38" s="1" t="e" cm="1">
        <f t="array" aca="1" ref="CS38" ca="1">_xll.TR(CS1,"TR.TurnoverEmployees","Period=FY2016")</f>
        <v>#NAME?</v>
      </c>
      <c r="CT38" s="1" t="e" cm="1">
        <f t="array" aca="1" ref="CT38" ca="1">_xll.TR(CT1,"TR.TurnoverEmployees","Period=FY2016")</f>
        <v>#NAME?</v>
      </c>
      <c r="CU38" s="1" t="e" cm="1">
        <f t="array" aca="1" ref="CU38" ca="1">_xll.TR(CU1,"TR.TurnoverEmployees","Period=FY2016")</f>
        <v>#NAME?</v>
      </c>
      <c r="CV38" s="1" t="e" cm="1">
        <f t="array" aca="1" ref="CV38" ca="1">_xll.TR(CV1,"TR.TurnoverEmployees","Period=FY2016")</f>
        <v>#NAME?</v>
      </c>
      <c r="CW38" s="1" t="e" cm="1">
        <f t="array" aca="1" ref="CW38" ca="1">_xll.TR(CW1,"TR.TurnoverEmployees","Period=FY2016")</f>
        <v>#NAME?</v>
      </c>
      <c r="CX38" s="1" t="e" cm="1">
        <f t="array" aca="1" ref="CX38" ca="1">_xll.TR(CX1,"TR.TurnoverEmployees","Period=FY2016")</f>
        <v>#NAME?</v>
      </c>
      <c r="CY38" s="1" t="e" cm="1">
        <f t="array" aca="1" ref="CY38" ca="1">_xll.TR(CY1,"TR.TurnoverEmployees","Period=FY2016")</f>
        <v>#NAME?</v>
      </c>
      <c r="CZ38" s="1" t="e" cm="1">
        <f t="array" aca="1" ref="CZ38" ca="1">_xll.TR(CZ1,"TR.TurnoverEmployees","Period=FY2016")</f>
        <v>#NAME?</v>
      </c>
      <c r="DA38" s="1" t="e" cm="1">
        <f t="array" aca="1" ref="DA38" ca="1">_xll.TR(DA1,"TR.TurnoverEmployees","Period=FY2016")</f>
        <v>#NAME?</v>
      </c>
      <c r="DB38" s="1" t="e" cm="1">
        <f t="array" aca="1" ref="DB38" ca="1">_xll.TR(DB1,"TR.TurnoverEmployees","Period=FY2016")</f>
        <v>#NAME?</v>
      </c>
      <c r="DC38" s="1" t="e" cm="1">
        <f t="array" aca="1" ref="DC38" ca="1">_xll.TR(DC1,"TR.TurnoverEmployees","Period=FY2016")</f>
        <v>#NAME?</v>
      </c>
      <c r="DD38" s="1" t="e" cm="1">
        <f t="array" aca="1" ref="DD38" ca="1">_xll.TR(DD1,"TR.TurnoverEmployees","Period=FY2016")</f>
        <v>#NAME?</v>
      </c>
      <c r="DE38" s="1" t="e" cm="1">
        <f t="array" aca="1" ref="DE38" ca="1">_xll.TR(DE1,"TR.TurnoverEmployees","Period=FY2016")</f>
        <v>#NAME?</v>
      </c>
      <c r="DF38" s="1" t="e" cm="1">
        <f t="array" aca="1" ref="DF38" ca="1">_xll.TR(DF1,"TR.TurnoverEmployees","Period=FY2016")</f>
        <v>#NAME?</v>
      </c>
      <c r="DG38" s="1" t="e" cm="1">
        <f t="array" aca="1" ref="DG38" ca="1">_xll.TR(DG1,"TR.TurnoverEmployees","Period=FY2016")</f>
        <v>#NAME?</v>
      </c>
      <c r="DH38" s="1" t="e" cm="1">
        <f t="array" aca="1" ref="DH38" ca="1">_xll.TR(DH1,"TR.TurnoverEmployees","Period=FY2016")</f>
        <v>#NAME?</v>
      </c>
      <c r="DI38" s="1" t="e" cm="1">
        <f t="array" aca="1" ref="DI38" ca="1">_xll.TR(DI1,"TR.TurnoverEmployees","Period=FY2016")</f>
        <v>#NAME?</v>
      </c>
      <c r="DJ38" s="1" t="e" cm="1">
        <f t="array" aca="1" ref="DJ38" ca="1">_xll.TR(DJ1,"TR.TurnoverEmployees","Period=FY2016")</f>
        <v>#NAME?</v>
      </c>
      <c r="DK38" s="1" t="e" cm="1">
        <f t="array" aca="1" ref="DK38" ca="1">_xll.TR(DK1,"TR.TurnoverEmployees","Period=FY2016")</f>
        <v>#NAME?</v>
      </c>
      <c r="DL38" s="1" t="e" cm="1">
        <f t="array" aca="1" ref="DL38" ca="1">_xll.TR(DL1,"TR.TurnoverEmployees","Period=FY2016")</f>
        <v>#NAME?</v>
      </c>
      <c r="DM38" s="1" t="e" cm="1">
        <f t="array" aca="1" ref="DM38" ca="1">_xll.TR(DM1,"TR.TurnoverEmployees","Period=FY2016")</f>
        <v>#NAME?</v>
      </c>
      <c r="DN38" s="1" t="e" cm="1">
        <f t="array" aca="1" ref="DN38" ca="1">_xll.TR(DN1,"TR.TurnoverEmployees","Period=FY2016")</f>
        <v>#NAME?</v>
      </c>
      <c r="DO38" s="1" t="e" cm="1">
        <f t="array" aca="1" ref="DO38" ca="1">_xll.TR(DO1,"TR.TurnoverEmployees","Period=FY2016")</f>
        <v>#NAME?</v>
      </c>
      <c r="DP38" s="1" t="e" cm="1">
        <f t="array" aca="1" ref="DP38" ca="1">_xll.TR(DP1,"TR.TurnoverEmployees","Period=FY2016")</f>
        <v>#NAME?</v>
      </c>
      <c r="DQ38" s="1" t="e" cm="1">
        <f t="array" aca="1" ref="DQ38" ca="1">_xll.TR(DQ1,"TR.TurnoverEmployees","Period=FY2016")</f>
        <v>#NAME?</v>
      </c>
      <c r="DR38" s="1" t="e" cm="1">
        <f t="array" aca="1" ref="DR38" ca="1">_xll.TR(DR1,"TR.TurnoverEmployees","Period=FY2016")</f>
        <v>#NAME?</v>
      </c>
      <c r="DS38" s="1" t="e" cm="1">
        <f t="array" aca="1" ref="DS38" ca="1">_xll.TR(DS1,"TR.TurnoverEmployees","Period=FY2016")</f>
        <v>#NAME?</v>
      </c>
      <c r="DT38" s="1" t="e" cm="1">
        <f t="array" aca="1" ref="DT38" ca="1">_xll.TR(DT1,"TR.TurnoverEmployees","Period=FY2016")</f>
        <v>#NAME?</v>
      </c>
      <c r="DU38" s="1" t="e" cm="1">
        <f t="array" aca="1" ref="DU38" ca="1">_xll.TR(DU1,"TR.TurnoverEmployees","Period=FY2016")</f>
        <v>#NAME?</v>
      </c>
      <c r="DV38" s="1" t="e" cm="1">
        <f t="array" aca="1" ref="DV38" ca="1">_xll.TR(DV1,"TR.TurnoverEmployees","Period=FY2016")</f>
        <v>#NAME?</v>
      </c>
      <c r="DW38" s="1" t="e" cm="1">
        <f t="array" aca="1" ref="DW38" ca="1">_xll.TR(DW1,"TR.TurnoverEmployees","Period=FY2016")</f>
        <v>#NAME?</v>
      </c>
      <c r="DX38" s="1" t="e" cm="1">
        <f t="array" aca="1" ref="DX38" ca="1">_xll.TR(DX1,"TR.TurnoverEmployees","Period=FY2016")</f>
        <v>#NAME?</v>
      </c>
      <c r="DY38" s="1" t="e" cm="1">
        <f t="array" aca="1" ref="DY38" ca="1">_xll.TR(DY1,"TR.TurnoverEmployees","Period=FY2016")</f>
        <v>#NAME?</v>
      </c>
      <c r="DZ38" s="1" t="e" cm="1">
        <f t="array" aca="1" ref="DZ38" ca="1">_xll.TR(DZ1,"TR.TurnoverEmployees","Period=FY2016")</f>
        <v>#NAME?</v>
      </c>
      <c r="EA38" s="1" t="e" cm="1">
        <f t="array" aca="1" ref="EA38" ca="1">_xll.TR(EA1,"TR.TurnoverEmployees","Period=FY2016")</f>
        <v>#NAME?</v>
      </c>
      <c r="EB38" s="1" t="e" cm="1">
        <f t="array" aca="1" ref="EB38" ca="1">_xll.TR(EB1,"TR.TurnoverEmployees","Period=FY2016")</f>
        <v>#NAME?</v>
      </c>
      <c r="EC38" s="1" t="e" cm="1">
        <f t="array" aca="1" ref="EC38" ca="1">_xll.TR(EC1,"TR.TurnoverEmployees","Period=FY2016")</f>
        <v>#NAME?</v>
      </c>
      <c r="ED38" s="1" t="e" cm="1">
        <f t="array" aca="1" ref="ED38" ca="1">_xll.TR(ED1,"TR.TurnoverEmployees","Period=FY2016")</f>
        <v>#NAME?</v>
      </c>
      <c r="EE38" s="1" t="e" cm="1">
        <f t="array" aca="1" ref="EE38" ca="1">_xll.TR(EE1,"TR.TurnoverEmployees","Period=FY2016")</f>
        <v>#NAME?</v>
      </c>
      <c r="EF38" s="1" t="e" cm="1">
        <f t="array" aca="1" ref="EF38" ca="1">_xll.TR(EF1,"TR.TurnoverEmployees","Period=FY2016")</f>
        <v>#NAME?</v>
      </c>
      <c r="EG38" s="1" t="e" cm="1">
        <f t="array" aca="1" ref="EG38" ca="1">_xll.TR(EG1,"TR.TurnoverEmployees","Period=FY2016")</f>
        <v>#NAME?</v>
      </c>
      <c r="EH38" s="1" t="e" cm="1">
        <f t="array" aca="1" ref="EH38" ca="1">_xll.TR(EH1,"TR.TurnoverEmployees","Period=FY2016")</f>
        <v>#NAME?</v>
      </c>
      <c r="EI38" s="1" t="e" cm="1">
        <f t="array" aca="1" ref="EI38" ca="1">_xll.TR(EI1,"TR.TurnoverEmployees","Period=FY2016")</f>
        <v>#NAME?</v>
      </c>
      <c r="EJ38" s="1" t="e" cm="1">
        <f t="array" aca="1" ref="EJ38" ca="1">_xll.TR(EJ1,"TR.TurnoverEmployees","Period=FY2016")</f>
        <v>#NAME?</v>
      </c>
      <c r="EK38" s="1" t="e" cm="1">
        <f t="array" aca="1" ref="EK38" ca="1">_xll.TR(EK1,"TR.TurnoverEmployees","Period=FY2016")</f>
        <v>#NAME?</v>
      </c>
      <c r="EL38" s="1" t="e" cm="1">
        <f t="array" aca="1" ref="EL38" ca="1">_xll.TR(EL1,"TR.TurnoverEmployees","Period=FY2016")</f>
        <v>#NAME?</v>
      </c>
      <c r="EM38" s="1" t="e" cm="1">
        <f t="array" aca="1" ref="EM38" ca="1">_xll.TR(EM1,"TR.TurnoverEmployees","Period=FY2016")</f>
        <v>#NAME?</v>
      </c>
      <c r="EN38" s="1" t="e" cm="1">
        <f t="array" aca="1" ref="EN38" ca="1">_xll.TR(EN1,"TR.TurnoverEmployees","Period=FY2016")</f>
        <v>#NAME?</v>
      </c>
      <c r="EO38" s="1" t="e" cm="1">
        <f t="array" aca="1" ref="EO38" ca="1">_xll.TR(EO1,"TR.TurnoverEmployees","Period=FY2016")</f>
        <v>#NAME?</v>
      </c>
      <c r="EP38" s="1" t="e" cm="1">
        <f t="array" aca="1" ref="EP38" ca="1">_xll.TR(EP1,"TR.TurnoverEmployees","Period=FY2016")</f>
        <v>#NAME?</v>
      </c>
      <c r="EQ38" s="1" t="e" cm="1">
        <f t="array" aca="1" ref="EQ38" ca="1">_xll.TR(EQ1,"TR.TurnoverEmployees","Period=FY2016")</f>
        <v>#NAME?</v>
      </c>
      <c r="ER38" s="1" t="e" cm="1">
        <f t="array" aca="1" ref="ER38" ca="1">_xll.TR(ER1,"TR.TurnoverEmployees","Period=FY2016")</f>
        <v>#NAME?</v>
      </c>
      <c r="ES38" s="1" t="e" cm="1">
        <f t="array" aca="1" ref="ES38" ca="1">_xll.TR(ES1,"TR.TurnoverEmployees","Period=FY2016")</f>
        <v>#NAME?</v>
      </c>
      <c r="ET38" s="1" t="e" cm="1">
        <f t="array" aca="1" ref="ET38" ca="1">_xll.TR(ET1,"TR.TurnoverEmployees","Period=FY2016")</f>
        <v>#NAME?</v>
      </c>
      <c r="EU38" s="1" t="e" cm="1">
        <f t="array" aca="1" ref="EU38" ca="1">_xll.TR(EU1,"TR.TurnoverEmployees","Period=FY2016")</f>
        <v>#NAME?</v>
      </c>
      <c r="EV38" s="1" t="e" cm="1">
        <f t="array" aca="1" ref="EV38" ca="1">_xll.TR(EV1,"TR.TurnoverEmployees","Period=FY2016")</f>
        <v>#NAME?</v>
      </c>
      <c r="EW38" s="1" t="e" cm="1">
        <f t="array" aca="1" ref="EW38" ca="1">_xll.TR(EW1,"TR.TurnoverEmployees","Period=FY2016")</f>
        <v>#NAME?</v>
      </c>
      <c r="EX38" s="1" t="e" cm="1">
        <f t="array" aca="1" ref="EX38" ca="1">_xll.TR(EX1,"TR.TurnoverEmployees","Period=FY2016")</f>
        <v>#NAME?</v>
      </c>
      <c r="EY38" s="1" t="e" cm="1">
        <f t="array" aca="1" ref="EY38" ca="1">_xll.TR(EY1,"TR.TurnoverEmployees","Period=FY2016")</f>
        <v>#NAME?</v>
      </c>
      <c r="EZ38" s="1" t="e" cm="1">
        <f t="array" aca="1" ref="EZ38" ca="1">_xll.TR(EZ1,"TR.TurnoverEmployees","Period=FY2016")</f>
        <v>#NAME?</v>
      </c>
      <c r="FA38" s="1" t="e" cm="1">
        <f t="array" aca="1" ref="FA38" ca="1">_xll.TR(FA1,"TR.TurnoverEmployees","Period=FY2016")</f>
        <v>#NAME?</v>
      </c>
      <c r="FB38" s="1" t="e" cm="1">
        <f t="array" aca="1" ref="FB38" ca="1">_xll.TR(FB1,"TR.TurnoverEmployees","Period=FY2016")</f>
        <v>#NAME?</v>
      </c>
      <c r="FC38" s="1" t="e" cm="1">
        <f t="array" aca="1" ref="FC38" ca="1">_xll.TR(FC1,"TR.TurnoverEmployees","Period=FY2016")</f>
        <v>#NAME?</v>
      </c>
      <c r="FD38" s="1" t="e" cm="1">
        <f t="array" aca="1" ref="FD38" ca="1">_xll.TR(FD1,"TR.TurnoverEmployees","Period=FY2016")</f>
        <v>#NAME?</v>
      </c>
      <c r="FE38" s="1" t="e" cm="1">
        <f t="array" aca="1" ref="FE38" ca="1">_xll.TR(FE1,"TR.TurnoverEmployees","Period=FY2016")</f>
        <v>#NAME?</v>
      </c>
      <c r="FF38" s="1" t="e" cm="1">
        <f t="array" aca="1" ref="FF38" ca="1">_xll.TR(FF1,"TR.TurnoverEmployees","Period=FY2016")</f>
        <v>#NAME?</v>
      </c>
      <c r="FG38" s="1" t="e" cm="1">
        <f t="array" aca="1" ref="FG38" ca="1">_xll.TR(FG1,"TR.TurnoverEmployees","Period=FY2016")</f>
        <v>#NAME?</v>
      </c>
      <c r="FH38" s="1" t="e" cm="1">
        <f t="array" aca="1" ref="FH38" ca="1">_xll.TR(FH1,"TR.TurnoverEmployees","Period=FY2016")</f>
        <v>#NAME?</v>
      </c>
      <c r="FI38" s="1" t="e" cm="1">
        <f t="array" aca="1" ref="FI38" ca="1">_xll.TR(FI1,"TR.TurnoverEmployees","Period=FY2016")</f>
        <v>#NAME?</v>
      </c>
      <c r="FJ38" s="1" t="e" cm="1">
        <f t="array" aca="1" ref="FJ38" ca="1">_xll.TR(FJ1,"TR.TurnoverEmployees","Period=FY2016")</f>
        <v>#NAME?</v>
      </c>
      <c r="FK38" s="1" t="e" cm="1">
        <f t="array" aca="1" ref="FK38" ca="1">_xll.TR(FK1,"TR.TurnoverEmployees","Period=FY2016")</f>
        <v>#NAME?</v>
      </c>
      <c r="FL38" s="1" t="e" cm="1">
        <f t="array" aca="1" ref="FL38" ca="1">_xll.TR(FL1,"TR.TurnoverEmployees","Period=FY2016")</f>
        <v>#NAME?</v>
      </c>
      <c r="FM38" s="1" t="e" cm="1">
        <f t="array" aca="1" ref="FM38" ca="1">_xll.TR(FM1,"TR.TurnoverEmployees","Period=FY2016")</f>
        <v>#NAME?</v>
      </c>
      <c r="FN38" s="1" t="e" cm="1">
        <f t="array" aca="1" ref="FN38" ca="1">_xll.TR(FN1,"TR.TurnoverEmployees","Period=FY2016")</f>
        <v>#NAME?</v>
      </c>
      <c r="FO38" s="1" t="e" cm="1">
        <f t="array" aca="1" ref="FO38" ca="1">_xll.TR(FO1,"TR.TurnoverEmployees","Period=FY2016")</f>
        <v>#NAME?</v>
      </c>
      <c r="FP38" s="1" t="e" cm="1">
        <f t="array" aca="1" ref="FP38" ca="1">_xll.TR(FP1,"TR.TurnoverEmployees","Period=FY2016")</f>
        <v>#NAME?</v>
      </c>
      <c r="FQ38" s="1" t="e" cm="1">
        <f t="array" aca="1" ref="FQ38" ca="1">_xll.TR(FQ1,"TR.TurnoverEmployees","Period=FY2016")</f>
        <v>#NAME?</v>
      </c>
      <c r="FR38" s="1" t="e" cm="1">
        <f t="array" aca="1" ref="FR38" ca="1">_xll.TR(FR1,"TR.TurnoverEmployees","Period=FY2016")</f>
        <v>#NAME?</v>
      </c>
      <c r="FS38" s="1" t="e" cm="1">
        <f t="array" aca="1" ref="FS38" ca="1">_xll.TR(FS1,"TR.TurnoverEmployees","Period=FY2016")</f>
        <v>#NAME?</v>
      </c>
      <c r="FT38" s="1" t="e" cm="1">
        <f t="array" aca="1" ref="FT38" ca="1">_xll.TR(FT1,"TR.TurnoverEmployees","Period=FY2016")</f>
        <v>#NAME?</v>
      </c>
      <c r="FU38" s="1" t="e" cm="1">
        <f t="array" aca="1" ref="FU38" ca="1">_xll.TR(FU1,"TR.TurnoverEmployees","Period=FY2016")</f>
        <v>#NAME?</v>
      </c>
      <c r="FV38" s="1" t="e" cm="1">
        <f t="array" aca="1" ref="FV38" ca="1">_xll.TR(FV1,"TR.TurnoverEmployees","Period=FY2016")</f>
        <v>#NAME?</v>
      </c>
      <c r="FW38" s="1" t="e" cm="1">
        <f t="array" aca="1" ref="FW38" ca="1">_xll.TR(FW1,"TR.TurnoverEmployees","Period=FY2016")</f>
        <v>#NAME?</v>
      </c>
      <c r="FX38" s="1" t="e" cm="1">
        <f t="array" aca="1" ref="FX38" ca="1">_xll.TR(FX1,"TR.TurnoverEmployees","Period=FY2016")</f>
        <v>#NAME?</v>
      </c>
      <c r="FY38" s="1" t="e" cm="1">
        <f t="array" aca="1" ref="FY38" ca="1">_xll.TR(FY1,"TR.TurnoverEmployees","Period=FY2016")</f>
        <v>#NAME?</v>
      </c>
      <c r="FZ38" s="1" t="e" cm="1">
        <f t="array" aca="1" ref="FZ38" ca="1">_xll.TR(FZ1,"TR.TurnoverEmployees","Period=FY2016")</f>
        <v>#NAME?</v>
      </c>
      <c r="GA38" s="1" t="e" cm="1">
        <f t="array" aca="1" ref="GA38" ca="1">_xll.TR(GA1,"TR.TurnoverEmployees","Period=FY2016")</f>
        <v>#NAME?</v>
      </c>
      <c r="GB38" s="1" t="e" cm="1">
        <f t="array" aca="1" ref="GB38" ca="1">_xll.TR(GB1,"TR.TurnoverEmployees","Period=FY2016")</f>
        <v>#NAME?</v>
      </c>
      <c r="GC38" s="1" t="e" cm="1">
        <f t="array" aca="1" ref="GC38" ca="1">_xll.TR(GC1,"TR.TurnoverEmployees","Period=FY2016")</f>
        <v>#NAME?</v>
      </c>
      <c r="GD38" s="1" t="e" cm="1">
        <f t="array" aca="1" ref="GD38" ca="1">_xll.TR(GD1,"TR.TurnoverEmployees","Period=FY2016")</f>
        <v>#NAME?</v>
      </c>
      <c r="GE38" s="1" t="e" cm="1">
        <f t="array" aca="1" ref="GE38" ca="1">_xll.TR(GE1,"TR.TurnoverEmployees","Period=FY2016")</f>
        <v>#NAME?</v>
      </c>
      <c r="GF38" s="1" t="e" cm="1">
        <f t="array" aca="1" ref="GF38" ca="1">_xll.TR(GF1,"TR.TurnoverEmployees","Period=FY2016")</f>
        <v>#NAME?</v>
      </c>
      <c r="GG38" s="1" t="e" cm="1">
        <f t="array" aca="1" ref="GG38" ca="1">_xll.TR(GG1,"TR.TurnoverEmployees","Period=FY2016")</f>
        <v>#NAME?</v>
      </c>
      <c r="GH38" s="1" t="e" cm="1">
        <f t="array" aca="1" ref="GH38" ca="1">_xll.TR(GH1,"TR.TurnoverEmployees","Period=FY2016")</f>
        <v>#NAME?</v>
      </c>
      <c r="GI38" s="1" t="e" cm="1">
        <f t="array" aca="1" ref="GI38" ca="1">_xll.TR(GI1,"TR.TurnoverEmployees","Period=FY2016")</f>
        <v>#NAME?</v>
      </c>
      <c r="GJ38" s="1" t="e" cm="1">
        <f t="array" aca="1" ref="GJ38" ca="1">_xll.TR(GJ1,"TR.TurnoverEmployees","Period=FY2016")</f>
        <v>#NAME?</v>
      </c>
      <c r="GK38" s="1" t="e" cm="1">
        <f t="array" aca="1" ref="GK38" ca="1">_xll.TR(GK1,"TR.TurnoverEmployees","Period=FY2016")</f>
        <v>#NAME?</v>
      </c>
      <c r="GL38" s="1" t="e" cm="1">
        <f t="array" aca="1" ref="GL38" ca="1">_xll.TR(GL1,"TR.TurnoverEmployees","Period=FY2016")</f>
        <v>#NAME?</v>
      </c>
      <c r="GM38" s="1" t="e" cm="1">
        <f t="array" aca="1" ref="GM38" ca="1">_xll.TR(GM1,"TR.TurnoverEmployees","Period=FY2016")</f>
        <v>#NAME?</v>
      </c>
      <c r="GN38" s="1" t="e" cm="1">
        <f t="array" aca="1" ref="GN38" ca="1">_xll.TR(GN1,"TR.TurnoverEmployees","Period=FY2016")</f>
        <v>#NAME?</v>
      </c>
      <c r="GO38" s="1" t="e" cm="1">
        <f t="array" aca="1" ref="GO38" ca="1">_xll.TR(GO1,"TR.TurnoverEmployees","Period=FY2016")</f>
        <v>#NAME?</v>
      </c>
      <c r="GP38" s="1" t="e" cm="1">
        <f t="array" aca="1" ref="GP38" ca="1">_xll.TR(GP1,"TR.TurnoverEmployees","Period=FY2016")</f>
        <v>#NAME?</v>
      </c>
      <c r="GQ38" s="1" t="e" cm="1">
        <f t="array" aca="1" ref="GQ38" ca="1">_xll.TR(GQ1,"TR.TurnoverEmployees","Period=FY2016")</f>
        <v>#NAME?</v>
      </c>
      <c r="GR38" s="1" t="e" cm="1">
        <f t="array" aca="1" ref="GR38" ca="1">_xll.TR(GR1,"TR.TurnoverEmployees","Period=FY2016")</f>
        <v>#NAME?</v>
      </c>
      <c r="GS38" s="1" t="e" cm="1">
        <f t="array" aca="1" ref="GS38" ca="1">_xll.TR(GS1,"TR.TurnoverEmployees","Period=FY2016")</f>
        <v>#NAME?</v>
      </c>
      <c r="GT38" s="1" t="e" cm="1">
        <f t="array" aca="1" ref="GT38" ca="1">_xll.TR(GT1,"TR.TurnoverEmployees","Period=FY2016")</f>
        <v>#NAME?</v>
      </c>
      <c r="GU38" s="1" t="e" cm="1">
        <f t="array" aca="1" ref="GU38" ca="1">_xll.TR(GU1,"TR.TurnoverEmployees","Period=FY2016")</f>
        <v>#NAME?</v>
      </c>
      <c r="GV38" s="1" t="e" cm="1">
        <f t="array" aca="1" ref="GV38" ca="1">_xll.TR(GV1,"TR.TurnoverEmployees","Period=FY2016")</f>
        <v>#NAME?</v>
      </c>
      <c r="GW38" s="1" t="e" cm="1">
        <f t="array" aca="1" ref="GW38" ca="1">_xll.TR(GW1,"TR.TurnoverEmployees","Period=FY2016")</f>
        <v>#NAME?</v>
      </c>
      <c r="GX38" s="1" t="e" cm="1">
        <f t="array" aca="1" ref="GX38" ca="1">_xll.TR(GX1,"TR.TurnoverEmployees","Period=FY2016")</f>
        <v>#NAME?</v>
      </c>
      <c r="GY38" s="1" t="e" cm="1">
        <f t="array" aca="1" ref="GY38" ca="1">_xll.TR(GY1,"TR.TurnoverEmployees","Period=FY2016")</f>
        <v>#NAME?</v>
      </c>
      <c r="GZ38" s="1" t="e" cm="1">
        <f t="array" aca="1" ref="GZ38" ca="1">_xll.TR(GZ1,"TR.TurnoverEmployees","Period=FY2016")</f>
        <v>#NAME?</v>
      </c>
      <c r="HA38" s="1" t="e" cm="1">
        <f t="array" aca="1" ref="HA38" ca="1">_xll.TR(HA1,"TR.TurnoverEmployees","Period=FY2016")</f>
        <v>#NAME?</v>
      </c>
      <c r="HB38" s="1" t="e" cm="1">
        <f t="array" aca="1" ref="HB38" ca="1">_xll.TR(HB1,"TR.TurnoverEmployees","Period=FY2016")</f>
        <v>#NAME?</v>
      </c>
      <c r="HC38" s="1" t="e" cm="1">
        <f t="array" aca="1" ref="HC38" ca="1">_xll.TR(HC1,"TR.TurnoverEmployees","Period=FY2016")</f>
        <v>#NAME?</v>
      </c>
      <c r="HD38" s="1" t="e" cm="1">
        <f t="array" aca="1" ref="HD38" ca="1">_xll.TR(HD1,"TR.TurnoverEmployees","Period=FY2016")</f>
        <v>#NAME?</v>
      </c>
      <c r="HE38" s="1" t="e" cm="1">
        <f t="array" aca="1" ref="HE38" ca="1">_xll.TR(HE1,"TR.TurnoverEmployees","Period=FY2016")</f>
        <v>#NAME?</v>
      </c>
      <c r="HF38" s="1" t="e" cm="1">
        <f t="array" aca="1" ref="HF38" ca="1">_xll.TR(HF1,"TR.TurnoverEmployees","Period=FY2016")</f>
        <v>#NAME?</v>
      </c>
      <c r="HG38" s="1" t="e" cm="1">
        <f t="array" aca="1" ref="HG38" ca="1">_xll.TR(HG1,"TR.TurnoverEmployees","Period=FY2016")</f>
        <v>#NAME?</v>
      </c>
      <c r="HH38" s="1" t="e" cm="1">
        <f t="array" aca="1" ref="HH38" ca="1">_xll.TR(HH1,"TR.TurnoverEmployees","Period=FY2016")</f>
        <v>#NAME?</v>
      </c>
      <c r="HI38" s="1" t="e" cm="1">
        <f t="array" aca="1" ref="HI38" ca="1">_xll.TR(HI1,"TR.TurnoverEmployees","Period=FY2016")</f>
        <v>#NAME?</v>
      </c>
      <c r="HJ38" s="1" t="e" cm="1">
        <f t="array" aca="1" ref="HJ38" ca="1">_xll.TR(HJ1,"TR.TurnoverEmployees","Period=FY2016")</f>
        <v>#NAME?</v>
      </c>
      <c r="HK38" s="1" t="e" cm="1">
        <f t="array" aca="1" ref="HK38" ca="1">_xll.TR(HK1,"TR.TurnoverEmployees","Period=FY2016")</f>
        <v>#NAME?</v>
      </c>
      <c r="HL38" s="1" t="e" cm="1">
        <f t="array" aca="1" ref="HL38" ca="1">_xll.TR(HL1,"TR.TurnoverEmployees","Period=FY2016")</f>
        <v>#NAME?</v>
      </c>
      <c r="HM38" s="1" t="e" cm="1">
        <f t="array" aca="1" ref="HM38" ca="1">_xll.TR(HM1,"TR.TurnoverEmployees","Period=FY2016")</f>
        <v>#NAME?</v>
      </c>
      <c r="HN38" s="1" t="e" cm="1">
        <f t="array" aca="1" ref="HN38" ca="1">_xll.TR(HN1,"TR.TurnoverEmployees","Period=FY2016")</f>
        <v>#NAME?</v>
      </c>
      <c r="HO38" s="1" t="e" cm="1">
        <f t="array" aca="1" ref="HO38" ca="1">_xll.TR(HO1,"TR.TurnoverEmployees","Period=FY2016")</f>
        <v>#NAME?</v>
      </c>
      <c r="HP38" s="1" t="e" cm="1">
        <f t="array" aca="1" ref="HP38" ca="1">_xll.TR(HP1,"TR.TurnoverEmployees","Period=FY2016")</f>
        <v>#NAME?</v>
      </c>
      <c r="HQ38" s="1" t="e" cm="1">
        <f t="array" aca="1" ref="HQ38" ca="1">_xll.TR(HQ1,"TR.TurnoverEmployees","Period=FY2016")</f>
        <v>#NAME?</v>
      </c>
      <c r="HR38" s="1" t="e" cm="1">
        <f t="array" aca="1" ref="HR38" ca="1">_xll.TR(HR1,"TR.TurnoverEmployees","Period=FY2016")</f>
        <v>#NAME?</v>
      </c>
      <c r="HS38" s="1" t="e" cm="1">
        <f t="array" aca="1" ref="HS38" ca="1">_xll.TR(HS1,"TR.TurnoverEmployees","Period=FY2016")</f>
        <v>#NAME?</v>
      </c>
      <c r="HT38" s="1" t="e" cm="1">
        <f t="array" aca="1" ref="HT38" ca="1">_xll.TR(HT1,"TR.TurnoverEmployees","Period=FY2016")</f>
        <v>#NAME?</v>
      </c>
      <c r="HU38" s="1" t="e" cm="1">
        <f t="array" aca="1" ref="HU38" ca="1">_xll.TR(HU1,"TR.TurnoverEmployees","Period=FY2016")</f>
        <v>#NAME?</v>
      </c>
      <c r="HV38" s="1" t="e" cm="1">
        <f t="array" aca="1" ref="HV38" ca="1">_xll.TR(HV1,"TR.TurnoverEmployees","Period=FY2016")</f>
        <v>#NAME?</v>
      </c>
      <c r="HW38" s="1" t="e" cm="1">
        <f t="array" aca="1" ref="HW38" ca="1">_xll.TR(HW1,"TR.TurnoverEmployees","Period=FY2016")</f>
        <v>#NAME?</v>
      </c>
      <c r="HX38" s="1" t="e" cm="1">
        <f t="array" aca="1" ref="HX38" ca="1">_xll.TR(HX1,"TR.TurnoverEmployees","Period=FY2016")</f>
        <v>#NAME?</v>
      </c>
      <c r="HY38" s="1" t="e" cm="1">
        <f t="array" aca="1" ref="HY38" ca="1">_xll.TR(HY1,"TR.TurnoverEmployees","Period=FY2016")</f>
        <v>#NAME?</v>
      </c>
      <c r="HZ38" s="1" t="e" cm="1">
        <f t="array" aca="1" ref="HZ38" ca="1">_xll.TR(HZ1,"TR.TurnoverEmployees","Period=FY2016")</f>
        <v>#NAME?</v>
      </c>
      <c r="IA38" s="1" t="e" cm="1">
        <f t="array" aca="1" ref="IA38" ca="1">_xll.TR(IA1,"TR.TurnoverEmployees","Period=FY2016")</f>
        <v>#NAME?</v>
      </c>
      <c r="IB38" s="1" t="e" cm="1">
        <f t="array" aca="1" ref="IB38" ca="1">_xll.TR(IB1,"TR.TurnoverEmployees","Period=FY2016")</f>
        <v>#NAME?</v>
      </c>
      <c r="IC38" s="1" t="e" cm="1">
        <f t="array" aca="1" ref="IC38" ca="1">_xll.TR(IC1,"TR.TurnoverEmployees","Period=FY2016")</f>
        <v>#NAME?</v>
      </c>
      <c r="ID38" s="1" t="e" cm="1">
        <f t="array" aca="1" ref="ID38" ca="1">_xll.TR(ID1,"TR.TurnoverEmployees","Period=FY2016")</f>
        <v>#NAME?</v>
      </c>
      <c r="IE38" s="1" t="e" cm="1">
        <f t="array" aca="1" ref="IE38" ca="1">_xll.TR(IE1,"TR.TurnoverEmployees","Period=FY2016")</f>
        <v>#NAME?</v>
      </c>
      <c r="IF38" s="1" t="e" cm="1">
        <f t="array" aca="1" ref="IF38" ca="1">_xll.TR(IF1,"TR.TurnoverEmployees","Period=FY2016")</f>
        <v>#NAME?</v>
      </c>
      <c r="IG38" s="1" t="e" cm="1">
        <f t="array" aca="1" ref="IG38" ca="1">_xll.TR(IG1,"TR.TurnoverEmployees","Period=FY2016")</f>
        <v>#NAME?</v>
      </c>
      <c r="IH38" s="1" t="e" cm="1">
        <f t="array" aca="1" ref="IH38" ca="1">_xll.TR(IH1,"TR.TurnoverEmployees","Period=FY2016")</f>
        <v>#NAME?</v>
      </c>
      <c r="II38" s="1" t="e" cm="1">
        <f t="array" aca="1" ref="II38" ca="1">_xll.TR(II1,"TR.TurnoverEmployees","Period=FY2016")</f>
        <v>#NAME?</v>
      </c>
      <c r="IJ38" s="1" t="e" cm="1">
        <f t="array" aca="1" ref="IJ38" ca="1">_xll.TR(IJ1,"TR.TurnoverEmployees","Period=FY2016")</f>
        <v>#NAME?</v>
      </c>
      <c r="IK38" s="1" t="e" cm="1">
        <f t="array" aca="1" ref="IK38" ca="1">_xll.TR(IK1,"TR.TurnoverEmployees","Period=FY2016")</f>
        <v>#NAME?</v>
      </c>
      <c r="IL38" s="1" t="e" cm="1">
        <f t="array" aca="1" ref="IL38" ca="1">_xll.TR(IL1,"TR.TurnoverEmployees","Period=FY2016")</f>
        <v>#NAME?</v>
      </c>
      <c r="IM38" s="1" t="e" cm="1">
        <f t="array" aca="1" ref="IM38" ca="1">_xll.TR(IM1,"TR.TurnoverEmployees","Period=FY2016")</f>
        <v>#NAME?</v>
      </c>
      <c r="IN38" s="1" t="e" cm="1">
        <f t="array" aca="1" ref="IN38" ca="1">_xll.TR(IN1,"TR.TurnoverEmployees","Period=FY2016")</f>
        <v>#NAME?</v>
      </c>
      <c r="IO38" s="1" t="e" cm="1">
        <f t="array" aca="1" ref="IO38" ca="1">_xll.TR(IO1,"TR.TurnoverEmployees","Period=FY2016")</f>
        <v>#NAME?</v>
      </c>
      <c r="IP38" s="1" t="e" cm="1">
        <f t="array" aca="1" ref="IP38" ca="1">_xll.TR(IP1,"TR.TurnoverEmployees","Period=FY2016")</f>
        <v>#NAME?</v>
      </c>
      <c r="IQ38" s="1" t="e" cm="1">
        <f t="array" aca="1" ref="IQ38" ca="1">_xll.TR(IQ1,"TR.TurnoverEmployees","Period=FY2016")</f>
        <v>#NAME?</v>
      </c>
      <c r="IR38" s="1" t="e" cm="1">
        <f t="array" aca="1" ref="IR38" ca="1">_xll.TR(IR1,"TR.TurnoverEmployees","Period=FY2016")</f>
        <v>#NAME?</v>
      </c>
      <c r="IS38" s="1" t="e" cm="1">
        <f t="array" aca="1" ref="IS38" ca="1">_xll.TR(IS1,"TR.TurnoverEmployees","Period=FY2016")</f>
        <v>#NAME?</v>
      </c>
      <c r="IT38" s="1" t="e" cm="1">
        <f t="array" aca="1" ref="IT38" ca="1">_xll.TR(IT1,"TR.TurnoverEmployees","Period=FY2016")</f>
        <v>#NAME?</v>
      </c>
      <c r="IU38" s="1" t="e" cm="1">
        <f t="array" aca="1" ref="IU38" ca="1">_xll.TR(IU1,"TR.TurnoverEmployees","Period=FY2016")</f>
        <v>#NAME?</v>
      </c>
      <c r="IV38" s="1" t="e" cm="1">
        <f t="array" aca="1" ref="IV38" ca="1">_xll.TR(IV1,"TR.TurnoverEmployees","Period=FY2016")</f>
        <v>#NAME?</v>
      </c>
      <c r="IW38" s="1" t="e" cm="1">
        <f t="array" aca="1" ref="IW38" ca="1">_xll.TR(IW1,"TR.TurnoverEmployees","Period=FY2016")</f>
        <v>#NAME?</v>
      </c>
      <c r="IX38" s="1" t="e" cm="1">
        <f t="array" aca="1" ref="IX38" ca="1">_xll.TR(IX1,"TR.TurnoverEmployees","Period=FY2016")</f>
        <v>#NAME?</v>
      </c>
      <c r="IY38" s="1" t="e" cm="1">
        <f t="array" aca="1" ref="IY38" ca="1">_xll.TR(IY1,"TR.TurnoverEmployees","Period=FY2016")</f>
        <v>#NAME?</v>
      </c>
      <c r="IZ38" s="1" t="e" cm="1">
        <f t="array" aca="1" ref="IZ38" ca="1">_xll.TR(IZ1,"TR.TurnoverEmployees","Period=FY2016")</f>
        <v>#NAME?</v>
      </c>
      <c r="JA38" s="1" t="e" cm="1">
        <f t="array" aca="1" ref="JA38" ca="1">_xll.TR(JA1,"TR.TurnoverEmployees","Period=FY2016")</f>
        <v>#NAME?</v>
      </c>
      <c r="JB38" s="1" t="e" cm="1">
        <f t="array" aca="1" ref="JB38" ca="1">_xll.TR(JB1,"TR.TurnoverEmployees","Period=FY2016")</f>
        <v>#NAME?</v>
      </c>
      <c r="JC38" s="1" t="e" cm="1">
        <f t="array" aca="1" ref="JC38" ca="1">_xll.TR(JC1,"TR.TurnoverEmployees","Period=FY2016")</f>
        <v>#NAME?</v>
      </c>
      <c r="JD38" s="1" t="e" cm="1">
        <f t="array" aca="1" ref="JD38" ca="1">_xll.TR(JD1,"TR.TurnoverEmployees","Period=FY2016")</f>
        <v>#NAME?</v>
      </c>
      <c r="JE38" s="1" t="e" cm="1">
        <f t="array" aca="1" ref="JE38" ca="1">_xll.TR(JE1,"TR.TurnoverEmployees","Period=FY2016")</f>
        <v>#NAME?</v>
      </c>
      <c r="JF38" s="1" t="e" cm="1">
        <f t="array" aca="1" ref="JF38" ca="1">_xll.TR(JF1,"TR.TurnoverEmployees","Period=FY2016")</f>
        <v>#NAME?</v>
      </c>
      <c r="JG38" s="1" t="e" cm="1">
        <f t="array" aca="1" ref="JG38" ca="1">_xll.TR(JG1,"TR.TurnoverEmployees","Period=FY2016")</f>
        <v>#NAME?</v>
      </c>
      <c r="JH38" s="1" t="e" cm="1">
        <f t="array" aca="1" ref="JH38" ca="1">_xll.TR(JH1,"TR.TurnoverEmployees","Period=FY2016")</f>
        <v>#NAME?</v>
      </c>
      <c r="JI38" s="1" t="e" cm="1">
        <f t="array" aca="1" ref="JI38" ca="1">_xll.TR(JI1,"TR.TurnoverEmployees","Period=FY2016")</f>
        <v>#NAME?</v>
      </c>
      <c r="JJ38" s="1" t="e" cm="1">
        <f t="array" aca="1" ref="JJ38" ca="1">_xll.TR(JJ1,"TR.TurnoverEmployees","Period=FY2016")</f>
        <v>#NAME?</v>
      </c>
      <c r="JK38" s="1" t="e" cm="1">
        <f t="array" aca="1" ref="JK38" ca="1">_xll.TR(JK1,"TR.TurnoverEmployees","Period=FY2016")</f>
        <v>#NAME?</v>
      </c>
      <c r="JL38" s="1" t="e" cm="1">
        <f t="array" aca="1" ref="JL38" ca="1">_xll.TR(JL1,"TR.TurnoverEmployees","Period=FY2016")</f>
        <v>#NAME?</v>
      </c>
      <c r="JM38" s="1" t="e" cm="1">
        <f t="array" aca="1" ref="JM38" ca="1">_xll.TR(JM1,"TR.TurnoverEmployees","Period=FY2016")</f>
        <v>#NAME?</v>
      </c>
      <c r="JN38" s="1" t="e" cm="1">
        <f t="array" aca="1" ref="JN38" ca="1">_xll.TR(JN1,"TR.TurnoverEmployees","Period=FY2016")</f>
        <v>#NAME?</v>
      </c>
      <c r="JO38" s="1" t="e" cm="1">
        <f t="array" aca="1" ref="JO38" ca="1">_xll.TR(JO1,"TR.TurnoverEmployees","Period=FY2016")</f>
        <v>#NAME?</v>
      </c>
      <c r="JP38" s="1" t="e" cm="1">
        <f t="array" aca="1" ref="JP38" ca="1">_xll.TR(JP1,"TR.TurnoverEmployees","Period=FY2016")</f>
        <v>#NAME?</v>
      </c>
      <c r="JQ38" s="1" t="e" cm="1">
        <f t="array" aca="1" ref="JQ38" ca="1">_xll.TR(JQ1,"TR.TurnoverEmployees","Period=FY2016")</f>
        <v>#NAME?</v>
      </c>
      <c r="JR38" s="1" t="e" cm="1">
        <f t="array" aca="1" ref="JR38" ca="1">_xll.TR(JR1,"TR.TurnoverEmployees","Period=FY2016")</f>
        <v>#NAME?</v>
      </c>
      <c r="JS38" s="1" t="e" cm="1">
        <f t="array" aca="1" ref="JS38" ca="1">_xll.TR(JS1,"TR.TurnoverEmployees","Period=FY2016")</f>
        <v>#NAME?</v>
      </c>
      <c r="JT38" s="1" t="e" cm="1">
        <f t="array" aca="1" ref="JT38" ca="1">_xll.TR(JT1,"TR.TurnoverEmployees","Period=FY2016")</f>
        <v>#NAME?</v>
      </c>
      <c r="JU38" s="1" t="e" cm="1">
        <f t="array" aca="1" ref="JU38" ca="1">_xll.TR(JU1,"TR.TurnoverEmployees","Period=FY2016")</f>
        <v>#NAME?</v>
      </c>
      <c r="JV38" s="1" t="e" cm="1">
        <f t="array" aca="1" ref="JV38" ca="1">_xll.TR(JV1,"TR.TurnoverEmployees","Period=FY2016")</f>
        <v>#NAME?</v>
      </c>
      <c r="JW38" s="1" t="e" cm="1">
        <f t="array" aca="1" ref="JW38" ca="1">_xll.TR(JW1,"TR.TurnoverEmployees","Period=FY2016")</f>
        <v>#NAME?</v>
      </c>
      <c r="JX38" s="1" t="e" cm="1">
        <f t="array" aca="1" ref="JX38" ca="1">_xll.TR(JX1,"TR.TurnoverEmployees","Period=FY2016")</f>
        <v>#NAME?</v>
      </c>
      <c r="JY38" s="1" t="e" cm="1">
        <f t="array" aca="1" ref="JY38" ca="1">_xll.TR(JY1,"TR.TurnoverEmployees","Period=FY2016")</f>
        <v>#NAME?</v>
      </c>
      <c r="JZ38" s="1" t="e" cm="1">
        <f t="array" aca="1" ref="JZ38" ca="1">_xll.TR(JZ1,"TR.TurnoverEmployees","Period=FY2016")</f>
        <v>#NAME?</v>
      </c>
      <c r="KA38" s="1" t="e" cm="1">
        <f t="array" aca="1" ref="KA38" ca="1">_xll.TR(KA1,"TR.TurnoverEmployees","Period=FY2016")</f>
        <v>#NAME?</v>
      </c>
      <c r="KB38" s="1" t="e" cm="1">
        <f t="array" aca="1" ref="KB38" ca="1">_xll.TR(KB1,"TR.TurnoverEmployees","Period=FY2016")</f>
        <v>#NAME?</v>
      </c>
      <c r="KC38" s="1" t="e" cm="1">
        <f t="array" aca="1" ref="KC38" ca="1">_xll.TR(KC1,"TR.TurnoverEmployees","Period=FY2016")</f>
        <v>#NAME?</v>
      </c>
      <c r="KD38" s="1" t="e" cm="1">
        <f t="array" aca="1" ref="KD38" ca="1">_xll.TR(KD1,"TR.TurnoverEmployees","Period=FY2016")</f>
        <v>#NAME?</v>
      </c>
      <c r="KE38" s="1" t="e" cm="1">
        <f t="array" aca="1" ref="KE38" ca="1">_xll.TR(KE1,"TR.TurnoverEmployees","Period=FY2016")</f>
        <v>#NAME?</v>
      </c>
      <c r="KF38" s="1" t="e" cm="1">
        <f t="array" aca="1" ref="KF38" ca="1">_xll.TR(KF1,"TR.TurnoverEmployees","Period=FY2016")</f>
        <v>#NAME?</v>
      </c>
      <c r="KG38" s="1" t="e" cm="1">
        <f t="array" aca="1" ref="KG38" ca="1">_xll.TR(KG1,"TR.TurnoverEmployees","Period=FY2016")</f>
        <v>#NAME?</v>
      </c>
      <c r="KH38" s="1" t="e" cm="1">
        <f t="array" aca="1" ref="KH38" ca="1">_xll.TR(KH1,"TR.TurnoverEmployees","Period=FY2016")</f>
        <v>#NAME?</v>
      </c>
      <c r="KI38" s="1" t="e" cm="1">
        <f t="array" aca="1" ref="KI38" ca="1">_xll.TR(KI1,"TR.TurnoverEmployees","Period=FY2016")</f>
        <v>#NAME?</v>
      </c>
      <c r="KJ38" s="1" t="e" cm="1">
        <f t="array" aca="1" ref="KJ38" ca="1">_xll.TR(KJ1,"TR.TurnoverEmployees","Period=FY2016")</f>
        <v>#NAME?</v>
      </c>
      <c r="KK38" s="1" t="e" cm="1">
        <f t="array" aca="1" ref="KK38" ca="1">_xll.TR(KK1,"TR.TurnoverEmployees","Period=FY2016")</f>
        <v>#NAME?</v>
      </c>
      <c r="KL38" s="1" t="e" cm="1">
        <f t="array" aca="1" ref="KL38" ca="1">_xll.TR(KL1,"TR.TurnoverEmployees","Period=FY2016")</f>
        <v>#NAME?</v>
      </c>
      <c r="KM38" s="1" t="e" cm="1">
        <f t="array" aca="1" ref="KM38" ca="1">_xll.TR(KM1,"TR.TurnoverEmployees","Period=FY2016")</f>
        <v>#NAME?</v>
      </c>
      <c r="KN38" s="1" t="e" cm="1">
        <f t="array" aca="1" ref="KN38" ca="1">_xll.TR(KN1,"TR.TurnoverEmployees","Period=FY2016")</f>
        <v>#NAME?</v>
      </c>
      <c r="KO38" s="1" t="e" cm="1">
        <f t="array" aca="1" ref="KO38" ca="1">_xll.TR(KO1,"TR.TurnoverEmployees","Period=FY2016")</f>
        <v>#NAME?</v>
      </c>
      <c r="KP38" s="1" t="e" cm="1">
        <f t="array" aca="1" ref="KP38" ca="1">_xll.TR(KP1,"TR.TurnoverEmployees","Period=FY2016")</f>
        <v>#NAME?</v>
      </c>
      <c r="KQ38" s="1" t="e" cm="1">
        <f t="array" aca="1" ref="KQ38" ca="1">_xll.TR(KQ1,"TR.TurnoverEmployees","Period=FY2016")</f>
        <v>#NAME?</v>
      </c>
      <c r="KR38" s="1" t="e" cm="1">
        <f t="array" aca="1" ref="KR38" ca="1">_xll.TR(KR1,"TR.TurnoverEmployees","Period=FY2016")</f>
        <v>#NAME?</v>
      </c>
      <c r="KS38" s="1" t="e" cm="1">
        <f t="array" aca="1" ref="KS38" ca="1">_xll.TR(KS1,"TR.TurnoverEmployees","Period=FY2016")</f>
        <v>#NAME?</v>
      </c>
      <c r="KT38" s="1" t="e" cm="1">
        <f t="array" aca="1" ref="KT38" ca="1">_xll.TR(KT1,"TR.TurnoverEmployees","Period=FY2016")</f>
        <v>#NAME?</v>
      </c>
      <c r="KU38" s="1" t="e" cm="1">
        <f t="array" aca="1" ref="KU38" ca="1">_xll.TR(KU1,"TR.TurnoverEmployees","Period=FY2016")</f>
        <v>#NAME?</v>
      </c>
      <c r="KV38" s="1" t="e" cm="1">
        <f t="array" aca="1" ref="KV38" ca="1">_xll.TR(KV1,"TR.TurnoverEmployees","Period=FY2016")</f>
        <v>#NAME?</v>
      </c>
      <c r="KW38" s="1" t="e" cm="1">
        <f t="array" aca="1" ref="KW38" ca="1">_xll.TR(KW1,"TR.TurnoverEmployees","Period=FY2016")</f>
        <v>#NAME?</v>
      </c>
      <c r="KX38" s="1" t="e" cm="1">
        <f t="array" aca="1" ref="KX38" ca="1">_xll.TR(KX1,"TR.TurnoverEmployees","Period=FY2016")</f>
        <v>#NAME?</v>
      </c>
      <c r="KY38" s="1" t="e" cm="1">
        <f t="array" aca="1" ref="KY38" ca="1">_xll.TR(KY1,"TR.TurnoverEmployees","Period=FY2016")</f>
        <v>#NAME?</v>
      </c>
      <c r="KZ38" s="1" t="e" cm="1">
        <f t="array" aca="1" ref="KZ38" ca="1">_xll.TR(KZ1,"TR.TurnoverEmployees","Period=FY2016")</f>
        <v>#NAME?</v>
      </c>
      <c r="LA38" s="1" t="e" cm="1">
        <f t="array" aca="1" ref="LA38" ca="1">_xll.TR(LA1,"TR.TurnoverEmployees","Period=FY2016")</f>
        <v>#NAME?</v>
      </c>
      <c r="LB38" s="1" t="e" cm="1">
        <f t="array" aca="1" ref="LB38" ca="1">_xll.TR(LB1,"TR.TurnoverEmployees","Period=FY2016")</f>
        <v>#NAME?</v>
      </c>
      <c r="LC38" s="1" t="e" cm="1">
        <f t="array" aca="1" ref="LC38" ca="1">_xll.TR(LC1,"TR.TurnoverEmployees","Period=FY2016")</f>
        <v>#NAME?</v>
      </c>
      <c r="LD38" s="1" t="e" cm="1">
        <f t="array" aca="1" ref="LD38" ca="1">_xll.TR(LD1,"TR.TurnoverEmployees","Period=FY2016")</f>
        <v>#NAME?</v>
      </c>
      <c r="LE38" s="1" t="e" cm="1">
        <f t="array" aca="1" ref="LE38" ca="1">_xll.TR(LE1,"TR.TurnoverEmployees","Period=FY2016")</f>
        <v>#NAME?</v>
      </c>
      <c r="LF38" s="1" t="e" cm="1">
        <f t="array" aca="1" ref="LF38" ca="1">_xll.TR(LF1,"TR.TurnoverEmployees","Period=FY2016")</f>
        <v>#NAME?</v>
      </c>
      <c r="LG38" s="1" t="e" cm="1">
        <f t="array" aca="1" ref="LG38" ca="1">_xll.TR(LG1,"TR.TurnoverEmployees","Period=FY2016")</f>
        <v>#NAME?</v>
      </c>
      <c r="LH38" s="1" t="e" cm="1">
        <f t="array" aca="1" ref="LH38" ca="1">_xll.TR(LH1,"TR.TurnoverEmployees","Period=FY2016")</f>
        <v>#NAME?</v>
      </c>
      <c r="LI38" s="1" t="e" cm="1">
        <f t="array" aca="1" ref="LI38" ca="1">_xll.TR(LI1,"TR.TurnoverEmployees","Period=FY2016")</f>
        <v>#NAME?</v>
      </c>
      <c r="LJ38" s="1" t="e" cm="1">
        <f t="array" aca="1" ref="LJ38" ca="1">_xll.TR(LJ1,"TR.TurnoverEmployees","Period=FY2016")</f>
        <v>#NAME?</v>
      </c>
      <c r="LK38" s="1" t="e" cm="1">
        <f t="array" aca="1" ref="LK38" ca="1">_xll.TR(LK1,"TR.TurnoverEmployees","Period=FY2016")</f>
        <v>#NAME?</v>
      </c>
      <c r="LL38" s="1" t="e" cm="1">
        <f t="array" aca="1" ref="LL38" ca="1">_xll.TR(LL1,"TR.TurnoverEmployees","Period=FY2016")</f>
        <v>#NAME?</v>
      </c>
      <c r="LM38" s="1" t="e" cm="1">
        <f t="array" aca="1" ref="LM38" ca="1">_xll.TR(LM1,"TR.TurnoverEmployees","Period=FY2016")</f>
        <v>#NAME?</v>
      </c>
      <c r="LN38" s="1" t="e" cm="1">
        <f t="array" aca="1" ref="LN38" ca="1">_xll.TR(LN1,"TR.TurnoverEmployees","Period=FY2016")</f>
        <v>#NAME?</v>
      </c>
      <c r="LO38" s="1" t="e" cm="1">
        <f t="array" aca="1" ref="LO38" ca="1">_xll.TR(LO1,"TR.TurnoverEmployees","Period=FY2016")</f>
        <v>#NAME?</v>
      </c>
      <c r="LP38" s="1" t="e" cm="1">
        <f t="array" aca="1" ref="LP38" ca="1">_xll.TR(LP1,"TR.TurnoverEmployees","Period=FY2016")</f>
        <v>#NAME?</v>
      </c>
      <c r="LQ38" s="1" t="e" cm="1">
        <f t="array" aca="1" ref="LQ38" ca="1">_xll.TR(LQ1,"TR.TurnoverEmployees","Period=FY2016")</f>
        <v>#NAME?</v>
      </c>
      <c r="LR38" s="1" t="e" cm="1">
        <f t="array" aca="1" ref="LR38" ca="1">_xll.TR(LR1,"TR.TurnoverEmployees","Period=FY2016")</f>
        <v>#NAME?</v>
      </c>
      <c r="LS38" s="1" t="e" cm="1">
        <f t="array" aca="1" ref="LS38" ca="1">_xll.TR(LS1,"TR.TurnoverEmployees","Period=FY2016")</f>
        <v>#NAME?</v>
      </c>
      <c r="LT38" s="1" t="e" cm="1">
        <f t="array" aca="1" ref="LT38" ca="1">_xll.TR(LT1,"TR.TurnoverEmployees","Period=FY2016")</f>
        <v>#NAME?</v>
      </c>
      <c r="LU38" s="1" t="e" cm="1">
        <f t="array" aca="1" ref="LU38" ca="1">_xll.TR(LU1,"TR.TurnoverEmployees","Period=FY2016")</f>
        <v>#NAME?</v>
      </c>
      <c r="LV38" s="1" t="e" cm="1">
        <f t="array" aca="1" ref="LV38" ca="1">_xll.TR(LV1,"TR.TurnoverEmployees","Period=FY2016")</f>
        <v>#NAME?</v>
      </c>
      <c r="LW38" s="1" t="e" cm="1">
        <f t="array" aca="1" ref="LW38" ca="1">_xll.TR(LW1,"TR.TurnoverEmployees","Period=FY2016")</f>
        <v>#NAME?</v>
      </c>
      <c r="LX38" s="1" t="e" cm="1">
        <f t="array" aca="1" ref="LX38" ca="1">_xll.TR(LX1,"TR.TurnoverEmployees","Period=FY2016")</f>
        <v>#NAME?</v>
      </c>
      <c r="LY38" s="1" t="e" cm="1">
        <f t="array" aca="1" ref="LY38" ca="1">_xll.TR(LY1,"TR.TurnoverEmployees","Period=FY2016")</f>
        <v>#NAME?</v>
      </c>
      <c r="LZ38" s="1" t="e" cm="1">
        <f t="array" aca="1" ref="LZ38" ca="1">_xll.TR(LZ1,"TR.TurnoverEmployees","Period=FY2016")</f>
        <v>#NAME?</v>
      </c>
      <c r="MA38" s="1" t="e" cm="1">
        <f t="array" aca="1" ref="MA38" ca="1">_xll.TR(MA1,"TR.TurnoverEmployees","Period=FY2016")</f>
        <v>#NAME?</v>
      </c>
      <c r="MB38" s="1" t="e" cm="1">
        <f t="array" aca="1" ref="MB38" ca="1">_xll.TR(MB1,"TR.TurnoverEmployees","Period=FY2016")</f>
        <v>#NAME?</v>
      </c>
      <c r="MC38" s="1" t="e" cm="1">
        <f t="array" aca="1" ref="MC38" ca="1">_xll.TR(MC1,"TR.TurnoverEmployees","Period=FY2016")</f>
        <v>#NAME?</v>
      </c>
      <c r="MD38" s="1" t="e" cm="1">
        <f t="array" aca="1" ref="MD38" ca="1">_xll.TR(MD1,"TR.TurnoverEmployees","Period=FY2016")</f>
        <v>#NAME?</v>
      </c>
      <c r="ME38" s="1" t="e" cm="1">
        <f t="array" aca="1" ref="ME38" ca="1">_xll.TR(ME1,"TR.TurnoverEmployees","Period=FY2016")</f>
        <v>#NAME?</v>
      </c>
      <c r="MF38" s="1" t="e" cm="1">
        <f t="array" aca="1" ref="MF38" ca="1">_xll.TR(MF1,"TR.TurnoverEmployees","Period=FY2016")</f>
        <v>#NAME?</v>
      </c>
      <c r="MG38" s="1" t="e" cm="1">
        <f t="array" aca="1" ref="MG38" ca="1">_xll.TR(MG1,"TR.TurnoverEmployees","Period=FY2016")</f>
        <v>#NAME?</v>
      </c>
      <c r="MH38" s="1" t="e" cm="1">
        <f t="array" aca="1" ref="MH38" ca="1">_xll.TR(MH1,"TR.TurnoverEmployees","Period=FY2016")</f>
        <v>#NAME?</v>
      </c>
      <c r="MI38" s="1" t="e" cm="1">
        <f t="array" aca="1" ref="MI38" ca="1">_xll.TR(MI1,"TR.TurnoverEmployees","Period=FY2016")</f>
        <v>#NAME?</v>
      </c>
      <c r="MJ38" s="1" t="e" cm="1">
        <f t="array" aca="1" ref="MJ38" ca="1">_xll.TR(MJ1,"TR.TurnoverEmployees","Period=FY2016")</f>
        <v>#NAME?</v>
      </c>
      <c r="MK38" s="1" t="e" cm="1">
        <f t="array" aca="1" ref="MK38" ca="1">_xll.TR(MK1,"TR.TurnoverEmployees","Period=FY2016")</f>
        <v>#NAME?</v>
      </c>
      <c r="ML38" s="1" t="e" cm="1">
        <f t="array" aca="1" ref="ML38" ca="1">_xll.TR(ML1,"TR.TurnoverEmployees","Period=FY2016")</f>
        <v>#NAME?</v>
      </c>
      <c r="MM38" s="1" t="e" cm="1">
        <f t="array" aca="1" ref="MM38" ca="1">_xll.TR(MM1,"TR.TurnoverEmployees","Period=FY2016")</f>
        <v>#NAME?</v>
      </c>
      <c r="MN38" s="1" t="e" cm="1">
        <f t="array" aca="1" ref="MN38" ca="1">_xll.TR(MN1,"TR.TurnoverEmployees","Period=FY2016")</f>
        <v>#NAME?</v>
      </c>
      <c r="MO38" s="1" t="e" cm="1">
        <f t="array" aca="1" ref="MO38" ca="1">_xll.TR(MO1,"TR.TurnoverEmployees","Period=FY2016")</f>
        <v>#NAME?</v>
      </c>
      <c r="MP38" s="1" t="e" cm="1">
        <f t="array" aca="1" ref="MP38" ca="1">_xll.TR(MP1,"TR.TurnoverEmployees","Period=FY2016")</f>
        <v>#NAME?</v>
      </c>
      <c r="MQ38" s="1" t="e" cm="1">
        <f t="array" aca="1" ref="MQ38" ca="1">_xll.TR(MQ1,"TR.TurnoverEmployees","Period=FY2016")</f>
        <v>#NAME?</v>
      </c>
      <c r="MR38" s="1" t="e" cm="1">
        <f t="array" aca="1" ref="MR38" ca="1">_xll.TR(MR1,"TR.TurnoverEmployees","Period=FY2016")</f>
        <v>#NAME?</v>
      </c>
      <c r="MS38" s="1" t="e" cm="1">
        <f t="array" aca="1" ref="MS38" ca="1">_xll.TR(MS1,"TR.TurnoverEmployees","Period=FY2016")</f>
        <v>#NAME?</v>
      </c>
      <c r="MT38" s="1" t="e" cm="1">
        <f t="array" aca="1" ref="MT38" ca="1">_xll.TR(MT1,"TR.TurnoverEmployees","Period=FY2016")</f>
        <v>#NAME?</v>
      </c>
      <c r="MU38" s="1" t="e" cm="1">
        <f t="array" aca="1" ref="MU38" ca="1">_xll.TR(MU1,"TR.TurnoverEmployees","Period=FY2016")</f>
        <v>#NAME?</v>
      </c>
      <c r="MV38" s="1" t="e" cm="1">
        <f t="array" aca="1" ref="MV38" ca="1">_xll.TR(MV1,"TR.TurnoverEmployees","Period=FY2016")</f>
        <v>#NAME?</v>
      </c>
      <c r="MW38" s="1" t="e" cm="1">
        <f t="array" aca="1" ref="MW38" ca="1">_xll.TR(MW1,"TR.TurnoverEmployees","Period=FY2016")</f>
        <v>#NAME?</v>
      </c>
      <c r="MX38" s="1" t="e" cm="1">
        <f t="array" aca="1" ref="MX38" ca="1">_xll.TR(MX1,"TR.TurnoverEmployees","Period=FY2016")</f>
        <v>#NAME?</v>
      </c>
      <c r="MY38" s="1" t="e" cm="1">
        <f t="array" aca="1" ref="MY38" ca="1">_xll.TR(MY1,"TR.TurnoverEmployees","Period=FY2016")</f>
        <v>#NAME?</v>
      </c>
      <c r="MZ38" s="1" t="e" cm="1">
        <f t="array" aca="1" ref="MZ38" ca="1">_xll.TR(MZ1,"TR.TurnoverEmployees","Period=FY2016")</f>
        <v>#NAME?</v>
      </c>
      <c r="NA38" s="1" t="e" cm="1">
        <f t="array" aca="1" ref="NA38" ca="1">_xll.TR(NA1,"TR.TurnoverEmployees","Period=FY2016")</f>
        <v>#NAME?</v>
      </c>
      <c r="NB38" s="1" t="e" cm="1">
        <f t="array" aca="1" ref="NB38" ca="1">_xll.TR(NB1,"TR.TurnoverEmployees","Period=FY2016")</f>
        <v>#NAME?</v>
      </c>
      <c r="NC38" s="1" t="e" cm="1">
        <f t="array" aca="1" ref="NC38" ca="1">_xll.TR(NC1,"TR.TurnoverEmployees","Period=FY2016")</f>
        <v>#NAME?</v>
      </c>
      <c r="ND38" s="1" t="e" cm="1">
        <f t="array" aca="1" ref="ND38" ca="1">_xll.TR(ND1,"TR.TurnoverEmployees","Period=FY2016")</f>
        <v>#NAME?</v>
      </c>
      <c r="NE38" s="1" t="e" cm="1">
        <f t="array" aca="1" ref="NE38" ca="1">_xll.TR(NE1,"TR.TurnoverEmployees","Period=FY2016")</f>
        <v>#NAME?</v>
      </c>
      <c r="NF38" s="1" t="e" cm="1">
        <f t="array" aca="1" ref="NF38" ca="1">_xll.TR(NF1,"TR.TurnoverEmployees","Period=FY2016")</f>
        <v>#NAME?</v>
      </c>
      <c r="NG38" s="1" t="e" cm="1">
        <f t="array" aca="1" ref="NG38" ca="1">_xll.TR(NG1,"TR.TurnoverEmployees","Period=FY2016")</f>
        <v>#NAME?</v>
      </c>
      <c r="NH38" s="1" t="e" cm="1">
        <f t="array" aca="1" ref="NH38" ca="1">_xll.TR(NH1,"TR.TurnoverEmployees","Period=FY2016")</f>
        <v>#NAME?</v>
      </c>
      <c r="NI38" s="1" t="e" cm="1">
        <f t="array" aca="1" ref="NI38" ca="1">_xll.TR(NI1,"TR.TurnoverEmployees","Period=FY2016")</f>
        <v>#NAME?</v>
      </c>
      <c r="NJ38" s="1" t="e" cm="1">
        <f t="array" aca="1" ref="NJ38" ca="1">_xll.TR(NJ1,"TR.TurnoverEmployees","Period=FY2016")</f>
        <v>#NAME?</v>
      </c>
      <c r="NK38" s="1" t="e" cm="1">
        <f t="array" aca="1" ref="NK38" ca="1">_xll.TR(NK1,"TR.TurnoverEmployees","Period=FY2016")</f>
        <v>#NAME?</v>
      </c>
      <c r="NL38" s="1" t="e" cm="1">
        <f t="array" aca="1" ref="NL38" ca="1">_xll.TR(NL1,"TR.TurnoverEmployees","Period=FY2016")</f>
        <v>#NAME?</v>
      </c>
      <c r="NM38" s="1" t="e" cm="1">
        <f t="array" aca="1" ref="NM38" ca="1">_xll.TR(NM1,"TR.TurnoverEmployees","Period=FY2016")</f>
        <v>#NAME?</v>
      </c>
      <c r="NN38" s="1" t="e" cm="1">
        <f t="array" aca="1" ref="NN38" ca="1">_xll.TR(NN1,"TR.TurnoverEmployees","Period=FY2016")</f>
        <v>#NAME?</v>
      </c>
      <c r="NO38" s="1" t="e" cm="1">
        <f t="array" aca="1" ref="NO38" ca="1">_xll.TR(NO1,"TR.TurnoverEmployees","Period=FY2016")</f>
        <v>#NAME?</v>
      </c>
      <c r="NP38" s="1" t="e" cm="1">
        <f t="array" aca="1" ref="NP38" ca="1">_xll.TR(NP1,"TR.TurnoverEmployees","Period=FY2016")</f>
        <v>#NAME?</v>
      </c>
      <c r="NQ38" s="1" t="e" cm="1">
        <f t="array" aca="1" ref="NQ38" ca="1">_xll.TR(NQ1,"TR.TurnoverEmployees","Period=FY2016")</f>
        <v>#NAME?</v>
      </c>
      <c r="NR38" s="1" t="e" cm="1">
        <f t="array" aca="1" ref="NR38" ca="1">_xll.TR(NR1,"TR.TurnoverEmployees","Period=FY2016")</f>
        <v>#NAME?</v>
      </c>
      <c r="NS38" s="1" t="e" cm="1">
        <f t="array" aca="1" ref="NS38" ca="1">_xll.TR(NS1,"TR.TurnoverEmployees","Period=FY2016")</f>
        <v>#NAME?</v>
      </c>
      <c r="NT38" s="1" t="e" cm="1">
        <f t="array" aca="1" ref="NT38" ca="1">_xll.TR(NT1,"TR.TurnoverEmployees","Period=FY2016")</f>
        <v>#NAME?</v>
      </c>
      <c r="NU38" s="1" t="e" cm="1">
        <f t="array" aca="1" ref="NU38" ca="1">_xll.TR(NU1,"TR.TurnoverEmployees","Period=FY2016")</f>
        <v>#NAME?</v>
      </c>
      <c r="NV38" s="1" t="e" cm="1">
        <f t="array" aca="1" ref="NV38" ca="1">_xll.TR(NV1,"TR.TurnoverEmployees","Period=FY2016")</f>
        <v>#NAME?</v>
      </c>
      <c r="NW38" s="1" t="e" cm="1">
        <f t="array" aca="1" ref="NW38" ca="1">_xll.TR(NW1,"TR.TurnoverEmployees","Period=FY2016")</f>
        <v>#NAME?</v>
      </c>
      <c r="NX38" s="1" t="e" cm="1">
        <f t="array" aca="1" ref="NX38" ca="1">_xll.TR(NX1,"TR.TurnoverEmployees","Period=FY2016")</f>
        <v>#NAME?</v>
      </c>
      <c r="NY38" s="1" t="e" cm="1">
        <f t="array" aca="1" ref="NY38" ca="1">_xll.TR(NY1,"TR.TurnoverEmployees","Period=FY2016")</f>
        <v>#NAME?</v>
      </c>
      <c r="NZ38" s="1" t="e" cm="1">
        <f t="array" aca="1" ref="NZ38" ca="1">_xll.TR(NZ1,"TR.TurnoverEmployees","Period=FY2016")</f>
        <v>#NAME?</v>
      </c>
      <c r="OA38" s="1" t="e" cm="1">
        <f t="array" aca="1" ref="OA38" ca="1">_xll.TR(OA1,"TR.TurnoverEmployees","Period=FY2016")</f>
        <v>#NAME?</v>
      </c>
      <c r="OB38" s="1" t="e" cm="1">
        <f t="array" aca="1" ref="OB38" ca="1">_xll.TR(OB1,"TR.TurnoverEmployees","Period=FY2016")</f>
        <v>#NAME?</v>
      </c>
      <c r="OC38" s="1" t="e" cm="1">
        <f t="array" aca="1" ref="OC38" ca="1">_xll.TR(OC1,"TR.TurnoverEmployees","Period=FY2016")</f>
        <v>#NAME?</v>
      </c>
      <c r="OD38" s="1" t="e" cm="1">
        <f t="array" aca="1" ref="OD38" ca="1">_xll.TR(OD1,"TR.TurnoverEmployees","Period=FY2016")</f>
        <v>#NAME?</v>
      </c>
      <c r="OE38" s="1" t="e" cm="1">
        <f t="array" aca="1" ref="OE38" ca="1">_xll.TR(OE1,"TR.TurnoverEmployees","Period=FY2016")</f>
        <v>#NAME?</v>
      </c>
      <c r="OF38" s="1" t="e" cm="1">
        <f t="array" aca="1" ref="OF38" ca="1">_xll.TR(OF1,"TR.TurnoverEmployees","Period=FY2016")</f>
        <v>#NAME?</v>
      </c>
      <c r="OG38" s="1" t="e" cm="1">
        <f t="array" aca="1" ref="OG38" ca="1">_xll.TR(OG1,"TR.TurnoverEmployees","Period=FY2016")</f>
        <v>#NAME?</v>
      </c>
      <c r="OH38" s="1" t="e" cm="1">
        <f t="array" aca="1" ref="OH38" ca="1">_xll.TR(OH1,"TR.TurnoverEmployees","Period=FY2016")</f>
        <v>#NAME?</v>
      </c>
      <c r="OI38" s="1" t="e" cm="1">
        <f t="array" aca="1" ref="OI38" ca="1">_xll.TR(OI1,"TR.TurnoverEmployees","Period=FY2016")</f>
        <v>#NAME?</v>
      </c>
      <c r="OJ38" s="1" t="e" cm="1">
        <f t="array" aca="1" ref="OJ38" ca="1">_xll.TR(OJ1,"TR.TurnoverEmployees","Period=FY2016")</f>
        <v>#NAME?</v>
      </c>
      <c r="OK38" s="1" t="e" cm="1">
        <f t="array" aca="1" ref="OK38" ca="1">_xll.TR(OK1,"TR.TurnoverEmployees","Period=FY2016")</f>
        <v>#NAME?</v>
      </c>
      <c r="OL38" s="1" t="e" cm="1">
        <f t="array" aca="1" ref="OL38" ca="1">_xll.TR(OL1,"TR.TurnoverEmployees","Period=FY2016")</f>
        <v>#NAME?</v>
      </c>
      <c r="OM38" s="1" t="e" cm="1">
        <f t="array" aca="1" ref="OM38" ca="1">_xll.TR(OM1,"TR.TurnoverEmployees","Period=FY2016")</f>
        <v>#NAME?</v>
      </c>
      <c r="ON38" s="1" t="e" cm="1">
        <f t="array" aca="1" ref="ON38" ca="1">_xll.TR(ON1,"TR.TurnoverEmployees","Period=FY2016")</f>
        <v>#NAME?</v>
      </c>
      <c r="OO38" s="1" t="e" cm="1">
        <f t="array" aca="1" ref="OO38" ca="1">_xll.TR(OO1,"TR.TurnoverEmployees","Period=FY2016")</f>
        <v>#NAME?</v>
      </c>
      <c r="OP38" s="1" t="e" cm="1">
        <f t="array" aca="1" ref="OP38" ca="1">_xll.TR(OP1,"TR.TurnoverEmployees","Period=FY2016")</f>
        <v>#NAME?</v>
      </c>
      <c r="OQ38" s="1" t="e" cm="1">
        <f t="array" aca="1" ref="OQ38" ca="1">_xll.TR(OQ1,"TR.TurnoverEmployees","Period=FY2016")</f>
        <v>#NAME?</v>
      </c>
      <c r="OR38" s="1" t="e" cm="1">
        <f t="array" aca="1" ref="OR38" ca="1">_xll.TR(OR1,"TR.TurnoverEmployees","Period=FY2016")</f>
        <v>#NAME?</v>
      </c>
      <c r="OS38" s="1" t="e" cm="1">
        <f t="array" aca="1" ref="OS38" ca="1">_xll.TR(OS1,"TR.TurnoverEmployees","Period=FY2016")</f>
        <v>#NAME?</v>
      </c>
      <c r="OT38" s="1" t="e" cm="1">
        <f t="array" aca="1" ref="OT38" ca="1">_xll.TR(OT1,"TR.TurnoverEmployees","Period=FY2016")</f>
        <v>#NAME?</v>
      </c>
      <c r="OU38" s="1" t="e" cm="1">
        <f t="array" aca="1" ref="OU38" ca="1">_xll.TR(OU1,"TR.TurnoverEmployees","Period=FY2016")</f>
        <v>#NAME?</v>
      </c>
      <c r="OV38" s="1" t="e" cm="1">
        <f t="array" aca="1" ref="OV38" ca="1">_xll.TR(OV1,"TR.TurnoverEmployees","Period=FY2016")</f>
        <v>#NAME?</v>
      </c>
      <c r="OW38" s="1" t="e" cm="1">
        <f t="array" aca="1" ref="OW38" ca="1">_xll.TR(OW1,"TR.TurnoverEmployees","Period=FY2016")</f>
        <v>#NAME?</v>
      </c>
      <c r="OX38" s="1" t="e" cm="1">
        <f t="array" aca="1" ref="OX38" ca="1">_xll.TR(OX1,"TR.TurnoverEmployees","Period=FY2016")</f>
        <v>#NAME?</v>
      </c>
      <c r="OY38" s="1" t="e" cm="1">
        <f t="array" aca="1" ref="OY38" ca="1">_xll.TR(OY1,"TR.TurnoverEmployees","Period=FY2016")</f>
        <v>#NAME?</v>
      </c>
      <c r="OZ38" s="1" t="e" cm="1">
        <f t="array" aca="1" ref="OZ38" ca="1">_xll.TR(OZ1,"TR.TurnoverEmployees","Period=FY2016")</f>
        <v>#NAME?</v>
      </c>
      <c r="PA38" s="1" t="e" cm="1">
        <f t="array" aca="1" ref="PA38" ca="1">_xll.TR(PA1,"TR.TurnoverEmployees","Period=FY2016")</f>
        <v>#NAME?</v>
      </c>
      <c r="PB38" s="1" t="e" cm="1">
        <f t="array" aca="1" ref="PB38" ca="1">_xll.TR(PB1,"TR.TurnoverEmployees","Period=FY2016")</f>
        <v>#NAME?</v>
      </c>
      <c r="PC38" s="1" t="e" cm="1">
        <f t="array" aca="1" ref="PC38" ca="1">_xll.TR(PC1,"TR.TurnoverEmployees","Period=FY2016")</f>
        <v>#NAME?</v>
      </c>
      <c r="PD38" s="1" t="e" cm="1">
        <f t="array" aca="1" ref="PD38" ca="1">_xll.TR(PD1,"TR.TurnoverEmployees","Period=FY2016")</f>
        <v>#NAME?</v>
      </c>
      <c r="PE38" s="1" t="e" cm="1">
        <f t="array" aca="1" ref="PE38" ca="1">_xll.TR(PE1,"TR.TurnoverEmployees","Period=FY2016")</f>
        <v>#NAME?</v>
      </c>
      <c r="PF38" s="1" t="e" cm="1">
        <f t="array" aca="1" ref="PF38" ca="1">_xll.TR(PF1,"TR.TurnoverEmployees","Period=FY2016")</f>
        <v>#NAME?</v>
      </c>
      <c r="PG38" s="1" t="e" cm="1">
        <f t="array" aca="1" ref="PG38" ca="1">_xll.TR(PG1,"TR.TurnoverEmployees","Period=FY2016")</f>
        <v>#NAME?</v>
      </c>
      <c r="PH38" s="1" t="e" cm="1">
        <f t="array" aca="1" ref="PH38" ca="1">_xll.TR(PH1,"TR.TurnoverEmployees","Period=FY2016")</f>
        <v>#NAME?</v>
      </c>
      <c r="PI38" s="1" t="e" cm="1">
        <f t="array" aca="1" ref="PI38" ca="1">_xll.TR(PI1,"TR.TurnoverEmployees","Period=FY2016")</f>
        <v>#NAME?</v>
      </c>
      <c r="PJ38" s="1" t="e" cm="1">
        <f t="array" aca="1" ref="PJ38" ca="1">_xll.TR(PJ1,"TR.TurnoverEmployees","Period=FY2016")</f>
        <v>#NAME?</v>
      </c>
      <c r="PK38" s="1" t="e" cm="1">
        <f t="array" aca="1" ref="PK38" ca="1">_xll.TR(PK1,"TR.TurnoverEmployees","Period=FY2016")</f>
        <v>#NAME?</v>
      </c>
      <c r="PL38" s="1" t="e" cm="1">
        <f t="array" aca="1" ref="PL38" ca="1">_xll.TR(PL1,"TR.TurnoverEmployees","Period=FY2016")</f>
        <v>#NAME?</v>
      </c>
      <c r="PM38" s="1" t="e" cm="1">
        <f t="array" aca="1" ref="PM38" ca="1">_xll.TR(PM1,"TR.TurnoverEmployees","Period=FY2016")</f>
        <v>#NAME?</v>
      </c>
      <c r="PN38" s="1" t="e" cm="1">
        <f t="array" aca="1" ref="PN38" ca="1">_xll.TR(PN1,"TR.TurnoverEmployees","Period=FY2016")</f>
        <v>#NAME?</v>
      </c>
      <c r="PO38" s="1" t="e" cm="1">
        <f t="array" aca="1" ref="PO38" ca="1">_xll.TR(PO1,"TR.TurnoverEmployees","Period=FY2016")</f>
        <v>#NAME?</v>
      </c>
      <c r="PP38" s="1" t="e" cm="1">
        <f t="array" aca="1" ref="PP38" ca="1">_xll.TR(PP1,"TR.TurnoverEmployees","Period=FY2016")</f>
        <v>#NAME?</v>
      </c>
      <c r="PQ38" s="1" t="e" cm="1">
        <f t="array" aca="1" ref="PQ38" ca="1">_xll.TR(PQ1,"TR.TurnoverEmployees","Period=FY2016")</f>
        <v>#NAME?</v>
      </c>
      <c r="PR38" s="1" t="e" cm="1">
        <f t="array" aca="1" ref="PR38" ca="1">_xll.TR(PR1,"TR.TurnoverEmployees","Period=FY2016")</f>
        <v>#NAME?</v>
      </c>
      <c r="PS38" s="1" t="e" cm="1">
        <f t="array" aca="1" ref="PS38" ca="1">_xll.TR(PS1,"TR.TurnoverEmployees","Period=FY2016")</f>
        <v>#NAME?</v>
      </c>
      <c r="PT38" s="1" t="e" cm="1">
        <f t="array" aca="1" ref="PT38" ca="1">_xll.TR(PT1,"TR.TurnoverEmployees","Period=FY2016")</f>
        <v>#NAME?</v>
      </c>
      <c r="PU38" s="1" t="e" cm="1">
        <f t="array" aca="1" ref="PU38" ca="1">_xll.TR(PU1,"TR.TurnoverEmployees","Period=FY2016")</f>
        <v>#NAME?</v>
      </c>
      <c r="PV38" s="1" t="e" cm="1">
        <f t="array" aca="1" ref="PV38" ca="1">_xll.TR(PV1,"TR.TurnoverEmployees","Period=FY2016")</f>
        <v>#NAME?</v>
      </c>
      <c r="PW38" s="1" t="e" cm="1">
        <f t="array" aca="1" ref="PW38" ca="1">_xll.TR(PW1,"TR.TurnoverEmployees","Period=FY2016")</f>
        <v>#NAME?</v>
      </c>
      <c r="PX38" s="1" t="e" cm="1">
        <f t="array" aca="1" ref="PX38" ca="1">_xll.TR(PX1,"TR.TurnoverEmployees","Period=FY2016")</f>
        <v>#NAME?</v>
      </c>
      <c r="PY38" s="1" t="e" cm="1">
        <f t="array" aca="1" ref="PY38" ca="1">_xll.TR(PY1,"TR.TurnoverEmployees","Period=FY2016")</f>
        <v>#NAME?</v>
      </c>
      <c r="PZ38" s="1" t="e" cm="1">
        <f t="array" aca="1" ref="PZ38" ca="1">_xll.TR(PZ1,"TR.TurnoverEmployees","Period=FY2016")</f>
        <v>#NAME?</v>
      </c>
      <c r="QA38" s="1" t="e" cm="1">
        <f t="array" aca="1" ref="QA38" ca="1">_xll.TR(QA1,"TR.TurnoverEmployees","Period=FY2016")</f>
        <v>#NAME?</v>
      </c>
      <c r="QB38" s="1" t="e" cm="1">
        <f t="array" aca="1" ref="QB38" ca="1">_xll.TR(QB1,"TR.TurnoverEmployees","Period=FY2016")</f>
        <v>#NAME?</v>
      </c>
      <c r="QC38" s="1" t="e" cm="1">
        <f t="array" aca="1" ref="QC38" ca="1">_xll.TR(QC1,"TR.TurnoverEmployees","Period=FY2016")</f>
        <v>#NAME?</v>
      </c>
      <c r="QD38" s="1" t="e" cm="1">
        <f t="array" aca="1" ref="QD38" ca="1">_xll.TR(QD1,"TR.TurnoverEmployees","Period=FY2016")</f>
        <v>#NAME?</v>
      </c>
      <c r="QE38" s="1" t="e" cm="1">
        <f t="array" aca="1" ref="QE38" ca="1">_xll.TR(QE1,"TR.TurnoverEmployees","Period=FY2016")</f>
        <v>#NAME?</v>
      </c>
      <c r="QF38" s="1" t="e" cm="1">
        <f t="array" aca="1" ref="QF38" ca="1">_xll.TR(QF1,"TR.TurnoverEmployees","Period=FY2016")</f>
        <v>#NAME?</v>
      </c>
      <c r="QG38" s="1" t="e" cm="1">
        <f t="array" aca="1" ref="QG38" ca="1">_xll.TR(QG1,"TR.TurnoverEmployees","Period=FY2016")</f>
        <v>#NAME?</v>
      </c>
      <c r="QH38" s="1" t="e" cm="1">
        <f t="array" aca="1" ref="QH38" ca="1">_xll.TR(QH1,"TR.TurnoverEmployees","Period=FY2016")</f>
        <v>#NAME?</v>
      </c>
      <c r="QI38" s="1" t="e" cm="1">
        <f t="array" aca="1" ref="QI38" ca="1">_xll.TR(QI1,"TR.TurnoverEmployees","Period=FY2016")</f>
        <v>#NAME?</v>
      </c>
      <c r="QJ38" s="1" t="e" cm="1">
        <f t="array" aca="1" ref="QJ38" ca="1">_xll.TR(QJ1,"TR.TurnoverEmployees","Period=FY2016")</f>
        <v>#NAME?</v>
      </c>
      <c r="QK38" s="1" t="e" cm="1">
        <f t="array" aca="1" ref="QK38" ca="1">_xll.TR(QK1,"TR.TurnoverEmployees","Period=FY2016")</f>
        <v>#NAME?</v>
      </c>
      <c r="QL38" s="1" t="e" cm="1">
        <f t="array" aca="1" ref="QL38" ca="1">_xll.TR(QL1,"TR.TurnoverEmployees","Period=FY2016")</f>
        <v>#NAME?</v>
      </c>
      <c r="QM38" s="1" t="e" cm="1">
        <f t="array" aca="1" ref="QM38" ca="1">_xll.TR(QM1,"TR.TurnoverEmployees","Period=FY2016")</f>
        <v>#NAME?</v>
      </c>
      <c r="QN38" s="1" t="e" cm="1">
        <f t="array" aca="1" ref="QN38" ca="1">_xll.TR(QN1,"TR.TurnoverEmployees","Period=FY2016")</f>
        <v>#NAME?</v>
      </c>
      <c r="QO38" s="1" t="e" cm="1">
        <f t="array" aca="1" ref="QO38" ca="1">_xll.TR(QO1,"TR.TurnoverEmployees","Period=FY2016")</f>
        <v>#NAME?</v>
      </c>
      <c r="QP38" s="1" t="e" cm="1">
        <f t="array" aca="1" ref="QP38" ca="1">_xll.TR(QP1,"TR.TurnoverEmployees","Period=FY2016")</f>
        <v>#NAME?</v>
      </c>
      <c r="QQ38" s="1" t="e" cm="1">
        <f t="array" aca="1" ref="QQ38" ca="1">_xll.TR(QQ1,"TR.TurnoverEmployees","Period=FY2016")</f>
        <v>#NAME?</v>
      </c>
      <c r="QR38" s="1" t="e" cm="1">
        <f t="array" aca="1" ref="QR38" ca="1">_xll.TR(QR1,"TR.TurnoverEmployees","Period=FY2016")</f>
        <v>#NAME?</v>
      </c>
      <c r="QS38" s="1" t="e" cm="1">
        <f t="array" aca="1" ref="QS38" ca="1">_xll.TR(QS1,"TR.TurnoverEmployees","Period=FY2016")</f>
        <v>#NAME?</v>
      </c>
      <c r="QT38" s="1" t="e" cm="1">
        <f t="array" aca="1" ref="QT38" ca="1">_xll.TR(QT1,"TR.TurnoverEmployees","Period=FY2016")</f>
        <v>#NAME?</v>
      </c>
      <c r="QU38" s="1" t="e" cm="1">
        <f t="array" aca="1" ref="QU38" ca="1">_xll.TR(QU1,"TR.TurnoverEmployees","Period=FY2016")</f>
        <v>#NAME?</v>
      </c>
      <c r="QV38" s="1" t="e" cm="1">
        <f t="array" aca="1" ref="QV38" ca="1">_xll.TR(QV1,"TR.TurnoverEmployees","Period=FY2016")</f>
        <v>#NAME?</v>
      </c>
      <c r="QW38" s="1" t="e" cm="1">
        <f t="array" aca="1" ref="QW38" ca="1">_xll.TR(QW1,"TR.TurnoverEmployees","Period=FY2016")</f>
        <v>#NAME?</v>
      </c>
      <c r="QX38" s="1" t="e" cm="1">
        <f t="array" aca="1" ref="QX38" ca="1">_xll.TR(QX1,"TR.TurnoverEmployees","Period=FY2016")</f>
        <v>#NAME?</v>
      </c>
      <c r="QY38" s="1" t="e" cm="1">
        <f t="array" aca="1" ref="QY38" ca="1">_xll.TR(QY1,"TR.TurnoverEmployees","Period=FY2016")</f>
        <v>#NAME?</v>
      </c>
      <c r="QZ38" s="1" t="e" cm="1">
        <f t="array" aca="1" ref="QZ38" ca="1">_xll.TR(QZ1,"TR.TurnoverEmployees","Period=FY2016")</f>
        <v>#NAME?</v>
      </c>
      <c r="RA38" s="1" t="e" cm="1">
        <f t="array" aca="1" ref="RA38" ca="1">_xll.TR(RA1,"TR.TurnoverEmployees","Period=FY2016")</f>
        <v>#NAME?</v>
      </c>
      <c r="RB38" s="1" t="e" cm="1">
        <f t="array" aca="1" ref="RB38" ca="1">_xll.TR(RB1,"TR.TurnoverEmployees","Period=FY2016")</f>
        <v>#NAME?</v>
      </c>
      <c r="RC38" s="1" t="e" cm="1">
        <f t="array" aca="1" ref="RC38" ca="1">_xll.TR(RC1,"TR.TurnoverEmployees","Period=FY2016")</f>
        <v>#NAME?</v>
      </c>
      <c r="RD38" s="1" t="e" cm="1">
        <f t="array" aca="1" ref="RD38" ca="1">_xll.TR(RD1,"TR.TurnoverEmployees","Period=FY2016")</f>
        <v>#NAME?</v>
      </c>
      <c r="RE38" s="1" t="e" cm="1">
        <f t="array" aca="1" ref="RE38" ca="1">_xll.TR(RE1,"TR.TurnoverEmployees","Period=FY2016")</f>
        <v>#NAME?</v>
      </c>
      <c r="RF38" s="1" t="e" cm="1">
        <f t="array" aca="1" ref="RF38" ca="1">_xll.TR(RF1,"TR.TurnoverEmployees","Period=FY2016")</f>
        <v>#NAME?</v>
      </c>
      <c r="RG38" s="1" t="e" cm="1">
        <f t="array" aca="1" ref="RG38" ca="1">_xll.TR(RG1,"TR.TurnoverEmployees","Period=FY2016")</f>
        <v>#NAME?</v>
      </c>
      <c r="RH38" s="1" t="e" cm="1">
        <f t="array" aca="1" ref="RH38" ca="1">_xll.TR(RH1,"TR.TurnoverEmployees","Period=FY2016")</f>
        <v>#NAME?</v>
      </c>
      <c r="RI38" s="1" t="e" cm="1">
        <f t="array" aca="1" ref="RI38" ca="1">_xll.TR(RI1,"TR.TurnoverEmployees","Period=FY2016")</f>
        <v>#NAME?</v>
      </c>
      <c r="RJ38" s="1" t="e" cm="1">
        <f t="array" aca="1" ref="RJ38" ca="1">_xll.TR(RJ1,"TR.TurnoverEmployees","Period=FY2016")</f>
        <v>#NAME?</v>
      </c>
      <c r="RK38" s="1" t="e" cm="1">
        <f t="array" aca="1" ref="RK38" ca="1">_xll.TR(RK1,"TR.TurnoverEmployees","Period=FY2016")</f>
        <v>#NAME?</v>
      </c>
      <c r="RL38" s="1" t="e" cm="1">
        <f t="array" aca="1" ref="RL38" ca="1">_xll.TR(RL1,"TR.TurnoverEmployees","Period=FY2016")</f>
        <v>#NAME?</v>
      </c>
      <c r="RM38" s="1" t="e" cm="1">
        <f t="array" aca="1" ref="RM38" ca="1">_xll.TR(RM1,"TR.TurnoverEmployees","Period=FY2016")</f>
        <v>#NAME?</v>
      </c>
      <c r="RN38" s="1" t="e" cm="1">
        <f t="array" aca="1" ref="RN38" ca="1">_xll.TR(RN1,"TR.TurnoverEmployees","Period=FY2016")</f>
        <v>#NAME?</v>
      </c>
      <c r="RO38" s="1" t="e" cm="1">
        <f t="array" aca="1" ref="RO38" ca="1">_xll.TR(RO1,"TR.TurnoverEmployees","Period=FY2016")</f>
        <v>#NAME?</v>
      </c>
      <c r="RP38" s="1" t="e" cm="1">
        <f t="array" aca="1" ref="RP38" ca="1">_xll.TR(RP1,"TR.TurnoverEmployees","Period=FY2016")</f>
        <v>#NAME?</v>
      </c>
      <c r="RQ38" s="1" t="e" cm="1">
        <f t="array" aca="1" ref="RQ38" ca="1">_xll.TR(RQ1,"TR.TurnoverEmployees","Period=FY2016")</f>
        <v>#NAME?</v>
      </c>
      <c r="RR38" s="1" t="e" cm="1">
        <f t="array" aca="1" ref="RR38" ca="1">_xll.TR(RR1,"TR.TurnoverEmployees","Period=FY2016")</f>
        <v>#NAME?</v>
      </c>
      <c r="RS38" s="1" t="e" cm="1">
        <f t="array" aca="1" ref="RS38" ca="1">_xll.TR(RS1,"TR.TurnoverEmployees","Period=FY2016")</f>
        <v>#NAME?</v>
      </c>
      <c r="RT38" s="1" t="e" cm="1">
        <f t="array" aca="1" ref="RT38" ca="1">_xll.TR(RT1,"TR.TurnoverEmployees","Period=FY2016")</f>
        <v>#NAME?</v>
      </c>
      <c r="RU38" s="1" t="e" cm="1">
        <f t="array" aca="1" ref="RU38" ca="1">_xll.TR(RU1,"TR.TurnoverEmployees","Period=FY2016")</f>
        <v>#NAME?</v>
      </c>
      <c r="RV38" s="1" t="e" cm="1">
        <f t="array" aca="1" ref="RV38" ca="1">_xll.TR(RV1,"TR.TurnoverEmployees","Period=FY2016")</f>
        <v>#NAME?</v>
      </c>
      <c r="RW38" s="1" t="e" cm="1">
        <f t="array" aca="1" ref="RW38" ca="1">_xll.TR(RW1,"TR.TurnoverEmployees","Period=FY2016")</f>
        <v>#NAME?</v>
      </c>
      <c r="RX38" s="1" t="e" cm="1">
        <f t="array" aca="1" ref="RX38" ca="1">_xll.TR(RX1,"TR.TurnoverEmployees","Period=FY2016")</f>
        <v>#NAME?</v>
      </c>
      <c r="RY38" s="1" t="e" cm="1">
        <f t="array" aca="1" ref="RY38" ca="1">_xll.TR(RY1,"TR.TurnoverEmployees","Period=FY2016")</f>
        <v>#NAME?</v>
      </c>
      <c r="RZ38" s="1" t="e" cm="1">
        <f t="array" aca="1" ref="RZ38" ca="1">_xll.TR(RZ1,"TR.TurnoverEmployees","Period=FY2016")</f>
        <v>#NAME?</v>
      </c>
      <c r="SA38" s="1" t="e" cm="1">
        <f t="array" aca="1" ref="SA38" ca="1">_xll.TR(SA1,"TR.TurnoverEmployees","Period=FY2016")</f>
        <v>#NAME?</v>
      </c>
      <c r="SB38" s="1" t="e" cm="1">
        <f t="array" aca="1" ref="SB38" ca="1">_xll.TR(SB1,"TR.TurnoverEmployees","Period=FY2016")</f>
        <v>#NAME?</v>
      </c>
      <c r="SC38" s="1" t="e" cm="1">
        <f t="array" aca="1" ref="SC38" ca="1">_xll.TR(SC1,"TR.TurnoverEmployees","Period=FY2016")</f>
        <v>#NAME?</v>
      </c>
      <c r="SD38" s="1" t="e" cm="1">
        <f t="array" aca="1" ref="SD38" ca="1">_xll.TR(SD1,"TR.TurnoverEmployees","Period=FY2016")</f>
        <v>#NAME?</v>
      </c>
      <c r="SE38" s="1" t="e" cm="1">
        <f t="array" aca="1" ref="SE38" ca="1">_xll.TR(SE1,"TR.TurnoverEmployees","Period=FY2016")</f>
        <v>#NAME?</v>
      </c>
      <c r="SF38" s="1" t="e" cm="1">
        <f t="array" aca="1" ref="SF38" ca="1">_xll.TR(SF1,"TR.TurnoverEmployees","Period=FY2016")</f>
        <v>#NAME?</v>
      </c>
      <c r="SG38" s="1" t="e" cm="1">
        <f t="array" aca="1" ref="SG38" ca="1">_xll.TR(SG1,"TR.TurnoverEmployees","Period=FY2016")</f>
        <v>#NAME?</v>
      </c>
      <c r="SH38" s="1" t="e" cm="1">
        <f t="array" aca="1" ref="SH38" ca="1">_xll.TR(SH1,"TR.TurnoverEmployees","Period=FY2016")</f>
        <v>#NAME?</v>
      </c>
      <c r="SI38" s="1" t="e" cm="1">
        <f t="array" aca="1" ref="SI38" ca="1">_xll.TR(SI1,"TR.TurnoverEmployees","Period=FY2016")</f>
        <v>#NAME?</v>
      </c>
      <c r="SJ38" s="1" t="e" cm="1">
        <f t="array" aca="1" ref="SJ38" ca="1">_xll.TR(SJ1,"TR.TurnoverEmployees","Period=FY2016")</f>
        <v>#NAME?</v>
      </c>
    </row>
    <row r="39" spans="1:504" x14ac:dyDescent="0.2">
      <c r="A39" s="3" t="s">
        <v>2316</v>
      </c>
      <c r="B39" s="1" t="e" cm="1">
        <f t="array" aca="1" ref="B39" ca="1">_xll.TR(B1,"CGR(TR.TurnoverEmployees)","SDate=0 EDate=-4 Frq=FY Period=FY-1")</f>
        <v>#NAME?</v>
      </c>
      <c r="C39" s="1" t="e" cm="1">
        <f t="array" aca="1" ref="C39" ca="1">_xll.TR(C1,"CGR(TR.TurnoverEmployees)","SDate=0 EDate=-4 Frq=FY Period=FY-1")</f>
        <v>#NAME?</v>
      </c>
      <c r="D39" s="1" t="e" cm="1">
        <f t="array" aca="1" ref="D39" ca="1">_xll.TR(D1,"CGR(TR.TurnoverEmployees)","SDate=0 EDate=-4 Frq=FY Period=FY-1")</f>
        <v>#NAME?</v>
      </c>
      <c r="E39" s="1" t="e" cm="1">
        <f t="array" aca="1" ref="E39" ca="1">_xll.TR(E1,"CGR(TR.TurnoverEmployees)","SDate=0 EDate=-4 Frq=FY Period=FY-1")</f>
        <v>#NAME?</v>
      </c>
      <c r="F39" s="1" t="e" cm="1">
        <f t="array" aca="1" ref="F39" ca="1">_xll.TR(F1,"CGR(TR.TurnoverEmployees)","SDate=0 EDate=-4 Frq=FY Period=FY-1")</f>
        <v>#NAME?</v>
      </c>
      <c r="G39" s="1" t="e" cm="1">
        <f t="array" aca="1" ref="G39" ca="1">_xll.TR(G1,"CGR(TR.TurnoverEmployees)","SDate=0 EDate=-4 Frq=FY Period=FY-1")</f>
        <v>#NAME?</v>
      </c>
      <c r="H39" s="1" t="e" cm="1">
        <f t="array" aca="1" ref="H39" ca="1">_xll.TR(H1,"CGR(TR.TurnoverEmployees)","SDate=0 EDate=-4 Frq=FY Period=FY-1")</f>
        <v>#NAME?</v>
      </c>
      <c r="I39" s="1" t="e" cm="1">
        <f t="array" aca="1" ref="I39" ca="1">_xll.TR(I1,"CGR(TR.TurnoverEmployees)","SDate=0 EDate=-4 Frq=FY Period=FY-1")</f>
        <v>#NAME?</v>
      </c>
      <c r="J39" s="1" t="e" cm="1">
        <f t="array" aca="1" ref="J39" ca="1">_xll.TR(J1,"CGR(TR.TurnoverEmployees)","SDate=0 EDate=-4 Frq=FY Period=FY-1")</f>
        <v>#NAME?</v>
      </c>
      <c r="K39" s="1" t="e" cm="1">
        <f t="array" aca="1" ref="K39" ca="1">_xll.TR(K1,"CGR(TR.TurnoverEmployees)","SDate=0 EDate=-4 Frq=FY Period=FY-1")</f>
        <v>#NAME?</v>
      </c>
      <c r="L39" s="1" t="e" cm="1">
        <f t="array" aca="1" ref="L39" ca="1">_xll.TR(L1,"CGR(TR.TurnoverEmployees)","SDate=0 EDate=-4 Frq=FY Period=FY-1")</f>
        <v>#NAME?</v>
      </c>
      <c r="M39" s="1" t="e" cm="1">
        <f t="array" aca="1" ref="M39" ca="1">_xll.TR(M1,"CGR(TR.TurnoverEmployees)","SDate=0 EDate=-4 Frq=FY Period=FY-1")</f>
        <v>#NAME?</v>
      </c>
      <c r="N39" s="1" t="e" cm="1">
        <f t="array" aca="1" ref="N39" ca="1">_xll.TR(N1,"CGR(TR.TurnoverEmployees)","SDate=0 EDate=-4 Frq=FY Period=FY-1")</f>
        <v>#NAME?</v>
      </c>
      <c r="O39" s="1" t="e" cm="1">
        <f t="array" aca="1" ref="O39" ca="1">_xll.TR(O1,"CGR(TR.TurnoverEmployees)","SDate=0 EDate=-4 Frq=FY Period=FY-1")</f>
        <v>#NAME?</v>
      </c>
      <c r="P39" s="1" t="e" cm="1">
        <f t="array" aca="1" ref="P39" ca="1">_xll.TR(P1,"CGR(TR.TurnoverEmployees)","SDate=0 EDate=-4 Frq=FY Period=FY-1")</f>
        <v>#NAME?</v>
      </c>
      <c r="Q39" s="1" t="e" cm="1">
        <f t="array" aca="1" ref="Q39" ca="1">_xll.TR(Q1,"CGR(TR.TurnoverEmployees)","SDate=0 EDate=-4 Frq=FY Period=FY-1")</f>
        <v>#NAME?</v>
      </c>
      <c r="R39" s="1" t="e" cm="1">
        <f t="array" aca="1" ref="R39" ca="1">_xll.TR(R1,"CGR(TR.TurnoverEmployees)","SDate=0 EDate=-4 Frq=FY Period=FY-1")</f>
        <v>#NAME?</v>
      </c>
      <c r="S39" s="1" t="e" cm="1">
        <f t="array" aca="1" ref="S39" ca="1">_xll.TR(S1,"CGR(TR.TurnoverEmployees)","SDate=0 EDate=-4 Frq=FY Period=FY-1")</f>
        <v>#NAME?</v>
      </c>
      <c r="T39" s="1" t="e" cm="1">
        <f t="array" aca="1" ref="T39" ca="1">_xll.TR(T1,"CGR(TR.TurnoverEmployees)","SDate=0 EDate=-4 Frq=FY Period=FY-1")</f>
        <v>#NAME?</v>
      </c>
      <c r="U39" s="1" t="e" cm="1">
        <f t="array" aca="1" ref="U39" ca="1">_xll.TR(U1,"CGR(TR.TurnoverEmployees)","SDate=0 EDate=-4 Frq=FY Period=FY-1")</f>
        <v>#NAME?</v>
      </c>
      <c r="V39" s="1" t="e" cm="1">
        <f t="array" aca="1" ref="V39" ca="1">_xll.TR(V1,"CGR(TR.TurnoverEmployees)","SDate=0 EDate=-4 Frq=FY Period=FY-1")</f>
        <v>#NAME?</v>
      </c>
      <c r="W39" s="1" t="e" cm="1">
        <f t="array" aca="1" ref="W39" ca="1">_xll.TR(W1,"CGR(TR.TurnoverEmployees)","SDate=0 EDate=-4 Frq=FY Period=FY-1")</f>
        <v>#NAME?</v>
      </c>
      <c r="X39" s="1" t="e" cm="1">
        <f t="array" aca="1" ref="X39" ca="1">_xll.TR(X1,"CGR(TR.TurnoverEmployees)","SDate=0 EDate=-4 Frq=FY Period=FY-1")</f>
        <v>#NAME?</v>
      </c>
      <c r="Y39" s="1" t="e" cm="1">
        <f t="array" aca="1" ref="Y39" ca="1">_xll.TR(Y1,"CGR(TR.TurnoverEmployees)","SDate=0 EDate=-4 Frq=FY Period=FY-1")</f>
        <v>#NAME?</v>
      </c>
      <c r="Z39" s="1" t="e" cm="1">
        <f t="array" aca="1" ref="Z39" ca="1">_xll.TR(Z1,"CGR(TR.TurnoverEmployees)","SDate=0 EDate=-4 Frq=FY Period=FY-1")</f>
        <v>#NAME?</v>
      </c>
      <c r="AA39" s="1" t="e" cm="1">
        <f t="array" aca="1" ref="AA39" ca="1">_xll.TR(AA1,"CGR(TR.TurnoverEmployees)","SDate=0 EDate=-4 Frq=FY Period=FY-1")</f>
        <v>#NAME?</v>
      </c>
      <c r="AB39" s="1" t="e" cm="1">
        <f t="array" aca="1" ref="AB39" ca="1">_xll.TR(AB1,"CGR(TR.TurnoverEmployees)","SDate=0 EDate=-4 Frq=FY Period=FY-1")</f>
        <v>#NAME?</v>
      </c>
      <c r="AC39" s="1" t="e" cm="1">
        <f t="array" aca="1" ref="AC39" ca="1">_xll.TR(AC1,"CGR(TR.TurnoverEmployees)","SDate=0 EDate=-4 Frq=FY Period=FY-1")</f>
        <v>#NAME?</v>
      </c>
      <c r="AD39" s="1" t="e" cm="1">
        <f t="array" aca="1" ref="AD39" ca="1">_xll.TR(AD1,"CGR(TR.TurnoverEmployees)","SDate=0 EDate=-4 Frq=FY Period=FY-1")</f>
        <v>#NAME?</v>
      </c>
      <c r="AE39" s="1" t="e" cm="1">
        <f t="array" aca="1" ref="AE39" ca="1">_xll.TR(AE1,"CGR(TR.TurnoverEmployees)","SDate=0 EDate=-4 Frq=FY Period=FY-1")</f>
        <v>#NAME?</v>
      </c>
      <c r="AF39" s="1" t="e" cm="1">
        <f t="array" aca="1" ref="AF39" ca="1">_xll.TR(AF1,"CGR(TR.TurnoverEmployees)","SDate=0 EDate=-4 Frq=FY Period=FY-1")</f>
        <v>#NAME?</v>
      </c>
      <c r="AG39" s="1" t="e" cm="1">
        <f t="array" aca="1" ref="AG39" ca="1">_xll.TR(AG1,"CGR(TR.TurnoverEmployees)","SDate=0 EDate=-4 Frq=FY Period=FY-1")</f>
        <v>#NAME?</v>
      </c>
      <c r="AH39" s="1" t="e" cm="1">
        <f t="array" aca="1" ref="AH39" ca="1">_xll.TR(AH1,"CGR(TR.TurnoverEmployees)","SDate=0 EDate=-4 Frq=FY Period=FY-1")</f>
        <v>#NAME?</v>
      </c>
      <c r="AI39" s="1" t="e" cm="1">
        <f t="array" aca="1" ref="AI39" ca="1">_xll.TR(AI1,"CGR(TR.TurnoverEmployees)","SDate=0 EDate=-4 Frq=FY Period=FY-1")</f>
        <v>#NAME?</v>
      </c>
      <c r="AJ39" s="1" t="e" cm="1">
        <f t="array" aca="1" ref="AJ39" ca="1">_xll.TR(AJ1,"CGR(TR.TurnoverEmployees)","SDate=0 EDate=-4 Frq=FY Period=FY-1")</f>
        <v>#NAME?</v>
      </c>
      <c r="AK39" s="1" t="e" cm="1">
        <f t="array" aca="1" ref="AK39" ca="1">_xll.TR(AK1,"CGR(TR.TurnoverEmployees)","SDate=0 EDate=-4 Frq=FY Period=FY-1")</f>
        <v>#NAME?</v>
      </c>
      <c r="AL39" s="1" t="e" cm="1">
        <f t="array" aca="1" ref="AL39" ca="1">_xll.TR(AL1,"CGR(TR.TurnoverEmployees)","SDate=0 EDate=-4 Frq=FY Period=FY-1")</f>
        <v>#NAME?</v>
      </c>
      <c r="AM39" s="1" t="e" cm="1">
        <f t="array" aca="1" ref="AM39" ca="1">_xll.TR(AM1,"CGR(TR.TurnoverEmployees)","SDate=0 EDate=-4 Frq=FY Period=FY-1")</f>
        <v>#NAME?</v>
      </c>
      <c r="AN39" s="1" t="e" cm="1">
        <f t="array" aca="1" ref="AN39" ca="1">_xll.TR(AN1,"CGR(TR.TurnoverEmployees)","SDate=0 EDate=-4 Frq=FY Period=FY-1")</f>
        <v>#NAME?</v>
      </c>
      <c r="AO39" s="1" t="e" cm="1">
        <f t="array" aca="1" ref="AO39" ca="1">_xll.TR(AO1,"CGR(TR.TurnoverEmployees)","SDate=0 EDate=-4 Frq=FY Period=FY-1")</f>
        <v>#NAME?</v>
      </c>
      <c r="AP39" s="1" t="e" cm="1">
        <f t="array" aca="1" ref="AP39" ca="1">_xll.TR(AP1,"CGR(TR.TurnoverEmployees)","SDate=0 EDate=-4 Frq=FY Period=FY-1")</f>
        <v>#NAME?</v>
      </c>
      <c r="AQ39" s="1" t="e" cm="1">
        <f t="array" aca="1" ref="AQ39" ca="1">_xll.TR(AQ1,"CGR(TR.TurnoverEmployees)","SDate=0 EDate=-4 Frq=FY Period=FY-1")</f>
        <v>#NAME?</v>
      </c>
      <c r="AR39" s="1" t="e" cm="1">
        <f t="array" aca="1" ref="AR39" ca="1">_xll.TR(AR1,"CGR(TR.TurnoverEmployees)","SDate=0 EDate=-4 Frq=FY Period=FY-1")</f>
        <v>#NAME?</v>
      </c>
      <c r="AS39" s="1" t="e" cm="1">
        <f t="array" aca="1" ref="AS39" ca="1">_xll.TR(AS1,"CGR(TR.TurnoverEmployees)","SDate=0 EDate=-4 Frq=FY Period=FY-1")</f>
        <v>#NAME?</v>
      </c>
      <c r="AT39" s="1" t="e" cm="1">
        <f t="array" aca="1" ref="AT39" ca="1">_xll.TR(AT1,"CGR(TR.TurnoverEmployees)","SDate=0 EDate=-4 Frq=FY Period=FY-1")</f>
        <v>#NAME?</v>
      </c>
      <c r="AU39" s="1" t="e" cm="1">
        <f t="array" aca="1" ref="AU39" ca="1">_xll.TR(AU1,"CGR(TR.TurnoverEmployees)","SDate=0 EDate=-4 Frq=FY Period=FY-1")</f>
        <v>#NAME?</v>
      </c>
      <c r="AV39" s="1" t="e" cm="1">
        <f t="array" aca="1" ref="AV39" ca="1">_xll.TR(AV1,"CGR(TR.TurnoverEmployees)","SDate=0 EDate=-4 Frq=FY Period=FY-1")</f>
        <v>#NAME?</v>
      </c>
      <c r="AW39" s="1" t="e" cm="1">
        <f t="array" aca="1" ref="AW39" ca="1">_xll.TR(AW1,"CGR(TR.TurnoverEmployees)","SDate=0 EDate=-4 Frq=FY Period=FY-1")</f>
        <v>#NAME?</v>
      </c>
      <c r="AX39" s="1" t="e" cm="1">
        <f t="array" aca="1" ref="AX39" ca="1">_xll.TR(AX1,"CGR(TR.TurnoverEmployees)","SDate=0 EDate=-4 Frq=FY Period=FY-1")</f>
        <v>#NAME?</v>
      </c>
      <c r="AY39" s="1" t="e" cm="1">
        <f t="array" aca="1" ref="AY39" ca="1">_xll.TR(AY1,"CGR(TR.TurnoverEmployees)","SDate=0 EDate=-4 Frq=FY Period=FY-1")</f>
        <v>#NAME?</v>
      </c>
      <c r="AZ39" s="1" t="e" cm="1">
        <f t="array" aca="1" ref="AZ39" ca="1">_xll.TR(AZ1,"CGR(TR.TurnoverEmployees)","SDate=0 EDate=-4 Frq=FY Period=FY-1")</f>
        <v>#NAME?</v>
      </c>
      <c r="BA39" s="1" t="e" cm="1">
        <f t="array" aca="1" ref="BA39" ca="1">_xll.TR(BA1,"CGR(TR.TurnoverEmployees)","SDate=0 EDate=-4 Frq=FY Period=FY-1")</f>
        <v>#NAME?</v>
      </c>
      <c r="BB39" s="1" t="e" cm="1">
        <f t="array" aca="1" ref="BB39" ca="1">_xll.TR(BB1,"CGR(TR.TurnoverEmployees)","SDate=0 EDate=-4 Frq=FY Period=FY-1")</f>
        <v>#NAME?</v>
      </c>
      <c r="BC39" s="1" t="e" cm="1">
        <f t="array" aca="1" ref="BC39" ca="1">_xll.TR(BC1,"CGR(TR.TurnoverEmployees)","SDate=0 EDate=-4 Frq=FY Period=FY-1")</f>
        <v>#NAME?</v>
      </c>
      <c r="BD39" s="1" t="e" cm="1">
        <f t="array" aca="1" ref="BD39" ca="1">_xll.TR(BD1,"CGR(TR.TurnoverEmployees)","SDate=0 EDate=-4 Frq=FY Period=FY-1")</f>
        <v>#NAME?</v>
      </c>
      <c r="BE39" s="1" t="e" cm="1">
        <f t="array" aca="1" ref="BE39" ca="1">_xll.TR(BE1,"CGR(TR.TurnoverEmployees)","SDate=0 EDate=-4 Frq=FY Period=FY-1")</f>
        <v>#NAME?</v>
      </c>
      <c r="BF39" s="1" t="e" cm="1">
        <f t="array" aca="1" ref="BF39" ca="1">_xll.TR(BF1,"CGR(TR.TurnoverEmployees)","SDate=0 EDate=-4 Frq=FY Period=FY-1")</f>
        <v>#NAME?</v>
      </c>
      <c r="BG39" s="1" t="e" cm="1">
        <f t="array" aca="1" ref="BG39" ca="1">_xll.TR(BG1,"CGR(TR.TurnoverEmployees)","SDate=0 EDate=-4 Frq=FY Period=FY-1")</f>
        <v>#NAME?</v>
      </c>
      <c r="BH39" s="1" t="e" cm="1">
        <f t="array" aca="1" ref="BH39" ca="1">_xll.TR(BH1,"CGR(TR.TurnoverEmployees)","SDate=0 EDate=-4 Frq=FY Period=FY-1")</f>
        <v>#NAME?</v>
      </c>
      <c r="BI39" s="1" t="e" cm="1">
        <f t="array" aca="1" ref="BI39" ca="1">_xll.TR(BI1,"CGR(TR.TurnoverEmployees)","SDate=0 EDate=-4 Frq=FY Period=FY-1")</f>
        <v>#NAME?</v>
      </c>
      <c r="BJ39" s="1" t="e" cm="1">
        <f t="array" aca="1" ref="BJ39" ca="1">_xll.TR(BJ1,"CGR(TR.TurnoverEmployees)","SDate=0 EDate=-4 Frq=FY Period=FY-1")</f>
        <v>#NAME?</v>
      </c>
      <c r="BK39" s="1" t="e" cm="1">
        <f t="array" aca="1" ref="BK39" ca="1">_xll.TR(BK1,"CGR(TR.TurnoverEmployees)","SDate=0 EDate=-4 Frq=FY Period=FY-1")</f>
        <v>#NAME?</v>
      </c>
      <c r="BL39" s="1" t="e" cm="1">
        <f t="array" aca="1" ref="BL39" ca="1">_xll.TR(BL1,"CGR(TR.TurnoverEmployees)","SDate=0 EDate=-4 Frq=FY Period=FY-1")</f>
        <v>#NAME?</v>
      </c>
      <c r="BM39" s="1" t="e" cm="1">
        <f t="array" aca="1" ref="BM39" ca="1">_xll.TR(BM1,"CGR(TR.TurnoverEmployees)","SDate=0 EDate=-4 Frq=FY Period=FY-1")</f>
        <v>#NAME?</v>
      </c>
      <c r="BN39" s="1" t="e" cm="1">
        <f t="array" aca="1" ref="BN39" ca="1">_xll.TR(BN1,"CGR(TR.TurnoverEmployees)","SDate=0 EDate=-4 Frq=FY Period=FY-1")</f>
        <v>#NAME?</v>
      </c>
      <c r="BO39" s="1" t="e" cm="1">
        <f t="array" aca="1" ref="BO39" ca="1">_xll.TR(BO1,"CGR(TR.TurnoverEmployees)","SDate=0 EDate=-4 Frq=FY Period=FY-1")</f>
        <v>#NAME?</v>
      </c>
      <c r="BP39" s="1" t="e" cm="1">
        <f t="array" aca="1" ref="BP39" ca="1">_xll.TR(BP1,"CGR(TR.TurnoverEmployees)","SDate=0 EDate=-4 Frq=FY Period=FY-1")</f>
        <v>#NAME?</v>
      </c>
      <c r="BQ39" s="1" t="e" cm="1">
        <f t="array" aca="1" ref="BQ39" ca="1">_xll.TR(BQ1,"CGR(TR.TurnoverEmployees)","SDate=0 EDate=-4 Frq=FY Period=FY-1")</f>
        <v>#NAME?</v>
      </c>
      <c r="BR39" s="1" t="e" cm="1">
        <f t="array" aca="1" ref="BR39" ca="1">_xll.TR(BR1,"CGR(TR.TurnoverEmployees)","SDate=0 EDate=-4 Frq=FY Period=FY-1")</f>
        <v>#NAME?</v>
      </c>
      <c r="BS39" s="1" t="e" cm="1">
        <f t="array" aca="1" ref="BS39" ca="1">_xll.TR(BS1,"CGR(TR.TurnoverEmployees)","SDate=0 EDate=-4 Frq=FY Period=FY-1")</f>
        <v>#NAME?</v>
      </c>
      <c r="BT39" s="1" t="e" cm="1">
        <f t="array" aca="1" ref="BT39" ca="1">_xll.TR(BT1,"CGR(TR.TurnoverEmployees)","SDate=0 EDate=-4 Frq=FY Period=FY-1")</f>
        <v>#NAME?</v>
      </c>
      <c r="BU39" s="1" t="e" cm="1">
        <f t="array" aca="1" ref="BU39" ca="1">_xll.TR(BU1,"CGR(TR.TurnoverEmployees)","SDate=0 EDate=-4 Frq=FY Period=FY-1")</f>
        <v>#NAME?</v>
      </c>
      <c r="BV39" s="1" t="e" cm="1">
        <f t="array" aca="1" ref="BV39" ca="1">_xll.TR(BV1,"CGR(TR.TurnoverEmployees)","SDate=0 EDate=-4 Frq=FY Period=FY-1")</f>
        <v>#NAME?</v>
      </c>
      <c r="BW39" s="1" t="e" cm="1">
        <f t="array" aca="1" ref="BW39" ca="1">_xll.TR(BW1,"CGR(TR.TurnoverEmployees)","SDate=0 EDate=-4 Frq=FY Period=FY-1")</f>
        <v>#NAME?</v>
      </c>
      <c r="BX39" s="1" t="e" cm="1">
        <f t="array" aca="1" ref="BX39" ca="1">_xll.TR(BX1,"CGR(TR.TurnoverEmployees)","SDate=0 EDate=-4 Frq=FY Period=FY-1")</f>
        <v>#NAME?</v>
      </c>
      <c r="BY39" s="1" t="e" cm="1">
        <f t="array" aca="1" ref="BY39" ca="1">_xll.TR(BY1,"CGR(TR.TurnoverEmployees)","SDate=0 EDate=-4 Frq=FY Period=FY-1")</f>
        <v>#NAME?</v>
      </c>
      <c r="BZ39" s="1" t="e" cm="1">
        <f t="array" aca="1" ref="BZ39" ca="1">_xll.TR(BZ1,"CGR(TR.TurnoverEmployees)","SDate=0 EDate=-4 Frq=FY Period=FY-1")</f>
        <v>#NAME?</v>
      </c>
      <c r="CA39" s="1" t="e" cm="1">
        <f t="array" aca="1" ref="CA39" ca="1">_xll.TR(CA1,"CGR(TR.TurnoverEmployees)","SDate=0 EDate=-4 Frq=FY Period=FY-1")</f>
        <v>#NAME?</v>
      </c>
      <c r="CB39" s="1" t="e" cm="1">
        <f t="array" aca="1" ref="CB39" ca="1">_xll.TR(CB1,"CGR(TR.TurnoverEmployees)","SDate=0 EDate=-4 Frq=FY Period=FY-1")</f>
        <v>#NAME?</v>
      </c>
      <c r="CC39" s="1" t="e" cm="1">
        <f t="array" aca="1" ref="CC39" ca="1">_xll.TR(CC1,"CGR(TR.TurnoverEmployees)","SDate=0 EDate=-4 Frq=FY Period=FY-1")</f>
        <v>#NAME?</v>
      </c>
      <c r="CD39" s="1" t="e" cm="1">
        <f t="array" aca="1" ref="CD39" ca="1">_xll.TR(CD1,"CGR(TR.TurnoverEmployees)","SDate=0 EDate=-4 Frq=FY Period=FY-1")</f>
        <v>#NAME?</v>
      </c>
      <c r="CE39" s="1" t="e" cm="1">
        <f t="array" aca="1" ref="CE39" ca="1">_xll.TR(CE1,"CGR(TR.TurnoverEmployees)","SDate=0 EDate=-4 Frq=FY Period=FY-1")</f>
        <v>#NAME?</v>
      </c>
      <c r="CF39" s="1" t="e" cm="1">
        <f t="array" aca="1" ref="CF39" ca="1">_xll.TR(CF1,"CGR(TR.TurnoverEmployees)","SDate=0 EDate=-4 Frq=FY Period=FY-1")</f>
        <v>#NAME?</v>
      </c>
      <c r="CG39" s="1" t="e" cm="1">
        <f t="array" aca="1" ref="CG39" ca="1">_xll.TR(CG1,"CGR(TR.TurnoverEmployees)","SDate=0 EDate=-4 Frq=FY Period=FY-1")</f>
        <v>#NAME?</v>
      </c>
      <c r="CH39" s="1" t="e" cm="1">
        <f t="array" aca="1" ref="CH39" ca="1">_xll.TR(CH1,"CGR(TR.TurnoverEmployees)","SDate=0 EDate=-4 Frq=FY Period=FY-1")</f>
        <v>#NAME?</v>
      </c>
      <c r="CI39" s="1" t="e" cm="1">
        <f t="array" aca="1" ref="CI39" ca="1">_xll.TR(CI1,"CGR(TR.TurnoverEmployees)","SDate=0 EDate=-4 Frq=FY Period=FY-1")</f>
        <v>#NAME?</v>
      </c>
      <c r="CJ39" s="1" t="e" cm="1">
        <f t="array" aca="1" ref="CJ39" ca="1">_xll.TR(CJ1,"CGR(TR.TurnoverEmployees)","SDate=0 EDate=-4 Frq=FY Period=FY-1")</f>
        <v>#NAME?</v>
      </c>
      <c r="CK39" s="1" t="e" cm="1">
        <f t="array" aca="1" ref="CK39" ca="1">_xll.TR(CK1,"CGR(TR.TurnoverEmployees)","SDate=0 EDate=-4 Frq=FY Period=FY-1")</f>
        <v>#NAME?</v>
      </c>
      <c r="CL39" s="1" t="e" cm="1">
        <f t="array" aca="1" ref="CL39" ca="1">_xll.TR(CL1,"CGR(TR.TurnoverEmployees)","SDate=0 EDate=-4 Frq=FY Period=FY-1")</f>
        <v>#NAME?</v>
      </c>
      <c r="CM39" s="1" t="e" cm="1">
        <f t="array" aca="1" ref="CM39" ca="1">_xll.TR(CM1,"CGR(TR.TurnoverEmployees)","SDate=0 EDate=-4 Frq=FY Period=FY-1")</f>
        <v>#NAME?</v>
      </c>
      <c r="CN39" s="1" t="e" cm="1">
        <f t="array" aca="1" ref="CN39" ca="1">_xll.TR(CN1,"CGR(TR.TurnoverEmployees)","SDate=0 EDate=-4 Frq=FY Period=FY-1")</f>
        <v>#NAME?</v>
      </c>
      <c r="CO39" s="1" t="e" cm="1">
        <f t="array" aca="1" ref="CO39" ca="1">_xll.TR(CO1,"CGR(TR.TurnoverEmployees)","SDate=0 EDate=-4 Frq=FY Period=FY-1")</f>
        <v>#NAME?</v>
      </c>
      <c r="CP39" s="1" t="e" cm="1">
        <f t="array" aca="1" ref="CP39" ca="1">_xll.TR(CP1,"CGR(TR.TurnoverEmployees)","SDate=0 EDate=-4 Frq=FY Period=FY-1")</f>
        <v>#NAME?</v>
      </c>
      <c r="CQ39" s="1" t="e" cm="1">
        <f t="array" aca="1" ref="CQ39" ca="1">_xll.TR(CQ1,"CGR(TR.TurnoverEmployees)","SDate=0 EDate=-4 Frq=FY Period=FY-1")</f>
        <v>#NAME?</v>
      </c>
      <c r="CR39" s="1" t="e" cm="1">
        <f t="array" aca="1" ref="CR39" ca="1">_xll.TR(CR1,"CGR(TR.TurnoverEmployees)","SDate=0 EDate=-4 Frq=FY Period=FY-1")</f>
        <v>#NAME?</v>
      </c>
      <c r="CS39" s="1" t="e" cm="1">
        <f t="array" aca="1" ref="CS39" ca="1">_xll.TR(CS1,"CGR(TR.TurnoverEmployees)","SDate=0 EDate=-4 Frq=FY Period=FY-1")</f>
        <v>#NAME?</v>
      </c>
      <c r="CT39" s="1" t="e" cm="1">
        <f t="array" aca="1" ref="CT39" ca="1">_xll.TR(CT1,"CGR(TR.TurnoverEmployees)","SDate=0 EDate=-4 Frq=FY Period=FY-1")</f>
        <v>#NAME?</v>
      </c>
      <c r="CU39" s="1" t="e" cm="1">
        <f t="array" aca="1" ref="CU39" ca="1">_xll.TR(CU1,"CGR(TR.TurnoverEmployees)","SDate=0 EDate=-4 Frq=FY Period=FY-1")</f>
        <v>#NAME?</v>
      </c>
      <c r="CV39" s="1" t="e" cm="1">
        <f t="array" aca="1" ref="CV39" ca="1">_xll.TR(CV1,"CGR(TR.TurnoverEmployees)","SDate=0 EDate=-4 Frq=FY Period=FY-1")</f>
        <v>#NAME?</v>
      </c>
      <c r="CW39" s="1" t="e" cm="1">
        <f t="array" aca="1" ref="CW39" ca="1">_xll.TR(CW1,"CGR(TR.TurnoverEmployees)","SDate=0 EDate=-4 Frq=FY Period=FY-1")</f>
        <v>#NAME?</v>
      </c>
      <c r="CX39" s="1" t="e" cm="1">
        <f t="array" aca="1" ref="CX39" ca="1">_xll.TR(CX1,"CGR(TR.TurnoverEmployees)","SDate=0 EDate=-4 Frq=FY Period=FY-1")</f>
        <v>#NAME?</v>
      </c>
      <c r="CY39" s="1" t="e" cm="1">
        <f t="array" aca="1" ref="CY39" ca="1">_xll.TR(CY1,"CGR(TR.TurnoverEmployees)","SDate=0 EDate=-4 Frq=FY Period=FY-1")</f>
        <v>#NAME?</v>
      </c>
      <c r="CZ39" s="1" t="e" cm="1">
        <f t="array" aca="1" ref="CZ39" ca="1">_xll.TR(CZ1,"CGR(TR.TurnoverEmployees)","SDate=0 EDate=-4 Frq=FY Period=FY-1")</f>
        <v>#NAME?</v>
      </c>
      <c r="DA39" s="1" t="e" cm="1">
        <f t="array" aca="1" ref="DA39" ca="1">_xll.TR(DA1,"CGR(TR.TurnoverEmployees)","SDate=0 EDate=-4 Frq=FY Period=FY-1")</f>
        <v>#NAME?</v>
      </c>
      <c r="DB39" s="1" t="e" cm="1">
        <f t="array" aca="1" ref="DB39" ca="1">_xll.TR(DB1,"CGR(TR.TurnoverEmployees)","SDate=0 EDate=-4 Frq=FY Period=FY-1")</f>
        <v>#NAME?</v>
      </c>
      <c r="DC39" s="1" t="e" cm="1">
        <f t="array" aca="1" ref="DC39" ca="1">_xll.TR(DC1,"CGR(TR.TurnoverEmployees)","SDate=0 EDate=-4 Frq=FY Period=FY-1")</f>
        <v>#NAME?</v>
      </c>
      <c r="DD39" s="1" t="e" cm="1">
        <f t="array" aca="1" ref="DD39" ca="1">_xll.TR(DD1,"CGR(TR.TurnoverEmployees)","SDate=0 EDate=-4 Frq=FY Period=FY-1")</f>
        <v>#NAME?</v>
      </c>
      <c r="DE39" s="1" t="e" cm="1">
        <f t="array" aca="1" ref="DE39" ca="1">_xll.TR(DE1,"CGR(TR.TurnoverEmployees)","SDate=0 EDate=-4 Frq=FY Period=FY-1")</f>
        <v>#NAME?</v>
      </c>
      <c r="DF39" s="1" t="e" cm="1">
        <f t="array" aca="1" ref="DF39" ca="1">_xll.TR(DF1,"CGR(TR.TurnoverEmployees)","SDate=0 EDate=-4 Frq=FY Period=FY-1")</f>
        <v>#NAME?</v>
      </c>
      <c r="DG39" s="1" t="e" cm="1">
        <f t="array" aca="1" ref="DG39" ca="1">_xll.TR(DG1,"CGR(TR.TurnoverEmployees)","SDate=0 EDate=-4 Frq=FY Period=FY-1")</f>
        <v>#NAME?</v>
      </c>
      <c r="DH39" s="1" t="e" cm="1">
        <f t="array" aca="1" ref="DH39" ca="1">_xll.TR(DH1,"CGR(TR.TurnoverEmployees)","SDate=0 EDate=-4 Frq=FY Period=FY-1")</f>
        <v>#NAME?</v>
      </c>
      <c r="DI39" s="1" t="e" cm="1">
        <f t="array" aca="1" ref="DI39" ca="1">_xll.TR(DI1,"CGR(TR.TurnoverEmployees)","SDate=0 EDate=-4 Frq=FY Period=FY-1")</f>
        <v>#NAME?</v>
      </c>
      <c r="DJ39" s="1" t="e" cm="1">
        <f t="array" aca="1" ref="DJ39" ca="1">_xll.TR(DJ1,"CGR(TR.TurnoverEmployees)","SDate=0 EDate=-4 Frq=FY Period=FY-1")</f>
        <v>#NAME?</v>
      </c>
      <c r="DK39" s="1" t="e" cm="1">
        <f t="array" aca="1" ref="DK39" ca="1">_xll.TR(DK1,"CGR(TR.TurnoverEmployees)","SDate=0 EDate=-4 Frq=FY Period=FY-1")</f>
        <v>#NAME?</v>
      </c>
      <c r="DL39" s="1" t="e" cm="1">
        <f t="array" aca="1" ref="DL39" ca="1">_xll.TR(DL1,"CGR(TR.TurnoverEmployees)","SDate=0 EDate=-4 Frq=FY Period=FY-1")</f>
        <v>#NAME?</v>
      </c>
      <c r="DM39" s="1" t="e" cm="1">
        <f t="array" aca="1" ref="DM39" ca="1">_xll.TR(DM1,"CGR(TR.TurnoverEmployees)","SDate=0 EDate=-4 Frq=FY Period=FY-1")</f>
        <v>#NAME?</v>
      </c>
      <c r="DN39" s="1" t="e" cm="1">
        <f t="array" aca="1" ref="DN39" ca="1">_xll.TR(DN1,"CGR(TR.TurnoverEmployees)","SDate=0 EDate=-4 Frq=FY Period=FY-1")</f>
        <v>#NAME?</v>
      </c>
      <c r="DO39" s="1" t="e" cm="1">
        <f t="array" aca="1" ref="DO39" ca="1">_xll.TR(DO1,"CGR(TR.TurnoverEmployees)","SDate=0 EDate=-4 Frq=FY Period=FY-1")</f>
        <v>#NAME?</v>
      </c>
      <c r="DP39" s="1" t="e" cm="1">
        <f t="array" aca="1" ref="DP39" ca="1">_xll.TR(DP1,"CGR(TR.TurnoverEmployees)","SDate=0 EDate=-4 Frq=FY Period=FY-1")</f>
        <v>#NAME?</v>
      </c>
      <c r="DQ39" s="1" t="e" cm="1">
        <f t="array" aca="1" ref="DQ39" ca="1">_xll.TR(DQ1,"CGR(TR.TurnoverEmployees)","SDate=0 EDate=-4 Frq=FY Period=FY-1")</f>
        <v>#NAME?</v>
      </c>
      <c r="DR39" s="1" t="e" cm="1">
        <f t="array" aca="1" ref="DR39" ca="1">_xll.TR(DR1,"CGR(TR.TurnoverEmployees)","SDate=0 EDate=-4 Frq=FY Period=FY-1")</f>
        <v>#NAME?</v>
      </c>
      <c r="DS39" s="1" t="e" cm="1">
        <f t="array" aca="1" ref="DS39" ca="1">_xll.TR(DS1,"CGR(TR.TurnoverEmployees)","SDate=0 EDate=-4 Frq=FY Period=FY-1")</f>
        <v>#NAME?</v>
      </c>
      <c r="DT39" s="1" t="e" cm="1">
        <f t="array" aca="1" ref="DT39" ca="1">_xll.TR(DT1,"CGR(TR.TurnoverEmployees)","SDate=0 EDate=-4 Frq=FY Period=FY-1")</f>
        <v>#NAME?</v>
      </c>
      <c r="DU39" s="1" t="e" cm="1">
        <f t="array" aca="1" ref="DU39" ca="1">_xll.TR(DU1,"CGR(TR.TurnoverEmployees)","SDate=0 EDate=-4 Frq=FY Period=FY-1")</f>
        <v>#NAME?</v>
      </c>
      <c r="DV39" s="1" t="e" cm="1">
        <f t="array" aca="1" ref="DV39" ca="1">_xll.TR(DV1,"CGR(TR.TurnoverEmployees)","SDate=0 EDate=-4 Frq=FY Period=FY-1")</f>
        <v>#NAME?</v>
      </c>
      <c r="DW39" s="1" t="e" cm="1">
        <f t="array" aca="1" ref="DW39" ca="1">_xll.TR(DW1,"CGR(TR.TurnoverEmployees)","SDate=0 EDate=-4 Frq=FY Period=FY-1")</f>
        <v>#NAME?</v>
      </c>
      <c r="DX39" s="1" t="e" cm="1">
        <f t="array" aca="1" ref="DX39" ca="1">_xll.TR(DX1,"CGR(TR.TurnoverEmployees)","SDate=0 EDate=-4 Frq=FY Period=FY-1")</f>
        <v>#NAME?</v>
      </c>
      <c r="DY39" s="1" t="e" cm="1">
        <f t="array" aca="1" ref="DY39" ca="1">_xll.TR(DY1,"CGR(TR.TurnoverEmployees)","SDate=0 EDate=-4 Frq=FY Period=FY-1")</f>
        <v>#NAME?</v>
      </c>
      <c r="DZ39" s="1" t="e" cm="1">
        <f t="array" aca="1" ref="DZ39" ca="1">_xll.TR(DZ1,"CGR(TR.TurnoverEmployees)","SDate=0 EDate=-4 Frq=FY Period=FY-1")</f>
        <v>#NAME?</v>
      </c>
      <c r="EA39" s="1" t="e" cm="1">
        <f t="array" aca="1" ref="EA39" ca="1">_xll.TR(EA1,"CGR(TR.TurnoverEmployees)","SDate=0 EDate=-4 Frq=FY Period=FY-1")</f>
        <v>#NAME?</v>
      </c>
      <c r="EB39" s="1" t="e" cm="1">
        <f t="array" aca="1" ref="EB39" ca="1">_xll.TR(EB1,"CGR(TR.TurnoverEmployees)","SDate=0 EDate=-4 Frq=FY Period=FY-1")</f>
        <v>#NAME?</v>
      </c>
      <c r="EC39" s="1" t="e" cm="1">
        <f t="array" aca="1" ref="EC39" ca="1">_xll.TR(EC1,"CGR(TR.TurnoverEmployees)","SDate=0 EDate=-4 Frq=FY Period=FY-1")</f>
        <v>#NAME?</v>
      </c>
      <c r="ED39" s="1" t="e" cm="1">
        <f t="array" aca="1" ref="ED39" ca="1">_xll.TR(ED1,"CGR(TR.TurnoverEmployees)","SDate=0 EDate=-4 Frq=FY Period=FY-1")</f>
        <v>#NAME?</v>
      </c>
      <c r="EE39" s="1" t="e" cm="1">
        <f t="array" aca="1" ref="EE39" ca="1">_xll.TR(EE1,"CGR(TR.TurnoverEmployees)","SDate=0 EDate=-4 Frq=FY Period=FY-1")</f>
        <v>#NAME?</v>
      </c>
      <c r="EF39" s="1" t="e" cm="1">
        <f t="array" aca="1" ref="EF39" ca="1">_xll.TR(EF1,"CGR(TR.TurnoverEmployees)","SDate=0 EDate=-4 Frq=FY Period=FY-1")</f>
        <v>#NAME?</v>
      </c>
      <c r="EG39" s="1" t="e" cm="1">
        <f t="array" aca="1" ref="EG39" ca="1">_xll.TR(EG1,"CGR(TR.TurnoverEmployees)","SDate=0 EDate=-4 Frq=FY Period=FY-1")</f>
        <v>#NAME?</v>
      </c>
      <c r="EH39" s="1" t="e" cm="1">
        <f t="array" aca="1" ref="EH39" ca="1">_xll.TR(EH1,"CGR(TR.TurnoverEmployees)","SDate=0 EDate=-4 Frq=FY Period=FY-1")</f>
        <v>#NAME?</v>
      </c>
      <c r="EI39" s="1" t="e" cm="1">
        <f t="array" aca="1" ref="EI39" ca="1">_xll.TR(EI1,"CGR(TR.TurnoverEmployees)","SDate=0 EDate=-4 Frq=FY Period=FY-1")</f>
        <v>#NAME?</v>
      </c>
      <c r="EJ39" s="1" t="e" cm="1">
        <f t="array" aca="1" ref="EJ39" ca="1">_xll.TR(EJ1,"CGR(TR.TurnoverEmployees)","SDate=0 EDate=-4 Frq=FY Period=FY-1")</f>
        <v>#NAME?</v>
      </c>
      <c r="EK39" s="1" t="e" cm="1">
        <f t="array" aca="1" ref="EK39" ca="1">_xll.TR(EK1,"CGR(TR.TurnoverEmployees)","SDate=0 EDate=-4 Frq=FY Period=FY-1")</f>
        <v>#NAME?</v>
      </c>
      <c r="EL39" s="1" t="e" cm="1">
        <f t="array" aca="1" ref="EL39" ca="1">_xll.TR(EL1,"CGR(TR.TurnoverEmployees)","SDate=0 EDate=-4 Frq=FY Period=FY-1")</f>
        <v>#NAME?</v>
      </c>
      <c r="EM39" s="1" t="e" cm="1">
        <f t="array" aca="1" ref="EM39" ca="1">_xll.TR(EM1,"CGR(TR.TurnoverEmployees)","SDate=0 EDate=-4 Frq=FY Period=FY-1")</f>
        <v>#NAME?</v>
      </c>
      <c r="EN39" s="1" t="e" cm="1">
        <f t="array" aca="1" ref="EN39" ca="1">_xll.TR(EN1,"CGR(TR.TurnoverEmployees)","SDate=0 EDate=-4 Frq=FY Period=FY-1")</f>
        <v>#NAME?</v>
      </c>
      <c r="EO39" s="1" t="e" cm="1">
        <f t="array" aca="1" ref="EO39" ca="1">_xll.TR(EO1,"CGR(TR.TurnoverEmployees)","SDate=0 EDate=-4 Frq=FY Period=FY-1")</f>
        <v>#NAME?</v>
      </c>
      <c r="EP39" s="1" t="e" cm="1">
        <f t="array" aca="1" ref="EP39" ca="1">_xll.TR(EP1,"CGR(TR.TurnoverEmployees)","SDate=0 EDate=-4 Frq=FY Period=FY-1")</f>
        <v>#NAME?</v>
      </c>
      <c r="EQ39" s="1" t="e" cm="1">
        <f t="array" aca="1" ref="EQ39" ca="1">_xll.TR(EQ1,"CGR(TR.TurnoverEmployees)","SDate=0 EDate=-4 Frq=FY Period=FY-1")</f>
        <v>#NAME?</v>
      </c>
      <c r="ER39" s="1" t="e" cm="1">
        <f t="array" aca="1" ref="ER39" ca="1">_xll.TR(ER1,"CGR(TR.TurnoverEmployees)","SDate=0 EDate=-4 Frq=FY Period=FY-1")</f>
        <v>#NAME?</v>
      </c>
      <c r="ES39" s="1" t="e" cm="1">
        <f t="array" aca="1" ref="ES39" ca="1">_xll.TR(ES1,"CGR(TR.TurnoverEmployees)","SDate=0 EDate=-4 Frq=FY Period=FY-1")</f>
        <v>#NAME?</v>
      </c>
      <c r="ET39" s="1" t="e" cm="1">
        <f t="array" aca="1" ref="ET39" ca="1">_xll.TR(ET1,"CGR(TR.TurnoverEmployees)","SDate=0 EDate=-4 Frq=FY Period=FY-1")</f>
        <v>#NAME?</v>
      </c>
      <c r="EU39" s="1" t="e" cm="1">
        <f t="array" aca="1" ref="EU39" ca="1">_xll.TR(EU1,"CGR(TR.TurnoverEmployees)","SDate=0 EDate=-4 Frq=FY Period=FY-1")</f>
        <v>#NAME?</v>
      </c>
      <c r="EV39" s="1" t="e" cm="1">
        <f t="array" aca="1" ref="EV39" ca="1">_xll.TR(EV1,"CGR(TR.TurnoverEmployees)","SDate=0 EDate=-4 Frq=FY Period=FY-1")</f>
        <v>#NAME?</v>
      </c>
      <c r="EW39" s="1" t="e" cm="1">
        <f t="array" aca="1" ref="EW39" ca="1">_xll.TR(EW1,"CGR(TR.TurnoverEmployees)","SDate=0 EDate=-4 Frq=FY Period=FY-1")</f>
        <v>#NAME?</v>
      </c>
      <c r="EX39" s="1" t="e" cm="1">
        <f t="array" aca="1" ref="EX39" ca="1">_xll.TR(EX1,"CGR(TR.TurnoverEmployees)","SDate=0 EDate=-4 Frq=FY Period=FY-1")</f>
        <v>#NAME?</v>
      </c>
      <c r="EY39" s="1" t="e" cm="1">
        <f t="array" aca="1" ref="EY39" ca="1">_xll.TR(EY1,"CGR(TR.TurnoverEmployees)","SDate=0 EDate=-4 Frq=FY Period=FY-1")</f>
        <v>#NAME?</v>
      </c>
      <c r="EZ39" s="1" t="e" cm="1">
        <f t="array" aca="1" ref="EZ39" ca="1">_xll.TR(EZ1,"CGR(TR.TurnoverEmployees)","SDate=0 EDate=-4 Frq=FY Period=FY-1")</f>
        <v>#NAME?</v>
      </c>
      <c r="FA39" s="1" t="e" cm="1">
        <f t="array" aca="1" ref="FA39" ca="1">_xll.TR(FA1,"CGR(TR.TurnoverEmployees)","SDate=0 EDate=-4 Frq=FY Period=FY-1")</f>
        <v>#NAME?</v>
      </c>
      <c r="FB39" s="1" t="e" cm="1">
        <f t="array" aca="1" ref="FB39" ca="1">_xll.TR(FB1,"CGR(TR.TurnoverEmployees)","SDate=0 EDate=-4 Frq=FY Period=FY-1")</f>
        <v>#NAME?</v>
      </c>
      <c r="FC39" s="1" t="e" cm="1">
        <f t="array" aca="1" ref="FC39" ca="1">_xll.TR(FC1,"CGR(TR.TurnoverEmployees)","SDate=0 EDate=-4 Frq=FY Period=FY-1")</f>
        <v>#NAME?</v>
      </c>
      <c r="FD39" s="1" t="e" cm="1">
        <f t="array" aca="1" ref="FD39" ca="1">_xll.TR(FD1,"CGR(TR.TurnoverEmployees)","SDate=0 EDate=-4 Frq=FY Period=FY-1")</f>
        <v>#NAME?</v>
      </c>
      <c r="FE39" s="1" t="e" cm="1">
        <f t="array" aca="1" ref="FE39" ca="1">_xll.TR(FE1,"CGR(TR.TurnoverEmployees)","SDate=0 EDate=-4 Frq=FY Period=FY-1")</f>
        <v>#NAME?</v>
      </c>
      <c r="FF39" s="1" t="e" cm="1">
        <f t="array" aca="1" ref="FF39" ca="1">_xll.TR(FF1,"CGR(TR.TurnoverEmployees)","SDate=0 EDate=-4 Frq=FY Period=FY-1")</f>
        <v>#NAME?</v>
      </c>
      <c r="FG39" s="1" t="e" cm="1">
        <f t="array" aca="1" ref="FG39" ca="1">_xll.TR(FG1,"CGR(TR.TurnoverEmployees)","SDate=0 EDate=-4 Frq=FY Period=FY-1")</f>
        <v>#NAME?</v>
      </c>
      <c r="FH39" s="1" t="e" cm="1">
        <f t="array" aca="1" ref="FH39" ca="1">_xll.TR(FH1,"CGR(TR.TurnoverEmployees)","SDate=0 EDate=-4 Frq=FY Period=FY-1")</f>
        <v>#NAME?</v>
      </c>
      <c r="FI39" s="1" t="e" cm="1">
        <f t="array" aca="1" ref="FI39" ca="1">_xll.TR(FI1,"CGR(TR.TurnoverEmployees)","SDate=0 EDate=-4 Frq=FY Period=FY-1")</f>
        <v>#NAME?</v>
      </c>
      <c r="FJ39" s="1" t="e" cm="1">
        <f t="array" aca="1" ref="FJ39" ca="1">_xll.TR(FJ1,"CGR(TR.TurnoverEmployees)","SDate=0 EDate=-4 Frq=FY Period=FY-1")</f>
        <v>#NAME?</v>
      </c>
      <c r="FK39" s="1" t="e" cm="1">
        <f t="array" aca="1" ref="FK39" ca="1">_xll.TR(FK1,"CGR(TR.TurnoverEmployees)","SDate=0 EDate=-4 Frq=FY Period=FY-1")</f>
        <v>#NAME?</v>
      </c>
      <c r="FL39" s="1" t="e" cm="1">
        <f t="array" aca="1" ref="FL39" ca="1">_xll.TR(FL1,"CGR(TR.TurnoverEmployees)","SDate=0 EDate=-4 Frq=FY Period=FY-1")</f>
        <v>#NAME?</v>
      </c>
      <c r="FM39" s="1" t="e" cm="1">
        <f t="array" aca="1" ref="FM39" ca="1">_xll.TR(FM1,"CGR(TR.TurnoverEmployees)","SDate=0 EDate=-4 Frq=FY Period=FY-1")</f>
        <v>#NAME?</v>
      </c>
      <c r="FN39" s="1" t="e" cm="1">
        <f t="array" aca="1" ref="FN39" ca="1">_xll.TR(FN1,"CGR(TR.TurnoverEmployees)","SDate=0 EDate=-4 Frq=FY Period=FY-1")</f>
        <v>#NAME?</v>
      </c>
      <c r="FO39" s="1" t="e" cm="1">
        <f t="array" aca="1" ref="FO39" ca="1">_xll.TR(FO1,"CGR(TR.TurnoverEmployees)","SDate=0 EDate=-4 Frq=FY Period=FY-1")</f>
        <v>#NAME?</v>
      </c>
      <c r="FP39" s="1" t="e" cm="1">
        <f t="array" aca="1" ref="FP39" ca="1">_xll.TR(FP1,"CGR(TR.TurnoverEmployees)","SDate=0 EDate=-4 Frq=FY Period=FY-1")</f>
        <v>#NAME?</v>
      </c>
      <c r="FQ39" s="1" t="e" cm="1">
        <f t="array" aca="1" ref="FQ39" ca="1">_xll.TR(FQ1,"CGR(TR.TurnoverEmployees)","SDate=0 EDate=-4 Frq=FY Period=FY-1")</f>
        <v>#NAME?</v>
      </c>
      <c r="FR39" s="1" t="e" cm="1">
        <f t="array" aca="1" ref="FR39" ca="1">_xll.TR(FR1,"CGR(TR.TurnoverEmployees)","SDate=0 EDate=-4 Frq=FY Period=FY-1")</f>
        <v>#NAME?</v>
      </c>
      <c r="FS39" s="1" t="e" cm="1">
        <f t="array" aca="1" ref="FS39" ca="1">_xll.TR(FS1,"CGR(TR.TurnoverEmployees)","SDate=0 EDate=-4 Frq=FY Period=FY-1")</f>
        <v>#NAME?</v>
      </c>
      <c r="FT39" s="1" t="e" cm="1">
        <f t="array" aca="1" ref="FT39" ca="1">_xll.TR(FT1,"CGR(TR.TurnoverEmployees)","SDate=0 EDate=-4 Frq=FY Period=FY-1")</f>
        <v>#NAME?</v>
      </c>
      <c r="FU39" s="1" t="e" cm="1">
        <f t="array" aca="1" ref="FU39" ca="1">_xll.TR(FU1,"CGR(TR.TurnoverEmployees)","SDate=0 EDate=-4 Frq=FY Period=FY-1")</f>
        <v>#NAME?</v>
      </c>
      <c r="FV39" s="1" t="e" cm="1">
        <f t="array" aca="1" ref="FV39" ca="1">_xll.TR(FV1,"CGR(TR.TurnoverEmployees)","SDate=0 EDate=-4 Frq=FY Period=FY-1")</f>
        <v>#NAME?</v>
      </c>
      <c r="FW39" s="1" t="e" cm="1">
        <f t="array" aca="1" ref="FW39" ca="1">_xll.TR(FW1,"CGR(TR.TurnoverEmployees)","SDate=0 EDate=-4 Frq=FY Period=FY-1")</f>
        <v>#NAME?</v>
      </c>
      <c r="FX39" s="1" t="e" cm="1">
        <f t="array" aca="1" ref="FX39" ca="1">_xll.TR(FX1,"CGR(TR.TurnoverEmployees)","SDate=0 EDate=-4 Frq=FY Period=FY-1")</f>
        <v>#NAME?</v>
      </c>
      <c r="FY39" s="1" t="e" cm="1">
        <f t="array" aca="1" ref="FY39" ca="1">_xll.TR(FY1,"CGR(TR.TurnoverEmployees)","SDate=0 EDate=-4 Frq=FY Period=FY-1")</f>
        <v>#NAME?</v>
      </c>
      <c r="FZ39" s="1" t="e" cm="1">
        <f t="array" aca="1" ref="FZ39" ca="1">_xll.TR(FZ1,"CGR(TR.TurnoverEmployees)","SDate=0 EDate=-4 Frq=FY Period=FY-1")</f>
        <v>#NAME?</v>
      </c>
      <c r="GA39" s="1" t="e" cm="1">
        <f t="array" aca="1" ref="GA39" ca="1">_xll.TR(GA1,"CGR(TR.TurnoverEmployees)","SDate=0 EDate=-4 Frq=FY Period=FY-1")</f>
        <v>#NAME?</v>
      </c>
      <c r="GB39" s="1" t="e" cm="1">
        <f t="array" aca="1" ref="GB39" ca="1">_xll.TR(GB1,"CGR(TR.TurnoverEmployees)","SDate=0 EDate=-4 Frq=FY Period=FY-1")</f>
        <v>#NAME?</v>
      </c>
      <c r="GC39" s="1" t="e" cm="1">
        <f t="array" aca="1" ref="GC39" ca="1">_xll.TR(GC1,"CGR(TR.TurnoverEmployees)","SDate=0 EDate=-4 Frq=FY Period=FY-1")</f>
        <v>#NAME?</v>
      </c>
      <c r="GD39" s="1" t="e" cm="1">
        <f t="array" aca="1" ref="GD39" ca="1">_xll.TR(GD1,"CGR(TR.TurnoverEmployees)","SDate=0 EDate=-4 Frq=FY Period=FY-1")</f>
        <v>#NAME?</v>
      </c>
      <c r="GE39" s="1" t="e" cm="1">
        <f t="array" aca="1" ref="GE39" ca="1">_xll.TR(GE1,"CGR(TR.TurnoverEmployees)","SDate=0 EDate=-4 Frq=FY Period=FY-1")</f>
        <v>#NAME?</v>
      </c>
      <c r="GF39" s="1" t="e" cm="1">
        <f t="array" aca="1" ref="GF39" ca="1">_xll.TR(GF1,"CGR(TR.TurnoverEmployees)","SDate=0 EDate=-4 Frq=FY Period=FY-1")</f>
        <v>#NAME?</v>
      </c>
      <c r="GG39" s="1" t="e" cm="1">
        <f t="array" aca="1" ref="GG39" ca="1">_xll.TR(GG1,"CGR(TR.TurnoverEmployees)","SDate=0 EDate=-4 Frq=FY Period=FY-1")</f>
        <v>#NAME?</v>
      </c>
      <c r="GH39" s="1" t="e" cm="1">
        <f t="array" aca="1" ref="GH39" ca="1">_xll.TR(GH1,"CGR(TR.TurnoverEmployees)","SDate=0 EDate=-4 Frq=FY Period=FY-1")</f>
        <v>#NAME?</v>
      </c>
      <c r="GI39" s="1" t="e" cm="1">
        <f t="array" aca="1" ref="GI39" ca="1">_xll.TR(GI1,"CGR(TR.TurnoverEmployees)","SDate=0 EDate=-4 Frq=FY Period=FY-1")</f>
        <v>#NAME?</v>
      </c>
      <c r="GJ39" s="1" t="e" cm="1">
        <f t="array" aca="1" ref="GJ39" ca="1">_xll.TR(GJ1,"CGR(TR.TurnoverEmployees)","SDate=0 EDate=-4 Frq=FY Period=FY-1")</f>
        <v>#NAME?</v>
      </c>
      <c r="GK39" s="1" t="e" cm="1">
        <f t="array" aca="1" ref="GK39" ca="1">_xll.TR(GK1,"CGR(TR.TurnoverEmployees)","SDate=0 EDate=-4 Frq=FY Period=FY-1")</f>
        <v>#NAME?</v>
      </c>
      <c r="GL39" s="1" t="e" cm="1">
        <f t="array" aca="1" ref="GL39" ca="1">_xll.TR(GL1,"CGR(TR.TurnoverEmployees)","SDate=0 EDate=-4 Frq=FY Period=FY-1")</f>
        <v>#NAME?</v>
      </c>
      <c r="GM39" s="1" t="e" cm="1">
        <f t="array" aca="1" ref="GM39" ca="1">_xll.TR(GM1,"CGR(TR.TurnoverEmployees)","SDate=0 EDate=-4 Frq=FY Period=FY-1")</f>
        <v>#NAME?</v>
      </c>
      <c r="GN39" s="1" t="e" cm="1">
        <f t="array" aca="1" ref="GN39" ca="1">_xll.TR(GN1,"CGR(TR.TurnoverEmployees)","SDate=0 EDate=-4 Frq=FY Period=FY-1")</f>
        <v>#NAME?</v>
      </c>
      <c r="GO39" s="1" t="e" cm="1">
        <f t="array" aca="1" ref="GO39" ca="1">_xll.TR(GO1,"CGR(TR.TurnoverEmployees)","SDate=0 EDate=-4 Frq=FY Period=FY-1")</f>
        <v>#NAME?</v>
      </c>
      <c r="GP39" s="1" t="e" cm="1">
        <f t="array" aca="1" ref="GP39" ca="1">_xll.TR(GP1,"CGR(TR.TurnoverEmployees)","SDate=0 EDate=-4 Frq=FY Period=FY-1")</f>
        <v>#NAME?</v>
      </c>
      <c r="GQ39" s="1" t="e" cm="1">
        <f t="array" aca="1" ref="GQ39" ca="1">_xll.TR(GQ1,"CGR(TR.TurnoverEmployees)","SDate=0 EDate=-4 Frq=FY Period=FY-1")</f>
        <v>#NAME?</v>
      </c>
      <c r="GR39" s="1" t="e" cm="1">
        <f t="array" aca="1" ref="GR39" ca="1">_xll.TR(GR1,"CGR(TR.TurnoverEmployees)","SDate=0 EDate=-4 Frq=FY Period=FY-1")</f>
        <v>#NAME?</v>
      </c>
      <c r="GS39" s="1" t="e" cm="1">
        <f t="array" aca="1" ref="GS39" ca="1">_xll.TR(GS1,"CGR(TR.TurnoverEmployees)","SDate=0 EDate=-4 Frq=FY Period=FY-1")</f>
        <v>#NAME?</v>
      </c>
      <c r="GT39" s="1" t="e" cm="1">
        <f t="array" aca="1" ref="GT39" ca="1">_xll.TR(GT1,"CGR(TR.TurnoverEmployees)","SDate=0 EDate=-4 Frq=FY Period=FY-1")</f>
        <v>#NAME?</v>
      </c>
      <c r="GU39" s="1" t="e" cm="1">
        <f t="array" aca="1" ref="GU39" ca="1">_xll.TR(GU1,"CGR(TR.TurnoverEmployees)","SDate=0 EDate=-4 Frq=FY Period=FY-1")</f>
        <v>#NAME?</v>
      </c>
      <c r="GV39" s="1" t="e" cm="1">
        <f t="array" aca="1" ref="GV39" ca="1">_xll.TR(GV1,"CGR(TR.TurnoverEmployees)","SDate=0 EDate=-4 Frq=FY Period=FY-1")</f>
        <v>#NAME?</v>
      </c>
      <c r="GW39" s="1" t="e" cm="1">
        <f t="array" aca="1" ref="GW39" ca="1">_xll.TR(GW1,"CGR(TR.TurnoverEmployees)","SDate=0 EDate=-4 Frq=FY Period=FY-1")</f>
        <v>#NAME?</v>
      </c>
      <c r="GX39" s="1" t="e" cm="1">
        <f t="array" aca="1" ref="GX39" ca="1">_xll.TR(GX1,"CGR(TR.TurnoverEmployees)","SDate=0 EDate=-4 Frq=FY Period=FY-1")</f>
        <v>#NAME?</v>
      </c>
      <c r="GY39" s="1" t="e" cm="1">
        <f t="array" aca="1" ref="GY39" ca="1">_xll.TR(GY1,"CGR(TR.TurnoverEmployees)","SDate=0 EDate=-4 Frq=FY Period=FY-1")</f>
        <v>#NAME?</v>
      </c>
      <c r="GZ39" s="1" t="e" cm="1">
        <f t="array" aca="1" ref="GZ39" ca="1">_xll.TR(GZ1,"CGR(TR.TurnoverEmployees)","SDate=0 EDate=-4 Frq=FY Period=FY-1")</f>
        <v>#NAME?</v>
      </c>
      <c r="HA39" s="1" t="e" cm="1">
        <f t="array" aca="1" ref="HA39" ca="1">_xll.TR(HA1,"CGR(TR.TurnoverEmployees)","SDate=0 EDate=-4 Frq=FY Period=FY-1")</f>
        <v>#NAME?</v>
      </c>
      <c r="HB39" s="1" t="e" cm="1">
        <f t="array" aca="1" ref="HB39" ca="1">_xll.TR(HB1,"CGR(TR.TurnoverEmployees)","SDate=0 EDate=-4 Frq=FY Period=FY-1")</f>
        <v>#NAME?</v>
      </c>
      <c r="HC39" s="1" t="e" cm="1">
        <f t="array" aca="1" ref="HC39" ca="1">_xll.TR(HC1,"CGR(TR.TurnoverEmployees)","SDate=0 EDate=-4 Frq=FY Period=FY-1")</f>
        <v>#NAME?</v>
      </c>
      <c r="HD39" s="1" t="e" cm="1">
        <f t="array" aca="1" ref="HD39" ca="1">_xll.TR(HD1,"CGR(TR.TurnoverEmployees)","SDate=0 EDate=-4 Frq=FY Period=FY-1")</f>
        <v>#NAME?</v>
      </c>
      <c r="HE39" s="1" t="e" cm="1">
        <f t="array" aca="1" ref="HE39" ca="1">_xll.TR(HE1,"CGR(TR.TurnoverEmployees)","SDate=0 EDate=-4 Frq=FY Period=FY-1")</f>
        <v>#NAME?</v>
      </c>
      <c r="HF39" s="1" t="e" cm="1">
        <f t="array" aca="1" ref="HF39" ca="1">_xll.TR(HF1,"CGR(TR.TurnoverEmployees)","SDate=0 EDate=-4 Frq=FY Period=FY-1")</f>
        <v>#NAME?</v>
      </c>
      <c r="HG39" s="1" t="e" cm="1">
        <f t="array" aca="1" ref="HG39" ca="1">_xll.TR(HG1,"CGR(TR.TurnoverEmployees)","SDate=0 EDate=-4 Frq=FY Period=FY-1")</f>
        <v>#NAME?</v>
      </c>
      <c r="HH39" s="1" t="e" cm="1">
        <f t="array" aca="1" ref="HH39" ca="1">_xll.TR(HH1,"CGR(TR.TurnoverEmployees)","SDate=0 EDate=-4 Frq=FY Period=FY-1")</f>
        <v>#NAME?</v>
      </c>
      <c r="HI39" s="1" t="e" cm="1">
        <f t="array" aca="1" ref="HI39" ca="1">_xll.TR(HI1,"CGR(TR.TurnoverEmployees)","SDate=0 EDate=-4 Frq=FY Period=FY-1")</f>
        <v>#NAME?</v>
      </c>
      <c r="HJ39" s="1" t="e" cm="1">
        <f t="array" aca="1" ref="HJ39" ca="1">_xll.TR(HJ1,"CGR(TR.TurnoverEmployees)","SDate=0 EDate=-4 Frq=FY Period=FY-1")</f>
        <v>#NAME?</v>
      </c>
      <c r="HK39" s="1" t="e" cm="1">
        <f t="array" aca="1" ref="HK39" ca="1">_xll.TR(HK1,"CGR(TR.TurnoverEmployees)","SDate=0 EDate=-4 Frq=FY Period=FY-1")</f>
        <v>#NAME?</v>
      </c>
      <c r="HL39" s="1" t="e" cm="1">
        <f t="array" aca="1" ref="HL39" ca="1">_xll.TR(HL1,"CGR(TR.TurnoverEmployees)","SDate=0 EDate=-4 Frq=FY Period=FY-1")</f>
        <v>#NAME?</v>
      </c>
      <c r="HM39" s="1" t="e" cm="1">
        <f t="array" aca="1" ref="HM39" ca="1">_xll.TR(HM1,"CGR(TR.TurnoverEmployees)","SDate=0 EDate=-4 Frq=FY Period=FY-1")</f>
        <v>#NAME?</v>
      </c>
      <c r="HN39" s="1" t="e" cm="1">
        <f t="array" aca="1" ref="HN39" ca="1">_xll.TR(HN1,"CGR(TR.TurnoverEmployees)","SDate=0 EDate=-4 Frq=FY Period=FY-1")</f>
        <v>#NAME?</v>
      </c>
      <c r="HO39" s="1" t="e" cm="1">
        <f t="array" aca="1" ref="HO39" ca="1">_xll.TR(HO1,"CGR(TR.TurnoverEmployees)","SDate=0 EDate=-4 Frq=FY Period=FY-1")</f>
        <v>#NAME?</v>
      </c>
      <c r="HP39" s="1" t="e" cm="1">
        <f t="array" aca="1" ref="HP39" ca="1">_xll.TR(HP1,"CGR(TR.TurnoverEmployees)","SDate=0 EDate=-4 Frq=FY Period=FY-1")</f>
        <v>#NAME?</v>
      </c>
      <c r="HQ39" s="1" t="e" cm="1">
        <f t="array" aca="1" ref="HQ39" ca="1">_xll.TR(HQ1,"CGR(TR.TurnoverEmployees)","SDate=0 EDate=-4 Frq=FY Period=FY-1")</f>
        <v>#NAME?</v>
      </c>
      <c r="HR39" s="1" t="e" cm="1">
        <f t="array" aca="1" ref="HR39" ca="1">_xll.TR(HR1,"CGR(TR.TurnoverEmployees)","SDate=0 EDate=-4 Frq=FY Period=FY-1")</f>
        <v>#NAME?</v>
      </c>
      <c r="HS39" s="1" t="e" cm="1">
        <f t="array" aca="1" ref="HS39" ca="1">_xll.TR(HS1,"CGR(TR.TurnoverEmployees)","SDate=0 EDate=-4 Frq=FY Period=FY-1")</f>
        <v>#NAME?</v>
      </c>
      <c r="HT39" s="1" t="e" cm="1">
        <f t="array" aca="1" ref="HT39" ca="1">_xll.TR(HT1,"CGR(TR.TurnoverEmployees)","SDate=0 EDate=-4 Frq=FY Period=FY-1")</f>
        <v>#NAME?</v>
      </c>
      <c r="HU39" s="1" t="e" cm="1">
        <f t="array" aca="1" ref="HU39" ca="1">_xll.TR(HU1,"CGR(TR.TurnoverEmployees)","SDate=0 EDate=-4 Frq=FY Period=FY-1")</f>
        <v>#NAME?</v>
      </c>
      <c r="HV39" s="1" t="e" cm="1">
        <f t="array" aca="1" ref="HV39" ca="1">_xll.TR(HV1,"CGR(TR.TurnoverEmployees)","SDate=0 EDate=-4 Frq=FY Period=FY-1")</f>
        <v>#NAME?</v>
      </c>
      <c r="HW39" s="1" t="e" cm="1">
        <f t="array" aca="1" ref="HW39" ca="1">_xll.TR(HW1,"CGR(TR.TurnoverEmployees)","SDate=0 EDate=-4 Frq=FY Period=FY-1")</f>
        <v>#NAME?</v>
      </c>
      <c r="HX39" s="1" t="e" cm="1">
        <f t="array" aca="1" ref="HX39" ca="1">_xll.TR(HX1,"CGR(TR.TurnoverEmployees)","SDate=0 EDate=-4 Frq=FY Period=FY-1")</f>
        <v>#NAME?</v>
      </c>
      <c r="HY39" s="1" t="e" cm="1">
        <f t="array" aca="1" ref="HY39" ca="1">_xll.TR(HY1,"CGR(TR.TurnoverEmployees)","SDate=0 EDate=-4 Frq=FY Period=FY-1")</f>
        <v>#NAME?</v>
      </c>
      <c r="HZ39" s="1" t="e" cm="1">
        <f t="array" aca="1" ref="HZ39" ca="1">_xll.TR(HZ1,"CGR(TR.TurnoverEmployees)","SDate=0 EDate=-4 Frq=FY Period=FY-1")</f>
        <v>#NAME?</v>
      </c>
      <c r="IA39" s="1" t="e" cm="1">
        <f t="array" aca="1" ref="IA39" ca="1">_xll.TR(IA1,"CGR(TR.TurnoverEmployees)","SDate=0 EDate=-4 Frq=FY Period=FY-1")</f>
        <v>#NAME?</v>
      </c>
      <c r="IB39" s="1" t="e" cm="1">
        <f t="array" aca="1" ref="IB39" ca="1">_xll.TR(IB1,"CGR(TR.TurnoverEmployees)","SDate=0 EDate=-4 Frq=FY Period=FY-1")</f>
        <v>#NAME?</v>
      </c>
      <c r="IC39" s="1" t="e" cm="1">
        <f t="array" aca="1" ref="IC39" ca="1">_xll.TR(IC1,"CGR(TR.TurnoverEmployees)","SDate=0 EDate=-4 Frq=FY Period=FY-1")</f>
        <v>#NAME?</v>
      </c>
      <c r="ID39" s="1" t="e" cm="1">
        <f t="array" aca="1" ref="ID39" ca="1">_xll.TR(ID1,"CGR(TR.TurnoverEmployees)","SDate=0 EDate=-4 Frq=FY Period=FY-1")</f>
        <v>#NAME?</v>
      </c>
      <c r="IE39" s="1" t="e" cm="1">
        <f t="array" aca="1" ref="IE39" ca="1">_xll.TR(IE1,"CGR(TR.TurnoverEmployees)","SDate=0 EDate=-4 Frq=FY Period=FY-1")</f>
        <v>#NAME?</v>
      </c>
      <c r="IF39" s="1" t="e" cm="1">
        <f t="array" aca="1" ref="IF39" ca="1">_xll.TR(IF1,"CGR(TR.TurnoverEmployees)","SDate=0 EDate=-4 Frq=FY Period=FY-1")</f>
        <v>#NAME?</v>
      </c>
      <c r="IG39" s="1" t="e" cm="1">
        <f t="array" aca="1" ref="IG39" ca="1">_xll.TR(IG1,"CGR(TR.TurnoverEmployees)","SDate=0 EDate=-4 Frq=FY Period=FY-1")</f>
        <v>#NAME?</v>
      </c>
      <c r="IH39" s="1" t="e" cm="1">
        <f t="array" aca="1" ref="IH39" ca="1">_xll.TR(IH1,"CGR(TR.TurnoverEmployees)","SDate=0 EDate=-4 Frq=FY Period=FY-1")</f>
        <v>#NAME?</v>
      </c>
      <c r="II39" s="1" t="e" cm="1">
        <f t="array" aca="1" ref="II39" ca="1">_xll.TR(II1,"CGR(TR.TurnoverEmployees)","SDate=0 EDate=-4 Frq=FY Period=FY-1")</f>
        <v>#NAME?</v>
      </c>
      <c r="IJ39" s="1" t="e" cm="1">
        <f t="array" aca="1" ref="IJ39" ca="1">_xll.TR(IJ1,"CGR(TR.TurnoverEmployees)","SDate=0 EDate=-4 Frq=FY Period=FY-1")</f>
        <v>#NAME?</v>
      </c>
      <c r="IK39" s="1" t="e" cm="1">
        <f t="array" aca="1" ref="IK39" ca="1">_xll.TR(IK1,"CGR(TR.TurnoverEmployees)","SDate=0 EDate=-4 Frq=FY Period=FY-1")</f>
        <v>#NAME?</v>
      </c>
      <c r="IL39" s="1" t="e" cm="1">
        <f t="array" aca="1" ref="IL39" ca="1">_xll.TR(IL1,"CGR(TR.TurnoverEmployees)","SDate=0 EDate=-4 Frq=FY Period=FY-1")</f>
        <v>#NAME?</v>
      </c>
      <c r="IM39" s="1" t="e" cm="1">
        <f t="array" aca="1" ref="IM39" ca="1">_xll.TR(IM1,"CGR(TR.TurnoverEmployees)","SDate=0 EDate=-4 Frq=FY Period=FY-1")</f>
        <v>#NAME?</v>
      </c>
      <c r="IN39" s="1" t="e" cm="1">
        <f t="array" aca="1" ref="IN39" ca="1">_xll.TR(IN1,"CGR(TR.TurnoverEmployees)","SDate=0 EDate=-4 Frq=FY Period=FY-1")</f>
        <v>#NAME?</v>
      </c>
      <c r="IO39" s="1" t="e" cm="1">
        <f t="array" aca="1" ref="IO39" ca="1">_xll.TR(IO1,"CGR(TR.TurnoverEmployees)","SDate=0 EDate=-4 Frq=FY Period=FY-1")</f>
        <v>#NAME?</v>
      </c>
      <c r="IP39" s="1" t="e" cm="1">
        <f t="array" aca="1" ref="IP39" ca="1">_xll.TR(IP1,"CGR(TR.TurnoverEmployees)","SDate=0 EDate=-4 Frq=FY Period=FY-1")</f>
        <v>#NAME?</v>
      </c>
      <c r="IQ39" s="1" t="e" cm="1">
        <f t="array" aca="1" ref="IQ39" ca="1">_xll.TR(IQ1,"CGR(TR.TurnoverEmployees)","SDate=0 EDate=-4 Frq=FY Period=FY-1")</f>
        <v>#NAME?</v>
      </c>
      <c r="IR39" s="1" t="e" cm="1">
        <f t="array" aca="1" ref="IR39" ca="1">_xll.TR(IR1,"CGR(TR.TurnoverEmployees)","SDate=0 EDate=-4 Frq=FY Period=FY-1")</f>
        <v>#NAME?</v>
      </c>
      <c r="IS39" s="1" t="e" cm="1">
        <f t="array" aca="1" ref="IS39" ca="1">_xll.TR(IS1,"CGR(TR.TurnoverEmployees)","SDate=0 EDate=-4 Frq=FY Period=FY-1")</f>
        <v>#NAME?</v>
      </c>
      <c r="IT39" s="1" t="e" cm="1">
        <f t="array" aca="1" ref="IT39" ca="1">_xll.TR(IT1,"CGR(TR.TurnoverEmployees)","SDate=0 EDate=-4 Frq=FY Period=FY-1")</f>
        <v>#NAME?</v>
      </c>
      <c r="IU39" s="1" t="e" cm="1">
        <f t="array" aca="1" ref="IU39" ca="1">_xll.TR(IU1,"CGR(TR.TurnoverEmployees)","SDate=0 EDate=-4 Frq=FY Period=FY-1")</f>
        <v>#NAME?</v>
      </c>
      <c r="IV39" s="1" t="e" cm="1">
        <f t="array" aca="1" ref="IV39" ca="1">_xll.TR(IV1,"CGR(TR.TurnoverEmployees)","SDate=0 EDate=-4 Frq=FY Period=FY-1")</f>
        <v>#NAME?</v>
      </c>
      <c r="IW39" s="1" t="e" cm="1">
        <f t="array" aca="1" ref="IW39" ca="1">_xll.TR(IW1,"CGR(TR.TurnoverEmployees)","SDate=0 EDate=-4 Frq=FY Period=FY-1")</f>
        <v>#NAME?</v>
      </c>
      <c r="IX39" s="1" t="e" cm="1">
        <f t="array" aca="1" ref="IX39" ca="1">_xll.TR(IX1,"CGR(TR.TurnoverEmployees)","SDate=0 EDate=-4 Frq=FY Period=FY-1")</f>
        <v>#NAME?</v>
      </c>
      <c r="IY39" s="1" t="e" cm="1">
        <f t="array" aca="1" ref="IY39" ca="1">_xll.TR(IY1,"CGR(TR.TurnoverEmployees)","SDate=0 EDate=-4 Frq=FY Period=FY-1")</f>
        <v>#NAME?</v>
      </c>
      <c r="IZ39" s="1" t="e" cm="1">
        <f t="array" aca="1" ref="IZ39" ca="1">_xll.TR(IZ1,"CGR(TR.TurnoverEmployees)","SDate=0 EDate=-4 Frq=FY Period=FY-1")</f>
        <v>#NAME?</v>
      </c>
      <c r="JA39" s="1" t="e" cm="1">
        <f t="array" aca="1" ref="JA39" ca="1">_xll.TR(JA1,"CGR(TR.TurnoverEmployees)","SDate=0 EDate=-4 Frq=FY Period=FY-1")</f>
        <v>#NAME?</v>
      </c>
      <c r="JB39" s="1" t="e" cm="1">
        <f t="array" aca="1" ref="JB39" ca="1">_xll.TR(JB1,"CGR(TR.TurnoverEmployees)","SDate=0 EDate=-4 Frq=FY Period=FY-1")</f>
        <v>#NAME?</v>
      </c>
      <c r="JC39" s="1" t="e" cm="1">
        <f t="array" aca="1" ref="JC39" ca="1">_xll.TR(JC1,"CGR(TR.TurnoverEmployees)","SDate=0 EDate=-4 Frq=FY Period=FY-1")</f>
        <v>#NAME?</v>
      </c>
      <c r="JD39" s="1" t="e" cm="1">
        <f t="array" aca="1" ref="JD39" ca="1">_xll.TR(JD1,"CGR(TR.TurnoverEmployees)","SDate=0 EDate=-4 Frq=FY Period=FY-1")</f>
        <v>#NAME?</v>
      </c>
      <c r="JE39" s="1" t="e" cm="1">
        <f t="array" aca="1" ref="JE39" ca="1">_xll.TR(JE1,"CGR(TR.TurnoverEmployees)","SDate=0 EDate=-4 Frq=FY Period=FY-1")</f>
        <v>#NAME?</v>
      </c>
      <c r="JF39" s="1" t="e" cm="1">
        <f t="array" aca="1" ref="JF39" ca="1">_xll.TR(JF1,"CGR(TR.TurnoverEmployees)","SDate=0 EDate=-4 Frq=FY Period=FY-1")</f>
        <v>#NAME?</v>
      </c>
      <c r="JG39" s="1" t="e" cm="1">
        <f t="array" aca="1" ref="JG39" ca="1">_xll.TR(JG1,"CGR(TR.TurnoverEmployees)","SDate=0 EDate=-4 Frq=FY Period=FY-1")</f>
        <v>#NAME?</v>
      </c>
      <c r="JH39" s="1" t="e" cm="1">
        <f t="array" aca="1" ref="JH39" ca="1">_xll.TR(JH1,"CGR(TR.TurnoverEmployees)","SDate=0 EDate=-4 Frq=FY Period=FY-1")</f>
        <v>#NAME?</v>
      </c>
      <c r="JI39" s="1" t="e" cm="1">
        <f t="array" aca="1" ref="JI39" ca="1">_xll.TR(JI1,"CGR(TR.TurnoverEmployees)","SDate=0 EDate=-4 Frq=FY Period=FY-1")</f>
        <v>#NAME?</v>
      </c>
      <c r="JJ39" s="1" t="e" cm="1">
        <f t="array" aca="1" ref="JJ39" ca="1">_xll.TR(JJ1,"CGR(TR.TurnoverEmployees)","SDate=0 EDate=-4 Frq=FY Period=FY-1")</f>
        <v>#NAME?</v>
      </c>
      <c r="JK39" s="1" t="e" cm="1">
        <f t="array" aca="1" ref="JK39" ca="1">_xll.TR(JK1,"CGR(TR.TurnoverEmployees)","SDate=0 EDate=-4 Frq=FY Period=FY-1")</f>
        <v>#NAME?</v>
      </c>
      <c r="JL39" s="1" t="e" cm="1">
        <f t="array" aca="1" ref="JL39" ca="1">_xll.TR(JL1,"CGR(TR.TurnoverEmployees)","SDate=0 EDate=-4 Frq=FY Period=FY-1")</f>
        <v>#NAME?</v>
      </c>
      <c r="JM39" s="1" t="e" cm="1">
        <f t="array" aca="1" ref="JM39" ca="1">_xll.TR(JM1,"CGR(TR.TurnoverEmployees)","SDate=0 EDate=-4 Frq=FY Period=FY-1")</f>
        <v>#NAME?</v>
      </c>
      <c r="JN39" s="1" t="e" cm="1">
        <f t="array" aca="1" ref="JN39" ca="1">_xll.TR(JN1,"CGR(TR.TurnoverEmployees)","SDate=0 EDate=-4 Frq=FY Period=FY-1")</f>
        <v>#NAME?</v>
      </c>
      <c r="JO39" s="1" t="e" cm="1">
        <f t="array" aca="1" ref="JO39" ca="1">_xll.TR(JO1,"CGR(TR.TurnoverEmployees)","SDate=0 EDate=-4 Frq=FY Period=FY-1")</f>
        <v>#NAME?</v>
      </c>
      <c r="JP39" s="1" t="e" cm="1">
        <f t="array" aca="1" ref="JP39" ca="1">_xll.TR(JP1,"CGR(TR.TurnoverEmployees)","SDate=0 EDate=-4 Frq=FY Period=FY-1")</f>
        <v>#NAME?</v>
      </c>
      <c r="JQ39" s="1" t="e" cm="1">
        <f t="array" aca="1" ref="JQ39" ca="1">_xll.TR(JQ1,"CGR(TR.TurnoverEmployees)","SDate=0 EDate=-4 Frq=FY Period=FY-1")</f>
        <v>#NAME?</v>
      </c>
      <c r="JR39" s="1" t="e" cm="1">
        <f t="array" aca="1" ref="JR39" ca="1">_xll.TR(JR1,"CGR(TR.TurnoverEmployees)","SDate=0 EDate=-4 Frq=FY Period=FY-1")</f>
        <v>#NAME?</v>
      </c>
      <c r="JS39" s="1" t="e" cm="1">
        <f t="array" aca="1" ref="JS39" ca="1">_xll.TR(JS1,"CGR(TR.TurnoverEmployees)","SDate=0 EDate=-4 Frq=FY Period=FY-1")</f>
        <v>#NAME?</v>
      </c>
      <c r="JT39" s="1" t="e" cm="1">
        <f t="array" aca="1" ref="JT39" ca="1">_xll.TR(JT1,"CGR(TR.TurnoverEmployees)","SDate=0 EDate=-4 Frq=FY Period=FY-1")</f>
        <v>#NAME?</v>
      </c>
      <c r="JU39" s="1" t="e" cm="1">
        <f t="array" aca="1" ref="JU39" ca="1">_xll.TR(JU1,"CGR(TR.TurnoverEmployees)","SDate=0 EDate=-4 Frq=FY Period=FY-1")</f>
        <v>#NAME?</v>
      </c>
      <c r="JV39" s="1" t="e" cm="1">
        <f t="array" aca="1" ref="JV39" ca="1">_xll.TR(JV1,"CGR(TR.TurnoverEmployees)","SDate=0 EDate=-4 Frq=FY Period=FY-1")</f>
        <v>#NAME?</v>
      </c>
      <c r="JW39" s="1" t="e" cm="1">
        <f t="array" aca="1" ref="JW39" ca="1">_xll.TR(JW1,"CGR(TR.TurnoverEmployees)","SDate=0 EDate=-4 Frq=FY Period=FY-1")</f>
        <v>#NAME?</v>
      </c>
      <c r="JX39" s="1" t="e" cm="1">
        <f t="array" aca="1" ref="JX39" ca="1">_xll.TR(JX1,"CGR(TR.TurnoverEmployees)","SDate=0 EDate=-4 Frq=FY Period=FY-1")</f>
        <v>#NAME?</v>
      </c>
      <c r="JY39" s="1" t="e" cm="1">
        <f t="array" aca="1" ref="JY39" ca="1">_xll.TR(JY1,"CGR(TR.TurnoverEmployees)","SDate=0 EDate=-4 Frq=FY Period=FY-1")</f>
        <v>#NAME?</v>
      </c>
      <c r="JZ39" s="1" t="e" cm="1">
        <f t="array" aca="1" ref="JZ39" ca="1">_xll.TR(JZ1,"CGR(TR.TurnoverEmployees)","SDate=0 EDate=-4 Frq=FY Period=FY-1")</f>
        <v>#NAME?</v>
      </c>
      <c r="KA39" s="1" t="e" cm="1">
        <f t="array" aca="1" ref="KA39" ca="1">_xll.TR(KA1,"CGR(TR.TurnoverEmployees)","SDate=0 EDate=-4 Frq=FY Period=FY-1")</f>
        <v>#NAME?</v>
      </c>
      <c r="KB39" s="1" t="e" cm="1">
        <f t="array" aca="1" ref="KB39" ca="1">_xll.TR(KB1,"CGR(TR.TurnoverEmployees)","SDate=0 EDate=-4 Frq=FY Period=FY-1")</f>
        <v>#NAME?</v>
      </c>
      <c r="KC39" s="1" t="e" cm="1">
        <f t="array" aca="1" ref="KC39" ca="1">_xll.TR(KC1,"CGR(TR.TurnoverEmployees)","SDate=0 EDate=-4 Frq=FY Period=FY-1")</f>
        <v>#NAME?</v>
      </c>
      <c r="KD39" s="1" t="e" cm="1">
        <f t="array" aca="1" ref="KD39" ca="1">_xll.TR(KD1,"CGR(TR.TurnoverEmployees)","SDate=0 EDate=-4 Frq=FY Period=FY-1")</f>
        <v>#NAME?</v>
      </c>
      <c r="KE39" s="1" t="e" cm="1">
        <f t="array" aca="1" ref="KE39" ca="1">_xll.TR(KE1,"CGR(TR.TurnoverEmployees)","SDate=0 EDate=-4 Frq=FY Period=FY-1")</f>
        <v>#NAME?</v>
      </c>
      <c r="KF39" s="1" t="e" cm="1">
        <f t="array" aca="1" ref="KF39" ca="1">_xll.TR(KF1,"CGR(TR.TurnoverEmployees)","SDate=0 EDate=-4 Frq=FY Period=FY-1")</f>
        <v>#NAME?</v>
      </c>
      <c r="KG39" s="1" t="e" cm="1">
        <f t="array" aca="1" ref="KG39" ca="1">_xll.TR(KG1,"CGR(TR.TurnoverEmployees)","SDate=0 EDate=-4 Frq=FY Period=FY-1")</f>
        <v>#NAME?</v>
      </c>
      <c r="KH39" s="1" t="e" cm="1">
        <f t="array" aca="1" ref="KH39" ca="1">_xll.TR(KH1,"CGR(TR.TurnoverEmployees)","SDate=0 EDate=-4 Frq=FY Period=FY-1")</f>
        <v>#NAME?</v>
      </c>
      <c r="KI39" s="1" t="e" cm="1">
        <f t="array" aca="1" ref="KI39" ca="1">_xll.TR(KI1,"CGR(TR.TurnoverEmployees)","SDate=0 EDate=-4 Frq=FY Period=FY-1")</f>
        <v>#NAME?</v>
      </c>
      <c r="KJ39" s="1" t="e" cm="1">
        <f t="array" aca="1" ref="KJ39" ca="1">_xll.TR(KJ1,"CGR(TR.TurnoverEmployees)","SDate=0 EDate=-4 Frq=FY Period=FY-1")</f>
        <v>#NAME?</v>
      </c>
      <c r="KK39" s="1" t="e" cm="1">
        <f t="array" aca="1" ref="KK39" ca="1">_xll.TR(KK1,"CGR(TR.TurnoverEmployees)","SDate=0 EDate=-4 Frq=FY Period=FY-1")</f>
        <v>#NAME?</v>
      </c>
      <c r="KL39" s="1" t="e" cm="1">
        <f t="array" aca="1" ref="KL39" ca="1">_xll.TR(KL1,"CGR(TR.TurnoverEmployees)","SDate=0 EDate=-4 Frq=FY Period=FY-1")</f>
        <v>#NAME?</v>
      </c>
      <c r="KM39" s="1" t="e" cm="1">
        <f t="array" aca="1" ref="KM39" ca="1">_xll.TR(KM1,"CGR(TR.TurnoverEmployees)","SDate=0 EDate=-4 Frq=FY Period=FY-1")</f>
        <v>#NAME?</v>
      </c>
      <c r="KN39" s="1" t="e" cm="1">
        <f t="array" aca="1" ref="KN39" ca="1">_xll.TR(KN1,"CGR(TR.TurnoverEmployees)","SDate=0 EDate=-4 Frq=FY Period=FY-1")</f>
        <v>#NAME?</v>
      </c>
      <c r="KO39" s="1" t="e" cm="1">
        <f t="array" aca="1" ref="KO39" ca="1">_xll.TR(KO1,"CGR(TR.TurnoverEmployees)","SDate=0 EDate=-4 Frq=FY Period=FY-1")</f>
        <v>#NAME?</v>
      </c>
      <c r="KP39" s="1" t="e" cm="1">
        <f t="array" aca="1" ref="KP39" ca="1">_xll.TR(KP1,"CGR(TR.TurnoverEmployees)","SDate=0 EDate=-4 Frq=FY Period=FY-1")</f>
        <v>#NAME?</v>
      </c>
      <c r="KQ39" s="1" t="e" cm="1">
        <f t="array" aca="1" ref="KQ39" ca="1">_xll.TR(KQ1,"CGR(TR.TurnoverEmployees)","SDate=0 EDate=-4 Frq=FY Period=FY-1")</f>
        <v>#NAME?</v>
      </c>
      <c r="KR39" s="1" t="e" cm="1">
        <f t="array" aca="1" ref="KR39" ca="1">_xll.TR(KR1,"CGR(TR.TurnoverEmployees)","SDate=0 EDate=-4 Frq=FY Period=FY-1")</f>
        <v>#NAME?</v>
      </c>
      <c r="KS39" s="1" t="e" cm="1">
        <f t="array" aca="1" ref="KS39" ca="1">_xll.TR(KS1,"CGR(TR.TurnoverEmployees)","SDate=0 EDate=-4 Frq=FY Period=FY-1")</f>
        <v>#NAME?</v>
      </c>
      <c r="KT39" s="1" t="e" cm="1">
        <f t="array" aca="1" ref="KT39" ca="1">_xll.TR(KT1,"CGR(TR.TurnoverEmployees)","SDate=0 EDate=-4 Frq=FY Period=FY-1")</f>
        <v>#NAME?</v>
      </c>
      <c r="KU39" s="1" t="e" cm="1">
        <f t="array" aca="1" ref="KU39" ca="1">_xll.TR(KU1,"CGR(TR.TurnoverEmployees)","SDate=0 EDate=-4 Frq=FY Period=FY-1")</f>
        <v>#NAME?</v>
      </c>
      <c r="KV39" s="1" t="e" cm="1">
        <f t="array" aca="1" ref="KV39" ca="1">_xll.TR(KV1,"CGR(TR.TurnoverEmployees)","SDate=0 EDate=-4 Frq=FY Period=FY-1")</f>
        <v>#NAME?</v>
      </c>
      <c r="KW39" s="1" t="e" cm="1">
        <f t="array" aca="1" ref="KW39" ca="1">_xll.TR(KW1,"CGR(TR.TurnoverEmployees)","SDate=0 EDate=-4 Frq=FY Period=FY-1")</f>
        <v>#NAME?</v>
      </c>
      <c r="KX39" s="1" t="e" cm="1">
        <f t="array" aca="1" ref="KX39" ca="1">_xll.TR(KX1,"CGR(TR.TurnoverEmployees)","SDate=0 EDate=-4 Frq=FY Period=FY-1")</f>
        <v>#NAME?</v>
      </c>
      <c r="KY39" s="1" t="e" cm="1">
        <f t="array" aca="1" ref="KY39" ca="1">_xll.TR(KY1,"CGR(TR.TurnoverEmployees)","SDate=0 EDate=-4 Frq=FY Period=FY-1")</f>
        <v>#NAME?</v>
      </c>
      <c r="KZ39" s="1" t="e" cm="1">
        <f t="array" aca="1" ref="KZ39" ca="1">_xll.TR(KZ1,"CGR(TR.TurnoverEmployees)","SDate=0 EDate=-4 Frq=FY Period=FY-1")</f>
        <v>#NAME?</v>
      </c>
      <c r="LA39" s="1" t="e" cm="1">
        <f t="array" aca="1" ref="LA39" ca="1">_xll.TR(LA1,"CGR(TR.TurnoverEmployees)","SDate=0 EDate=-4 Frq=FY Period=FY-1")</f>
        <v>#NAME?</v>
      </c>
      <c r="LB39" s="1" t="e" cm="1">
        <f t="array" aca="1" ref="LB39" ca="1">_xll.TR(LB1,"CGR(TR.TurnoverEmployees)","SDate=0 EDate=-4 Frq=FY Period=FY-1")</f>
        <v>#NAME?</v>
      </c>
      <c r="LC39" s="1" t="e" cm="1">
        <f t="array" aca="1" ref="LC39" ca="1">_xll.TR(LC1,"CGR(TR.TurnoverEmployees)","SDate=0 EDate=-4 Frq=FY Period=FY-1")</f>
        <v>#NAME?</v>
      </c>
      <c r="LD39" s="1" t="e" cm="1">
        <f t="array" aca="1" ref="LD39" ca="1">_xll.TR(LD1,"CGR(TR.TurnoverEmployees)","SDate=0 EDate=-4 Frq=FY Period=FY-1")</f>
        <v>#NAME?</v>
      </c>
      <c r="LE39" s="1" t="e" cm="1">
        <f t="array" aca="1" ref="LE39" ca="1">_xll.TR(LE1,"CGR(TR.TurnoverEmployees)","SDate=0 EDate=-4 Frq=FY Period=FY-1")</f>
        <v>#NAME?</v>
      </c>
      <c r="LF39" s="1" t="e" cm="1">
        <f t="array" aca="1" ref="LF39" ca="1">_xll.TR(LF1,"CGR(TR.TurnoverEmployees)","SDate=0 EDate=-4 Frq=FY Period=FY-1")</f>
        <v>#NAME?</v>
      </c>
      <c r="LG39" s="1" t="e" cm="1">
        <f t="array" aca="1" ref="LG39" ca="1">_xll.TR(LG1,"CGR(TR.TurnoverEmployees)","SDate=0 EDate=-4 Frq=FY Period=FY-1")</f>
        <v>#NAME?</v>
      </c>
      <c r="LH39" s="1" t="e" cm="1">
        <f t="array" aca="1" ref="LH39" ca="1">_xll.TR(LH1,"CGR(TR.TurnoverEmployees)","SDate=0 EDate=-4 Frq=FY Period=FY-1")</f>
        <v>#NAME?</v>
      </c>
      <c r="LI39" s="1" t="e" cm="1">
        <f t="array" aca="1" ref="LI39" ca="1">_xll.TR(LI1,"CGR(TR.TurnoverEmployees)","SDate=0 EDate=-4 Frq=FY Period=FY-1")</f>
        <v>#NAME?</v>
      </c>
      <c r="LJ39" s="1" t="e" cm="1">
        <f t="array" aca="1" ref="LJ39" ca="1">_xll.TR(LJ1,"CGR(TR.TurnoverEmployees)","SDate=0 EDate=-4 Frq=FY Period=FY-1")</f>
        <v>#NAME?</v>
      </c>
      <c r="LK39" s="1" t="e" cm="1">
        <f t="array" aca="1" ref="LK39" ca="1">_xll.TR(LK1,"CGR(TR.TurnoverEmployees)","SDate=0 EDate=-4 Frq=FY Period=FY-1")</f>
        <v>#NAME?</v>
      </c>
      <c r="LL39" s="1" t="e" cm="1">
        <f t="array" aca="1" ref="LL39" ca="1">_xll.TR(LL1,"CGR(TR.TurnoverEmployees)","SDate=0 EDate=-4 Frq=FY Period=FY-1")</f>
        <v>#NAME?</v>
      </c>
      <c r="LM39" s="1" t="e" cm="1">
        <f t="array" aca="1" ref="LM39" ca="1">_xll.TR(LM1,"CGR(TR.TurnoverEmployees)","SDate=0 EDate=-4 Frq=FY Period=FY-1")</f>
        <v>#NAME?</v>
      </c>
      <c r="LN39" s="1" t="e" cm="1">
        <f t="array" aca="1" ref="LN39" ca="1">_xll.TR(LN1,"CGR(TR.TurnoverEmployees)","SDate=0 EDate=-4 Frq=FY Period=FY-1")</f>
        <v>#NAME?</v>
      </c>
      <c r="LO39" s="1" t="e" cm="1">
        <f t="array" aca="1" ref="LO39" ca="1">_xll.TR(LO1,"CGR(TR.TurnoverEmployees)","SDate=0 EDate=-4 Frq=FY Period=FY-1")</f>
        <v>#NAME?</v>
      </c>
      <c r="LP39" s="1" t="e" cm="1">
        <f t="array" aca="1" ref="LP39" ca="1">_xll.TR(LP1,"CGR(TR.TurnoverEmployees)","SDate=0 EDate=-4 Frq=FY Period=FY-1")</f>
        <v>#NAME?</v>
      </c>
      <c r="LQ39" s="1" t="e" cm="1">
        <f t="array" aca="1" ref="LQ39" ca="1">_xll.TR(LQ1,"CGR(TR.TurnoverEmployees)","SDate=0 EDate=-4 Frq=FY Period=FY-1")</f>
        <v>#NAME?</v>
      </c>
      <c r="LR39" s="1" t="e" cm="1">
        <f t="array" aca="1" ref="LR39" ca="1">_xll.TR(LR1,"CGR(TR.TurnoverEmployees)","SDate=0 EDate=-4 Frq=FY Period=FY-1")</f>
        <v>#NAME?</v>
      </c>
      <c r="LS39" s="1" t="e" cm="1">
        <f t="array" aca="1" ref="LS39" ca="1">_xll.TR(LS1,"CGR(TR.TurnoverEmployees)","SDate=0 EDate=-4 Frq=FY Period=FY-1")</f>
        <v>#NAME?</v>
      </c>
      <c r="LT39" s="1" t="e" cm="1">
        <f t="array" aca="1" ref="LT39" ca="1">_xll.TR(LT1,"CGR(TR.TurnoverEmployees)","SDate=0 EDate=-4 Frq=FY Period=FY-1")</f>
        <v>#NAME?</v>
      </c>
      <c r="LU39" s="1" t="e" cm="1">
        <f t="array" aca="1" ref="LU39" ca="1">_xll.TR(LU1,"CGR(TR.TurnoverEmployees)","SDate=0 EDate=-4 Frq=FY Period=FY-1")</f>
        <v>#NAME?</v>
      </c>
      <c r="LV39" s="1" t="e" cm="1">
        <f t="array" aca="1" ref="LV39" ca="1">_xll.TR(LV1,"CGR(TR.TurnoverEmployees)","SDate=0 EDate=-4 Frq=FY Period=FY-1")</f>
        <v>#NAME?</v>
      </c>
      <c r="LW39" s="1" t="e" cm="1">
        <f t="array" aca="1" ref="LW39" ca="1">_xll.TR(LW1,"CGR(TR.TurnoverEmployees)","SDate=0 EDate=-4 Frq=FY Period=FY-1")</f>
        <v>#NAME?</v>
      </c>
      <c r="LX39" s="1" t="e" cm="1">
        <f t="array" aca="1" ref="LX39" ca="1">_xll.TR(LX1,"CGR(TR.TurnoverEmployees)","SDate=0 EDate=-4 Frq=FY Period=FY-1")</f>
        <v>#NAME?</v>
      </c>
      <c r="LY39" s="1" t="e" cm="1">
        <f t="array" aca="1" ref="LY39" ca="1">_xll.TR(LY1,"CGR(TR.TurnoverEmployees)","SDate=0 EDate=-4 Frq=FY Period=FY-1")</f>
        <v>#NAME?</v>
      </c>
      <c r="LZ39" s="1" t="e" cm="1">
        <f t="array" aca="1" ref="LZ39" ca="1">_xll.TR(LZ1,"CGR(TR.TurnoverEmployees)","SDate=0 EDate=-4 Frq=FY Period=FY-1")</f>
        <v>#NAME?</v>
      </c>
      <c r="MA39" s="1" t="e" cm="1">
        <f t="array" aca="1" ref="MA39" ca="1">_xll.TR(MA1,"CGR(TR.TurnoverEmployees)","SDate=0 EDate=-4 Frq=FY Period=FY-1")</f>
        <v>#NAME?</v>
      </c>
      <c r="MB39" s="1" t="e" cm="1">
        <f t="array" aca="1" ref="MB39" ca="1">_xll.TR(MB1,"CGR(TR.TurnoverEmployees)","SDate=0 EDate=-4 Frq=FY Period=FY-1")</f>
        <v>#NAME?</v>
      </c>
      <c r="MC39" s="1" t="e" cm="1">
        <f t="array" aca="1" ref="MC39" ca="1">_xll.TR(MC1,"CGR(TR.TurnoverEmployees)","SDate=0 EDate=-4 Frq=FY Period=FY-1")</f>
        <v>#NAME?</v>
      </c>
      <c r="MD39" s="1" t="e" cm="1">
        <f t="array" aca="1" ref="MD39" ca="1">_xll.TR(MD1,"CGR(TR.TurnoverEmployees)","SDate=0 EDate=-4 Frq=FY Period=FY-1")</f>
        <v>#NAME?</v>
      </c>
      <c r="ME39" s="1" t="e" cm="1">
        <f t="array" aca="1" ref="ME39" ca="1">_xll.TR(ME1,"CGR(TR.TurnoverEmployees)","SDate=0 EDate=-4 Frq=FY Period=FY-1")</f>
        <v>#NAME?</v>
      </c>
      <c r="MF39" s="1" t="e" cm="1">
        <f t="array" aca="1" ref="MF39" ca="1">_xll.TR(MF1,"CGR(TR.TurnoverEmployees)","SDate=0 EDate=-4 Frq=FY Period=FY-1")</f>
        <v>#NAME?</v>
      </c>
      <c r="MG39" s="1" t="e" cm="1">
        <f t="array" aca="1" ref="MG39" ca="1">_xll.TR(MG1,"CGR(TR.TurnoverEmployees)","SDate=0 EDate=-4 Frq=FY Period=FY-1")</f>
        <v>#NAME?</v>
      </c>
      <c r="MH39" s="1" t="e" cm="1">
        <f t="array" aca="1" ref="MH39" ca="1">_xll.TR(MH1,"CGR(TR.TurnoverEmployees)","SDate=0 EDate=-4 Frq=FY Period=FY-1")</f>
        <v>#NAME?</v>
      </c>
      <c r="MI39" s="1" t="e" cm="1">
        <f t="array" aca="1" ref="MI39" ca="1">_xll.TR(MI1,"CGR(TR.TurnoverEmployees)","SDate=0 EDate=-4 Frq=FY Period=FY-1")</f>
        <v>#NAME?</v>
      </c>
      <c r="MJ39" s="1" t="e" cm="1">
        <f t="array" aca="1" ref="MJ39" ca="1">_xll.TR(MJ1,"CGR(TR.TurnoverEmployees)","SDate=0 EDate=-4 Frq=FY Period=FY-1")</f>
        <v>#NAME?</v>
      </c>
      <c r="MK39" s="1" t="e" cm="1">
        <f t="array" aca="1" ref="MK39" ca="1">_xll.TR(MK1,"CGR(TR.TurnoverEmployees)","SDate=0 EDate=-4 Frq=FY Period=FY-1")</f>
        <v>#NAME?</v>
      </c>
      <c r="ML39" s="1" t="e" cm="1">
        <f t="array" aca="1" ref="ML39" ca="1">_xll.TR(ML1,"CGR(TR.TurnoverEmployees)","SDate=0 EDate=-4 Frq=FY Period=FY-1")</f>
        <v>#NAME?</v>
      </c>
      <c r="MM39" s="1" t="e" cm="1">
        <f t="array" aca="1" ref="MM39" ca="1">_xll.TR(MM1,"CGR(TR.TurnoverEmployees)","SDate=0 EDate=-4 Frq=FY Period=FY-1")</f>
        <v>#NAME?</v>
      </c>
      <c r="MN39" s="1" t="e" cm="1">
        <f t="array" aca="1" ref="MN39" ca="1">_xll.TR(MN1,"CGR(TR.TurnoverEmployees)","SDate=0 EDate=-4 Frq=FY Period=FY-1")</f>
        <v>#NAME?</v>
      </c>
      <c r="MO39" s="1" t="e" cm="1">
        <f t="array" aca="1" ref="MO39" ca="1">_xll.TR(MO1,"CGR(TR.TurnoverEmployees)","SDate=0 EDate=-4 Frq=FY Period=FY-1")</f>
        <v>#NAME?</v>
      </c>
      <c r="MP39" s="1" t="e" cm="1">
        <f t="array" aca="1" ref="MP39" ca="1">_xll.TR(MP1,"CGR(TR.TurnoverEmployees)","SDate=0 EDate=-4 Frq=FY Period=FY-1")</f>
        <v>#NAME?</v>
      </c>
      <c r="MQ39" s="1" t="e" cm="1">
        <f t="array" aca="1" ref="MQ39" ca="1">_xll.TR(MQ1,"CGR(TR.TurnoverEmployees)","SDate=0 EDate=-4 Frq=FY Period=FY-1")</f>
        <v>#NAME?</v>
      </c>
      <c r="MR39" s="1" t="e" cm="1">
        <f t="array" aca="1" ref="MR39" ca="1">_xll.TR(MR1,"CGR(TR.TurnoverEmployees)","SDate=0 EDate=-4 Frq=FY Period=FY-1")</f>
        <v>#NAME?</v>
      </c>
      <c r="MS39" s="1" t="e" cm="1">
        <f t="array" aca="1" ref="MS39" ca="1">_xll.TR(MS1,"CGR(TR.TurnoverEmployees)","SDate=0 EDate=-4 Frq=FY Period=FY-1")</f>
        <v>#NAME?</v>
      </c>
      <c r="MT39" s="1" t="e" cm="1">
        <f t="array" aca="1" ref="MT39" ca="1">_xll.TR(MT1,"CGR(TR.TurnoverEmployees)","SDate=0 EDate=-4 Frq=FY Period=FY-1")</f>
        <v>#NAME?</v>
      </c>
      <c r="MU39" s="1" t="e" cm="1">
        <f t="array" aca="1" ref="MU39" ca="1">_xll.TR(MU1,"CGR(TR.TurnoverEmployees)","SDate=0 EDate=-4 Frq=FY Period=FY-1")</f>
        <v>#NAME?</v>
      </c>
      <c r="MV39" s="1" t="e" cm="1">
        <f t="array" aca="1" ref="MV39" ca="1">_xll.TR(MV1,"CGR(TR.TurnoverEmployees)","SDate=0 EDate=-4 Frq=FY Period=FY-1")</f>
        <v>#NAME?</v>
      </c>
      <c r="MW39" s="1" t="e" cm="1">
        <f t="array" aca="1" ref="MW39" ca="1">_xll.TR(MW1,"CGR(TR.TurnoverEmployees)","SDate=0 EDate=-4 Frq=FY Period=FY-1")</f>
        <v>#NAME?</v>
      </c>
      <c r="MX39" s="1" t="e" cm="1">
        <f t="array" aca="1" ref="MX39" ca="1">_xll.TR(MX1,"CGR(TR.TurnoverEmployees)","SDate=0 EDate=-4 Frq=FY Period=FY-1")</f>
        <v>#NAME?</v>
      </c>
      <c r="MY39" s="1" t="e" cm="1">
        <f t="array" aca="1" ref="MY39" ca="1">_xll.TR(MY1,"CGR(TR.TurnoverEmployees)","SDate=0 EDate=-4 Frq=FY Period=FY-1")</f>
        <v>#NAME?</v>
      </c>
      <c r="MZ39" s="1" t="e" cm="1">
        <f t="array" aca="1" ref="MZ39" ca="1">_xll.TR(MZ1,"CGR(TR.TurnoverEmployees)","SDate=0 EDate=-4 Frq=FY Period=FY-1")</f>
        <v>#NAME?</v>
      </c>
      <c r="NA39" s="1" t="e" cm="1">
        <f t="array" aca="1" ref="NA39" ca="1">_xll.TR(NA1,"CGR(TR.TurnoverEmployees)","SDate=0 EDate=-4 Frq=FY Period=FY-1")</f>
        <v>#NAME?</v>
      </c>
      <c r="NB39" s="1" t="e" cm="1">
        <f t="array" aca="1" ref="NB39" ca="1">_xll.TR(NB1,"CGR(TR.TurnoverEmployees)","SDate=0 EDate=-4 Frq=FY Period=FY-1")</f>
        <v>#NAME?</v>
      </c>
      <c r="NC39" s="1" t="e" cm="1">
        <f t="array" aca="1" ref="NC39" ca="1">_xll.TR(NC1,"CGR(TR.TurnoverEmployees)","SDate=0 EDate=-4 Frq=FY Period=FY-1")</f>
        <v>#NAME?</v>
      </c>
      <c r="ND39" s="1" t="e" cm="1">
        <f t="array" aca="1" ref="ND39" ca="1">_xll.TR(ND1,"CGR(TR.TurnoverEmployees)","SDate=0 EDate=-4 Frq=FY Period=FY-1")</f>
        <v>#NAME?</v>
      </c>
      <c r="NE39" s="1" t="e" cm="1">
        <f t="array" aca="1" ref="NE39" ca="1">_xll.TR(NE1,"CGR(TR.TurnoverEmployees)","SDate=0 EDate=-4 Frq=FY Period=FY-1")</f>
        <v>#NAME?</v>
      </c>
      <c r="NF39" s="1" t="e" cm="1">
        <f t="array" aca="1" ref="NF39" ca="1">_xll.TR(NF1,"CGR(TR.TurnoverEmployees)","SDate=0 EDate=-4 Frq=FY Period=FY-1")</f>
        <v>#NAME?</v>
      </c>
      <c r="NG39" s="1" t="e" cm="1">
        <f t="array" aca="1" ref="NG39" ca="1">_xll.TR(NG1,"CGR(TR.TurnoverEmployees)","SDate=0 EDate=-4 Frq=FY Period=FY-1")</f>
        <v>#NAME?</v>
      </c>
      <c r="NH39" s="1" t="e" cm="1">
        <f t="array" aca="1" ref="NH39" ca="1">_xll.TR(NH1,"CGR(TR.TurnoverEmployees)","SDate=0 EDate=-4 Frq=FY Period=FY-1")</f>
        <v>#NAME?</v>
      </c>
      <c r="NI39" s="1" t="e" cm="1">
        <f t="array" aca="1" ref="NI39" ca="1">_xll.TR(NI1,"CGR(TR.TurnoverEmployees)","SDate=0 EDate=-4 Frq=FY Period=FY-1")</f>
        <v>#NAME?</v>
      </c>
      <c r="NJ39" s="1" t="e" cm="1">
        <f t="array" aca="1" ref="NJ39" ca="1">_xll.TR(NJ1,"CGR(TR.TurnoverEmployees)","SDate=0 EDate=-4 Frq=FY Period=FY-1")</f>
        <v>#NAME?</v>
      </c>
      <c r="NK39" s="1" t="e" cm="1">
        <f t="array" aca="1" ref="NK39" ca="1">_xll.TR(NK1,"CGR(TR.TurnoverEmployees)","SDate=0 EDate=-4 Frq=FY Period=FY-1")</f>
        <v>#NAME?</v>
      </c>
      <c r="NL39" s="1" t="e" cm="1">
        <f t="array" aca="1" ref="NL39" ca="1">_xll.TR(NL1,"CGR(TR.TurnoverEmployees)","SDate=0 EDate=-4 Frq=FY Period=FY-1")</f>
        <v>#NAME?</v>
      </c>
      <c r="NM39" s="1" t="e" cm="1">
        <f t="array" aca="1" ref="NM39" ca="1">_xll.TR(NM1,"CGR(TR.TurnoverEmployees)","SDate=0 EDate=-4 Frq=FY Period=FY-1")</f>
        <v>#NAME?</v>
      </c>
      <c r="NN39" s="1" t="e" cm="1">
        <f t="array" aca="1" ref="NN39" ca="1">_xll.TR(NN1,"CGR(TR.TurnoverEmployees)","SDate=0 EDate=-4 Frq=FY Period=FY-1")</f>
        <v>#NAME?</v>
      </c>
      <c r="NO39" s="1" t="e" cm="1">
        <f t="array" aca="1" ref="NO39" ca="1">_xll.TR(NO1,"CGR(TR.TurnoverEmployees)","SDate=0 EDate=-4 Frq=FY Period=FY-1")</f>
        <v>#NAME?</v>
      </c>
      <c r="NP39" s="1" t="e" cm="1">
        <f t="array" aca="1" ref="NP39" ca="1">_xll.TR(NP1,"CGR(TR.TurnoverEmployees)","SDate=0 EDate=-4 Frq=FY Period=FY-1")</f>
        <v>#NAME?</v>
      </c>
      <c r="NQ39" s="1" t="e" cm="1">
        <f t="array" aca="1" ref="NQ39" ca="1">_xll.TR(NQ1,"CGR(TR.TurnoverEmployees)","SDate=0 EDate=-4 Frq=FY Period=FY-1")</f>
        <v>#NAME?</v>
      </c>
      <c r="NR39" s="1" t="e" cm="1">
        <f t="array" aca="1" ref="NR39" ca="1">_xll.TR(NR1,"CGR(TR.TurnoverEmployees)","SDate=0 EDate=-4 Frq=FY Period=FY-1")</f>
        <v>#NAME?</v>
      </c>
      <c r="NS39" s="1" t="e" cm="1">
        <f t="array" aca="1" ref="NS39" ca="1">_xll.TR(NS1,"CGR(TR.TurnoverEmployees)","SDate=0 EDate=-4 Frq=FY Period=FY-1")</f>
        <v>#NAME?</v>
      </c>
      <c r="NT39" s="1" t="e" cm="1">
        <f t="array" aca="1" ref="NT39" ca="1">_xll.TR(NT1,"CGR(TR.TurnoverEmployees)","SDate=0 EDate=-4 Frq=FY Period=FY-1")</f>
        <v>#NAME?</v>
      </c>
      <c r="NU39" s="1" t="e" cm="1">
        <f t="array" aca="1" ref="NU39" ca="1">_xll.TR(NU1,"CGR(TR.TurnoverEmployees)","SDate=0 EDate=-4 Frq=FY Period=FY-1")</f>
        <v>#NAME?</v>
      </c>
      <c r="NV39" s="1" t="e" cm="1">
        <f t="array" aca="1" ref="NV39" ca="1">_xll.TR(NV1,"CGR(TR.TurnoverEmployees)","SDate=0 EDate=-4 Frq=FY Period=FY-1")</f>
        <v>#NAME?</v>
      </c>
      <c r="NW39" s="1" t="e" cm="1">
        <f t="array" aca="1" ref="NW39" ca="1">_xll.TR(NW1,"CGR(TR.TurnoverEmployees)","SDate=0 EDate=-4 Frq=FY Period=FY-1")</f>
        <v>#NAME?</v>
      </c>
      <c r="NX39" s="1" t="e" cm="1">
        <f t="array" aca="1" ref="NX39" ca="1">_xll.TR(NX1,"CGR(TR.TurnoverEmployees)","SDate=0 EDate=-4 Frq=FY Period=FY-1")</f>
        <v>#NAME?</v>
      </c>
      <c r="NY39" s="1" t="e" cm="1">
        <f t="array" aca="1" ref="NY39" ca="1">_xll.TR(NY1,"CGR(TR.TurnoverEmployees)","SDate=0 EDate=-4 Frq=FY Period=FY-1")</f>
        <v>#NAME?</v>
      </c>
      <c r="NZ39" s="1" t="e" cm="1">
        <f t="array" aca="1" ref="NZ39" ca="1">_xll.TR(NZ1,"CGR(TR.TurnoverEmployees)","SDate=0 EDate=-4 Frq=FY Period=FY-1")</f>
        <v>#NAME?</v>
      </c>
      <c r="OA39" s="1" t="e" cm="1">
        <f t="array" aca="1" ref="OA39" ca="1">_xll.TR(OA1,"CGR(TR.TurnoverEmployees)","SDate=0 EDate=-4 Frq=FY Period=FY-1")</f>
        <v>#NAME?</v>
      </c>
      <c r="OB39" s="1" t="e" cm="1">
        <f t="array" aca="1" ref="OB39" ca="1">_xll.TR(OB1,"CGR(TR.TurnoverEmployees)","SDate=0 EDate=-4 Frq=FY Period=FY-1")</f>
        <v>#NAME?</v>
      </c>
      <c r="OC39" s="1" t="e" cm="1">
        <f t="array" aca="1" ref="OC39" ca="1">_xll.TR(OC1,"CGR(TR.TurnoverEmployees)","SDate=0 EDate=-4 Frq=FY Period=FY-1")</f>
        <v>#NAME?</v>
      </c>
      <c r="OD39" s="1" t="e" cm="1">
        <f t="array" aca="1" ref="OD39" ca="1">_xll.TR(OD1,"CGR(TR.TurnoverEmployees)","SDate=0 EDate=-4 Frq=FY Period=FY-1")</f>
        <v>#NAME?</v>
      </c>
      <c r="OE39" s="1" t="e" cm="1">
        <f t="array" aca="1" ref="OE39" ca="1">_xll.TR(OE1,"CGR(TR.TurnoverEmployees)","SDate=0 EDate=-4 Frq=FY Period=FY-1")</f>
        <v>#NAME?</v>
      </c>
      <c r="OF39" s="1" t="e" cm="1">
        <f t="array" aca="1" ref="OF39" ca="1">_xll.TR(OF1,"CGR(TR.TurnoverEmployees)","SDate=0 EDate=-4 Frq=FY Period=FY-1")</f>
        <v>#NAME?</v>
      </c>
      <c r="OG39" s="1" t="e" cm="1">
        <f t="array" aca="1" ref="OG39" ca="1">_xll.TR(OG1,"CGR(TR.TurnoverEmployees)","SDate=0 EDate=-4 Frq=FY Period=FY-1")</f>
        <v>#NAME?</v>
      </c>
      <c r="OH39" s="1" t="e" cm="1">
        <f t="array" aca="1" ref="OH39" ca="1">_xll.TR(OH1,"CGR(TR.TurnoverEmployees)","SDate=0 EDate=-4 Frq=FY Period=FY-1")</f>
        <v>#NAME?</v>
      </c>
      <c r="OI39" s="1" t="e" cm="1">
        <f t="array" aca="1" ref="OI39" ca="1">_xll.TR(OI1,"CGR(TR.TurnoverEmployees)","SDate=0 EDate=-4 Frq=FY Period=FY-1")</f>
        <v>#NAME?</v>
      </c>
      <c r="OJ39" s="1" t="e" cm="1">
        <f t="array" aca="1" ref="OJ39" ca="1">_xll.TR(OJ1,"CGR(TR.TurnoverEmployees)","SDate=0 EDate=-4 Frq=FY Period=FY-1")</f>
        <v>#NAME?</v>
      </c>
      <c r="OK39" s="1" t="e" cm="1">
        <f t="array" aca="1" ref="OK39" ca="1">_xll.TR(OK1,"CGR(TR.TurnoverEmployees)","SDate=0 EDate=-4 Frq=FY Period=FY-1")</f>
        <v>#NAME?</v>
      </c>
      <c r="OL39" s="1" t="e" cm="1">
        <f t="array" aca="1" ref="OL39" ca="1">_xll.TR(OL1,"CGR(TR.TurnoverEmployees)","SDate=0 EDate=-4 Frq=FY Period=FY-1")</f>
        <v>#NAME?</v>
      </c>
      <c r="OM39" s="1" t="e" cm="1">
        <f t="array" aca="1" ref="OM39" ca="1">_xll.TR(OM1,"CGR(TR.TurnoverEmployees)","SDate=0 EDate=-4 Frq=FY Period=FY-1")</f>
        <v>#NAME?</v>
      </c>
      <c r="ON39" s="1" t="e" cm="1">
        <f t="array" aca="1" ref="ON39" ca="1">_xll.TR(ON1,"CGR(TR.TurnoverEmployees)","SDate=0 EDate=-4 Frq=FY Period=FY-1")</f>
        <v>#NAME?</v>
      </c>
      <c r="OO39" s="1" t="e" cm="1">
        <f t="array" aca="1" ref="OO39" ca="1">_xll.TR(OO1,"CGR(TR.TurnoverEmployees)","SDate=0 EDate=-4 Frq=FY Period=FY-1")</f>
        <v>#NAME?</v>
      </c>
      <c r="OP39" s="1" t="e" cm="1">
        <f t="array" aca="1" ref="OP39" ca="1">_xll.TR(OP1,"CGR(TR.TurnoverEmployees)","SDate=0 EDate=-4 Frq=FY Period=FY-1")</f>
        <v>#NAME?</v>
      </c>
      <c r="OQ39" s="1" t="e" cm="1">
        <f t="array" aca="1" ref="OQ39" ca="1">_xll.TR(OQ1,"CGR(TR.TurnoverEmployees)","SDate=0 EDate=-4 Frq=FY Period=FY-1")</f>
        <v>#NAME?</v>
      </c>
      <c r="OR39" s="1" t="e" cm="1">
        <f t="array" aca="1" ref="OR39" ca="1">_xll.TR(OR1,"CGR(TR.TurnoverEmployees)","SDate=0 EDate=-4 Frq=FY Period=FY-1")</f>
        <v>#NAME?</v>
      </c>
      <c r="OS39" s="1" t="e" cm="1">
        <f t="array" aca="1" ref="OS39" ca="1">_xll.TR(OS1,"CGR(TR.TurnoverEmployees)","SDate=0 EDate=-4 Frq=FY Period=FY-1")</f>
        <v>#NAME?</v>
      </c>
      <c r="OT39" s="1" t="e" cm="1">
        <f t="array" aca="1" ref="OT39" ca="1">_xll.TR(OT1,"CGR(TR.TurnoverEmployees)","SDate=0 EDate=-4 Frq=FY Period=FY-1")</f>
        <v>#NAME?</v>
      </c>
      <c r="OU39" s="1" t="e" cm="1">
        <f t="array" aca="1" ref="OU39" ca="1">_xll.TR(OU1,"CGR(TR.TurnoverEmployees)","SDate=0 EDate=-4 Frq=FY Period=FY-1")</f>
        <v>#NAME?</v>
      </c>
      <c r="OV39" s="1" t="e" cm="1">
        <f t="array" aca="1" ref="OV39" ca="1">_xll.TR(OV1,"CGR(TR.TurnoverEmployees)","SDate=0 EDate=-4 Frq=FY Period=FY-1")</f>
        <v>#NAME?</v>
      </c>
      <c r="OW39" s="1" t="e" cm="1">
        <f t="array" aca="1" ref="OW39" ca="1">_xll.TR(OW1,"CGR(TR.TurnoverEmployees)","SDate=0 EDate=-4 Frq=FY Period=FY-1")</f>
        <v>#NAME?</v>
      </c>
      <c r="OX39" s="1" t="e" cm="1">
        <f t="array" aca="1" ref="OX39" ca="1">_xll.TR(OX1,"CGR(TR.TurnoverEmployees)","SDate=0 EDate=-4 Frq=FY Period=FY-1")</f>
        <v>#NAME?</v>
      </c>
      <c r="OY39" s="1" t="e" cm="1">
        <f t="array" aca="1" ref="OY39" ca="1">_xll.TR(OY1,"CGR(TR.TurnoverEmployees)","SDate=0 EDate=-4 Frq=FY Period=FY-1")</f>
        <v>#NAME?</v>
      </c>
      <c r="OZ39" s="1" t="e" cm="1">
        <f t="array" aca="1" ref="OZ39" ca="1">_xll.TR(OZ1,"CGR(TR.TurnoverEmployees)","SDate=0 EDate=-4 Frq=FY Period=FY-1")</f>
        <v>#NAME?</v>
      </c>
      <c r="PA39" s="1" t="e" cm="1">
        <f t="array" aca="1" ref="PA39" ca="1">_xll.TR(PA1,"CGR(TR.TurnoverEmployees)","SDate=0 EDate=-4 Frq=FY Period=FY-1")</f>
        <v>#NAME?</v>
      </c>
      <c r="PB39" s="1" t="e" cm="1">
        <f t="array" aca="1" ref="PB39" ca="1">_xll.TR(PB1,"CGR(TR.TurnoverEmployees)","SDate=0 EDate=-4 Frq=FY Period=FY-1")</f>
        <v>#NAME?</v>
      </c>
      <c r="PC39" s="1" t="e" cm="1">
        <f t="array" aca="1" ref="PC39" ca="1">_xll.TR(PC1,"CGR(TR.TurnoverEmployees)","SDate=0 EDate=-4 Frq=FY Period=FY-1")</f>
        <v>#NAME?</v>
      </c>
      <c r="PD39" s="1" t="e" cm="1">
        <f t="array" aca="1" ref="PD39" ca="1">_xll.TR(PD1,"CGR(TR.TurnoverEmployees)","SDate=0 EDate=-4 Frq=FY Period=FY-1")</f>
        <v>#NAME?</v>
      </c>
      <c r="PE39" s="1" t="e" cm="1">
        <f t="array" aca="1" ref="PE39" ca="1">_xll.TR(PE1,"CGR(TR.TurnoverEmployees)","SDate=0 EDate=-4 Frq=FY Period=FY-1")</f>
        <v>#NAME?</v>
      </c>
      <c r="PF39" s="1" t="e" cm="1">
        <f t="array" aca="1" ref="PF39" ca="1">_xll.TR(PF1,"CGR(TR.TurnoverEmployees)","SDate=0 EDate=-4 Frq=FY Period=FY-1")</f>
        <v>#NAME?</v>
      </c>
      <c r="PG39" s="1" t="e" cm="1">
        <f t="array" aca="1" ref="PG39" ca="1">_xll.TR(PG1,"CGR(TR.TurnoverEmployees)","SDate=0 EDate=-4 Frq=FY Period=FY-1")</f>
        <v>#NAME?</v>
      </c>
      <c r="PH39" s="1" t="e" cm="1">
        <f t="array" aca="1" ref="PH39" ca="1">_xll.TR(PH1,"CGR(TR.TurnoverEmployees)","SDate=0 EDate=-4 Frq=FY Period=FY-1")</f>
        <v>#NAME?</v>
      </c>
      <c r="PI39" s="1" t="e" cm="1">
        <f t="array" aca="1" ref="PI39" ca="1">_xll.TR(PI1,"CGR(TR.TurnoverEmployees)","SDate=0 EDate=-4 Frq=FY Period=FY-1")</f>
        <v>#NAME?</v>
      </c>
      <c r="PJ39" s="1" t="e" cm="1">
        <f t="array" aca="1" ref="PJ39" ca="1">_xll.TR(PJ1,"CGR(TR.TurnoverEmployees)","SDate=0 EDate=-4 Frq=FY Period=FY-1")</f>
        <v>#NAME?</v>
      </c>
      <c r="PK39" s="1" t="e" cm="1">
        <f t="array" aca="1" ref="PK39" ca="1">_xll.TR(PK1,"CGR(TR.TurnoverEmployees)","SDate=0 EDate=-4 Frq=FY Period=FY-1")</f>
        <v>#NAME?</v>
      </c>
      <c r="PL39" s="1" t="e" cm="1">
        <f t="array" aca="1" ref="PL39" ca="1">_xll.TR(PL1,"CGR(TR.TurnoverEmployees)","SDate=0 EDate=-4 Frq=FY Period=FY-1")</f>
        <v>#NAME?</v>
      </c>
      <c r="PM39" s="1" t="e" cm="1">
        <f t="array" aca="1" ref="PM39" ca="1">_xll.TR(PM1,"CGR(TR.TurnoverEmployees)","SDate=0 EDate=-4 Frq=FY Period=FY-1")</f>
        <v>#NAME?</v>
      </c>
      <c r="PN39" s="1" t="e" cm="1">
        <f t="array" aca="1" ref="PN39" ca="1">_xll.TR(PN1,"CGR(TR.TurnoverEmployees)","SDate=0 EDate=-4 Frq=FY Period=FY-1")</f>
        <v>#NAME?</v>
      </c>
      <c r="PO39" s="1" t="e" cm="1">
        <f t="array" aca="1" ref="PO39" ca="1">_xll.TR(PO1,"CGR(TR.TurnoverEmployees)","SDate=0 EDate=-4 Frq=FY Period=FY-1")</f>
        <v>#NAME?</v>
      </c>
      <c r="PP39" s="1" t="e" cm="1">
        <f t="array" aca="1" ref="PP39" ca="1">_xll.TR(PP1,"CGR(TR.TurnoverEmployees)","SDate=0 EDate=-4 Frq=FY Period=FY-1")</f>
        <v>#NAME?</v>
      </c>
      <c r="PQ39" s="1" t="e" cm="1">
        <f t="array" aca="1" ref="PQ39" ca="1">_xll.TR(PQ1,"CGR(TR.TurnoverEmployees)","SDate=0 EDate=-4 Frq=FY Period=FY-1")</f>
        <v>#NAME?</v>
      </c>
      <c r="PR39" s="1" t="e" cm="1">
        <f t="array" aca="1" ref="PR39" ca="1">_xll.TR(PR1,"CGR(TR.TurnoverEmployees)","SDate=0 EDate=-4 Frq=FY Period=FY-1")</f>
        <v>#NAME?</v>
      </c>
      <c r="PS39" s="1" t="e" cm="1">
        <f t="array" aca="1" ref="PS39" ca="1">_xll.TR(PS1,"CGR(TR.TurnoverEmployees)","SDate=0 EDate=-4 Frq=FY Period=FY-1")</f>
        <v>#NAME?</v>
      </c>
      <c r="PT39" s="1" t="e" cm="1">
        <f t="array" aca="1" ref="PT39" ca="1">_xll.TR(PT1,"CGR(TR.TurnoverEmployees)","SDate=0 EDate=-4 Frq=FY Period=FY-1")</f>
        <v>#NAME?</v>
      </c>
      <c r="PU39" s="1" t="e" cm="1">
        <f t="array" aca="1" ref="PU39" ca="1">_xll.TR(PU1,"CGR(TR.TurnoverEmployees)","SDate=0 EDate=-4 Frq=FY Period=FY-1")</f>
        <v>#NAME?</v>
      </c>
      <c r="PV39" s="1" t="e" cm="1">
        <f t="array" aca="1" ref="PV39" ca="1">_xll.TR(PV1,"CGR(TR.TurnoverEmployees)","SDate=0 EDate=-4 Frq=FY Period=FY-1")</f>
        <v>#NAME?</v>
      </c>
      <c r="PW39" s="1" t="e" cm="1">
        <f t="array" aca="1" ref="PW39" ca="1">_xll.TR(PW1,"CGR(TR.TurnoverEmployees)","SDate=0 EDate=-4 Frq=FY Period=FY-1")</f>
        <v>#NAME?</v>
      </c>
      <c r="PX39" s="1" t="e" cm="1">
        <f t="array" aca="1" ref="PX39" ca="1">_xll.TR(PX1,"CGR(TR.TurnoverEmployees)","SDate=0 EDate=-4 Frq=FY Period=FY-1")</f>
        <v>#NAME?</v>
      </c>
      <c r="PY39" s="1" t="e" cm="1">
        <f t="array" aca="1" ref="PY39" ca="1">_xll.TR(PY1,"CGR(TR.TurnoverEmployees)","SDate=0 EDate=-4 Frq=FY Period=FY-1")</f>
        <v>#NAME?</v>
      </c>
      <c r="PZ39" s="1" t="e" cm="1">
        <f t="array" aca="1" ref="PZ39" ca="1">_xll.TR(PZ1,"CGR(TR.TurnoverEmployees)","SDate=0 EDate=-4 Frq=FY Period=FY-1")</f>
        <v>#NAME?</v>
      </c>
      <c r="QA39" s="1" t="e" cm="1">
        <f t="array" aca="1" ref="QA39" ca="1">_xll.TR(QA1,"CGR(TR.TurnoverEmployees)","SDate=0 EDate=-4 Frq=FY Period=FY-1")</f>
        <v>#NAME?</v>
      </c>
      <c r="QB39" s="1" t="e" cm="1">
        <f t="array" aca="1" ref="QB39" ca="1">_xll.TR(QB1,"CGR(TR.TurnoverEmployees)","SDate=0 EDate=-4 Frq=FY Period=FY-1")</f>
        <v>#NAME?</v>
      </c>
      <c r="QC39" s="1" t="e" cm="1">
        <f t="array" aca="1" ref="QC39" ca="1">_xll.TR(QC1,"CGR(TR.TurnoverEmployees)","SDate=0 EDate=-4 Frq=FY Period=FY-1")</f>
        <v>#NAME?</v>
      </c>
      <c r="QD39" s="1" t="e" cm="1">
        <f t="array" aca="1" ref="QD39" ca="1">_xll.TR(QD1,"CGR(TR.TurnoverEmployees)","SDate=0 EDate=-4 Frq=FY Period=FY-1")</f>
        <v>#NAME?</v>
      </c>
      <c r="QE39" s="1" t="e" cm="1">
        <f t="array" aca="1" ref="QE39" ca="1">_xll.TR(QE1,"CGR(TR.TurnoverEmployees)","SDate=0 EDate=-4 Frq=FY Period=FY-1")</f>
        <v>#NAME?</v>
      </c>
      <c r="QF39" s="1" t="e" cm="1">
        <f t="array" aca="1" ref="QF39" ca="1">_xll.TR(QF1,"CGR(TR.TurnoverEmployees)","SDate=0 EDate=-4 Frq=FY Period=FY-1")</f>
        <v>#NAME?</v>
      </c>
      <c r="QG39" s="1" t="e" cm="1">
        <f t="array" aca="1" ref="QG39" ca="1">_xll.TR(QG1,"CGR(TR.TurnoverEmployees)","SDate=0 EDate=-4 Frq=FY Period=FY-1")</f>
        <v>#NAME?</v>
      </c>
      <c r="QH39" s="1" t="e" cm="1">
        <f t="array" aca="1" ref="QH39" ca="1">_xll.TR(QH1,"CGR(TR.TurnoverEmployees)","SDate=0 EDate=-4 Frq=FY Period=FY-1")</f>
        <v>#NAME?</v>
      </c>
      <c r="QI39" s="1" t="e" cm="1">
        <f t="array" aca="1" ref="QI39" ca="1">_xll.TR(QI1,"CGR(TR.TurnoverEmployees)","SDate=0 EDate=-4 Frq=FY Period=FY-1")</f>
        <v>#NAME?</v>
      </c>
      <c r="QJ39" s="1" t="e" cm="1">
        <f t="array" aca="1" ref="QJ39" ca="1">_xll.TR(QJ1,"CGR(TR.TurnoverEmployees)","SDate=0 EDate=-4 Frq=FY Period=FY-1")</f>
        <v>#NAME?</v>
      </c>
      <c r="QK39" s="1" t="e" cm="1">
        <f t="array" aca="1" ref="QK39" ca="1">_xll.TR(QK1,"CGR(TR.TurnoverEmployees)","SDate=0 EDate=-4 Frq=FY Period=FY-1")</f>
        <v>#NAME?</v>
      </c>
      <c r="QL39" s="1" t="e" cm="1">
        <f t="array" aca="1" ref="QL39" ca="1">_xll.TR(QL1,"CGR(TR.TurnoverEmployees)","SDate=0 EDate=-4 Frq=FY Period=FY-1")</f>
        <v>#NAME?</v>
      </c>
      <c r="QM39" s="1" t="e" cm="1">
        <f t="array" aca="1" ref="QM39" ca="1">_xll.TR(QM1,"CGR(TR.TurnoverEmployees)","SDate=0 EDate=-4 Frq=FY Period=FY-1")</f>
        <v>#NAME?</v>
      </c>
      <c r="QN39" s="1" t="e" cm="1">
        <f t="array" aca="1" ref="QN39" ca="1">_xll.TR(QN1,"CGR(TR.TurnoverEmployees)","SDate=0 EDate=-4 Frq=FY Period=FY-1")</f>
        <v>#NAME?</v>
      </c>
      <c r="QO39" s="1" t="e" cm="1">
        <f t="array" aca="1" ref="QO39" ca="1">_xll.TR(QO1,"CGR(TR.TurnoverEmployees)","SDate=0 EDate=-4 Frq=FY Period=FY-1")</f>
        <v>#NAME?</v>
      </c>
      <c r="QP39" s="1" t="e" cm="1">
        <f t="array" aca="1" ref="QP39" ca="1">_xll.TR(QP1,"CGR(TR.TurnoverEmployees)","SDate=0 EDate=-4 Frq=FY Period=FY-1")</f>
        <v>#NAME?</v>
      </c>
      <c r="QQ39" s="1" t="e" cm="1">
        <f t="array" aca="1" ref="QQ39" ca="1">_xll.TR(QQ1,"CGR(TR.TurnoverEmployees)","SDate=0 EDate=-4 Frq=FY Period=FY-1")</f>
        <v>#NAME?</v>
      </c>
      <c r="QR39" s="1" t="e" cm="1">
        <f t="array" aca="1" ref="QR39" ca="1">_xll.TR(QR1,"CGR(TR.TurnoverEmployees)","SDate=0 EDate=-4 Frq=FY Period=FY-1")</f>
        <v>#NAME?</v>
      </c>
      <c r="QS39" s="1" t="e" cm="1">
        <f t="array" aca="1" ref="QS39" ca="1">_xll.TR(QS1,"CGR(TR.TurnoverEmployees)","SDate=0 EDate=-4 Frq=FY Period=FY-1")</f>
        <v>#NAME?</v>
      </c>
      <c r="QT39" s="1" t="e" cm="1">
        <f t="array" aca="1" ref="QT39" ca="1">_xll.TR(QT1,"CGR(TR.TurnoverEmployees)","SDate=0 EDate=-4 Frq=FY Period=FY-1")</f>
        <v>#NAME?</v>
      </c>
      <c r="QU39" s="1" t="e" cm="1">
        <f t="array" aca="1" ref="QU39" ca="1">_xll.TR(QU1,"CGR(TR.TurnoverEmployees)","SDate=0 EDate=-4 Frq=FY Period=FY-1")</f>
        <v>#NAME?</v>
      </c>
      <c r="QV39" s="1" t="e" cm="1">
        <f t="array" aca="1" ref="QV39" ca="1">_xll.TR(QV1,"CGR(TR.TurnoverEmployees)","SDate=0 EDate=-4 Frq=FY Period=FY-1")</f>
        <v>#NAME?</v>
      </c>
      <c r="QW39" s="1" t="e" cm="1">
        <f t="array" aca="1" ref="QW39" ca="1">_xll.TR(QW1,"CGR(TR.TurnoverEmployees)","SDate=0 EDate=-4 Frq=FY Period=FY-1")</f>
        <v>#NAME?</v>
      </c>
      <c r="QX39" s="1" t="e" cm="1">
        <f t="array" aca="1" ref="QX39" ca="1">_xll.TR(QX1,"CGR(TR.TurnoverEmployees)","SDate=0 EDate=-4 Frq=FY Period=FY-1")</f>
        <v>#NAME?</v>
      </c>
      <c r="QY39" s="1" t="e" cm="1">
        <f t="array" aca="1" ref="QY39" ca="1">_xll.TR(QY1,"CGR(TR.TurnoverEmployees)","SDate=0 EDate=-4 Frq=FY Period=FY-1")</f>
        <v>#NAME?</v>
      </c>
      <c r="QZ39" s="1" t="e" cm="1">
        <f t="array" aca="1" ref="QZ39" ca="1">_xll.TR(QZ1,"CGR(TR.TurnoverEmployees)","SDate=0 EDate=-4 Frq=FY Period=FY-1")</f>
        <v>#NAME?</v>
      </c>
      <c r="RA39" s="1" t="e" cm="1">
        <f t="array" aca="1" ref="RA39" ca="1">_xll.TR(RA1,"CGR(TR.TurnoverEmployees)","SDate=0 EDate=-4 Frq=FY Period=FY-1")</f>
        <v>#NAME?</v>
      </c>
      <c r="RB39" s="1" t="e" cm="1">
        <f t="array" aca="1" ref="RB39" ca="1">_xll.TR(RB1,"CGR(TR.TurnoverEmployees)","SDate=0 EDate=-4 Frq=FY Period=FY-1")</f>
        <v>#NAME?</v>
      </c>
      <c r="RC39" s="1" t="e" cm="1">
        <f t="array" aca="1" ref="RC39" ca="1">_xll.TR(RC1,"CGR(TR.TurnoverEmployees)","SDate=0 EDate=-4 Frq=FY Period=FY-1")</f>
        <v>#NAME?</v>
      </c>
      <c r="RD39" s="1" t="e" cm="1">
        <f t="array" aca="1" ref="RD39" ca="1">_xll.TR(RD1,"CGR(TR.TurnoverEmployees)","SDate=0 EDate=-4 Frq=FY Period=FY-1")</f>
        <v>#NAME?</v>
      </c>
      <c r="RE39" s="1" t="e" cm="1">
        <f t="array" aca="1" ref="RE39" ca="1">_xll.TR(RE1,"CGR(TR.TurnoverEmployees)","SDate=0 EDate=-4 Frq=FY Period=FY-1")</f>
        <v>#NAME?</v>
      </c>
      <c r="RF39" s="1" t="e" cm="1">
        <f t="array" aca="1" ref="RF39" ca="1">_xll.TR(RF1,"CGR(TR.TurnoverEmployees)","SDate=0 EDate=-4 Frq=FY Period=FY-1")</f>
        <v>#NAME?</v>
      </c>
      <c r="RG39" s="1" t="e" cm="1">
        <f t="array" aca="1" ref="RG39" ca="1">_xll.TR(RG1,"CGR(TR.TurnoverEmployees)","SDate=0 EDate=-4 Frq=FY Period=FY-1")</f>
        <v>#NAME?</v>
      </c>
      <c r="RH39" s="1" t="e" cm="1">
        <f t="array" aca="1" ref="RH39" ca="1">_xll.TR(RH1,"CGR(TR.TurnoverEmployees)","SDate=0 EDate=-4 Frq=FY Period=FY-1")</f>
        <v>#NAME?</v>
      </c>
      <c r="RI39" s="1" t="e" cm="1">
        <f t="array" aca="1" ref="RI39" ca="1">_xll.TR(RI1,"CGR(TR.TurnoverEmployees)","SDate=0 EDate=-4 Frq=FY Period=FY-1")</f>
        <v>#NAME?</v>
      </c>
      <c r="RJ39" s="1" t="e" cm="1">
        <f t="array" aca="1" ref="RJ39" ca="1">_xll.TR(RJ1,"CGR(TR.TurnoverEmployees)","SDate=0 EDate=-4 Frq=FY Period=FY-1")</f>
        <v>#NAME?</v>
      </c>
      <c r="RK39" s="1" t="e" cm="1">
        <f t="array" aca="1" ref="RK39" ca="1">_xll.TR(RK1,"CGR(TR.TurnoverEmployees)","SDate=0 EDate=-4 Frq=FY Period=FY-1")</f>
        <v>#NAME?</v>
      </c>
      <c r="RL39" s="1" t="e" cm="1">
        <f t="array" aca="1" ref="RL39" ca="1">_xll.TR(RL1,"CGR(TR.TurnoverEmployees)","SDate=0 EDate=-4 Frq=FY Period=FY-1")</f>
        <v>#NAME?</v>
      </c>
      <c r="RM39" s="1" t="e" cm="1">
        <f t="array" aca="1" ref="RM39" ca="1">_xll.TR(RM1,"CGR(TR.TurnoverEmployees)","SDate=0 EDate=-4 Frq=FY Period=FY-1")</f>
        <v>#NAME?</v>
      </c>
      <c r="RN39" s="1" t="e" cm="1">
        <f t="array" aca="1" ref="RN39" ca="1">_xll.TR(RN1,"CGR(TR.TurnoverEmployees)","SDate=0 EDate=-4 Frq=FY Period=FY-1")</f>
        <v>#NAME?</v>
      </c>
      <c r="RO39" s="1" t="e" cm="1">
        <f t="array" aca="1" ref="RO39" ca="1">_xll.TR(RO1,"CGR(TR.TurnoverEmployees)","SDate=0 EDate=-4 Frq=FY Period=FY-1")</f>
        <v>#NAME?</v>
      </c>
      <c r="RP39" s="1" t="e" cm="1">
        <f t="array" aca="1" ref="RP39" ca="1">_xll.TR(RP1,"CGR(TR.TurnoverEmployees)","SDate=0 EDate=-4 Frq=FY Period=FY-1")</f>
        <v>#NAME?</v>
      </c>
      <c r="RQ39" s="1" t="e" cm="1">
        <f t="array" aca="1" ref="RQ39" ca="1">_xll.TR(RQ1,"CGR(TR.TurnoverEmployees)","SDate=0 EDate=-4 Frq=FY Period=FY-1")</f>
        <v>#NAME?</v>
      </c>
      <c r="RR39" s="1" t="e" cm="1">
        <f t="array" aca="1" ref="RR39" ca="1">_xll.TR(RR1,"CGR(TR.TurnoverEmployees)","SDate=0 EDate=-4 Frq=FY Period=FY-1")</f>
        <v>#NAME?</v>
      </c>
      <c r="RS39" s="1" t="e" cm="1">
        <f t="array" aca="1" ref="RS39" ca="1">_xll.TR(RS1,"CGR(TR.TurnoverEmployees)","SDate=0 EDate=-4 Frq=FY Period=FY-1")</f>
        <v>#NAME?</v>
      </c>
      <c r="RT39" s="1" t="e" cm="1">
        <f t="array" aca="1" ref="RT39" ca="1">_xll.TR(RT1,"CGR(TR.TurnoverEmployees)","SDate=0 EDate=-4 Frq=FY Period=FY-1")</f>
        <v>#NAME?</v>
      </c>
      <c r="RU39" s="1" t="e" cm="1">
        <f t="array" aca="1" ref="RU39" ca="1">_xll.TR(RU1,"CGR(TR.TurnoverEmployees)","SDate=0 EDate=-4 Frq=FY Period=FY-1")</f>
        <v>#NAME?</v>
      </c>
      <c r="RV39" s="1" t="e" cm="1">
        <f t="array" aca="1" ref="RV39" ca="1">_xll.TR(RV1,"CGR(TR.TurnoverEmployees)","SDate=0 EDate=-4 Frq=FY Period=FY-1")</f>
        <v>#NAME?</v>
      </c>
      <c r="RW39" s="1" t="e" cm="1">
        <f t="array" aca="1" ref="RW39" ca="1">_xll.TR(RW1,"CGR(TR.TurnoverEmployees)","SDate=0 EDate=-4 Frq=FY Period=FY-1")</f>
        <v>#NAME?</v>
      </c>
      <c r="RX39" s="1" t="e" cm="1">
        <f t="array" aca="1" ref="RX39" ca="1">_xll.TR(RX1,"CGR(TR.TurnoverEmployees)","SDate=0 EDate=-4 Frq=FY Period=FY-1")</f>
        <v>#NAME?</v>
      </c>
      <c r="RY39" s="1" t="e" cm="1">
        <f t="array" aca="1" ref="RY39" ca="1">_xll.TR(RY1,"CGR(TR.TurnoverEmployees)","SDate=0 EDate=-4 Frq=FY Period=FY-1")</f>
        <v>#NAME?</v>
      </c>
      <c r="RZ39" s="1" t="e" cm="1">
        <f t="array" aca="1" ref="RZ39" ca="1">_xll.TR(RZ1,"CGR(TR.TurnoverEmployees)","SDate=0 EDate=-4 Frq=FY Period=FY-1")</f>
        <v>#NAME?</v>
      </c>
      <c r="SA39" s="1" t="e" cm="1">
        <f t="array" aca="1" ref="SA39" ca="1">_xll.TR(SA1,"CGR(TR.TurnoverEmployees)","SDate=0 EDate=-4 Frq=FY Period=FY-1")</f>
        <v>#NAME?</v>
      </c>
      <c r="SB39" s="1" t="e" cm="1">
        <f t="array" aca="1" ref="SB39" ca="1">_xll.TR(SB1,"CGR(TR.TurnoverEmployees)","SDate=0 EDate=-4 Frq=FY Period=FY-1")</f>
        <v>#NAME?</v>
      </c>
      <c r="SC39" s="1" t="e" cm="1">
        <f t="array" aca="1" ref="SC39" ca="1">_xll.TR(SC1,"CGR(TR.TurnoverEmployees)","SDate=0 EDate=-4 Frq=FY Period=FY-1")</f>
        <v>#NAME?</v>
      </c>
      <c r="SD39" s="1" t="e" cm="1">
        <f t="array" aca="1" ref="SD39" ca="1">_xll.TR(SD1,"CGR(TR.TurnoverEmployees)","SDate=0 EDate=-4 Frq=FY Period=FY-1")</f>
        <v>#NAME?</v>
      </c>
      <c r="SE39" s="1" t="e" cm="1">
        <f t="array" aca="1" ref="SE39" ca="1">_xll.TR(SE1,"CGR(TR.TurnoverEmployees)","SDate=0 EDate=-4 Frq=FY Period=FY-1")</f>
        <v>#NAME?</v>
      </c>
      <c r="SF39" s="1" t="e" cm="1">
        <f t="array" aca="1" ref="SF39" ca="1">_xll.TR(SF1,"CGR(TR.TurnoverEmployees)","SDate=0 EDate=-4 Frq=FY Period=FY-1")</f>
        <v>#NAME?</v>
      </c>
      <c r="SG39" s="1" t="e" cm="1">
        <f t="array" aca="1" ref="SG39" ca="1">_xll.TR(SG1,"CGR(TR.TurnoverEmployees)","SDate=0 EDate=-4 Frq=FY Period=FY-1")</f>
        <v>#NAME?</v>
      </c>
      <c r="SH39" s="1" t="e" cm="1">
        <f t="array" aca="1" ref="SH39" ca="1">_xll.TR(SH1,"CGR(TR.TurnoverEmployees)","SDate=0 EDate=-4 Frq=FY Period=FY-1")</f>
        <v>#NAME?</v>
      </c>
      <c r="SI39" s="1" t="e" cm="1">
        <f t="array" aca="1" ref="SI39" ca="1">_xll.TR(SI1,"CGR(TR.TurnoverEmployees)","SDate=0 EDate=-4 Frq=FY Period=FY-1")</f>
        <v>#NAME?</v>
      </c>
      <c r="SJ39" s="1" t="e" cm="1">
        <f t="array" aca="1" ref="SJ39" ca="1">_xll.TR(SJ1,"CGR(TR.TurnoverEmployees)","SDate=0 EDate=-4 Frq=FY Period=FY-1")</f>
        <v>#NAME?</v>
      </c>
    </row>
    <row r="40" spans="1:504" x14ac:dyDescent="0.2">
      <c r="A40" s="3" t="s">
        <v>2317</v>
      </c>
      <c r="B40" s="1" t="e" cm="1">
        <f t="array" aca="1" ref="B40" ca="1">_xll.TR(B1,"AVG(TR.TurnoverEmployees)","SDate=0 EDate=-4 Frq=FY Period=FY-1")</f>
        <v>#NAME?</v>
      </c>
      <c r="C40" s="1" t="e" cm="1">
        <f t="array" aca="1" ref="C40" ca="1">_xll.TR(C1,"AVG(TR.TurnoverEmployees)","SDate=0 EDate=-4 Frq=FY Period=FY-1")</f>
        <v>#NAME?</v>
      </c>
      <c r="D40" s="1" t="e" cm="1">
        <f t="array" aca="1" ref="D40" ca="1">_xll.TR(D1,"AVG(TR.TurnoverEmployees)","SDate=0 EDate=-4 Frq=FY Period=FY-1")</f>
        <v>#NAME?</v>
      </c>
      <c r="E40" s="1" t="e" cm="1">
        <f t="array" aca="1" ref="E40" ca="1">_xll.TR(E1,"AVG(TR.TurnoverEmployees)","SDate=0 EDate=-4 Frq=FY Period=FY-1")</f>
        <v>#NAME?</v>
      </c>
      <c r="F40" s="1" t="e" cm="1">
        <f t="array" aca="1" ref="F40" ca="1">_xll.TR(F1,"AVG(TR.TurnoverEmployees)","SDate=0 EDate=-4 Frq=FY Period=FY-1")</f>
        <v>#NAME?</v>
      </c>
      <c r="G40" s="1" t="e" cm="1">
        <f t="array" aca="1" ref="G40" ca="1">_xll.TR(G1,"AVG(TR.TurnoverEmployees)","SDate=0 EDate=-4 Frq=FY Period=FY-1")</f>
        <v>#NAME?</v>
      </c>
      <c r="H40" s="1" t="e" cm="1">
        <f t="array" aca="1" ref="H40" ca="1">_xll.TR(H1,"AVG(TR.TurnoverEmployees)","SDate=0 EDate=-4 Frq=FY Period=FY-1")</f>
        <v>#NAME?</v>
      </c>
      <c r="I40" s="1" t="e" cm="1">
        <f t="array" aca="1" ref="I40" ca="1">_xll.TR(I1,"AVG(TR.TurnoverEmployees)","SDate=0 EDate=-4 Frq=FY Period=FY-1")</f>
        <v>#NAME?</v>
      </c>
      <c r="J40" s="1" t="e" cm="1">
        <f t="array" aca="1" ref="J40" ca="1">_xll.TR(J1,"AVG(TR.TurnoverEmployees)","SDate=0 EDate=-4 Frq=FY Period=FY-1")</f>
        <v>#NAME?</v>
      </c>
      <c r="K40" s="1" t="e" cm="1">
        <f t="array" aca="1" ref="K40" ca="1">_xll.TR(K1,"AVG(TR.TurnoverEmployees)","SDate=0 EDate=-4 Frq=FY Period=FY-1")</f>
        <v>#NAME?</v>
      </c>
      <c r="L40" s="1" t="e" cm="1">
        <f t="array" aca="1" ref="L40" ca="1">_xll.TR(L1,"AVG(TR.TurnoverEmployees)","SDate=0 EDate=-4 Frq=FY Period=FY-1")</f>
        <v>#NAME?</v>
      </c>
      <c r="M40" s="1" t="e" cm="1">
        <f t="array" aca="1" ref="M40" ca="1">_xll.TR(M1,"AVG(TR.TurnoverEmployees)","SDate=0 EDate=-4 Frq=FY Period=FY-1")</f>
        <v>#NAME?</v>
      </c>
      <c r="N40" s="1" t="e" cm="1">
        <f t="array" aca="1" ref="N40" ca="1">_xll.TR(N1,"AVG(TR.TurnoverEmployees)","SDate=0 EDate=-4 Frq=FY Period=FY-1")</f>
        <v>#NAME?</v>
      </c>
      <c r="O40" s="1" t="e" cm="1">
        <f t="array" aca="1" ref="O40" ca="1">_xll.TR(O1,"AVG(TR.TurnoverEmployees)","SDate=0 EDate=-4 Frq=FY Period=FY-1")</f>
        <v>#NAME?</v>
      </c>
      <c r="P40" s="1" t="e" cm="1">
        <f t="array" aca="1" ref="P40" ca="1">_xll.TR(P1,"AVG(TR.TurnoverEmployees)","SDate=0 EDate=-4 Frq=FY Period=FY-1")</f>
        <v>#NAME?</v>
      </c>
      <c r="Q40" s="1" t="e" cm="1">
        <f t="array" aca="1" ref="Q40" ca="1">_xll.TR(Q1,"AVG(TR.TurnoverEmployees)","SDate=0 EDate=-4 Frq=FY Period=FY-1")</f>
        <v>#NAME?</v>
      </c>
      <c r="R40" s="1" t="e" cm="1">
        <f t="array" aca="1" ref="R40" ca="1">_xll.TR(R1,"AVG(TR.TurnoverEmployees)","SDate=0 EDate=-4 Frq=FY Period=FY-1")</f>
        <v>#NAME?</v>
      </c>
      <c r="S40" s="1" t="e" cm="1">
        <f t="array" aca="1" ref="S40" ca="1">_xll.TR(S1,"AVG(TR.TurnoverEmployees)","SDate=0 EDate=-4 Frq=FY Period=FY-1")</f>
        <v>#NAME?</v>
      </c>
      <c r="T40" s="1" t="e" cm="1">
        <f t="array" aca="1" ref="T40" ca="1">_xll.TR(T1,"AVG(TR.TurnoverEmployees)","SDate=0 EDate=-4 Frq=FY Period=FY-1")</f>
        <v>#NAME?</v>
      </c>
      <c r="U40" s="1" t="e" cm="1">
        <f t="array" aca="1" ref="U40" ca="1">_xll.TR(U1,"AVG(TR.TurnoverEmployees)","SDate=0 EDate=-4 Frq=FY Period=FY-1")</f>
        <v>#NAME?</v>
      </c>
      <c r="V40" s="1" t="e" cm="1">
        <f t="array" aca="1" ref="V40" ca="1">_xll.TR(V1,"AVG(TR.TurnoverEmployees)","SDate=0 EDate=-4 Frq=FY Period=FY-1")</f>
        <v>#NAME?</v>
      </c>
      <c r="W40" s="1" t="e" cm="1">
        <f t="array" aca="1" ref="W40" ca="1">_xll.TR(W1,"AVG(TR.TurnoverEmployees)","SDate=0 EDate=-4 Frq=FY Period=FY-1")</f>
        <v>#NAME?</v>
      </c>
      <c r="X40" s="1" t="e" cm="1">
        <f t="array" aca="1" ref="X40" ca="1">_xll.TR(X1,"AVG(TR.TurnoverEmployees)","SDate=0 EDate=-4 Frq=FY Period=FY-1")</f>
        <v>#NAME?</v>
      </c>
      <c r="Y40" s="1" t="e" cm="1">
        <f t="array" aca="1" ref="Y40" ca="1">_xll.TR(Y1,"AVG(TR.TurnoverEmployees)","SDate=0 EDate=-4 Frq=FY Period=FY-1")</f>
        <v>#NAME?</v>
      </c>
      <c r="Z40" s="1" t="e" cm="1">
        <f t="array" aca="1" ref="Z40" ca="1">_xll.TR(Z1,"AVG(TR.TurnoverEmployees)","SDate=0 EDate=-4 Frq=FY Period=FY-1")</f>
        <v>#NAME?</v>
      </c>
      <c r="AA40" s="1" t="e" cm="1">
        <f t="array" aca="1" ref="AA40" ca="1">_xll.TR(AA1,"AVG(TR.TurnoverEmployees)","SDate=0 EDate=-4 Frq=FY Period=FY-1")</f>
        <v>#NAME?</v>
      </c>
      <c r="AB40" s="1" t="e" cm="1">
        <f t="array" aca="1" ref="AB40" ca="1">_xll.TR(AB1,"AVG(TR.TurnoverEmployees)","SDate=0 EDate=-4 Frq=FY Period=FY-1")</f>
        <v>#NAME?</v>
      </c>
      <c r="AC40" s="1" t="e" cm="1">
        <f t="array" aca="1" ref="AC40" ca="1">_xll.TR(AC1,"AVG(TR.TurnoverEmployees)","SDate=0 EDate=-4 Frq=FY Period=FY-1")</f>
        <v>#NAME?</v>
      </c>
      <c r="AD40" s="1" t="e" cm="1">
        <f t="array" aca="1" ref="AD40" ca="1">_xll.TR(AD1,"AVG(TR.TurnoverEmployees)","SDate=0 EDate=-4 Frq=FY Period=FY-1")</f>
        <v>#NAME?</v>
      </c>
      <c r="AE40" s="1" t="e" cm="1">
        <f t="array" aca="1" ref="AE40" ca="1">_xll.TR(AE1,"AVG(TR.TurnoverEmployees)","SDate=0 EDate=-4 Frq=FY Period=FY-1")</f>
        <v>#NAME?</v>
      </c>
      <c r="AF40" s="1" t="e" cm="1">
        <f t="array" aca="1" ref="AF40" ca="1">_xll.TR(AF1,"AVG(TR.TurnoverEmployees)","SDate=0 EDate=-4 Frq=FY Period=FY-1")</f>
        <v>#NAME?</v>
      </c>
      <c r="AG40" s="1" t="e" cm="1">
        <f t="array" aca="1" ref="AG40" ca="1">_xll.TR(AG1,"AVG(TR.TurnoverEmployees)","SDate=0 EDate=-4 Frq=FY Period=FY-1")</f>
        <v>#NAME?</v>
      </c>
      <c r="AH40" s="1" t="e" cm="1">
        <f t="array" aca="1" ref="AH40" ca="1">_xll.TR(AH1,"AVG(TR.TurnoverEmployees)","SDate=0 EDate=-4 Frq=FY Period=FY-1")</f>
        <v>#NAME?</v>
      </c>
      <c r="AI40" s="1" t="e" cm="1">
        <f t="array" aca="1" ref="AI40" ca="1">_xll.TR(AI1,"AVG(TR.TurnoverEmployees)","SDate=0 EDate=-4 Frq=FY Period=FY-1")</f>
        <v>#NAME?</v>
      </c>
      <c r="AJ40" s="1" t="e" cm="1">
        <f t="array" aca="1" ref="AJ40" ca="1">_xll.TR(AJ1,"AVG(TR.TurnoverEmployees)","SDate=0 EDate=-4 Frq=FY Period=FY-1")</f>
        <v>#NAME?</v>
      </c>
      <c r="AK40" s="1" t="e" cm="1">
        <f t="array" aca="1" ref="AK40" ca="1">_xll.TR(AK1,"AVG(TR.TurnoverEmployees)","SDate=0 EDate=-4 Frq=FY Period=FY-1")</f>
        <v>#NAME?</v>
      </c>
      <c r="AL40" s="1" t="e" cm="1">
        <f t="array" aca="1" ref="AL40" ca="1">_xll.TR(AL1,"AVG(TR.TurnoverEmployees)","SDate=0 EDate=-4 Frq=FY Period=FY-1")</f>
        <v>#NAME?</v>
      </c>
      <c r="AM40" s="1" t="e" cm="1">
        <f t="array" aca="1" ref="AM40" ca="1">_xll.TR(AM1,"AVG(TR.TurnoverEmployees)","SDate=0 EDate=-4 Frq=FY Period=FY-1")</f>
        <v>#NAME?</v>
      </c>
      <c r="AN40" s="1" t="e" cm="1">
        <f t="array" aca="1" ref="AN40" ca="1">_xll.TR(AN1,"AVG(TR.TurnoverEmployees)","SDate=0 EDate=-4 Frq=FY Period=FY-1")</f>
        <v>#NAME?</v>
      </c>
      <c r="AO40" s="1" t="e" cm="1">
        <f t="array" aca="1" ref="AO40" ca="1">_xll.TR(AO1,"AVG(TR.TurnoverEmployees)","SDate=0 EDate=-4 Frq=FY Period=FY-1")</f>
        <v>#NAME?</v>
      </c>
      <c r="AP40" s="1" t="e" cm="1">
        <f t="array" aca="1" ref="AP40" ca="1">_xll.TR(AP1,"AVG(TR.TurnoverEmployees)","SDate=0 EDate=-4 Frq=FY Period=FY-1")</f>
        <v>#NAME?</v>
      </c>
      <c r="AQ40" s="1" t="e" cm="1">
        <f t="array" aca="1" ref="AQ40" ca="1">_xll.TR(AQ1,"AVG(TR.TurnoverEmployees)","SDate=0 EDate=-4 Frq=FY Period=FY-1")</f>
        <v>#NAME?</v>
      </c>
      <c r="AR40" s="1" t="e" cm="1">
        <f t="array" aca="1" ref="AR40" ca="1">_xll.TR(AR1,"AVG(TR.TurnoverEmployees)","SDate=0 EDate=-4 Frq=FY Period=FY-1")</f>
        <v>#NAME?</v>
      </c>
      <c r="AS40" s="1" t="e" cm="1">
        <f t="array" aca="1" ref="AS40" ca="1">_xll.TR(AS1,"AVG(TR.TurnoverEmployees)","SDate=0 EDate=-4 Frq=FY Period=FY-1")</f>
        <v>#NAME?</v>
      </c>
      <c r="AT40" s="1" t="e" cm="1">
        <f t="array" aca="1" ref="AT40" ca="1">_xll.TR(AT1,"AVG(TR.TurnoverEmployees)","SDate=0 EDate=-4 Frq=FY Period=FY-1")</f>
        <v>#NAME?</v>
      </c>
      <c r="AU40" s="1" t="e" cm="1">
        <f t="array" aca="1" ref="AU40" ca="1">_xll.TR(AU1,"AVG(TR.TurnoverEmployees)","SDate=0 EDate=-4 Frq=FY Period=FY-1")</f>
        <v>#NAME?</v>
      </c>
      <c r="AV40" s="1" t="e" cm="1">
        <f t="array" aca="1" ref="AV40" ca="1">_xll.TR(AV1,"AVG(TR.TurnoverEmployees)","SDate=0 EDate=-4 Frq=FY Period=FY-1")</f>
        <v>#NAME?</v>
      </c>
      <c r="AW40" s="1" t="e" cm="1">
        <f t="array" aca="1" ref="AW40" ca="1">_xll.TR(AW1,"AVG(TR.TurnoverEmployees)","SDate=0 EDate=-4 Frq=FY Period=FY-1")</f>
        <v>#NAME?</v>
      </c>
      <c r="AX40" s="1" t="e" cm="1">
        <f t="array" aca="1" ref="AX40" ca="1">_xll.TR(AX1,"AVG(TR.TurnoverEmployees)","SDate=0 EDate=-4 Frq=FY Period=FY-1")</f>
        <v>#NAME?</v>
      </c>
      <c r="AY40" s="1" t="e" cm="1">
        <f t="array" aca="1" ref="AY40" ca="1">_xll.TR(AY1,"AVG(TR.TurnoverEmployees)","SDate=0 EDate=-4 Frq=FY Period=FY-1")</f>
        <v>#NAME?</v>
      </c>
      <c r="AZ40" s="1" t="e" cm="1">
        <f t="array" aca="1" ref="AZ40" ca="1">_xll.TR(AZ1,"AVG(TR.TurnoverEmployees)","SDate=0 EDate=-4 Frq=FY Period=FY-1")</f>
        <v>#NAME?</v>
      </c>
      <c r="BA40" s="1" t="e" cm="1">
        <f t="array" aca="1" ref="BA40" ca="1">_xll.TR(BA1,"AVG(TR.TurnoverEmployees)","SDate=0 EDate=-4 Frq=FY Period=FY-1")</f>
        <v>#NAME?</v>
      </c>
      <c r="BB40" s="1" t="e" cm="1">
        <f t="array" aca="1" ref="BB40" ca="1">_xll.TR(BB1,"AVG(TR.TurnoverEmployees)","SDate=0 EDate=-4 Frq=FY Period=FY-1")</f>
        <v>#NAME?</v>
      </c>
      <c r="BC40" s="1" t="e" cm="1">
        <f t="array" aca="1" ref="BC40" ca="1">_xll.TR(BC1,"AVG(TR.TurnoverEmployees)","SDate=0 EDate=-4 Frq=FY Period=FY-1")</f>
        <v>#NAME?</v>
      </c>
      <c r="BD40" s="1" t="e" cm="1">
        <f t="array" aca="1" ref="BD40" ca="1">_xll.TR(BD1,"AVG(TR.TurnoverEmployees)","SDate=0 EDate=-4 Frq=FY Period=FY-1")</f>
        <v>#NAME?</v>
      </c>
      <c r="BE40" s="1" t="e" cm="1">
        <f t="array" aca="1" ref="BE40" ca="1">_xll.TR(BE1,"AVG(TR.TurnoverEmployees)","SDate=0 EDate=-4 Frq=FY Period=FY-1")</f>
        <v>#NAME?</v>
      </c>
      <c r="BF40" s="1" t="e" cm="1">
        <f t="array" aca="1" ref="BF40" ca="1">_xll.TR(BF1,"AVG(TR.TurnoverEmployees)","SDate=0 EDate=-4 Frq=FY Period=FY-1")</f>
        <v>#NAME?</v>
      </c>
      <c r="BG40" s="1" t="e" cm="1">
        <f t="array" aca="1" ref="BG40" ca="1">_xll.TR(BG1,"AVG(TR.TurnoverEmployees)","SDate=0 EDate=-4 Frq=FY Period=FY-1")</f>
        <v>#NAME?</v>
      </c>
      <c r="BH40" s="1" t="e" cm="1">
        <f t="array" aca="1" ref="BH40" ca="1">_xll.TR(BH1,"AVG(TR.TurnoverEmployees)","SDate=0 EDate=-4 Frq=FY Period=FY-1")</f>
        <v>#NAME?</v>
      </c>
      <c r="BI40" s="1" t="e" cm="1">
        <f t="array" aca="1" ref="BI40" ca="1">_xll.TR(BI1,"AVG(TR.TurnoverEmployees)","SDate=0 EDate=-4 Frq=FY Period=FY-1")</f>
        <v>#NAME?</v>
      </c>
      <c r="BJ40" s="1" t="e" cm="1">
        <f t="array" aca="1" ref="BJ40" ca="1">_xll.TR(BJ1,"AVG(TR.TurnoverEmployees)","SDate=0 EDate=-4 Frq=FY Period=FY-1")</f>
        <v>#NAME?</v>
      </c>
      <c r="BK40" s="1" t="e" cm="1">
        <f t="array" aca="1" ref="BK40" ca="1">_xll.TR(BK1,"AVG(TR.TurnoverEmployees)","SDate=0 EDate=-4 Frq=FY Period=FY-1")</f>
        <v>#NAME?</v>
      </c>
      <c r="BL40" s="1" t="e" cm="1">
        <f t="array" aca="1" ref="BL40" ca="1">_xll.TR(BL1,"AVG(TR.TurnoverEmployees)","SDate=0 EDate=-4 Frq=FY Period=FY-1")</f>
        <v>#NAME?</v>
      </c>
      <c r="BM40" s="1" t="e" cm="1">
        <f t="array" aca="1" ref="BM40" ca="1">_xll.TR(BM1,"AVG(TR.TurnoverEmployees)","SDate=0 EDate=-4 Frq=FY Period=FY-1")</f>
        <v>#NAME?</v>
      </c>
      <c r="BN40" s="1" t="e" cm="1">
        <f t="array" aca="1" ref="BN40" ca="1">_xll.TR(BN1,"AVG(TR.TurnoverEmployees)","SDate=0 EDate=-4 Frq=FY Period=FY-1")</f>
        <v>#NAME?</v>
      </c>
      <c r="BO40" s="1" t="e" cm="1">
        <f t="array" aca="1" ref="BO40" ca="1">_xll.TR(BO1,"AVG(TR.TurnoverEmployees)","SDate=0 EDate=-4 Frq=FY Period=FY-1")</f>
        <v>#NAME?</v>
      </c>
      <c r="BP40" s="1" t="e" cm="1">
        <f t="array" aca="1" ref="BP40" ca="1">_xll.TR(BP1,"AVG(TR.TurnoverEmployees)","SDate=0 EDate=-4 Frq=FY Period=FY-1")</f>
        <v>#NAME?</v>
      </c>
      <c r="BQ40" s="1" t="e" cm="1">
        <f t="array" aca="1" ref="BQ40" ca="1">_xll.TR(BQ1,"AVG(TR.TurnoverEmployees)","SDate=0 EDate=-4 Frq=FY Period=FY-1")</f>
        <v>#NAME?</v>
      </c>
      <c r="BR40" s="1" t="e" cm="1">
        <f t="array" aca="1" ref="BR40" ca="1">_xll.TR(BR1,"AVG(TR.TurnoverEmployees)","SDate=0 EDate=-4 Frq=FY Period=FY-1")</f>
        <v>#NAME?</v>
      </c>
      <c r="BS40" s="1" t="e" cm="1">
        <f t="array" aca="1" ref="BS40" ca="1">_xll.TR(BS1,"AVG(TR.TurnoverEmployees)","SDate=0 EDate=-4 Frq=FY Period=FY-1")</f>
        <v>#NAME?</v>
      </c>
      <c r="BT40" s="1" t="e" cm="1">
        <f t="array" aca="1" ref="BT40" ca="1">_xll.TR(BT1,"AVG(TR.TurnoverEmployees)","SDate=0 EDate=-4 Frq=FY Period=FY-1")</f>
        <v>#NAME?</v>
      </c>
      <c r="BU40" s="1" t="e" cm="1">
        <f t="array" aca="1" ref="BU40" ca="1">_xll.TR(BU1,"AVG(TR.TurnoverEmployees)","SDate=0 EDate=-4 Frq=FY Period=FY-1")</f>
        <v>#NAME?</v>
      </c>
      <c r="BV40" s="1" t="e" cm="1">
        <f t="array" aca="1" ref="BV40" ca="1">_xll.TR(BV1,"AVG(TR.TurnoverEmployees)","SDate=0 EDate=-4 Frq=FY Period=FY-1")</f>
        <v>#NAME?</v>
      </c>
      <c r="BW40" s="1" t="e" cm="1">
        <f t="array" aca="1" ref="BW40" ca="1">_xll.TR(BW1,"AVG(TR.TurnoverEmployees)","SDate=0 EDate=-4 Frq=FY Period=FY-1")</f>
        <v>#NAME?</v>
      </c>
      <c r="BX40" s="1" t="e" cm="1">
        <f t="array" aca="1" ref="BX40" ca="1">_xll.TR(BX1,"AVG(TR.TurnoverEmployees)","SDate=0 EDate=-4 Frq=FY Period=FY-1")</f>
        <v>#NAME?</v>
      </c>
      <c r="BY40" s="1" t="e" cm="1">
        <f t="array" aca="1" ref="BY40" ca="1">_xll.TR(BY1,"AVG(TR.TurnoverEmployees)","SDate=0 EDate=-4 Frq=FY Period=FY-1")</f>
        <v>#NAME?</v>
      </c>
      <c r="BZ40" s="1" t="e" cm="1">
        <f t="array" aca="1" ref="BZ40" ca="1">_xll.TR(BZ1,"AVG(TR.TurnoverEmployees)","SDate=0 EDate=-4 Frq=FY Period=FY-1")</f>
        <v>#NAME?</v>
      </c>
      <c r="CA40" s="1" t="e" cm="1">
        <f t="array" aca="1" ref="CA40" ca="1">_xll.TR(CA1,"AVG(TR.TurnoverEmployees)","SDate=0 EDate=-4 Frq=FY Period=FY-1")</f>
        <v>#NAME?</v>
      </c>
      <c r="CB40" s="1" t="e" cm="1">
        <f t="array" aca="1" ref="CB40" ca="1">_xll.TR(CB1,"AVG(TR.TurnoverEmployees)","SDate=0 EDate=-4 Frq=FY Period=FY-1")</f>
        <v>#NAME?</v>
      </c>
      <c r="CC40" s="1" t="e" cm="1">
        <f t="array" aca="1" ref="CC40" ca="1">_xll.TR(CC1,"AVG(TR.TurnoverEmployees)","SDate=0 EDate=-4 Frq=FY Period=FY-1")</f>
        <v>#NAME?</v>
      </c>
      <c r="CD40" s="1" t="e" cm="1">
        <f t="array" aca="1" ref="CD40" ca="1">_xll.TR(CD1,"AVG(TR.TurnoverEmployees)","SDate=0 EDate=-4 Frq=FY Period=FY-1")</f>
        <v>#NAME?</v>
      </c>
      <c r="CE40" s="1" t="e" cm="1">
        <f t="array" aca="1" ref="CE40" ca="1">_xll.TR(CE1,"AVG(TR.TurnoverEmployees)","SDate=0 EDate=-4 Frq=FY Period=FY-1")</f>
        <v>#NAME?</v>
      </c>
      <c r="CF40" s="1" t="e" cm="1">
        <f t="array" aca="1" ref="CF40" ca="1">_xll.TR(CF1,"AVG(TR.TurnoverEmployees)","SDate=0 EDate=-4 Frq=FY Period=FY-1")</f>
        <v>#NAME?</v>
      </c>
      <c r="CG40" s="1" t="e" cm="1">
        <f t="array" aca="1" ref="CG40" ca="1">_xll.TR(CG1,"AVG(TR.TurnoverEmployees)","SDate=0 EDate=-4 Frq=FY Period=FY-1")</f>
        <v>#NAME?</v>
      </c>
      <c r="CH40" s="1" t="e" cm="1">
        <f t="array" aca="1" ref="CH40" ca="1">_xll.TR(CH1,"AVG(TR.TurnoverEmployees)","SDate=0 EDate=-4 Frq=FY Period=FY-1")</f>
        <v>#NAME?</v>
      </c>
      <c r="CI40" s="1" t="e" cm="1">
        <f t="array" aca="1" ref="CI40" ca="1">_xll.TR(CI1,"AVG(TR.TurnoverEmployees)","SDate=0 EDate=-4 Frq=FY Period=FY-1")</f>
        <v>#NAME?</v>
      </c>
      <c r="CJ40" s="1" t="e" cm="1">
        <f t="array" aca="1" ref="CJ40" ca="1">_xll.TR(CJ1,"AVG(TR.TurnoverEmployees)","SDate=0 EDate=-4 Frq=FY Period=FY-1")</f>
        <v>#NAME?</v>
      </c>
      <c r="CK40" s="1" t="e" cm="1">
        <f t="array" aca="1" ref="CK40" ca="1">_xll.TR(CK1,"AVG(TR.TurnoverEmployees)","SDate=0 EDate=-4 Frq=FY Period=FY-1")</f>
        <v>#NAME?</v>
      </c>
      <c r="CL40" s="1" t="e" cm="1">
        <f t="array" aca="1" ref="CL40" ca="1">_xll.TR(CL1,"AVG(TR.TurnoverEmployees)","SDate=0 EDate=-4 Frq=FY Period=FY-1")</f>
        <v>#NAME?</v>
      </c>
      <c r="CM40" s="1" t="e" cm="1">
        <f t="array" aca="1" ref="CM40" ca="1">_xll.TR(CM1,"AVG(TR.TurnoverEmployees)","SDate=0 EDate=-4 Frq=FY Period=FY-1")</f>
        <v>#NAME?</v>
      </c>
      <c r="CN40" s="1" t="e" cm="1">
        <f t="array" aca="1" ref="CN40" ca="1">_xll.TR(CN1,"AVG(TR.TurnoverEmployees)","SDate=0 EDate=-4 Frq=FY Period=FY-1")</f>
        <v>#NAME?</v>
      </c>
      <c r="CO40" s="1" t="e" cm="1">
        <f t="array" aca="1" ref="CO40" ca="1">_xll.TR(CO1,"AVG(TR.TurnoverEmployees)","SDate=0 EDate=-4 Frq=FY Period=FY-1")</f>
        <v>#NAME?</v>
      </c>
      <c r="CP40" s="1" t="e" cm="1">
        <f t="array" aca="1" ref="CP40" ca="1">_xll.TR(CP1,"AVG(TR.TurnoverEmployees)","SDate=0 EDate=-4 Frq=FY Period=FY-1")</f>
        <v>#NAME?</v>
      </c>
      <c r="CQ40" s="1" t="e" cm="1">
        <f t="array" aca="1" ref="CQ40" ca="1">_xll.TR(CQ1,"AVG(TR.TurnoverEmployees)","SDate=0 EDate=-4 Frq=FY Period=FY-1")</f>
        <v>#NAME?</v>
      </c>
      <c r="CR40" s="1" t="e" cm="1">
        <f t="array" aca="1" ref="CR40" ca="1">_xll.TR(CR1,"AVG(TR.TurnoverEmployees)","SDate=0 EDate=-4 Frq=FY Period=FY-1")</f>
        <v>#NAME?</v>
      </c>
      <c r="CS40" s="1" t="e" cm="1">
        <f t="array" aca="1" ref="CS40" ca="1">_xll.TR(CS1,"AVG(TR.TurnoverEmployees)","SDate=0 EDate=-4 Frq=FY Period=FY-1")</f>
        <v>#NAME?</v>
      </c>
      <c r="CT40" s="1" t="e" cm="1">
        <f t="array" aca="1" ref="CT40" ca="1">_xll.TR(CT1,"AVG(TR.TurnoverEmployees)","SDate=0 EDate=-4 Frq=FY Period=FY-1")</f>
        <v>#NAME?</v>
      </c>
      <c r="CU40" s="1" t="e" cm="1">
        <f t="array" aca="1" ref="CU40" ca="1">_xll.TR(CU1,"AVG(TR.TurnoverEmployees)","SDate=0 EDate=-4 Frq=FY Period=FY-1")</f>
        <v>#NAME?</v>
      </c>
      <c r="CV40" s="1" t="e" cm="1">
        <f t="array" aca="1" ref="CV40" ca="1">_xll.TR(CV1,"AVG(TR.TurnoverEmployees)","SDate=0 EDate=-4 Frq=FY Period=FY-1")</f>
        <v>#NAME?</v>
      </c>
      <c r="CW40" s="1" t="e" cm="1">
        <f t="array" aca="1" ref="CW40" ca="1">_xll.TR(CW1,"AVG(TR.TurnoverEmployees)","SDate=0 EDate=-4 Frq=FY Period=FY-1")</f>
        <v>#NAME?</v>
      </c>
      <c r="CX40" s="1" t="e" cm="1">
        <f t="array" aca="1" ref="CX40" ca="1">_xll.TR(CX1,"AVG(TR.TurnoverEmployees)","SDate=0 EDate=-4 Frq=FY Period=FY-1")</f>
        <v>#NAME?</v>
      </c>
      <c r="CY40" s="1" t="e" cm="1">
        <f t="array" aca="1" ref="CY40" ca="1">_xll.TR(CY1,"AVG(TR.TurnoverEmployees)","SDate=0 EDate=-4 Frq=FY Period=FY-1")</f>
        <v>#NAME?</v>
      </c>
      <c r="CZ40" s="1" t="e" cm="1">
        <f t="array" aca="1" ref="CZ40" ca="1">_xll.TR(CZ1,"AVG(TR.TurnoverEmployees)","SDate=0 EDate=-4 Frq=FY Period=FY-1")</f>
        <v>#NAME?</v>
      </c>
      <c r="DA40" s="1" t="e" cm="1">
        <f t="array" aca="1" ref="DA40" ca="1">_xll.TR(DA1,"AVG(TR.TurnoverEmployees)","SDate=0 EDate=-4 Frq=FY Period=FY-1")</f>
        <v>#NAME?</v>
      </c>
      <c r="DB40" s="1" t="e" cm="1">
        <f t="array" aca="1" ref="DB40" ca="1">_xll.TR(DB1,"AVG(TR.TurnoverEmployees)","SDate=0 EDate=-4 Frq=FY Period=FY-1")</f>
        <v>#NAME?</v>
      </c>
      <c r="DC40" s="1" t="e" cm="1">
        <f t="array" aca="1" ref="DC40" ca="1">_xll.TR(DC1,"AVG(TR.TurnoverEmployees)","SDate=0 EDate=-4 Frq=FY Period=FY-1")</f>
        <v>#NAME?</v>
      </c>
      <c r="DD40" s="1" t="e" cm="1">
        <f t="array" aca="1" ref="DD40" ca="1">_xll.TR(DD1,"AVG(TR.TurnoverEmployees)","SDate=0 EDate=-4 Frq=FY Period=FY-1")</f>
        <v>#NAME?</v>
      </c>
      <c r="DE40" s="1" t="e" cm="1">
        <f t="array" aca="1" ref="DE40" ca="1">_xll.TR(DE1,"AVG(TR.TurnoverEmployees)","SDate=0 EDate=-4 Frq=FY Period=FY-1")</f>
        <v>#NAME?</v>
      </c>
      <c r="DF40" s="1" t="e" cm="1">
        <f t="array" aca="1" ref="DF40" ca="1">_xll.TR(DF1,"AVG(TR.TurnoverEmployees)","SDate=0 EDate=-4 Frq=FY Period=FY-1")</f>
        <v>#NAME?</v>
      </c>
      <c r="DG40" s="1" t="e" cm="1">
        <f t="array" aca="1" ref="DG40" ca="1">_xll.TR(DG1,"AVG(TR.TurnoverEmployees)","SDate=0 EDate=-4 Frq=FY Period=FY-1")</f>
        <v>#NAME?</v>
      </c>
      <c r="DH40" s="1" t="e" cm="1">
        <f t="array" aca="1" ref="DH40" ca="1">_xll.TR(DH1,"AVG(TR.TurnoverEmployees)","SDate=0 EDate=-4 Frq=FY Period=FY-1")</f>
        <v>#NAME?</v>
      </c>
      <c r="DI40" s="1" t="e" cm="1">
        <f t="array" aca="1" ref="DI40" ca="1">_xll.TR(DI1,"AVG(TR.TurnoverEmployees)","SDate=0 EDate=-4 Frq=FY Period=FY-1")</f>
        <v>#NAME?</v>
      </c>
      <c r="DJ40" s="1" t="e" cm="1">
        <f t="array" aca="1" ref="DJ40" ca="1">_xll.TR(DJ1,"AVG(TR.TurnoverEmployees)","SDate=0 EDate=-4 Frq=FY Period=FY-1")</f>
        <v>#NAME?</v>
      </c>
      <c r="DK40" s="1" t="e" cm="1">
        <f t="array" aca="1" ref="DK40" ca="1">_xll.TR(DK1,"AVG(TR.TurnoverEmployees)","SDate=0 EDate=-4 Frq=FY Period=FY-1")</f>
        <v>#NAME?</v>
      </c>
      <c r="DL40" s="1" t="e" cm="1">
        <f t="array" aca="1" ref="DL40" ca="1">_xll.TR(DL1,"AVG(TR.TurnoverEmployees)","SDate=0 EDate=-4 Frq=FY Period=FY-1")</f>
        <v>#NAME?</v>
      </c>
      <c r="DM40" s="1" t="e" cm="1">
        <f t="array" aca="1" ref="DM40" ca="1">_xll.TR(DM1,"AVG(TR.TurnoverEmployees)","SDate=0 EDate=-4 Frq=FY Period=FY-1")</f>
        <v>#NAME?</v>
      </c>
      <c r="DN40" s="1" t="e" cm="1">
        <f t="array" aca="1" ref="DN40" ca="1">_xll.TR(DN1,"AVG(TR.TurnoverEmployees)","SDate=0 EDate=-4 Frq=FY Period=FY-1")</f>
        <v>#NAME?</v>
      </c>
      <c r="DO40" s="1" t="e" cm="1">
        <f t="array" aca="1" ref="DO40" ca="1">_xll.TR(DO1,"AVG(TR.TurnoverEmployees)","SDate=0 EDate=-4 Frq=FY Period=FY-1")</f>
        <v>#NAME?</v>
      </c>
      <c r="DP40" s="1" t="e" cm="1">
        <f t="array" aca="1" ref="DP40" ca="1">_xll.TR(DP1,"AVG(TR.TurnoverEmployees)","SDate=0 EDate=-4 Frq=FY Period=FY-1")</f>
        <v>#NAME?</v>
      </c>
      <c r="DQ40" s="1" t="e" cm="1">
        <f t="array" aca="1" ref="DQ40" ca="1">_xll.TR(DQ1,"AVG(TR.TurnoverEmployees)","SDate=0 EDate=-4 Frq=FY Period=FY-1")</f>
        <v>#NAME?</v>
      </c>
      <c r="DR40" s="1" t="e" cm="1">
        <f t="array" aca="1" ref="DR40" ca="1">_xll.TR(DR1,"AVG(TR.TurnoverEmployees)","SDate=0 EDate=-4 Frq=FY Period=FY-1")</f>
        <v>#NAME?</v>
      </c>
      <c r="DS40" s="1" t="e" cm="1">
        <f t="array" aca="1" ref="DS40" ca="1">_xll.TR(DS1,"AVG(TR.TurnoverEmployees)","SDate=0 EDate=-4 Frq=FY Period=FY-1")</f>
        <v>#NAME?</v>
      </c>
      <c r="DT40" s="1" t="e" cm="1">
        <f t="array" aca="1" ref="DT40" ca="1">_xll.TR(DT1,"AVG(TR.TurnoverEmployees)","SDate=0 EDate=-4 Frq=FY Period=FY-1")</f>
        <v>#NAME?</v>
      </c>
      <c r="DU40" s="1" t="e" cm="1">
        <f t="array" aca="1" ref="DU40" ca="1">_xll.TR(DU1,"AVG(TR.TurnoverEmployees)","SDate=0 EDate=-4 Frq=FY Period=FY-1")</f>
        <v>#NAME?</v>
      </c>
      <c r="DV40" s="1" t="e" cm="1">
        <f t="array" aca="1" ref="DV40" ca="1">_xll.TR(DV1,"AVG(TR.TurnoverEmployees)","SDate=0 EDate=-4 Frq=FY Period=FY-1")</f>
        <v>#NAME?</v>
      </c>
      <c r="DW40" s="1" t="e" cm="1">
        <f t="array" aca="1" ref="DW40" ca="1">_xll.TR(DW1,"AVG(TR.TurnoverEmployees)","SDate=0 EDate=-4 Frq=FY Period=FY-1")</f>
        <v>#NAME?</v>
      </c>
      <c r="DX40" s="1" t="e" cm="1">
        <f t="array" aca="1" ref="DX40" ca="1">_xll.TR(DX1,"AVG(TR.TurnoverEmployees)","SDate=0 EDate=-4 Frq=FY Period=FY-1")</f>
        <v>#NAME?</v>
      </c>
      <c r="DY40" s="1" t="e" cm="1">
        <f t="array" aca="1" ref="DY40" ca="1">_xll.TR(DY1,"AVG(TR.TurnoverEmployees)","SDate=0 EDate=-4 Frq=FY Period=FY-1")</f>
        <v>#NAME?</v>
      </c>
      <c r="DZ40" s="1" t="e" cm="1">
        <f t="array" aca="1" ref="DZ40" ca="1">_xll.TR(DZ1,"AVG(TR.TurnoverEmployees)","SDate=0 EDate=-4 Frq=FY Period=FY-1")</f>
        <v>#NAME?</v>
      </c>
      <c r="EA40" s="1" t="e" cm="1">
        <f t="array" aca="1" ref="EA40" ca="1">_xll.TR(EA1,"AVG(TR.TurnoverEmployees)","SDate=0 EDate=-4 Frq=FY Period=FY-1")</f>
        <v>#NAME?</v>
      </c>
      <c r="EB40" s="1" t="e" cm="1">
        <f t="array" aca="1" ref="EB40" ca="1">_xll.TR(EB1,"AVG(TR.TurnoverEmployees)","SDate=0 EDate=-4 Frq=FY Period=FY-1")</f>
        <v>#NAME?</v>
      </c>
      <c r="EC40" s="1" t="e" cm="1">
        <f t="array" aca="1" ref="EC40" ca="1">_xll.TR(EC1,"AVG(TR.TurnoverEmployees)","SDate=0 EDate=-4 Frq=FY Period=FY-1")</f>
        <v>#NAME?</v>
      </c>
      <c r="ED40" s="1" t="e" cm="1">
        <f t="array" aca="1" ref="ED40" ca="1">_xll.TR(ED1,"AVG(TR.TurnoverEmployees)","SDate=0 EDate=-4 Frq=FY Period=FY-1")</f>
        <v>#NAME?</v>
      </c>
      <c r="EE40" s="1" t="e" cm="1">
        <f t="array" aca="1" ref="EE40" ca="1">_xll.TR(EE1,"AVG(TR.TurnoverEmployees)","SDate=0 EDate=-4 Frq=FY Period=FY-1")</f>
        <v>#NAME?</v>
      </c>
      <c r="EF40" s="1" t="e" cm="1">
        <f t="array" aca="1" ref="EF40" ca="1">_xll.TR(EF1,"AVG(TR.TurnoverEmployees)","SDate=0 EDate=-4 Frq=FY Period=FY-1")</f>
        <v>#NAME?</v>
      </c>
      <c r="EG40" s="1" t="e" cm="1">
        <f t="array" aca="1" ref="EG40" ca="1">_xll.TR(EG1,"AVG(TR.TurnoverEmployees)","SDate=0 EDate=-4 Frq=FY Period=FY-1")</f>
        <v>#NAME?</v>
      </c>
      <c r="EH40" s="1" t="e" cm="1">
        <f t="array" aca="1" ref="EH40" ca="1">_xll.TR(EH1,"AVG(TR.TurnoverEmployees)","SDate=0 EDate=-4 Frq=FY Period=FY-1")</f>
        <v>#NAME?</v>
      </c>
      <c r="EI40" s="1" t="e" cm="1">
        <f t="array" aca="1" ref="EI40" ca="1">_xll.TR(EI1,"AVG(TR.TurnoverEmployees)","SDate=0 EDate=-4 Frq=FY Period=FY-1")</f>
        <v>#NAME?</v>
      </c>
      <c r="EJ40" s="1" t="e" cm="1">
        <f t="array" aca="1" ref="EJ40" ca="1">_xll.TR(EJ1,"AVG(TR.TurnoverEmployees)","SDate=0 EDate=-4 Frq=FY Period=FY-1")</f>
        <v>#NAME?</v>
      </c>
      <c r="EK40" s="1" t="e" cm="1">
        <f t="array" aca="1" ref="EK40" ca="1">_xll.TR(EK1,"AVG(TR.TurnoverEmployees)","SDate=0 EDate=-4 Frq=FY Period=FY-1")</f>
        <v>#NAME?</v>
      </c>
      <c r="EL40" s="1" t="e" cm="1">
        <f t="array" aca="1" ref="EL40" ca="1">_xll.TR(EL1,"AVG(TR.TurnoverEmployees)","SDate=0 EDate=-4 Frq=FY Period=FY-1")</f>
        <v>#NAME?</v>
      </c>
      <c r="EM40" s="1" t="e" cm="1">
        <f t="array" aca="1" ref="EM40" ca="1">_xll.TR(EM1,"AVG(TR.TurnoverEmployees)","SDate=0 EDate=-4 Frq=FY Period=FY-1")</f>
        <v>#NAME?</v>
      </c>
      <c r="EN40" s="1" t="e" cm="1">
        <f t="array" aca="1" ref="EN40" ca="1">_xll.TR(EN1,"AVG(TR.TurnoverEmployees)","SDate=0 EDate=-4 Frq=FY Period=FY-1")</f>
        <v>#NAME?</v>
      </c>
      <c r="EO40" s="1" t="e" cm="1">
        <f t="array" aca="1" ref="EO40" ca="1">_xll.TR(EO1,"AVG(TR.TurnoverEmployees)","SDate=0 EDate=-4 Frq=FY Period=FY-1")</f>
        <v>#NAME?</v>
      </c>
      <c r="EP40" s="1" t="e" cm="1">
        <f t="array" aca="1" ref="EP40" ca="1">_xll.TR(EP1,"AVG(TR.TurnoverEmployees)","SDate=0 EDate=-4 Frq=FY Period=FY-1")</f>
        <v>#NAME?</v>
      </c>
      <c r="EQ40" s="1" t="e" cm="1">
        <f t="array" aca="1" ref="EQ40" ca="1">_xll.TR(EQ1,"AVG(TR.TurnoverEmployees)","SDate=0 EDate=-4 Frq=FY Period=FY-1")</f>
        <v>#NAME?</v>
      </c>
      <c r="ER40" s="1" t="e" cm="1">
        <f t="array" aca="1" ref="ER40" ca="1">_xll.TR(ER1,"AVG(TR.TurnoverEmployees)","SDate=0 EDate=-4 Frq=FY Period=FY-1")</f>
        <v>#NAME?</v>
      </c>
      <c r="ES40" s="1" t="e" cm="1">
        <f t="array" aca="1" ref="ES40" ca="1">_xll.TR(ES1,"AVG(TR.TurnoverEmployees)","SDate=0 EDate=-4 Frq=FY Period=FY-1")</f>
        <v>#NAME?</v>
      </c>
      <c r="ET40" s="1" t="e" cm="1">
        <f t="array" aca="1" ref="ET40" ca="1">_xll.TR(ET1,"AVG(TR.TurnoverEmployees)","SDate=0 EDate=-4 Frq=FY Period=FY-1")</f>
        <v>#NAME?</v>
      </c>
      <c r="EU40" s="1" t="e" cm="1">
        <f t="array" aca="1" ref="EU40" ca="1">_xll.TR(EU1,"AVG(TR.TurnoverEmployees)","SDate=0 EDate=-4 Frq=FY Period=FY-1")</f>
        <v>#NAME?</v>
      </c>
      <c r="EV40" s="1" t="e" cm="1">
        <f t="array" aca="1" ref="EV40" ca="1">_xll.TR(EV1,"AVG(TR.TurnoverEmployees)","SDate=0 EDate=-4 Frq=FY Period=FY-1")</f>
        <v>#NAME?</v>
      </c>
      <c r="EW40" s="1" t="e" cm="1">
        <f t="array" aca="1" ref="EW40" ca="1">_xll.TR(EW1,"AVG(TR.TurnoverEmployees)","SDate=0 EDate=-4 Frq=FY Period=FY-1")</f>
        <v>#NAME?</v>
      </c>
      <c r="EX40" s="1" t="e" cm="1">
        <f t="array" aca="1" ref="EX40" ca="1">_xll.TR(EX1,"AVG(TR.TurnoverEmployees)","SDate=0 EDate=-4 Frq=FY Period=FY-1")</f>
        <v>#NAME?</v>
      </c>
      <c r="EY40" s="1" t="e" cm="1">
        <f t="array" aca="1" ref="EY40" ca="1">_xll.TR(EY1,"AVG(TR.TurnoverEmployees)","SDate=0 EDate=-4 Frq=FY Period=FY-1")</f>
        <v>#NAME?</v>
      </c>
      <c r="EZ40" s="1" t="e" cm="1">
        <f t="array" aca="1" ref="EZ40" ca="1">_xll.TR(EZ1,"AVG(TR.TurnoverEmployees)","SDate=0 EDate=-4 Frq=FY Period=FY-1")</f>
        <v>#NAME?</v>
      </c>
      <c r="FA40" s="1" t="e" cm="1">
        <f t="array" aca="1" ref="FA40" ca="1">_xll.TR(FA1,"AVG(TR.TurnoverEmployees)","SDate=0 EDate=-4 Frq=FY Period=FY-1")</f>
        <v>#NAME?</v>
      </c>
      <c r="FB40" s="1" t="e" cm="1">
        <f t="array" aca="1" ref="FB40" ca="1">_xll.TR(FB1,"AVG(TR.TurnoverEmployees)","SDate=0 EDate=-4 Frq=FY Period=FY-1")</f>
        <v>#NAME?</v>
      </c>
      <c r="FC40" s="1" t="e" cm="1">
        <f t="array" aca="1" ref="FC40" ca="1">_xll.TR(FC1,"AVG(TR.TurnoverEmployees)","SDate=0 EDate=-4 Frq=FY Period=FY-1")</f>
        <v>#NAME?</v>
      </c>
      <c r="FD40" s="1" t="e" cm="1">
        <f t="array" aca="1" ref="FD40" ca="1">_xll.TR(FD1,"AVG(TR.TurnoverEmployees)","SDate=0 EDate=-4 Frq=FY Period=FY-1")</f>
        <v>#NAME?</v>
      </c>
      <c r="FE40" s="1" t="e" cm="1">
        <f t="array" aca="1" ref="FE40" ca="1">_xll.TR(FE1,"AVG(TR.TurnoverEmployees)","SDate=0 EDate=-4 Frq=FY Period=FY-1")</f>
        <v>#NAME?</v>
      </c>
      <c r="FF40" s="1" t="e" cm="1">
        <f t="array" aca="1" ref="FF40" ca="1">_xll.TR(FF1,"AVG(TR.TurnoverEmployees)","SDate=0 EDate=-4 Frq=FY Period=FY-1")</f>
        <v>#NAME?</v>
      </c>
      <c r="FG40" s="1" t="e" cm="1">
        <f t="array" aca="1" ref="FG40" ca="1">_xll.TR(FG1,"AVG(TR.TurnoverEmployees)","SDate=0 EDate=-4 Frq=FY Period=FY-1")</f>
        <v>#NAME?</v>
      </c>
      <c r="FH40" s="1" t="e" cm="1">
        <f t="array" aca="1" ref="FH40" ca="1">_xll.TR(FH1,"AVG(TR.TurnoverEmployees)","SDate=0 EDate=-4 Frq=FY Period=FY-1")</f>
        <v>#NAME?</v>
      </c>
      <c r="FI40" s="1" t="e" cm="1">
        <f t="array" aca="1" ref="FI40" ca="1">_xll.TR(FI1,"AVG(TR.TurnoverEmployees)","SDate=0 EDate=-4 Frq=FY Period=FY-1")</f>
        <v>#NAME?</v>
      </c>
      <c r="FJ40" s="1" t="e" cm="1">
        <f t="array" aca="1" ref="FJ40" ca="1">_xll.TR(FJ1,"AVG(TR.TurnoverEmployees)","SDate=0 EDate=-4 Frq=FY Period=FY-1")</f>
        <v>#NAME?</v>
      </c>
      <c r="FK40" s="1" t="e" cm="1">
        <f t="array" aca="1" ref="FK40" ca="1">_xll.TR(FK1,"AVG(TR.TurnoverEmployees)","SDate=0 EDate=-4 Frq=FY Period=FY-1")</f>
        <v>#NAME?</v>
      </c>
      <c r="FL40" s="1" t="e" cm="1">
        <f t="array" aca="1" ref="FL40" ca="1">_xll.TR(FL1,"AVG(TR.TurnoverEmployees)","SDate=0 EDate=-4 Frq=FY Period=FY-1")</f>
        <v>#NAME?</v>
      </c>
      <c r="FM40" s="1" t="e" cm="1">
        <f t="array" aca="1" ref="FM40" ca="1">_xll.TR(FM1,"AVG(TR.TurnoverEmployees)","SDate=0 EDate=-4 Frq=FY Period=FY-1")</f>
        <v>#NAME?</v>
      </c>
      <c r="FN40" s="1" t="e" cm="1">
        <f t="array" aca="1" ref="FN40" ca="1">_xll.TR(FN1,"AVG(TR.TurnoverEmployees)","SDate=0 EDate=-4 Frq=FY Period=FY-1")</f>
        <v>#NAME?</v>
      </c>
      <c r="FO40" s="1" t="e" cm="1">
        <f t="array" aca="1" ref="FO40" ca="1">_xll.TR(FO1,"AVG(TR.TurnoverEmployees)","SDate=0 EDate=-4 Frq=FY Period=FY-1")</f>
        <v>#NAME?</v>
      </c>
      <c r="FP40" s="1" t="e" cm="1">
        <f t="array" aca="1" ref="FP40" ca="1">_xll.TR(FP1,"AVG(TR.TurnoverEmployees)","SDate=0 EDate=-4 Frq=FY Period=FY-1")</f>
        <v>#NAME?</v>
      </c>
      <c r="FQ40" s="1" t="e" cm="1">
        <f t="array" aca="1" ref="FQ40" ca="1">_xll.TR(FQ1,"AVG(TR.TurnoverEmployees)","SDate=0 EDate=-4 Frq=FY Period=FY-1")</f>
        <v>#NAME?</v>
      </c>
      <c r="FR40" s="1" t="e" cm="1">
        <f t="array" aca="1" ref="FR40" ca="1">_xll.TR(FR1,"AVG(TR.TurnoverEmployees)","SDate=0 EDate=-4 Frq=FY Period=FY-1")</f>
        <v>#NAME?</v>
      </c>
      <c r="FS40" s="1" t="e" cm="1">
        <f t="array" aca="1" ref="FS40" ca="1">_xll.TR(FS1,"AVG(TR.TurnoverEmployees)","SDate=0 EDate=-4 Frq=FY Period=FY-1")</f>
        <v>#NAME?</v>
      </c>
      <c r="FT40" s="1" t="e" cm="1">
        <f t="array" aca="1" ref="FT40" ca="1">_xll.TR(FT1,"AVG(TR.TurnoverEmployees)","SDate=0 EDate=-4 Frq=FY Period=FY-1")</f>
        <v>#NAME?</v>
      </c>
      <c r="FU40" s="1" t="e" cm="1">
        <f t="array" aca="1" ref="FU40" ca="1">_xll.TR(FU1,"AVG(TR.TurnoverEmployees)","SDate=0 EDate=-4 Frq=FY Period=FY-1")</f>
        <v>#NAME?</v>
      </c>
      <c r="FV40" s="1" t="e" cm="1">
        <f t="array" aca="1" ref="FV40" ca="1">_xll.TR(FV1,"AVG(TR.TurnoverEmployees)","SDate=0 EDate=-4 Frq=FY Period=FY-1")</f>
        <v>#NAME?</v>
      </c>
      <c r="FW40" s="1" t="e" cm="1">
        <f t="array" aca="1" ref="FW40" ca="1">_xll.TR(FW1,"AVG(TR.TurnoverEmployees)","SDate=0 EDate=-4 Frq=FY Period=FY-1")</f>
        <v>#NAME?</v>
      </c>
      <c r="FX40" s="1" t="e" cm="1">
        <f t="array" aca="1" ref="FX40" ca="1">_xll.TR(FX1,"AVG(TR.TurnoverEmployees)","SDate=0 EDate=-4 Frq=FY Period=FY-1")</f>
        <v>#NAME?</v>
      </c>
      <c r="FY40" s="1" t="e" cm="1">
        <f t="array" aca="1" ref="FY40" ca="1">_xll.TR(FY1,"AVG(TR.TurnoverEmployees)","SDate=0 EDate=-4 Frq=FY Period=FY-1")</f>
        <v>#NAME?</v>
      </c>
      <c r="FZ40" s="1" t="e" cm="1">
        <f t="array" aca="1" ref="FZ40" ca="1">_xll.TR(FZ1,"AVG(TR.TurnoverEmployees)","SDate=0 EDate=-4 Frq=FY Period=FY-1")</f>
        <v>#NAME?</v>
      </c>
      <c r="GA40" s="1" t="e" cm="1">
        <f t="array" aca="1" ref="GA40" ca="1">_xll.TR(GA1,"AVG(TR.TurnoverEmployees)","SDate=0 EDate=-4 Frq=FY Period=FY-1")</f>
        <v>#NAME?</v>
      </c>
      <c r="GB40" s="1" t="e" cm="1">
        <f t="array" aca="1" ref="GB40" ca="1">_xll.TR(GB1,"AVG(TR.TurnoverEmployees)","SDate=0 EDate=-4 Frq=FY Period=FY-1")</f>
        <v>#NAME?</v>
      </c>
      <c r="GC40" s="1" t="e" cm="1">
        <f t="array" aca="1" ref="GC40" ca="1">_xll.TR(GC1,"AVG(TR.TurnoverEmployees)","SDate=0 EDate=-4 Frq=FY Period=FY-1")</f>
        <v>#NAME?</v>
      </c>
      <c r="GD40" s="1" t="e" cm="1">
        <f t="array" aca="1" ref="GD40" ca="1">_xll.TR(GD1,"AVG(TR.TurnoverEmployees)","SDate=0 EDate=-4 Frq=FY Period=FY-1")</f>
        <v>#NAME?</v>
      </c>
      <c r="GE40" s="1" t="e" cm="1">
        <f t="array" aca="1" ref="GE40" ca="1">_xll.TR(GE1,"AVG(TR.TurnoverEmployees)","SDate=0 EDate=-4 Frq=FY Period=FY-1")</f>
        <v>#NAME?</v>
      </c>
      <c r="GF40" s="1" t="e" cm="1">
        <f t="array" aca="1" ref="GF40" ca="1">_xll.TR(GF1,"AVG(TR.TurnoverEmployees)","SDate=0 EDate=-4 Frq=FY Period=FY-1")</f>
        <v>#NAME?</v>
      </c>
      <c r="GG40" s="1" t="e" cm="1">
        <f t="array" aca="1" ref="GG40" ca="1">_xll.TR(GG1,"AVG(TR.TurnoverEmployees)","SDate=0 EDate=-4 Frq=FY Period=FY-1")</f>
        <v>#NAME?</v>
      </c>
      <c r="GH40" s="1" t="e" cm="1">
        <f t="array" aca="1" ref="GH40" ca="1">_xll.TR(GH1,"AVG(TR.TurnoverEmployees)","SDate=0 EDate=-4 Frq=FY Period=FY-1")</f>
        <v>#NAME?</v>
      </c>
      <c r="GI40" s="1" t="e" cm="1">
        <f t="array" aca="1" ref="GI40" ca="1">_xll.TR(GI1,"AVG(TR.TurnoverEmployees)","SDate=0 EDate=-4 Frq=FY Period=FY-1")</f>
        <v>#NAME?</v>
      </c>
      <c r="GJ40" s="1" t="e" cm="1">
        <f t="array" aca="1" ref="GJ40" ca="1">_xll.TR(GJ1,"AVG(TR.TurnoverEmployees)","SDate=0 EDate=-4 Frq=FY Period=FY-1")</f>
        <v>#NAME?</v>
      </c>
      <c r="GK40" s="1" t="e" cm="1">
        <f t="array" aca="1" ref="GK40" ca="1">_xll.TR(GK1,"AVG(TR.TurnoverEmployees)","SDate=0 EDate=-4 Frq=FY Period=FY-1")</f>
        <v>#NAME?</v>
      </c>
      <c r="GL40" s="1" t="e" cm="1">
        <f t="array" aca="1" ref="GL40" ca="1">_xll.TR(GL1,"AVG(TR.TurnoverEmployees)","SDate=0 EDate=-4 Frq=FY Period=FY-1")</f>
        <v>#NAME?</v>
      </c>
      <c r="GM40" s="1" t="e" cm="1">
        <f t="array" aca="1" ref="GM40" ca="1">_xll.TR(GM1,"AVG(TR.TurnoverEmployees)","SDate=0 EDate=-4 Frq=FY Period=FY-1")</f>
        <v>#NAME?</v>
      </c>
      <c r="GN40" s="1" t="e" cm="1">
        <f t="array" aca="1" ref="GN40" ca="1">_xll.TR(GN1,"AVG(TR.TurnoverEmployees)","SDate=0 EDate=-4 Frq=FY Period=FY-1")</f>
        <v>#NAME?</v>
      </c>
      <c r="GO40" s="1" t="e" cm="1">
        <f t="array" aca="1" ref="GO40" ca="1">_xll.TR(GO1,"AVG(TR.TurnoverEmployees)","SDate=0 EDate=-4 Frq=FY Period=FY-1")</f>
        <v>#NAME?</v>
      </c>
      <c r="GP40" s="1" t="e" cm="1">
        <f t="array" aca="1" ref="GP40" ca="1">_xll.TR(GP1,"AVG(TR.TurnoverEmployees)","SDate=0 EDate=-4 Frq=FY Period=FY-1")</f>
        <v>#NAME?</v>
      </c>
      <c r="GQ40" s="1" t="e" cm="1">
        <f t="array" aca="1" ref="GQ40" ca="1">_xll.TR(GQ1,"AVG(TR.TurnoverEmployees)","SDate=0 EDate=-4 Frq=FY Period=FY-1")</f>
        <v>#NAME?</v>
      </c>
      <c r="GR40" s="1" t="e" cm="1">
        <f t="array" aca="1" ref="GR40" ca="1">_xll.TR(GR1,"AVG(TR.TurnoverEmployees)","SDate=0 EDate=-4 Frq=FY Period=FY-1")</f>
        <v>#NAME?</v>
      </c>
      <c r="GS40" s="1" t="e" cm="1">
        <f t="array" aca="1" ref="GS40" ca="1">_xll.TR(GS1,"AVG(TR.TurnoverEmployees)","SDate=0 EDate=-4 Frq=FY Period=FY-1")</f>
        <v>#NAME?</v>
      </c>
      <c r="GT40" s="1" t="e" cm="1">
        <f t="array" aca="1" ref="GT40" ca="1">_xll.TR(GT1,"AVG(TR.TurnoverEmployees)","SDate=0 EDate=-4 Frq=FY Period=FY-1")</f>
        <v>#NAME?</v>
      </c>
      <c r="GU40" s="1" t="e" cm="1">
        <f t="array" aca="1" ref="GU40" ca="1">_xll.TR(GU1,"AVG(TR.TurnoverEmployees)","SDate=0 EDate=-4 Frq=FY Period=FY-1")</f>
        <v>#NAME?</v>
      </c>
      <c r="GV40" s="1" t="e" cm="1">
        <f t="array" aca="1" ref="GV40" ca="1">_xll.TR(GV1,"AVG(TR.TurnoverEmployees)","SDate=0 EDate=-4 Frq=FY Period=FY-1")</f>
        <v>#NAME?</v>
      </c>
      <c r="GW40" s="1" t="e" cm="1">
        <f t="array" aca="1" ref="GW40" ca="1">_xll.TR(GW1,"AVG(TR.TurnoverEmployees)","SDate=0 EDate=-4 Frq=FY Period=FY-1")</f>
        <v>#NAME?</v>
      </c>
      <c r="GX40" s="1" t="e" cm="1">
        <f t="array" aca="1" ref="GX40" ca="1">_xll.TR(GX1,"AVG(TR.TurnoverEmployees)","SDate=0 EDate=-4 Frq=FY Period=FY-1")</f>
        <v>#NAME?</v>
      </c>
      <c r="GY40" s="1" t="e" cm="1">
        <f t="array" aca="1" ref="GY40" ca="1">_xll.TR(GY1,"AVG(TR.TurnoverEmployees)","SDate=0 EDate=-4 Frq=FY Period=FY-1")</f>
        <v>#NAME?</v>
      </c>
      <c r="GZ40" s="1" t="e" cm="1">
        <f t="array" aca="1" ref="GZ40" ca="1">_xll.TR(GZ1,"AVG(TR.TurnoverEmployees)","SDate=0 EDate=-4 Frq=FY Period=FY-1")</f>
        <v>#NAME?</v>
      </c>
      <c r="HA40" s="1" t="e" cm="1">
        <f t="array" aca="1" ref="HA40" ca="1">_xll.TR(HA1,"AVG(TR.TurnoverEmployees)","SDate=0 EDate=-4 Frq=FY Period=FY-1")</f>
        <v>#NAME?</v>
      </c>
      <c r="HB40" s="1" t="e" cm="1">
        <f t="array" aca="1" ref="HB40" ca="1">_xll.TR(HB1,"AVG(TR.TurnoverEmployees)","SDate=0 EDate=-4 Frq=FY Period=FY-1")</f>
        <v>#NAME?</v>
      </c>
      <c r="HC40" s="1" t="e" cm="1">
        <f t="array" aca="1" ref="HC40" ca="1">_xll.TR(HC1,"AVG(TR.TurnoverEmployees)","SDate=0 EDate=-4 Frq=FY Period=FY-1")</f>
        <v>#NAME?</v>
      </c>
      <c r="HD40" s="1" t="e" cm="1">
        <f t="array" aca="1" ref="HD40" ca="1">_xll.TR(HD1,"AVG(TR.TurnoverEmployees)","SDate=0 EDate=-4 Frq=FY Period=FY-1")</f>
        <v>#NAME?</v>
      </c>
      <c r="HE40" s="1" t="e" cm="1">
        <f t="array" aca="1" ref="HE40" ca="1">_xll.TR(HE1,"AVG(TR.TurnoverEmployees)","SDate=0 EDate=-4 Frq=FY Period=FY-1")</f>
        <v>#NAME?</v>
      </c>
      <c r="HF40" s="1" t="e" cm="1">
        <f t="array" aca="1" ref="HF40" ca="1">_xll.TR(HF1,"AVG(TR.TurnoverEmployees)","SDate=0 EDate=-4 Frq=FY Period=FY-1")</f>
        <v>#NAME?</v>
      </c>
      <c r="HG40" s="1" t="e" cm="1">
        <f t="array" aca="1" ref="HG40" ca="1">_xll.TR(HG1,"AVG(TR.TurnoverEmployees)","SDate=0 EDate=-4 Frq=FY Period=FY-1")</f>
        <v>#NAME?</v>
      </c>
      <c r="HH40" s="1" t="e" cm="1">
        <f t="array" aca="1" ref="HH40" ca="1">_xll.TR(HH1,"AVG(TR.TurnoverEmployees)","SDate=0 EDate=-4 Frq=FY Period=FY-1")</f>
        <v>#NAME?</v>
      </c>
      <c r="HI40" s="1" t="e" cm="1">
        <f t="array" aca="1" ref="HI40" ca="1">_xll.TR(HI1,"AVG(TR.TurnoverEmployees)","SDate=0 EDate=-4 Frq=FY Period=FY-1")</f>
        <v>#NAME?</v>
      </c>
      <c r="HJ40" s="1" t="e" cm="1">
        <f t="array" aca="1" ref="HJ40" ca="1">_xll.TR(HJ1,"AVG(TR.TurnoverEmployees)","SDate=0 EDate=-4 Frq=FY Period=FY-1")</f>
        <v>#NAME?</v>
      </c>
      <c r="HK40" s="1" t="e" cm="1">
        <f t="array" aca="1" ref="HK40" ca="1">_xll.TR(HK1,"AVG(TR.TurnoverEmployees)","SDate=0 EDate=-4 Frq=FY Period=FY-1")</f>
        <v>#NAME?</v>
      </c>
      <c r="HL40" s="1" t="e" cm="1">
        <f t="array" aca="1" ref="HL40" ca="1">_xll.TR(HL1,"AVG(TR.TurnoverEmployees)","SDate=0 EDate=-4 Frq=FY Period=FY-1")</f>
        <v>#NAME?</v>
      </c>
      <c r="HM40" s="1" t="e" cm="1">
        <f t="array" aca="1" ref="HM40" ca="1">_xll.TR(HM1,"AVG(TR.TurnoverEmployees)","SDate=0 EDate=-4 Frq=FY Period=FY-1")</f>
        <v>#NAME?</v>
      </c>
      <c r="HN40" s="1" t="e" cm="1">
        <f t="array" aca="1" ref="HN40" ca="1">_xll.TR(HN1,"AVG(TR.TurnoverEmployees)","SDate=0 EDate=-4 Frq=FY Period=FY-1")</f>
        <v>#NAME?</v>
      </c>
      <c r="HO40" s="1" t="e" cm="1">
        <f t="array" aca="1" ref="HO40" ca="1">_xll.TR(HO1,"AVG(TR.TurnoverEmployees)","SDate=0 EDate=-4 Frq=FY Period=FY-1")</f>
        <v>#NAME?</v>
      </c>
      <c r="HP40" s="1" t="e" cm="1">
        <f t="array" aca="1" ref="HP40" ca="1">_xll.TR(HP1,"AVG(TR.TurnoverEmployees)","SDate=0 EDate=-4 Frq=FY Period=FY-1")</f>
        <v>#NAME?</v>
      </c>
      <c r="HQ40" s="1" t="e" cm="1">
        <f t="array" aca="1" ref="HQ40" ca="1">_xll.TR(HQ1,"AVG(TR.TurnoverEmployees)","SDate=0 EDate=-4 Frq=FY Period=FY-1")</f>
        <v>#NAME?</v>
      </c>
      <c r="HR40" s="1" t="e" cm="1">
        <f t="array" aca="1" ref="HR40" ca="1">_xll.TR(HR1,"AVG(TR.TurnoverEmployees)","SDate=0 EDate=-4 Frq=FY Period=FY-1")</f>
        <v>#NAME?</v>
      </c>
      <c r="HS40" s="1" t="e" cm="1">
        <f t="array" aca="1" ref="HS40" ca="1">_xll.TR(HS1,"AVG(TR.TurnoverEmployees)","SDate=0 EDate=-4 Frq=FY Period=FY-1")</f>
        <v>#NAME?</v>
      </c>
      <c r="HT40" s="1" t="e" cm="1">
        <f t="array" aca="1" ref="HT40" ca="1">_xll.TR(HT1,"AVG(TR.TurnoverEmployees)","SDate=0 EDate=-4 Frq=FY Period=FY-1")</f>
        <v>#NAME?</v>
      </c>
      <c r="HU40" s="1" t="e" cm="1">
        <f t="array" aca="1" ref="HU40" ca="1">_xll.TR(HU1,"AVG(TR.TurnoverEmployees)","SDate=0 EDate=-4 Frq=FY Period=FY-1")</f>
        <v>#NAME?</v>
      </c>
      <c r="HV40" s="1" t="e" cm="1">
        <f t="array" aca="1" ref="HV40" ca="1">_xll.TR(HV1,"AVG(TR.TurnoverEmployees)","SDate=0 EDate=-4 Frq=FY Period=FY-1")</f>
        <v>#NAME?</v>
      </c>
      <c r="HW40" s="1" t="e" cm="1">
        <f t="array" aca="1" ref="HW40" ca="1">_xll.TR(HW1,"AVG(TR.TurnoverEmployees)","SDate=0 EDate=-4 Frq=FY Period=FY-1")</f>
        <v>#NAME?</v>
      </c>
      <c r="HX40" s="1" t="e" cm="1">
        <f t="array" aca="1" ref="HX40" ca="1">_xll.TR(HX1,"AVG(TR.TurnoverEmployees)","SDate=0 EDate=-4 Frq=FY Period=FY-1")</f>
        <v>#NAME?</v>
      </c>
      <c r="HY40" s="1" t="e" cm="1">
        <f t="array" aca="1" ref="HY40" ca="1">_xll.TR(HY1,"AVG(TR.TurnoverEmployees)","SDate=0 EDate=-4 Frq=FY Period=FY-1")</f>
        <v>#NAME?</v>
      </c>
      <c r="HZ40" s="1" t="e" cm="1">
        <f t="array" aca="1" ref="HZ40" ca="1">_xll.TR(HZ1,"AVG(TR.TurnoverEmployees)","SDate=0 EDate=-4 Frq=FY Period=FY-1")</f>
        <v>#NAME?</v>
      </c>
      <c r="IA40" s="1" t="e" cm="1">
        <f t="array" aca="1" ref="IA40" ca="1">_xll.TR(IA1,"AVG(TR.TurnoverEmployees)","SDate=0 EDate=-4 Frq=FY Period=FY-1")</f>
        <v>#NAME?</v>
      </c>
      <c r="IB40" s="1" t="e" cm="1">
        <f t="array" aca="1" ref="IB40" ca="1">_xll.TR(IB1,"AVG(TR.TurnoverEmployees)","SDate=0 EDate=-4 Frq=FY Period=FY-1")</f>
        <v>#NAME?</v>
      </c>
      <c r="IC40" s="1" t="e" cm="1">
        <f t="array" aca="1" ref="IC40" ca="1">_xll.TR(IC1,"AVG(TR.TurnoverEmployees)","SDate=0 EDate=-4 Frq=FY Period=FY-1")</f>
        <v>#NAME?</v>
      </c>
      <c r="ID40" s="1" t="e" cm="1">
        <f t="array" aca="1" ref="ID40" ca="1">_xll.TR(ID1,"AVG(TR.TurnoverEmployees)","SDate=0 EDate=-4 Frq=FY Period=FY-1")</f>
        <v>#NAME?</v>
      </c>
      <c r="IE40" s="1" t="e" cm="1">
        <f t="array" aca="1" ref="IE40" ca="1">_xll.TR(IE1,"AVG(TR.TurnoverEmployees)","SDate=0 EDate=-4 Frq=FY Period=FY-1")</f>
        <v>#NAME?</v>
      </c>
      <c r="IF40" s="1" t="e" cm="1">
        <f t="array" aca="1" ref="IF40" ca="1">_xll.TR(IF1,"AVG(TR.TurnoverEmployees)","SDate=0 EDate=-4 Frq=FY Period=FY-1")</f>
        <v>#NAME?</v>
      </c>
      <c r="IG40" s="1" t="e" cm="1">
        <f t="array" aca="1" ref="IG40" ca="1">_xll.TR(IG1,"AVG(TR.TurnoverEmployees)","SDate=0 EDate=-4 Frq=FY Period=FY-1")</f>
        <v>#NAME?</v>
      </c>
      <c r="IH40" s="1" t="e" cm="1">
        <f t="array" aca="1" ref="IH40" ca="1">_xll.TR(IH1,"AVG(TR.TurnoverEmployees)","SDate=0 EDate=-4 Frq=FY Period=FY-1")</f>
        <v>#NAME?</v>
      </c>
      <c r="II40" s="1" t="e" cm="1">
        <f t="array" aca="1" ref="II40" ca="1">_xll.TR(II1,"AVG(TR.TurnoverEmployees)","SDate=0 EDate=-4 Frq=FY Period=FY-1")</f>
        <v>#NAME?</v>
      </c>
      <c r="IJ40" s="1" t="e" cm="1">
        <f t="array" aca="1" ref="IJ40" ca="1">_xll.TR(IJ1,"AVG(TR.TurnoverEmployees)","SDate=0 EDate=-4 Frq=FY Period=FY-1")</f>
        <v>#NAME?</v>
      </c>
      <c r="IK40" s="1" t="e" cm="1">
        <f t="array" aca="1" ref="IK40" ca="1">_xll.TR(IK1,"AVG(TR.TurnoverEmployees)","SDate=0 EDate=-4 Frq=FY Period=FY-1")</f>
        <v>#NAME?</v>
      </c>
      <c r="IL40" s="1" t="e" cm="1">
        <f t="array" aca="1" ref="IL40" ca="1">_xll.TR(IL1,"AVG(TR.TurnoverEmployees)","SDate=0 EDate=-4 Frq=FY Period=FY-1")</f>
        <v>#NAME?</v>
      </c>
      <c r="IM40" s="1" t="e" cm="1">
        <f t="array" aca="1" ref="IM40" ca="1">_xll.TR(IM1,"AVG(TR.TurnoverEmployees)","SDate=0 EDate=-4 Frq=FY Period=FY-1")</f>
        <v>#NAME?</v>
      </c>
      <c r="IN40" s="1" t="e" cm="1">
        <f t="array" aca="1" ref="IN40" ca="1">_xll.TR(IN1,"AVG(TR.TurnoverEmployees)","SDate=0 EDate=-4 Frq=FY Period=FY-1")</f>
        <v>#NAME?</v>
      </c>
      <c r="IO40" s="1" t="e" cm="1">
        <f t="array" aca="1" ref="IO40" ca="1">_xll.TR(IO1,"AVG(TR.TurnoverEmployees)","SDate=0 EDate=-4 Frq=FY Period=FY-1")</f>
        <v>#NAME?</v>
      </c>
      <c r="IP40" s="1" t="e" cm="1">
        <f t="array" aca="1" ref="IP40" ca="1">_xll.TR(IP1,"AVG(TR.TurnoverEmployees)","SDate=0 EDate=-4 Frq=FY Period=FY-1")</f>
        <v>#NAME?</v>
      </c>
      <c r="IQ40" s="1" t="e" cm="1">
        <f t="array" aca="1" ref="IQ40" ca="1">_xll.TR(IQ1,"AVG(TR.TurnoverEmployees)","SDate=0 EDate=-4 Frq=FY Period=FY-1")</f>
        <v>#NAME?</v>
      </c>
      <c r="IR40" s="1" t="e" cm="1">
        <f t="array" aca="1" ref="IR40" ca="1">_xll.TR(IR1,"AVG(TR.TurnoverEmployees)","SDate=0 EDate=-4 Frq=FY Period=FY-1")</f>
        <v>#NAME?</v>
      </c>
      <c r="IS40" s="1" t="e" cm="1">
        <f t="array" aca="1" ref="IS40" ca="1">_xll.TR(IS1,"AVG(TR.TurnoverEmployees)","SDate=0 EDate=-4 Frq=FY Period=FY-1")</f>
        <v>#NAME?</v>
      </c>
      <c r="IT40" s="1" t="e" cm="1">
        <f t="array" aca="1" ref="IT40" ca="1">_xll.TR(IT1,"AVG(TR.TurnoverEmployees)","SDate=0 EDate=-4 Frq=FY Period=FY-1")</f>
        <v>#NAME?</v>
      </c>
      <c r="IU40" s="1" t="e" cm="1">
        <f t="array" aca="1" ref="IU40" ca="1">_xll.TR(IU1,"AVG(TR.TurnoverEmployees)","SDate=0 EDate=-4 Frq=FY Period=FY-1")</f>
        <v>#NAME?</v>
      </c>
      <c r="IV40" s="1" t="e" cm="1">
        <f t="array" aca="1" ref="IV40" ca="1">_xll.TR(IV1,"AVG(TR.TurnoverEmployees)","SDate=0 EDate=-4 Frq=FY Period=FY-1")</f>
        <v>#NAME?</v>
      </c>
      <c r="IW40" s="1" t="e" cm="1">
        <f t="array" aca="1" ref="IW40" ca="1">_xll.TR(IW1,"AVG(TR.TurnoverEmployees)","SDate=0 EDate=-4 Frq=FY Period=FY-1")</f>
        <v>#NAME?</v>
      </c>
      <c r="IX40" s="1" t="e" cm="1">
        <f t="array" aca="1" ref="IX40" ca="1">_xll.TR(IX1,"AVG(TR.TurnoverEmployees)","SDate=0 EDate=-4 Frq=FY Period=FY-1")</f>
        <v>#NAME?</v>
      </c>
      <c r="IY40" s="1" t="e" cm="1">
        <f t="array" aca="1" ref="IY40" ca="1">_xll.TR(IY1,"AVG(TR.TurnoverEmployees)","SDate=0 EDate=-4 Frq=FY Period=FY-1")</f>
        <v>#NAME?</v>
      </c>
      <c r="IZ40" s="1" t="e" cm="1">
        <f t="array" aca="1" ref="IZ40" ca="1">_xll.TR(IZ1,"AVG(TR.TurnoverEmployees)","SDate=0 EDate=-4 Frq=FY Period=FY-1")</f>
        <v>#NAME?</v>
      </c>
      <c r="JA40" s="1" t="e" cm="1">
        <f t="array" aca="1" ref="JA40" ca="1">_xll.TR(JA1,"AVG(TR.TurnoverEmployees)","SDate=0 EDate=-4 Frq=FY Period=FY-1")</f>
        <v>#NAME?</v>
      </c>
      <c r="JB40" s="1" t="e" cm="1">
        <f t="array" aca="1" ref="JB40" ca="1">_xll.TR(JB1,"AVG(TR.TurnoverEmployees)","SDate=0 EDate=-4 Frq=FY Period=FY-1")</f>
        <v>#NAME?</v>
      </c>
      <c r="JC40" s="1" t="e" cm="1">
        <f t="array" aca="1" ref="JC40" ca="1">_xll.TR(JC1,"AVG(TR.TurnoverEmployees)","SDate=0 EDate=-4 Frq=FY Period=FY-1")</f>
        <v>#NAME?</v>
      </c>
      <c r="JD40" s="1" t="e" cm="1">
        <f t="array" aca="1" ref="JD40" ca="1">_xll.TR(JD1,"AVG(TR.TurnoverEmployees)","SDate=0 EDate=-4 Frq=FY Period=FY-1")</f>
        <v>#NAME?</v>
      </c>
      <c r="JE40" s="1" t="e" cm="1">
        <f t="array" aca="1" ref="JE40" ca="1">_xll.TR(JE1,"AVG(TR.TurnoverEmployees)","SDate=0 EDate=-4 Frq=FY Period=FY-1")</f>
        <v>#NAME?</v>
      </c>
      <c r="JF40" s="1" t="e" cm="1">
        <f t="array" aca="1" ref="JF40" ca="1">_xll.TR(JF1,"AVG(TR.TurnoverEmployees)","SDate=0 EDate=-4 Frq=FY Period=FY-1")</f>
        <v>#NAME?</v>
      </c>
      <c r="JG40" s="1" t="e" cm="1">
        <f t="array" aca="1" ref="JG40" ca="1">_xll.TR(JG1,"AVG(TR.TurnoverEmployees)","SDate=0 EDate=-4 Frq=FY Period=FY-1")</f>
        <v>#NAME?</v>
      </c>
      <c r="JH40" s="1" t="e" cm="1">
        <f t="array" aca="1" ref="JH40" ca="1">_xll.TR(JH1,"AVG(TR.TurnoverEmployees)","SDate=0 EDate=-4 Frq=FY Period=FY-1")</f>
        <v>#NAME?</v>
      </c>
      <c r="JI40" s="1" t="e" cm="1">
        <f t="array" aca="1" ref="JI40" ca="1">_xll.TR(JI1,"AVG(TR.TurnoverEmployees)","SDate=0 EDate=-4 Frq=FY Period=FY-1")</f>
        <v>#NAME?</v>
      </c>
      <c r="JJ40" s="1" t="e" cm="1">
        <f t="array" aca="1" ref="JJ40" ca="1">_xll.TR(JJ1,"AVG(TR.TurnoverEmployees)","SDate=0 EDate=-4 Frq=FY Period=FY-1")</f>
        <v>#NAME?</v>
      </c>
      <c r="JK40" s="1" t="e" cm="1">
        <f t="array" aca="1" ref="JK40" ca="1">_xll.TR(JK1,"AVG(TR.TurnoverEmployees)","SDate=0 EDate=-4 Frq=FY Period=FY-1")</f>
        <v>#NAME?</v>
      </c>
      <c r="JL40" s="1" t="e" cm="1">
        <f t="array" aca="1" ref="JL40" ca="1">_xll.TR(JL1,"AVG(TR.TurnoverEmployees)","SDate=0 EDate=-4 Frq=FY Period=FY-1")</f>
        <v>#NAME?</v>
      </c>
      <c r="JM40" s="1" t="e" cm="1">
        <f t="array" aca="1" ref="JM40" ca="1">_xll.TR(JM1,"AVG(TR.TurnoverEmployees)","SDate=0 EDate=-4 Frq=FY Period=FY-1")</f>
        <v>#NAME?</v>
      </c>
      <c r="JN40" s="1" t="e" cm="1">
        <f t="array" aca="1" ref="JN40" ca="1">_xll.TR(JN1,"AVG(TR.TurnoverEmployees)","SDate=0 EDate=-4 Frq=FY Period=FY-1")</f>
        <v>#NAME?</v>
      </c>
      <c r="JO40" s="1" t="e" cm="1">
        <f t="array" aca="1" ref="JO40" ca="1">_xll.TR(JO1,"AVG(TR.TurnoverEmployees)","SDate=0 EDate=-4 Frq=FY Period=FY-1")</f>
        <v>#NAME?</v>
      </c>
      <c r="JP40" s="1" t="e" cm="1">
        <f t="array" aca="1" ref="JP40" ca="1">_xll.TR(JP1,"AVG(TR.TurnoverEmployees)","SDate=0 EDate=-4 Frq=FY Period=FY-1")</f>
        <v>#NAME?</v>
      </c>
      <c r="JQ40" s="1" t="e" cm="1">
        <f t="array" aca="1" ref="JQ40" ca="1">_xll.TR(JQ1,"AVG(TR.TurnoverEmployees)","SDate=0 EDate=-4 Frq=FY Period=FY-1")</f>
        <v>#NAME?</v>
      </c>
      <c r="JR40" s="1" t="e" cm="1">
        <f t="array" aca="1" ref="JR40" ca="1">_xll.TR(JR1,"AVG(TR.TurnoverEmployees)","SDate=0 EDate=-4 Frq=FY Period=FY-1")</f>
        <v>#NAME?</v>
      </c>
      <c r="JS40" s="1" t="e" cm="1">
        <f t="array" aca="1" ref="JS40" ca="1">_xll.TR(JS1,"AVG(TR.TurnoverEmployees)","SDate=0 EDate=-4 Frq=FY Period=FY-1")</f>
        <v>#NAME?</v>
      </c>
      <c r="JT40" s="1" t="e" cm="1">
        <f t="array" aca="1" ref="JT40" ca="1">_xll.TR(JT1,"AVG(TR.TurnoverEmployees)","SDate=0 EDate=-4 Frq=FY Period=FY-1")</f>
        <v>#NAME?</v>
      </c>
      <c r="JU40" s="1" t="e" cm="1">
        <f t="array" aca="1" ref="JU40" ca="1">_xll.TR(JU1,"AVG(TR.TurnoverEmployees)","SDate=0 EDate=-4 Frq=FY Period=FY-1")</f>
        <v>#NAME?</v>
      </c>
      <c r="JV40" s="1" t="e" cm="1">
        <f t="array" aca="1" ref="JV40" ca="1">_xll.TR(JV1,"AVG(TR.TurnoverEmployees)","SDate=0 EDate=-4 Frq=FY Period=FY-1")</f>
        <v>#NAME?</v>
      </c>
      <c r="JW40" s="1" t="e" cm="1">
        <f t="array" aca="1" ref="JW40" ca="1">_xll.TR(JW1,"AVG(TR.TurnoverEmployees)","SDate=0 EDate=-4 Frq=FY Period=FY-1")</f>
        <v>#NAME?</v>
      </c>
      <c r="JX40" s="1" t="e" cm="1">
        <f t="array" aca="1" ref="JX40" ca="1">_xll.TR(JX1,"AVG(TR.TurnoverEmployees)","SDate=0 EDate=-4 Frq=FY Period=FY-1")</f>
        <v>#NAME?</v>
      </c>
      <c r="JY40" s="1" t="e" cm="1">
        <f t="array" aca="1" ref="JY40" ca="1">_xll.TR(JY1,"AVG(TR.TurnoverEmployees)","SDate=0 EDate=-4 Frq=FY Period=FY-1")</f>
        <v>#NAME?</v>
      </c>
      <c r="JZ40" s="1" t="e" cm="1">
        <f t="array" aca="1" ref="JZ40" ca="1">_xll.TR(JZ1,"AVG(TR.TurnoverEmployees)","SDate=0 EDate=-4 Frq=FY Period=FY-1")</f>
        <v>#NAME?</v>
      </c>
      <c r="KA40" s="1" t="e" cm="1">
        <f t="array" aca="1" ref="KA40" ca="1">_xll.TR(KA1,"AVG(TR.TurnoverEmployees)","SDate=0 EDate=-4 Frq=FY Period=FY-1")</f>
        <v>#NAME?</v>
      </c>
      <c r="KB40" s="1" t="e" cm="1">
        <f t="array" aca="1" ref="KB40" ca="1">_xll.TR(KB1,"AVG(TR.TurnoverEmployees)","SDate=0 EDate=-4 Frq=FY Period=FY-1")</f>
        <v>#NAME?</v>
      </c>
      <c r="KC40" s="1" t="e" cm="1">
        <f t="array" aca="1" ref="KC40" ca="1">_xll.TR(KC1,"AVG(TR.TurnoverEmployees)","SDate=0 EDate=-4 Frq=FY Period=FY-1")</f>
        <v>#NAME?</v>
      </c>
      <c r="KD40" s="1" t="e" cm="1">
        <f t="array" aca="1" ref="KD40" ca="1">_xll.TR(KD1,"AVG(TR.TurnoverEmployees)","SDate=0 EDate=-4 Frq=FY Period=FY-1")</f>
        <v>#NAME?</v>
      </c>
      <c r="KE40" s="1" t="e" cm="1">
        <f t="array" aca="1" ref="KE40" ca="1">_xll.TR(KE1,"AVG(TR.TurnoverEmployees)","SDate=0 EDate=-4 Frq=FY Period=FY-1")</f>
        <v>#NAME?</v>
      </c>
      <c r="KF40" s="1" t="e" cm="1">
        <f t="array" aca="1" ref="KF40" ca="1">_xll.TR(KF1,"AVG(TR.TurnoverEmployees)","SDate=0 EDate=-4 Frq=FY Period=FY-1")</f>
        <v>#NAME?</v>
      </c>
      <c r="KG40" s="1" t="e" cm="1">
        <f t="array" aca="1" ref="KG40" ca="1">_xll.TR(KG1,"AVG(TR.TurnoverEmployees)","SDate=0 EDate=-4 Frq=FY Period=FY-1")</f>
        <v>#NAME?</v>
      </c>
      <c r="KH40" s="1" t="e" cm="1">
        <f t="array" aca="1" ref="KH40" ca="1">_xll.TR(KH1,"AVG(TR.TurnoverEmployees)","SDate=0 EDate=-4 Frq=FY Period=FY-1")</f>
        <v>#NAME?</v>
      </c>
      <c r="KI40" s="1" t="e" cm="1">
        <f t="array" aca="1" ref="KI40" ca="1">_xll.TR(KI1,"AVG(TR.TurnoverEmployees)","SDate=0 EDate=-4 Frq=FY Period=FY-1")</f>
        <v>#NAME?</v>
      </c>
      <c r="KJ40" s="1" t="e" cm="1">
        <f t="array" aca="1" ref="KJ40" ca="1">_xll.TR(KJ1,"AVG(TR.TurnoverEmployees)","SDate=0 EDate=-4 Frq=FY Period=FY-1")</f>
        <v>#NAME?</v>
      </c>
      <c r="KK40" s="1" t="e" cm="1">
        <f t="array" aca="1" ref="KK40" ca="1">_xll.TR(KK1,"AVG(TR.TurnoverEmployees)","SDate=0 EDate=-4 Frq=FY Period=FY-1")</f>
        <v>#NAME?</v>
      </c>
      <c r="KL40" s="1" t="e" cm="1">
        <f t="array" aca="1" ref="KL40" ca="1">_xll.TR(KL1,"AVG(TR.TurnoverEmployees)","SDate=0 EDate=-4 Frq=FY Period=FY-1")</f>
        <v>#NAME?</v>
      </c>
      <c r="KM40" s="1" t="e" cm="1">
        <f t="array" aca="1" ref="KM40" ca="1">_xll.TR(KM1,"AVG(TR.TurnoverEmployees)","SDate=0 EDate=-4 Frq=FY Period=FY-1")</f>
        <v>#NAME?</v>
      </c>
      <c r="KN40" s="1" t="e" cm="1">
        <f t="array" aca="1" ref="KN40" ca="1">_xll.TR(KN1,"AVG(TR.TurnoverEmployees)","SDate=0 EDate=-4 Frq=FY Period=FY-1")</f>
        <v>#NAME?</v>
      </c>
      <c r="KO40" s="1" t="e" cm="1">
        <f t="array" aca="1" ref="KO40" ca="1">_xll.TR(KO1,"AVG(TR.TurnoverEmployees)","SDate=0 EDate=-4 Frq=FY Period=FY-1")</f>
        <v>#NAME?</v>
      </c>
      <c r="KP40" s="1" t="e" cm="1">
        <f t="array" aca="1" ref="KP40" ca="1">_xll.TR(KP1,"AVG(TR.TurnoverEmployees)","SDate=0 EDate=-4 Frq=FY Period=FY-1")</f>
        <v>#NAME?</v>
      </c>
      <c r="KQ40" s="1" t="e" cm="1">
        <f t="array" aca="1" ref="KQ40" ca="1">_xll.TR(KQ1,"AVG(TR.TurnoverEmployees)","SDate=0 EDate=-4 Frq=FY Period=FY-1")</f>
        <v>#NAME?</v>
      </c>
      <c r="KR40" s="1" t="e" cm="1">
        <f t="array" aca="1" ref="KR40" ca="1">_xll.TR(KR1,"AVG(TR.TurnoverEmployees)","SDate=0 EDate=-4 Frq=FY Period=FY-1")</f>
        <v>#NAME?</v>
      </c>
      <c r="KS40" s="1" t="e" cm="1">
        <f t="array" aca="1" ref="KS40" ca="1">_xll.TR(KS1,"AVG(TR.TurnoverEmployees)","SDate=0 EDate=-4 Frq=FY Period=FY-1")</f>
        <v>#NAME?</v>
      </c>
      <c r="KT40" s="1" t="e" cm="1">
        <f t="array" aca="1" ref="KT40" ca="1">_xll.TR(KT1,"AVG(TR.TurnoverEmployees)","SDate=0 EDate=-4 Frq=FY Period=FY-1")</f>
        <v>#NAME?</v>
      </c>
      <c r="KU40" s="1" t="e" cm="1">
        <f t="array" aca="1" ref="KU40" ca="1">_xll.TR(KU1,"AVG(TR.TurnoverEmployees)","SDate=0 EDate=-4 Frq=FY Period=FY-1")</f>
        <v>#NAME?</v>
      </c>
      <c r="KV40" s="1" t="e" cm="1">
        <f t="array" aca="1" ref="KV40" ca="1">_xll.TR(KV1,"AVG(TR.TurnoverEmployees)","SDate=0 EDate=-4 Frq=FY Period=FY-1")</f>
        <v>#NAME?</v>
      </c>
      <c r="KW40" s="1" t="e" cm="1">
        <f t="array" aca="1" ref="KW40" ca="1">_xll.TR(KW1,"AVG(TR.TurnoverEmployees)","SDate=0 EDate=-4 Frq=FY Period=FY-1")</f>
        <v>#NAME?</v>
      </c>
      <c r="KX40" s="1" t="e" cm="1">
        <f t="array" aca="1" ref="KX40" ca="1">_xll.TR(KX1,"AVG(TR.TurnoverEmployees)","SDate=0 EDate=-4 Frq=FY Period=FY-1")</f>
        <v>#NAME?</v>
      </c>
      <c r="KY40" s="1" t="e" cm="1">
        <f t="array" aca="1" ref="KY40" ca="1">_xll.TR(KY1,"AVG(TR.TurnoverEmployees)","SDate=0 EDate=-4 Frq=FY Period=FY-1")</f>
        <v>#NAME?</v>
      </c>
      <c r="KZ40" s="1" t="e" cm="1">
        <f t="array" aca="1" ref="KZ40" ca="1">_xll.TR(KZ1,"AVG(TR.TurnoverEmployees)","SDate=0 EDate=-4 Frq=FY Period=FY-1")</f>
        <v>#NAME?</v>
      </c>
      <c r="LA40" s="1" t="e" cm="1">
        <f t="array" aca="1" ref="LA40" ca="1">_xll.TR(LA1,"AVG(TR.TurnoverEmployees)","SDate=0 EDate=-4 Frq=FY Period=FY-1")</f>
        <v>#NAME?</v>
      </c>
      <c r="LB40" s="1" t="e" cm="1">
        <f t="array" aca="1" ref="LB40" ca="1">_xll.TR(LB1,"AVG(TR.TurnoverEmployees)","SDate=0 EDate=-4 Frq=FY Period=FY-1")</f>
        <v>#NAME?</v>
      </c>
      <c r="LC40" s="1" t="e" cm="1">
        <f t="array" aca="1" ref="LC40" ca="1">_xll.TR(LC1,"AVG(TR.TurnoverEmployees)","SDate=0 EDate=-4 Frq=FY Period=FY-1")</f>
        <v>#NAME?</v>
      </c>
      <c r="LD40" s="1" t="e" cm="1">
        <f t="array" aca="1" ref="LD40" ca="1">_xll.TR(LD1,"AVG(TR.TurnoverEmployees)","SDate=0 EDate=-4 Frq=FY Period=FY-1")</f>
        <v>#NAME?</v>
      </c>
      <c r="LE40" s="1" t="e" cm="1">
        <f t="array" aca="1" ref="LE40" ca="1">_xll.TR(LE1,"AVG(TR.TurnoverEmployees)","SDate=0 EDate=-4 Frq=FY Period=FY-1")</f>
        <v>#NAME?</v>
      </c>
      <c r="LF40" s="1" t="e" cm="1">
        <f t="array" aca="1" ref="LF40" ca="1">_xll.TR(LF1,"AVG(TR.TurnoverEmployees)","SDate=0 EDate=-4 Frq=FY Period=FY-1")</f>
        <v>#NAME?</v>
      </c>
      <c r="LG40" s="1" t="e" cm="1">
        <f t="array" aca="1" ref="LG40" ca="1">_xll.TR(LG1,"AVG(TR.TurnoverEmployees)","SDate=0 EDate=-4 Frq=FY Period=FY-1")</f>
        <v>#NAME?</v>
      </c>
      <c r="LH40" s="1" t="e" cm="1">
        <f t="array" aca="1" ref="LH40" ca="1">_xll.TR(LH1,"AVG(TR.TurnoverEmployees)","SDate=0 EDate=-4 Frq=FY Period=FY-1")</f>
        <v>#NAME?</v>
      </c>
      <c r="LI40" s="1" t="e" cm="1">
        <f t="array" aca="1" ref="LI40" ca="1">_xll.TR(LI1,"AVG(TR.TurnoverEmployees)","SDate=0 EDate=-4 Frq=FY Period=FY-1")</f>
        <v>#NAME?</v>
      </c>
      <c r="LJ40" s="1" t="e" cm="1">
        <f t="array" aca="1" ref="LJ40" ca="1">_xll.TR(LJ1,"AVG(TR.TurnoverEmployees)","SDate=0 EDate=-4 Frq=FY Period=FY-1")</f>
        <v>#NAME?</v>
      </c>
      <c r="LK40" s="1" t="e" cm="1">
        <f t="array" aca="1" ref="LK40" ca="1">_xll.TR(LK1,"AVG(TR.TurnoverEmployees)","SDate=0 EDate=-4 Frq=FY Period=FY-1")</f>
        <v>#NAME?</v>
      </c>
      <c r="LL40" s="1" t="e" cm="1">
        <f t="array" aca="1" ref="LL40" ca="1">_xll.TR(LL1,"AVG(TR.TurnoverEmployees)","SDate=0 EDate=-4 Frq=FY Period=FY-1")</f>
        <v>#NAME?</v>
      </c>
      <c r="LM40" s="1" t="e" cm="1">
        <f t="array" aca="1" ref="LM40" ca="1">_xll.TR(LM1,"AVG(TR.TurnoverEmployees)","SDate=0 EDate=-4 Frq=FY Period=FY-1")</f>
        <v>#NAME?</v>
      </c>
      <c r="LN40" s="1" t="e" cm="1">
        <f t="array" aca="1" ref="LN40" ca="1">_xll.TR(LN1,"AVG(TR.TurnoverEmployees)","SDate=0 EDate=-4 Frq=FY Period=FY-1")</f>
        <v>#NAME?</v>
      </c>
      <c r="LO40" s="1" t="e" cm="1">
        <f t="array" aca="1" ref="LO40" ca="1">_xll.TR(LO1,"AVG(TR.TurnoverEmployees)","SDate=0 EDate=-4 Frq=FY Period=FY-1")</f>
        <v>#NAME?</v>
      </c>
      <c r="LP40" s="1" t="e" cm="1">
        <f t="array" aca="1" ref="LP40" ca="1">_xll.TR(LP1,"AVG(TR.TurnoverEmployees)","SDate=0 EDate=-4 Frq=FY Period=FY-1")</f>
        <v>#NAME?</v>
      </c>
      <c r="LQ40" s="1" t="e" cm="1">
        <f t="array" aca="1" ref="LQ40" ca="1">_xll.TR(LQ1,"AVG(TR.TurnoverEmployees)","SDate=0 EDate=-4 Frq=FY Period=FY-1")</f>
        <v>#NAME?</v>
      </c>
      <c r="LR40" s="1" t="e" cm="1">
        <f t="array" aca="1" ref="LR40" ca="1">_xll.TR(LR1,"AVG(TR.TurnoverEmployees)","SDate=0 EDate=-4 Frq=FY Period=FY-1")</f>
        <v>#NAME?</v>
      </c>
      <c r="LS40" s="1" t="e" cm="1">
        <f t="array" aca="1" ref="LS40" ca="1">_xll.TR(LS1,"AVG(TR.TurnoverEmployees)","SDate=0 EDate=-4 Frq=FY Period=FY-1")</f>
        <v>#NAME?</v>
      </c>
      <c r="LT40" s="1" t="e" cm="1">
        <f t="array" aca="1" ref="LT40" ca="1">_xll.TR(LT1,"AVG(TR.TurnoverEmployees)","SDate=0 EDate=-4 Frq=FY Period=FY-1")</f>
        <v>#NAME?</v>
      </c>
      <c r="LU40" s="1" t="e" cm="1">
        <f t="array" aca="1" ref="LU40" ca="1">_xll.TR(LU1,"AVG(TR.TurnoverEmployees)","SDate=0 EDate=-4 Frq=FY Period=FY-1")</f>
        <v>#NAME?</v>
      </c>
      <c r="LV40" s="1" t="e" cm="1">
        <f t="array" aca="1" ref="LV40" ca="1">_xll.TR(LV1,"AVG(TR.TurnoverEmployees)","SDate=0 EDate=-4 Frq=FY Period=FY-1")</f>
        <v>#NAME?</v>
      </c>
      <c r="LW40" s="1" t="e" cm="1">
        <f t="array" aca="1" ref="LW40" ca="1">_xll.TR(LW1,"AVG(TR.TurnoverEmployees)","SDate=0 EDate=-4 Frq=FY Period=FY-1")</f>
        <v>#NAME?</v>
      </c>
      <c r="LX40" s="1" t="e" cm="1">
        <f t="array" aca="1" ref="LX40" ca="1">_xll.TR(LX1,"AVG(TR.TurnoverEmployees)","SDate=0 EDate=-4 Frq=FY Period=FY-1")</f>
        <v>#NAME?</v>
      </c>
      <c r="LY40" s="1" t="e" cm="1">
        <f t="array" aca="1" ref="LY40" ca="1">_xll.TR(LY1,"AVG(TR.TurnoverEmployees)","SDate=0 EDate=-4 Frq=FY Period=FY-1")</f>
        <v>#NAME?</v>
      </c>
      <c r="LZ40" s="1" t="e" cm="1">
        <f t="array" aca="1" ref="LZ40" ca="1">_xll.TR(LZ1,"AVG(TR.TurnoverEmployees)","SDate=0 EDate=-4 Frq=FY Period=FY-1")</f>
        <v>#NAME?</v>
      </c>
      <c r="MA40" s="1" t="e" cm="1">
        <f t="array" aca="1" ref="MA40" ca="1">_xll.TR(MA1,"AVG(TR.TurnoverEmployees)","SDate=0 EDate=-4 Frq=FY Period=FY-1")</f>
        <v>#NAME?</v>
      </c>
      <c r="MB40" s="1" t="e" cm="1">
        <f t="array" aca="1" ref="MB40" ca="1">_xll.TR(MB1,"AVG(TR.TurnoverEmployees)","SDate=0 EDate=-4 Frq=FY Period=FY-1")</f>
        <v>#NAME?</v>
      </c>
      <c r="MC40" s="1" t="e" cm="1">
        <f t="array" aca="1" ref="MC40" ca="1">_xll.TR(MC1,"AVG(TR.TurnoverEmployees)","SDate=0 EDate=-4 Frq=FY Period=FY-1")</f>
        <v>#NAME?</v>
      </c>
      <c r="MD40" s="1" t="e" cm="1">
        <f t="array" aca="1" ref="MD40" ca="1">_xll.TR(MD1,"AVG(TR.TurnoverEmployees)","SDate=0 EDate=-4 Frq=FY Period=FY-1")</f>
        <v>#NAME?</v>
      </c>
      <c r="ME40" s="1" t="e" cm="1">
        <f t="array" aca="1" ref="ME40" ca="1">_xll.TR(ME1,"AVG(TR.TurnoverEmployees)","SDate=0 EDate=-4 Frq=FY Period=FY-1")</f>
        <v>#NAME?</v>
      </c>
      <c r="MF40" s="1" t="e" cm="1">
        <f t="array" aca="1" ref="MF40" ca="1">_xll.TR(MF1,"AVG(TR.TurnoverEmployees)","SDate=0 EDate=-4 Frq=FY Period=FY-1")</f>
        <v>#NAME?</v>
      </c>
      <c r="MG40" s="1" t="e" cm="1">
        <f t="array" aca="1" ref="MG40" ca="1">_xll.TR(MG1,"AVG(TR.TurnoverEmployees)","SDate=0 EDate=-4 Frq=FY Period=FY-1")</f>
        <v>#NAME?</v>
      </c>
      <c r="MH40" s="1" t="e" cm="1">
        <f t="array" aca="1" ref="MH40" ca="1">_xll.TR(MH1,"AVG(TR.TurnoverEmployees)","SDate=0 EDate=-4 Frq=FY Period=FY-1")</f>
        <v>#NAME?</v>
      </c>
      <c r="MI40" s="1" t="e" cm="1">
        <f t="array" aca="1" ref="MI40" ca="1">_xll.TR(MI1,"AVG(TR.TurnoverEmployees)","SDate=0 EDate=-4 Frq=FY Period=FY-1")</f>
        <v>#NAME?</v>
      </c>
      <c r="MJ40" s="1" t="e" cm="1">
        <f t="array" aca="1" ref="MJ40" ca="1">_xll.TR(MJ1,"AVG(TR.TurnoverEmployees)","SDate=0 EDate=-4 Frq=FY Period=FY-1")</f>
        <v>#NAME?</v>
      </c>
      <c r="MK40" s="1" t="e" cm="1">
        <f t="array" aca="1" ref="MK40" ca="1">_xll.TR(MK1,"AVG(TR.TurnoverEmployees)","SDate=0 EDate=-4 Frq=FY Period=FY-1")</f>
        <v>#NAME?</v>
      </c>
      <c r="ML40" s="1" t="e" cm="1">
        <f t="array" aca="1" ref="ML40" ca="1">_xll.TR(ML1,"AVG(TR.TurnoverEmployees)","SDate=0 EDate=-4 Frq=FY Period=FY-1")</f>
        <v>#NAME?</v>
      </c>
      <c r="MM40" s="1" t="e" cm="1">
        <f t="array" aca="1" ref="MM40" ca="1">_xll.TR(MM1,"AVG(TR.TurnoverEmployees)","SDate=0 EDate=-4 Frq=FY Period=FY-1")</f>
        <v>#NAME?</v>
      </c>
      <c r="MN40" s="1" t="e" cm="1">
        <f t="array" aca="1" ref="MN40" ca="1">_xll.TR(MN1,"AVG(TR.TurnoverEmployees)","SDate=0 EDate=-4 Frq=FY Period=FY-1")</f>
        <v>#NAME?</v>
      </c>
      <c r="MO40" s="1" t="e" cm="1">
        <f t="array" aca="1" ref="MO40" ca="1">_xll.TR(MO1,"AVG(TR.TurnoverEmployees)","SDate=0 EDate=-4 Frq=FY Period=FY-1")</f>
        <v>#NAME?</v>
      </c>
      <c r="MP40" s="1" t="e" cm="1">
        <f t="array" aca="1" ref="MP40" ca="1">_xll.TR(MP1,"AVG(TR.TurnoverEmployees)","SDate=0 EDate=-4 Frq=FY Period=FY-1")</f>
        <v>#NAME?</v>
      </c>
      <c r="MQ40" s="1" t="e" cm="1">
        <f t="array" aca="1" ref="MQ40" ca="1">_xll.TR(MQ1,"AVG(TR.TurnoverEmployees)","SDate=0 EDate=-4 Frq=FY Period=FY-1")</f>
        <v>#NAME?</v>
      </c>
      <c r="MR40" s="1" t="e" cm="1">
        <f t="array" aca="1" ref="MR40" ca="1">_xll.TR(MR1,"AVG(TR.TurnoverEmployees)","SDate=0 EDate=-4 Frq=FY Period=FY-1")</f>
        <v>#NAME?</v>
      </c>
      <c r="MS40" s="1" t="e" cm="1">
        <f t="array" aca="1" ref="MS40" ca="1">_xll.TR(MS1,"AVG(TR.TurnoverEmployees)","SDate=0 EDate=-4 Frq=FY Period=FY-1")</f>
        <v>#NAME?</v>
      </c>
      <c r="MT40" s="1" t="e" cm="1">
        <f t="array" aca="1" ref="MT40" ca="1">_xll.TR(MT1,"AVG(TR.TurnoverEmployees)","SDate=0 EDate=-4 Frq=FY Period=FY-1")</f>
        <v>#NAME?</v>
      </c>
      <c r="MU40" s="1" t="e" cm="1">
        <f t="array" aca="1" ref="MU40" ca="1">_xll.TR(MU1,"AVG(TR.TurnoverEmployees)","SDate=0 EDate=-4 Frq=FY Period=FY-1")</f>
        <v>#NAME?</v>
      </c>
      <c r="MV40" s="1" t="e" cm="1">
        <f t="array" aca="1" ref="MV40" ca="1">_xll.TR(MV1,"AVG(TR.TurnoverEmployees)","SDate=0 EDate=-4 Frq=FY Period=FY-1")</f>
        <v>#NAME?</v>
      </c>
      <c r="MW40" s="1" t="e" cm="1">
        <f t="array" aca="1" ref="MW40" ca="1">_xll.TR(MW1,"AVG(TR.TurnoverEmployees)","SDate=0 EDate=-4 Frq=FY Period=FY-1")</f>
        <v>#NAME?</v>
      </c>
      <c r="MX40" s="1" t="e" cm="1">
        <f t="array" aca="1" ref="MX40" ca="1">_xll.TR(MX1,"AVG(TR.TurnoverEmployees)","SDate=0 EDate=-4 Frq=FY Period=FY-1")</f>
        <v>#NAME?</v>
      </c>
      <c r="MY40" s="1" t="e" cm="1">
        <f t="array" aca="1" ref="MY40" ca="1">_xll.TR(MY1,"AVG(TR.TurnoverEmployees)","SDate=0 EDate=-4 Frq=FY Period=FY-1")</f>
        <v>#NAME?</v>
      </c>
      <c r="MZ40" s="1" t="e" cm="1">
        <f t="array" aca="1" ref="MZ40" ca="1">_xll.TR(MZ1,"AVG(TR.TurnoverEmployees)","SDate=0 EDate=-4 Frq=FY Period=FY-1")</f>
        <v>#NAME?</v>
      </c>
      <c r="NA40" s="1" t="e" cm="1">
        <f t="array" aca="1" ref="NA40" ca="1">_xll.TR(NA1,"AVG(TR.TurnoverEmployees)","SDate=0 EDate=-4 Frq=FY Period=FY-1")</f>
        <v>#NAME?</v>
      </c>
      <c r="NB40" s="1" t="e" cm="1">
        <f t="array" aca="1" ref="NB40" ca="1">_xll.TR(NB1,"AVG(TR.TurnoverEmployees)","SDate=0 EDate=-4 Frq=FY Period=FY-1")</f>
        <v>#NAME?</v>
      </c>
      <c r="NC40" s="1" t="e" cm="1">
        <f t="array" aca="1" ref="NC40" ca="1">_xll.TR(NC1,"AVG(TR.TurnoverEmployees)","SDate=0 EDate=-4 Frq=FY Period=FY-1")</f>
        <v>#NAME?</v>
      </c>
      <c r="ND40" s="1" t="e" cm="1">
        <f t="array" aca="1" ref="ND40" ca="1">_xll.TR(ND1,"AVG(TR.TurnoverEmployees)","SDate=0 EDate=-4 Frq=FY Period=FY-1")</f>
        <v>#NAME?</v>
      </c>
      <c r="NE40" s="1" t="e" cm="1">
        <f t="array" aca="1" ref="NE40" ca="1">_xll.TR(NE1,"AVG(TR.TurnoverEmployees)","SDate=0 EDate=-4 Frq=FY Period=FY-1")</f>
        <v>#NAME?</v>
      </c>
      <c r="NF40" s="1" t="e" cm="1">
        <f t="array" aca="1" ref="NF40" ca="1">_xll.TR(NF1,"AVG(TR.TurnoverEmployees)","SDate=0 EDate=-4 Frq=FY Period=FY-1")</f>
        <v>#NAME?</v>
      </c>
      <c r="NG40" s="1" t="e" cm="1">
        <f t="array" aca="1" ref="NG40" ca="1">_xll.TR(NG1,"AVG(TR.TurnoverEmployees)","SDate=0 EDate=-4 Frq=FY Period=FY-1")</f>
        <v>#NAME?</v>
      </c>
      <c r="NH40" s="1" t="e" cm="1">
        <f t="array" aca="1" ref="NH40" ca="1">_xll.TR(NH1,"AVG(TR.TurnoverEmployees)","SDate=0 EDate=-4 Frq=FY Period=FY-1")</f>
        <v>#NAME?</v>
      </c>
      <c r="NI40" s="1" t="e" cm="1">
        <f t="array" aca="1" ref="NI40" ca="1">_xll.TR(NI1,"AVG(TR.TurnoverEmployees)","SDate=0 EDate=-4 Frq=FY Period=FY-1")</f>
        <v>#NAME?</v>
      </c>
      <c r="NJ40" s="1" t="e" cm="1">
        <f t="array" aca="1" ref="NJ40" ca="1">_xll.TR(NJ1,"AVG(TR.TurnoverEmployees)","SDate=0 EDate=-4 Frq=FY Period=FY-1")</f>
        <v>#NAME?</v>
      </c>
      <c r="NK40" s="1" t="e" cm="1">
        <f t="array" aca="1" ref="NK40" ca="1">_xll.TR(NK1,"AVG(TR.TurnoverEmployees)","SDate=0 EDate=-4 Frq=FY Period=FY-1")</f>
        <v>#NAME?</v>
      </c>
      <c r="NL40" s="1" t="e" cm="1">
        <f t="array" aca="1" ref="NL40" ca="1">_xll.TR(NL1,"AVG(TR.TurnoverEmployees)","SDate=0 EDate=-4 Frq=FY Period=FY-1")</f>
        <v>#NAME?</v>
      </c>
      <c r="NM40" s="1" t="e" cm="1">
        <f t="array" aca="1" ref="NM40" ca="1">_xll.TR(NM1,"AVG(TR.TurnoverEmployees)","SDate=0 EDate=-4 Frq=FY Period=FY-1")</f>
        <v>#NAME?</v>
      </c>
      <c r="NN40" s="1" t="e" cm="1">
        <f t="array" aca="1" ref="NN40" ca="1">_xll.TR(NN1,"AVG(TR.TurnoverEmployees)","SDate=0 EDate=-4 Frq=FY Period=FY-1")</f>
        <v>#NAME?</v>
      </c>
      <c r="NO40" s="1" t="e" cm="1">
        <f t="array" aca="1" ref="NO40" ca="1">_xll.TR(NO1,"AVG(TR.TurnoverEmployees)","SDate=0 EDate=-4 Frq=FY Period=FY-1")</f>
        <v>#NAME?</v>
      </c>
      <c r="NP40" s="1" t="e" cm="1">
        <f t="array" aca="1" ref="NP40" ca="1">_xll.TR(NP1,"AVG(TR.TurnoverEmployees)","SDate=0 EDate=-4 Frq=FY Period=FY-1")</f>
        <v>#NAME?</v>
      </c>
      <c r="NQ40" s="1" t="e" cm="1">
        <f t="array" aca="1" ref="NQ40" ca="1">_xll.TR(NQ1,"AVG(TR.TurnoverEmployees)","SDate=0 EDate=-4 Frq=FY Period=FY-1")</f>
        <v>#NAME?</v>
      </c>
      <c r="NR40" s="1" t="e" cm="1">
        <f t="array" aca="1" ref="NR40" ca="1">_xll.TR(NR1,"AVG(TR.TurnoverEmployees)","SDate=0 EDate=-4 Frq=FY Period=FY-1")</f>
        <v>#NAME?</v>
      </c>
      <c r="NS40" s="1" t="e" cm="1">
        <f t="array" aca="1" ref="NS40" ca="1">_xll.TR(NS1,"AVG(TR.TurnoverEmployees)","SDate=0 EDate=-4 Frq=FY Period=FY-1")</f>
        <v>#NAME?</v>
      </c>
      <c r="NT40" s="1" t="e" cm="1">
        <f t="array" aca="1" ref="NT40" ca="1">_xll.TR(NT1,"AVG(TR.TurnoverEmployees)","SDate=0 EDate=-4 Frq=FY Period=FY-1")</f>
        <v>#NAME?</v>
      </c>
      <c r="NU40" s="1" t="e" cm="1">
        <f t="array" aca="1" ref="NU40" ca="1">_xll.TR(NU1,"AVG(TR.TurnoverEmployees)","SDate=0 EDate=-4 Frq=FY Period=FY-1")</f>
        <v>#NAME?</v>
      </c>
      <c r="NV40" s="1" t="e" cm="1">
        <f t="array" aca="1" ref="NV40" ca="1">_xll.TR(NV1,"AVG(TR.TurnoverEmployees)","SDate=0 EDate=-4 Frq=FY Period=FY-1")</f>
        <v>#NAME?</v>
      </c>
      <c r="NW40" s="1" t="e" cm="1">
        <f t="array" aca="1" ref="NW40" ca="1">_xll.TR(NW1,"AVG(TR.TurnoverEmployees)","SDate=0 EDate=-4 Frq=FY Period=FY-1")</f>
        <v>#NAME?</v>
      </c>
      <c r="NX40" s="1" t="e" cm="1">
        <f t="array" aca="1" ref="NX40" ca="1">_xll.TR(NX1,"AVG(TR.TurnoverEmployees)","SDate=0 EDate=-4 Frq=FY Period=FY-1")</f>
        <v>#NAME?</v>
      </c>
      <c r="NY40" s="1" t="e" cm="1">
        <f t="array" aca="1" ref="NY40" ca="1">_xll.TR(NY1,"AVG(TR.TurnoverEmployees)","SDate=0 EDate=-4 Frq=FY Period=FY-1")</f>
        <v>#NAME?</v>
      </c>
      <c r="NZ40" s="1" t="e" cm="1">
        <f t="array" aca="1" ref="NZ40" ca="1">_xll.TR(NZ1,"AVG(TR.TurnoverEmployees)","SDate=0 EDate=-4 Frq=FY Period=FY-1")</f>
        <v>#NAME?</v>
      </c>
      <c r="OA40" s="1" t="e" cm="1">
        <f t="array" aca="1" ref="OA40" ca="1">_xll.TR(OA1,"AVG(TR.TurnoverEmployees)","SDate=0 EDate=-4 Frq=FY Period=FY-1")</f>
        <v>#NAME?</v>
      </c>
      <c r="OB40" s="1" t="e" cm="1">
        <f t="array" aca="1" ref="OB40" ca="1">_xll.TR(OB1,"AVG(TR.TurnoverEmployees)","SDate=0 EDate=-4 Frq=FY Period=FY-1")</f>
        <v>#NAME?</v>
      </c>
      <c r="OC40" s="1" t="e" cm="1">
        <f t="array" aca="1" ref="OC40" ca="1">_xll.TR(OC1,"AVG(TR.TurnoverEmployees)","SDate=0 EDate=-4 Frq=FY Period=FY-1")</f>
        <v>#NAME?</v>
      </c>
      <c r="OD40" s="1" t="e" cm="1">
        <f t="array" aca="1" ref="OD40" ca="1">_xll.TR(OD1,"AVG(TR.TurnoverEmployees)","SDate=0 EDate=-4 Frq=FY Period=FY-1")</f>
        <v>#NAME?</v>
      </c>
      <c r="OE40" s="1" t="e" cm="1">
        <f t="array" aca="1" ref="OE40" ca="1">_xll.TR(OE1,"AVG(TR.TurnoverEmployees)","SDate=0 EDate=-4 Frq=FY Period=FY-1")</f>
        <v>#NAME?</v>
      </c>
      <c r="OF40" s="1" t="e" cm="1">
        <f t="array" aca="1" ref="OF40" ca="1">_xll.TR(OF1,"AVG(TR.TurnoverEmployees)","SDate=0 EDate=-4 Frq=FY Period=FY-1")</f>
        <v>#NAME?</v>
      </c>
      <c r="OG40" s="1" t="e" cm="1">
        <f t="array" aca="1" ref="OG40" ca="1">_xll.TR(OG1,"AVG(TR.TurnoverEmployees)","SDate=0 EDate=-4 Frq=FY Period=FY-1")</f>
        <v>#NAME?</v>
      </c>
      <c r="OH40" s="1" t="e" cm="1">
        <f t="array" aca="1" ref="OH40" ca="1">_xll.TR(OH1,"AVG(TR.TurnoverEmployees)","SDate=0 EDate=-4 Frq=FY Period=FY-1")</f>
        <v>#NAME?</v>
      </c>
      <c r="OI40" s="1" t="e" cm="1">
        <f t="array" aca="1" ref="OI40" ca="1">_xll.TR(OI1,"AVG(TR.TurnoverEmployees)","SDate=0 EDate=-4 Frq=FY Period=FY-1")</f>
        <v>#NAME?</v>
      </c>
      <c r="OJ40" s="1" t="e" cm="1">
        <f t="array" aca="1" ref="OJ40" ca="1">_xll.TR(OJ1,"AVG(TR.TurnoverEmployees)","SDate=0 EDate=-4 Frq=FY Period=FY-1")</f>
        <v>#NAME?</v>
      </c>
      <c r="OK40" s="1" t="e" cm="1">
        <f t="array" aca="1" ref="OK40" ca="1">_xll.TR(OK1,"AVG(TR.TurnoverEmployees)","SDate=0 EDate=-4 Frq=FY Period=FY-1")</f>
        <v>#NAME?</v>
      </c>
      <c r="OL40" s="1" t="e" cm="1">
        <f t="array" aca="1" ref="OL40" ca="1">_xll.TR(OL1,"AVG(TR.TurnoverEmployees)","SDate=0 EDate=-4 Frq=FY Period=FY-1")</f>
        <v>#NAME?</v>
      </c>
      <c r="OM40" s="1" t="e" cm="1">
        <f t="array" aca="1" ref="OM40" ca="1">_xll.TR(OM1,"AVG(TR.TurnoverEmployees)","SDate=0 EDate=-4 Frq=FY Period=FY-1")</f>
        <v>#NAME?</v>
      </c>
      <c r="ON40" s="1" t="e" cm="1">
        <f t="array" aca="1" ref="ON40" ca="1">_xll.TR(ON1,"AVG(TR.TurnoverEmployees)","SDate=0 EDate=-4 Frq=FY Period=FY-1")</f>
        <v>#NAME?</v>
      </c>
      <c r="OO40" s="1" t="e" cm="1">
        <f t="array" aca="1" ref="OO40" ca="1">_xll.TR(OO1,"AVG(TR.TurnoverEmployees)","SDate=0 EDate=-4 Frq=FY Period=FY-1")</f>
        <v>#NAME?</v>
      </c>
      <c r="OP40" s="1" t="e" cm="1">
        <f t="array" aca="1" ref="OP40" ca="1">_xll.TR(OP1,"AVG(TR.TurnoverEmployees)","SDate=0 EDate=-4 Frq=FY Period=FY-1")</f>
        <v>#NAME?</v>
      </c>
      <c r="OQ40" s="1" t="e" cm="1">
        <f t="array" aca="1" ref="OQ40" ca="1">_xll.TR(OQ1,"AVG(TR.TurnoverEmployees)","SDate=0 EDate=-4 Frq=FY Period=FY-1")</f>
        <v>#NAME?</v>
      </c>
      <c r="OR40" s="1" t="e" cm="1">
        <f t="array" aca="1" ref="OR40" ca="1">_xll.TR(OR1,"AVG(TR.TurnoverEmployees)","SDate=0 EDate=-4 Frq=FY Period=FY-1")</f>
        <v>#NAME?</v>
      </c>
      <c r="OS40" s="1" t="e" cm="1">
        <f t="array" aca="1" ref="OS40" ca="1">_xll.TR(OS1,"AVG(TR.TurnoverEmployees)","SDate=0 EDate=-4 Frq=FY Period=FY-1")</f>
        <v>#NAME?</v>
      </c>
      <c r="OT40" s="1" t="e" cm="1">
        <f t="array" aca="1" ref="OT40" ca="1">_xll.TR(OT1,"AVG(TR.TurnoverEmployees)","SDate=0 EDate=-4 Frq=FY Period=FY-1")</f>
        <v>#NAME?</v>
      </c>
      <c r="OU40" s="1" t="e" cm="1">
        <f t="array" aca="1" ref="OU40" ca="1">_xll.TR(OU1,"AVG(TR.TurnoverEmployees)","SDate=0 EDate=-4 Frq=FY Period=FY-1")</f>
        <v>#NAME?</v>
      </c>
      <c r="OV40" s="1" t="e" cm="1">
        <f t="array" aca="1" ref="OV40" ca="1">_xll.TR(OV1,"AVG(TR.TurnoverEmployees)","SDate=0 EDate=-4 Frq=FY Period=FY-1")</f>
        <v>#NAME?</v>
      </c>
      <c r="OW40" s="1" t="e" cm="1">
        <f t="array" aca="1" ref="OW40" ca="1">_xll.TR(OW1,"AVG(TR.TurnoverEmployees)","SDate=0 EDate=-4 Frq=FY Period=FY-1")</f>
        <v>#NAME?</v>
      </c>
      <c r="OX40" s="1" t="e" cm="1">
        <f t="array" aca="1" ref="OX40" ca="1">_xll.TR(OX1,"AVG(TR.TurnoverEmployees)","SDate=0 EDate=-4 Frq=FY Period=FY-1")</f>
        <v>#NAME?</v>
      </c>
      <c r="OY40" s="1" t="e" cm="1">
        <f t="array" aca="1" ref="OY40" ca="1">_xll.TR(OY1,"AVG(TR.TurnoverEmployees)","SDate=0 EDate=-4 Frq=FY Period=FY-1")</f>
        <v>#NAME?</v>
      </c>
      <c r="OZ40" s="1" t="e" cm="1">
        <f t="array" aca="1" ref="OZ40" ca="1">_xll.TR(OZ1,"AVG(TR.TurnoverEmployees)","SDate=0 EDate=-4 Frq=FY Period=FY-1")</f>
        <v>#NAME?</v>
      </c>
      <c r="PA40" s="1" t="e" cm="1">
        <f t="array" aca="1" ref="PA40" ca="1">_xll.TR(PA1,"AVG(TR.TurnoverEmployees)","SDate=0 EDate=-4 Frq=FY Period=FY-1")</f>
        <v>#NAME?</v>
      </c>
      <c r="PB40" s="1" t="e" cm="1">
        <f t="array" aca="1" ref="PB40" ca="1">_xll.TR(PB1,"AVG(TR.TurnoverEmployees)","SDate=0 EDate=-4 Frq=FY Period=FY-1")</f>
        <v>#NAME?</v>
      </c>
      <c r="PC40" s="1" t="e" cm="1">
        <f t="array" aca="1" ref="PC40" ca="1">_xll.TR(PC1,"AVG(TR.TurnoverEmployees)","SDate=0 EDate=-4 Frq=FY Period=FY-1")</f>
        <v>#NAME?</v>
      </c>
      <c r="PD40" s="1" t="e" cm="1">
        <f t="array" aca="1" ref="PD40" ca="1">_xll.TR(PD1,"AVG(TR.TurnoverEmployees)","SDate=0 EDate=-4 Frq=FY Period=FY-1")</f>
        <v>#NAME?</v>
      </c>
      <c r="PE40" s="1" t="e" cm="1">
        <f t="array" aca="1" ref="PE40" ca="1">_xll.TR(PE1,"AVG(TR.TurnoverEmployees)","SDate=0 EDate=-4 Frq=FY Period=FY-1")</f>
        <v>#NAME?</v>
      </c>
      <c r="PF40" s="1" t="e" cm="1">
        <f t="array" aca="1" ref="PF40" ca="1">_xll.TR(PF1,"AVG(TR.TurnoverEmployees)","SDate=0 EDate=-4 Frq=FY Period=FY-1")</f>
        <v>#NAME?</v>
      </c>
      <c r="PG40" s="1" t="e" cm="1">
        <f t="array" aca="1" ref="PG40" ca="1">_xll.TR(PG1,"AVG(TR.TurnoverEmployees)","SDate=0 EDate=-4 Frq=FY Period=FY-1")</f>
        <v>#NAME?</v>
      </c>
      <c r="PH40" s="1" t="e" cm="1">
        <f t="array" aca="1" ref="PH40" ca="1">_xll.TR(PH1,"AVG(TR.TurnoverEmployees)","SDate=0 EDate=-4 Frq=FY Period=FY-1")</f>
        <v>#NAME?</v>
      </c>
      <c r="PI40" s="1" t="e" cm="1">
        <f t="array" aca="1" ref="PI40" ca="1">_xll.TR(PI1,"AVG(TR.TurnoverEmployees)","SDate=0 EDate=-4 Frq=FY Period=FY-1")</f>
        <v>#NAME?</v>
      </c>
      <c r="PJ40" s="1" t="e" cm="1">
        <f t="array" aca="1" ref="PJ40" ca="1">_xll.TR(PJ1,"AVG(TR.TurnoverEmployees)","SDate=0 EDate=-4 Frq=FY Period=FY-1")</f>
        <v>#NAME?</v>
      </c>
      <c r="PK40" s="1" t="e" cm="1">
        <f t="array" aca="1" ref="PK40" ca="1">_xll.TR(PK1,"AVG(TR.TurnoverEmployees)","SDate=0 EDate=-4 Frq=FY Period=FY-1")</f>
        <v>#NAME?</v>
      </c>
      <c r="PL40" s="1" t="e" cm="1">
        <f t="array" aca="1" ref="PL40" ca="1">_xll.TR(PL1,"AVG(TR.TurnoverEmployees)","SDate=0 EDate=-4 Frq=FY Period=FY-1")</f>
        <v>#NAME?</v>
      </c>
      <c r="PM40" s="1" t="e" cm="1">
        <f t="array" aca="1" ref="PM40" ca="1">_xll.TR(PM1,"AVG(TR.TurnoverEmployees)","SDate=0 EDate=-4 Frq=FY Period=FY-1")</f>
        <v>#NAME?</v>
      </c>
      <c r="PN40" s="1" t="e" cm="1">
        <f t="array" aca="1" ref="PN40" ca="1">_xll.TR(PN1,"AVG(TR.TurnoverEmployees)","SDate=0 EDate=-4 Frq=FY Period=FY-1")</f>
        <v>#NAME?</v>
      </c>
      <c r="PO40" s="1" t="e" cm="1">
        <f t="array" aca="1" ref="PO40" ca="1">_xll.TR(PO1,"AVG(TR.TurnoverEmployees)","SDate=0 EDate=-4 Frq=FY Period=FY-1")</f>
        <v>#NAME?</v>
      </c>
      <c r="PP40" s="1" t="e" cm="1">
        <f t="array" aca="1" ref="PP40" ca="1">_xll.TR(PP1,"AVG(TR.TurnoverEmployees)","SDate=0 EDate=-4 Frq=FY Period=FY-1")</f>
        <v>#NAME?</v>
      </c>
      <c r="PQ40" s="1" t="e" cm="1">
        <f t="array" aca="1" ref="PQ40" ca="1">_xll.TR(PQ1,"AVG(TR.TurnoverEmployees)","SDate=0 EDate=-4 Frq=FY Period=FY-1")</f>
        <v>#NAME?</v>
      </c>
      <c r="PR40" s="1" t="e" cm="1">
        <f t="array" aca="1" ref="PR40" ca="1">_xll.TR(PR1,"AVG(TR.TurnoverEmployees)","SDate=0 EDate=-4 Frq=FY Period=FY-1")</f>
        <v>#NAME?</v>
      </c>
      <c r="PS40" s="1" t="e" cm="1">
        <f t="array" aca="1" ref="PS40" ca="1">_xll.TR(PS1,"AVG(TR.TurnoverEmployees)","SDate=0 EDate=-4 Frq=FY Period=FY-1")</f>
        <v>#NAME?</v>
      </c>
      <c r="PT40" s="1" t="e" cm="1">
        <f t="array" aca="1" ref="PT40" ca="1">_xll.TR(PT1,"AVG(TR.TurnoverEmployees)","SDate=0 EDate=-4 Frq=FY Period=FY-1")</f>
        <v>#NAME?</v>
      </c>
      <c r="PU40" s="1" t="e" cm="1">
        <f t="array" aca="1" ref="PU40" ca="1">_xll.TR(PU1,"AVG(TR.TurnoverEmployees)","SDate=0 EDate=-4 Frq=FY Period=FY-1")</f>
        <v>#NAME?</v>
      </c>
      <c r="PV40" s="1" t="e" cm="1">
        <f t="array" aca="1" ref="PV40" ca="1">_xll.TR(PV1,"AVG(TR.TurnoverEmployees)","SDate=0 EDate=-4 Frq=FY Period=FY-1")</f>
        <v>#NAME?</v>
      </c>
      <c r="PW40" s="1" t="e" cm="1">
        <f t="array" aca="1" ref="PW40" ca="1">_xll.TR(PW1,"AVG(TR.TurnoverEmployees)","SDate=0 EDate=-4 Frq=FY Period=FY-1")</f>
        <v>#NAME?</v>
      </c>
      <c r="PX40" s="1" t="e" cm="1">
        <f t="array" aca="1" ref="PX40" ca="1">_xll.TR(PX1,"AVG(TR.TurnoverEmployees)","SDate=0 EDate=-4 Frq=FY Period=FY-1")</f>
        <v>#NAME?</v>
      </c>
      <c r="PY40" s="1" t="e" cm="1">
        <f t="array" aca="1" ref="PY40" ca="1">_xll.TR(PY1,"AVG(TR.TurnoverEmployees)","SDate=0 EDate=-4 Frq=FY Period=FY-1")</f>
        <v>#NAME?</v>
      </c>
      <c r="PZ40" s="1" t="e" cm="1">
        <f t="array" aca="1" ref="PZ40" ca="1">_xll.TR(PZ1,"AVG(TR.TurnoverEmployees)","SDate=0 EDate=-4 Frq=FY Period=FY-1")</f>
        <v>#NAME?</v>
      </c>
      <c r="QA40" s="1" t="e" cm="1">
        <f t="array" aca="1" ref="QA40" ca="1">_xll.TR(QA1,"AVG(TR.TurnoverEmployees)","SDate=0 EDate=-4 Frq=FY Period=FY-1")</f>
        <v>#NAME?</v>
      </c>
      <c r="QB40" s="1" t="e" cm="1">
        <f t="array" aca="1" ref="QB40" ca="1">_xll.TR(QB1,"AVG(TR.TurnoverEmployees)","SDate=0 EDate=-4 Frq=FY Period=FY-1")</f>
        <v>#NAME?</v>
      </c>
      <c r="QC40" s="1" t="e" cm="1">
        <f t="array" aca="1" ref="QC40" ca="1">_xll.TR(QC1,"AVG(TR.TurnoverEmployees)","SDate=0 EDate=-4 Frq=FY Period=FY-1")</f>
        <v>#NAME?</v>
      </c>
      <c r="QD40" s="1" t="e" cm="1">
        <f t="array" aca="1" ref="QD40" ca="1">_xll.TR(QD1,"AVG(TR.TurnoverEmployees)","SDate=0 EDate=-4 Frq=FY Period=FY-1")</f>
        <v>#NAME?</v>
      </c>
      <c r="QE40" s="1" t="e" cm="1">
        <f t="array" aca="1" ref="QE40" ca="1">_xll.TR(QE1,"AVG(TR.TurnoverEmployees)","SDate=0 EDate=-4 Frq=FY Period=FY-1")</f>
        <v>#NAME?</v>
      </c>
      <c r="QF40" s="1" t="e" cm="1">
        <f t="array" aca="1" ref="QF40" ca="1">_xll.TR(QF1,"AVG(TR.TurnoverEmployees)","SDate=0 EDate=-4 Frq=FY Period=FY-1")</f>
        <v>#NAME?</v>
      </c>
      <c r="QG40" s="1" t="e" cm="1">
        <f t="array" aca="1" ref="QG40" ca="1">_xll.TR(QG1,"AVG(TR.TurnoverEmployees)","SDate=0 EDate=-4 Frq=FY Period=FY-1")</f>
        <v>#NAME?</v>
      </c>
      <c r="QH40" s="1" t="e" cm="1">
        <f t="array" aca="1" ref="QH40" ca="1">_xll.TR(QH1,"AVG(TR.TurnoverEmployees)","SDate=0 EDate=-4 Frq=FY Period=FY-1")</f>
        <v>#NAME?</v>
      </c>
      <c r="QI40" s="1" t="e" cm="1">
        <f t="array" aca="1" ref="QI40" ca="1">_xll.TR(QI1,"AVG(TR.TurnoverEmployees)","SDate=0 EDate=-4 Frq=FY Period=FY-1")</f>
        <v>#NAME?</v>
      </c>
      <c r="QJ40" s="1" t="e" cm="1">
        <f t="array" aca="1" ref="QJ40" ca="1">_xll.TR(QJ1,"AVG(TR.TurnoverEmployees)","SDate=0 EDate=-4 Frq=FY Period=FY-1")</f>
        <v>#NAME?</v>
      </c>
      <c r="QK40" s="1" t="e" cm="1">
        <f t="array" aca="1" ref="QK40" ca="1">_xll.TR(QK1,"AVG(TR.TurnoverEmployees)","SDate=0 EDate=-4 Frq=FY Period=FY-1")</f>
        <v>#NAME?</v>
      </c>
      <c r="QL40" s="1" t="e" cm="1">
        <f t="array" aca="1" ref="QL40" ca="1">_xll.TR(QL1,"AVG(TR.TurnoverEmployees)","SDate=0 EDate=-4 Frq=FY Period=FY-1")</f>
        <v>#NAME?</v>
      </c>
      <c r="QM40" s="1" t="e" cm="1">
        <f t="array" aca="1" ref="QM40" ca="1">_xll.TR(QM1,"AVG(TR.TurnoverEmployees)","SDate=0 EDate=-4 Frq=FY Period=FY-1")</f>
        <v>#NAME?</v>
      </c>
      <c r="QN40" s="1" t="e" cm="1">
        <f t="array" aca="1" ref="QN40" ca="1">_xll.TR(QN1,"AVG(TR.TurnoverEmployees)","SDate=0 EDate=-4 Frq=FY Period=FY-1")</f>
        <v>#NAME?</v>
      </c>
      <c r="QO40" s="1" t="e" cm="1">
        <f t="array" aca="1" ref="QO40" ca="1">_xll.TR(QO1,"AVG(TR.TurnoverEmployees)","SDate=0 EDate=-4 Frq=FY Period=FY-1")</f>
        <v>#NAME?</v>
      </c>
      <c r="QP40" s="1" t="e" cm="1">
        <f t="array" aca="1" ref="QP40" ca="1">_xll.TR(QP1,"AVG(TR.TurnoverEmployees)","SDate=0 EDate=-4 Frq=FY Period=FY-1")</f>
        <v>#NAME?</v>
      </c>
      <c r="QQ40" s="1" t="e" cm="1">
        <f t="array" aca="1" ref="QQ40" ca="1">_xll.TR(QQ1,"AVG(TR.TurnoverEmployees)","SDate=0 EDate=-4 Frq=FY Period=FY-1")</f>
        <v>#NAME?</v>
      </c>
      <c r="QR40" s="1" t="e" cm="1">
        <f t="array" aca="1" ref="QR40" ca="1">_xll.TR(QR1,"AVG(TR.TurnoverEmployees)","SDate=0 EDate=-4 Frq=FY Period=FY-1")</f>
        <v>#NAME?</v>
      </c>
      <c r="QS40" s="1" t="e" cm="1">
        <f t="array" aca="1" ref="QS40" ca="1">_xll.TR(QS1,"AVG(TR.TurnoverEmployees)","SDate=0 EDate=-4 Frq=FY Period=FY-1")</f>
        <v>#NAME?</v>
      </c>
      <c r="QT40" s="1" t="e" cm="1">
        <f t="array" aca="1" ref="QT40" ca="1">_xll.TR(QT1,"AVG(TR.TurnoverEmployees)","SDate=0 EDate=-4 Frq=FY Period=FY-1")</f>
        <v>#NAME?</v>
      </c>
      <c r="QU40" s="1" t="e" cm="1">
        <f t="array" aca="1" ref="QU40" ca="1">_xll.TR(QU1,"AVG(TR.TurnoverEmployees)","SDate=0 EDate=-4 Frq=FY Period=FY-1")</f>
        <v>#NAME?</v>
      </c>
      <c r="QV40" s="1" t="e" cm="1">
        <f t="array" aca="1" ref="QV40" ca="1">_xll.TR(QV1,"AVG(TR.TurnoverEmployees)","SDate=0 EDate=-4 Frq=FY Period=FY-1")</f>
        <v>#NAME?</v>
      </c>
      <c r="QW40" s="1" t="e" cm="1">
        <f t="array" aca="1" ref="QW40" ca="1">_xll.TR(QW1,"AVG(TR.TurnoverEmployees)","SDate=0 EDate=-4 Frq=FY Period=FY-1")</f>
        <v>#NAME?</v>
      </c>
      <c r="QX40" s="1" t="e" cm="1">
        <f t="array" aca="1" ref="QX40" ca="1">_xll.TR(QX1,"AVG(TR.TurnoverEmployees)","SDate=0 EDate=-4 Frq=FY Period=FY-1")</f>
        <v>#NAME?</v>
      </c>
      <c r="QY40" s="1" t="e" cm="1">
        <f t="array" aca="1" ref="QY40" ca="1">_xll.TR(QY1,"AVG(TR.TurnoverEmployees)","SDate=0 EDate=-4 Frq=FY Period=FY-1")</f>
        <v>#NAME?</v>
      </c>
      <c r="QZ40" s="1" t="e" cm="1">
        <f t="array" aca="1" ref="QZ40" ca="1">_xll.TR(QZ1,"AVG(TR.TurnoverEmployees)","SDate=0 EDate=-4 Frq=FY Period=FY-1")</f>
        <v>#NAME?</v>
      </c>
      <c r="RA40" s="1" t="e" cm="1">
        <f t="array" aca="1" ref="RA40" ca="1">_xll.TR(RA1,"AVG(TR.TurnoverEmployees)","SDate=0 EDate=-4 Frq=FY Period=FY-1")</f>
        <v>#NAME?</v>
      </c>
      <c r="RB40" s="1" t="e" cm="1">
        <f t="array" aca="1" ref="RB40" ca="1">_xll.TR(RB1,"AVG(TR.TurnoverEmployees)","SDate=0 EDate=-4 Frq=FY Period=FY-1")</f>
        <v>#NAME?</v>
      </c>
      <c r="RC40" s="1" t="e" cm="1">
        <f t="array" aca="1" ref="RC40" ca="1">_xll.TR(RC1,"AVG(TR.TurnoverEmployees)","SDate=0 EDate=-4 Frq=FY Period=FY-1")</f>
        <v>#NAME?</v>
      </c>
      <c r="RD40" s="1" t="e" cm="1">
        <f t="array" aca="1" ref="RD40" ca="1">_xll.TR(RD1,"AVG(TR.TurnoverEmployees)","SDate=0 EDate=-4 Frq=FY Period=FY-1")</f>
        <v>#NAME?</v>
      </c>
      <c r="RE40" s="1" t="e" cm="1">
        <f t="array" aca="1" ref="RE40" ca="1">_xll.TR(RE1,"AVG(TR.TurnoverEmployees)","SDate=0 EDate=-4 Frq=FY Period=FY-1")</f>
        <v>#NAME?</v>
      </c>
      <c r="RF40" s="1" t="e" cm="1">
        <f t="array" aca="1" ref="RF40" ca="1">_xll.TR(RF1,"AVG(TR.TurnoverEmployees)","SDate=0 EDate=-4 Frq=FY Period=FY-1")</f>
        <v>#NAME?</v>
      </c>
      <c r="RG40" s="1" t="e" cm="1">
        <f t="array" aca="1" ref="RG40" ca="1">_xll.TR(RG1,"AVG(TR.TurnoverEmployees)","SDate=0 EDate=-4 Frq=FY Period=FY-1")</f>
        <v>#NAME?</v>
      </c>
      <c r="RH40" s="1" t="e" cm="1">
        <f t="array" aca="1" ref="RH40" ca="1">_xll.TR(RH1,"AVG(TR.TurnoverEmployees)","SDate=0 EDate=-4 Frq=FY Period=FY-1")</f>
        <v>#NAME?</v>
      </c>
      <c r="RI40" s="1" t="e" cm="1">
        <f t="array" aca="1" ref="RI40" ca="1">_xll.TR(RI1,"AVG(TR.TurnoverEmployees)","SDate=0 EDate=-4 Frq=FY Period=FY-1")</f>
        <v>#NAME?</v>
      </c>
      <c r="RJ40" s="1" t="e" cm="1">
        <f t="array" aca="1" ref="RJ40" ca="1">_xll.TR(RJ1,"AVG(TR.TurnoverEmployees)","SDate=0 EDate=-4 Frq=FY Period=FY-1")</f>
        <v>#NAME?</v>
      </c>
      <c r="RK40" s="1" t="e" cm="1">
        <f t="array" aca="1" ref="RK40" ca="1">_xll.TR(RK1,"AVG(TR.TurnoverEmployees)","SDate=0 EDate=-4 Frq=FY Period=FY-1")</f>
        <v>#NAME?</v>
      </c>
      <c r="RL40" s="1" t="e" cm="1">
        <f t="array" aca="1" ref="RL40" ca="1">_xll.TR(RL1,"AVG(TR.TurnoverEmployees)","SDate=0 EDate=-4 Frq=FY Period=FY-1")</f>
        <v>#NAME?</v>
      </c>
      <c r="RM40" s="1" t="e" cm="1">
        <f t="array" aca="1" ref="RM40" ca="1">_xll.TR(RM1,"AVG(TR.TurnoverEmployees)","SDate=0 EDate=-4 Frq=FY Period=FY-1")</f>
        <v>#NAME?</v>
      </c>
      <c r="RN40" s="1" t="e" cm="1">
        <f t="array" aca="1" ref="RN40" ca="1">_xll.TR(RN1,"AVG(TR.TurnoverEmployees)","SDate=0 EDate=-4 Frq=FY Period=FY-1")</f>
        <v>#NAME?</v>
      </c>
      <c r="RO40" s="1" t="e" cm="1">
        <f t="array" aca="1" ref="RO40" ca="1">_xll.TR(RO1,"AVG(TR.TurnoverEmployees)","SDate=0 EDate=-4 Frq=FY Period=FY-1")</f>
        <v>#NAME?</v>
      </c>
      <c r="RP40" s="1" t="e" cm="1">
        <f t="array" aca="1" ref="RP40" ca="1">_xll.TR(RP1,"AVG(TR.TurnoverEmployees)","SDate=0 EDate=-4 Frq=FY Period=FY-1")</f>
        <v>#NAME?</v>
      </c>
      <c r="RQ40" s="1" t="e" cm="1">
        <f t="array" aca="1" ref="RQ40" ca="1">_xll.TR(RQ1,"AVG(TR.TurnoverEmployees)","SDate=0 EDate=-4 Frq=FY Period=FY-1")</f>
        <v>#NAME?</v>
      </c>
      <c r="RR40" s="1" t="e" cm="1">
        <f t="array" aca="1" ref="RR40" ca="1">_xll.TR(RR1,"AVG(TR.TurnoverEmployees)","SDate=0 EDate=-4 Frq=FY Period=FY-1")</f>
        <v>#NAME?</v>
      </c>
      <c r="RS40" s="1" t="e" cm="1">
        <f t="array" aca="1" ref="RS40" ca="1">_xll.TR(RS1,"AVG(TR.TurnoverEmployees)","SDate=0 EDate=-4 Frq=FY Period=FY-1")</f>
        <v>#NAME?</v>
      </c>
      <c r="RT40" s="1" t="e" cm="1">
        <f t="array" aca="1" ref="RT40" ca="1">_xll.TR(RT1,"AVG(TR.TurnoverEmployees)","SDate=0 EDate=-4 Frq=FY Period=FY-1")</f>
        <v>#NAME?</v>
      </c>
      <c r="RU40" s="1" t="e" cm="1">
        <f t="array" aca="1" ref="RU40" ca="1">_xll.TR(RU1,"AVG(TR.TurnoverEmployees)","SDate=0 EDate=-4 Frq=FY Period=FY-1")</f>
        <v>#NAME?</v>
      </c>
      <c r="RV40" s="1" t="e" cm="1">
        <f t="array" aca="1" ref="RV40" ca="1">_xll.TR(RV1,"AVG(TR.TurnoverEmployees)","SDate=0 EDate=-4 Frq=FY Period=FY-1")</f>
        <v>#NAME?</v>
      </c>
      <c r="RW40" s="1" t="e" cm="1">
        <f t="array" aca="1" ref="RW40" ca="1">_xll.TR(RW1,"AVG(TR.TurnoverEmployees)","SDate=0 EDate=-4 Frq=FY Period=FY-1")</f>
        <v>#NAME?</v>
      </c>
      <c r="RX40" s="1" t="e" cm="1">
        <f t="array" aca="1" ref="RX40" ca="1">_xll.TR(RX1,"AVG(TR.TurnoverEmployees)","SDate=0 EDate=-4 Frq=FY Period=FY-1")</f>
        <v>#NAME?</v>
      </c>
      <c r="RY40" s="1" t="e" cm="1">
        <f t="array" aca="1" ref="RY40" ca="1">_xll.TR(RY1,"AVG(TR.TurnoverEmployees)","SDate=0 EDate=-4 Frq=FY Period=FY-1")</f>
        <v>#NAME?</v>
      </c>
      <c r="RZ40" s="1" t="e" cm="1">
        <f t="array" aca="1" ref="RZ40" ca="1">_xll.TR(RZ1,"AVG(TR.TurnoverEmployees)","SDate=0 EDate=-4 Frq=FY Period=FY-1")</f>
        <v>#NAME?</v>
      </c>
      <c r="SA40" s="1" t="e" cm="1">
        <f t="array" aca="1" ref="SA40" ca="1">_xll.TR(SA1,"AVG(TR.TurnoverEmployees)","SDate=0 EDate=-4 Frq=FY Period=FY-1")</f>
        <v>#NAME?</v>
      </c>
      <c r="SB40" s="1" t="e" cm="1">
        <f t="array" aca="1" ref="SB40" ca="1">_xll.TR(SB1,"AVG(TR.TurnoverEmployees)","SDate=0 EDate=-4 Frq=FY Period=FY-1")</f>
        <v>#NAME?</v>
      </c>
      <c r="SC40" s="1" t="e" cm="1">
        <f t="array" aca="1" ref="SC40" ca="1">_xll.TR(SC1,"AVG(TR.TurnoverEmployees)","SDate=0 EDate=-4 Frq=FY Period=FY-1")</f>
        <v>#NAME?</v>
      </c>
      <c r="SD40" s="1" t="e" cm="1">
        <f t="array" aca="1" ref="SD40" ca="1">_xll.TR(SD1,"AVG(TR.TurnoverEmployees)","SDate=0 EDate=-4 Frq=FY Period=FY-1")</f>
        <v>#NAME?</v>
      </c>
      <c r="SE40" s="1" t="e" cm="1">
        <f t="array" aca="1" ref="SE40" ca="1">_xll.TR(SE1,"AVG(TR.TurnoverEmployees)","SDate=0 EDate=-4 Frq=FY Period=FY-1")</f>
        <v>#NAME?</v>
      </c>
      <c r="SF40" s="1" t="e" cm="1">
        <f t="array" aca="1" ref="SF40" ca="1">_xll.TR(SF1,"AVG(TR.TurnoverEmployees)","SDate=0 EDate=-4 Frq=FY Period=FY-1")</f>
        <v>#NAME?</v>
      </c>
      <c r="SG40" s="1" t="e" cm="1">
        <f t="array" aca="1" ref="SG40" ca="1">_xll.TR(SG1,"AVG(TR.TurnoverEmployees)","SDate=0 EDate=-4 Frq=FY Period=FY-1")</f>
        <v>#NAME?</v>
      </c>
      <c r="SH40" s="1" t="e" cm="1">
        <f t="array" aca="1" ref="SH40" ca="1">_xll.TR(SH1,"AVG(TR.TurnoverEmployees)","SDate=0 EDate=-4 Frq=FY Period=FY-1")</f>
        <v>#NAME?</v>
      </c>
      <c r="SI40" s="1" t="e" cm="1">
        <f t="array" aca="1" ref="SI40" ca="1">_xll.TR(SI1,"AVG(TR.TurnoverEmployees)","SDate=0 EDate=-4 Frq=FY Period=FY-1")</f>
        <v>#NAME?</v>
      </c>
      <c r="SJ40" s="1" t="e" cm="1">
        <f t="array" aca="1" ref="SJ40" ca="1">_xll.TR(SJ1,"AVG(TR.TurnoverEmployees)","SDate=0 EDate=-4 Frq=FY Period=FY-1")</f>
        <v>#NAME?</v>
      </c>
    </row>
    <row r="42" spans="1:504" x14ac:dyDescent="0.2">
      <c r="A42" s="3" t="s">
        <v>2336</v>
      </c>
      <c r="B42" s="1" t="e" cm="1">
        <f t="array" aca="1" ref="B42" ca="1">_xll.TR(B1,"TR.TurnoverEmployeesScore","Period=FY2020")</f>
        <v>#NAME?</v>
      </c>
      <c r="C42" s="1" t="e" cm="1">
        <f t="array" aca="1" ref="C42" ca="1">_xll.TR(C1,"TR.TurnoverEmployeesScore","Period=FY2020")</f>
        <v>#NAME?</v>
      </c>
      <c r="D42" s="1" t="e" cm="1">
        <f t="array" aca="1" ref="D42" ca="1">_xll.TR(D1,"TR.TurnoverEmployeesScore","Period=FY2020")</f>
        <v>#NAME?</v>
      </c>
      <c r="E42" s="1" t="e" cm="1">
        <f t="array" aca="1" ref="E42" ca="1">_xll.TR(E1,"TR.TurnoverEmployeesScore","Period=FY2020")</f>
        <v>#NAME?</v>
      </c>
      <c r="F42" s="1" t="e" cm="1">
        <f t="array" aca="1" ref="F42" ca="1">_xll.TR(F1,"TR.TurnoverEmployeesScore","Period=FY2020")</f>
        <v>#NAME?</v>
      </c>
      <c r="G42" s="1" t="e" cm="1">
        <f t="array" aca="1" ref="G42" ca="1">_xll.TR(G1,"TR.TurnoverEmployeesScore","Period=FY2020")</f>
        <v>#NAME?</v>
      </c>
      <c r="H42" s="1" t="e" cm="1">
        <f t="array" aca="1" ref="H42" ca="1">_xll.TR(H1,"TR.TurnoverEmployeesScore","Period=FY2020")</f>
        <v>#NAME?</v>
      </c>
      <c r="I42" s="1" t="e" cm="1">
        <f t="array" aca="1" ref="I42" ca="1">_xll.TR(I1,"TR.TurnoverEmployeesScore","Period=FY2020")</f>
        <v>#NAME?</v>
      </c>
      <c r="J42" s="1" t="e" cm="1">
        <f t="array" aca="1" ref="J42" ca="1">_xll.TR(J1,"TR.TurnoverEmployeesScore","Period=FY2020")</f>
        <v>#NAME?</v>
      </c>
      <c r="K42" s="1" t="e" cm="1">
        <f t="array" aca="1" ref="K42" ca="1">_xll.TR(K1,"TR.TurnoverEmployeesScore","Period=FY2020")</f>
        <v>#NAME?</v>
      </c>
      <c r="L42" s="1" t="e" cm="1">
        <f t="array" aca="1" ref="L42" ca="1">_xll.TR(L1,"TR.TurnoverEmployeesScore","Period=FY2020")</f>
        <v>#NAME?</v>
      </c>
      <c r="M42" s="1" t="e" cm="1">
        <f t="array" aca="1" ref="M42" ca="1">_xll.TR(M1,"TR.TurnoverEmployeesScore","Period=FY2020")</f>
        <v>#NAME?</v>
      </c>
      <c r="N42" s="1" t="e" cm="1">
        <f t="array" aca="1" ref="N42" ca="1">_xll.TR(N1,"TR.TurnoverEmployeesScore","Period=FY2020")</f>
        <v>#NAME?</v>
      </c>
      <c r="O42" s="1" t="e" cm="1">
        <f t="array" aca="1" ref="O42" ca="1">_xll.TR(O1,"TR.TurnoverEmployeesScore","Period=FY2020")</f>
        <v>#NAME?</v>
      </c>
      <c r="P42" s="1" t="e" cm="1">
        <f t="array" aca="1" ref="P42" ca="1">_xll.TR(P1,"TR.TurnoverEmployeesScore","Period=FY2020")</f>
        <v>#NAME?</v>
      </c>
      <c r="Q42" s="1" t="e" cm="1">
        <f t="array" aca="1" ref="Q42" ca="1">_xll.TR(Q1,"TR.TurnoverEmployeesScore","Period=FY2020")</f>
        <v>#NAME?</v>
      </c>
      <c r="R42" s="1" t="e" cm="1">
        <f t="array" aca="1" ref="R42" ca="1">_xll.TR(R1,"TR.TurnoverEmployeesScore","Period=FY2020")</f>
        <v>#NAME?</v>
      </c>
      <c r="S42" s="1" t="e" cm="1">
        <f t="array" aca="1" ref="S42" ca="1">_xll.TR(S1,"TR.TurnoverEmployeesScore","Period=FY2020")</f>
        <v>#NAME?</v>
      </c>
      <c r="T42" s="1" t="e" cm="1">
        <f t="array" aca="1" ref="T42" ca="1">_xll.TR(T1,"TR.TurnoverEmployeesScore","Period=FY2020")</f>
        <v>#NAME?</v>
      </c>
      <c r="U42" s="1" t="e" cm="1">
        <f t="array" aca="1" ref="U42" ca="1">_xll.TR(U1,"TR.TurnoverEmployeesScore","Period=FY2020")</f>
        <v>#NAME?</v>
      </c>
      <c r="V42" s="1" t="e" cm="1">
        <f t="array" aca="1" ref="V42" ca="1">_xll.TR(V1,"TR.TurnoverEmployeesScore","Period=FY2020")</f>
        <v>#NAME?</v>
      </c>
      <c r="W42" s="1" t="e" cm="1">
        <f t="array" aca="1" ref="W42" ca="1">_xll.TR(W1,"TR.TurnoverEmployeesScore","Period=FY2020")</f>
        <v>#NAME?</v>
      </c>
      <c r="X42" s="1" t="e" cm="1">
        <f t="array" aca="1" ref="X42" ca="1">_xll.TR(X1,"TR.TurnoverEmployeesScore","Period=FY2020")</f>
        <v>#NAME?</v>
      </c>
      <c r="Y42" s="1" t="e" cm="1">
        <f t="array" aca="1" ref="Y42" ca="1">_xll.TR(Y1,"TR.TurnoverEmployeesScore","Period=FY2020")</f>
        <v>#NAME?</v>
      </c>
      <c r="Z42" s="1" t="e" cm="1">
        <f t="array" aca="1" ref="Z42" ca="1">_xll.TR(Z1,"TR.TurnoverEmployeesScore","Period=FY2020")</f>
        <v>#NAME?</v>
      </c>
      <c r="AA42" s="1" t="e" cm="1">
        <f t="array" aca="1" ref="AA42" ca="1">_xll.TR(AA1,"TR.TurnoverEmployeesScore","Period=FY2020")</f>
        <v>#NAME?</v>
      </c>
      <c r="AB42" s="1" t="e" cm="1">
        <f t="array" aca="1" ref="AB42" ca="1">_xll.TR(AB1,"TR.TurnoverEmployeesScore","Period=FY2020")</f>
        <v>#NAME?</v>
      </c>
      <c r="AC42" s="1" t="e" cm="1">
        <f t="array" aca="1" ref="AC42" ca="1">_xll.TR(AC1,"TR.TurnoverEmployeesScore","Period=FY2020")</f>
        <v>#NAME?</v>
      </c>
      <c r="AD42" s="1" t="e" cm="1">
        <f t="array" aca="1" ref="AD42" ca="1">_xll.TR(AD1,"TR.TurnoverEmployeesScore","Period=FY2020")</f>
        <v>#NAME?</v>
      </c>
      <c r="AE42" s="1" t="e" cm="1">
        <f t="array" aca="1" ref="AE42" ca="1">_xll.TR(AE1,"TR.TurnoverEmployeesScore","Period=FY2020")</f>
        <v>#NAME?</v>
      </c>
      <c r="AF42" s="1" t="e" cm="1">
        <f t="array" aca="1" ref="AF42" ca="1">_xll.TR(AF1,"TR.TurnoverEmployeesScore","Period=FY2020")</f>
        <v>#NAME?</v>
      </c>
      <c r="AG42" s="1" t="e" cm="1">
        <f t="array" aca="1" ref="AG42" ca="1">_xll.TR(AG1,"TR.TurnoverEmployeesScore","Period=FY2020")</f>
        <v>#NAME?</v>
      </c>
      <c r="AH42" s="1" t="e" cm="1">
        <f t="array" aca="1" ref="AH42" ca="1">_xll.TR(AH1,"TR.TurnoverEmployeesScore","Period=FY2020")</f>
        <v>#NAME?</v>
      </c>
      <c r="AI42" s="1" t="e" cm="1">
        <f t="array" aca="1" ref="AI42" ca="1">_xll.TR(AI1,"TR.TurnoverEmployeesScore","Period=FY2020")</f>
        <v>#NAME?</v>
      </c>
      <c r="AJ42" s="1" t="e" cm="1">
        <f t="array" aca="1" ref="AJ42" ca="1">_xll.TR(AJ1,"TR.TurnoverEmployeesScore","Period=FY2020")</f>
        <v>#NAME?</v>
      </c>
      <c r="AK42" s="1" t="e" cm="1">
        <f t="array" aca="1" ref="AK42" ca="1">_xll.TR(AK1,"TR.TurnoverEmployeesScore","Period=FY2020")</f>
        <v>#NAME?</v>
      </c>
      <c r="AL42" s="1" t="e" cm="1">
        <f t="array" aca="1" ref="AL42" ca="1">_xll.TR(AL1,"TR.TurnoverEmployeesScore","Period=FY2020")</f>
        <v>#NAME?</v>
      </c>
      <c r="AM42" s="1" t="e" cm="1">
        <f t="array" aca="1" ref="AM42" ca="1">_xll.TR(AM1,"TR.TurnoverEmployeesScore","Period=FY2020")</f>
        <v>#NAME?</v>
      </c>
      <c r="AN42" s="1" t="e" cm="1">
        <f t="array" aca="1" ref="AN42" ca="1">_xll.TR(AN1,"TR.TurnoverEmployeesScore","Period=FY2020")</f>
        <v>#NAME?</v>
      </c>
      <c r="AO42" s="1" t="e" cm="1">
        <f t="array" aca="1" ref="AO42" ca="1">_xll.TR(AO1,"TR.TurnoverEmployeesScore","Period=FY2020")</f>
        <v>#NAME?</v>
      </c>
      <c r="AP42" s="1" t="e" cm="1">
        <f t="array" aca="1" ref="AP42" ca="1">_xll.TR(AP1,"TR.TurnoverEmployeesScore","Period=FY2020")</f>
        <v>#NAME?</v>
      </c>
      <c r="AQ42" s="1" t="e" cm="1">
        <f t="array" aca="1" ref="AQ42" ca="1">_xll.TR(AQ1,"TR.TurnoverEmployeesScore","Period=FY2020")</f>
        <v>#NAME?</v>
      </c>
      <c r="AR42" s="1" t="e" cm="1">
        <f t="array" aca="1" ref="AR42" ca="1">_xll.TR(AR1,"TR.TurnoverEmployeesScore","Period=FY2020")</f>
        <v>#NAME?</v>
      </c>
      <c r="AS42" s="1" t="e" cm="1">
        <f t="array" aca="1" ref="AS42" ca="1">_xll.TR(AS1,"TR.TurnoverEmployeesScore","Period=FY2020")</f>
        <v>#NAME?</v>
      </c>
      <c r="AT42" s="1" t="e" cm="1">
        <f t="array" aca="1" ref="AT42" ca="1">_xll.TR(AT1,"TR.TurnoverEmployeesScore","Period=FY2020")</f>
        <v>#NAME?</v>
      </c>
      <c r="AU42" s="1" t="e" cm="1">
        <f t="array" aca="1" ref="AU42" ca="1">_xll.TR(AU1,"TR.TurnoverEmployeesScore","Period=FY2020")</f>
        <v>#NAME?</v>
      </c>
      <c r="AV42" s="1" t="e" cm="1">
        <f t="array" aca="1" ref="AV42" ca="1">_xll.TR(AV1,"TR.TurnoverEmployeesScore","Period=FY2020")</f>
        <v>#NAME?</v>
      </c>
      <c r="AW42" s="1" t="e" cm="1">
        <f t="array" aca="1" ref="AW42" ca="1">_xll.TR(AW1,"TR.TurnoverEmployeesScore","Period=FY2020")</f>
        <v>#NAME?</v>
      </c>
      <c r="AX42" s="1" t="e" cm="1">
        <f t="array" aca="1" ref="AX42" ca="1">_xll.TR(AX1,"TR.TurnoverEmployeesScore","Period=FY2020")</f>
        <v>#NAME?</v>
      </c>
      <c r="AY42" s="1" t="e" cm="1">
        <f t="array" aca="1" ref="AY42" ca="1">_xll.TR(AY1,"TR.TurnoverEmployeesScore","Period=FY2020")</f>
        <v>#NAME?</v>
      </c>
      <c r="AZ42" s="1" t="e" cm="1">
        <f t="array" aca="1" ref="AZ42" ca="1">_xll.TR(AZ1,"TR.TurnoverEmployeesScore","Period=FY2020")</f>
        <v>#NAME?</v>
      </c>
      <c r="BA42" s="1" t="e" cm="1">
        <f t="array" aca="1" ref="BA42" ca="1">_xll.TR(BA1,"TR.TurnoverEmployeesScore","Period=FY2020")</f>
        <v>#NAME?</v>
      </c>
      <c r="BB42" s="1" t="e" cm="1">
        <f t="array" aca="1" ref="BB42" ca="1">_xll.TR(BB1,"TR.TurnoverEmployeesScore","Period=FY2020")</f>
        <v>#NAME?</v>
      </c>
      <c r="BC42" s="1" t="e" cm="1">
        <f t="array" aca="1" ref="BC42" ca="1">_xll.TR(BC1,"TR.TurnoverEmployeesScore","Period=FY2020")</f>
        <v>#NAME?</v>
      </c>
      <c r="BD42" s="1" t="e" cm="1">
        <f t="array" aca="1" ref="BD42" ca="1">_xll.TR(BD1,"TR.TurnoverEmployeesScore","Period=FY2020")</f>
        <v>#NAME?</v>
      </c>
      <c r="BE42" s="1" t="e" cm="1">
        <f t="array" aca="1" ref="BE42" ca="1">_xll.TR(BE1,"TR.TurnoverEmployeesScore","Period=FY2020")</f>
        <v>#NAME?</v>
      </c>
      <c r="BF42" s="1" t="e" cm="1">
        <f t="array" aca="1" ref="BF42" ca="1">_xll.TR(BF1,"TR.TurnoverEmployeesScore","Period=FY2020")</f>
        <v>#NAME?</v>
      </c>
      <c r="BG42" s="1" t="e" cm="1">
        <f t="array" aca="1" ref="BG42" ca="1">_xll.TR(BG1,"TR.TurnoverEmployeesScore","Period=FY2020")</f>
        <v>#NAME?</v>
      </c>
      <c r="BH42" s="1" t="e" cm="1">
        <f t="array" aca="1" ref="BH42" ca="1">_xll.TR(BH1,"TR.TurnoverEmployeesScore","Period=FY2020")</f>
        <v>#NAME?</v>
      </c>
      <c r="BI42" s="1" t="e" cm="1">
        <f t="array" aca="1" ref="BI42" ca="1">_xll.TR(BI1,"TR.TurnoverEmployeesScore","Period=FY2020")</f>
        <v>#NAME?</v>
      </c>
      <c r="BJ42" s="1" t="e" cm="1">
        <f t="array" aca="1" ref="BJ42" ca="1">_xll.TR(BJ1,"TR.TurnoverEmployeesScore","Period=FY2020")</f>
        <v>#NAME?</v>
      </c>
      <c r="BK42" s="1" t="e" cm="1">
        <f t="array" aca="1" ref="BK42" ca="1">_xll.TR(BK1,"TR.TurnoverEmployeesScore","Period=FY2020")</f>
        <v>#NAME?</v>
      </c>
      <c r="BL42" s="1" t="e" cm="1">
        <f t="array" aca="1" ref="BL42" ca="1">_xll.TR(BL1,"TR.TurnoverEmployeesScore","Period=FY2020")</f>
        <v>#NAME?</v>
      </c>
      <c r="BM42" s="1" t="e" cm="1">
        <f t="array" aca="1" ref="BM42" ca="1">_xll.TR(BM1,"TR.TurnoverEmployeesScore","Period=FY2020")</f>
        <v>#NAME?</v>
      </c>
      <c r="BN42" s="1" t="e" cm="1">
        <f t="array" aca="1" ref="BN42" ca="1">_xll.TR(BN1,"TR.TurnoverEmployeesScore","Period=FY2020")</f>
        <v>#NAME?</v>
      </c>
      <c r="BO42" s="1" t="e" cm="1">
        <f t="array" aca="1" ref="BO42" ca="1">_xll.TR(BO1,"TR.TurnoverEmployeesScore","Period=FY2020")</f>
        <v>#NAME?</v>
      </c>
      <c r="BP42" s="1" t="e" cm="1">
        <f t="array" aca="1" ref="BP42" ca="1">_xll.TR(BP1,"TR.TurnoverEmployeesScore","Period=FY2020")</f>
        <v>#NAME?</v>
      </c>
      <c r="BQ42" s="1" t="e" cm="1">
        <f t="array" aca="1" ref="BQ42" ca="1">_xll.TR(BQ1,"TR.TurnoverEmployeesScore","Period=FY2020")</f>
        <v>#NAME?</v>
      </c>
      <c r="BR42" s="1" t="e" cm="1">
        <f t="array" aca="1" ref="BR42" ca="1">_xll.TR(BR1,"TR.TurnoverEmployeesScore","Period=FY2020")</f>
        <v>#NAME?</v>
      </c>
      <c r="BS42" s="1" t="e" cm="1">
        <f t="array" aca="1" ref="BS42" ca="1">_xll.TR(BS1,"TR.TurnoverEmployeesScore","Period=FY2020")</f>
        <v>#NAME?</v>
      </c>
      <c r="BT42" s="1" t="e" cm="1">
        <f t="array" aca="1" ref="BT42" ca="1">_xll.TR(BT1,"TR.TurnoverEmployeesScore","Period=FY2020")</f>
        <v>#NAME?</v>
      </c>
      <c r="BU42" s="1" t="e" cm="1">
        <f t="array" aca="1" ref="BU42" ca="1">_xll.TR(BU1,"TR.TurnoverEmployeesScore","Period=FY2020")</f>
        <v>#NAME?</v>
      </c>
      <c r="BV42" s="1" t="e" cm="1">
        <f t="array" aca="1" ref="BV42" ca="1">_xll.TR(BV1,"TR.TurnoverEmployeesScore","Period=FY2020")</f>
        <v>#NAME?</v>
      </c>
      <c r="BW42" s="1" t="e" cm="1">
        <f t="array" aca="1" ref="BW42" ca="1">_xll.TR(BW1,"TR.TurnoverEmployeesScore","Period=FY2020")</f>
        <v>#NAME?</v>
      </c>
      <c r="BX42" s="1" t="e" cm="1">
        <f t="array" aca="1" ref="BX42" ca="1">_xll.TR(BX1,"TR.TurnoverEmployeesScore","Period=FY2020")</f>
        <v>#NAME?</v>
      </c>
      <c r="BY42" s="1" t="e" cm="1">
        <f t="array" aca="1" ref="BY42" ca="1">_xll.TR(BY1,"TR.TurnoverEmployeesScore","Period=FY2020")</f>
        <v>#NAME?</v>
      </c>
      <c r="BZ42" s="1" t="e" cm="1">
        <f t="array" aca="1" ref="BZ42" ca="1">_xll.TR(BZ1,"TR.TurnoverEmployeesScore","Period=FY2020")</f>
        <v>#NAME?</v>
      </c>
      <c r="CA42" s="1" t="e" cm="1">
        <f t="array" aca="1" ref="CA42" ca="1">_xll.TR(CA1,"TR.TurnoverEmployeesScore","Period=FY2020")</f>
        <v>#NAME?</v>
      </c>
      <c r="CB42" s="1" t="e" cm="1">
        <f t="array" aca="1" ref="CB42" ca="1">_xll.TR(CB1,"TR.TurnoverEmployeesScore","Period=FY2020")</f>
        <v>#NAME?</v>
      </c>
      <c r="CC42" s="1" t="e" cm="1">
        <f t="array" aca="1" ref="CC42" ca="1">_xll.TR(CC1,"TR.TurnoverEmployeesScore","Period=FY2020")</f>
        <v>#NAME?</v>
      </c>
      <c r="CD42" s="1" t="e" cm="1">
        <f t="array" aca="1" ref="CD42" ca="1">_xll.TR(CD1,"TR.TurnoverEmployeesScore","Period=FY2020")</f>
        <v>#NAME?</v>
      </c>
      <c r="CE42" s="1" t="e" cm="1">
        <f t="array" aca="1" ref="CE42" ca="1">_xll.TR(CE1,"TR.TurnoverEmployeesScore","Period=FY2020")</f>
        <v>#NAME?</v>
      </c>
      <c r="CF42" s="1" t="e" cm="1">
        <f t="array" aca="1" ref="CF42" ca="1">_xll.TR(CF1,"TR.TurnoverEmployeesScore","Period=FY2020")</f>
        <v>#NAME?</v>
      </c>
      <c r="CG42" s="1" t="e" cm="1">
        <f t="array" aca="1" ref="CG42" ca="1">_xll.TR(CG1,"TR.TurnoverEmployeesScore","Period=FY2020")</f>
        <v>#NAME?</v>
      </c>
      <c r="CH42" s="1" t="e" cm="1">
        <f t="array" aca="1" ref="CH42" ca="1">_xll.TR(CH1,"TR.TurnoverEmployeesScore","Period=FY2020")</f>
        <v>#NAME?</v>
      </c>
      <c r="CI42" s="1" t="e" cm="1">
        <f t="array" aca="1" ref="CI42" ca="1">_xll.TR(CI1,"TR.TurnoverEmployeesScore","Period=FY2020")</f>
        <v>#NAME?</v>
      </c>
      <c r="CJ42" s="1" t="e" cm="1">
        <f t="array" aca="1" ref="CJ42" ca="1">_xll.TR(CJ1,"TR.TurnoverEmployeesScore","Period=FY2020")</f>
        <v>#NAME?</v>
      </c>
      <c r="CK42" s="1" t="e" cm="1">
        <f t="array" aca="1" ref="CK42" ca="1">_xll.TR(CK1,"TR.TurnoverEmployeesScore","Period=FY2020")</f>
        <v>#NAME?</v>
      </c>
      <c r="CL42" s="1" t="e" cm="1">
        <f t="array" aca="1" ref="CL42" ca="1">_xll.TR(CL1,"TR.TurnoverEmployeesScore","Period=FY2020")</f>
        <v>#NAME?</v>
      </c>
      <c r="CM42" s="1" t="e" cm="1">
        <f t="array" aca="1" ref="CM42" ca="1">_xll.TR(CM1,"TR.TurnoverEmployeesScore","Period=FY2020")</f>
        <v>#NAME?</v>
      </c>
      <c r="CN42" s="1" t="e" cm="1">
        <f t="array" aca="1" ref="CN42" ca="1">_xll.TR(CN1,"TR.TurnoverEmployeesScore","Period=FY2020")</f>
        <v>#NAME?</v>
      </c>
      <c r="CO42" s="1" t="e" cm="1">
        <f t="array" aca="1" ref="CO42" ca="1">_xll.TR(CO1,"TR.TurnoverEmployeesScore","Period=FY2020")</f>
        <v>#NAME?</v>
      </c>
      <c r="CP42" s="1" t="e" cm="1">
        <f t="array" aca="1" ref="CP42" ca="1">_xll.TR(CP1,"TR.TurnoverEmployeesScore","Period=FY2020")</f>
        <v>#NAME?</v>
      </c>
      <c r="CQ42" s="1" t="e" cm="1">
        <f t="array" aca="1" ref="CQ42" ca="1">_xll.TR(CQ1,"TR.TurnoverEmployeesScore","Period=FY2020")</f>
        <v>#NAME?</v>
      </c>
      <c r="CR42" s="1" t="e" cm="1">
        <f t="array" aca="1" ref="CR42" ca="1">_xll.TR(CR1,"TR.TurnoverEmployeesScore","Period=FY2020")</f>
        <v>#NAME?</v>
      </c>
      <c r="CS42" s="1" t="e" cm="1">
        <f t="array" aca="1" ref="CS42" ca="1">_xll.TR(CS1,"TR.TurnoverEmployeesScore","Period=FY2020")</f>
        <v>#NAME?</v>
      </c>
      <c r="CT42" s="1" t="e" cm="1">
        <f t="array" aca="1" ref="CT42" ca="1">_xll.TR(CT1,"TR.TurnoverEmployeesScore","Period=FY2020")</f>
        <v>#NAME?</v>
      </c>
      <c r="CU42" s="1" t="e" cm="1">
        <f t="array" aca="1" ref="CU42" ca="1">_xll.TR(CU1,"TR.TurnoverEmployeesScore","Period=FY2020")</f>
        <v>#NAME?</v>
      </c>
      <c r="CV42" s="1" t="e" cm="1">
        <f t="array" aca="1" ref="CV42" ca="1">_xll.TR(CV1,"TR.TurnoverEmployeesScore","Period=FY2020")</f>
        <v>#NAME?</v>
      </c>
      <c r="CW42" s="1" t="e" cm="1">
        <f t="array" aca="1" ref="CW42" ca="1">_xll.TR(CW1,"TR.TurnoverEmployeesScore","Period=FY2020")</f>
        <v>#NAME?</v>
      </c>
      <c r="CX42" s="1" t="e" cm="1">
        <f t="array" aca="1" ref="CX42" ca="1">_xll.TR(CX1,"TR.TurnoverEmployeesScore","Period=FY2020")</f>
        <v>#NAME?</v>
      </c>
      <c r="CY42" s="1" t="e" cm="1">
        <f t="array" aca="1" ref="CY42" ca="1">_xll.TR(CY1,"TR.TurnoverEmployeesScore","Period=FY2020")</f>
        <v>#NAME?</v>
      </c>
      <c r="CZ42" s="1" t="e" cm="1">
        <f t="array" aca="1" ref="CZ42" ca="1">_xll.TR(CZ1,"TR.TurnoverEmployeesScore","Period=FY2020")</f>
        <v>#NAME?</v>
      </c>
      <c r="DA42" s="1" t="e" cm="1">
        <f t="array" aca="1" ref="DA42" ca="1">_xll.TR(DA1,"TR.TurnoverEmployeesScore","Period=FY2020")</f>
        <v>#NAME?</v>
      </c>
      <c r="DB42" s="1" t="e" cm="1">
        <f t="array" aca="1" ref="DB42" ca="1">_xll.TR(DB1,"TR.TurnoverEmployeesScore","Period=FY2020")</f>
        <v>#NAME?</v>
      </c>
      <c r="DC42" s="1" t="e" cm="1">
        <f t="array" aca="1" ref="DC42" ca="1">_xll.TR(DC1,"TR.TurnoverEmployeesScore","Period=FY2020")</f>
        <v>#NAME?</v>
      </c>
      <c r="DD42" s="1" t="e" cm="1">
        <f t="array" aca="1" ref="DD42" ca="1">_xll.TR(DD1,"TR.TurnoverEmployeesScore","Period=FY2020")</f>
        <v>#NAME?</v>
      </c>
      <c r="DE42" s="1" t="e" cm="1">
        <f t="array" aca="1" ref="DE42" ca="1">_xll.TR(DE1,"TR.TurnoverEmployeesScore","Period=FY2020")</f>
        <v>#NAME?</v>
      </c>
      <c r="DF42" s="1" t="e" cm="1">
        <f t="array" aca="1" ref="DF42" ca="1">_xll.TR(DF1,"TR.TurnoverEmployeesScore","Period=FY2020")</f>
        <v>#NAME?</v>
      </c>
      <c r="DG42" s="1" t="e" cm="1">
        <f t="array" aca="1" ref="DG42" ca="1">_xll.TR(DG1,"TR.TurnoverEmployeesScore","Period=FY2020")</f>
        <v>#NAME?</v>
      </c>
      <c r="DH42" s="1" t="e" cm="1">
        <f t="array" aca="1" ref="DH42" ca="1">_xll.TR(DH1,"TR.TurnoverEmployeesScore","Period=FY2020")</f>
        <v>#NAME?</v>
      </c>
      <c r="DI42" s="1" t="e" cm="1">
        <f t="array" aca="1" ref="DI42" ca="1">_xll.TR(DI1,"TR.TurnoverEmployeesScore","Period=FY2020")</f>
        <v>#NAME?</v>
      </c>
      <c r="DJ42" s="1" t="e" cm="1">
        <f t="array" aca="1" ref="DJ42" ca="1">_xll.TR(DJ1,"TR.TurnoverEmployeesScore","Period=FY2020")</f>
        <v>#NAME?</v>
      </c>
      <c r="DK42" s="1" t="e" cm="1">
        <f t="array" aca="1" ref="DK42" ca="1">_xll.TR(DK1,"TR.TurnoverEmployeesScore","Period=FY2020")</f>
        <v>#NAME?</v>
      </c>
      <c r="DL42" s="1" t="e" cm="1">
        <f t="array" aca="1" ref="DL42" ca="1">_xll.TR(DL1,"TR.TurnoverEmployeesScore","Period=FY2020")</f>
        <v>#NAME?</v>
      </c>
      <c r="DM42" s="1" t="e" cm="1">
        <f t="array" aca="1" ref="DM42" ca="1">_xll.TR(DM1,"TR.TurnoverEmployeesScore","Period=FY2020")</f>
        <v>#NAME?</v>
      </c>
      <c r="DN42" s="1" t="e" cm="1">
        <f t="array" aca="1" ref="DN42" ca="1">_xll.TR(DN1,"TR.TurnoverEmployeesScore","Period=FY2020")</f>
        <v>#NAME?</v>
      </c>
      <c r="DO42" s="1" t="e" cm="1">
        <f t="array" aca="1" ref="DO42" ca="1">_xll.TR(DO1,"TR.TurnoverEmployeesScore","Period=FY2020")</f>
        <v>#NAME?</v>
      </c>
      <c r="DP42" s="1" t="e" cm="1">
        <f t="array" aca="1" ref="DP42" ca="1">_xll.TR(DP1,"TR.TurnoverEmployeesScore","Period=FY2020")</f>
        <v>#NAME?</v>
      </c>
      <c r="DQ42" s="1" t="e" cm="1">
        <f t="array" aca="1" ref="DQ42" ca="1">_xll.TR(DQ1,"TR.TurnoverEmployeesScore","Period=FY2020")</f>
        <v>#NAME?</v>
      </c>
      <c r="DR42" s="1" t="e" cm="1">
        <f t="array" aca="1" ref="DR42" ca="1">_xll.TR(DR1,"TR.TurnoverEmployeesScore","Period=FY2020")</f>
        <v>#NAME?</v>
      </c>
      <c r="DS42" s="1" t="e" cm="1">
        <f t="array" aca="1" ref="DS42" ca="1">_xll.TR(DS1,"TR.TurnoverEmployeesScore","Period=FY2020")</f>
        <v>#NAME?</v>
      </c>
      <c r="DT42" s="1" t="e" cm="1">
        <f t="array" aca="1" ref="DT42" ca="1">_xll.TR(DT1,"TR.TurnoverEmployeesScore","Period=FY2020")</f>
        <v>#NAME?</v>
      </c>
      <c r="DU42" s="1" t="e" cm="1">
        <f t="array" aca="1" ref="DU42" ca="1">_xll.TR(DU1,"TR.TurnoverEmployeesScore","Period=FY2020")</f>
        <v>#NAME?</v>
      </c>
      <c r="DV42" s="1" t="e" cm="1">
        <f t="array" aca="1" ref="DV42" ca="1">_xll.TR(DV1,"TR.TurnoverEmployeesScore","Period=FY2020")</f>
        <v>#NAME?</v>
      </c>
      <c r="DW42" s="1" t="e" cm="1">
        <f t="array" aca="1" ref="DW42" ca="1">_xll.TR(DW1,"TR.TurnoverEmployeesScore","Period=FY2020")</f>
        <v>#NAME?</v>
      </c>
      <c r="DX42" s="1" t="e" cm="1">
        <f t="array" aca="1" ref="DX42" ca="1">_xll.TR(DX1,"TR.TurnoverEmployeesScore","Period=FY2020")</f>
        <v>#NAME?</v>
      </c>
      <c r="DY42" s="1" t="e" cm="1">
        <f t="array" aca="1" ref="DY42" ca="1">_xll.TR(DY1,"TR.TurnoverEmployeesScore","Period=FY2020")</f>
        <v>#NAME?</v>
      </c>
      <c r="DZ42" s="1" t="e" cm="1">
        <f t="array" aca="1" ref="DZ42" ca="1">_xll.TR(DZ1,"TR.TurnoverEmployeesScore","Period=FY2020")</f>
        <v>#NAME?</v>
      </c>
      <c r="EA42" s="1" t="e" cm="1">
        <f t="array" aca="1" ref="EA42" ca="1">_xll.TR(EA1,"TR.TurnoverEmployeesScore","Period=FY2020")</f>
        <v>#NAME?</v>
      </c>
      <c r="EB42" s="1" t="e" cm="1">
        <f t="array" aca="1" ref="EB42" ca="1">_xll.TR(EB1,"TR.TurnoverEmployeesScore","Period=FY2020")</f>
        <v>#NAME?</v>
      </c>
      <c r="EC42" s="1" t="e" cm="1">
        <f t="array" aca="1" ref="EC42" ca="1">_xll.TR(EC1,"TR.TurnoverEmployeesScore","Period=FY2020")</f>
        <v>#NAME?</v>
      </c>
      <c r="ED42" s="1" t="e" cm="1">
        <f t="array" aca="1" ref="ED42" ca="1">_xll.TR(ED1,"TR.TurnoverEmployeesScore","Period=FY2020")</f>
        <v>#NAME?</v>
      </c>
      <c r="EE42" s="1" t="e" cm="1">
        <f t="array" aca="1" ref="EE42" ca="1">_xll.TR(EE1,"TR.TurnoverEmployeesScore","Period=FY2020")</f>
        <v>#NAME?</v>
      </c>
      <c r="EF42" s="1" t="e" cm="1">
        <f t="array" aca="1" ref="EF42" ca="1">_xll.TR(EF1,"TR.TurnoverEmployeesScore","Period=FY2020")</f>
        <v>#NAME?</v>
      </c>
      <c r="EG42" s="1" t="e" cm="1">
        <f t="array" aca="1" ref="EG42" ca="1">_xll.TR(EG1,"TR.TurnoverEmployeesScore","Period=FY2020")</f>
        <v>#NAME?</v>
      </c>
      <c r="EH42" s="1" t="e" cm="1">
        <f t="array" aca="1" ref="EH42" ca="1">_xll.TR(EH1,"TR.TurnoverEmployeesScore","Period=FY2020")</f>
        <v>#NAME?</v>
      </c>
      <c r="EI42" s="1" t="e" cm="1">
        <f t="array" aca="1" ref="EI42" ca="1">_xll.TR(EI1,"TR.TurnoverEmployeesScore","Period=FY2020")</f>
        <v>#NAME?</v>
      </c>
      <c r="EJ42" s="1" t="e" cm="1">
        <f t="array" aca="1" ref="EJ42" ca="1">_xll.TR(EJ1,"TR.TurnoverEmployeesScore","Period=FY2020")</f>
        <v>#NAME?</v>
      </c>
      <c r="EK42" s="1" t="e" cm="1">
        <f t="array" aca="1" ref="EK42" ca="1">_xll.TR(EK1,"TR.TurnoverEmployeesScore","Period=FY2020")</f>
        <v>#NAME?</v>
      </c>
      <c r="EL42" s="1" t="e" cm="1">
        <f t="array" aca="1" ref="EL42" ca="1">_xll.TR(EL1,"TR.TurnoverEmployeesScore","Period=FY2020")</f>
        <v>#NAME?</v>
      </c>
      <c r="EM42" s="1" t="e" cm="1">
        <f t="array" aca="1" ref="EM42" ca="1">_xll.TR(EM1,"TR.TurnoverEmployeesScore","Period=FY2020")</f>
        <v>#NAME?</v>
      </c>
      <c r="EN42" s="1" t="e" cm="1">
        <f t="array" aca="1" ref="EN42" ca="1">_xll.TR(EN1,"TR.TurnoverEmployeesScore","Period=FY2020")</f>
        <v>#NAME?</v>
      </c>
      <c r="EO42" s="1" t="e" cm="1">
        <f t="array" aca="1" ref="EO42" ca="1">_xll.TR(EO1,"TR.TurnoverEmployeesScore","Period=FY2020")</f>
        <v>#NAME?</v>
      </c>
      <c r="EP42" s="1" t="e" cm="1">
        <f t="array" aca="1" ref="EP42" ca="1">_xll.TR(EP1,"TR.TurnoverEmployeesScore","Period=FY2020")</f>
        <v>#NAME?</v>
      </c>
      <c r="EQ42" s="1" t="e" cm="1">
        <f t="array" aca="1" ref="EQ42" ca="1">_xll.TR(EQ1,"TR.TurnoverEmployeesScore","Period=FY2020")</f>
        <v>#NAME?</v>
      </c>
      <c r="ER42" s="1" t="e" cm="1">
        <f t="array" aca="1" ref="ER42" ca="1">_xll.TR(ER1,"TR.TurnoverEmployeesScore","Period=FY2020")</f>
        <v>#NAME?</v>
      </c>
      <c r="ES42" s="1" t="e" cm="1">
        <f t="array" aca="1" ref="ES42" ca="1">_xll.TR(ES1,"TR.TurnoverEmployeesScore","Period=FY2020")</f>
        <v>#NAME?</v>
      </c>
      <c r="ET42" s="1" t="e" cm="1">
        <f t="array" aca="1" ref="ET42" ca="1">_xll.TR(ET1,"TR.TurnoverEmployeesScore","Period=FY2020")</f>
        <v>#NAME?</v>
      </c>
      <c r="EU42" s="1" t="e" cm="1">
        <f t="array" aca="1" ref="EU42" ca="1">_xll.TR(EU1,"TR.TurnoverEmployeesScore","Period=FY2020")</f>
        <v>#NAME?</v>
      </c>
      <c r="EV42" s="1" t="e" cm="1">
        <f t="array" aca="1" ref="EV42" ca="1">_xll.TR(EV1,"TR.TurnoverEmployeesScore","Period=FY2020")</f>
        <v>#NAME?</v>
      </c>
      <c r="EW42" s="1" t="e" cm="1">
        <f t="array" aca="1" ref="EW42" ca="1">_xll.TR(EW1,"TR.TurnoverEmployeesScore","Period=FY2020")</f>
        <v>#NAME?</v>
      </c>
      <c r="EX42" s="1" t="e" cm="1">
        <f t="array" aca="1" ref="EX42" ca="1">_xll.TR(EX1,"TR.TurnoverEmployeesScore","Period=FY2020")</f>
        <v>#NAME?</v>
      </c>
      <c r="EY42" s="1" t="e" cm="1">
        <f t="array" aca="1" ref="EY42" ca="1">_xll.TR(EY1,"TR.TurnoverEmployeesScore","Period=FY2020")</f>
        <v>#NAME?</v>
      </c>
      <c r="EZ42" s="1" t="e" cm="1">
        <f t="array" aca="1" ref="EZ42" ca="1">_xll.TR(EZ1,"TR.TurnoverEmployeesScore","Period=FY2020")</f>
        <v>#NAME?</v>
      </c>
      <c r="FA42" s="1" t="e" cm="1">
        <f t="array" aca="1" ref="FA42" ca="1">_xll.TR(FA1,"TR.TurnoverEmployeesScore","Period=FY2020")</f>
        <v>#NAME?</v>
      </c>
      <c r="FB42" s="1" t="e" cm="1">
        <f t="array" aca="1" ref="FB42" ca="1">_xll.TR(FB1,"TR.TurnoverEmployeesScore","Period=FY2020")</f>
        <v>#NAME?</v>
      </c>
      <c r="FC42" s="1" t="e" cm="1">
        <f t="array" aca="1" ref="FC42" ca="1">_xll.TR(FC1,"TR.TurnoverEmployeesScore","Period=FY2020")</f>
        <v>#NAME?</v>
      </c>
      <c r="FD42" s="1" t="e" cm="1">
        <f t="array" aca="1" ref="FD42" ca="1">_xll.TR(FD1,"TR.TurnoverEmployeesScore","Period=FY2020")</f>
        <v>#NAME?</v>
      </c>
      <c r="FE42" s="1" t="e" cm="1">
        <f t="array" aca="1" ref="FE42" ca="1">_xll.TR(FE1,"TR.TurnoverEmployeesScore","Period=FY2020")</f>
        <v>#NAME?</v>
      </c>
      <c r="FF42" s="1" t="e" cm="1">
        <f t="array" aca="1" ref="FF42" ca="1">_xll.TR(FF1,"TR.TurnoverEmployeesScore","Period=FY2020")</f>
        <v>#NAME?</v>
      </c>
      <c r="FG42" s="1" t="e" cm="1">
        <f t="array" aca="1" ref="FG42" ca="1">_xll.TR(FG1,"TR.TurnoverEmployeesScore","Period=FY2020")</f>
        <v>#NAME?</v>
      </c>
      <c r="FH42" s="1" t="e" cm="1">
        <f t="array" aca="1" ref="FH42" ca="1">_xll.TR(FH1,"TR.TurnoverEmployeesScore","Period=FY2020")</f>
        <v>#NAME?</v>
      </c>
      <c r="FI42" s="1" t="e" cm="1">
        <f t="array" aca="1" ref="FI42" ca="1">_xll.TR(FI1,"TR.TurnoverEmployeesScore","Period=FY2020")</f>
        <v>#NAME?</v>
      </c>
      <c r="FJ42" s="1" t="e" cm="1">
        <f t="array" aca="1" ref="FJ42" ca="1">_xll.TR(FJ1,"TR.TurnoverEmployeesScore","Period=FY2020")</f>
        <v>#NAME?</v>
      </c>
      <c r="FK42" s="1" t="e" cm="1">
        <f t="array" aca="1" ref="FK42" ca="1">_xll.TR(FK1,"TR.TurnoverEmployeesScore","Period=FY2020")</f>
        <v>#NAME?</v>
      </c>
      <c r="FL42" s="1" t="e" cm="1">
        <f t="array" aca="1" ref="FL42" ca="1">_xll.TR(FL1,"TR.TurnoverEmployeesScore","Period=FY2020")</f>
        <v>#NAME?</v>
      </c>
      <c r="FM42" s="1" t="e" cm="1">
        <f t="array" aca="1" ref="FM42" ca="1">_xll.TR(FM1,"TR.TurnoverEmployeesScore","Period=FY2020")</f>
        <v>#NAME?</v>
      </c>
      <c r="FN42" s="1" t="e" cm="1">
        <f t="array" aca="1" ref="FN42" ca="1">_xll.TR(FN1,"TR.TurnoverEmployeesScore","Period=FY2020")</f>
        <v>#NAME?</v>
      </c>
      <c r="FO42" s="1" t="e" cm="1">
        <f t="array" aca="1" ref="FO42" ca="1">_xll.TR(FO1,"TR.TurnoverEmployeesScore","Period=FY2020")</f>
        <v>#NAME?</v>
      </c>
      <c r="FP42" s="1" t="e" cm="1">
        <f t="array" aca="1" ref="FP42" ca="1">_xll.TR(FP1,"TR.TurnoverEmployeesScore","Period=FY2020")</f>
        <v>#NAME?</v>
      </c>
      <c r="FQ42" s="1" t="e" cm="1">
        <f t="array" aca="1" ref="FQ42" ca="1">_xll.TR(FQ1,"TR.TurnoverEmployeesScore","Period=FY2020")</f>
        <v>#NAME?</v>
      </c>
      <c r="FR42" s="1" t="e" cm="1">
        <f t="array" aca="1" ref="FR42" ca="1">_xll.TR(FR1,"TR.TurnoverEmployeesScore","Period=FY2020")</f>
        <v>#NAME?</v>
      </c>
      <c r="FS42" s="1" t="e" cm="1">
        <f t="array" aca="1" ref="FS42" ca="1">_xll.TR(FS1,"TR.TurnoverEmployeesScore","Period=FY2020")</f>
        <v>#NAME?</v>
      </c>
      <c r="FT42" s="1" t="e" cm="1">
        <f t="array" aca="1" ref="FT42" ca="1">_xll.TR(FT1,"TR.TurnoverEmployeesScore","Period=FY2020")</f>
        <v>#NAME?</v>
      </c>
      <c r="FU42" s="1" t="e" cm="1">
        <f t="array" aca="1" ref="FU42" ca="1">_xll.TR(FU1,"TR.TurnoverEmployeesScore","Period=FY2020")</f>
        <v>#NAME?</v>
      </c>
      <c r="FV42" s="1" t="e" cm="1">
        <f t="array" aca="1" ref="FV42" ca="1">_xll.TR(FV1,"TR.TurnoverEmployeesScore","Period=FY2020")</f>
        <v>#NAME?</v>
      </c>
      <c r="FW42" s="1" t="e" cm="1">
        <f t="array" aca="1" ref="FW42" ca="1">_xll.TR(FW1,"TR.TurnoverEmployeesScore","Period=FY2020")</f>
        <v>#NAME?</v>
      </c>
      <c r="FX42" s="1" t="e" cm="1">
        <f t="array" aca="1" ref="FX42" ca="1">_xll.TR(FX1,"TR.TurnoverEmployeesScore","Period=FY2020")</f>
        <v>#NAME?</v>
      </c>
      <c r="FY42" s="1" t="e" cm="1">
        <f t="array" aca="1" ref="FY42" ca="1">_xll.TR(FY1,"TR.TurnoverEmployeesScore","Period=FY2020")</f>
        <v>#NAME?</v>
      </c>
      <c r="FZ42" s="1" t="e" cm="1">
        <f t="array" aca="1" ref="FZ42" ca="1">_xll.TR(FZ1,"TR.TurnoverEmployeesScore","Period=FY2020")</f>
        <v>#NAME?</v>
      </c>
      <c r="GA42" s="1" t="e" cm="1">
        <f t="array" aca="1" ref="GA42" ca="1">_xll.TR(GA1,"TR.TurnoverEmployeesScore","Period=FY2020")</f>
        <v>#NAME?</v>
      </c>
      <c r="GB42" s="1" t="e" cm="1">
        <f t="array" aca="1" ref="GB42" ca="1">_xll.TR(GB1,"TR.TurnoverEmployeesScore","Period=FY2020")</f>
        <v>#NAME?</v>
      </c>
      <c r="GC42" s="1" t="e" cm="1">
        <f t="array" aca="1" ref="GC42" ca="1">_xll.TR(GC1,"TR.TurnoverEmployeesScore","Period=FY2020")</f>
        <v>#NAME?</v>
      </c>
      <c r="GD42" s="1" t="e" cm="1">
        <f t="array" aca="1" ref="GD42" ca="1">_xll.TR(GD1,"TR.TurnoverEmployeesScore","Period=FY2020")</f>
        <v>#NAME?</v>
      </c>
      <c r="GE42" s="1" t="e" cm="1">
        <f t="array" aca="1" ref="GE42" ca="1">_xll.TR(GE1,"TR.TurnoverEmployeesScore","Period=FY2020")</f>
        <v>#NAME?</v>
      </c>
      <c r="GF42" s="1" t="e" cm="1">
        <f t="array" aca="1" ref="GF42" ca="1">_xll.TR(GF1,"TR.TurnoverEmployeesScore","Period=FY2020")</f>
        <v>#NAME?</v>
      </c>
      <c r="GG42" s="1" t="e" cm="1">
        <f t="array" aca="1" ref="GG42" ca="1">_xll.TR(GG1,"TR.TurnoverEmployeesScore","Period=FY2020")</f>
        <v>#NAME?</v>
      </c>
      <c r="GH42" s="1" t="e" cm="1">
        <f t="array" aca="1" ref="GH42" ca="1">_xll.TR(GH1,"TR.TurnoverEmployeesScore","Period=FY2020")</f>
        <v>#NAME?</v>
      </c>
      <c r="GI42" s="1" t="e" cm="1">
        <f t="array" aca="1" ref="GI42" ca="1">_xll.TR(GI1,"TR.TurnoverEmployeesScore","Period=FY2020")</f>
        <v>#NAME?</v>
      </c>
      <c r="GJ42" s="1" t="e" cm="1">
        <f t="array" aca="1" ref="GJ42" ca="1">_xll.TR(GJ1,"TR.TurnoverEmployeesScore","Period=FY2020")</f>
        <v>#NAME?</v>
      </c>
      <c r="GK42" s="1" t="e" cm="1">
        <f t="array" aca="1" ref="GK42" ca="1">_xll.TR(GK1,"TR.TurnoverEmployeesScore","Period=FY2020")</f>
        <v>#NAME?</v>
      </c>
      <c r="GL42" s="1" t="e" cm="1">
        <f t="array" aca="1" ref="GL42" ca="1">_xll.TR(GL1,"TR.TurnoverEmployeesScore","Period=FY2020")</f>
        <v>#NAME?</v>
      </c>
      <c r="GM42" s="1" t="e" cm="1">
        <f t="array" aca="1" ref="GM42" ca="1">_xll.TR(GM1,"TR.TurnoverEmployeesScore","Period=FY2020")</f>
        <v>#NAME?</v>
      </c>
      <c r="GN42" s="1" t="e" cm="1">
        <f t="array" aca="1" ref="GN42" ca="1">_xll.TR(GN1,"TR.TurnoverEmployeesScore","Period=FY2020")</f>
        <v>#NAME?</v>
      </c>
      <c r="GO42" s="1" t="e" cm="1">
        <f t="array" aca="1" ref="GO42" ca="1">_xll.TR(GO1,"TR.TurnoverEmployeesScore","Period=FY2020")</f>
        <v>#NAME?</v>
      </c>
      <c r="GP42" s="1" t="e" cm="1">
        <f t="array" aca="1" ref="GP42" ca="1">_xll.TR(GP1,"TR.TurnoverEmployeesScore","Period=FY2020")</f>
        <v>#NAME?</v>
      </c>
      <c r="GQ42" s="1" t="e" cm="1">
        <f t="array" aca="1" ref="GQ42" ca="1">_xll.TR(GQ1,"TR.TurnoverEmployeesScore","Period=FY2020")</f>
        <v>#NAME?</v>
      </c>
      <c r="GR42" s="1" t="e" cm="1">
        <f t="array" aca="1" ref="GR42" ca="1">_xll.TR(GR1,"TR.TurnoverEmployeesScore","Period=FY2020")</f>
        <v>#NAME?</v>
      </c>
      <c r="GS42" s="1" t="e" cm="1">
        <f t="array" aca="1" ref="GS42" ca="1">_xll.TR(GS1,"TR.TurnoverEmployeesScore","Period=FY2020")</f>
        <v>#NAME?</v>
      </c>
      <c r="GT42" s="1" t="e" cm="1">
        <f t="array" aca="1" ref="GT42" ca="1">_xll.TR(GT1,"TR.TurnoverEmployeesScore","Period=FY2020")</f>
        <v>#NAME?</v>
      </c>
      <c r="GU42" s="1" t="e" cm="1">
        <f t="array" aca="1" ref="GU42" ca="1">_xll.TR(GU1,"TR.TurnoverEmployeesScore","Period=FY2020")</f>
        <v>#NAME?</v>
      </c>
      <c r="GV42" s="1" t="e" cm="1">
        <f t="array" aca="1" ref="GV42" ca="1">_xll.TR(GV1,"TR.TurnoverEmployeesScore","Period=FY2020")</f>
        <v>#NAME?</v>
      </c>
      <c r="GW42" s="1" t="e" cm="1">
        <f t="array" aca="1" ref="GW42" ca="1">_xll.TR(GW1,"TR.TurnoverEmployeesScore","Period=FY2020")</f>
        <v>#NAME?</v>
      </c>
      <c r="GX42" s="1" t="e" cm="1">
        <f t="array" aca="1" ref="GX42" ca="1">_xll.TR(GX1,"TR.TurnoverEmployeesScore","Period=FY2020")</f>
        <v>#NAME?</v>
      </c>
      <c r="GY42" s="1" t="e" cm="1">
        <f t="array" aca="1" ref="GY42" ca="1">_xll.TR(GY1,"TR.TurnoverEmployeesScore","Period=FY2020")</f>
        <v>#NAME?</v>
      </c>
      <c r="GZ42" s="1" t="e" cm="1">
        <f t="array" aca="1" ref="GZ42" ca="1">_xll.TR(GZ1,"TR.TurnoverEmployeesScore","Period=FY2020")</f>
        <v>#NAME?</v>
      </c>
      <c r="HA42" s="1" t="e" cm="1">
        <f t="array" aca="1" ref="HA42" ca="1">_xll.TR(HA1,"TR.TurnoverEmployeesScore","Period=FY2020")</f>
        <v>#NAME?</v>
      </c>
      <c r="HB42" s="1" t="e" cm="1">
        <f t="array" aca="1" ref="HB42" ca="1">_xll.TR(HB1,"TR.TurnoverEmployeesScore","Period=FY2020")</f>
        <v>#NAME?</v>
      </c>
      <c r="HC42" s="1" t="e" cm="1">
        <f t="array" aca="1" ref="HC42" ca="1">_xll.TR(HC1,"TR.TurnoverEmployeesScore","Period=FY2020")</f>
        <v>#NAME?</v>
      </c>
      <c r="HD42" s="1" t="e" cm="1">
        <f t="array" aca="1" ref="HD42" ca="1">_xll.TR(HD1,"TR.TurnoverEmployeesScore","Period=FY2020")</f>
        <v>#NAME?</v>
      </c>
      <c r="HE42" s="1" t="e" cm="1">
        <f t="array" aca="1" ref="HE42" ca="1">_xll.TR(HE1,"TR.TurnoverEmployeesScore","Period=FY2020")</f>
        <v>#NAME?</v>
      </c>
      <c r="HF42" s="1" t="e" cm="1">
        <f t="array" aca="1" ref="HF42" ca="1">_xll.TR(HF1,"TR.TurnoverEmployeesScore","Period=FY2020")</f>
        <v>#NAME?</v>
      </c>
      <c r="HG42" s="1" t="e" cm="1">
        <f t="array" aca="1" ref="HG42" ca="1">_xll.TR(HG1,"TR.TurnoverEmployeesScore","Period=FY2020")</f>
        <v>#NAME?</v>
      </c>
      <c r="HH42" s="1" t="e" cm="1">
        <f t="array" aca="1" ref="HH42" ca="1">_xll.TR(HH1,"TR.TurnoverEmployeesScore","Period=FY2020")</f>
        <v>#NAME?</v>
      </c>
      <c r="HI42" s="1" t="e" cm="1">
        <f t="array" aca="1" ref="HI42" ca="1">_xll.TR(HI1,"TR.TurnoverEmployeesScore","Period=FY2020")</f>
        <v>#NAME?</v>
      </c>
      <c r="HJ42" s="1" t="e" cm="1">
        <f t="array" aca="1" ref="HJ42" ca="1">_xll.TR(HJ1,"TR.TurnoverEmployeesScore","Period=FY2020")</f>
        <v>#NAME?</v>
      </c>
      <c r="HK42" s="1" t="e" cm="1">
        <f t="array" aca="1" ref="HK42" ca="1">_xll.TR(HK1,"TR.TurnoverEmployeesScore","Period=FY2020")</f>
        <v>#NAME?</v>
      </c>
      <c r="HL42" s="1" t="e" cm="1">
        <f t="array" aca="1" ref="HL42" ca="1">_xll.TR(HL1,"TR.TurnoverEmployeesScore","Period=FY2020")</f>
        <v>#NAME?</v>
      </c>
      <c r="HM42" s="1" t="e" cm="1">
        <f t="array" aca="1" ref="HM42" ca="1">_xll.TR(HM1,"TR.TurnoverEmployeesScore","Period=FY2020")</f>
        <v>#NAME?</v>
      </c>
      <c r="HN42" s="1" t="e" cm="1">
        <f t="array" aca="1" ref="HN42" ca="1">_xll.TR(HN1,"TR.TurnoverEmployeesScore","Period=FY2020")</f>
        <v>#NAME?</v>
      </c>
      <c r="HO42" s="1" t="e" cm="1">
        <f t="array" aca="1" ref="HO42" ca="1">_xll.TR(HO1,"TR.TurnoverEmployeesScore","Period=FY2020")</f>
        <v>#NAME?</v>
      </c>
      <c r="HP42" s="1" t="e" cm="1">
        <f t="array" aca="1" ref="HP42" ca="1">_xll.TR(HP1,"TR.TurnoverEmployeesScore","Period=FY2020")</f>
        <v>#NAME?</v>
      </c>
      <c r="HQ42" s="1" t="e" cm="1">
        <f t="array" aca="1" ref="HQ42" ca="1">_xll.TR(HQ1,"TR.TurnoverEmployeesScore","Period=FY2020")</f>
        <v>#NAME?</v>
      </c>
      <c r="HR42" s="1" t="e" cm="1">
        <f t="array" aca="1" ref="HR42" ca="1">_xll.TR(HR1,"TR.TurnoverEmployeesScore","Period=FY2020")</f>
        <v>#NAME?</v>
      </c>
      <c r="HS42" s="1" t="e" cm="1">
        <f t="array" aca="1" ref="HS42" ca="1">_xll.TR(HS1,"TR.TurnoverEmployeesScore","Period=FY2020")</f>
        <v>#NAME?</v>
      </c>
      <c r="HT42" s="1" t="e" cm="1">
        <f t="array" aca="1" ref="HT42" ca="1">_xll.TR(HT1,"TR.TurnoverEmployeesScore","Period=FY2020")</f>
        <v>#NAME?</v>
      </c>
      <c r="HU42" s="1" t="e" cm="1">
        <f t="array" aca="1" ref="HU42" ca="1">_xll.TR(HU1,"TR.TurnoverEmployeesScore","Period=FY2020")</f>
        <v>#NAME?</v>
      </c>
      <c r="HV42" s="1" t="e" cm="1">
        <f t="array" aca="1" ref="HV42" ca="1">_xll.TR(HV1,"TR.TurnoverEmployeesScore","Period=FY2020")</f>
        <v>#NAME?</v>
      </c>
      <c r="HW42" s="1" t="e" cm="1">
        <f t="array" aca="1" ref="HW42" ca="1">_xll.TR(HW1,"TR.TurnoverEmployeesScore","Period=FY2020")</f>
        <v>#NAME?</v>
      </c>
      <c r="HX42" s="1" t="e" cm="1">
        <f t="array" aca="1" ref="HX42" ca="1">_xll.TR(HX1,"TR.TurnoverEmployeesScore","Period=FY2020")</f>
        <v>#NAME?</v>
      </c>
      <c r="HY42" s="1" t="e" cm="1">
        <f t="array" aca="1" ref="HY42" ca="1">_xll.TR(HY1,"TR.TurnoverEmployeesScore","Period=FY2020")</f>
        <v>#NAME?</v>
      </c>
      <c r="HZ42" s="1" t="e" cm="1">
        <f t="array" aca="1" ref="HZ42" ca="1">_xll.TR(HZ1,"TR.TurnoverEmployeesScore","Period=FY2020")</f>
        <v>#NAME?</v>
      </c>
      <c r="IA42" s="1" t="e" cm="1">
        <f t="array" aca="1" ref="IA42" ca="1">_xll.TR(IA1,"TR.TurnoverEmployeesScore","Period=FY2020")</f>
        <v>#NAME?</v>
      </c>
      <c r="IB42" s="1" t="e" cm="1">
        <f t="array" aca="1" ref="IB42" ca="1">_xll.TR(IB1,"TR.TurnoverEmployeesScore","Period=FY2020")</f>
        <v>#NAME?</v>
      </c>
      <c r="IC42" s="1" t="e" cm="1">
        <f t="array" aca="1" ref="IC42" ca="1">_xll.TR(IC1,"TR.TurnoverEmployeesScore","Period=FY2020")</f>
        <v>#NAME?</v>
      </c>
      <c r="ID42" s="1" t="e" cm="1">
        <f t="array" aca="1" ref="ID42" ca="1">_xll.TR(ID1,"TR.TurnoverEmployeesScore","Period=FY2020")</f>
        <v>#NAME?</v>
      </c>
      <c r="IE42" s="1" t="e" cm="1">
        <f t="array" aca="1" ref="IE42" ca="1">_xll.TR(IE1,"TR.TurnoverEmployeesScore","Period=FY2020")</f>
        <v>#NAME?</v>
      </c>
      <c r="IF42" s="1" t="e" cm="1">
        <f t="array" aca="1" ref="IF42" ca="1">_xll.TR(IF1,"TR.TurnoverEmployeesScore","Period=FY2020")</f>
        <v>#NAME?</v>
      </c>
      <c r="IG42" s="1" t="e" cm="1">
        <f t="array" aca="1" ref="IG42" ca="1">_xll.TR(IG1,"TR.TurnoverEmployeesScore","Period=FY2020")</f>
        <v>#NAME?</v>
      </c>
      <c r="IH42" s="1" t="e" cm="1">
        <f t="array" aca="1" ref="IH42" ca="1">_xll.TR(IH1,"TR.TurnoverEmployeesScore","Period=FY2020")</f>
        <v>#NAME?</v>
      </c>
      <c r="II42" s="1" t="e" cm="1">
        <f t="array" aca="1" ref="II42" ca="1">_xll.TR(II1,"TR.TurnoverEmployeesScore","Period=FY2020")</f>
        <v>#NAME?</v>
      </c>
      <c r="IJ42" s="1" t="e" cm="1">
        <f t="array" aca="1" ref="IJ42" ca="1">_xll.TR(IJ1,"TR.TurnoverEmployeesScore","Period=FY2020")</f>
        <v>#NAME?</v>
      </c>
      <c r="IK42" s="1" t="e" cm="1">
        <f t="array" aca="1" ref="IK42" ca="1">_xll.TR(IK1,"TR.TurnoverEmployeesScore","Period=FY2020")</f>
        <v>#NAME?</v>
      </c>
      <c r="IL42" s="1" t="e" cm="1">
        <f t="array" aca="1" ref="IL42" ca="1">_xll.TR(IL1,"TR.TurnoverEmployeesScore","Period=FY2020")</f>
        <v>#NAME?</v>
      </c>
      <c r="IM42" s="1" t="e" cm="1">
        <f t="array" aca="1" ref="IM42" ca="1">_xll.TR(IM1,"TR.TurnoverEmployeesScore","Period=FY2020")</f>
        <v>#NAME?</v>
      </c>
      <c r="IN42" s="1" t="e" cm="1">
        <f t="array" aca="1" ref="IN42" ca="1">_xll.TR(IN1,"TR.TurnoverEmployeesScore","Period=FY2020")</f>
        <v>#NAME?</v>
      </c>
      <c r="IO42" s="1" t="e" cm="1">
        <f t="array" aca="1" ref="IO42" ca="1">_xll.TR(IO1,"TR.TurnoverEmployeesScore","Period=FY2020")</f>
        <v>#NAME?</v>
      </c>
      <c r="IP42" s="1" t="e" cm="1">
        <f t="array" aca="1" ref="IP42" ca="1">_xll.TR(IP1,"TR.TurnoverEmployeesScore","Period=FY2020")</f>
        <v>#NAME?</v>
      </c>
      <c r="IQ42" s="1" t="e" cm="1">
        <f t="array" aca="1" ref="IQ42" ca="1">_xll.TR(IQ1,"TR.TurnoverEmployeesScore","Period=FY2020")</f>
        <v>#NAME?</v>
      </c>
      <c r="IR42" s="1" t="e" cm="1">
        <f t="array" aca="1" ref="IR42" ca="1">_xll.TR(IR1,"TR.TurnoverEmployeesScore","Period=FY2020")</f>
        <v>#NAME?</v>
      </c>
      <c r="IS42" s="1" t="e" cm="1">
        <f t="array" aca="1" ref="IS42" ca="1">_xll.TR(IS1,"TR.TurnoverEmployeesScore","Period=FY2020")</f>
        <v>#NAME?</v>
      </c>
      <c r="IT42" s="1" t="e" cm="1">
        <f t="array" aca="1" ref="IT42" ca="1">_xll.TR(IT1,"TR.TurnoverEmployeesScore","Period=FY2020")</f>
        <v>#NAME?</v>
      </c>
      <c r="IU42" s="1" t="e" cm="1">
        <f t="array" aca="1" ref="IU42" ca="1">_xll.TR(IU1,"TR.TurnoverEmployeesScore","Period=FY2020")</f>
        <v>#NAME?</v>
      </c>
      <c r="IV42" s="1" t="e" cm="1">
        <f t="array" aca="1" ref="IV42" ca="1">_xll.TR(IV1,"TR.TurnoverEmployeesScore","Period=FY2020")</f>
        <v>#NAME?</v>
      </c>
      <c r="IW42" s="1" t="e" cm="1">
        <f t="array" aca="1" ref="IW42" ca="1">_xll.TR(IW1,"TR.TurnoverEmployeesScore","Period=FY2020")</f>
        <v>#NAME?</v>
      </c>
      <c r="IX42" s="1" t="e" cm="1">
        <f t="array" aca="1" ref="IX42" ca="1">_xll.TR(IX1,"TR.TurnoverEmployeesScore","Period=FY2020")</f>
        <v>#NAME?</v>
      </c>
      <c r="IY42" s="1" t="e" cm="1">
        <f t="array" aca="1" ref="IY42" ca="1">_xll.TR(IY1,"TR.TurnoverEmployeesScore","Period=FY2020")</f>
        <v>#NAME?</v>
      </c>
      <c r="IZ42" s="1" t="e" cm="1">
        <f t="array" aca="1" ref="IZ42" ca="1">_xll.TR(IZ1,"TR.TurnoverEmployeesScore","Period=FY2020")</f>
        <v>#NAME?</v>
      </c>
      <c r="JA42" s="1" t="e" cm="1">
        <f t="array" aca="1" ref="JA42" ca="1">_xll.TR(JA1,"TR.TurnoverEmployeesScore","Period=FY2020")</f>
        <v>#NAME?</v>
      </c>
      <c r="JB42" s="1" t="e" cm="1">
        <f t="array" aca="1" ref="JB42" ca="1">_xll.TR(JB1,"TR.TurnoverEmployeesScore","Period=FY2020")</f>
        <v>#NAME?</v>
      </c>
      <c r="JC42" s="1" t="e" cm="1">
        <f t="array" aca="1" ref="JC42" ca="1">_xll.TR(JC1,"TR.TurnoverEmployeesScore","Period=FY2020")</f>
        <v>#NAME?</v>
      </c>
      <c r="JD42" s="1" t="e" cm="1">
        <f t="array" aca="1" ref="JD42" ca="1">_xll.TR(JD1,"TR.TurnoverEmployeesScore","Period=FY2020")</f>
        <v>#NAME?</v>
      </c>
      <c r="JE42" s="1" t="e" cm="1">
        <f t="array" aca="1" ref="JE42" ca="1">_xll.TR(JE1,"TR.TurnoverEmployeesScore","Period=FY2020")</f>
        <v>#NAME?</v>
      </c>
      <c r="JF42" s="1" t="e" cm="1">
        <f t="array" aca="1" ref="JF42" ca="1">_xll.TR(JF1,"TR.TurnoverEmployeesScore","Period=FY2020")</f>
        <v>#NAME?</v>
      </c>
      <c r="JG42" s="1" t="e" cm="1">
        <f t="array" aca="1" ref="JG42" ca="1">_xll.TR(JG1,"TR.TurnoverEmployeesScore","Period=FY2020")</f>
        <v>#NAME?</v>
      </c>
      <c r="JH42" s="1" t="e" cm="1">
        <f t="array" aca="1" ref="JH42" ca="1">_xll.TR(JH1,"TR.TurnoverEmployeesScore","Period=FY2020")</f>
        <v>#NAME?</v>
      </c>
      <c r="JI42" s="1" t="e" cm="1">
        <f t="array" aca="1" ref="JI42" ca="1">_xll.TR(JI1,"TR.TurnoverEmployeesScore","Period=FY2020")</f>
        <v>#NAME?</v>
      </c>
      <c r="JJ42" s="1" t="e" cm="1">
        <f t="array" aca="1" ref="JJ42" ca="1">_xll.TR(JJ1,"TR.TurnoverEmployeesScore","Period=FY2020")</f>
        <v>#NAME?</v>
      </c>
      <c r="JK42" s="1" t="e" cm="1">
        <f t="array" aca="1" ref="JK42" ca="1">_xll.TR(JK1,"TR.TurnoverEmployeesScore","Period=FY2020")</f>
        <v>#NAME?</v>
      </c>
      <c r="JL42" s="1" t="e" cm="1">
        <f t="array" aca="1" ref="JL42" ca="1">_xll.TR(JL1,"TR.TurnoverEmployeesScore","Period=FY2020")</f>
        <v>#NAME?</v>
      </c>
      <c r="JM42" s="1" t="e" cm="1">
        <f t="array" aca="1" ref="JM42" ca="1">_xll.TR(JM1,"TR.TurnoverEmployeesScore","Period=FY2020")</f>
        <v>#NAME?</v>
      </c>
      <c r="JN42" s="1" t="e" cm="1">
        <f t="array" aca="1" ref="JN42" ca="1">_xll.TR(JN1,"TR.TurnoverEmployeesScore","Period=FY2020")</f>
        <v>#NAME?</v>
      </c>
      <c r="JO42" s="1" t="e" cm="1">
        <f t="array" aca="1" ref="JO42" ca="1">_xll.TR(JO1,"TR.TurnoverEmployeesScore","Period=FY2020")</f>
        <v>#NAME?</v>
      </c>
      <c r="JP42" s="1" t="e" cm="1">
        <f t="array" aca="1" ref="JP42" ca="1">_xll.TR(JP1,"TR.TurnoverEmployeesScore","Period=FY2020")</f>
        <v>#NAME?</v>
      </c>
      <c r="JQ42" s="1" t="e" cm="1">
        <f t="array" aca="1" ref="JQ42" ca="1">_xll.TR(JQ1,"TR.TurnoverEmployeesScore","Period=FY2020")</f>
        <v>#NAME?</v>
      </c>
      <c r="JR42" s="1" t="e" cm="1">
        <f t="array" aca="1" ref="JR42" ca="1">_xll.TR(JR1,"TR.TurnoverEmployeesScore","Period=FY2020")</f>
        <v>#NAME?</v>
      </c>
      <c r="JS42" s="1" t="e" cm="1">
        <f t="array" aca="1" ref="JS42" ca="1">_xll.TR(JS1,"TR.TurnoverEmployeesScore","Period=FY2020")</f>
        <v>#NAME?</v>
      </c>
      <c r="JT42" s="1" t="e" cm="1">
        <f t="array" aca="1" ref="JT42" ca="1">_xll.TR(JT1,"TR.TurnoverEmployeesScore","Period=FY2020")</f>
        <v>#NAME?</v>
      </c>
      <c r="JU42" s="1" t="e" cm="1">
        <f t="array" aca="1" ref="JU42" ca="1">_xll.TR(JU1,"TR.TurnoverEmployeesScore","Period=FY2020")</f>
        <v>#NAME?</v>
      </c>
      <c r="JV42" s="1" t="e" cm="1">
        <f t="array" aca="1" ref="JV42" ca="1">_xll.TR(JV1,"TR.TurnoverEmployeesScore","Period=FY2020")</f>
        <v>#NAME?</v>
      </c>
      <c r="JW42" s="1" t="e" cm="1">
        <f t="array" aca="1" ref="JW42" ca="1">_xll.TR(JW1,"TR.TurnoverEmployeesScore","Period=FY2020")</f>
        <v>#NAME?</v>
      </c>
      <c r="JX42" s="1" t="e" cm="1">
        <f t="array" aca="1" ref="JX42" ca="1">_xll.TR(JX1,"TR.TurnoverEmployeesScore","Period=FY2020")</f>
        <v>#NAME?</v>
      </c>
      <c r="JY42" s="1" t="e" cm="1">
        <f t="array" aca="1" ref="JY42" ca="1">_xll.TR(JY1,"TR.TurnoverEmployeesScore","Period=FY2020")</f>
        <v>#NAME?</v>
      </c>
      <c r="JZ42" s="1" t="e" cm="1">
        <f t="array" aca="1" ref="JZ42" ca="1">_xll.TR(JZ1,"TR.TurnoverEmployeesScore","Period=FY2020")</f>
        <v>#NAME?</v>
      </c>
      <c r="KA42" s="1" t="e" cm="1">
        <f t="array" aca="1" ref="KA42" ca="1">_xll.TR(KA1,"TR.TurnoverEmployeesScore","Period=FY2020")</f>
        <v>#NAME?</v>
      </c>
      <c r="KB42" s="1" t="e" cm="1">
        <f t="array" aca="1" ref="KB42" ca="1">_xll.TR(KB1,"TR.TurnoverEmployeesScore","Period=FY2020")</f>
        <v>#NAME?</v>
      </c>
      <c r="KC42" s="1" t="e" cm="1">
        <f t="array" aca="1" ref="KC42" ca="1">_xll.TR(KC1,"TR.TurnoverEmployeesScore","Period=FY2020")</f>
        <v>#NAME?</v>
      </c>
      <c r="KD42" s="1" t="e" cm="1">
        <f t="array" aca="1" ref="KD42" ca="1">_xll.TR(KD1,"TR.TurnoverEmployeesScore","Period=FY2020")</f>
        <v>#NAME?</v>
      </c>
      <c r="KE42" s="1" t="e" cm="1">
        <f t="array" aca="1" ref="KE42" ca="1">_xll.TR(KE1,"TR.TurnoverEmployeesScore","Period=FY2020")</f>
        <v>#NAME?</v>
      </c>
      <c r="KF42" s="1" t="e" cm="1">
        <f t="array" aca="1" ref="KF42" ca="1">_xll.TR(KF1,"TR.TurnoverEmployeesScore","Period=FY2020")</f>
        <v>#NAME?</v>
      </c>
      <c r="KG42" s="1" t="e" cm="1">
        <f t="array" aca="1" ref="KG42" ca="1">_xll.TR(KG1,"TR.TurnoverEmployeesScore","Period=FY2020")</f>
        <v>#NAME?</v>
      </c>
      <c r="KH42" s="1" t="e" cm="1">
        <f t="array" aca="1" ref="KH42" ca="1">_xll.TR(KH1,"TR.TurnoverEmployeesScore","Period=FY2020")</f>
        <v>#NAME?</v>
      </c>
      <c r="KI42" s="1" t="e" cm="1">
        <f t="array" aca="1" ref="KI42" ca="1">_xll.TR(KI1,"TR.TurnoverEmployeesScore","Period=FY2020")</f>
        <v>#NAME?</v>
      </c>
      <c r="KJ42" s="1" t="e" cm="1">
        <f t="array" aca="1" ref="KJ42" ca="1">_xll.TR(KJ1,"TR.TurnoverEmployeesScore","Period=FY2020")</f>
        <v>#NAME?</v>
      </c>
      <c r="KK42" s="1" t="e" cm="1">
        <f t="array" aca="1" ref="KK42" ca="1">_xll.TR(KK1,"TR.TurnoverEmployeesScore","Period=FY2020")</f>
        <v>#NAME?</v>
      </c>
      <c r="KL42" s="1" t="e" cm="1">
        <f t="array" aca="1" ref="KL42" ca="1">_xll.TR(KL1,"TR.TurnoverEmployeesScore","Period=FY2020")</f>
        <v>#NAME?</v>
      </c>
      <c r="KM42" s="1" t="e" cm="1">
        <f t="array" aca="1" ref="KM42" ca="1">_xll.TR(KM1,"TR.TurnoverEmployeesScore","Period=FY2020")</f>
        <v>#NAME?</v>
      </c>
      <c r="KN42" s="1" t="e" cm="1">
        <f t="array" aca="1" ref="KN42" ca="1">_xll.TR(KN1,"TR.TurnoverEmployeesScore","Period=FY2020")</f>
        <v>#NAME?</v>
      </c>
      <c r="KO42" s="1" t="e" cm="1">
        <f t="array" aca="1" ref="KO42" ca="1">_xll.TR(KO1,"TR.TurnoverEmployeesScore","Period=FY2020")</f>
        <v>#NAME?</v>
      </c>
      <c r="KP42" s="1" t="e" cm="1">
        <f t="array" aca="1" ref="KP42" ca="1">_xll.TR(KP1,"TR.TurnoverEmployeesScore","Period=FY2020")</f>
        <v>#NAME?</v>
      </c>
      <c r="KQ42" s="1" t="e" cm="1">
        <f t="array" aca="1" ref="KQ42" ca="1">_xll.TR(KQ1,"TR.TurnoverEmployeesScore","Period=FY2020")</f>
        <v>#NAME?</v>
      </c>
      <c r="KR42" s="1" t="e" cm="1">
        <f t="array" aca="1" ref="KR42" ca="1">_xll.TR(KR1,"TR.TurnoverEmployeesScore","Period=FY2020")</f>
        <v>#NAME?</v>
      </c>
      <c r="KS42" s="1" t="e" cm="1">
        <f t="array" aca="1" ref="KS42" ca="1">_xll.TR(KS1,"TR.TurnoverEmployeesScore","Period=FY2020")</f>
        <v>#NAME?</v>
      </c>
      <c r="KT42" s="1" t="e" cm="1">
        <f t="array" aca="1" ref="KT42" ca="1">_xll.TR(KT1,"TR.TurnoverEmployeesScore","Period=FY2020")</f>
        <v>#NAME?</v>
      </c>
      <c r="KU42" s="1" t="e" cm="1">
        <f t="array" aca="1" ref="KU42" ca="1">_xll.TR(KU1,"TR.TurnoverEmployeesScore","Period=FY2020")</f>
        <v>#NAME?</v>
      </c>
      <c r="KV42" s="1" t="e" cm="1">
        <f t="array" aca="1" ref="KV42" ca="1">_xll.TR(KV1,"TR.TurnoverEmployeesScore","Period=FY2020")</f>
        <v>#NAME?</v>
      </c>
      <c r="KW42" s="1" t="e" cm="1">
        <f t="array" aca="1" ref="KW42" ca="1">_xll.TR(KW1,"TR.TurnoverEmployeesScore","Period=FY2020")</f>
        <v>#NAME?</v>
      </c>
      <c r="KX42" s="1" t="e" cm="1">
        <f t="array" aca="1" ref="KX42" ca="1">_xll.TR(KX1,"TR.TurnoverEmployeesScore","Period=FY2020")</f>
        <v>#NAME?</v>
      </c>
      <c r="KY42" s="1" t="e" cm="1">
        <f t="array" aca="1" ref="KY42" ca="1">_xll.TR(KY1,"TR.TurnoverEmployeesScore","Period=FY2020")</f>
        <v>#NAME?</v>
      </c>
      <c r="KZ42" s="1" t="e" cm="1">
        <f t="array" aca="1" ref="KZ42" ca="1">_xll.TR(KZ1,"TR.TurnoverEmployeesScore","Period=FY2020")</f>
        <v>#NAME?</v>
      </c>
      <c r="LA42" s="1" t="e" cm="1">
        <f t="array" aca="1" ref="LA42" ca="1">_xll.TR(LA1,"TR.TurnoverEmployeesScore","Period=FY2020")</f>
        <v>#NAME?</v>
      </c>
      <c r="LB42" s="1" t="e" cm="1">
        <f t="array" aca="1" ref="LB42" ca="1">_xll.TR(LB1,"TR.TurnoverEmployeesScore","Period=FY2020")</f>
        <v>#NAME?</v>
      </c>
      <c r="LC42" s="1" t="e" cm="1">
        <f t="array" aca="1" ref="LC42" ca="1">_xll.TR(LC1,"TR.TurnoverEmployeesScore","Period=FY2020")</f>
        <v>#NAME?</v>
      </c>
      <c r="LD42" s="1" t="e" cm="1">
        <f t="array" aca="1" ref="LD42" ca="1">_xll.TR(LD1,"TR.TurnoverEmployeesScore","Period=FY2020")</f>
        <v>#NAME?</v>
      </c>
      <c r="LE42" s="1" t="e" cm="1">
        <f t="array" aca="1" ref="LE42" ca="1">_xll.TR(LE1,"TR.TurnoverEmployeesScore","Period=FY2020")</f>
        <v>#NAME?</v>
      </c>
      <c r="LF42" s="1" t="e" cm="1">
        <f t="array" aca="1" ref="LF42" ca="1">_xll.TR(LF1,"TR.TurnoverEmployeesScore","Period=FY2020")</f>
        <v>#NAME?</v>
      </c>
      <c r="LG42" s="1" t="e" cm="1">
        <f t="array" aca="1" ref="LG42" ca="1">_xll.TR(LG1,"TR.TurnoverEmployeesScore","Period=FY2020")</f>
        <v>#NAME?</v>
      </c>
      <c r="LH42" s="1" t="e" cm="1">
        <f t="array" aca="1" ref="LH42" ca="1">_xll.TR(LH1,"TR.TurnoverEmployeesScore","Period=FY2020")</f>
        <v>#NAME?</v>
      </c>
      <c r="LI42" s="1" t="e" cm="1">
        <f t="array" aca="1" ref="LI42" ca="1">_xll.TR(LI1,"TR.TurnoverEmployeesScore","Period=FY2020")</f>
        <v>#NAME?</v>
      </c>
      <c r="LJ42" s="1" t="e" cm="1">
        <f t="array" aca="1" ref="LJ42" ca="1">_xll.TR(LJ1,"TR.TurnoverEmployeesScore","Period=FY2020")</f>
        <v>#NAME?</v>
      </c>
      <c r="LK42" s="1" t="e" cm="1">
        <f t="array" aca="1" ref="LK42" ca="1">_xll.TR(LK1,"TR.TurnoverEmployeesScore","Period=FY2020")</f>
        <v>#NAME?</v>
      </c>
      <c r="LL42" s="1" t="e" cm="1">
        <f t="array" aca="1" ref="LL42" ca="1">_xll.TR(LL1,"TR.TurnoverEmployeesScore","Period=FY2020")</f>
        <v>#NAME?</v>
      </c>
      <c r="LM42" s="1" t="e" cm="1">
        <f t="array" aca="1" ref="LM42" ca="1">_xll.TR(LM1,"TR.TurnoverEmployeesScore","Period=FY2020")</f>
        <v>#NAME?</v>
      </c>
      <c r="LN42" s="1" t="e" cm="1">
        <f t="array" aca="1" ref="LN42" ca="1">_xll.TR(LN1,"TR.TurnoverEmployeesScore","Period=FY2020")</f>
        <v>#NAME?</v>
      </c>
      <c r="LO42" s="1" t="e" cm="1">
        <f t="array" aca="1" ref="LO42" ca="1">_xll.TR(LO1,"TR.TurnoverEmployeesScore","Period=FY2020")</f>
        <v>#NAME?</v>
      </c>
      <c r="LP42" s="1" t="e" cm="1">
        <f t="array" aca="1" ref="LP42" ca="1">_xll.TR(LP1,"TR.TurnoverEmployeesScore","Period=FY2020")</f>
        <v>#NAME?</v>
      </c>
      <c r="LQ42" s="1" t="e" cm="1">
        <f t="array" aca="1" ref="LQ42" ca="1">_xll.TR(LQ1,"TR.TurnoverEmployeesScore","Period=FY2020")</f>
        <v>#NAME?</v>
      </c>
      <c r="LR42" s="1" t="e" cm="1">
        <f t="array" aca="1" ref="LR42" ca="1">_xll.TR(LR1,"TR.TurnoverEmployeesScore","Period=FY2020")</f>
        <v>#NAME?</v>
      </c>
      <c r="LS42" s="1" t="e" cm="1">
        <f t="array" aca="1" ref="LS42" ca="1">_xll.TR(LS1,"TR.TurnoverEmployeesScore","Period=FY2020")</f>
        <v>#NAME?</v>
      </c>
      <c r="LT42" s="1" t="e" cm="1">
        <f t="array" aca="1" ref="LT42" ca="1">_xll.TR(LT1,"TR.TurnoverEmployeesScore","Period=FY2020")</f>
        <v>#NAME?</v>
      </c>
      <c r="LU42" s="1" t="e" cm="1">
        <f t="array" aca="1" ref="LU42" ca="1">_xll.TR(LU1,"TR.TurnoverEmployeesScore","Period=FY2020")</f>
        <v>#NAME?</v>
      </c>
      <c r="LV42" s="1" t="e" cm="1">
        <f t="array" aca="1" ref="LV42" ca="1">_xll.TR(LV1,"TR.TurnoverEmployeesScore","Period=FY2020")</f>
        <v>#NAME?</v>
      </c>
      <c r="LW42" s="1" t="e" cm="1">
        <f t="array" aca="1" ref="LW42" ca="1">_xll.TR(LW1,"TR.TurnoverEmployeesScore","Period=FY2020")</f>
        <v>#NAME?</v>
      </c>
      <c r="LX42" s="1" t="e" cm="1">
        <f t="array" aca="1" ref="LX42" ca="1">_xll.TR(LX1,"TR.TurnoverEmployeesScore","Period=FY2020")</f>
        <v>#NAME?</v>
      </c>
      <c r="LY42" s="1" t="e" cm="1">
        <f t="array" aca="1" ref="LY42" ca="1">_xll.TR(LY1,"TR.TurnoverEmployeesScore","Period=FY2020")</f>
        <v>#NAME?</v>
      </c>
      <c r="LZ42" s="1" t="e" cm="1">
        <f t="array" aca="1" ref="LZ42" ca="1">_xll.TR(LZ1,"TR.TurnoverEmployeesScore","Period=FY2020")</f>
        <v>#NAME?</v>
      </c>
      <c r="MA42" s="1" t="e" cm="1">
        <f t="array" aca="1" ref="MA42" ca="1">_xll.TR(MA1,"TR.TurnoverEmployeesScore","Period=FY2020")</f>
        <v>#NAME?</v>
      </c>
      <c r="MB42" s="1" t="e" cm="1">
        <f t="array" aca="1" ref="MB42" ca="1">_xll.TR(MB1,"TR.TurnoverEmployeesScore","Period=FY2020")</f>
        <v>#NAME?</v>
      </c>
      <c r="MC42" s="1" t="e" cm="1">
        <f t="array" aca="1" ref="MC42" ca="1">_xll.TR(MC1,"TR.TurnoverEmployeesScore","Period=FY2020")</f>
        <v>#NAME?</v>
      </c>
      <c r="MD42" s="1" t="e" cm="1">
        <f t="array" aca="1" ref="MD42" ca="1">_xll.TR(MD1,"TR.TurnoverEmployeesScore","Period=FY2020")</f>
        <v>#NAME?</v>
      </c>
      <c r="ME42" s="1" t="e" cm="1">
        <f t="array" aca="1" ref="ME42" ca="1">_xll.TR(ME1,"TR.TurnoverEmployeesScore","Period=FY2020")</f>
        <v>#NAME?</v>
      </c>
      <c r="MF42" s="1" t="e" cm="1">
        <f t="array" aca="1" ref="MF42" ca="1">_xll.TR(MF1,"TR.TurnoverEmployeesScore","Period=FY2020")</f>
        <v>#NAME?</v>
      </c>
      <c r="MG42" s="1" t="e" cm="1">
        <f t="array" aca="1" ref="MG42" ca="1">_xll.TR(MG1,"TR.TurnoverEmployeesScore","Period=FY2020")</f>
        <v>#NAME?</v>
      </c>
      <c r="MH42" s="1" t="e" cm="1">
        <f t="array" aca="1" ref="MH42" ca="1">_xll.TR(MH1,"TR.TurnoverEmployeesScore","Period=FY2020")</f>
        <v>#NAME?</v>
      </c>
      <c r="MI42" s="1" t="e" cm="1">
        <f t="array" aca="1" ref="MI42" ca="1">_xll.TR(MI1,"TR.TurnoverEmployeesScore","Period=FY2020")</f>
        <v>#NAME?</v>
      </c>
      <c r="MJ42" s="1" t="e" cm="1">
        <f t="array" aca="1" ref="MJ42" ca="1">_xll.TR(MJ1,"TR.TurnoverEmployeesScore","Period=FY2020")</f>
        <v>#NAME?</v>
      </c>
      <c r="MK42" s="1" t="e" cm="1">
        <f t="array" aca="1" ref="MK42" ca="1">_xll.TR(MK1,"TR.TurnoverEmployeesScore","Period=FY2020")</f>
        <v>#NAME?</v>
      </c>
      <c r="ML42" s="1" t="e" cm="1">
        <f t="array" aca="1" ref="ML42" ca="1">_xll.TR(ML1,"TR.TurnoverEmployeesScore","Period=FY2020")</f>
        <v>#NAME?</v>
      </c>
      <c r="MM42" s="1" t="e" cm="1">
        <f t="array" aca="1" ref="MM42" ca="1">_xll.TR(MM1,"TR.TurnoverEmployeesScore","Period=FY2020")</f>
        <v>#NAME?</v>
      </c>
      <c r="MN42" s="1" t="e" cm="1">
        <f t="array" aca="1" ref="MN42" ca="1">_xll.TR(MN1,"TR.TurnoverEmployeesScore","Period=FY2020")</f>
        <v>#NAME?</v>
      </c>
      <c r="MO42" s="1" t="e" cm="1">
        <f t="array" aca="1" ref="MO42" ca="1">_xll.TR(MO1,"TR.TurnoverEmployeesScore","Period=FY2020")</f>
        <v>#NAME?</v>
      </c>
      <c r="MP42" s="1" t="e" cm="1">
        <f t="array" aca="1" ref="MP42" ca="1">_xll.TR(MP1,"TR.TurnoverEmployeesScore","Period=FY2020")</f>
        <v>#NAME?</v>
      </c>
      <c r="MQ42" s="1" t="e" cm="1">
        <f t="array" aca="1" ref="MQ42" ca="1">_xll.TR(MQ1,"TR.TurnoverEmployeesScore","Period=FY2020")</f>
        <v>#NAME?</v>
      </c>
      <c r="MR42" s="1" t="e" cm="1">
        <f t="array" aca="1" ref="MR42" ca="1">_xll.TR(MR1,"TR.TurnoverEmployeesScore","Period=FY2020")</f>
        <v>#NAME?</v>
      </c>
      <c r="MS42" s="1" t="e" cm="1">
        <f t="array" aca="1" ref="MS42" ca="1">_xll.TR(MS1,"TR.TurnoverEmployeesScore","Period=FY2020")</f>
        <v>#NAME?</v>
      </c>
      <c r="MT42" s="1" t="e" cm="1">
        <f t="array" aca="1" ref="MT42" ca="1">_xll.TR(MT1,"TR.TurnoverEmployeesScore","Period=FY2020")</f>
        <v>#NAME?</v>
      </c>
      <c r="MU42" s="1" t="e" cm="1">
        <f t="array" aca="1" ref="MU42" ca="1">_xll.TR(MU1,"TR.TurnoverEmployeesScore","Period=FY2020")</f>
        <v>#NAME?</v>
      </c>
      <c r="MV42" s="1" t="e" cm="1">
        <f t="array" aca="1" ref="MV42" ca="1">_xll.TR(MV1,"TR.TurnoverEmployeesScore","Period=FY2020")</f>
        <v>#NAME?</v>
      </c>
      <c r="MW42" s="1" t="e" cm="1">
        <f t="array" aca="1" ref="MW42" ca="1">_xll.TR(MW1,"TR.TurnoverEmployeesScore","Period=FY2020")</f>
        <v>#NAME?</v>
      </c>
      <c r="MX42" s="1" t="e" cm="1">
        <f t="array" aca="1" ref="MX42" ca="1">_xll.TR(MX1,"TR.TurnoverEmployeesScore","Period=FY2020")</f>
        <v>#NAME?</v>
      </c>
      <c r="MY42" s="1" t="e" cm="1">
        <f t="array" aca="1" ref="MY42" ca="1">_xll.TR(MY1,"TR.TurnoverEmployeesScore","Period=FY2020")</f>
        <v>#NAME?</v>
      </c>
      <c r="MZ42" s="1" t="e" cm="1">
        <f t="array" aca="1" ref="MZ42" ca="1">_xll.TR(MZ1,"TR.TurnoverEmployeesScore","Period=FY2020")</f>
        <v>#NAME?</v>
      </c>
      <c r="NA42" s="1" t="e" cm="1">
        <f t="array" aca="1" ref="NA42" ca="1">_xll.TR(NA1,"TR.TurnoverEmployeesScore","Period=FY2020")</f>
        <v>#NAME?</v>
      </c>
      <c r="NB42" s="1" t="e" cm="1">
        <f t="array" aca="1" ref="NB42" ca="1">_xll.TR(NB1,"TR.TurnoverEmployeesScore","Period=FY2020")</f>
        <v>#NAME?</v>
      </c>
      <c r="NC42" s="1" t="e" cm="1">
        <f t="array" aca="1" ref="NC42" ca="1">_xll.TR(NC1,"TR.TurnoverEmployeesScore","Period=FY2020")</f>
        <v>#NAME?</v>
      </c>
      <c r="ND42" s="1" t="e" cm="1">
        <f t="array" aca="1" ref="ND42" ca="1">_xll.TR(ND1,"TR.TurnoverEmployeesScore","Period=FY2020")</f>
        <v>#NAME?</v>
      </c>
      <c r="NE42" s="1" t="e" cm="1">
        <f t="array" aca="1" ref="NE42" ca="1">_xll.TR(NE1,"TR.TurnoverEmployeesScore","Period=FY2020")</f>
        <v>#NAME?</v>
      </c>
      <c r="NF42" s="1" t="e" cm="1">
        <f t="array" aca="1" ref="NF42" ca="1">_xll.TR(NF1,"TR.TurnoverEmployeesScore","Period=FY2020")</f>
        <v>#NAME?</v>
      </c>
      <c r="NG42" s="1" t="e" cm="1">
        <f t="array" aca="1" ref="NG42" ca="1">_xll.TR(NG1,"TR.TurnoverEmployeesScore","Period=FY2020")</f>
        <v>#NAME?</v>
      </c>
      <c r="NH42" s="1" t="e" cm="1">
        <f t="array" aca="1" ref="NH42" ca="1">_xll.TR(NH1,"TR.TurnoverEmployeesScore","Period=FY2020")</f>
        <v>#NAME?</v>
      </c>
      <c r="NI42" s="1" t="e" cm="1">
        <f t="array" aca="1" ref="NI42" ca="1">_xll.TR(NI1,"TR.TurnoverEmployeesScore","Period=FY2020")</f>
        <v>#NAME?</v>
      </c>
      <c r="NJ42" s="1" t="e" cm="1">
        <f t="array" aca="1" ref="NJ42" ca="1">_xll.TR(NJ1,"TR.TurnoverEmployeesScore","Period=FY2020")</f>
        <v>#NAME?</v>
      </c>
      <c r="NK42" s="1" t="e" cm="1">
        <f t="array" aca="1" ref="NK42" ca="1">_xll.TR(NK1,"TR.TurnoverEmployeesScore","Period=FY2020")</f>
        <v>#NAME?</v>
      </c>
      <c r="NL42" s="1" t="e" cm="1">
        <f t="array" aca="1" ref="NL42" ca="1">_xll.TR(NL1,"TR.TurnoverEmployeesScore","Period=FY2020")</f>
        <v>#NAME?</v>
      </c>
      <c r="NM42" s="1" t="e" cm="1">
        <f t="array" aca="1" ref="NM42" ca="1">_xll.TR(NM1,"TR.TurnoverEmployeesScore","Period=FY2020")</f>
        <v>#NAME?</v>
      </c>
      <c r="NN42" s="1" t="e" cm="1">
        <f t="array" aca="1" ref="NN42" ca="1">_xll.TR(NN1,"TR.TurnoverEmployeesScore","Period=FY2020")</f>
        <v>#NAME?</v>
      </c>
      <c r="NO42" s="1" t="e" cm="1">
        <f t="array" aca="1" ref="NO42" ca="1">_xll.TR(NO1,"TR.TurnoverEmployeesScore","Period=FY2020")</f>
        <v>#NAME?</v>
      </c>
      <c r="NP42" s="1" t="e" cm="1">
        <f t="array" aca="1" ref="NP42" ca="1">_xll.TR(NP1,"TR.TurnoverEmployeesScore","Period=FY2020")</f>
        <v>#NAME?</v>
      </c>
      <c r="NQ42" s="1" t="e" cm="1">
        <f t="array" aca="1" ref="NQ42" ca="1">_xll.TR(NQ1,"TR.TurnoverEmployeesScore","Period=FY2020")</f>
        <v>#NAME?</v>
      </c>
      <c r="NR42" s="1" t="e" cm="1">
        <f t="array" aca="1" ref="NR42" ca="1">_xll.TR(NR1,"TR.TurnoverEmployeesScore","Period=FY2020")</f>
        <v>#NAME?</v>
      </c>
      <c r="NS42" s="1" t="e" cm="1">
        <f t="array" aca="1" ref="NS42" ca="1">_xll.TR(NS1,"TR.TurnoverEmployeesScore","Period=FY2020")</f>
        <v>#NAME?</v>
      </c>
      <c r="NT42" s="1" t="e" cm="1">
        <f t="array" aca="1" ref="NT42" ca="1">_xll.TR(NT1,"TR.TurnoverEmployeesScore","Period=FY2020")</f>
        <v>#NAME?</v>
      </c>
      <c r="NU42" s="1" t="e" cm="1">
        <f t="array" aca="1" ref="NU42" ca="1">_xll.TR(NU1,"TR.TurnoverEmployeesScore","Period=FY2020")</f>
        <v>#NAME?</v>
      </c>
      <c r="NV42" s="1" t="e" cm="1">
        <f t="array" aca="1" ref="NV42" ca="1">_xll.TR(NV1,"TR.TurnoverEmployeesScore","Period=FY2020")</f>
        <v>#NAME?</v>
      </c>
      <c r="NW42" s="1" t="e" cm="1">
        <f t="array" aca="1" ref="NW42" ca="1">_xll.TR(NW1,"TR.TurnoverEmployeesScore","Period=FY2020")</f>
        <v>#NAME?</v>
      </c>
      <c r="NX42" s="1" t="e" cm="1">
        <f t="array" aca="1" ref="NX42" ca="1">_xll.TR(NX1,"TR.TurnoverEmployeesScore","Period=FY2020")</f>
        <v>#NAME?</v>
      </c>
      <c r="NY42" s="1" t="e" cm="1">
        <f t="array" aca="1" ref="NY42" ca="1">_xll.TR(NY1,"TR.TurnoverEmployeesScore","Period=FY2020")</f>
        <v>#NAME?</v>
      </c>
      <c r="NZ42" s="1" t="e" cm="1">
        <f t="array" aca="1" ref="NZ42" ca="1">_xll.TR(NZ1,"TR.TurnoverEmployeesScore","Period=FY2020")</f>
        <v>#NAME?</v>
      </c>
      <c r="OA42" s="1" t="e" cm="1">
        <f t="array" aca="1" ref="OA42" ca="1">_xll.TR(OA1,"TR.TurnoverEmployeesScore","Period=FY2020")</f>
        <v>#NAME?</v>
      </c>
      <c r="OB42" s="1" t="e" cm="1">
        <f t="array" aca="1" ref="OB42" ca="1">_xll.TR(OB1,"TR.TurnoverEmployeesScore","Period=FY2020")</f>
        <v>#NAME?</v>
      </c>
      <c r="OC42" s="1" t="e" cm="1">
        <f t="array" aca="1" ref="OC42" ca="1">_xll.TR(OC1,"TR.TurnoverEmployeesScore","Period=FY2020")</f>
        <v>#NAME?</v>
      </c>
      <c r="OD42" s="1" t="e" cm="1">
        <f t="array" aca="1" ref="OD42" ca="1">_xll.TR(OD1,"TR.TurnoverEmployeesScore","Period=FY2020")</f>
        <v>#NAME?</v>
      </c>
      <c r="OE42" s="1" t="e" cm="1">
        <f t="array" aca="1" ref="OE42" ca="1">_xll.TR(OE1,"TR.TurnoverEmployeesScore","Period=FY2020")</f>
        <v>#NAME?</v>
      </c>
      <c r="OF42" s="1" t="e" cm="1">
        <f t="array" aca="1" ref="OF42" ca="1">_xll.TR(OF1,"TR.TurnoverEmployeesScore","Period=FY2020")</f>
        <v>#NAME?</v>
      </c>
      <c r="OG42" s="1" t="e" cm="1">
        <f t="array" aca="1" ref="OG42" ca="1">_xll.TR(OG1,"TR.TurnoverEmployeesScore","Period=FY2020")</f>
        <v>#NAME?</v>
      </c>
      <c r="OH42" s="1" t="e" cm="1">
        <f t="array" aca="1" ref="OH42" ca="1">_xll.TR(OH1,"TR.TurnoverEmployeesScore","Period=FY2020")</f>
        <v>#NAME?</v>
      </c>
      <c r="OI42" s="1" t="e" cm="1">
        <f t="array" aca="1" ref="OI42" ca="1">_xll.TR(OI1,"TR.TurnoverEmployeesScore","Period=FY2020")</f>
        <v>#NAME?</v>
      </c>
      <c r="OJ42" s="1" t="e" cm="1">
        <f t="array" aca="1" ref="OJ42" ca="1">_xll.TR(OJ1,"TR.TurnoverEmployeesScore","Period=FY2020")</f>
        <v>#NAME?</v>
      </c>
      <c r="OK42" s="1" t="e" cm="1">
        <f t="array" aca="1" ref="OK42" ca="1">_xll.TR(OK1,"TR.TurnoverEmployeesScore","Period=FY2020")</f>
        <v>#NAME?</v>
      </c>
      <c r="OL42" s="1" t="e" cm="1">
        <f t="array" aca="1" ref="OL42" ca="1">_xll.TR(OL1,"TR.TurnoverEmployeesScore","Period=FY2020")</f>
        <v>#NAME?</v>
      </c>
      <c r="OM42" s="1" t="e" cm="1">
        <f t="array" aca="1" ref="OM42" ca="1">_xll.TR(OM1,"TR.TurnoverEmployeesScore","Period=FY2020")</f>
        <v>#NAME?</v>
      </c>
      <c r="ON42" s="1" t="e" cm="1">
        <f t="array" aca="1" ref="ON42" ca="1">_xll.TR(ON1,"TR.TurnoverEmployeesScore","Period=FY2020")</f>
        <v>#NAME?</v>
      </c>
      <c r="OO42" s="1" t="e" cm="1">
        <f t="array" aca="1" ref="OO42" ca="1">_xll.TR(OO1,"TR.TurnoverEmployeesScore","Period=FY2020")</f>
        <v>#NAME?</v>
      </c>
      <c r="OP42" s="1" t="e" cm="1">
        <f t="array" aca="1" ref="OP42" ca="1">_xll.TR(OP1,"TR.TurnoverEmployeesScore","Period=FY2020")</f>
        <v>#NAME?</v>
      </c>
      <c r="OQ42" s="1" t="e" cm="1">
        <f t="array" aca="1" ref="OQ42" ca="1">_xll.TR(OQ1,"TR.TurnoverEmployeesScore","Period=FY2020")</f>
        <v>#NAME?</v>
      </c>
      <c r="OR42" s="1" t="e" cm="1">
        <f t="array" aca="1" ref="OR42" ca="1">_xll.TR(OR1,"TR.TurnoverEmployeesScore","Period=FY2020")</f>
        <v>#NAME?</v>
      </c>
      <c r="OS42" s="1" t="e" cm="1">
        <f t="array" aca="1" ref="OS42" ca="1">_xll.TR(OS1,"TR.TurnoverEmployeesScore","Period=FY2020")</f>
        <v>#NAME?</v>
      </c>
      <c r="OT42" s="1" t="e" cm="1">
        <f t="array" aca="1" ref="OT42" ca="1">_xll.TR(OT1,"TR.TurnoverEmployeesScore","Period=FY2020")</f>
        <v>#NAME?</v>
      </c>
      <c r="OU42" s="1" t="e" cm="1">
        <f t="array" aca="1" ref="OU42" ca="1">_xll.TR(OU1,"TR.TurnoverEmployeesScore","Period=FY2020")</f>
        <v>#NAME?</v>
      </c>
      <c r="OV42" s="1" t="e" cm="1">
        <f t="array" aca="1" ref="OV42" ca="1">_xll.TR(OV1,"TR.TurnoverEmployeesScore","Period=FY2020")</f>
        <v>#NAME?</v>
      </c>
      <c r="OW42" s="1" t="e" cm="1">
        <f t="array" aca="1" ref="OW42" ca="1">_xll.TR(OW1,"TR.TurnoverEmployeesScore","Period=FY2020")</f>
        <v>#NAME?</v>
      </c>
      <c r="OX42" s="1" t="e" cm="1">
        <f t="array" aca="1" ref="OX42" ca="1">_xll.TR(OX1,"TR.TurnoverEmployeesScore","Period=FY2020")</f>
        <v>#NAME?</v>
      </c>
      <c r="OY42" s="1" t="e" cm="1">
        <f t="array" aca="1" ref="OY42" ca="1">_xll.TR(OY1,"TR.TurnoverEmployeesScore","Period=FY2020")</f>
        <v>#NAME?</v>
      </c>
      <c r="OZ42" s="1" t="e" cm="1">
        <f t="array" aca="1" ref="OZ42" ca="1">_xll.TR(OZ1,"TR.TurnoverEmployeesScore","Period=FY2020")</f>
        <v>#NAME?</v>
      </c>
      <c r="PA42" s="1" t="e" cm="1">
        <f t="array" aca="1" ref="PA42" ca="1">_xll.TR(PA1,"TR.TurnoverEmployeesScore","Period=FY2020")</f>
        <v>#NAME?</v>
      </c>
      <c r="PB42" s="1" t="e" cm="1">
        <f t="array" aca="1" ref="PB42" ca="1">_xll.TR(PB1,"TR.TurnoverEmployeesScore","Period=FY2020")</f>
        <v>#NAME?</v>
      </c>
      <c r="PC42" s="1" t="e" cm="1">
        <f t="array" aca="1" ref="PC42" ca="1">_xll.TR(PC1,"TR.TurnoverEmployeesScore","Period=FY2020")</f>
        <v>#NAME?</v>
      </c>
      <c r="PD42" s="1" t="e" cm="1">
        <f t="array" aca="1" ref="PD42" ca="1">_xll.TR(PD1,"TR.TurnoverEmployeesScore","Period=FY2020")</f>
        <v>#NAME?</v>
      </c>
      <c r="PE42" s="1" t="e" cm="1">
        <f t="array" aca="1" ref="PE42" ca="1">_xll.TR(PE1,"TR.TurnoverEmployeesScore","Period=FY2020")</f>
        <v>#NAME?</v>
      </c>
      <c r="PF42" s="1" t="e" cm="1">
        <f t="array" aca="1" ref="PF42" ca="1">_xll.TR(PF1,"TR.TurnoverEmployeesScore","Period=FY2020")</f>
        <v>#NAME?</v>
      </c>
      <c r="PG42" s="1" t="e" cm="1">
        <f t="array" aca="1" ref="PG42" ca="1">_xll.TR(PG1,"TR.TurnoverEmployeesScore","Period=FY2020")</f>
        <v>#NAME?</v>
      </c>
      <c r="PH42" s="1" t="e" cm="1">
        <f t="array" aca="1" ref="PH42" ca="1">_xll.TR(PH1,"TR.TurnoverEmployeesScore","Period=FY2020")</f>
        <v>#NAME?</v>
      </c>
      <c r="PI42" s="1" t="e" cm="1">
        <f t="array" aca="1" ref="PI42" ca="1">_xll.TR(PI1,"TR.TurnoverEmployeesScore","Period=FY2020")</f>
        <v>#NAME?</v>
      </c>
      <c r="PJ42" s="1" t="e" cm="1">
        <f t="array" aca="1" ref="PJ42" ca="1">_xll.TR(PJ1,"TR.TurnoverEmployeesScore","Period=FY2020")</f>
        <v>#NAME?</v>
      </c>
      <c r="PK42" s="1" t="e" cm="1">
        <f t="array" aca="1" ref="PK42" ca="1">_xll.TR(PK1,"TR.TurnoverEmployeesScore","Period=FY2020")</f>
        <v>#NAME?</v>
      </c>
      <c r="PL42" s="1" t="e" cm="1">
        <f t="array" aca="1" ref="PL42" ca="1">_xll.TR(PL1,"TR.TurnoverEmployeesScore","Period=FY2020")</f>
        <v>#NAME?</v>
      </c>
      <c r="PM42" s="1" t="e" cm="1">
        <f t="array" aca="1" ref="PM42" ca="1">_xll.TR(PM1,"TR.TurnoverEmployeesScore","Period=FY2020")</f>
        <v>#NAME?</v>
      </c>
      <c r="PN42" s="1" t="e" cm="1">
        <f t="array" aca="1" ref="PN42" ca="1">_xll.TR(PN1,"TR.TurnoverEmployeesScore","Period=FY2020")</f>
        <v>#NAME?</v>
      </c>
      <c r="PO42" s="1" t="e" cm="1">
        <f t="array" aca="1" ref="PO42" ca="1">_xll.TR(PO1,"TR.TurnoverEmployeesScore","Period=FY2020")</f>
        <v>#NAME?</v>
      </c>
      <c r="PP42" s="1" t="e" cm="1">
        <f t="array" aca="1" ref="PP42" ca="1">_xll.TR(PP1,"TR.TurnoverEmployeesScore","Period=FY2020")</f>
        <v>#NAME?</v>
      </c>
      <c r="PQ42" s="1" t="e" cm="1">
        <f t="array" aca="1" ref="PQ42" ca="1">_xll.TR(PQ1,"TR.TurnoverEmployeesScore","Period=FY2020")</f>
        <v>#NAME?</v>
      </c>
      <c r="PR42" s="1" t="e" cm="1">
        <f t="array" aca="1" ref="PR42" ca="1">_xll.TR(PR1,"TR.TurnoverEmployeesScore","Period=FY2020")</f>
        <v>#NAME?</v>
      </c>
      <c r="PS42" s="1" t="e" cm="1">
        <f t="array" aca="1" ref="PS42" ca="1">_xll.TR(PS1,"TR.TurnoverEmployeesScore","Period=FY2020")</f>
        <v>#NAME?</v>
      </c>
      <c r="PT42" s="1" t="e" cm="1">
        <f t="array" aca="1" ref="PT42" ca="1">_xll.TR(PT1,"TR.TurnoverEmployeesScore","Period=FY2020")</f>
        <v>#NAME?</v>
      </c>
      <c r="PU42" s="1" t="e" cm="1">
        <f t="array" aca="1" ref="PU42" ca="1">_xll.TR(PU1,"TR.TurnoverEmployeesScore","Period=FY2020")</f>
        <v>#NAME?</v>
      </c>
      <c r="PV42" s="1" t="e" cm="1">
        <f t="array" aca="1" ref="PV42" ca="1">_xll.TR(PV1,"TR.TurnoverEmployeesScore","Period=FY2020")</f>
        <v>#NAME?</v>
      </c>
      <c r="PW42" s="1" t="e" cm="1">
        <f t="array" aca="1" ref="PW42" ca="1">_xll.TR(PW1,"TR.TurnoverEmployeesScore","Period=FY2020")</f>
        <v>#NAME?</v>
      </c>
      <c r="PX42" s="1" t="e" cm="1">
        <f t="array" aca="1" ref="PX42" ca="1">_xll.TR(PX1,"TR.TurnoverEmployeesScore","Period=FY2020")</f>
        <v>#NAME?</v>
      </c>
      <c r="PY42" s="1" t="e" cm="1">
        <f t="array" aca="1" ref="PY42" ca="1">_xll.TR(PY1,"TR.TurnoverEmployeesScore","Period=FY2020")</f>
        <v>#NAME?</v>
      </c>
      <c r="PZ42" s="1" t="e" cm="1">
        <f t="array" aca="1" ref="PZ42" ca="1">_xll.TR(PZ1,"TR.TurnoverEmployeesScore","Period=FY2020")</f>
        <v>#NAME?</v>
      </c>
      <c r="QA42" s="1" t="e" cm="1">
        <f t="array" aca="1" ref="QA42" ca="1">_xll.TR(QA1,"TR.TurnoverEmployeesScore","Period=FY2020")</f>
        <v>#NAME?</v>
      </c>
      <c r="QB42" s="1" t="e" cm="1">
        <f t="array" aca="1" ref="QB42" ca="1">_xll.TR(QB1,"TR.TurnoverEmployeesScore","Period=FY2020")</f>
        <v>#NAME?</v>
      </c>
      <c r="QC42" s="1" t="e" cm="1">
        <f t="array" aca="1" ref="QC42" ca="1">_xll.TR(QC1,"TR.TurnoverEmployeesScore","Period=FY2020")</f>
        <v>#NAME?</v>
      </c>
      <c r="QD42" s="1" t="e" cm="1">
        <f t="array" aca="1" ref="QD42" ca="1">_xll.TR(QD1,"TR.TurnoverEmployeesScore","Period=FY2020")</f>
        <v>#NAME?</v>
      </c>
      <c r="QE42" s="1" t="e" cm="1">
        <f t="array" aca="1" ref="QE42" ca="1">_xll.TR(QE1,"TR.TurnoverEmployeesScore","Period=FY2020")</f>
        <v>#NAME?</v>
      </c>
      <c r="QF42" s="1" t="e" cm="1">
        <f t="array" aca="1" ref="QF42" ca="1">_xll.TR(QF1,"TR.TurnoverEmployeesScore","Period=FY2020")</f>
        <v>#NAME?</v>
      </c>
      <c r="QG42" s="1" t="e" cm="1">
        <f t="array" aca="1" ref="QG42" ca="1">_xll.TR(QG1,"TR.TurnoverEmployeesScore","Period=FY2020")</f>
        <v>#NAME?</v>
      </c>
      <c r="QH42" s="1" t="e" cm="1">
        <f t="array" aca="1" ref="QH42" ca="1">_xll.TR(QH1,"TR.TurnoverEmployeesScore","Period=FY2020")</f>
        <v>#NAME?</v>
      </c>
      <c r="QI42" s="1" t="e" cm="1">
        <f t="array" aca="1" ref="QI42" ca="1">_xll.TR(QI1,"TR.TurnoverEmployeesScore","Period=FY2020")</f>
        <v>#NAME?</v>
      </c>
      <c r="QJ42" s="1" t="e" cm="1">
        <f t="array" aca="1" ref="QJ42" ca="1">_xll.TR(QJ1,"TR.TurnoverEmployeesScore","Period=FY2020")</f>
        <v>#NAME?</v>
      </c>
      <c r="QK42" s="1" t="e" cm="1">
        <f t="array" aca="1" ref="QK42" ca="1">_xll.TR(QK1,"TR.TurnoverEmployeesScore","Period=FY2020")</f>
        <v>#NAME?</v>
      </c>
      <c r="QL42" s="1" t="e" cm="1">
        <f t="array" aca="1" ref="QL42" ca="1">_xll.TR(QL1,"TR.TurnoverEmployeesScore","Period=FY2020")</f>
        <v>#NAME?</v>
      </c>
      <c r="QM42" s="1" t="e" cm="1">
        <f t="array" aca="1" ref="QM42" ca="1">_xll.TR(QM1,"TR.TurnoverEmployeesScore","Period=FY2020")</f>
        <v>#NAME?</v>
      </c>
      <c r="QN42" s="1" t="e" cm="1">
        <f t="array" aca="1" ref="QN42" ca="1">_xll.TR(QN1,"TR.TurnoverEmployeesScore","Period=FY2020")</f>
        <v>#NAME?</v>
      </c>
      <c r="QO42" s="1" t="e" cm="1">
        <f t="array" aca="1" ref="QO42" ca="1">_xll.TR(QO1,"TR.TurnoverEmployeesScore","Period=FY2020")</f>
        <v>#NAME?</v>
      </c>
      <c r="QP42" s="1" t="e" cm="1">
        <f t="array" aca="1" ref="QP42" ca="1">_xll.TR(QP1,"TR.TurnoverEmployeesScore","Period=FY2020")</f>
        <v>#NAME?</v>
      </c>
      <c r="QQ42" s="1" t="e" cm="1">
        <f t="array" aca="1" ref="QQ42" ca="1">_xll.TR(QQ1,"TR.TurnoverEmployeesScore","Period=FY2020")</f>
        <v>#NAME?</v>
      </c>
      <c r="QR42" s="1" t="e" cm="1">
        <f t="array" aca="1" ref="QR42" ca="1">_xll.TR(QR1,"TR.TurnoverEmployeesScore","Period=FY2020")</f>
        <v>#NAME?</v>
      </c>
      <c r="QS42" s="1" t="e" cm="1">
        <f t="array" aca="1" ref="QS42" ca="1">_xll.TR(QS1,"TR.TurnoverEmployeesScore","Period=FY2020")</f>
        <v>#NAME?</v>
      </c>
      <c r="QT42" s="1" t="e" cm="1">
        <f t="array" aca="1" ref="QT42" ca="1">_xll.TR(QT1,"TR.TurnoverEmployeesScore","Period=FY2020")</f>
        <v>#NAME?</v>
      </c>
      <c r="QU42" s="1" t="e" cm="1">
        <f t="array" aca="1" ref="QU42" ca="1">_xll.TR(QU1,"TR.TurnoverEmployeesScore","Period=FY2020")</f>
        <v>#NAME?</v>
      </c>
      <c r="QV42" s="1" t="e" cm="1">
        <f t="array" aca="1" ref="QV42" ca="1">_xll.TR(QV1,"TR.TurnoverEmployeesScore","Period=FY2020")</f>
        <v>#NAME?</v>
      </c>
      <c r="QW42" s="1" t="e" cm="1">
        <f t="array" aca="1" ref="QW42" ca="1">_xll.TR(QW1,"TR.TurnoverEmployeesScore","Period=FY2020")</f>
        <v>#NAME?</v>
      </c>
      <c r="QX42" s="1" t="e" cm="1">
        <f t="array" aca="1" ref="QX42" ca="1">_xll.TR(QX1,"TR.TurnoverEmployeesScore","Period=FY2020")</f>
        <v>#NAME?</v>
      </c>
      <c r="QY42" s="1" t="e" cm="1">
        <f t="array" aca="1" ref="QY42" ca="1">_xll.TR(QY1,"TR.TurnoverEmployeesScore","Period=FY2020")</f>
        <v>#NAME?</v>
      </c>
      <c r="QZ42" s="1" t="e" cm="1">
        <f t="array" aca="1" ref="QZ42" ca="1">_xll.TR(QZ1,"TR.TurnoverEmployeesScore","Period=FY2020")</f>
        <v>#NAME?</v>
      </c>
      <c r="RA42" s="1" t="e" cm="1">
        <f t="array" aca="1" ref="RA42" ca="1">_xll.TR(RA1,"TR.TurnoverEmployeesScore","Period=FY2020")</f>
        <v>#NAME?</v>
      </c>
      <c r="RB42" s="1" t="e" cm="1">
        <f t="array" aca="1" ref="RB42" ca="1">_xll.TR(RB1,"TR.TurnoverEmployeesScore","Period=FY2020")</f>
        <v>#NAME?</v>
      </c>
      <c r="RC42" s="1" t="e" cm="1">
        <f t="array" aca="1" ref="RC42" ca="1">_xll.TR(RC1,"TR.TurnoverEmployeesScore","Period=FY2020")</f>
        <v>#NAME?</v>
      </c>
      <c r="RD42" s="1" t="e" cm="1">
        <f t="array" aca="1" ref="RD42" ca="1">_xll.TR(RD1,"TR.TurnoverEmployeesScore","Period=FY2020")</f>
        <v>#NAME?</v>
      </c>
      <c r="RE42" s="1" t="e" cm="1">
        <f t="array" aca="1" ref="RE42" ca="1">_xll.TR(RE1,"TR.TurnoverEmployeesScore","Period=FY2020")</f>
        <v>#NAME?</v>
      </c>
      <c r="RF42" s="1" t="e" cm="1">
        <f t="array" aca="1" ref="RF42" ca="1">_xll.TR(RF1,"TR.TurnoverEmployeesScore","Period=FY2020")</f>
        <v>#NAME?</v>
      </c>
      <c r="RG42" s="1" t="e" cm="1">
        <f t="array" aca="1" ref="RG42" ca="1">_xll.TR(RG1,"TR.TurnoverEmployeesScore","Period=FY2020")</f>
        <v>#NAME?</v>
      </c>
      <c r="RH42" s="1" t="e" cm="1">
        <f t="array" aca="1" ref="RH42" ca="1">_xll.TR(RH1,"TR.TurnoverEmployeesScore","Period=FY2020")</f>
        <v>#NAME?</v>
      </c>
      <c r="RI42" s="1" t="e" cm="1">
        <f t="array" aca="1" ref="RI42" ca="1">_xll.TR(RI1,"TR.TurnoverEmployeesScore","Period=FY2020")</f>
        <v>#NAME?</v>
      </c>
      <c r="RJ42" s="1" t="e" cm="1">
        <f t="array" aca="1" ref="RJ42" ca="1">_xll.TR(RJ1,"TR.TurnoverEmployeesScore","Period=FY2020")</f>
        <v>#NAME?</v>
      </c>
      <c r="RK42" s="1" t="e" cm="1">
        <f t="array" aca="1" ref="RK42" ca="1">_xll.TR(RK1,"TR.TurnoverEmployeesScore","Period=FY2020")</f>
        <v>#NAME?</v>
      </c>
      <c r="RL42" s="1" t="e" cm="1">
        <f t="array" aca="1" ref="RL42" ca="1">_xll.TR(RL1,"TR.TurnoverEmployeesScore","Period=FY2020")</f>
        <v>#NAME?</v>
      </c>
      <c r="RM42" s="1" t="e" cm="1">
        <f t="array" aca="1" ref="RM42" ca="1">_xll.TR(RM1,"TR.TurnoverEmployeesScore","Period=FY2020")</f>
        <v>#NAME?</v>
      </c>
      <c r="RN42" s="1" t="e" cm="1">
        <f t="array" aca="1" ref="RN42" ca="1">_xll.TR(RN1,"TR.TurnoverEmployeesScore","Period=FY2020")</f>
        <v>#NAME?</v>
      </c>
      <c r="RO42" s="1" t="e" cm="1">
        <f t="array" aca="1" ref="RO42" ca="1">_xll.TR(RO1,"TR.TurnoverEmployeesScore","Period=FY2020")</f>
        <v>#NAME?</v>
      </c>
      <c r="RP42" s="1" t="e" cm="1">
        <f t="array" aca="1" ref="RP42" ca="1">_xll.TR(RP1,"TR.TurnoverEmployeesScore","Period=FY2020")</f>
        <v>#NAME?</v>
      </c>
      <c r="RQ42" s="1" t="e" cm="1">
        <f t="array" aca="1" ref="RQ42" ca="1">_xll.TR(RQ1,"TR.TurnoverEmployeesScore","Period=FY2020")</f>
        <v>#NAME?</v>
      </c>
      <c r="RR42" s="1" t="e" cm="1">
        <f t="array" aca="1" ref="RR42" ca="1">_xll.TR(RR1,"TR.TurnoverEmployeesScore","Period=FY2020")</f>
        <v>#NAME?</v>
      </c>
      <c r="RS42" s="1" t="e" cm="1">
        <f t="array" aca="1" ref="RS42" ca="1">_xll.TR(RS1,"TR.TurnoverEmployeesScore","Period=FY2020")</f>
        <v>#NAME?</v>
      </c>
      <c r="RT42" s="1" t="e" cm="1">
        <f t="array" aca="1" ref="RT42" ca="1">_xll.TR(RT1,"TR.TurnoverEmployeesScore","Period=FY2020")</f>
        <v>#NAME?</v>
      </c>
      <c r="RU42" s="1" t="e" cm="1">
        <f t="array" aca="1" ref="RU42" ca="1">_xll.TR(RU1,"TR.TurnoverEmployeesScore","Period=FY2020")</f>
        <v>#NAME?</v>
      </c>
      <c r="RV42" s="1" t="e" cm="1">
        <f t="array" aca="1" ref="RV42" ca="1">_xll.TR(RV1,"TR.TurnoverEmployeesScore","Period=FY2020")</f>
        <v>#NAME?</v>
      </c>
      <c r="RW42" s="1" t="e" cm="1">
        <f t="array" aca="1" ref="RW42" ca="1">_xll.TR(RW1,"TR.TurnoverEmployeesScore","Period=FY2020")</f>
        <v>#NAME?</v>
      </c>
      <c r="RX42" s="1" t="e" cm="1">
        <f t="array" aca="1" ref="RX42" ca="1">_xll.TR(RX1,"TR.TurnoverEmployeesScore","Period=FY2020")</f>
        <v>#NAME?</v>
      </c>
      <c r="RY42" s="1" t="e" cm="1">
        <f t="array" aca="1" ref="RY42" ca="1">_xll.TR(RY1,"TR.TurnoverEmployeesScore","Period=FY2020")</f>
        <v>#NAME?</v>
      </c>
      <c r="RZ42" s="1" t="e" cm="1">
        <f t="array" aca="1" ref="RZ42" ca="1">_xll.TR(RZ1,"TR.TurnoverEmployeesScore","Period=FY2020")</f>
        <v>#NAME?</v>
      </c>
      <c r="SA42" s="1" t="e" cm="1">
        <f t="array" aca="1" ref="SA42" ca="1">_xll.TR(SA1,"TR.TurnoverEmployeesScore","Period=FY2020")</f>
        <v>#NAME?</v>
      </c>
      <c r="SB42" s="1" t="e" cm="1">
        <f t="array" aca="1" ref="SB42" ca="1">_xll.TR(SB1,"TR.TurnoverEmployeesScore","Period=FY2020")</f>
        <v>#NAME?</v>
      </c>
      <c r="SC42" s="1" t="e" cm="1">
        <f t="array" aca="1" ref="SC42" ca="1">_xll.TR(SC1,"TR.TurnoverEmployeesScore","Period=FY2020")</f>
        <v>#NAME?</v>
      </c>
      <c r="SD42" s="1" t="e" cm="1">
        <f t="array" aca="1" ref="SD42" ca="1">_xll.TR(SD1,"TR.TurnoverEmployeesScore","Period=FY2020")</f>
        <v>#NAME?</v>
      </c>
      <c r="SE42" s="1" t="e" cm="1">
        <f t="array" aca="1" ref="SE42" ca="1">_xll.TR(SE1,"TR.TurnoverEmployeesScore","Period=FY2020")</f>
        <v>#NAME?</v>
      </c>
      <c r="SF42" s="1" t="e" cm="1">
        <f t="array" aca="1" ref="SF42" ca="1">_xll.TR(SF1,"TR.TurnoverEmployeesScore","Period=FY2020")</f>
        <v>#NAME?</v>
      </c>
      <c r="SG42" s="1" t="e" cm="1">
        <f t="array" aca="1" ref="SG42" ca="1">_xll.TR(SG1,"TR.TurnoverEmployeesScore","Period=FY2020")</f>
        <v>#NAME?</v>
      </c>
      <c r="SH42" s="1" t="e" cm="1">
        <f t="array" aca="1" ref="SH42" ca="1">_xll.TR(SH1,"TR.TurnoverEmployeesScore","Period=FY2020")</f>
        <v>#NAME?</v>
      </c>
      <c r="SI42" s="1" t="e" cm="1">
        <f t="array" aca="1" ref="SI42" ca="1">_xll.TR(SI1,"TR.TurnoverEmployeesScore","Period=FY2020")</f>
        <v>#NAME?</v>
      </c>
      <c r="SJ42" s="1" t="e" cm="1">
        <f t="array" aca="1" ref="SJ42" ca="1">_xll.TR(SJ1,"TR.TurnoverEmployeesScore","Period=FY2020")</f>
        <v>#NAME?</v>
      </c>
    </row>
    <row r="43" spans="1:504" x14ac:dyDescent="0.2">
      <c r="A43" s="3" t="s">
        <v>2337</v>
      </c>
      <c r="B43" s="1" t="e" cm="1">
        <f t="array" aca="1" ref="B43" ca="1">_xll.TR(B1,"TR.TurnoverEmployeesScore","Period=FY2019")</f>
        <v>#NAME?</v>
      </c>
      <c r="C43" s="1" t="e" cm="1">
        <f t="array" aca="1" ref="C43" ca="1">_xll.TR(C1,"TR.TurnoverEmployeesScore","Period=FY2019")</f>
        <v>#NAME?</v>
      </c>
      <c r="D43" s="1" t="e" cm="1">
        <f t="array" aca="1" ref="D43" ca="1">_xll.TR(D1,"TR.TurnoverEmployeesScore","Period=FY2019")</f>
        <v>#NAME?</v>
      </c>
      <c r="E43" s="1" t="e" cm="1">
        <f t="array" aca="1" ref="E43" ca="1">_xll.TR(E1,"TR.TurnoverEmployeesScore","Period=FY2019")</f>
        <v>#NAME?</v>
      </c>
      <c r="F43" s="1" t="e" cm="1">
        <f t="array" aca="1" ref="F43" ca="1">_xll.TR(F1,"TR.TurnoverEmployeesScore","Period=FY2019")</f>
        <v>#NAME?</v>
      </c>
      <c r="G43" s="1" t="e" cm="1">
        <f t="array" aca="1" ref="G43" ca="1">_xll.TR(G1,"TR.TurnoverEmployeesScore","Period=FY2019")</f>
        <v>#NAME?</v>
      </c>
      <c r="H43" s="1" t="e" cm="1">
        <f t="array" aca="1" ref="H43" ca="1">_xll.TR(H1,"TR.TurnoverEmployeesScore","Period=FY2019")</f>
        <v>#NAME?</v>
      </c>
      <c r="I43" s="1" t="e" cm="1">
        <f t="array" aca="1" ref="I43" ca="1">_xll.TR(I1,"TR.TurnoverEmployeesScore","Period=FY2019")</f>
        <v>#NAME?</v>
      </c>
      <c r="J43" s="1" t="e" cm="1">
        <f t="array" aca="1" ref="J43" ca="1">_xll.TR(J1,"TR.TurnoverEmployeesScore","Period=FY2019")</f>
        <v>#NAME?</v>
      </c>
      <c r="K43" s="1" t="e" cm="1">
        <f t="array" aca="1" ref="K43" ca="1">_xll.TR(K1,"TR.TurnoverEmployeesScore","Period=FY2019")</f>
        <v>#NAME?</v>
      </c>
      <c r="L43" s="1" t="e" cm="1">
        <f t="array" aca="1" ref="L43" ca="1">_xll.TR(L1,"TR.TurnoverEmployeesScore","Period=FY2019")</f>
        <v>#NAME?</v>
      </c>
      <c r="M43" s="1" t="e" cm="1">
        <f t="array" aca="1" ref="M43" ca="1">_xll.TR(M1,"TR.TurnoverEmployeesScore","Period=FY2019")</f>
        <v>#NAME?</v>
      </c>
      <c r="N43" s="1" t="e" cm="1">
        <f t="array" aca="1" ref="N43" ca="1">_xll.TR(N1,"TR.TurnoverEmployeesScore","Period=FY2019")</f>
        <v>#NAME?</v>
      </c>
      <c r="O43" s="1" t="e" cm="1">
        <f t="array" aca="1" ref="O43" ca="1">_xll.TR(O1,"TR.TurnoverEmployeesScore","Period=FY2019")</f>
        <v>#NAME?</v>
      </c>
      <c r="P43" s="1" t="e" cm="1">
        <f t="array" aca="1" ref="P43" ca="1">_xll.TR(P1,"TR.TurnoverEmployeesScore","Period=FY2019")</f>
        <v>#NAME?</v>
      </c>
      <c r="Q43" s="1" t="e" cm="1">
        <f t="array" aca="1" ref="Q43" ca="1">_xll.TR(Q1,"TR.TurnoverEmployeesScore","Period=FY2019")</f>
        <v>#NAME?</v>
      </c>
      <c r="R43" s="1" t="e" cm="1">
        <f t="array" aca="1" ref="R43" ca="1">_xll.TR(R1,"TR.TurnoverEmployeesScore","Period=FY2019")</f>
        <v>#NAME?</v>
      </c>
      <c r="S43" s="1" t="e" cm="1">
        <f t="array" aca="1" ref="S43" ca="1">_xll.TR(S1,"TR.TurnoverEmployeesScore","Period=FY2019")</f>
        <v>#NAME?</v>
      </c>
      <c r="T43" s="1" t="e" cm="1">
        <f t="array" aca="1" ref="T43" ca="1">_xll.TR(T1,"TR.TurnoverEmployeesScore","Period=FY2019")</f>
        <v>#NAME?</v>
      </c>
      <c r="U43" s="1" t="e" cm="1">
        <f t="array" aca="1" ref="U43" ca="1">_xll.TR(U1,"TR.TurnoverEmployeesScore","Period=FY2019")</f>
        <v>#NAME?</v>
      </c>
      <c r="V43" s="1" t="e" cm="1">
        <f t="array" aca="1" ref="V43" ca="1">_xll.TR(V1,"TR.TurnoverEmployeesScore","Period=FY2019")</f>
        <v>#NAME?</v>
      </c>
      <c r="W43" s="1" t="e" cm="1">
        <f t="array" aca="1" ref="W43" ca="1">_xll.TR(W1,"TR.TurnoverEmployeesScore","Period=FY2019")</f>
        <v>#NAME?</v>
      </c>
      <c r="X43" s="1" t="e" cm="1">
        <f t="array" aca="1" ref="X43" ca="1">_xll.TR(X1,"TR.TurnoverEmployeesScore","Period=FY2019")</f>
        <v>#NAME?</v>
      </c>
      <c r="Y43" s="1" t="e" cm="1">
        <f t="array" aca="1" ref="Y43" ca="1">_xll.TR(Y1,"TR.TurnoverEmployeesScore","Period=FY2019")</f>
        <v>#NAME?</v>
      </c>
      <c r="Z43" s="1" t="e" cm="1">
        <f t="array" aca="1" ref="Z43" ca="1">_xll.TR(Z1,"TR.TurnoverEmployeesScore","Period=FY2019")</f>
        <v>#NAME?</v>
      </c>
      <c r="AA43" s="1" t="e" cm="1">
        <f t="array" aca="1" ref="AA43" ca="1">_xll.TR(AA1,"TR.TurnoverEmployeesScore","Period=FY2019")</f>
        <v>#NAME?</v>
      </c>
      <c r="AB43" s="1" t="e" cm="1">
        <f t="array" aca="1" ref="AB43" ca="1">_xll.TR(AB1,"TR.TurnoverEmployeesScore","Period=FY2019")</f>
        <v>#NAME?</v>
      </c>
      <c r="AC43" s="1" t="e" cm="1">
        <f t="array" aca="1" ref="AC43" ca="1">_xll.TR(AC1,"TR.TurnoverEmployeesScore","Period=FY2019")</f>
        <v>#NAME?</v>
      </c>
      <c r="AD43" s="1" t="e" cm="1">
        <f t="array" aca="1" ref="AD43" ca="1">_xll.TR(AD1,"TR.TurnoverEmployeesScore","Period=FY2019")</f>
        <v>#NAME?</v>
      </c>
      <c r="AE43" s="1" t="e" cm="1">
        <f t="array" aca="1" ref="AE43" ca="1">_xll.TR(AE1,"TR.TurnoverEmployeesScore","Period=FY2019")</f>
        <v>#NAME?</v>
      </c>
      <c r="AF43" s="1" t="e" cm="1">
        <f t="array" aca="1" ref="AF43" ca="1">_xll.TR(AF1,"TR.TurnoverEmployeesScore","Period=FY2019")</f>
        <v>#NAME?</v>
      </c>
      <c r="AG43" s="1" t="e" cm="1">
        <f t="array" aca="1" ref="AG43" ca="1">_xll.TR(AG1,"TR.TurnoverEmployeesScore","Period=FY2019")</f>
        <v>#NAME?</v>
      </c>
      <c r="AH43" s="1" t="e" cm="1">
        <f t="array" aca="1" ref="AH43" ca="1">_xll.TR(AH1,"TR.TurnoverEmployeesScore","Period=FY2019")</f>
        <v>#NAME?</v>
      </c>
      <c r="AI43" s="1" t="e" cm="1">
        <f t="array" aca="1" ref="AI43" ca="1">_xll.TR(AI1,"TR.TurnoverEmployeesScore","Period=FY2019")</f>
        <v>#NAME?</v>
      </c>
      <c r="AJ43" s="1" t="e" cm="1">
        <f t="array" aca="1" ref="AJ43" ca="1">_xll.TR(AJ1,"TR.TurnoverEmployeesScore","Period=FY2019")</f>
        <v>#NAME?</v>
      </c>
      <c r="AK43" s="1" t="e" cm="1">
        <f t="array" aca="1" ref="AK43" ca="1">_xll.TR(AK1,"TR.TurnoverEmployeesScore","Period=FY2019")</f>
        <v>#NAME?</v>
      </c>
      <c r="AL43" s="1" t="e" cm="1">
        <f t="array" aca="1" ref="AL43" ca="1">_xll.TR(AL1,"TR.TurnoverEmployeesScore","Period=FY2019")</f>
        <v>#NAME?</v>
      </c>
      <c r="AM43" s="1" t="e" cm="1">
        <f t="array" aca="1" ref="AM43" ca="1">_xll.TR(AM1,"TR.TurnoverEmployeesScore","Period=FY2019")</f>
        <v>#NAME?</v>
      </c>
      <c r="AN43" s="1" t="e" cm="1">
        <f t="array" aca="1" ref="AN43" ca="1">_xll.TR(AN1,"TR.TurnoverEmployeesScore","Period=FY2019")</f>
        <v>#NAME?</v>
      </c>
      <c r="AO43" s="1" t="e" cm="1">
        <f t="array" aca="1" ref="AO43" ca="1">_xll.TR(AO1,"TR.TurnoverEmployeesScore","Period=FY2019")</f>
        <v>#NAME?</v>
      </c>
      <c r="AP43" s="1" t="e" cm="1">
        <f t="array" aca="1" ref="AP43" ca="1">_xll.TR(AP1,"TR.TurnoverEmployeesScore","Period=FY2019")</f>
        <v>#NAME?</v>
      </c>
      <c r="AQ43" s="1" t="e" cm="1">
        <f t="array" aca="1" ref="AQ43" ca="1">_xll.TR(AQ1,"TR.TurnoverEmployeesScore","Period=FY2019")</f>
        <v>#NAME?</v>
      </c>
      <c r="AR43" s="1" t="e" cm="1">
        <f t="array" aca="1" ref="AR43" ca="1">_xll.TR(AR1,"TR.TurnoverEmployeesScore","Period=FY2019")</f>
        <v>#NAME?</v>
      </c>
      <c r="AS43" s="1" t="e" cm="1">
        <f t="array" aca="1" ref="AS43" ca="1">_xll.TR(AS1,"TR.TurnoverEmployeesScore","Period=FY2019")</f>
        <v>#NAME?</v>
      </c>
      <c r="AT43" s="1" t="e" cm="1">
        <f t="array" aca="1" ref="AT43" ca="1">_xll.TR(AT1,"TR.TurnoverEmployeesScore","Period=FY2019")</f>
        <v>#NAME?</v>
      </c>
      <c r="AU43" s="1" t="e" cm="1">
        <f t="array" aca="1" ref="AU43" ca="1">_xll.TR(AU1,"TR.TurnoverEmployeesScore","Period=FY2019")</f>
        <v>#NAME?</v>
      </c>
      <c r="AV43" s="1" t="e" cm="1">
        <f t="array" aca="1" ref="AV43" ca="1">_xll.TR(AV1,"TR.TurnoverEmployeesScore","Period=FY2019")</f>
        <v>#NAME?</v>
      </c>
      <c r="AW43" s="1" t="e" cm="1">
        <f t="array" aca="1" ref="AW43" ca="1">_xll.TR(AW1,"TR.TurnoverEmployeesScore","Period=FY2019")</f>
        <v>#NAME?</v>
      </c>
      <c r="AX43" s="1" t="e" cm="1">
        <f t="array" aca="1" ref="AX43" ca="1">_xll.TR(AX1,"TR.TurnoverEmployeesScore","Period=FY2019")</f>
        <v>#NAME?</v>
      </c>
      <c r="AY43" s="1" t="e" cm="1">
        <f t="array" aca="1" ref="AY43" ca="1">_xll.TR(AY1,"TR.TurnoverEmployeesScore","Period=FY2019")</f>
        <v>#NAME?</v>
      </c>
      <c r="AZ43" s="1" t="e" cm="1">
        <f t="array" aca="1" ref="AZ43" ca="1">_xll.TR(AZ1,"TR.TurnoverEmployeesScore","Period=FY2019")</f>
        <v>#NAME?</v>
      </c>
      <c r="BA43" s="1" t="e" cm="1">
        <f t="array" aca="1" ref="BA43" ca="1">_xll.TR(BA1,"TR.TurnoverEmployeesScore","Period=FY2019")</f>
        <v>#NAME?</v>
      </c>
      <c r="BB43" s="1" t="e" cm="1">
        <f t="array" aca="1" ref="BB43" ca="1">_xll.TR(BB1,"TR.TurnoverEmployeesScore","Period=FY2019")</f>
        <v>#NAME?</v>
      </c>
      <c r="BC43" s="1" t="e" cm="1">
        <f t="array" aca="1" ref="BC43" ca="1">_xll.TR(BC1,"TR.TurnoverEmployeesScore","Period=FY2019")</f>
        <v>#NAME?</v>
      </c>
      <c r="BD43" s="1" t="e" cm="1">
        <f t="array" aca="1" ref="BD43" ca="1">_xll.TR(BD1,"TR.TurnoverEmployeesScore","Period=FY2019")</f>
        <v>#NAME?</v>
      </c>
      <c r="BE43" s="1" t="e" cm="1">
        <f t="array" aca="1" ref="BE43" ca="1">_xll.TR(BE1,"TR.TurnoverEmployeesScore","Period=FY2019")</f>
        <v>#NAME?</v>
      </c>
      <c r="BF43" s="1" t="e" cm="1">
        <f t="array" aca="1" ref="BF43" ca="1">_xll.TR(BF1,"TR.TurnoverEmployeesScore","Period=FY2019")</f>
        <v>#NAME?</v>
      </c>
      <c r="BG43" s="1" t="e" cm="1">
        <f t="array" aca="1" ref="BG43" ca="1">_xll.TR(BG1,"TR.TurnoverEmployeesScore","Period=FY2019")</f>
        <v>#NAME?</v>
      </c>
      <c r="BH43" s="1" t="e" cm="1">
        <f t="array" aca="1" ref="BH43" ca="1">_xll.TR(BH1,"TR.TurnoverEmployeesScore","Period=FY2019")</f>
        <v>#NAME?</v>
      </c>
      <c r="BI43" s="1" t="e" cm="1">
        <f t="array" aca="1" ref="BI43" ca="1">_xll.TR(BI1,"TR.TurnoverEmployeesScore","Period=FY2019")</f>
        <v>#NAME?</v>
      </c>
      <c r="BJ43" s="1" t="e" cm="1">
        <f t="array" aca="1" ref="BJ43" ca="1">_xll.TR(BJ1,"TR.TurnoverEmployeesScore","Period=FY2019")</f>
        <v>#NAME?</v>
      </c>
      <c r="BK43" s="1" t="e" cm="1">
        <f t="array" aca="1" ref="BK43" ca="1">_xll.TR(BK1,"TR.TurnoverEmployeesScore","Period=FY2019")</f>
        <v>#NAME?</v>
      </c>
      <c r="BL43" s="1" t="e" cm="1">
        <f t="array" aca="1" ref="BL43" ca="1">_xll.TR(BL1,"TR.TurnoverEmployeesScore","Period=FY2019")</f>
        <v>#NAME?</v>
      </c>
      <c r="BM43" s="1" t="e" cm="1">
        <f t="array" aca="1" ref="BM43" ca="1">_xll.TR(BM1,"TR.TurnoverEmployeesScore","Period=FY2019")</f>
        <v>#NAME?</v>
      </c>
      <c r="BN43" s="1" t="e" cm="1">
        <f t="array" aca="1" ref="BN43" ca="1">_xll.TR(BN1,"TR.TurnoverEmployeesScore","Period=FY2019")</f>
        <v>#NAME?</v>
      </c>
      <c r="BO43" s="1" t="e" cm="1">
        <f t="array" aca="1" ref="BO43" ca="1">_xll.TR(BO1,"TR.TurnoverEmployeesScore","Period=FY2019")</f>
        <v>#NAME?</v>
      </c>
      <c r="BP43" s="1" t="e" cm="1">
        <f t="array" aca="1" ref="BP43" ca="1">_xll.TR(BP1,"TR.TurnoverEmployeesScore","Period=FY2019")</f>
        <v>#NAME?</v>
      </c>
      <c r="BQ43" s="1" t="e" cm="1">
        <f t="array" aca="1" ref="BQ43" ca="1">_xll.TR(BQ1,"TR.TurnoverEmployeesScore","Period=FY2019")</f>
        <v>#NAME?</v>
      </c>
      <c r="BR43" s="1" t="e" cm="1">
        <f t="array" aca="1" ref="BR43" ca="1">_xll.TR(BR1,"TR.TurnoverEmployeesScore","Period=FY2019")</f>
        <v>#NAME?</v>
      </c>
      <c r="BS43" s="1" t="e" cm="1">
        <f t="array" aca="1" ref="BS43" ca="1">_xll.TR(BS1,"TR.TurnoverEmployeesScore","Period=FY2019")</f>
        <v>#NAME?</v>
      </c>
      <c r="BT43" s="1" t="e" cm="1">
        <f t="array" aca="1" ref="BT43" ca="1">_xll.TR(BT1,"TR.TurnoverEmployeesScore","Period=FY2019")</f>
        <v>#NAME?</v>
      </c>
      <c r="BU43" s="1" t="e" cm="1">
        <f t="array" aca="1" ref="BU43" ca="1">_xll.TR(BU1,"TR.TurnoverEmployeesScore","Period=FY2019")</f>
        <v>#NAME?</v>
      </c>
      <c r="BV43" s="1" t="e" cm="1">
        <f t="array" aca="1" ref="BV43" ca="1">_xll.TR(BV1,"TR.TurnoverEmployeesScore","Period=FY2019")</f>
        <v>#NAME?</v>
      </c>
      <c r="BW43" s="1" t="e" cm="1">
        <f t="array" aca="1" ref="BW43" ca="1">_xll.TR(BW1,"TR.TurnoverEmployeesScore","Period=FY2019")</f>
        <v>#NAME?</v>
      </c>
      <c r="BX43" s="1" t="e" cm="1">
        <f t="array" aca="1" ref="BX43" ca="1">_xll.TR(BX1,"TR.TurnoverEmployeesScore","Period=FY2019")</f>
        <v>#NAME?</v>
      </c>
      <c r="BY43" s="1" t="e" cm="1">
        <f t="array" aca="1" ref="BY43" ca="1">_xll.TR(BY1,"TR.TurnoverEmployeesScore","Period=FY2019")</f>
        <v>#NAME?</v>
      </c>
      <c r="BZ43" s="1" t="e" cm="1">
        <f t="array" aca="1" ref="BZ43" ca="1">_xll.TR(BZ1,"TR.TurnoverEmployeesScore","Period=FY2019")</f>
        <v>#NAME?</v>
      </c>
      <c r="CA43" s="1" t="e" cm="1">
        <f t="array" aca="1" ref="CA43" ca="1">_xll.TR(CA1,"TR.TurnoverEmployeesScore","Period=FY2019")</f>
        <v>#NAME?</v>
      </c>
      <c r="CB43" s="1" t="e" cm="1">
        <f t="array" aca="1" ref="CB43" ca="1">_xll.TR(CB1,"TR.TurnoverEmployeesScore","Period=FY2019")</f>
        <v>#NAME?</v>
      </c>
      <c r="CC43" s="1" t="e" cm="1">
        <f t="array" aca="1" ref="CC43" ca="1">_xll.TR(CC1,"TR.TurnoverEmployeesScore","Period=FY2019")</f>
        <v>#NAME?</v>
      </c>
      <c r="CD43" s="1" t="e" cm="1">
        <f t="array" aca="1" ref="CD43" ca="1">_xll.TR(CD1,"TR.TurnoverEmployeesScore","Period=FY2019")</f>
        <v>#NAME?</v>
      </c>
      <c r="CE43" s="1" t="e" cm="1">
        <f t="array" aca="1" ref="CE43" ca="1">_xll.TR(CE1,"TR.TurnoverEmployeesScore","Period=FY2019")</f>
        <v>#NAME?</v>
      </c>
      <c r="CF43" s="1" t="e" cm="1">
        <f t="array" aca="1" ref="CF43" ca="1">_xll.TR(CF1,"TR.TurnoverEmployeesScore","Period=FY2019")</f>
        <v>#NAME?</v>
      </c>
      <c r="CG43" s="1" t="e" cm="1">
        <f t="array" aca="1" ref="CG43" ca="1">_xll.TR(CG1,"TR.TurnoverEmployeesScore","Period=FY2019")</f>
        <v>#NAME?</v>
      </c>
      <c r="CH43" s="1" t="e" cm="1">
        <f t="array" aca="1" ref="CH43" ca="1">_xll.TR(CH1,"TR.TurnoverEmployeesScore","Period=FY2019")</f>
        <v>#NAME?</v>
      </c>
      <c r="CI43" s="1" t="e" cm="1">
        <f t="array" aca="1" ref="CI43" ca="1">_xll.TR(CI1,"TR.TurnoverEmployeesScore","Period=FY2019")</f>
        <v>#NAME?</v>
      </c>
      <c r="CJ43" s="1" t="e" cm="1">
        <f t="array" aca="1" ref="CJ43" ca="1">_xll.TR(CJ1,"TR.TurnoverEmployeesScore","Period=FY2019")</f>
        <v>#NAME?</v>
      </c>
      <c r="CK43" s="1" t="e" cm="1">
        <f t="array" aca="1" ref="CK43" ca="1">_xll.TR(CK1,"TR.TurnoverEmployeesScore","Period=FY2019")</f>
        <v>#NAME?</v>
      </c>
      <c r="CL43" s="1" t="e" cm="1">
        <f t="array" aca="1" ref="CL43" ca="1">_xll.TR(CL1,"TR.TurnoverEmployeesScore","Period=FY2019")</f>
        <v>#NAME?</v>
      </c>
      <c r="CM43" s="1" t="e" cm="1">
        <f t="array" aca="1" ref="CM43" ca="1">_xll.TR(CM1,"TR.TurnoverEmployeesScore","Period=FY2019")</f>
        <v>#NAME?</v>
      </c>
      <c r="CN43" s="1" t="e" cm="1">
        <f t="array" aca="1" ref="CN43" ca="1">_xll.TR(CN1,"TR.TurnoverEmployeesScore","Period=FY2019")</f>
        <v>#NAME?</v>
      </c>
      <c r="CO43" s="1" t="e" cm="1">
        <f t="array" aca="1" ref="CO43" ca="1">_xll.TR(CO1,"TR.TurnoverEmployeesScore","Period=FY2019")</f>
        <v>#NAME?</v>
      </c>
      <c r="CP43" s="1" t="e" cm="1">
        <f t="array" aca="1" ref="CP43" ca="1">_xll.TR(CP1,"TR.TurnoverEmployeesScore","Period=FY2019")</f>
        <v>#NAME?</v>
      </c>
      <c r="CQ43" s="1" t="e" cm="1">
        <f t="array" aca="1" ref="CQ43" ca="1">_xll.TR(CQ1,"TR.TurnoverEmployeesScore","Period=FY2019")</f>
        <v>#NAME?</v>
      </c>
      <c r="CR43" s="1" t="e" cm="1">
        <f t="array" aca="1" ref="CR43" ca="1">_xll.TR(CR1,"TR.TurnoverEmployeesScore","Period=FY2019")</f>
        <v>#NAME?</v>
      </c>
      <c r="CS43" s="1" t="e" cm="1">
        <f t="array" aca="1" ref="CS43" ca="1">_xll.TR(CS1,"TR.TurnoverEmployeesScore","Period=FY2019")</f>
        <v>#NAME?</v>
      </c>
      <c r="CT43" s="1" t="e" cm="1">
        <f t="array" aca="1" ref="CT43" ca="1">_xll.TR(CT1,"TR.TurnoverEmployeesScore","Period=FY2019")</f>
        <v>#NAME?</v>
      </c>
      <c r="CU43" s="1" t="e" cm="1">
        <f t="array" aca="1" ref="CU43" ca="1">_xll.TR(CU1,"TR.TurnoverEmployeesScore","Period=FY2019")</f>
        <v>#NAME?</v>
      </c>
      <c r="CV43" s="1" t="e" cm="1">
        <f t="array" aca="1" ref="CV43" ca="1">_xll.TR(CV1,"TR.TurnoverEmployeesScore","Period=FY2019")</f>
        <v>#NAME?</v>
      </c>
      <c r="CW43" s="1" t="e" cm="1">
        <f t="array" aca="1" ref="CW43" ca="1">_xll.TR(CW1,"TR.TurnoverEmployeesScore","Period=FY2019")</f>
        <v>#NAME?</v>
      </c>
      <c r="CX43" s="1" t="e" cm="1">
        <f t="array" aca="1" ref="CX43" ca="1">_xll.TR(CX1,"TR.TurnoverEmployeesScore","Period=FY2019")</f>
        <v>#NAME?</v>
      </c>
      <c r="CY43" s="1" t="e" cm="1">
        <f t="array" aca="1" ref="CY43" ca="1">_xll.TR(CY1,"TR.TurnoverEmployeesScore","Period=FY2019")</f>
        <v>#NAME?</v>
      </c>
      <c r="CZ43" s="1" t="e" cm="1">
        <f t="array" aca="1" ref="CZ43" ca="1">_xll.TR(CZ1,"TR.TurnoverEmployeesScore","Period=FY2019")</f>
        <v>#NAME?</v>
      </c>
      <c r="DA43" s="1" t="e" cm="1">
        <f t="array" aca="1" ref="DA43" ca="1">_xll.TR(DA1,"TR.TurnoverEmployeesScore","Period=FY2019")</f>
        <v>#NAME?</v>
      </c>
      <c r="DB43" s="1" t="e" cm="1">
        <f t="array" aca="1" ref="DB43" ca="1">_xll.TR(DB1,"TR.TurnoverEmployeesScore","Period=FY2019")</f>
        <v>#NAME?</v>
      </c>
      <c r="DC43" s="1" t="e" cm="1">
        <f t="array" aca="1" ref="DC43" ca="1">_xll.TR(DC1,"TR.TurnoverEmployeesScore","Period=FY2019")</f>
        <v>#NAME?</v>
      </c>
      <c r="DD43" s="1" t="e" cm="1">
        <f t="array" aca="1" ref="DD43" ca="1">_xll.TR(DD1,"TR.TurnoverEmployeesScore","Period=FY2019")</f>
        <v>#NAME?</v>
      </c>
      <c r="DE43" s="1" t="e" cm="1">
        <f t="array" aca="1" ref="DE43" ca="1">_xll.TR(DE1,"TR.TurnoverEmployeesScore","Period=FY2019")</f>
        <v>#NAME?</v>
      </c>
      <c r="DF43" s="1" t="e" cm="1">
        <f t="array" aca="1" ref="DF43" ca="1">_xll.TR(DF1,"TR.TurnoverEmployeesScore","Period=FY2019")</f>
        <v>#NAME?</v>
      </c>
      <c r="DG43" s="1" t="e" cm="1">
        <f t="array" aca="1" ref="DG43" ca="1">_xll.TR(DG1,"TR.TurnoverEmployeesScore","Period=FY2019")</f>
        <v>#NAME?</v>
      </c>
      <c r="DH43" s="1" t="e" cm="1">
        <f t="array" aca="1" ref="DH43" ca="1">_xll.TR(DH1,"TR.TurnoverEmployeesScore","Period=FY2019")</f>
        <v>#NAME?</v>
      </c>
      <c r="DI43" s="1" t="e" cm="1">
        <f t="array" aca="1" ref="DI43" ca="1">_xll.TR(DI1,"TR.TurnoverEmployeesScore","Period=FY2019")</f>
        <v>#NAME?</v>
      </c>
      <c r="DJ43" s="1" t="e" cm="1">
        <f t="array" aca="1" ref="DJ43" ca="1">_xll.TR(DJ1,"TR.TurnoverEmployeesScore","Period=FY2019")</f>
        <v>#NAME?</v>
      </c>
      <c r="DK43" s="1" t="e" cm="1">
        <f t="array" aca="1" ref="DK43" ca="1">_xll.TR(DK1,"TR.TurnoverEmployeesScore","Period=FY2019")</f>
        <v>#NAME?</v>
      </c>
      <c r="DL43" s="1" t="e" cm="1">
        <f t="array" aca="1" ref="DL43" ca="1">_xll.TR(DL1,"TR.TurnoverEmployeesScore","Period=FY2019")</f>
        <v>#NAME?</v>
      </c>
      <c r="DM43" s="1" t="e" cm="1">
        <f t="array" aca="1" ref="DM43" ca="1">_xll.TR(DM1,"TR.TurnoverEmployeesScore","Period=FY2019")</f>
        <v>#NAME?</v>
      </c>
      <c r="DN43" s="1" t="e" cm="1">
        <f t="array" aca="1" ref="DN43" ca="1">_xll.TR(DN1,"TR.TurnoverEmployeesScore","Period=FY2019")</f>
        <v>#NAME?</v>
      </c>
      <c r="DO43" s="1" t="e" cm="1">
        <f t="array" aca="1" ref="DO43" ca="1">_xll.TR(DO1,"TR.TurnoverEmployeesScore","Period=FY2019")</f>
        <v>#NAME?</v>
      </c>
      <c r="DP43" s="1" t="e" cm="1">
        <f t="array" aca="1" ref="DP43" ca="1">_xll.TR(DP1,"TR.TurnoverEmployeesScore","Period=FY2019")</f>
        <v>#NAME?</v>
      </c>
      <c r="DQ43" s="1" t="e" cm="1">
        <f t="array" aca="1" ref="DQ43" ca="1">_xll.TR(DQ1,"TR.TurnoverEmployeesScore","Period=FY2019")</f>
        <v>#NAME?</v>
      </c>
      <c r="DR43" s="1" t="e" cm="1">
        <f t="array" aca="1" ref="DR43" ca="1">_xll.TR(DR1,"TR.TurnoverEmployeesScore","Period=FY2019")</f>
        <v>#NAME?</v>
      </c>
      <c r="DS43" s="1" t="e" cm="1">
        <f t="array" aca="1" ref="DS43" ca="1">_xll.TR(DS1,"TR.TurnoverEmployeesScore","Period=FY2019")</f>
        <v>#NAME?</v>
      </c>
      <c r="DT43" s="1" t="e" cm="1">
        <f t="array" aca="1" ref="DT43" ca="1">_xll.TR(DT1,"TR.TurnoverEmployeesScore","Period=FY2019")</f>
        <v>#NAME?</v>
      </c>
      <c r="DU43" s="1" t="e" cm="1">
        <f t="array" aca="1" ref="DU43" ca="1">_xll.TR(DU1,"TR.TurnoverEmployeesScore","Period=FY2019")</f>
        <v>#NAME?</v>
      </c>
      <c r="DV43" s="1" t="e" cm="1">
        <f t="array" aca="1" ref="DV43" ca="1">_xll.TR(DV1,"TR.TurnoverEmployeesScore","Period=FY2019")</f>
        <v>#NAME?</v>
      </c>
      <c r="DW43" s="1" t="e" cm="1">
        <f t="array" aca="1" ref="DW43" ca="1">_xll.TR(DW1,"TR.TurnoverEmployeesScore","Period=FY2019")</f>
        <v>#NAME?</v>
      </c>
      <c r="DX43" s="1" t="e" cm="1">
        <f t="array" aca="1" ref="DX43" ca="1">_xll.TR(DX1,"TR.TurnoverEmployeesScore","Period=FY2019")</f>
        <v>#NAME?</v>
      </c>
      <c r="DY43" s="1" t="e" cm="1">
        <f t="array" aca="1" ref="DY43" ca="1">_xll.TR(DY1,"TR.TurnoverEmployeesScore","Period=FY2019")</f>
        <v>#NAME?</v>
      </c>
      <c r="DZ43" s="1" t="e" cm="1">
        <f t="array" aca="1" ref="DZ43" ca="1">_xll.TR(DZ1,"TR.TurnoverEmployeesScore","Period=FY2019")</f>
        <v>#NAME?</v>
      </c>
      <c r="EA43" s="1" t="e" cm="1">
        <f t="array" aca="1" ref="EA43" ca="1">_xll.TR(EA1,"TR.TurnoverEmployeesScore","Period=FY2019")</f>
        <v>#NAME?</v>
      </c>
      <c r="EB43" s="1" t="e" cm="1">
        <f t="array" aca="1" ref="EB43" ca="1">_xll.TR(EB1,"TR.TurnoverEmployeesScore","Period=FY2019")</f>
        <v>#NAME?</v>
      </c>
      <c r="EC43" s="1" t="e" cm="1">
        <f t="array" aca="1" ref="EC43" ca="1">_xll.TR(EC1,"TR.TurnoverEmployeesScore","Period=FY2019")</f>
        <v>#NAME?</v>
      </c>
      <c r="ED43" s="1" t="e" cm="1">
        <f t="array" aca="1" ref="ED43" ca="1">_xll.TR(ED1,"TR.TurnoverEmployeesScore","Period=FY2019")</f>
        <v>#NAME?</v>
      </c>
      <c r="EE43" s="1" t="e" cm="1">
        <f t="array" aca="1" ref="EE43" ca="1">_xll.TR(EE1,"TR.TurnoverEmployeesScore","Period=FY2019")</f>
        <v>#NAME?</v>
      </c>
      <c r="EF43" s="1" t="e" cm="1">
        <f t="array" aca="1" ref="EF43" ca="1">_xll.TR(EF1,"TR.TurnoverEmployeesScore","Period=FY2019")</f>
        <v>#NAME?</v>
      </c>
      <c r="EG43" s="1" t="e" cm="1">
        <f t="array" aca="1" ref="EG43" ca="1">_xll.TR(EG1,"TR.TurnoverEmployeesScore","Period=FY2019")</f>
        <v>#NAME?</v>
      </c>
      <c r="EH43" s="1" t="e" cm="1">
        <f t="array" aca="1" ref="EH43" ca="1">_xll.TR(EH1,"TR.TurnoverEmployeesScore","Period=FY2019")</f>
        <v>#NAME?</v>
      </c>
      <c r="EI43" s="1" t="e" cm="1">
        <f t="array" aca="1" ref="EI43" ca="1">_xll.TR(EI1,"TR.TurnoverEmployeesScore","Period=FY2019")</f>
        <v>#NAME?</v>
      </c>
      <c r="EJ43" s="1" t="e" cm="1">
        <f t="array" aca="1" ref="EJ43" ca="1">_xll.TR(EJ1,"TR.TurnoverEmployeesScore","Period=FY2019")</f>
        <v>#NAME?</v>
      </c>
      <c r="EK43" s="1" t="e" cm="1">
        <f t="array" aca="1" ref="EK43" ca="1">_xll.TR(EK1,"TR.TurnoverEmployeesScore","Period=FY2019")</f>
        <v>#NAME?</v>
      </c>
      <c r="EL43" s="1" t="e" cm="1">
        <f t="array" aca="1" ref="EL43" ca="1">_xll.TR(EL1,"TR.TurnoverEmployeesScore","Period=FY2019")</f>
        <v>#NAME?</v>
      </c>
      <c r="EM43" s="1" t="e" cm="1">
        <f t="array" aca="1" ref="EM43" ca="1">_xll.TR(EM1,"TR.TurnoverEmployeesScore","Period=FY2019")</f>
        <v>#NAME?</v>
      </c>
      <c r="EN43" s="1" t="e" cm="1">
        <f t="array" aca="1" ref="EN43" ca="1">_xll.TR(EN1,"TR.TurnoverEmployeesScore","Period=FY2019")</f>
        <v>#NAME?</v>
      </c>
      <c r="EO43" s="1" t="e" cm="1">
        <f t="array" aca="1" ref="EO43" ca="1">_xll.TR(EO1,"TR.TurnoverEmployeesScore","Period=FY2019")</f>
        <v>#NAME?</v>
      </c>
      <c r="EP43" s="1" t="e" cm="1">
        <f t="array" aca="1" ref="EP43" ca="1">_xll.TR(EP1,"TR.TurnoverEmployeesScore","Period=FY2019")</f>
        <v>#NAME?</v>
      </c>
      <c r="EQ43" s="1" t="e" cm="1">
        <f t="array" aca="1" ref="EQ43" ca="1">_xll.TR(EQ1,"TR.TurnoverEmployeesScore","Period=FY2019")</f>
        <v>#NAME?</v>
      </c>
      <c r="ER43" s="1" t="e" cm="1">
        <f t="array" aca="1" ref="ER43" ca="1">_xll.TR(ER1,"TR.TurnoverEmployeesScore","Period=FY2019")</f>
        <v>#NAME?</v>
      </c>
      <c r="ES43" s="1" t="e" cm="1">
        <f t="array" aca="1" ref="ES43" ca="1">_xll.TR(ES1,"TR.TurnoverEmployeesScore","Period=FY2019")</f>
        <v>#NAME?</v>
      </c>
      <c r="ET43" s="1" t="e" cm="1">
        <f t="array" aca="1" ref="ET43" ca="1">_xll.TR(ET1,"TR.TurnoverEmployeesScore","Period=FY2019")</f>
        <v>#NAME?</v>
      </c>
      <c r="EU43" s="1" t="e" cm="1">
        <f t="array" aca="1" ref="EU43" ca="1">_xll.TR(EU1,"TR.TurnoverEmployeesScore","Period=FY2019")</f>
        <v>#NAME?</v>
      </c>
      <c r="EV43" s="1" t="e" cm="1">
        <f t="array" aca="1" ref="EV43" ca="1">_xll.TR(EV1,"TR.TurnoverEmployeesScore","Period=FY2019")</f>
        <v>#NAME?</v>
      </c>
      <c r="EW43" s="1" t="e" cm="1">
        <f t="array" aca="1" ref="EW43" ca="1">_xll.TR(EW1,"TR.TurnoverEmployeesScore","Period=FY2019")</f>
        <v>#NAME?</v>
      </c>
      <c r="EX43" s="1" t="e" cm="1">
        <f t="array" aca="1" ref="EX43" ca="1">_xll.TR(EX1,"TR.TurnoverEmployeesScore","Period=FY2019")</f>
        <v>#NAME?</v>
      </c>
      <c r="EY43" s="1" t="e" cm="1">
        <f t="array" aca="1" ref="EY43" ca="1">_xll.TR(EY1,"TR.TurnoverEmployeesScore","Period=FY2019")</f>
        <v>#NAME?</v>
      </c>
      <c r="EZ43" s="1" t="e" cm="1">
        <f t="array" aca="1" ref="EZ43" ca="1">_xll.TR(EZ1,"TR.TurnoverEmployeesScore","Period=FY2019")</f>
        <v>#NAME?</v>
      </c>
      <c r="FA43" s="1" t="e" cm="1">
        <f t="array" aca="1" ref="FA43" ca="1">_xll.TR(FA1,"TR.TurnoverEmployeesScore","Period=FY2019")</f>
        <v>#NAME?</v>
      </c>
      <c r="FB43" s="1" t="e" cm="1">
        <f t="array" aca="1" ref="FB43" ca="1">_xll.TR(FB1,"TR.TurnoverEmployeesScore","Period=FY2019")</f>
        <v>#NAME?</v>
      </c>
      <c r="FC43" s="1" t="e" cm="1">
        <f t="array" aca="1" ref="FC43" ca="1">_xll.TR(FC1,"TR.TurnoverEmployeesScore","Period=FY2019")</f>
        <v>#NAME?</v>
      </c>
      <c r="FD43" s="1" t="e" cm="1">
        <f t="array" aca="1" ref="FD43" ca="1">_xll.TR(FD1,"TR.TurnoverEmployeesScore","Period=FY2019")</f>
        <v>#NAME?</v>
      </c>
      <c r="FE43" s="1" t="e" cm="1">
        <f t="array" aca="1" ref="FE43" ca="1">_xll.TR(FE1,"TR.TurnoverEmployeesScore","Period=FY2019")</f>
        <v>#NAME?</v>
      </c>
      <c r="FF43" s="1" t="e" cm="1">
        <f t="array" aca="1" ref="FF43" ca="1">_xll.TR(FF1,"TR.TurnoverEmployeesScore","Period=FY2019")</f>
        <v>#NAME?</v>
      </c>
      <c r="FG43" s="1" t="e" cm="1">
        <f t="array" aca="1" ref="FG43" ca="1">_xll.TR(FG1,"TR.TurnoverEmployeesScore","Period=FY2019")</f>
        <v>#NAME?</v>
      </c>
      <c r="FH43" s="1" t="e" cm="1">
        <f t="array" aca="1" ref="FH43" ca="1">_xll.TR(FH1,"TR.TurnoverEmployeesScore","Period=FY2019")</f>
        <v>#NAME?</v>
      </c>
      <c r="FI43" s="1" t="e" cm="1">
        <f t="array" aca="1" ref="FI43" ca="1">_xll.TR(FI1,"TR.TurnoverEmployeesScore","Period=FY2019")</f>
        <v>#NAME?</v>
      </c>
      <c r="FJ43" s="1" t="e" cm="1">
        <f t="array" aca="1" ref="FJ43" ca="1">_xll.TR(FJ1,"TR.TurnoverEmployeesScore","Period=FY2019")</f>
        <v>#NAME?</v>
      </c>
      <c r="FK43" s="1" t="e" cm="1">
        <f t="array" aca="1" ref="FK43" ca="1">_xll.TR(FK1,"TR.TurnoverEmployeesScore","Period=FY2019")</f>
        <v>#NAME?</v>
      </c>
      <c r="FL43" s="1" t="e" cm="1">
        <f t="array" aca="1" ref="FL43" ca="1">_xll.TR(FL1,"TR.TurnoverEmployeesScore","Period=FY2019")</f>
        <v>#NAME?</v>
      </c>
      <c r="FM43" s="1" t="e" cm="1">
        <f t="array" aca="1" ref="FM43" ca="1">_xll.TR(FM1,"TR.TurnoverEmployeesScore","Period=FY2019")</f>
        <v>#NAME?</v>
      </c>
      <c r="FN43" s="1" t="e" cm="1">
        <f t="array" aca="1" ref="FN43" ca="1">_xll.TR(FN1,"TR.TurnoverEmployeesScore","Period=FY2019")</f>
        <v>#NAME?</v>
      </c>
      <c r="FO43" s="1" t="e" cm="1">
        <f t="array" aca="1" ref="FO43" ca="1">_xll.TR(FO1,"TR.TurnoverEmployeesScore","Period=FY2019")</f>
        <v>#NAME?</v>
      </c>
      <c r="FP43" s="1" t="e" cm="1">
        <f t="array" aca="1" ref="FP43" ca="1">_xll.TR(FP1,"TR.TurnoverEmployeesScore","Period=FY2019")</f>
        <v>#NAME?</v>
      </c>
      <c r="FQ43" s="1" t="e" cm="1">
        <f t="array" aca="1" ref="FQ43" ca="1">_xll.TR(FQ1,"TR.TurnoverEmployeesScore","Period=FY2019")</f>
        <v>#NAME?</v>
      </c>
      <c r="FR43" s="1" t="e" cm="1">
        <f t="array" aca="1" ref="FR43" ca="1">_xll.TR(FR1,"TR.TurnoverEmployeesScore","Period=FY2019")</f>
        <v>#NAME?</v>
      </c>
      <c r="FS43" s="1" t="e" cm="1">
        <f t="array" aca="1" ref="FS43" ca="1">_xll.TR(FS1,"TR.TurnoverEmployeesScore","Period=FY2019")</f>
        <v>#NAME?</v>
      </c>
      <c r="FT43" s="1" t="e" cm="1">
        <f t="array" aca="1" ref="FT43" ca="1">_xll.TR(FT1,"TR.TurnoverEmployeesScore","Period=FY2019")</f>
        <v>#NAME?</v>
      </c>
      <c r="FU43" s="1" t="e" cm="1">
        <f t="array" aca="1" ref="FU43" ca="1">_xll.TR(FU1,"TR.TurnoverEmployeesScore","Period=FY2019")</f>
        <v>#NAME?</v>
      </c>
      <c r="FV43" s="1" t="e" cm="1">
        <f t="array" aca="1" ref="FV43" ca="1">_xll.TR(FV1,"TR.TurnoverEmployeesScore","Period=FY2019")</f>
        <v>#NAME?</v>
      </c>
      <c r="FW43" s="1" t="e" cm="1">
        <f t="array" aca="1" ref="FW43" ca="1">_xll.TR(FW1,"TR.TurnoverEmployeesScore","Period=FY2019")</f>
        <v>#NAME?</v>
      </c>
      <c r="FX43" s="1" t="e" cm="1">
        <f t="array" aca="1" ref="FX43" ca="1">_xll.TR(FX1,"TR.TurnoverEmployeesScore","Period=FY2019")</f>
        <v>#NAME?</v>
      </c>
      <c r="FY43" s="1" t="e" cm="1">
        <f t="array" aca="1" ref="FY43" ca="1">_xll.TR(FY1,"TR.TurnoverEmployeesScore","Period=FY2019")</f>
        <v>#NAME?</v>
      </c>
      <c r="FZ43" s="1" t="e" cm="1">
        <f t="array" aca="1" ref="FZ43" ca="1">_xll.TR(FZ1,"TR.TurnoverEmployeesScore","Period=FY2019")</f>
        <v>#NAME?</v>
      </c>
      <c r="GA43" s="1" t="e" cm="1">
        <f t="array" aca="1" ref="GA43" ca="1">_xll.TR(GA1,"TR.TurnoverEmployeesScore","Period=FY2019")</f>
        <v>#NAME?</v>
      </c>
      <c r="GB43" s="1" t="e" cm="1">
        <f t="array" aca="1" ref="GB43" ca="1">_xll.TR(GB1,"TR.TurnoverEmployeesScore","Period=FY2019")</f>
        <v>#NAME?</v>
      </c>
      <c r="GC43" s="1" t="e" cm="1">
        <f t="array" aca="1" ref="GC43" ca="1">_xll.TR(GC1,"TR.TurnoverEmployeesScore","Period=FY2019")</f>
        <v>#NAME?</v>
      </c>
      <c r="GD43" s="1" t="e" cm="1">
        <f t="array" aca="1" ref="GD43" ca="1">_xll.TR(GD1,"TR.TurnoverEmployeesScore","Period=FY2019")</f>
        <v>#NAME?</v>
      </c>
      <c r="GE43" s="1" t="e" cm="1">
        <f t="array" aca="1" ref="GE43" ca="1">_xll.TR(GE1,"TR.TurnoverEmployeesScore","Period=FY2019")</f>
        <v>#NAME?</v>
      </c>
      <c r="GF43" s="1" t="e" cm="1">
        <f t="array" aca="1" ref="GF43" ca="1">_xll.TR(GF1,"TR.TurnoverEmployeesScore","Period=FY2019")</f>
        <v>#NAME?</v>
      </c>
      <c r="GG43" s="1" t="e" cm="1">
        <f t="array" aca="1" ref="GG43" ca="1">_xll.TR(GG1,"TR.TurnoverEmployeesScore","Period=FY2019")</f>
        <v>#NAME?</v>
      </c>
      <c r="GH43" s="1" t="e" cm="1">
        <f t="array" aca="1" ref="GH43" ca="1">_xll.TR(GH1,"TR.TurnoverEmployeesScore","Period=FY2019")</f>
        <v>#NAME?</v>
      </c>
      <c r="GI43" s="1" t="e" cm="1">
        <f t="array" aca="1" ref="GI43" ca="1">_xll.TR(GI1,"TR.TurnoverEmployeesScore","Period=FY2019")</f>
        <v>#NAME?</v>
      </c>
      <c r="GJ43" s="1" t="e" cm="1">
        <f t="array" aca="1" ref="GJ43" ca="1">_xll.TR(GJ1,"TR.TurnoverEmployeesScore","Period=FY2019")</f>
        <v>#NAME?</v>
      </c>
      <c r="GK43" s="1" t="e" cm="1">
        <f t="array" aca="1" ref="GK43" ca="1">_xll.TR(GK1,"TR.TurnoverEmployeesScore","Period=FY2019")</f>
        <v>#NAME?</v>
      </c>
      <c r="GL43" s="1" t="e" cm="1">
        <f t="array" aca="1" ref="GL43" ca="1">_xll.TR(GL1,"TR.TurnoverEmployeesScore","Period=FY2019")</f>
        <v>#NAME?</v>
      </c>
      <c r="GM43" s="1" t="e" cm="1">
        <f t="array" aca="1" ref="GM43" ca="1">_xll.TR(GM1,"TR.TurnoverEmployeesScore","Period=FY2019")</f>
        <v>#NAME?</v>
      </c>
      <c r="GN43" s="1" t="e" cm="1">
        <f t="array" aca="1" ref="GN43" ca="1">_xll.TR(GN1,"TR.TurnoverEmployeesScore","Period=FY2019")</f>
        <v>#NAME?</v>
      </c>
      <c r="GO43" s="1" t="e" cm="1">
        <f t="array" aca="1" ref="GO43" ca="1">_xll.TR(GO1,"TR.TurnoverEmployeesScore","Period=FY2019")</f>
        <v>#NAME?</v>
      </c>
      <c r="GP43" s="1" t="e" cm="1">
        <f t="array" aca="1" ref="GP43" ca="1">_xll.TR(GP1,"TR.TurnoverEmployeesScore","Period=FY2019")</f>
        <v>#NAME?</v>
      </c>
      <c r="GQ43" s="1" t="e" cm="1">
        <f t="array" aca="1" ref="GQ43" ca="1">_xll.TR(GQ1,"TR.TurnoverEmployeesScore","Period=FY2019")</f>
        <v>#NAME?</v>
      </c>
      <c r="GR43" s="1" t="e" cm="1">
        <f t="array" aca="1" ref="GR43" ca="1">_xll.TR(GR1,"TR.TurnoverEmployeesScore","Period=FY2019")</f>
        <v>#NAME?</v>
      </c>
      <c r="GS43" s="1" t="e" cm="1">
        <f t="array" aca="1" ref="GS43" ca="1">_xll.TR(GS1,"TR.TurnoverEmployeesScore","Period=FY2019")</f>
        <v>#NAME?</v>
      </c>
      <c r="GT43" s="1" t="e" cm="1">
        <f t="array" aca="1" ref="GT43" ca="1">_xll.TR(GT1,"TR.TurnoverEmployeesScore","Period=FY2019")</f>
        <v>#NAME?</v>
      </c>
      <c r="GU43" s="1" t="e" cm="1">
        <f t="array" aca="1" ref="GU43" ca="1">_xll.TR(GU1,"TR.TurnoverEmployeesScore","Period=FY2019")</f>
        <v>#NAME?</v>
      </c>
      <c r="GV43" s="1" t="e" cm="1">
        <f t="array" aca="1" ref="GV43" ca="1">_xll.TR(GV1,"TR.TurnoverEmployeesScore","Period=FY2019")</f>
        <v>#NAME?</v>
      </c>
      <c r="GW43" s="1" t="e" cm="1">
        <f t="array" aca="1" ref="GW43" ca="1">_xll.TR(GW1,"TR.TurnoverEmployeesScore","Period=FY2019")</f>
        <v>#NAME?</v>
      </c>
      <c r="GX43" s="1" t="e" cm="1">
        <f t="array" aca="1" ref="GX43" ca="1">_xll.TR(GX1,"TR.TurnoverEmployeesScore","Period=FY2019")</f>
        <v>#NAME?</v>
      </c>
      <c r="GY43" s="1" t="e" cm="1">
        <f t="array" aca="1" ref="GY43" ca="1">_xll.TR(GY1,"TR.TurnoverEmployeesScore","Period=FY2019")</f>
        <v>#NAME?</v>
      </c>
      <c r="GZ43" s="1" t="e" cm="1">
        <f t="array" aca="1" ref="GZ43" ca="1">_xll.TR(GZ1,"TR.TurnoverEmployeesScore","Period=FY2019")</f>
        <v>#NAME?</v>
      </c>
      <c r="HA43" s="1" t="e" cm="1">
        <f t="array" aca="1" ref="HA43" ca="1">_xll.TR(HA1,"TR.TurnoverEmployeesScore","Period=FY2019")</f>
        <v>#NAME?</v>
      </c>
      <c r="HB43" s="1" t="e" cm="1">
        <f t="array" aca="1" ref="HB43" ca="1">_xll.TR(HB1,"TR.TurnoverEmployeesScore","Period=FY2019")</f>
        <v>#NAME?</v>
      </c>
      <c r="HC43" s="1" t="e" cm="1">
        <f t="array" aca="1" ref="HC43" ca="1">_xll.TR(HC1,"TR.TurnoverEmployeesScore","Period=FY2019")</f>
        <v>#NAME?</v>
      </c>
      <c r="HD43" s="1" t="e" cm="1">
        <f t="array" aca="1" ref="HD43" ca="1">_xll.TR(HD1,"TR.TurnoverEmployeesScore","Period=FY2019")</f>
        <v>#NAME?</v>
      </c>
      <c r="HE43" s="1" t="e" cm="1">
        <f t="array" aca="1" ref="HE43" ca="1">_xll.TR(HE1,"TR.TurnoverEmployeesScore","Period=FY2019")</f>
        <v>#NAME?</v>
      </c>
      <c r="HF43" s="1" t="e" cm="1">
        <f t="array" aca="1" ref="HF43" ca="1">_xll.TR(HF1,"TR.TurnoverEmployeesScore","Period=FY2019")</f>
        <v>#NAME?</v>
      </c>
      <c r="HG43" s="1" t="e" cm="1">
        <f t="array" aca="1" ref="HG43" ca="1">_xll.TR(HG1,"TR.TurnoverEmployeesScore","Period=FY2019")</f>
        <v>#NAME?</v>
      </c>
      <c r="HH43" s="1" t="e" cm="1">
        <f t="array" aca="1" ref="HH43" ca="1">_xll.TR(HH1,"TR.TurnoverEmployeesScore","Period=FY2019")</f>
        <v>#NAME?</v>
      </c>
      <c r="HI43" s="1" t="e" cm="1">
        <f t="array" aca="1" ref="HI43" ca="1">_xll.TR(HI1,"TR.TurnoverEmployeesScore","Period=FY2019")</f>
        <v>#NAME?</v>
      </c>
      <c r="HJ43" s="1" t="e" cm="1">
        <f t="array" aca="1" ref="HJ43" ca="1">_xll.TR(HJ1,"TR.TurnoverEmployeesScore","Period=FY2019")</f>
        <v>#NAME?</v>
      </c>
      <c r="HK43" s="1" t="e" cm="1">
        <f t="array" aca="1" ref="HK43" ca="1">_xll.TR(HK1,"TR.TurnoverEmployeesScore","Period=FY2019")</f>
        <v>#NAME?</v>
      </c>
      <c r="HL43" s="1" t="e" cm="1">
        <f t="array" aca="1" ref="HL43" ca="1">_xll.TR(HL1,"TR.TurnoverEmployeesScore","Period=FY2019")</f>
        <v>#NAME?</v>
      </c>
      <c r="HM43" s="1" t="e" cm="1">
        <f t="array" aca="1" ref="HM43" ca="1">_xll.TR(HM1,"TR.TurnoverEmployeesScore","Period=FY2019")</f>
        <v>#NAME?</v>
      </c>
      <c r="HN43" s="1" t="e" cm="1">
        <f t="array" aca="1" ref="HN43" ca="1">_xll.TR(HN1,"TR.TurnoverEmployeesScore","Period=FY2019")</f>
        <v>#NAME?</v>
      </c>
      <c r="HO43" s="1" t="e" cm="1">
        <f t="array" aca="1" ref="HO43" ca="1">_xll.TR(HO1,"TR.TurnoverEmployeesScore","Period=FY2019")</f>
        <v>#NAME?</v>
      </c>
      <c r="HP43" s="1" t="e" cm="1">
        <f t="array" aca="1" ref="HP43" ca="1">_xll.TR(HP1,"TR.TurnoverEmployeesScore","Period=FY2019")</f>
        <v>#NAME?</v>
      </c>
      <c r="HQ43" s="1" t="e" cm="1">
        <f t="array" aca="1" ref="HQ43" ca="1">_xll.TR(HQ1,"TR.TurnoverEmployeesScore","Period=FY2019")</f>
        <v>#NAME?</v>
      </c>
      <c r="HR43" s="1" t="e" cm="1">
        <f t="array" aca="1" ref="HR43" ca="1">_xll.TR(HR1,"TR.TurnoverEmployeesScore","Period=FY2019")</f>
        <v>#NAME?</v>
      </c>
      <c r="HS43" s="1" t="e" cm="1">
        <f t="array" aca="1" ref="HS43" ca="1">_xll.TR(HS1,"TR.TurnoverEmployeesScore","Period=FY2019")</f>
        <v>#NAME?</v>
      </c>
      <c r="HT43" s="1" t="e" cm="1">
        <f t="array" aca="1" ref="HT43" ca="1">_xll.TR(HT1,"TR.TurnoverEmployeesScore","Period=FY2019")</f>
        <v>#NAME?</v>
      </c>
      <c r="HU43" s="1" t="e" cm="1">
        <f t="array" aca="1" ref="HU43" ca="1">_xll.TR(HU1,"TR.TurnoverEmployeesScore","Period=FY2019")</f>
        <v>#NAME?</v>
      </c>
      <c r="HV43" s="1" t="e" cm="1">
        <f t="array" aca="1" ref="HV43" ca="1">_xll.TR(HV1,"TR.TurnoverEmployeesScore","Period=FY2019")</f>
        <v>#NAME?</v>
      </c>
      <c r="HW43" s="1" t="e" cm="1">
        <f t="array" aca="1" ref="HW43" ca="1">_xll.TR(HW1,"TR.TurnoverEmployeesScore","Period=FY2019")</f>
        <v>#NAME?</v>
      </c>
      <c r="HX43" s="1" t="e" cm="1">
        <f t="array" aca="1" ref="HX43" ca="1">_xll.TR(HX1,"TR.TurnoverEmployeesScore","Period=FY2019")</f>
        <v>#NAME?</v>
      </c>
      <c r="HY43" s="1" t="e" cm="1">
        <f t="array" aca="1" ref="HY43" ca="1">_xll.TR(HY1,"TR.TurnoverEmployeesScore","Period=FY2019")</f>
        <v>#NAME?</v>
      </c>
      <c r="HZ43" s="1" t="e" cm="1">
        <f t="array" aca="1" ref="HZ43" ca="1">_xll.TR(HZ1,"TR.TurnoverEmployeesScore","Period=FY2019")</f>
        <v>#NAME?</v>
      </c>
      <c r="IA43" s="1" t="e" cm="1">
        <f t="array" aca="1" ref="IA43" ca="1">_xll.TR(IA1,"TR.TurnoverEmployeesScore","Period=FY2019")</f>
        <v>#NAME?</v>
      </c>
      <c r="IB43" s="1" t="e" cm="1">
        <f t="array" aca="1" ref="IB43" ca="1">_xll.TR(IB1,"TR.TurnoverEmployeesScore","Period=FY2019")</f>
        <v>#NAME?</v>
      </c>
      <c r="IC43" s="1" t="e" cm="1">
        <f t="array" aca="1" ref="IC43" ca="1">_xll.TR(IC1,"TR.TurnoverEmployeesScore","Period=FY2019")</f>
        <v>#NAME?</v>
      </c>
      <c r="ID43" s="1" t="e" cm="1">
        <f t="array" aca="1" ref="ID43" ca="1">_xll.TR(ID1,"TR.TurnoverEmployeesScore","Period=FY2019")</f>
        <v>#NAME?</v>
      </c>
      <c r="IE43" s="1" t="e" cm="1">
        <f t="array" aca="1" ref="IE43" ca="1">_xll.TR(IE1,"TR.TurnoverEmployeesScore","Period=FY2019")</f>
        <v>#NAME?</v>
      </c>
      <c r="IF43" s="1" t="e" cm="1">
        <f t="array" aca="1" ref="IF43" ca="1">_xll.TR(IF1,"TR.TurnoverEmployeesScore","Period=FY2019")</f>
        <v>#NAME?</v>
      </c>
      <c r="IG43" s="1" t="e" cm="1">
        <f t="array" aca="1" ref="IG43" ca="1">_xll.TR(IG1,"TR.TurnoverEmployeesScore","Period=FY2019")</f>
        <v>#NAME?</v>
      </c>
      <c r="IH43" s="1" t="e" cm="1">
        <f t="array" aca="1" ref="IH43" ca="1">_xll.TR(IH1,"TR.TurnoverEmployeesScore","Period=FY2019")</f>
        <v>#NAME?</v>
      </c>
      <c r="II43" s="1" t="e" cm="1">
        <f t="array" aca="1" ref="II43" ca="1">_xll.TR(II1,"TR.TurnoverEmployeesScore","Period=FY2019")</f>
        <v>#NAME?</v>
      </c>
      <c r="IJ43" s="1" t="e" cm="1">
        <f t="array" aca="1" ref="IJ43" ca="1">_xll.TR(IJ1,"TR.TurnoverEmployeesScore","Period=FY2019")</f>
        <v>#NAME?</v>
      </c>
      <c r="IK43" s="1" t="e" cm="1">
        <f t="array" aca="1" ref="IK43" ca="1">_xll.TR(IK1,"TR.TurnoverEmployeesScore","Period=FY2019")</f>
        <v>#NAME?</v>
      </c>
      <c r="IL43" s="1" t="e" cm="1">
        <f t="array" aca="1" ref="IL43" ca="1">_xll.TR(IL1,"TR.TurnoverEmployeesScore","Period=FY2019")</f>
        <v>#NAME?</v>
      </c>
      <c r="IM43" s="1" t="e" cm="1">
        <f t="array" aca="1" ref="IM43" ca="1">_xll.TR(IM1,"TR.TurnoverEmployeesScore","Period=FY2019")</f>
        <v>#NAME?</v>
      </c>
      <c r="IN43" s="1" t="e" cm="1">
        <f t="array" aca="1" ref="IN43" ca="1">_xll.TR(IN1,"TR.TurnoverEmployeesScore","Period=FY2019")</f>
        <v>#NAME?</v>
      </c>
      <c r="IO43" s="1" t="e" cm="1">
        <f t="array" aca="1" ref="IO43" ca="1">_xll.TR(IO1,"TR.TurnoverEmployeesScore","Period=FY2019")</f>
        <v>#NAME?</v>
      </c>
      <c r="IP43" s="1" t="e" cm="1">
        <f t="array" aca="1" ref="IP43" ca="1">_xll.TR(IP1,"TR.TurnoverEmployeesScore","Period=FY2019")</f>
        <v>#NAME?</v>
      </c>
      <c r="IQ43" s="1" t="e" cm="1">
        <f t="array" aca="1" ref="IQ43" ca="1">_xll.TR(IQ1,"TR.TurnoverEmployeesScore","Period=FY2019")</f>
        <v>#NAME?</v>
      </c>
      <c r="IR43" s="1" t="e" cm="1">
        <f t="array" aca="1" ref="IR43" ca="1">_xll.TR(IR1,"TR.TurnoverEmployeesScore","Period=FY2019")</f>
        <v>#NAME?</v>
      </c>
      <c r="IS43" s="1" t="e" cm="1">
        <f t="array" aca="1" ref="IS43" ca="1">_xll.TR(IS1,"TR.TurnoverEmployeesScore","Period=FY2019")</f>
        <v>#NAME?</v>
      </c>
      <c r="IT43" s="1" t="e" cm="1">
        <f t="array" aca="1" ref="IT43" ca="1">_xll.TR(IT1,"TR.TurnoverEmployeesScore","Period=FY2019")</f>
        <v>#NAME?</v>
      </c>
      <c r="IU43" s="1" t="e" cm="1">
        <f t="array" aca="1" ref="IU43" ca="1">_xll.TR(IU1,"TR.TurnoverEmployeesScore","Period=FY2019")</f>
        <v>#NAME?</v>
      </c>
      <c r="IV43" s="1" t="e" cm="1">
        <f t="array" aca="1" ref="IV43" ca="1">_xll.TR(IV1,"TR.TurnoverEmployeesScore","Period=FY2019")</f>
        <v>#NAME?</v>
      </c>
      <c r="IW43" s="1" t="e" cm="1">
        <f t="array" aca="1" ref="IW43" ca="1">_xll.TR(IW1,"TR.TurnoverEmployeesScore","Period=FY2019")</f>
        <v>#NAME?</v>
      </c>
      <c r="IX43" s="1" t="e" cm="1">
        <f t="array" aca="1" ref="IX43" ca="1">_xll.TR(IX1,"TR.TurnoverEmployeesScore","Period=FY2019")</f>
        <v>#NAME?</v>
      </c>
      <c r="IY43" s="1" t="e" cm="1">
        <f t="array" aca="1" ref="IY43" ca="1">_xll.TR(IY1,"TR.TurnoverEmployeesScore","Period=FY2019")</f>
        <v>#NAME?</v>
      </c>
      <c r="IZ43" s="1" t="e" cm="1">
        <f t="array" aca="1" ref="IZ43" ca="1">_xll.TR(IZ1,"TR.TurnoverEmployeesScore","Period=FY2019")</f>
        <v>#NAME?</v>
      </c>
      <c r="JA43" s="1" t="e" cm="1">
        <f t="array" aca="1" ref="JA43" ca="1">_xll.TR(JA1,"TR.TurnoverEmployeesScore","Period=FY2019")</f>
        <v>#NAME?</v>
      </c>
      <c r="JB43" s="1" t="e" cm="1">
        <f t="array" aca="1" ref="JB43" ca="1">_xll.TR(JB1,"TR.TurnoverEmployeesScore","Period=FY2019")</f>
        <v>#NAME?</v>
      </c>
      <c r="JC43" s="1" t="e" cm="1">
        <f t="array" aca="1" ref="JC43" ca="1">_xll.TR(JC1,"TR.TurnoverEmployeesScore","Period=FY2019")</f>
        <v>#NAME?</v>
      </c>
      <c r="JD43" s="1" t="e" cm="1">
        <f t="array" aca="1" ref="JD43" ca="1">_xll.TR(JD1,"TR.TurnoverEmployeesScore","Period=FY2019")</f>
        <v>#NAME?</v>
      </c>
      <c r="JE43" s="1" t="e" cm="1">
        <f t="array" aca="1" ref="JE43" ca="1">_xll.TR(JE1,"TR.TurnoverEmployeesScore","Period=FY2019")</f>
        <v>#NAME?</v>
      </c>
      <c r="JF43" s="1" t="e" cm="1">
        <f t="array" aca="1" ref="JF43" ca="1">_xll.TR(JF1,"TR.TurnoverEmployeesScore","Period=FY2019")</f>
        <v>#NAME?</v>
      </c>
      <c r="JG43" s="1" t="e" cm="1">
        <f t="array" aca="1" ref="JG43" ca="1">_xll.TR(JG1,"TR.TurnoverEmployeesScore","Period=FY2019")</f>
        <v>#NAME?</v>
      </c>
      <c r="JH43" s="1" t="e" cm="1">
        <f t="array" aca="1" ref="JH43" ca="1">_xll.TR(JH1,"TR.TurnoverEmployeesScore","Period=FY2019")</f>
        <v>#NAME?</v>
      </c>
      <c r="JI43" s="1" t="e" cm="1">
        <f t="array" aca="1" ref="JI43" ca="1">_xll.TR(JI1,"TR.TurnoverEmployeesScore","Period=FY2019")</f>
        <v>#NAME?</v>
      </c>
      <c r="JJ43" s="1" t="e" cm="1">
        <f t="array" aca="1" ref="JJ43" ca="1">_xll.TR(JJ1,"TR.TurnoverEmployeesScore","Period=FY2019")</f>
        <v>#NAME?</v>
      </c>
      <c r="JK43" s="1" t="e" cm="1">
        <f t="array" aca="1" ref="JK43" ca="1">_xll.TR(JK1,"TR.TurnoverEmployeesScore","Period=FY2019")</f>
        <v>#NAME?</v>
      </c>
      <c r="JL43" s="1" t="e" cm="1">
        <f t="array" aca="1" ref="JL43" ca="1">_xll.TR(JL1,"TR.TurnoverEmployeesScore","Period=FY2019")</f>
        <v>#NAME?</v>
      </c>
      <c r="JM43" s="1" t="e" cm="1">
        <f t="array" aca="1" ref="JM43" ca="1">_xll.TR(JM1,"TR.TurnoverEmployeesScore","Period=FY2019")</f>
        <v>#NAME?</v>
      </c>
      <c r="JN43" s="1" t="e" cm="1">
        <f t="array" aca="1" ref="JN43" ca="1">_xll.TR(JN1,"TR.TurnoverEmployeesScore","Period=FY2019")</f>
        <v>#NAME?</v>
      </c>
      <c r="JO43" s="1" t="e" cm="1">
        <f t="array" aca="1" ref="JO43" ca="1">_xll.TR(JO1,"TR.TurnoverEmployeesScore","Period=FY2019")</f>
        <v>#NAME?</v>
      </c>
      <c r="JP43" s="1" t="e" cm="1">
        <f t="array" aca="1" ref="JP43" ca="1">_xll.TR(JP1,"TR.TurnoverEmployeesScore","Period=FY2019")</f>
        <v>#NAME?</v>
      </c>
      <c r="JQ43" s="1" t="e" cm="1">
        <f t="array" aca="1" ref="JQ43" ca="1">_xll.TR(JQ1,"TR.TurnoverEmployeesScore","Period=FY2019")</f>
        <v>#NAME?</v>
      </c>
      <c r="JR43" s="1" t="e" cm="1">
        <f t="array" aca="1" ref="JR43" ca="1">_xll.TR(JR1,"TR.TurnoverEmployeesScore","Period=FY2019")</f>
        <v>#NAME?</v>
      </c>
      <c r="JS43" s="1" t="e" cm="1">
        <f t="array" aca="1" ref="JS43" ca="1">_xll.TR(JS1,"TR.TurnoverEmployeesScore","Period=FY2019")</f>
        <v>#NAME?</v>
      </c>
      <c r="JT43" s="1" t="e" cm="1">
        <f t="array" aca="1" ref="JT43" ca="1">_xll.TR(JT1,"TR.TurnoverEmployeesScore","Period=FY2019")</f>
        <v>#NAME?</v>
      </c>
      <c r="JU43" s="1" t="e" cm="1">
        <f t="array" aca="1" ref="JU43" ca="1">_xll.TR(JU1,"TR.TurnoverEmployeesScore","Period=FY2019")</f>
        <v>#NAME?</v>
      </c>
      <c r="JV43" s="1" t="e" cm="1">
        <f t="array" aca="1" ref="JV43" ca="1">_xll.TR(JV1,"TR.TurnoverEmployeesScore","Period=FY2019")</f>
        <v>#NAME?</v>
      </c>
      <c r="JW43" s="1" t="e" cm="1">
        <f t="array" aca="1" ref="JW43" ca="1">_xll.TR(JW1,"TR.TurnoverEmployeesScore","Period=FY2019")</f>
        <v>#NAME?</v>
      </c>
      <c r="JX43" s="1" t="e" cm="1">
        <f t="array" aca="1" ref="JX43" ca="1">_xll.TR(JX1,"TR.TurnoverEmployeesScore","Period=FY2019")</f>
        <v>#NAME?</v>
      </c>
      <c r="JY43" s="1" t="e" cm="1">
        <f t="array" aca="1" ref="JY43" ca="1">_xll.TR(JY1,"TR.TurnoverEmployeesScore","Period=FY2019")</f>
        <v>#NAME?</v>
      </c>
      <c r="JZ43" s="1" t="e" cm="1">
        <f t="array" aca="1" ref="JZ43" ca="1">_xll.TR(JZ1,"TR.TurnoverEmployeesScore","Period=FY2019")</f>
        <v>#NAME?</v>
      </c>
      <c r="KA43" s="1" t="e" cm="1">
        <f t="array" aca="1" ref="KA43" ca="1">_xll.TR(KA1,"TR.TurnoverEmployeesScore","Period=FY2019")</f>
        <v>#NAME?</v>
      </c>
      <c r="KB43" s="1" t="e" cm="1">
        <f t="array" aca="1" ref="KB43" ca="1">_xll.TR(KB1,"TR.TurnoverEmployeesScore","Period=FY2019")</f>
        <v>#NAME?</v>
      </c>
      <c r="KC43" s="1" t="e" cm="1">
        <f t="array" aca="1" ref="KC43" ca="1">_xll.TR(KC1,"TR.TurnoverEmployeesScore","Period=FY2019")</f>
        <v>#NAME?</v>
      </c>
      <c r="KD43" s="1" t="e" cm="1">
        <f t="array" aca="1" ref="KD43" ca="1">_xll.TR(KD1,"TR.TurnoverEmployeesScore","Period=FY2019")</f>
        <v>#NAME?</v>
      </c>
      <c r="KE43" s="1" t="e" cm="1">
        <f t="array" aca="1" ref="KE43" ca="1">_xll.TR(KE1,"TR.TurnoverEmployeesScore","Period=FY2019")</f>
        <v>#NAME?</v>
      </c>
      <c r="KF43" s="1" t="e" cm="1">
        <f t="array" aca="1" ref="KF43" ca="1">_xll.TR(KF1,"TR.TurnoverEmployeesScore","Period=FY2019")</f>
        <v>#NAME?</v>
      </c>
      <c r="KG43" s="1" t="e" cm="1">
        <f t="array" aca="1" ref="KG43" ca="1">_xll.TR(KG1,"TR.TurnoverEmployeesScore","Period=FY2019")</f>
        <v>#NAME?</v>
      </c>
      <c r="KH43" s="1" t="e" cm="1">
        <f t="array" aca="1" ref="KH43" ca="1">_xll.TR(KH1,"TR.TurnoverEmployeesScore","Period=FY2019")</f>
        <v>#NAME?</v>
      </c>
      <c r="KI43" s="1" t="e" cm="1">
        <f t="array" aca="1" ref="KI43" ca="1">_xll.TR(KI1,"TR.TurnoverEmployeesScore","Period=FY2019")</f>
        <v>#NAME?</v>
      </c>
      <c r="KJ43" s="1" t="e" cm="1">
        <f t="array" aca="1" ref="KJ43" ca="1">_xll.TR(KJ1,"TR.TurnoverEmployeesScore","Period=FY2019")</f>
        <v>#NAME?</v>
      </c>
      <c r="KK43" s="1" t="e" cm="1">
        <f t="array" aca="1" ref="KK43" ca="1">_xll.TR(KK1,"TR.TurnoverEmployeesScore","Period=FY2019")</f>
        <v>#NAME?</v>
      </c>
      <c r="KL43" s="1" t="e" cm="1">
        <f t="array" aca="1" ref="KL43" ca="1">_xll.TR(KL1,"TR.TurnoverEmployeesScore","Period=FY2019")</f>
        <v>#NAME?</v>
      </c>
      <c r="KM43" s="1" t="e" cm="1">
        <f t="array" aca="1" ref="KM43" ca="1">_xll.TR(KM1,"TR.TurnoverEmployeesScore","Period=FY2019")</f>
        <v>#NAME?</v>
      </c>
      <c r="KN43" s="1" t="e" cm="1">
        <f t="array" aca="1" ref="KN43" ca="1">_xll.TR(KN1,"TR.TurnoverEmployeesScore","Period=FY2019")</f>
        <v>#NAME?</v>
      </c>
      <c r="KO43" s="1" t="e" cm="1">
        <f t="array" aca="1" ref="KO43" ca="1">_xll.TR(KO1,"TR.TurnoverEmployeesScore","Period=FY2019")</f>
        <v>#NAME?</v>
      </c>
      <c r="KP43" s="1" t="e" cm="1">
        <f t="array" aca="1" ref="KP43" ca="1">_xll.TR(KP1,"TR.TurnoverEmployeesScore","Period=FY2019")</f>
        <v>#NAME?</v>
      </c>
      <c r="KQ43" s="1" t="e" cm="1">
        <f t="array" aca="1" ref="KQ43" ca="1">_xll.TR(KQ1,"TR.TurnoverEmployeesScore","Period=FY2019")</f>
        <v>#NAME?</v>
      </c>
      <c r="KR43" s="1" t="e" cm="1">
        <f t="array" aca="1" ref="KR43" ca="1">_xll.TR(KR1,"TR.TurnoverEmployeesScore","Period=FY2019")</f>
        <v>#NAME?</v>
      </c>
      <c r="KS43" s="1" t="e" cm="1">
        <f t="array" aca="1" ref="KS43" ca="1">_xll.TR(KS1,"TR.TurnoverEmployeesScore","Period=FY2019")</f>
        <v>#NAME?</v>
      </c>
      <c r="KT43" s="1" t="e" cm="1">
        <f t="array" aca="1" ref="KT43" ca="1">_xll.TR(KT1,"TR.TurnoverEmployeesScore","Period=FY2019")</f>
        <v>#NAME?</v>
      </c>
      <c r="KU43" s="1" t="e" cm="1">
        <f t="array" aca="1" ref="KU43" ca="1">_xll.TR(KU1,"TR.TurnoverEmployeesScore","Period=FY2019")</f>
        <v>#NAME?</v>
      </c>
      <c r="KV43" s="1" t="e" cm="1">
        <f t="array" aca="1" ref="KV43" ca="1">_xll.TR(KV1,"TR.TurnoverEmployeesScore","Period=FY2019")</f>
        <v>#NAME?</v>
      </c>
      <c r="KW43" s="1" t="e" cm="1">
        <f t="array" aca="1" ref="KW43" ca="1">_xll.TR(KW1,"TR.TurnoverEmployeesScore","Period=FY2019")</f>
        <v>#NAME?</v>
      </c>
      <c r="KX43" s="1" t="e" cm="1">
        <f t="array" aca="1" ref="KX43" ca="1">_xll.TR(KX1,"TR.TurnoverEmployeesScore","Period=FY2019")</f>
        <v>#NAME?</v>
      </c>
      <c r="KY43" s="1" t="e" cm="1">
        <f t="array" aca="1" ref="KY43" ca="1">_xll.TR(KY1,"TR.TurnoverEmployeesScore","Period=FY2019")</f>
        <v>#NAME?</v>
      </c>
      <c r="KZ43" s="1" t="e" cm="1">
        <f t="array" aca="1" ref="KZ43" ca="1">_xll.TR(KZ1,"TR.TurnoverEmployeesScore","Period=FY2019")</f>
        <v>#NAME?</v>
      </c>
      <c r="LA43" s="1" t="e" cm="1">
        <f t="array" aca="1" ref="LA43" ca="1">_xll.TR(LA1,"TR.TurnoverEmployeesScore","Period=FY2019")</f>
        <v>#NAME?</v>
      </c>
      <c r="LB43" s="1" t="e" cm="1">
        <f t="array" aca="1" ref="LB43" ca="1">_xll.TR(LB1,"TR.TurnoverEmployeesScore","Period=FY2019")</f>
        <v>#NAME?</v>
      </c>
      <c r="LC43" s="1" t="e" cm="1">
        <f t="array" aca="1" ref="LC43" ca="1">_xll.TR(LC1,"TR.TurnoverEmployeesScore","Period=FY2019")</f>
        <v>#NAME?</v>
      </c>
      <c r="LD43" s="1" t="e" cm="1">
        <f t="array" aca="1" ref="LD43" ca="1">_xll.TR(LD1,"TR.TurnoverEmployeesScore","Period=FY2019")</f>
        <v>#NAME?</v>
      </c>
      <c r="LE43" s="1" t="e" cm="1">
        <f t="array" aca="1" ref="LE43" ca="1">_xll.TR(LE1,"TR.TurnoverEmployeesScore","Period=FY2019")</f>
        <v>#NAME?</v>
      </c>
      <c r="LF43" s="1" t="e" cm="1">
        <f t="array" aca="1" ref="LF43" ca="1">_xll.TR(LF1,"TR.TurnoverEmployeesScore","Period=FY2019")</f>
        <v>#NAME?</v>
      </c>
      <c r="LG43" s="1" t="e" cm="1">
        <f t="array" aca="1" ref="LG43" ca="1">_xll.TR(LG1,"TR.TurnoverEmployeesScore","Period=FY2019")</f>
        <v>#NAME?</v>
      </c>
      <c r="LH43" s="1" t="e" cm="1">
        <f t="array" aca="1" ref="LH43" ca="1">_xll.TR(LH1,"TR.TurnoverEmployeesScore","Period=FY2019")</f>
        <v>#NAME?</v>
      </c>
      <c r="LI43" s="1" t="e" cm="1">
        <f t="array" aca="1" ref="LI43" ca="1">_xll.TR(LI1,"TR.TurnoverEmployeesScore","Period=FY2019")</f>
        <v>#NAME?</v>
      </c>
      <c r="LJ43" s="1" t="e" cm="1">
        <f t="array" aca="1" ref="LJ43" ca="1">_xll.TR(LJ1,"TR.TurnoverEmployeesScore","Period=FY2019")</f>
        <v>#NAME?</v>
      </c>
      <c r="LK43" s="1" t="e" cm="1">
        <f t="array" aca="1" ref="LK43" ca="1">_xll.TR(LK1,"TR.TurnoverEmployeesScore","Period=FY2019")</f>
        <v>#NAME?</v>
      </c>
      <c r="LL43" s="1" t="e" cm="1">
        <f t="array" aca="1" ref="LL43" ca="1">_xll.TR(LL1,"TR.TurnoverEmployeesScore","Period=FY2019")</f>
        <v>#NAME?</v>
      </c>
      <c r="LM43" s="1" t="e" cm="1">
        <f t="array" aca="1" ref="LM43" ca="1">_xll.TR(LM1,"TR.TurnoverEmployeesScore","Period=FY2019")</f>
        <v>#NAME?</v>
      </c>
      <c r="LN43" s="1" t="e" cm="1">
        <f t="array" aca="1" ref="LN43" ca="1">_xll.TR(LN1,"TR.TurnoverEmployeesScore","Period=FY2019")</f>
        <v>#NAME?</v>
      </c>
      <c r="LO43" s="1" t="e" cm="1">
        <f t="array" aca="1" ref="LO43" ca="1">_xll.TR(LO1,"TR.TurnoverEmployeesScore","Period=FY2019")</f>
        <v>#NAME?</v>
      </c>
      <c r="LP43" s="1" t="e" cm="1">
        <f t="array" aca="1" ref="LP43" ca="1">_xll.TR(LP1,"TR.TurnoverEmployeesScore","Period=FY2019")</f>
        <v>#NAME?</v>
      </c>
      <c r="LQ43" s="1" t="e" cm="1">
        <f t="array" aca="1" ref="LQ43" ca="1">_xll.TR(LQ1,"TR.TurnoverEmployeesScore","Period=FY2019")</f>
        <v>#NAME?</v>
      </c>
      <c r="LR43" s="1" t="e" cm="1">
        <f t="array" aca="1" ref="LR43" ca="1">_xll.TR(LR1,"TR.TurnoverEmployeesScore","Period=FY2019")</f>
        <v>#NAME?</v>
      </c>
      <c r="LS43" s="1" t="e" cm="1">
        <f t="array" aca="1" ref="LS43" ca="1">_xll.TR(LS1,"TR.TurnoverEmployeesScore","Period=FY2019")</f>
        <v>#NAME?</v>
      </c>
      <c r="LT43" s="1" t="e" cm="1">
        <f t="array" aca="1" ref="LT43" ca="1">_xll.TR(LT1,"TR.TurnoverEmployeesScore","Period=FY2019")</f>
        <v>#NAME?</v>
      </c>
      <c r="LU43" s="1" t="e" cm="1">
        <f t="array" aca="1" ref="LU43" ca="1">_xll.TR(LU1,"TR.TurnoverEmployeesScore","Period=FY2019")</f>
        <v>#NAME?</v>
      </c>
      <c r="LV43" s="1" t="e" cm="1">
        <f t="array" aca="1" ref="LV43" ca="1">_xll.TR(LV1,"TR.TurnoverEmployeesScore","Period=FY2019")</f>
        <v>#NAME?</v>
      </c>
      <c r="LW43" s="1" t="e" cm="1">
        <f t="array" aca="1" ref="LW43" ca="1">_xll.TR(LW1,"TR.TurnoverEmployeesScore","Period=FY2019")</f>
        <v>#NAME?</v>
      </c>
      <c r="LX43" s="1" t="e" cm="1">
        <f t="array" aca="1" ref="LX43" ca="1">_xll.TR(LX1,"TR.TurnoverEmployeesScore","Period=FY2019")</f>
        <v>#NAME?</v>
      </c>
      <c r="LY43" s="1" t="e" cm="1">
        <f t="array" aca="1" ref="LY43" ca="1">_xll.TR(LY1,"TR.TurnoverEmployeesScore","Period=FY2019")</f>
        <v>#NAME?</v>
      </c>
      <c r="LZ43" s="1" t="e" cm="1">
        <f t="array" aca="1" ref="LZ43" ca="1">_xll.TR(LZ1,"TR.TurnoverEmployeesScore","Period=FY2019")</f>
        <v>#NAME?</v>
      </c>
      <c r="MA43" s="1" t="e" cm="1">
        <f t="array" aca="1" ref="MA43" ca="1">_xll.TR(MA1,"TR.TurnoverEmployeesScore","Period=FY2019")</f>
        <v>#NAME?</v>
      </c>
      <c r="MB43" s="1" t="e" cm="1">
        <f t="array" aca="1" ref="MB43" ca="1">_xll.TR(MB1,"TR.TurnoverEmployeesScore","Period=FY2019")</f>
        <v>#NAME?</v>
      </c>
      <c r="MC43" s="1" t="e" cm="1">
        <f t="array" aca="1" ref="MC43" ca="1">_xll.TR(MC1,"TR.TurnoverEmployeesScore","Period=FY2019")</f>
        <v>#NAME?</v>
      </c>
      <c r="MD43" s="1" t="e" cm="1">
        <f t="array" aca="1" ref="MD43" ca="1">_xll.TR(MD1,"TR.TurnoverEmployeesScore","Period=FY2019")</f>
        <v>#NAME?</v>
      </c>
      <c r="ME43" s="1" t="e" cm="1">
        <f t="array" aca="1" ref="ME43" ca="1">_xll.TR(ME1,"TR.TurnoverEmployeesScore","Period=FY2019")</f>
        <v>#NAME?</v>
      </c>
      <c r="MF43" s="1" t="e" cm="1">
        <f t="array" aca="1" ref="MF43" ca="1">_xll.TR(MF1,"TR.TurnoverEmployeesScore","Period=FY2019")</f>
        <v>#NAME?</v>
      </c>
      <c r="MG43" s="1" t="e" cm="1">
        <f t="array" aca="1" ref="MG43" ca="1">_xll.TR(MG1,"TR.TurnoverEmployeesScore","Period=FY2019")</f>
        <v>#NAME?</v>
      </c>
      <c r="MH43" s="1" t="e" cm="1">
        <f t="array" aca="1" ref="MH43" ca="1">_xll.TR(MH1,"TR.TurnoverEmployeesScore","Period=FY2019")</f>
        <v>#NAME?</v>
      </c>
      <c r="MI43" s="1" t="e" cm="1">
        <f t="array" aca="1" ref="MI43" ca="1">_xll.TR(MI1,"TR.TurnoverEmployeesScore","Period=FY2019")</f>
        <v>#NAME?</v>
      </c>
      <c r="MJ43" s="1" t="e" cm="1">
        <f t="array" aca="1" ref="MJ43" ca="1">_xll.TR(MJ1,"TR.TurnoverEmployeesScore","Period=FY2019")</f>
        <v>#NAME?</v>
      </c>
      <c r="MK43" s="1" t="e" cm="1">
        <f t="array" aca="1" ref="MK43" ca="1">_xll.TR(MK1,"TR.TurnoverEmployeesScore","Period=FY2019")</f>
        <v>#NAME?</v>
      </c>
      <c r="ML43" s="1" t="e" cm="1">
        <f t="array" aca="1" ref="ML43" ca="1">_xll.TR(ML1,"TR.TurnoverEmployeesScore","Period=FY2019")</f>
        <v>#NAME?</v>
      </c>
      <c r="MM43" s="1" t="e" cm="1">
        <f t="array" aca="1" ref="MM43" ca="1">_xll.TR(MM1,"TR.TurnoverEmployeesScore","Period=FY2019")</f>
        <v>#NAME?</v>
      </c>
      <c r="MN43" s="1" t="e" cm="1">
        <f t="array" aca="1" ref="MN43" ca="1">_xll.TR(MN1,"TR.TurnoverEmployeesScore","Period=FY2019")</f>
        <v>#NAME?</v>
      </c>
      <c r="MO43" s="1" t="e" cm="1">
        <f t="array" aca="1" ref="MO43" ca="1">_xll.TR(MO1,"TR.TurnoverEmployeesScore","Period=FY2019")</f>
        <v>#NAME?</v>
      </c>
      <c r="MP43" s="1" t="e" cm="1">
        <f t="array" aca="1" ref="MP43" ca="1">_xll.TR(MP1,"TR.TurnoverEmployeesScore","Period=FY2019")</f>
        <v>#NAME?</v>
      </c>
      <c r="MQ43" s="1" t="e" cm="1">
        <f t="array" aca="1" ref="MQ43" ca="1">_xll.TR(MQ1,"TR.TurnoverEmployeesScore","Period=FY2019")</f>
        <v>#NAME?</v>
      </c>
      <c r="MR43" s="1" t="e" cm="1">
        <f t="array" aca="1" ref="MR43" ca="1">_xll.TR(MR1,"TR.TurnoverEmployeesScore","Period=FY2019")</f>
        <v>#NAME?</v>
      </c>
      <c r="MS43" s="1" t="e" cm="1">
        <f t="array" aca="1" ref="MS43" ca="1">_xll.TR(MS1,"TR.TurnoverEmployeesScore","Period=FY2019")</f>
        <v>#NAME?</v>
      </c>
      <c r="MT43" s="1" t="e" cm="1">
        <f t="array" aca="1" ref="MT43" ca="1">_xll.TR(MT1,"TR.TurnoverEmployeesScore","Period=FY2019")</f>
        <v>#NAME?</v>
      </c>
      <c r="MU43" s="1" t="e" cm="1">
        <f t="array" aca="1" ref="MU43" ca="1">_xll.TR(MU1,"TR.TurnoverEmployeesScore","Period=FY2019")</f>
        <v>#NAME?</v>
      </c>
      <c r="MV43" s="1" t="e" cm="1">
        <f t="array" aca="1" ref="MV43" ca="1">_xll.TR(MV1,"TR.TurnoverEmployeesScore","Period=FY2019")</f>
        <v>#NAME?</v>
      </c>
      <c r="MW43" s="1" t="e" cm="1">
        <f t="array" aca="1" ref="MW43" ca="1">_xll.TR(MW1,"TR.TurnoverEmployeesScore","Period=FY2019")</f>
        <v>#NAME?</v>
      </c>
      <c r="MX43" s="1" t="e" cm="1">
        <f t="array" aca="1" ref="MX43" ca="1">_xll.TR(MX1,"TR.TurnoverEmployeesScore","Period=FY2019")</f>
        <v>#NAME?</v>
      </c>
      <c r="MY43" s="1" t="e" cm="1">
        <f t="array" aca="1" ref="MY43" ca="1">_xll.TR(MY1,"TR.TurnoverEmployeesScore","Period=FY2019")</f>
        <v>#NAME?</v>
      </c>
      <c r="MZ43" s="1" t="e" cm="1">
        <f t="array" aca="1" ref="MZ43" ca="1">_xll.TR(MZ1,"TR.TurnoverEmployeesScore","Period=FY2019")</f>
        <v>#NAME?</v>
      </c>
      <c r="NA43" s="1" t="e" cm="1">
        <f t="array" aca="1" ref="NA43" ca="1">_xll.TR(NA1,"TR.TurnoverEmployeesScore","Period=FY2019")</f>
        <v>#NAME?</v>
      </c>
      <c r="NB43" s="1" t="e" cm="1">
        <f t="array" aca="1" ref="NB43" ca="1">_xll.TR(NB1,"TR.TurnoverEmployeesScore","Period=FY2019")</f>
        <v>#NAME?</v>
      </c>
      <c r="NC43" s="1" t="e" cm="1">
        <f t="array" aca="1" ref="NC43" ca="1">_xll.TR(NC1,"TR.TurnoverEmployeesScore","Period=FY2019")</f>
        <v>#NAME?</v>
      </c>
      <c r="ND43" s="1" t="e" cm="1">
        <f t="array" aca="1" ref="ND43" ca="1">_xll.TR(ND1,"TR.TurnoverEmployeesScore","Period=FY2019")</f>
        <v>#NAME?</v>
      </c>
      <c r="NE43" s="1" t="e" cm="1">
        <f t="array" aca="1" ref="NE43" ca="1">_xll.TR(NE1,"TR.TurnoverEmployeesScore","Period=FY2019")</f>
        <v>#NAME?</v>
      </c>
      <c r="NF43" s="1" t="e" cm="1">
        <f t="array" aca="1" ref="NF43" ca="1">_xll.TR(NF1,"TR.TurnoverEmployeesScore","Period=FY2019")</f>
        <v>#NAME?</v>
      </c>
      <c r="NG43" s="1" t="e" cm="1">
        <f t="array" aca="1" ref="NG43" ca="1">_xll.TR(NG1,"TR.TurnoverEmployeesScore","Period=FY2019")</f>
        <v>#NAME?</v>
      </c>
      <c r="NH43" s="1" t="e" cm="1">
        <f t="array" aca="1" ref="NH43" ca="1">_xll.TR(NH1,"TR.TurnoverEmployeesScore","Period=FY2019")</f>
        <v>#NAME?</v>
      </c>
      <c r="NI43" s="1" t="e" cm="1">
        <f t="array" aca="1" ref="NI43" ca="1">_xll.TR(NI1,"TR.TurnoverEmployeesScore","Period=FY2019")</f>
        <v>#NAME?</v>
      </c>
      <c r="NJ43" s="1" t="e" cm="1">
        <f t="array" aca="1" ref="NJ43" ca="1">_xll.TR(NJ1,"TR.TurnoverEmployeesScore","Period=FY2019")</f>
        <v>#NAME?</v>
      </c>
      <c r="NK43" s="1" t="e" cm="1">
        <f t="array" aca="1" ref="NK43" ca="1">_xll.TR(NK1,"TR.TurnoverEmployeesScore","Period=FY2019")</f>
        <v>#NAME?</v>
      </c>
      <c r="NL43" s="1" t="e" cm="1">
        <f t="array" aca="1" ref="NL43" ca="1">_xll.TR(NL1,"TR.TurnoverEmployeesScore","Period=FY2019")</f>
        <v>#NAME?</v>
      </c>
      <c r="NM43" s="1" t="e" cm="1">
        <f t="array" aca="1" ref="NM43" ca="1">_xll.TR(NM1,"TR.TurnoverEmployeesScore","Period=FY2019")</f>
        <v>#NAME?</v>
      </c>
      <c r="NN43" s="1" t="e" cm="1">
        <f t="array" aca="1" ref="NN43" ca="1">_xll.TR(NN1,"TR.TurnoverEmployeesScore","Period=FY2019")</f>
        <v>#NAME?</v>
      </c>
      <c r="NO43" s="1" t="e" cm="1">
        <f t="array" aca="1" ref="NO43" ca="1">_xll.TR(NO1,"TR.TurnoverEmployeesScore","Period=FY2019")</f>
        <v>#NAME?</v>
      </c>
      <c r="NP43" s="1" t="e" cm="1">
        <f t="array" aca="1" ref="NP43" ca="1">_xll.TR(NP1,"TR.TurnoverEmployeesScore","Period=FY2019")</f>
        <v>#NAME?</v>
      </c>
      <c r="NQ43" s="1" t="e" cm="1">
        <f t="array" aca="1" ref="NQ43" ca="1">_xll.TR(NQ1,"TR.TurnoverEmployeesScore","Period=FY2019")</f>
        <v>#NAME?</v>
      </c>
      <c r="NR43" s="1" t="e" cm="1">
        <f t="array" aca="1" ref="NR43" ca="1">_xll.TR(NR1,"TR.TurnoverEmployeesScore","Period=FY2019")</f>
        <v>#NAME?</v>
      </c>
      <c r="NS43" s="1" t="e" cm="1">
        <f t="array" aca="1" ref="NS43" ca="1">_xll.TR(NS1,"TR.TurnoverEmployeesScore","Period=FY2019")</f>
        <v>#NAME?</v>
      </c>
      <c r="NT43" s="1" t="e" cm="1">
        <f t="array" aca="1" ref="NT43" ca="1">_xll.TR(NT1,"TR.TurnoverEmployeesScore","Period=FY2019")</f>
        <v>#NAME?</v>
      </c>
      <c r="NU43" s="1" t="e" cm="1">
        <f t="array" aca="1" ref="NU43" ca="1">_xll.TR(NU1,"TR.TurnoverEmployeesScore","Period=FY2019")</f>
        <v>#NAME?</v>
      </c>
      <c r="NV43" s="1" t="e" cm="1">
        <f t="array" aca="1" ref="NV43" ca="1">_xll.TR(NV1,"TR.TurnoverEmployeesScore","Period=FY2019")</f>
        <v>#NAME?</v>
      </c>
      <c r="NW43" s="1" t="e" cm="1">
        <f t="array" aca="1" ref="NW43" ca="1">_xll.TR(NW1,"TR.TurnoverEmployeesScore","Period=FY2019")</f>
        <v>#NAME?</v>
      </c>
      <c r="NX43" s="1" t="e" cm="1">
        <f t="array" aca="1" ref="NX43" ca="1">_xll.TR(NX1,"TR.TurnoverEmployeesScore","Period=FY2019")</f>
        <v>#NAME?</v>
      </c>
      <c r="NY43" s="1" t="e" cm="1">
        <f t="array" aca="1" ref="NY43" ca="1">_xll.TR(NY1,"TR.TurnoverEmployeesScore","Period=FY2019")</f>
        <v>#NAME?</v>
      </c>
      <c r="NZ43" s="1" t="e" cm="1">
        <f t="array" aca="1" ref="NZ43" ca="1">_xll.TR(NZ1,"TR.TurnoverEmployeesScore","Period=FY2019")</f>
        <v>#NAME?</v>
      </c>
      <c r="OA43" s="1" t="e" cm="1">
        <f t="array" aca="1" ref="OA43" ca="1">_xll.TR(OA1,"TR.TurnoverEmployeesScore","Period=FY2019")</f>
        <v>#NAME?</v>
      </c>
      <c r="OB43" s="1" t="e" cm="1">
        <f t="array" aca="1" ref="OB43" ca="1">_xll.TR(OB1,"TR.TurnoverEmployeesScore","Period=FY2019")</f>
        <v>#NAME?</v>
      </c>
      <c r="OC43" s="1" t="e" cm="1">
        <f t="array" aca="1" ref="OC43" ca="1">_xll.TR(OC1,"TR.TurnoverEmployeesScore","Period=FY2019")</f>
        <v>#NAME?</v>
      </c>
      <c r="OD43" s="1" t="e" cm="1">
        <f t="array" aca="1" ref="OD43" ca="1">_xll.TR(OD1,"TR.TurnoverEmployeesScore","Period=FY2019")</f>
        <v>#NAME?</v>
      </c>
      <c r="OE43" s="1" t="e" cm="1">
        <f t="array" aca="1" ref="OE43" ca="1">_xll.TR(OE1,"TR.TurnoverEmployeesScore","Period=FY2019")</f>
        <v>#NAME?</v>
      </c>
      <c r="OF43" s="1" t="e" cm="1">
        <f t="array" aca="1" ref="OF43" ca="1">_xll.TR(OF1,"TR.TurnoverEmployeesScore","Period=FY2019")</f>
        <v>#NAME?</v>
      </c>
      <c r="OG43" s="1" t="e" cm="1">
        <f t="array" aca="1" ref="OG43" ca="1">_xll.TR(OG1,"TR.TurnoverEmployeesScore","Period=FY2019")</f>
        <v>#NAME?</v>
      </c>
      <c r="OH43" s="1" t="e" cm="1">
        <f t="array" aca="1" ref="OH43" ca="1">_xll.TR(OH1,"TR.TurnoverEmployeesScore","Period=FY2019")</f>
        <v>#NAME?</v>
      </c>
      <c r="OI43" s="1" t="e" cm="1">
        <f t="array" aca="1" ref="OI43" ca="1">_xll.TR(OI1,"TR.TurnoverEmployeesScore","Period=FY2019")</f>
        <v>#NAME?</v>
      </c>
      <c r="OJ43" s="1" t="e" cm="1">
        <f t="array" aca="1" ref="OJ43" ca="1">_xll.TR(OJ1,"TR.TurnoverEmployeesScore","Period=FY2019")</f>
        <v>#NAME?</v>
      </c>
      <c r="OK43" s="1" t="e" cm="1">
        <f t="array" aca="1" ref="OK43" ca="1">_xll.TR(OK1,"TR.TurnoverEmployeesScore","Period=FY2019")</f>
        <v>#NAME?</v>
      </c>
      <c r="OL43" s="1" t="e" cm="1">
        <f t="array" aca="1" ref="OL43" ca="1">_xll.TR(OL1,"TR.TurnoverEmployeesScore","Period=FY2019")</f>
        <v>#NAME?</v>
      </c>
      <c r="OM43" s="1" t="e" cm="1">
        <f t="array" aca="1" ref="OM43" ca="1">_xll.TR(OM1,"TR.TurnoverEmployeesScore","Period=FY2019")</f>
        <v>#NAME?</v>
      </c>
      <c r="ON43" s="1" t="e" cm="1">
        <f t="array" aca="1" ref="ON43" ca="1">_xll.TR(ON1,"TR.TurnoverEmployeesScore","Period=FY2019")</f>
        <v>#NAME?</v>
      </c>
      <c r="OO43" s="1" t="e" cm="1">
        <f t="array" aca="1" ref="OO43" ca="1">_xll.TR(OO1,"TR.TurnoverEmployeesScore","Period=FY2019")</f>
        <v>#NAME?</v>
      </c>
      <c r="OP43" s="1" t="e" cm="1">
        <f t="array" aca="1" ref="OP43" ca="1">_xll.TR(OP1,"TR.TurnoverEmployeesScore","Period=FY2019")</f>
        <v>#NAME?</v>
      </c>
      <c r="OQ43" s="1" t="e" cm="1">
        <f t="array" aca="1" ref="OQ43" ca="1">_xll.TR(OQ1,"TR.TurnoverEmployeesScore","Period=FY2019")</f>
        <v>#NAME?</v>
      </c>
      <c r="OR43" s="1" t="e" cm="1">
        <f t="array" aca="1" ref="OR43" ca="1">_xll.TR(OR1,"TR.TurnoverEmployeesScore","Period=FY2019")</f>
        <v>#NAME?</v>
      </c>
      <c r="OS43" s="1" t="e" cm="1">
        <f t="array" aca="1" ref="OS43" ca="1">_xll.TR(OS1,"TR.TurnoverEmployeesScore","Period=FY2019")</f>
        <v>#NAME?</v>
      </c>
      <c r="OT43" s="1" t="e" cm="1">
        <f t="array" aca="1" ref="OT43" ca="1">_xll.TR(OT1,"TR.TurnoverEmployeesScore","Period=FY2019")</f>
        <v>#NAME?</v>
      </c>
      <c r="OU43" s="1" t="e" cm="1">
        <f t="array" aca="1" ref="OU43" ca="1">_xll.TR(OU1,"TR.TurnoverEmployeesScore","Period=FY2019")</f>
        <v>#NAME?</v>
      </c>
      <c r="OV43" s="1" t="e" cm="1">
        <f t="array" aca="1" ref="OV43" ca="1">_xll.TR(OV1,"TR.TurnoverEmployeesScore","Period=FY2019")</f>
        <v>#NAME?</v>
      </c>
      <c r="OW43" s="1" t="e" cm="1">
        <f t="array" aca="1" ref="OW43" ca="1">_xll.TR(OW1,"TR.TurnoverEmployeesScore","Period=FY2019")</f>
        <v>#NAME?</v>
      </c>
      <c r="OX43" s="1" t="e" cm="1">
        <f t="array" aca="1" ref="OX43" ca="1">_xll.TR(OX1,"TR.TurnoverEmployeesScore","Period=FY2019")</f>
        <v>#NAME?</v>
      </c>
      <c r="OY43" s="1" t="e" cm="1">
        <f t="array" aca="1" ref="OY43" ca="1">_xll.TR(OY1,"TR.TurnoverEmployeesScore","Period=FY2019")</f>
        <v>#NAME?</v>
      </c>
      <c r="OZ43" s="1" t="e" cm="1">
        <f t="array" aca="1" ref="OZ43" ca="1">_xll.TR(OZ1,"TR.TurnoverEmployeesScore","Period=FY2019")</f>
        <v>#NAME?</v>
      </c>
      <c r="PA43" s="1" t="e" cm="1">
        <f t="array" aca="1" ref="PA43" ca="1">_xll.TR(PA1,"TR.TurnoverEmployeesScore","Period=FY2019")</f>
        <v>#NAME?</v>
      </c>
      <c r="PB43" s="1" t="e" cm="1">
        <f t="array" aca="1" ref="PB43" ca="1">_xll.TR(PB1,"TR.TurnoverEmployeesScore","Period=FY2019")</f>
        <v>#NAME?</v>
      </c>
      <c r="PC43" s="1" t="e" cm="1">
        <f t="array" aca="1" ref="PC43" ca="1">_xll.TR(PC1,"TR.TurnoverEmployeesScore","Period=FY2019")</f>
        <v>#NAME?</v>
      </c>
      <c r="PD43" s="1" t="e" cm="1">
        <f t="array" aca="1" ref="PD43" ca="1">_xll.TR(PD1,"TR.TurnoverEmployeesScore","Period=FY2019")</f>
        <v>#NAME?</v>
      </c>
      <c r="PE43" s="1" t="e" cm="1">
        <f t="array" aca="1" ref="PE43" ca="1">_xll.TR(PE1,"TR.TurnoverEmployeesScore","Period=FY2019")</f>
        <v>#NAME?</v>
      </c>
      <c r="PF43" s="1" t="e" cm="1">
        <f t="array" aca="1" ref="PF43" ca="1">_xll.TR(PF1,"TR.TurnoverEmployeesScore","Period=FY2019")</f>
        <v>#NAME?</v>
      </c>
      <c r="PG43" s="1" t="e" cm="1">
        <f t="array" aca="1" ref="PG43" ca="1">_xll.TR(PG1,"TR.TurnoverEmployeesScore","Period=FY2019")</f>
        <v>#NAME?</v>
      </c>
      <c r="PH43" s="1" t="e" cm="1">
        <f t="array" aca="1" ref="PH43" ca="1">_xll.TR(PH1,"TR.TurnoverEmployeesScore","Period=FY2019")</f>
        <v>#NAME?</v>
      </c>
      <c r="PI43" s="1" t="e" cm="1">
        <f t="array" aca="1" ref="PI43" ca="1">_xll.TR(PI1,"TR.TurnoverEmployeesScore","Period=FY2019")</f>
        <v>#NAME?</v>
      </c>
      <c r="PJ43" s="1" t="e" cm="1">
        <f t="array" aca="1" ref="PJ43" ca="1">_xll.TR(PJ1,"TR.TurnoverEmployeesScore","Period=FY2019")</f>
        <v>#NAME?</v>
      </c>
      <c r="PK43" s="1" t="e" cm="1">
        <f t="array" aca="1" ref="PK43" ca="1">_xll.TR(PK1,"TR.TurnoverEmployeesScore","Period=FY2019")</f>
        <v>#NAME?</v>
      </c>
      <c r="PL43" s="1" t="e" cm="1">
        <f t="array" aca="1" ref="PL43" ca="1">_xll.TR(PL1,"TR.TurnoverEmployeesScore","Period=FY2019")</f>
        <v>#NAME?</v>
      </c>
      <c r="PM43" s="1" t="e" cm="1">
        <f t="array" aca="1" ref="PM43" ca="1">_xll.TR(PM1,"TR.TurnoverEmployeesScore","Period=FY2019")</f>
        <v>#NAME?</v>
      </c>
      <c r="PN43" s="1" t="e" cm="1">
        <f t="array" aca="1" ref="PN43" ca="1">_xll.TR(PN1,"TR.TurnoverEmployeesScore","Period=FY2019")</f>
        <v>#NAME?</v>
      </c>
      <c r="PO43" s="1" t="e" cm="1">
        <f t="array" aca="1" ref="PO43" ca="1">_xll.TR(PO1,"TR.TurnoverEmployeesScore","Period=FY2019")</f>
        <v>#NAME?</v>
      </c>
      <c r="PP43" s="1" t="e" cm="1">
        <f t="array" aca="1" ref="PP43" ca="1">_xll.TR(PP1,"TR.TurnoverEmployeesScore","Period=FY2019")</f>
        <v>#NAME?</v>
      </c>
      <c r="PQ43" s="1" t="e" cm="1">
        <f t="array" aca="1" ref="PQ43" ca="1">_xll.TR(PQ1,"TR.TurnoverEmployeesScore","Period=FY2019")</f>
        <v>#NAME?</v>
      </c>
      <c r="PR43" s="1" t="e" cm="1">
        <f t="array" aca="1" ref="PR43" ca="1">_xll.TR(PR1,"TR.TurnoverEmployeesScore","Period=FY2019")</f>
        <v>#NAME?</v>
      </c>
      <c r="PS43" s="1" t="e" cm="1">
        <f t="array" aca="1" ref="PS43" ca="1">_xll.TR(PS1,"TR.TurnoverEmployeesScore","Period=FY2019")</f>
        <v>#NAME?</v>
      </c>
      <c r="PT43" s="1" t="e" cm="1">
        <f t="array" aca="1" ref="PT43" ca="1">_xll.TR(PT1,"TR.TurnoverEmployeesScore","Period=FY2019")</f>
        <v>#NAME?</v>
      </c>
      <c r="PU43" s="1" t="e" cm="1">
        <f t="array" aca="1" ref="PU43" ca="1">_xll.TR(PU1,"TR.TurnoverEmployeesScore","Period=FY2019")</f>
        <v>#NAME?</v>
      </c>
      <c r="PV43" s="1" t="e" cm="1">
        <f t="array" aca="1" ref="PV43" ca="1">_xll.TR(PV1,"TR.TurnoverEmployeesScore","Period=FY2019")</f>
        <v>#NAME?</v>
      </c>
      <c r="PW43" s="1" t="e" cm="1">
        <f t="array" aca="1" ref="PW43" ca="1">_xll.TR(PW1,"TR.TurnoverEmployeesScore","Period=FY2019")</f>
        <v>#NAME?</v>
      </c>
      <c r="PX43" s="1" t="e" cm="1">
        <f t="array" aca="1" ref="PX43" ca="1">_xll.TR(PX1,"TR.TurnoverEmployeesScore","Period=FY2019")</f>
        <v>#NAME?</v>
      </c>
      <c r="PY43" s="1" t="e" cm="1">
        <f t="array" aca="1" ref="PY43" ca="1">_xll.TR(PY1,"TR.TurnoverEmployeesScore","Period=FY2019")</f>
        <v>#NAME?</v>
      </c>
      <c r="PZ43" s="1" t="e" cm="1">
        <f t="array" aca="1" ref="PZ43" ca="1">_xll.TR(PZ1,"TR.TurnoverEmployeesScore","Period=FY2019")</f>
        <v>#NAME?</v>
      </c>
      <c r="QA43" s="1" t="e" cm="1">
        <f t="array" aca="1" ref="QA43" ca="1">_xll.TR(QA1,"TR.TurnoverEmployeesScore","Period=FY2019")</f>
        <v>#NAME?</v>
      </c>
      <c r="QB43" s="1" t="e" cm="1">
        <f t="array" aca="1" ref="QB43" ca="1">_xll.TR(QB1,"TR.TurnoverEmployeesScore","Period=FY2019")</f>
        <v>#NAME?</v>
      </c>
      <c r="QC43" s="1" t="e" cm="1">
        <f t="array" aca="1" ref="QC43" ca="1">_xll.TR(QC1,"TR.TurnoverEmployeesScore","Period=FY2019")</f>
        <v>#NAME?</v>
      </c>
      <c r="QD43" s="1" t="e" cm="1">
        <f t="array" aca="1" ref="QD43" ca="1">_xll.TR(QD1,"TR.TurnoverEmployeesScore","Period=FY2019")</f>
        <v>#NAME?</v>
      </c>
      <c r="QE43" s="1" t="e" cm="1">
        <f t="array" aca="1" ref="QE43" ca="1">_xll.TR(QE1,"TR.TurnoverEmployeesScore","Period=FY2019")</f>
        <v>#NAME?</v>
      </c>
      <c r="QF43" s="1" t="e" cm="1">
        <f t="array" aca="1" ref="QF43" ca="1">_xll.TR(QF1,"TR.TurnoverEmployeesScore","Period=FY2019")</f>
        <v>#NAME?</v>
      </c>
      <c r="QG43" s="1" t="e" cm="1">
        <f t="array" aca="1" ref="QG43" ca="1">_xll.TR(QG1,"TR.TurnoverEmployeesScore","Period=FY2019")</f>
        <v>#NAME?</v>
      </c>
      <c r="QH43" s="1" t="e" cm="1">
        <f t="array" aca="1" ref="QH43" ca="1">_xll.TR(QH1,"TR.TurnoverEmployeesScore","Period=FY2019")</f>
        <v>#NAME?</v>
      </c>
      <c r="QI43" s="1" t="e" cm="1">
        <f t="array" aca="1" ref="QI43" ca="1">_xll.TR(QI1,"TR.TurnoverEmployeesScore","Period=FY2019")</f>
        <v>#NAME?</v>
      </c>
      <c r="QJ43" s="1" t="e" cm="1">
        <f t="array" aca="1" ref="QJ43" ca="1">_xll.TR(QJ1,"TR.TurnoverEmployeesScore","Period=FY2019")</f>
        <v>#NAME?</v>
      </c>
      <c r="QK43" s="1" t="e" cm="1">
        <f t="array" aca="1" ref="QK43" ca="1">_xll.TR(QK1,"TR.TurnoverEmployeesScore","Period=FY2019")</f>
        <v>#NAME?</v>
      </c>
      <c r="QL43" s="1" t="e" cm="1">
        <f t="array" aca="1" ref="QL43" ca="1">_xll.TR(QL1,"TR.TurnoverEmployeesScore","Period=FY2019")</f>
        <v>#NAME?</v>
      </c>
      <c r="QM43" s="1" t="e" cm="1">
        <f t="array" aca="1" ref="QM43" ca="1">_xll.TR(QM1,"TR.TurnoverEmployeesScore","Period=FY2019")</f>
        <v>#NAME?</v>
      </c>
      <c r="QN43" s="1" t="e" cm="1">
        <f t="array" aca="1" ref="QN43" ca="1">_xll.TR(QN1,"TR.TurnoverEmployeesScore","Period=FY2019")</f>
        <v>#NAME?</v>
      </c>
      <c r="QO43" s="1" t="e" cm="1">
        <f t="array" aca="1" ref="QO43" ca="1">_xll.TR(QO1,"TR.TurnoverEmployeesScore","Period=FY2019")</f>
        <v>#NAME?</v>
      </c>
      <c r="QP43" s="1" t="e" cm="1">
        <f t="array" aca="1" ref="QP43" ca="1">_xll.TR(QP1,"TR.TurnoverEmployeesScore","Period=FY2019")</f>
        <v>#NAME?</v>
      </c>
      <c r="QQ43" s="1" t="e" cm="1">
        <f t="array" aca="1" ref="QQ43" ca="1">_xll.TR(QQ1,"TR.TurnoverEmployeesScore","Period=FY2019")</f>
        <v>#NAME?</v>
      </c>
      <c r="QR43" s="1" t="e" cm="1">
        <f t="array" aca="1" ref="QR43" ca="1">_xll.TR(QR1,"TR.TurnoverEmployeesScore","Period=FY2019")</f>
        <v>#NAME?</v>
      </c>
      <c r="QS43" s="1" t="e" cm="1">
        <f t="array" aca="1" ref="QS43" ca="1">_xll.TR(QS1,"TR.TurnoverEmployeesScore","Period=FY2019")</f>
        <v>#NAME?</v>
      </c>
      <c r="QT43" s="1" t="e" cm="1">
        <f t="array" aca="1" ref="QT43" ca="1">_xll.TR(QT1,"TR.TurnoverEmployeesScore","Period=FY2019")</f>
        <v>#NAME?</v>
      </c>
      <c r="QU43" s="1" t="e" cm="1">
        <f t="array" aca="1" ref="QU43" ca="1">_xll.TR(QU1,"TR.TurnoverEmployeesScore","Period=FY2019")</f>
        <v>#NAME?</v>
      </c>
      <c r="QV43" s="1" t="e" cm="1">
        <f t="array" aca="1" ref="QV43" ca="1">_xll.TR(QV1,"TR.TurnoverEmployeesScore","Period=FY2019")</f>
        <v>#NAME?</v>
      </c>
      <c r="QW43" s="1" t="e" cm="1">
        <f t="array" aca="1" ref="QW43" ca="1">_xll.TR(QW1,"TR.TurnoverEmployeesScore","Period=FY2019")</f>
        <v>#NAME?</v>
      </c>
      <c r="QX43" s="1" t="e" cm="1">
        <f t="array" aca="1" ref="QX43" ca="1">_xll.TR(QX1,"TR.TurnoverEmployeesScore","Period=FY2019")</f>
        <v>#NAME?</v>
      </c>
      <c r="QY43" s="1" t="e" cm="1">
        <f t="array" aca="1" ref="QY43" ca="1">_xll.TR(QY1,"TR.TurnoverEmployeesScore","Period=FY2019")</f>
        <v>#NAME?</v>
      </c>
      <c r="QZ43" s="1" t="e" cm="1">
        <f t="array" aca="1" ref="QZ43" ca="1">_xll.TR(QZ1,"TR.TurnoverEmployeesScore","Period=FY2019")</f>
        <v>#NAME?</v>
      </c>
      <c r="RA43" s="1" t="e" cm="1">
        <f t="array" aca="1" ref="RA43" ca="1">_xll.TR(RA1,"TR.TurnoverEmployeesScore","Period=FY2019")</f>
        <v>#NAME?</v>
      </c>
      <c r="RB43" s="1" t="e" cm="1">
        <f t="array" aca="1" ref="RB43" ca="1">_xll.TR(RB1,"TR.TurnoverEmployeesScore","Period=FY2019")</f>
        <v>#NAME?</v>
      </c>
      <c r="RC43" s="1" t="e" cm="1">
        <f t="array" aca="1" ref="RC43" ca="1">_xll.TR(RC1,"TR.TurnoverEmployeesScore","Period=FY2019")</f>
        <v>#NAME?</v>
      </c>
      <c r="RD43" s="1" t="e" cm="1">
        <f t="array" aca="1" ref="RD43" ca="1">_xll.TR(RD1,"TR.TurnoverEmployeesScore","Period=FY2019")</f>
        <v>#NAME?</v>
      </c>
      <c r="RE43" s="1" t="e" cm="1">
        <f t="array" aca="1" ref="RE43" ca="1">_xll.TR(RE1,"TR.TurnoverEmployeesScore","Period=FY2019")</f>
        <v>#NAME?</v>
      </c>
      <c r="RF43" s="1" t="e" cm="1">
        <f t="array" aca="1" ref="RF43" ca="1">_xll.TR(RF1,"TR.TurnoverEmployeesScore","Period=FY2019")</f>
        <v>#NAME?</v>
      </c>
      <c r="RG43" s="1" t="e" cm="1">
        <f t="array" aca="1" ref="RG43" ca="1">_xll.TR(RG1,"TR.TurnoverEmployeesScore","Period=FY2019")</f>
        <v>#NAME?</v>
      </c>
      <c r="RH43" s="1" t="e" cm="1">
        <f t="array" aca="1" ref="RH43" ca="1">_xll.TR(RH1,"TR.TurnoverEmployeesScore","Period=FY2019")</f>
        <v>#NAME?</v>
      </c>
      <c r="RI43" s="1" t="e" cm="1">
        <f t="array" aca="1" ref="RI43" ca="1">_xll.TR(RI1,"TR.TurnoverEmployeesScore","Period=FY2019")</f>
        <v>#NAME?</v>
      </c>
      <c r="RJ43" s="1" t="e" cm="1">
        <f t="array" aca="1" ref="RJ43" ca="1">_xll.TR(RJ1,"TR.TurnoverEmployeesScore","Period=FY2019")</f>
        <v>#NAME?</v>
      </c>
      <c r="RK43" s="1" t="e" cm="1">
        <f t="array" aca="1" ref="RK43" ca="1">_xll.TR(RK1,"TR.TurnoverEmployeesScore","Period=FY2019")</f>
        <v>#NAME?</v>
      </c>
      <c r="RL43" s="1" t="e" cm="1">
        <f t="array" aca="1" ref="RL43" ca="1">_xll.TR(RL1,"TR.TurnoverEmployeesScore","Period=FY2019")</f>
        <v>#NAME?</v>
      </c>
      <c r="RM43" s="1" t="e" cm="1">
        <f t="array" aca="1" ref="RM43" ca="1">_xll.TR(RM1,"TR.TurnoverEmployeesScore","Period=FY2019")</f>
        <v>#NAME?</v>
      </c>
      <c r="RN43" s="1" t="e" cm="1">
        <f t="array" aca="1" ref="RN43" ca="1">_xll.TR(RN1,"TR.TurnoverEmployeesScore","Period=FY2019")</f>
        <v>#NAME?</v>
      </c>
      <c r="RO43" s="1" t="e" cm="1">
        <f t="array" aca="1" ref="RO43" ca="1">_xll.TR(RO1,"TR.TurnoverEmployeesScore","Period=FY2019")</f>
        <v>#NAME?</v>
      </c>
      <c r="RP43" s="1" t="e" cm="1">
        <f t="array" aca="1" ref="RP43" ca="1">_xll.TR(RP1,"TR.TurnoverEmployeesScore","Period=FY2019")</f>
        <v>#NAME?</v>
      </c>
      <c r="RQ43" s="1" t="e" cm="1">
        <f t="array" aca="1" ref="RQ43" ca="1">_xll.TR(RQ1,"TR.TurnoverEmployeesScore","Period=FY2019")</f>
        <v>#NAME?</v>
      </c>
      <c r="RR43" s="1" t="e" cm="1">
        <f t="array" aca="1" ref="RR43" ca="1">_xll.TR(RR1,"TR.TurnoverEmployeesScore","Period=FY2019")</f>
        <v>#NAME?</v>
      </c>
      <c r="RS43" s="1" t="e" cm="1">
        <f t="array" aca="1" ref="RS43" ca="1">_xll.TR(RS1,"TR.TurnoverEmployeesScore","Period=FY2019")</f>
        <v>#NAME?</v>
      </c>
      <c r="RT43" s="1" t="e" cm="1">
        <f t="array" aca="1" ref="RT43" ca="1">_xll.TR(RT1,"TR.TurnoverEmployeesScore","Period=FY2019")</f>
        <v>#NAME?</v>
      </c>
      <c r="RU43" s="1" t="e" cm="1">
        <f t="array" aca="1" ref="RU43" ca="1">_xll.TR(RU1,"TR.TurnoverEmployeesScore","Period=FY2019")</f>
        <v>#NAME?</v>
      </c>
      <c r="RV43" s="1" t="e" cm="1">
        <f t="array" aca="1" ref="RV43" ca="1">_xll.TR(RV1,"TR.TurnoverEmployeesScore","Period=FY2019")</f>
        <v>#NAME?</v>
      </c>
      <c r="RW43" s="1" t="e" cm="1">
        <f t="array" aca="1" ref="RW43" ca="1">_xll.TR(RW1,"TR.TurnoverEmployeesScore","Period=FY2019")</f>
        <v>#NAME?</v>
      </c>
      <c r="RX43" s="1" t="e" cm="1">
        <f t="array" aca="1" ref="RX43" ca="1">_xll.TR(RX1,"TR.TurnoverEmployeesScore","Period=FY2019")</f>
        <v>#NAME?</v>
      </c>
      <c r="RY43" s="1" t="e" cm="1">
        <f t="array" aca="1" ref="RY43" ca="1">_xll.TR(RY1,"TR.TurnoverEmployeesScore","Period=FY2019")</f>
        <v>#NAME?</v>
      </c>
      <c r="RZ43" s="1" t="e" cm="1">
        <f t="array" aca="1" ref="RZ43" ca="1">_xll.TR(RZ1,"TR.TurnoverEmployeesScore","Period=FY2019")</f>
        <v>#NAME?</v>
      </c>
      <c r="SA43" s="1" t="e" cm="1">
        <f t="array" aca="1" ref="SA43" ca="1">_xll.TR(SA1,"TR.TurnoverEmployeesScore","Period=FY2019")</f>
        <v>#NAME?</v>
      </c>
      <c r="SB43" s="1" t="e" cm="1">
        <f t="array" aca="1" ref="SB43" ca="1">_xll.TR(SB1,"TR.TurnoverEmployeesScore","Period=FY2019")</f>
        <v>#NAME?</v>
      </c>
      <c r="SC43" s="1" t="e" cm="1">
        <f t="array" aca="1" ref="SC43" ca="1">_xll.TR(SC1,"TR.TurnoverEmployeesScore","Period=FY2019")</f>
        <v>#NAME?</v>
      </c>
      <c r="SD43" s="1" t="e" cm="1">
        <f t="array" aca="1" ref="SD43" ca="1">_xll.TR(SD1,"TR.TurnoverEmployeesScore","Period=FY2019")</f>
        <v>#NAME?</v>
      </c>
      <c r="SE43" s="1" t="e" cm="1">
        <f t="array" aca="1" ref="SE43" ca="1">_xll.TR(SE1,"TR.TurnoverEmployeesScore","Period=FY2019")</f>
        <v>#NAME?</v>
      </c>
      <c r="SF43" s="1" t="e" cm="1">
        <f t="array" aca="1" ref="SF43" ca="1">_xll.TR(SF1,"TR.TurnoverEmployeesScore","Period=FY2019")</f>
        <v>#NAME?</v>
      </c>
      <c r="SG43" s="1" t="e" cm="1">
        <f t="array" aca="1" ref="SG43" ca="1">_xll.TR(SG1,"TR.TurnoverEmployeesScore","Period=FY2019")</f>
        <v>#NAME?</v>
      </c>
      <c r="SH43" s="1" t="e" cm="1">
        <f t="array" aca="1" ref="SH43" ca="1">_xll.TR(SH1,"TR.TurnoverEmployeesScore","Period=FY2019")</f>
        <v>#NAME?</v>
      </c>
      <c r="SI43" s="1" t="e" cm="1">
        <f t="array" aca="1" ref="SI43" ca="1">_xll.TR(SI1,"TR.TurnoverEmployeesScore","Period=FY2019")</f>
        <v>#NAME?</v>
      </c>
      <c r="SJ43" s="1" t="e" cm="1">
        <f t="array" aca="1" ref="SJ43" ca="1">_xll.TR(SJ1,"TR.TurnoverEmployeesScore","Period=FY2019")</f>
        <v>#NAME?</v>
      </c>
    </row>
    <row r="44" spans="1:504" x14ac:dyDescent="0.2">
      <c r="A44" s="3" t="s">
        <v>2338</v>
      </c>
      <c r="B44" s="1" t="e" cm="1">
        <f t="array" aca="1" ref="B44" ca="1">_xll.TR(B1,"TR.TurnoverEmployeesScore","Period=FY2018")</f>
        <v>#NAME?</v>
      </c>
      <c r="C44" s="1" t="e" cm="1">
        <f t="array" aca="1" ref="C44" ca="1">_xll.TR(C1,"TR.TurnoverEmployeesScore","Period=FY2018")</f>
        <v>#NAME?</v>
      </c>
      <c r="D44" s="1" t="e" cm="1">
        <f t="array" aca="1" ref="D44" ca="1">_xll.TR(D1,"TR.TurnoverEmployeesScore","Period=FY2018")</f>
        <v>#NAME?</v>
      </c>
      <c r="E44" s="1" t="e" cm="1">
        <f t="array" aca="1" ref="E44" ca="1">_xll.TR(E1,"TR.TurnoverEmployeesScore","Period=FY2018")</f>
        <v>#NAME?</v>
      </c>
      <c r="F44" s="1" t="e" cm="1">
        <f t="array" aca="1" ref="F44" ca="1">_xll.TR(F1,"TR.TurnoverEmployeesScore","Period=FY2018")</f>
        <v>#NAME?</v>
      </c>
      <c r="G44" s="1" t="e" cm="1">
        <f t="array" aca="1" ref="G44" ca="1">_xll.TR(G1,"TR.TurnoverEmployeesScore","Period=FY2018")</f>
        <v>#NAME?</v>
      </c>
      <c r="H44" s="1" t="e" cm="1">
        <f t="array" aca="1" ref="H44" ca="1">_xll.TR(H1,"TR.TurnoverEmployeesScore","Period=FY2018")</f>
        <v>#NAME?</v>
      </c>
      <c r="I44" s="1" t="e" cm="1">
        <f t="array" aca="1" ref="I44" ca="1">_xll.TR(I1,"TR.TurnoverEmployeesScore","Period=FY2018")</f>
        <v>#NAME?</v>
      </c>
      <c r="J44" s="1" t="e" cm="1">
        <f t="array" aca="1" ref="J44" ca="1">_xll.TR(J1,"TR.TurnoverEmployeesScore","Period=FY2018")</f>
        <v>#NAME?</v>
      </c>
      <c r="K44" s="1" t="e" cm="1">
        <f t="array" aca="1" ref="K44" ca="1">_xll.TR(K1,"TR.TurnoverEmployeesScore","Period=FY2018")</f>
        <v>#NAME?</v>
      </c>
      <c r="L44" s="1" t="e" cm="1">
        <f t="array" aca="1" ref="L44" ca="1">_xll.TR(L1,"TR.TurnoverEmployeesScore","Period=FY2018")</f>
        <v>#NAME?</v>
      </c>
      <c r="M44" s="1" t="e" cm="1">
        <f t="array" aca="1" ref="M44" ca="1">_xll.TR(M1,"TR.TurnoverEmployeesScore","Period=FY2018")</f>
        <v>#NAME?</v>
      </c>
      <c r="N44" s="1" t="e" cm="1">
        <f t="array" aca="1" ref="N44" ca="1">_xll.TR(N1,"TR.TurnoverEmployeesScore","Period=FY2018")</f>
        <v>#NAME?</v>
      </c>
      <c r="O44" s="1" t="e" cm="1">
        <f t="array" aca="1" ref="O44" ca="1">_xll.TR(O1,"TR.TurnoverEmployeesScore","Period=FY2018")</f>
        <v>#NAME?</v>
      </c>
      <c r="P44" s="1" t="e" cm="1">
        <f t="array" aca="1" ref="P44" ca="1">_xll.TR(P1,"TR.TurnoverEmployeesScore","Period=FY2018")</f>
        <v>#NAME?</v>
      </c>
      <c r="Q44" s="1" t="e" cm="1">
        <f t="array" aca="1" ref="Q44" ca="1">_xll.TR(Q1,"TR.TurnoverEmployeesScore","Period=FY2018")</f>
        <v>#NAME?</v>
      </c>
      <c r="R44" s="1" t="e" cm="1">
        <f t="array" aca="1" ref="R44" ca="1">_xll.TR(R1,"TR.TurnoverEmployeesScore","Period=FY2018")</f>
        <v>#NAME?</v>
      </c>
      <c r="S44" s="1" t="e" cm="1">
        <f t="array" aca="1" ref="S44" ca="1">_xll.TR(S1,"TR.TurnoverEmployeesScore","Period=FY2018")</f>
        <v>#NAME?</v>
      </c>
      <c r="T44" s="1" t="e" cm="1">
        <f t="array" aca="1" ref="T44" ca="1">_xll.TR(T1,"TR.TurnoverEmployeesScore","Period=FY2018")</f>
        <v>#NAME?</v>
      </c>
      <c r="U44" s="1" t="e" cm="1">
        <f t="array" aca="1" ref="U44" ca="1">_xll.TR(U1,"TR.TurnoverEmployeesScore","Period=FY2018")</f>
        <v>#NAME?</v>
      </c>
      <c r="V44" s="1" t="e" cm="1">
        <f t="array" aca="1" ref="V44" ca="1">_xll.TR(V1,"TR.TurnoverEmployeesScore","Period=FY2018")</f>
        <v>#NAME?</v>
      </c>
      <c r="W44" s="1" t="e" cm="1">
        <f t="array" aca="1" ref="W44" ca="1">_xll.TR(W1,"TR.TurnoverEmployeesScore","Period=FY2018")</f>
        <v>#NAME?</v>
      </c>
      <c r="X44" s="1" t="e" cm="1">
        <f t="array" aca="1" ref="X44" ca="1">_xll.TR(X1,"TR.TurnoverEmployeesScore","Period=FY2018")</f>
        <v>#NAME?</v>
      </c>
      <c r="Y44" s="1" t="e" cm="1">
        <f t="array" aca="1" ref="Y44" ca="1">_xll.TR(Y1,"TR.TurnoverEmployeesScore","Period=FY2018")</f>
        <v>#NAME?</v>
      </c>
      <c r="Z44" s="1" t="e" cm="1">
        <f t="array" aca="1" ref="Z44" ca="1">_xll.TR(Z1,"TR.TurnoverEmployeesScore","Period=FY2018")</f>
        <v>#NAME?</v>
      </c>
      <c r="AA44" s="1" t="e" cm="1">
        <f t="array" aca="1" ref="AA44" ca="1">_xll.TR(AA1,"TR.TurnoverEmployeesScore","Period=FY2018")</f>
        <v>#NAME?</v>
      </c>
      <c r="AB44" s="1" t="e" cm="1">
        <f t="array" aca="1" ref="AB44" ca="1">_xll.TR(AB1,"TR.TurnoverEmployeesScore","Period=FY2018")</f>
        <v>#NAME?</v>
      </c>
      <c r="AC44" s="1" t="e" cm="1">
        <f t="array" aca="1" ref="AC44" ca="1">_xll.TR(AC1,"TR.TurnoverEmployeesScore","Period=FY2018")</f>
        <v>#NAME?</v>
      </c>
      <c r="AD44" s="1" t="e" cm="1">
        <f t="array" aca="1" ref="AD44" ca="1">_xll.TR(AD1,"TR.TurnoverEmployeesScore","Period=FY2018")</f>
        <v>#NAME?</v>
      </c>
      <c r="AE44" s="1" t="e" cm="1">
        <f t="array" aca="1" ref="AE44" ca="1">_xll.TR(AE1,"TR.TurnoverEmployeesScore","Period=FY2018")</f>
        <v>#NAME?</v>
      </c>
      <c r="AF44" s="1" t="e" cm="1">
        <f t="array" aca="1" ref="AF44" ca="1">_xll.TR(AF1,"TR.TurnoverEmployeesScore","Period=FY2018")</f>
        <v>#NAME?</v>
      </c>
      <c r="AG44" s="1" t="e" cm="1">
        <f t="array" aca="1" ref="AG44" ca="1">_xll.TR(AG1,"TR.TurnoverEmployeesScore","Period=FY2018")</f>
        <v>#NAME?</v>
      </c>
      <c r="AH44" s="1" t="e" cm="1">
        <f t="array" aca="1" ref="AH44" ca="1">_xll.TR(AH1,"TR.TurnoverEmployeesScore","Period=FY2018")</f>
        <v>#NAME?</v>
      </c>
      <c r="AI44" s="1" t="e" cm="1">
        <f t="array" aca="1" ref="AI44" ca="1">_xll.TR(AI1,"TR.TurnoverEmployeesScore","Period=FY2018")</f>
        <v>#NAME?</v>
      </c>
      <c r="AJ44" s="1" t="e" cm="1">
        <f t="array" aca="1" ref="AJ44" ca="1">_xll.TR(AJ1,"TR.TurnoverEmployeesScore","Period=FY2018")</f>
        <v>#NAME?</v>
      </c>
      <c r="AK44" s="1" t="e" cm="1">
        <f t="array" aca="1" ref="AK44" ca="1">_xll.TR(AK1,"TR.TurnoverEmployeesScore","Period=FY2018")</f>
        <v>#NAME?</v>
      </c>
      <c r="AL44" s="1" t="e" cm="1">
        <f t="array" aca="1" ref="AL44" ca="1">_xll.TR(AL1,"TR.TurnoverEmployeesScore","Period=FY2018")</f>
        <v>#NAME?</v>
      </c>
      <c r="AM44" s="1" t="e" cm="1">
        <f t="array" aca="1" ref="AM44" ca="1">_xll.TR(AM1,"TR.TurnoverEmployeesScore","Period=FY2018")</f>
        <v>#NAME?</v>
      </c>
      <c r="AN44" s="1" t="e" cm="1">
        <f t="array" aca="1" ref="AN44" ca="1">_xll.TR(AN1,"TR.TurnoverEmployeesScore","Period=FY2018")</f>
        <v>#NAME?</v>
      </c>
      <c r="AO44" s="1" t="e" cm="1">
        <f t="array" aca="1" ref="AO44" ca="1">_xll.TR(AO1,"TR.TurnoverEmployeesScore","Period=FY2018")</f>
        <v>#NAME?</v>
      </c>
      <c r="AP44" s="1" t="e" cm="1">
        <f t="array" aca="1" ref="AP44" ca="1">_xll.TR(AP1,"TR.TurnoverEmployeesScore","Period=FY2018")</f>
        <v>#NAME?</v>
      </c>
      <c r="AQ44" s="1" t="e" cm="1">
        <f t="array" aca="1" ref="AQ44" ca="1">_xll.TR(AQ1,"TR.TurnoverEmployeesScore","Period=FY2018")</f>
        <v>#NAME?</v>
      </c>
      <c r="AR44" s="1" t="e" cm="1">
        <f t="array" aca="1" ref="AR44" ca="1">_xll.TR(AR1,"TR.TurnoverEmployeesScore","Period=FY2018")</f>
        <v>#NAME?</v>
      </c>
      <c r="AS44" s="1" t="e" cm="1">
        <f t="array" aca="1" ref="AS44" ca="1">_xll.TR(AS1,"TR.TurnoverEmployeesScore","Period=FY2018")</f>
        <v>#NAME?</v>
      </c>
      <c r="AT44" s="1" t="e" cm="1">
        <f t="array" aca="1" ref="AT44" ca="1">_xll.TR(AT1,"TR.TurnoverEmployeesScore","Period=FY2018")</f>
        <v>#NAME?</v>
      </c>
      <c r="AU44" s="1" t="e" cm="1">
        <f t="array" aca="1" ref="AU44" ca="1">_xll.TR(AU1,"TR.TurnoverEmployeesScore","Period=FY2018")</f>
        <v>#NAME?</v>
      </c>
      <c r="AV44" s="1" t="e" cm="1">
        <f t="array" aca="1" ref="AV44" ca="1">_xll.TR(AV1,"TR.TurnoverEmployeesScore","Period=FY2018")</f>
        <v>#NAME?</v>
      </c>
      <c r="AW44" s="1" t="e" cm="1">
        <f t="array" aca="1" ref="AW44" ca="1">_xll.TR(AW1,"TR.TurnoverEmployeesScore","Period=FY2018")</f>
        <v>#NAME?</v>
      </c>
      <c r="AX44" s="1" t="e" cm="1">
        <f t="array" aca="1" ref="AX44" ca="1">_xll.TR(AX1,"TR.TurnoverEmployeesScore","Period=FY2018")</f>
        <v>#NAME?</v>
      </c>
      <c r="AY44" s="1" t="e" cm="1">
        <f t="array" aca="1" ref="AY44" ca="1">_xll.TR(AY1,"TR.TurnoverEmployeesScore","Period=FY2018")</f>
        <v>#NAME?</v>
      </c>
      <c r="AZ44" s="1" t="e" cm="1">
        <f t="array" aca="1" ref="AZ44" ca="1">_xll.TR(AZ1,"TR.TurnoverEmployeesScore","Period=FY2018")</f>
        <v>#NAME?</v>
      </c>
      <c r="BA44" s="1" t="e" cm="1">
        <f t="array" aca="1" ref="BA44" ca="1">_xll.TR(BA1,"TR.TurnoverEmployeesScore","Period=FY2018")</f>
        <v>#NAME?</v>
      </c>
      <c r="BB44" s="1" t="e" cm="1">
        <f t="array" aca="1" ref="BB44" ca="1">_xll.TR(BB1,"TR.TurnoverEmployeesScore","Period=FY2018")</f>
        <v>#NAME?</v>
      </c>
      <c r="BC44" s="1" t="e" cm="1">
        <f t="array" aca="1" ref="BC44" ca="1">_xll.TR(BC1,"TR.TurnoverEmployeesScore","Period=FY2018")</f>
        <v>#NAME?</v>
      </c>
      <c r="BD44" s="1" t="e" cm="1">
        <f t="array" aca="1" ref="BD44" ca="1">_xll.TR(BD1,"TR.TurnoverEmployeesScore","Period=FY2018")</f>
        <v>#NAME?</v>
      </c>
      <c r="BE44" s="1" t="e" cm="1">
        <f t="array" aca="1" ref="BE44" ca="1">_xll.TR(BE1,"TR.TurnoverEmployeesScore","Period=FY2018")</f>
        <v>#NAME?</v>
      </c>
      <c r="BF44" s="1" t="e" cm="1">
        <f t="array" aca="1" ref="BF44" ca="1">_xll.TR(BF1,"TR.TurnoverEmployeesScore","Period=FY2018")</f>
        <v>#NAME?</v>
      </c>
      <c r="BG44" s="1" t="e" cm="1">
        <f t="array" aca="1" ref="BG44" ca="1">_xll.TR(BG1,"TR.TurnoverEmployeesScore","Period=FY2018")</f>
        <v>#NAME?</v>
      </c>
      <c r="BH44" s="1" t="e" cm="1">
        <f t="array" aca="1" ref="BH44" ca="1">_xll.TR(BH1,"TR.TurnoverEmployeesScore","Period=FY2018")</f>
        <v>#NAME?</v>
      </c>
      <c r="BI44" s="1" t="e" cm="1">
        <f t="array" aca="1" ref="BI44" ca="1">_xll.TR(BI1,"TR.TurnoverEmployeesScore","Period=FY2018")</f>
        <v>#NAME?</v>
      </c>
      <c r="BJ44" s="1" t="e" cm="1">
        <f t="array" aca="1" ref="BJ44" ca="1">_xll.TR(BJ1,"TR.TurnoverEmployeesScore","Period=FY2018")</f>
        <v>#NAME?</v>
      </c>
      <c r="BK44" s="1" t="e" cm="1">
        <f t="array" aca="1" ref="BK44" ca="1">_xll.TR(BK1,"TR.TurnoverEmployeesScore","Period=FY2018")</f>
        <v>#NAME?</v>
      </c>
      <c r="BL44" s="1" t="e" cm="1">
        <f t="array" aca="1" ref="BL44" ca="1">_xll.TR(BL1,"TR.TurnoverEmployeesScore","Period=FY2018")</f>
        <v>#NAME?</v>
      </c>
      <c r="BM44" s="1" t="e" cm="1">
        <f t="array" aca="1" ref="BM44" ca="1">_xll.TR(BM1,"TR.TurnoverEmployeesScore","Period=FY2018")</f>
        <v>#NAME?</v>
      </c>
      <c r="BN44" s="1" t="e" cm="1">
        <f t="array" aca="1" ref="BN44" ca="1">_xll.TR(BN1,"TR.TurnoverEmployeesScore","Period=FY2018")</f>
        <v>#NAME?</v>
      </c>
      <c r="BO44" s="1" t="e" cm="1">
        <f t="array" aca="1" ref="BO44" ca="1">_xll.TR(BO1,"TR.TurnoverEmployeesScore","Period=FY2018")</f>
        <v>#NAME?</v>
      </c>
      <c r="BP44" s="1" t="e" cm="1">
        <f t="array" aca="1" ref="BP44" ca="1">_xll.TR(BP1,"TR.TurnoverEmployeesScore","Period=FY2018")</f>
        <v>#NAME?</v>
      </c>
      <c r="BQ44" s="1" t="e" cm="1">
        <f t="array" aca="1" ref="BQ44" ca="1">_xll.TR(BQ1,"TR.TurnoverEmployeesScore","Period=FY2018")</f>
        <v>#NAME?</v>
      </c>
      <c r="BR44" s="1" t="e" cm="1">
        <f t="array" aca="1" ref="BR44" ca="1">_xll.TR(BR1,"TR.TurnoverEmployeesScore","Period=FY2018")</f>
        <v>#NAME?</v>
      </c>
      <c r="BS44" s="1" t="e" cm="1">
        <f t="array" aca="1" ref="BS44" ca="1">_xll.TR(BS1,"TR.TurnoverEmployeesScore","Period=FY2018")</f>
        <v>#NAME?</v>
      </c>
      <c r="BT44" s="1" t="e" cm="1">
        <f t="array" aca="1" ref="BT44" ca="1">_xll.TR(BT1,"TR.TurnoverEmployeesScore","Period=FY2018")</f>
        <v>#NAME?</v>
      </c>
      <c r="BU44" s="1" t="e" cm="1">
        <f t="array" aca="1" ref="BU44" ca="1">_xll.TR(BU1,"TR.TurnoverEmployeesScore","Period=FY2018")</f>
        <v>#NAME?</v>
      </c>
      <c r="BV44" s="1" t="e" cm="1">
        <f t="array" aca="1" ref="BV44" ca="1">_xll.TR(BV1,"TR.TurnoverEmployeesScore","Period=FY2018")</f>
        <v>#NAME?</v>
      </c>
      <c r="BW44" s="1" t="e" cm="1">
        <f t="array" aca="1" ref="BW44" ca="1">_xll.TR(BW1,"TR.TurnoverEmployeesScore","Period=FY2018")</f>
        <v>#NAME?</v>
      </c>
      <c r="BX44" s="1" t="e" cm="1">
        <f t="array" aca="1" ref="BX44" ca="1">_xll.TR(BX1,"TR.TurnoverEmployeesScore","Period=FY2018")</f>
        <v>#NAME?</v>
      </c>
      <c r="BY44" s="1" t="e" cm="1">
        <f t="array" aca="1" ref="BY44" ca="1">_xll.TR(BY1,"TR.TurnoverEmployeesScore","Period=FY2018")</f>
        <v>#NAME?</v>
      </c>
      <c r="BZ44" s="1" t="e" cm="1">
        <f t="array" aca="1" ref="BZ44" ca="1">_xll.TR(BZ1,"TR.TurnoverEmployeesScore","Period=FY2018")</f>
        <v>#NAME?</v>
      </c>
      <c r="CA44" s="1" t="e" cm="1">
        <f t="array" aca="1" ref="CA44" ca="1">_xll.TR(CA1,"TR.TurnoverEmployeesScore","Period=FY2018")</f>
        <v>#NAME?</v>
      </c>
      <c r="CB44" s="1" t="e" cm="1">
        <f t="array" aca="1" ref="CB44" ca="1">_xll.TR(CB1,"TR.TurnoverEmployeesScore","Period=FY2018")</f>
        <v>#NAME?</v>
      </c>
      <c r="CC44" s="1" t="e" cm="1">
        <f t="array" aca="1" ref="CC44" ca="1">_xll.TR(CC1,"TR.TurnoverEmployeesScore","Period=FY2018")</f>
        <v>#NAME?</v>
      </c>
      <c r="CD44" s="1" t="e" cm="1">
        <f t="array" aca="1" ref="CD44" ca="1">_xll.TR(CD1,"TR.TurnoverEmployeesScore","Period=FY2018")</f>
        <v>#NAME?</v>
      </c>
      <c r="CE44" s="1" t="e" cm="1">
        <f t="array" aca="1" ref="CE44" ca="1">_xll.TR(CE1,"TR.TurnoverEmployeesScore","Period=FY2018")</f>
        <v>#NAME?</v>
      </c>
      <c r="CF44" s="1" t="e" cm="1">
        <f t="array" aca="1" ref="CF44" ca="1">_xll.TR(CF1,"TR.TurnoverEmployeesScore","Period=FY2018")</f>
        <v>#NAME?</v>
      </c>
      <c r="CG44" s="1" t="e" cm="1">
        <f t="array" aca="1" ref="CG44" ca="1">_xll.TR(CG1,"TR.TurnoverEmployeesScore","Period=FY2018")</f>
        <v>#NAME?</v>
      </c>
      <c r="CH44" s="1" t="e" cm="1">
        <f t="array" aca="1" ref="CH44" ca="1">_xll.TR(CH1,"TR.TurnoverEmployeesScore","Period=FY2018")</f>
        <v>#NAME?</v>
      </c>
      <c r="CI44" s="1" t="e" cm="1">
        <f t="array" aca="1" ref="CI44" ca="1">_xll.TR(CI1,"TR.TurnoverEmployeesScore","Period=FY2018")</f>
        <v>#NAME?</v>
      </c>
      <c r="CJ44" s="1" t="e" cm="1">
        <f t="array" aca="1" ref="CJ44" ca="1">_xll.TR(CJ1,"TR.TurnoverEmployeesScore","Period=FY2018")</f>
        <v>#NAME?</v>
      </c>
      <c r="CK44" s="1" t="e" cm="1">
        <f t="array" aca="1" ref="CK44" ca="1">_xll.TR(CK1,"TR.TurnoverEmployeesScore","Period=FY2018")</f>
        <v>#NAME?</v>
      </c>
      <c r="CL44" s="1" t="e" cm="1">
        <f t="array" aca="1" ref="CL44" ca="1">_xll.TR(CL1,"TR.TurnoverEmployeesScore","Period=FY2018")</f>
        <v>#NAME?</v>
      </c>
      <c r="CM44" s="1" t="e" cm="1">
        <f t="array" aca="1" ref="CM44" ca="1">_xll.TR(CM1,"TR.TurnoverEmployeesScore","Period=FY2018")</f>
        <v>#NAME?</v>
      </c>
      <c r="CN44" s="1" t="e" cm="1">
        <f t="array" aca="1" ref="CN44" ca="1">_xll.TR(CN1,"TR.TurnoverEmployeesScore","Period=FY2018")</f>
        <v>#NAME?</v>
      </c>
      <c r="CO44" s="1" t="e" cm="1">
        <f t="array" aca="1" ref="CO44" ca="1">_xll.TR(CO1,"TR.TurnoverEmployeesScore","Period=FY2018")</f>
        <v>#NAME?</v>
      </c>
      <c r="CP44" s="1" t="e" cm="1">
        <f t="array" aca="1" ref="CP44" ca="1">_xll.TR(CP1,"TR.TurnoverEmployeesScore","Period=FY2018")</f>
        <v>#NAME?</v>
      </c>
      <c r="CQ44" s="1" t="e" cm="1">
        <f t="array" aca="1" ref="CQ44" ca="1">_xll.TR(CQ1,"TR.TurnoverEmployeesScore","Period=FY2018")</f>
        <v>#NAME?</v>
      </c>
      <c r="CR44" s="1" t="e" cm="1">
        <f t="array" aca="1" ref="CR44" ca="1">_xll.TR(CR1,"TR.TurnoverEmployeesScore","Period=FY2018")</f>
        <v>#NAME?</v>
      </c>
      <c r="CS44" s="1" t="e" cm="1">
        <f t="array" aca="1" ref="CS44" ca="1">_xll.TR(CS1,"TR.TurnoverEmployeesScore","Period=FY2018")</f>
        <v>#NAME?</v>
      </c>
      <c r="CT44" s="1" t="e" cm="1">
        <f t="array" aca="1" ref="CT44" ca="1">_xll.TR(CT1,"TR.TurnoverEmployeesScore","Period=FY2018")</f>
        <v>#NAME?</v>
      </c>
      <c r="CU44" s="1" t="e" cm="1">
        <f t="array" aca="1" ref="CU44" ca="1">_xll.TR(CU1,"TR.TurnoverEmployeesScore","Period=FY2018")</f>
        <v>#NAME?</v>
      </c>
      <c r="CV44" s="1" t="e" cm="1">
        <f t="array" aca="1" ref="CV44" ca="1">_xll.TR(CV1,"TR.TurnoverEmployeesScore","Period=FY2018")</f>
        <v>#NAME?</v>
      </c>
      <c r="CW44" s="1" t="e" cm="1">
        <f t="array" aca="1" ref="CW44" ca="1">_xll.TR(CW1,"TR.TurnoverEmployeesScore","Period=FY2018")</f>
        <v>#NAME?</v>
      </c>
      <c r="CX44" s="1" t="e" cm="1">
        <f t="array" aca="1" ref="CX44" ca="1">_xll.TR(CX1,"TR.TurnoverEmployeesScore","Period=FY2018")</f>
        <v>#NAME?</v>
      </c>
      <c r="CY44" s="1" t="e" cm="1">
        <f t="array" aca="1" ref="CY44" ca="1">_xll.TR(CY1,"TR.TurnoverEmployeesScore","Period=FY2018")</f>
        <v>#NAME?</v>
      </c>
      <c r="CZ44" s="1" t="e" cm="1">
        <f t="array" aca="1" ref="CZ44" ca="1">_xll.TR(CZ1,"TR.TurnoverEmployeesScore","Period=FY2018")</f>
        <v>#NAME?</v>
      </c>
      <c r="DA44" s="1" t="e" cm="1">
        <f t="array" aca="1" ref="DA44" ca="1">_xll.TR(DA1,"TR.TurnoverEmployeesScore","Period=FY2018")</f>
        <v>#NAME?</v>
      </c>
      <c r="DB44" s="1" t="e" cm="1">
        <f t="array" aca="1" ref="DB44" ca="1">_xll.TR(DB1,"TR.TurnoverEmployeesScore","Period=FY2018")</f>
        <v>#NAME?</v>
      </c>
      <c r="DC44" s="1" t="e" cm="1">
        <f t="array" aca="1" ref="DC44" ca="1">_xll.TR(DC1,"TR.TurnoverEmployeesScore","Period=FY2018")</f>
        <v>#NAME?</v>
      </c>
      <c r="DD44" s="1" t="e" cm="1">
        <f t="array" aca="1" ref="DD44" ca="1">_xll.TR(DD1,"TR.TurnoverEmployeesScore","Period=FY2018")</f>
        <v>#NAME?</v>
      </c>
      <c r="DE44" s="1" t="e" cm="1">
        <f t="array" aca="1" ref="DE44" ca="1">_xll.TR(DE1,"TR.TurnoverEmployeesScore","Period=FY2018")</f>
        <v>#NAME?</v>
      </c>
      <c r="DF44" s="1" t="e" cm="1">
        <f t="array" aca="1" ref="DF44" ca="1">_xll.TR(DF1,"TR.TurnoverEmployeesScore","Period=FY2018")</f>
        <v>#NAME?</v>
      </c>
      <c r="DG44" s="1" t="e" cm="1">
        <f t="array" aca="1" ref="DG44" ca="1">_xll.TR(DG1,"TR.TurnoverEmployeesScore","Period=FY2018")</f>
        <v>#NAME?</v>
      </c>
      <c r="DH44" s="1" t="e" cm="1">
        <f t="array" aca="1" ref="DH44" ca="1">_xll.TR(DH1,"TR.TurnoverEmployeesScore","Period=FY2018")</f>
        <v>#NAME?</v>
      </c>
      <c r="DI44" s="1" t="e" cm="1">
        <f t="array" aca="1" ref="DI44" ca="1">_xll.TR(DI1,"TR.TurnoverEmployeesScore","Period=FY2018")</f>
        <v>#NAME?</v>
      </c>
      <c r="DJ44" s="1" t="e" cm="1">
        <f t="array" aca="1" ref="DJ44" ca="1">_xll.TR(DJ1,"TR.TurnoverEmployeesScore","Period=FY2018")</f>
        <v>#NAME?</v>
      </c>
      <c r="DK44" s="1" t="e" cm="1">
        <f t="array" aca="1" ref="DK44" ca="1">_xll.TR(DK1,"TR.TurnoverEmployeesScore","Period=FY2018")</f>
        <v>#NAME?</v>
      </c>
      <c r="DL44" s="1" t="e" cm="1">
        <f t="array" aca="1" ref="DL44" ca="1">_xll.TR(DL1,"TR.TurnoverEmployeesScore","Period=FY2018")</f>
        <v>#NAME?</v>
      </c>
      <c r="DM44" s="1" t="e" cm="1">
        <f t="array" aca="1" ref="DM44" ca="1">_xll.TR(DM1,"TR.TurnoverEmployeesScore","Period=FY2018")</f>
        <v>#NAME?</v>
      </c>
      <c r="DN44" s="1" t="e" cm="1">
        <f t="array" aca="1" ref="DN44" ca="1">_xll.TR(DN1,"TR.TurnoverEmployeesScore","Period=FY2018")</f>
        <v>#NAME?</v>
      </c>
      <c r="DO44" s="1" t="e" cm="1">
        <f t="array" aca="1" ref="DO44" ca="1">_xll.TR(DO1,"TR.TurnoverEmployeesScore","Period=FY2018")</f>
        <v>#NAME?</v>
      </c>
      <c r="DP44" s="1" t="e" cm="1">
        <f t="array" aca="1" ref="DP44" ca="1">_xll.TR(DP1,"TR.TurnoverEmployeesScore","Period=FY2018")</f>
        <v>#NAME?</v>
      </c>
      <c r="DQ44" s="1" t="e" cm="1">
        <f t="array" aca="1" ref="DQ44" ca="1">_xll.TR(DQ1,"TR.TurnoverEmployeesScore","Period=FY2018")</f>
        <v>#NAME?</v>
      </c>
      <c r="DR44" s="1" t="e" cm="1">
        <f t="array" aca="1" ref="DR44" ca="1">_xll.TR(DR1,"TR.TurnoverEmployeesScore","Period=FY2018")</f>
        <v>#NAME?</v>
      </c>
      <c r="DS44" s="1" t="e" cm="1">
        <f t="array" aca="1" ref="DS44" ca="1">_xll.TR(DS1,"TR.TurnoverEmployeesScore","Period=FY2018")</f>
        <v>#NAME?</v>
      </c>
      <c r="DT44" s="1" t="e" cm="1">
        <f t="array" aca="1" ref="DT44" ca="1">_xll.TR(DT1,"TR.TurnoverEmployeesScore","Period=FY2018")</f>
        <v>#NAME?</v>
      </c>
      <c r="DU44" s="1" t="e" cm="1">
        <f t="array" aca="1" ref="DU44" ca="1">_xll.TR(DU1,"TR.TurnoverEmployeesScore","Period=FY2018")</f>
        <v>#NAME?</v>
      </c>
      <c r="DV44" s="1" t="e" cm="1">
        <f t="array" aca="1" ref="DV44" ca="1">_xll.TR(DV1,"TR.TurnoverEmployeesScore","Period=FY2018")</f>
        <v>#NAME?</v>
      </c>
      <c r="DW44" s="1" t="e" cm="1">
        <f t="array" aca="1" ref="DW44" ca="1">_xll.TR(DW1,"TR.TurnoverEmployeesScore","Period=FY2018")</f>
        <v>#NAME?</v>
      </c>
      <c r="DX44" s="1" t="e" cm="1">
        <f t="array" aca="1" ref="DX44" ca="1">_xll.TR(DX1,"TR.TurnoverEmployeesScore","Period=FY2018")</f>
        <v>#NAME?</v>
      </c>
      <c r="DY44" s="1" t="e" cm="1">
        <f t="array" aca="1" ref="DY44" ca="1">_xll.TR(DY1,"TR.TurnoverEmployeesScore","Period=FY2018")</f>
        <v>#NAME?</v>
      </c>
      <c r="DZ44" s="1" t="e" cm="1">
        <f t="array" aca="1" ref="DZ44" ca="1">_xll.TR(DZ1,"TR.TurnoverEmployeesScore","Period=FY2018")</f>
        <v>#NAME?</v>
      </c>
      <c r="EA44" s="1" t="e" cm="1">
        <f t="array" aca="1" ref="EA44" ca="1">_xll.TR(EA1,"TR.TurnoverEmployeesScore","Period=FY2018")</f>
        <v>#NAME?</v>
      </c>
      <c r="EB44" s="1" t="e" cm="1">
        <f t="array" aca="1" ref="EB44" ca="1">_xll.TR(EB1,"TR.TurnoverEmployeesScore","Period=FY2018")</f>
        <v>#NAME?</v>
      </c>
      <c r="EC44" s="1" t="e" cm="1">
        <f t="array" aca="1" ref="EC44" ca="1">_xll.TR(EC1,"TR.TurnoverEmployeesScore","Period=FY2018")</f>
        <v>#NAME?</v>
      </c>
      <c r="ED44" s="1" t="e" cm="1">
        <f t="array" aca="1" ref="ED44" ca="1">_xll.TR(ED1,"TR.TurnoverEmployeesScore","Period=FY2018")</f>
        <v>#NAME?</v>
      </c>
      <c r="EE44" s="1" t="e" cm="1">
        <f t="array" aca="1" ref="EE44" ca="1">_xll.TR(EE1,"TR.TurnoverEmployeesScore","Period=FY2018")</f>
        <v>#NAME?</v>
      </c>
      <c r="EF44" s="1" t="e" cm="1">
        <f t="array" aca="1" ref="EF44" ca="1">_xll.TR(EF1,"TR.TurnoverEmployeesScore","Period=FY2018")</f>
        <v>#NAME?</v>
      </c>
      <c r="EG44" s="1" t="e" cm="1">
        <f t="array" aca="1" ref="EG44" ca="1">_xll.TR(EG1,"TR.TurnoverEmployeesScore","Period=FY2018")</f>
        <v>#NAME?</v>
      </c>
      <c r="EH44" s="1" t="e" cm="1">
        <f t="array" aca="1" ref="EH44" ca="1">_xll.TR(EH1,"TR.TurnoverEmployeesScore","Period=FY2018")</f>
        <v>#NAME?</v>
      </c>
      <c r="EI44" s="1" t="e" cm="1">
        <f t="array" aca="1" ref="EI44" ca="1">_xll.TR(EI1,"TR.TurnoverEmployeesScore","Period=FY2018")</f>
        <v>#NAME?</v>
      </c>
      <c r="EJ44" s="1" t="e" cm="1">
        <f t="array" aca="1" ref="EJ44" ca="1">_xll.TR(EJ1,"TR.TurnoverEmployeesScore","Period=FY2018")</f>
        <v>#NAME?</v>
      </c>
      <c r="EK44" s="1" t="e" cm="1">
        <f t="array" aca="1" ref="EK44" ca="1">_xll.TR(EK1,"TR.TurnoverEmployeesScore","Period=FY2018")</f>
        <v>#NAME?</v>
      </c>
      <c r="EL44" s="1" t="e" cm="1">
        <f t="array" aca="1" ref="EL44" ca="1">_xll.TR(EL1,"TR.TurnoverEmployeesScore","Period=FY2018")</f>
        <v>#NAME?</v>
      </c>
      <c r="EM44" s="1" t="e" cm="1">
        <f t="array" aca="1" ref="EM44" ca="1">_xll.TR(EM1,"TR.TurnoverEmployeesScore","Period=FY2018")</f>
        <v>#NAME?</v>
      </c>
      <c r="EN44" s="1" t="e" cm="1">
        <f t="array" aca="1" ref="EN44" ca="1">_xll.TR(EN1,"TR.TurnoverEmployeesScore","Period=FY2018")</f>
        <v>#NAME?</v>
      </c>
      <c r="EO44" s="1" t="e" cm="1">
        <f t="array" aca="1" ref="EO44" ca="1">_xll.TR(EO1,"TR.TurnoverEmployeesScore","Period=FY2018")</f>
        <v>#NAME?</v>
      </c>
      <c r="EP44" s="1" t="e" cm="1">
        <f t="array" aca="1" ref="EP44" ca="1">_xll.TR(EP1,"TR.TurnoverEmployeesScore","Period=FY2018")</f>
        <v>#NAME?</v>
      </c>
      <c r="EQ44" s="1" t="e" cm="1">
        <f t="array" aca="1" ref="EQ44" ca="1">_xll.TR(EQ1,"TR.TurnoverEmployeesScore","Period=FY2018")</f>
        <v>#NAME?</v>
      </c>
      <c r="ER44" s="1" t="e" cm="1">
        <f t="array" aca="1" ref="ER44" ca="1">_xll.TR(ER1,"TR.TurnoverEmployeesScore","Period=FY2018")</f>
        <v>#NAME?</v>
      </c>
      <c r="ES44" s="1" t="e" cm="1">
        <f t="array" aca="1" ref="ES44" ca="1">_xll.TR(ES1,"TR.TurnoverEmployeesScore","Period=FY2018")</f>
        <v>#NAME?</v>
      </c>
      <c r="ET44" s="1" t="e" cm="1">
        <f t="array" aca="1" ref="ET44" ca="1">_xll.TR(ET1,"TR.TurnoverEmployeesScore","Period=FY2018")</f>
        <v>#NAME?</v>
      </c>
      <c r="EU44" s="1" t="e" cm="1">
        <f t="array" aca="1" ref="EU44" ca="1">_xll.TR(EU1,"TR.TurnoverEmployeesScore","Period=FY2018")</f>
        <v>#NAME?</v>
      </c>
      <c r="EV44" s="1" t="e" cm="1">
        <f t="array" aca="1" ref="EV44" ca="1">_xll.TR(EV1,"TR.TurnoverEmployeesScore","Period=FY2018")</f>
        <v>#NAME?</v>
      </c>
      <c r="EW44" s="1" t="e" cm="1">
        <f t="array" aca="1" ref="EW44" ca="1">_xll.TR(EW1,"TR.TurnoverEmployeesScore","Period=FY2018")</f>
        <v>#NAME?</v>
      </c>
      <c r="EX44" s="1" t="e" cm="1">
        <f t="array" aca="1" ref="EX44" ca="1">_xll.TR(EX1,"TR.TurnoverEmployeesScore","Period=FY2018")</f>
        <v>#NAME?</v>
      </c>
      <c r="EY44" s="1" t="e" cm="1">
        <f t="array" aca="1" ref="EY44" ca="1">_xll.TR(EY1,"TR.TurnoverEmployeesScore","Period=FY2018")</f>
        <v>#NAME?</v>
      </c>
      <c r="EZ44" s="1" t="e" cm="1">
        <f t="array" aca="1" ref="EZ44" ca="1">_xll.TR(EZ1,"TR.TurnoverEmployeesScore","Period=FY2018")</f>
        <v>#NAME?</v>
      </c>
      <c r="FA44" s="1" t="e" cm="1">
        <f t="array" aca="1" ref="FA44" ca="1">_xll.TR(FA1,"TR.TurnoverEmployeesScore","Period=FY2018")</f>
        <v>#NAME?</v>
      </c>
      <c r="FB44" s="1" t="e" cm="1">
        <f t="array" aca="1" ref="FB44" ca="1">_xll.TR(FB1,"TR.TurnoverEmployeesScore","Period=FY2018")</f>
        <v>#NAME?</v>
      </c>
      <c r="FC44" s="1" t="e" cm="1">
        <f t="array" aca="1" ref="FC44" ca="1">_xll.TR(FC1,"TR.TurnoverEmployeesScore","Period=FY2018")</f>
        <v>#NAME?</v>
      </c>
      <c r="FD44" s="1" t="e" cm="1">
        <f t="array" aca="1" ref="FD44" ca="1">_xll.TR(FD1,"TR.TurnoverEmployeesScore","Period=FY2018")</f>
        <v>#NAME?</v>
      </c>
      <c r="FE44" s="1" t="e" cm="1">
        <f t="array" aca="1" ref="FE44" ca="1">_xll.TR(FE1,"TR.TurnoverEmployeesScore","Period=FY2018")</f>
        <v>#NAME?</v>
      </c>
      <c r="FF44" s="1" t="e" cm="1">
        <f t="array" aca="1" ref="FF44" ca="1">_xll.TR(FF1,"TR.TurnoverEmployeesScore","Period=FY2018")</f>
        <v>#NAME?</v>
      </c>
      <c r="FG44" s="1" t="e" cm="1">
        <f t="array" aca="1" ref="FG44" ca="1">_xll.TR(FG1,"TR.TurnoverEmployeesScore","Period=FY2018")</f>
        <v>#NAME?</v>
      </c>
      <c r="FH44" s="1" t="e" cm="1">
        <f t="array" aca="1" ref="FH44" ca="1">_xll.TR(FH1,"TR.TurnoverEmployeesScore","Period=FY2018")</f>
        <v>#NAME?</v>
      </c>
      <c r="FI44" s="1" t="e" cm="1">
        <f t="array" aca="1" ref="FI44" ca="1">_xll.TR(FI1,"TR.TurnoverEmployeesScore","Period=FY2018")</f>
        <v>#NAME?</v>
      </c>
      <c r="FJ44" s="1" t="e" cm="1">
        <f t="array" aca="1" ref="FJ44" ca="1">_xll.TR(FJ1,"TR.TurnoverEmployeesScore","Period=FY2018")</f>
        <v>#NAME?</v>
      </c>
      <c r="FK44" s="1" t="e" cm="1">
        <f t="array" aca="1" ref="FK44" ca="1">_xll.TR(FK1,"TR.TurnoverEmployeesScore","Period=FY2018")</f>
        <v>#NAME?</v>
      </c>
      <c r="FL44" s="1" t="e" cm="1">
        <f t="array" aca="1" ref="FL44" ca="1">_xll.TR(FL1,"TR.TurnoverEmployeesScore","Period=FY2018")</f>
        <v>#NAME?</v>
      </c>
      <c r="FM44" s="1" t="e" cm="1">
        <f t="array" aca="1" ref="FM44" ca="1">_xll.TR(FM1,"TR.TurnoverEmployeesScore","Period=FY2018")</f>
        <v>#NAME?</v>
      </c>
      <c r="FN44" s="1" t="e" cm="1">
        <f t="array" aca="1" ref="FN44" ca="1">_xll.TR(FN1,"TR.TurnoverEmployeesScore","Period=FY2018")</f>
        <v>#NAME?</v>
      </c>
      <c r="FO44" s="1" t="e" cm="1">
        <f t="array" aca="1" ref="FO44" ca="1">_xll.TR(FO1,"TR.TurnoverEmployeesScore","Period=FY2018")</f>
        <v>#NAME?</v>
      </c>
      <c r="FP44" s="1" t="e" cm="1">
        <f t="array" aca="1" ref="FP44" ca="1">_xll.TR(FP1,"TR.TurnoverEmployeesScore","Period=FY2018")</f>
        <v>#NAME?</v>
      </c>
      <c r="FQ44" s="1" t="e" cm="1">
        <f t="array" aca="1" ref="FQ44" ca="1">_xll.TR(FQ1,"TR.TurnoverEmployeesScore","Period=FY2018")</f>
        <v>#NAME?</v>
      </c>
      <c r="FR44" s="1" t="e" cm="1">
        <f t="array" aca="1" ref="FR44" ca="1">_xll.TR(FR1,"TR.TurnoverEmployeesScore","Period=FY2018")</f>
        <v>#NAME?</v>
      </c>
      <c r="FS44" s="1" t="e" cm="1">
        <f t="array" aca="1" ref="FS44" ca="1">_xll.TR(FS1,"TR.TurnoverEmployeesScore","Period=FY2018")</f>
        <v>#NAME?</v>
      </c>
      <c r="FT44" s="1" t="e" cm="1">
        <f t="array" aca="1" ref="FT44" ca="1">_xll.TR(FT1,"TR.TurnoverEmployeesScore","Period=FY2018")</f>
        <v>#NAME?</v>
      </c>
      <c r="FU44" s="1" t="e" cm="1">
        <f t="array" aca="1" ref="FU44" ca="1">_xll.TR(FU1,"TR.TurnoverEmployeesScore","Period=FY2018")</f>
        <v>#NAME?</v>
      </c>
      <c r="FV44" s="1" t="e" cm="1">
        <f t="array" aca="1" ref="FV44" ca="1">_xll.TR(FV1,"TR.TurnoverEmployeesScore","Period=FY2018")</f>
        <v>#NAME?</v>
      </c>
      <c r="FW44" s="1" t="e" cm="1">
        <f t="array" aca="1" ref="FW44" ca="1">_xll.TR(FW1,"TR.TurnoverEmployeesScore","Period=FY2018")</f>
        <v>#NAME?</v>
      </c>
      <c r="FX44" s="1" t="e" cm="1">
        <f t="array" aca="1" ref="FX44" ca="1">_xll.TR(FX1,"TR.TurnoverEmployeesScore","Period=FY2018")</f>
        <v>#NAME?</v>
      </c>
      <c r="FY44" s="1" t="e" cm="1">
        <f t="array" aca="1" ref="FY44" ca="1">_xll.TR(FY1,"TR.TurnoverEmployeesScore","Period=FY2018")</f>
        <v>#NAME?</v>
      </c>
      <c r="FZ44" s="1" t="e" cm="1">
        <f t="array" aca="1" ref="FZ44" ca="1">_xll.TR(FZ1,"TR.TurnoverEmployeesScore","Period=FY2018")</f>
        <v>#NAME?</v>
      </c>
      <c r="GA44" s="1" t="e" cm="1">
        <f t="array" aca="1" ref="GA44" ca="1">_xll.TR(GA1,"TR.TurnoverEmployeesScore","Period=FY2018")</f>
        <v>#NAME?</v>
      </c>
      <c r="GB44" s="1" t="e" cm="1">
        <f t="array" aca="1" ref="GB44" ca="1">_xll.TR(GB1,"TR.TurnoverEmployeesScore","Period=FY2018")</f>
        <v>#NAME?</v>
      </c>
      <c r="GC44" s="1" t="e" cm="1">
        <f t="array" aca="1" ref="GC44" ca="1">_xll.TR(GC1,"TR.TurnoverEmployeesScore","Period=FY2018")</f>
        <v>#NAME?</v>
      </c>
      <c r="GD44" s="1" t="e" cm="1">
        <f t="array" aca="1" ref="GD44" ca="1">_xll.TR(GD1,"TR.TurnoverEmployeesScore","Period=FY2018")</f>
        <v>#NAME?</v>
      </c>
      <c r="GE44" s="1" t="e" cm="1">
        <f t="array" aca="1" ref="GE44" ca="1">_xll.TR(GE1,"TR.TurnoverEmployeesScore","Period=FY2018")</f>
        <v>#NAME?</v>
      </c>
      <c r="GF44" s="1" t="e" cm="1">
        <f t="array" aca="1" ref="GF44" ca="1">_xll.TR(GF1,"TR.TurnoverEmployeesScore","Period=FY2018")</f>
        <v>#NAME?</v>
      </c>
      <c r="GG44" s="1" t="e" cm="1">
        <f t="array" aca="1" ref="GG44" ca="1">_xll.TR(GG1,"TR.TurnoverEmployeesScore","Period=FY2018")</f>
        <v>#NAME?</v>
      </c>
      <c r="GH44" s="1" t="e" cm="1">
        <f t="array" aca="1" ref="GH44" ca="1">_xll.TR(GH1,"TR.TurnoverEmployeesScore","Period=FY2018")</f>
        <v>#NAME?</v>
      </c>
      <c r="GI44" s="1" t="e" cm="1">
        <f t="array" aca="1" ref="GI44" ca="1">_xll.TR(GI1,"TR.TurnoverEmployeesScore","Period=FY2018")</f>
        <v>#NAME?</v>
      </c>
      <c r="GJ44" s="1" t="e" cm="1">
        <f t="array" aca="1" ref="GJ44" ca="1">_xll.TR(GJ1,"TR.TurnoverEmployeesScore","Period=FY2018")</f>
        <v>#NAME?</v>
      </c>
      <c r="GK44" s="1" t="e" cm="1">
        <f t="array" aca="1" ref="GK44" ca="1">_xll.TR(GK1,"TR.TurnoverEmployeesScore","Period=FY2018")</f>
        <v>#NAME?</v>
      </c>
      <c r="GL44" s="1" t="e" cm="1">
        <f t="array" aca="1" ref="GL44" ca="1">_xll.TR(GL1,"TR.TurnoverEmployeesScore","Period=FY2018")</f>
        <v>#NAME?</v>
      </c>
      <c r="GM44" s="1" t="e" cm="1">
        <f t="array" aca="1" ref="GM44" ca="1">_xll.TR(GM1,"TR.TurnoverEmployeesScore","Period=FY2018")</f>
        <v>#NAME?</v>
      </c>
      <c r="GN44" s="1" t="e" cm="1">
        <f t="array" aca="1" ref="GN44" ca="1">_xll.TR(GN1,"TR.TurnoverEmployeesScore","Period=FY2018")</f>
        <v>#NAME?</v>
      </c>
      <c r="GO44" s="1" t="e" cm="1">
        <f t="array" aca="1" ref="GO44" ca="1">_xll.TR(GO1,"TR.TurnoverEmployeesScore","Period=FY2018")</f>
        <v>#NAME?</v>
      </c>
      <c r="GP44" s="1" t="e" cm="1">
        <f t="array" aca="1" ref="GP44" ca="1">_xll.TR(GP1,"TR.TurnoverEmployeesScore","Period=FY2018")</f>
        <v>#NAME?</v>
      </c>
      <c r="GQ44" s="1" t="e" cm="1">
        <f t="array" aca="1" ref="GQ44" ca="1">_xll.TR(GQ1,"TR.TurnoverEmployeesScore","Period=FY2018")</f>
        <v>#NAME?</v>
      </c>
      <c r="GR44" s="1" t="e" cm="1">
        <f t="array" aca="1" ref="GR44" ca="1">_xll.TR(GR1,"TR.TurnoverEmployeesScore","Period=FY2018")</f>
        <v>#NAME?</v>
      </c>
      <c r="GS44" s="1" t="e" cm="1">
        <f t="array" aca="1" ref="GS44" ca="1">_xll.TR(GS1,"TR.TurnoverEmployeesScore","Period=FY2018")</f>
        <v>#NAME?</v>
      </c>
      <c r="GT44" s="1" t="e" cm="1">
        <f t="array" aca="1" ref="GT44" ca="1">_xll.TR(GT1,"TR.TurnoverEmployeesScore","Period=FY2018")</f>
        <v>#NAME?</v>
      </c>
      <c r="GU44" s="1" t="e" cm="1">
        <f t="array" aca="1" ref="GU44" ca="1">_xll.TR(GU1,"TR.TurnoverEmployeesScore","Period=FY2018")</f>
        <v>#NAME?</v>
      </c>
      <c r="GV44" s="1" t="e" cm="1">
        <f t="array" aca="1" ref="GV44" ca="1">_xll.TR(GV1,"TR.TurnoverEmployeesScore","Period=FY2018")</f>
        <v>#NAME?</v>
      </c>
      <c r="GW44" s="1" t="e" cm="1">
        <f t="array" aca="1" ref="GW44" ca="1">_xll.TR(GW1,"TR.TurnoverEmployeesScore","Period=FY2018")</f>
        <v>#NAME?</v>
      </c>
      <c r="GX44" s="1" t="e" cm="1">
        <f t="array" aca="1" ref="GX44" ca="1">_xll.TR(GX1,"TR.TurnoverEmployeesScore","Period=FY2018")</f>
        <v>#NAME?</v>
      </c>
      <c r="GY44" s="1" t="e" cm="1">
        <f t="array" aca="1" ref="GY44" ca="1">_xll.TR(GY1,"TR.TurnoverEmployeesScore","Period=FY2018")</f>
        <v>#NAME?</v>
      </c>
      <c r="GZ44" s="1" t="e" cm="1">
        <f t="array" aca="1" ref="GZ44" ca="1">_xll.TR(GZ1,"TR.TurnoverEmployeesScore","Period=FY2018")</f>
        <v>#NAME?</v>
      </c>
      <c r="HA44" s="1" t="e" cm="1">
        <f t="array" aca="1" ref="HA44" ca="1">_xll.TR(HA1,"TR.TurnoverEmployeesScore","Period=FY2018")</f>
        <v>#NAME?</v>
      </c>
      <c r="HB44" s="1" t="e" cm="1">
        <f t="array" aca="1" ref="HB44" ca="1">_xll.TR(HB1,"TR.TurnoverEmployeesScore","Period=FY2018")</f>
        <v>#NAME?</v>
      </c>
      <c r="HC44" s="1" t="e" cm="1">
        <f t="array" aca="1" ref="HC44" ca="1">_xll.TR(HC1,"TR.TurnoverEmployeesScore","Period=FY2018")</f>
        <v>#NAME?</v>
      </c>
      <c r="HD44" s="1" t="e" cm="1">
        <f t="array" aca="1" ref="HD44" ca="1">_xll.TR(HD1,"TR.TurnoverEmployeesScore","Period=FY2018")</f>
        <v>#NAME?</v>
      </c>
      <c r="HE44" s="1" t="e" cm="1">
        <f t="array" aca="1" ref="HE44" ca="1">_xll.TR(HE1,"TR.TurnoverEmployeesScore","Period=FY2018")</f>
        <v>#NAME?</v>
      </c>
      <c r="HF44" s="1" t="e" cm="1">
        <f t="array" aca="1" ref="HF44" ca="1">_xll.TR(HF1,"TR.TurnoverEmployeesScore","Period=FY2018")</f>
        <v>#NAME?</v>
      </c>
      <c r="HG44" s="1" t="e" cm="1">
        <f t="array" aca="1" ref="HG44" ca="1">_xll.TR(HG1,"TR.TurnoverEmployeesScore","Period=FY2018")</f>
        <v>#NAME?</v>
      </c>
      <c r="HH44" s="1" t="e" cm="1">
        <f t="array" aca="1" ref="HH44" ca="1">_xll.TR(HH1,"TR.TurnoverEmployeesScore","Period=FY2018")</f>
        <v>#NAME?</v>
      </c>
      <c r="HI44" s="1" t="e" cm="1">
        <f t="array" aca="1" ref="HI44" ca="1">_xll.TR(HI1,"TR.TurnoverEmployeesScore","Period=FY2018")</f>
        <v>#NAME?</v>
      </c>
      <c r="HJ44" s="1" t="e" cm="1">
        <f t="array" aca="1" ref="HJ44" ca="1">_xll.TR(HJ1,"TR.TurnoverEmployeesScore","Period=FY2018")</f>
        <v>#NAME?</v>
      </c>
      <c r="HK44" s="1" t="e" cm="1">
        <f t="array" aca="1" ref="HK44" ca="1">_xll.TR(HK1,"TR.TurnoverEmployeesScore","Period=FY2018")</f>
        <v>#NAME?</v>
      </c>
      <c r="HL44" s="1" t="e" cm="1">
        <f t="array" aca="1" ref="HL44" ca="1">_xll.TR(HL1,"TR.TurnoverEmployeesScore","Period=FY2018")</f>
        <v>#NAME?</v>
      </c>
      <c r="HM44" s="1" t="e" cm="1">
        <f t="array" aca="1" ref="HM44" ca="1">_xll.TR(HM1,"TR.TurnoverEmployeesScore","Period=FY2018")</f>
        <v>#NAME?</v>
      </c>
      <c r="HN44" s="1" t="e" cm="1">
        <f t="array" aca="1" ref="HN44" ca="1">_xll.TR(HN1,"TR.TurnoverEmployeesScore","Period=FY2018")</f>
        <v>#NAME?</v>
      </c>
      <c r="HO44" s="1" t="e" cm="1">
        <f t="array" aca="1" ref="HO44" ca="1">_xll.TR(HO1,"TR.TurnoverEmployeesScore","Period=FY2018")</f>
        <v>#NAME?</v>
      </c>
      <c r="HP44" s="1" t="e" cm="1">
        <f t="array" aca="1" ref="HP44" ca="1">_xll.TR(HP1,"TR.TurnoverEmployeesScore","Period=FY2018")</f>
        <v>#NAME?</v>
      </c>
      <c r="HQ44" s="1" t="e" cm="1">
        <f t="array" aca="1" ref="HQ44" ca="1">_xll.TR(HQ1,"TR.TurnoverEmployeesScore","Period=FY2018")</f>
        <v>#NAME?</v>
      </c>
      <c r="HR44" s="1" t="e" cm="1">
        <f t="array" aca="1" ref="HR44" ca="1">_xll.TR(HR1,"TR.TurnoverEmployeesScore","Period=FY2018")</f>
        <v>#NAME?</v>
      </c>
      <c r="HS44" s="1" t="e" cm="1">
        <f t="array" aca="1" ref="HS44" ca="1">_xll.TR(HS1,"TR.TurnoverEmployeesScore","Period=FY2018")</f>
        <v>#NAME?</v>
      </c>
      <c r="HT44" s="1" t="e" cm="1">
        <f t="array" aca="1" ref="HT44" ca="1">_xll.TR(HT1,"TR.TurnoverEmployeesScore","Period=FY2018")</f>
        <v>#NAME?</v>
      </c>
      <c r="HU44" s="1" t="e" cm="1">
        <f t="array" aca="1" ref="HU44" ca="1">_xll.TR(HU1,"TR.TurnoverEmployeesScore","Period=FY2018")</f>
        <v>#NAME?</v>
      </c>
      <c r="HV44" s="1" t="e" cm="1">
        <f t="array" aca="1" ref="HV44" ca="1">_xll.TR(HV1,"TR.TurnoverEmployeesScore","Period=FY2018")</f>
        <v>#NAME?</v>
      </c>
      <c r="HW44" s="1" t="e" cm="1">
        <f t="array" aca="1" ref="HW44" ca="1">_xll.TR(HW1,"TR.TurnoverEmployeesScore","Period=FY2018")</f>
        <v>#NAME?</v>
      </c>
      <c r="HX44" s="1" t="e" cm="1">
        <f t="array" aca="1" ref="HX44" ca="1">_xll.TR(HX1,"TR.TurnoverEmployeesScore","Period=FY2018")</f>
        <v>#NAME?</v>
      </c>
      <c r="HY44" s="1" t="e" cm="1">
        <f t="array" aca="1" ref="HY44" ca="1">_xll.TR(HY1,"TR.TurnoverEmployeesScore","Period=FY2018")</f>
        <v>#NAME?</v>
      </c>
      <c r="HZ44" s="1" t="e" cm="1">
        <f t="array" aca="1" ref="HZ44" ca="1">_xll.TR(HZ1,"TR.TurnoverEmployeesScore","Period=FY2018")</f>
        <v>#NAME?</v>
      </c>
      <c r="IA44" s="1" t="e" cm="1">
        <f t="array" aca="1" ref="IA44" ca="1">_xll.TR(IA1,"TR.TurnoverEmployeesScore","Period=FY2018")</f>
        <v>#NAME?</v>
      </c>
      <c r="IB44" s="1" t="e" cm="1">
        <f t="array" aca="1" ref="IB44" ca="1">_xll.TR(IB1,"TR.TurnoverEmployeesScore","Period=FY2018")</f>
        <v>#NAME?</v>
      </c>
      <c r="IC44" s="1" t="e" cm="1">
        <f t="array" aca="1" ref="IC44" ca="1">_xll.TR(IC1,"TR.TurnoverEmployeesScore","Period=FY2018")</f>
        <v>#NAME?</v>
      </c>
      <c r="ID44" s="1" t="e" cm="1">
        <f t="array" aca="1" ref="ID44" ca="1">_xll.TR(ID1,"TR.TurnoverEmployeesScore","Period=FY2018")</f>
        <v>#NAME?</v>
      </c>
      <c r="IE44" s="1" t="e" cm="1">
        <f t="array" aca="1" ref="IE44" ca="1">_xll.TR(IE1,"TR.TurnoverEmployeesScore","Period=FY2018")</f>
        <v>#NAME?</v>
      </c>
      <c r="IF44" s="1" t="e" cm="1">
        <f t="array" aca="1" ref="IF44" ca="1">_xll.TR(IF1,"TR.TurnoverEmployeesScore","Period=FY2018")</f>
        <v>#NAME?</v>
      </c>
      <c r="IG44" s="1" t="e" cm="1">
        <f t="array" aca="1" ref="IG44" ca="1">_xll.TR(IG1,"TR.TurnoverEmployeesScore","Period=FY2018")</f>
        <v>#NAME?</v>
      </c>
      <c r="IH44" s="1" t="e" cm="1">
        <f t="array" aca="1" ref="IH44" ca="1">_xll.TR(IH1,"TR.TurnoverEmployeesScore","Period=FY2018")</f>
        <v>#NAME?</v>
      </c>
      <c r="II44" s="1" t="e" cm="1">
        <f t="array" aca="1" ref="II44" ca="1">_xll.TR(II1,"TR.TurnoverEmployeesScore","Period=FY2018")</f>
        <v>#NAME?</v>
      </c>
      <c r="IJ44" s="1" t="e" cm="1">
        <f t="array" aca="1" ref="IJ44" ca="1">_xll.TR(IJ1,"TR.TurnoverEmployeesScore","Period=FY2018")</f>
        <v>#NAME?</v>
      </c>
      <c r="IK44" s="1" t="e" cm="1">
        <f t="array" aca="1" ref="IK44" ca="1">_xll.TR(IK1,"TR.TurnoverEmployeesScore","Period=FY2018")</f>
        <v>#NAME?</v>
      </c>
      <c r="IL44" s="1" t="e" cm="1">
        <f t="array" aca="1" ref="IL44" ca="1">_xll.TR(IL1,"TR.TurnoverEmployeesScore","Period=FY2018")</f>
        <v>#NAME?</v>
      </c>
      <c r="IM44" s="1" t="e" cm="1">
        <f t="array" aca="1" ref="IM44" ca="1">_xll.TR(IM1,"TR.TurnoverEmployeesScore","Period=FY2018")</f>
        <v>#NAME?</v>
      </c>
      <c r="IN44" s="1" t="e" cm="1">
        <f t="array" aca="1" ref="IN44" ca="1">_xll.TR(IN1,"TR.TurnoverEmployeesScore","Period=FY2018")</f>
        <v>#NAME?</v>
      </c>
      <c r="IO44" s="1" t="e" cm="1">
        <f t="array" aca="1" ref="IO44" ca="1">_xll.TR(IO1,"TR.TurnoverEmployeesScore","Period=FY2018")</f>
        <v>#NAME?</v>
      </c>
      <c r="IP44" s="1" t="e" cm="1">
        <f t="array" aca="1" ref="IP44" ca="1">_xll.TR(IP1,"TR.TurnoverEmployeesScore","Period=FY2018")</f>
        <v>#NAME?</v>
      </c>
      <c r="IQ44" s="1" t="e" cm="1">
        <f t="array" aca="1" ref="IQ44" ca="1">_xll.TR(IQ1,"TR.TurnoverEmployeesScore","Period=FY2018")</f>
        <v>#NAME?</v>
      </c>
      <c r="IR44" s="1" t="e" cm="1">
        <f t="array" aca="1" ref="IR44" ca="1">_xll.TR(IR1,"TR.TurnoverEmployeesScore","Period=FY2018")</f>
        <v>#NAME?</v>
      </c>
      <c r="IS44" s="1" t="e" cm="1">
        <f t="array" aca="1" ref="IS44" ca="1">_xll.TR(IS1,"TR.TurnoverEmployeesScore","Period=FY2018")</f>
        <v>#NAME?</v>
      </c>
      <c r="IT44" s="1" t="e" cm="1">
        <f t="array" aca="1" ref="IT44" ca="1">_xll.TR(IT1,"TR.TurnoverEmployeesScore","Period=FY2018")</f>
        <v>#NAME?</v>
      </c>
      <c r="IU44" s="1" t="e" cm="1">
        <f t="array" aca="1" ref="IU44" ca="1">_xll.TR(IU1,"TR.TurnoverEmployeesScore","Period=FY2018")</f>
        <v>#NAME?</v>
      </c>
      <c r="IV44" s="1" t="e" cm="1">
        <f t="array" aca="1" ref="IV44" ca="1">_xll.TR(IV1,"TR.TurnoverEmployeesScore","Period=FY2018")</f>
        <v>#NAME?</v>
      </c>
      <c r="IW44" s="1" t="e" cm="1">
        <f t="array" aca="1" ref="IW44" ca="1">_xll.TR(IW1,"TR.TurnoverEmployeesScore","Period=FY2018")</f>
        <v>#NAME?</v>
      </c>
      <c r="IX44" s="1" t="e" cm="1">
        <f t="array" aca="1" ref="IX44" ca="1">_xll.TR(IX1,"TR.TurnoverEmployeesScore","Period=FY2018")</f>
        <v>#NAME?</v>
      </c>
      <c r="IY44" s="1" t="e" cm="1">
        <f t="array" aca="1" ref="IY44" ca="1">_xll.TR(IY1,"TR.TurnoverEmployeesScore","Period=FY2018")</f>
        <v>#NAME?</v>
      </c>
      <c r="IZ44" s="1" t="e" cm="1">
        <f t="array" aca="1" ref="IZ44" ca="1">_xll.TR(IZ1,"TR.TurnoverEmployeesScore","Period=FY2018")</f>
        <v>#NAME?</v>
      </c>
      <c r="JA44" s="1" t="e" cm="1">
        <f t="array" aca="1" ref="JA44" ca="1">_xll.TR(JA1,"TR.TurnoverEmployeesScore","Period=FY2018")</f>
        <v>#NAME?</v>
      </c>
      <c r="JB44" s="1" t="e" cm="1">
        <f t="array" aca="1" ref="JB44" ca="1">_xll.TR(JB1,"TR.TurnoverEmployeesScore","Period=FY2018")</f>
        <v>#NAME?</v>
      </c>
      <c r="JC44" s="1" t="e" cm="1">
        <f t="array" aca="1" ref="JC44" ca="1">_xll.TR(JC1,"TR.TurnoverEmployeesScore","Period=FY2018")</f>
        <v>#NAME?</v>
      </c>
      <c r="JD44" s="1" t="e" cm="1">
        <f t="array" aca="1" ref="JD44" ca="1">_xll.TR(JD1,"TR.TurnoverEmployeesScore","Period=FY2018")</f>
        <v>#NAME?</v>
      </c>
      <c r="JE44" s="1" t="e" cm="1">
        <f t="array" aca="1" ref="JE44" ca="1">_xll.TR(JE1,"TR.TurnoverEmployeesScore","Period=FY2018")</f>
        <v>#NAME?</v>
      </c>
      <c r="JF44" s="1" t="e" cm="1">
        <f t="array" aca="1" ref="JF44" ca="1">_xll.TR(JF1,"TR.TurnoverEmployeesScore","Period=FY2018")</f>
        <v>#NAME?</v>
      </c>
      <c r="JG44" s="1" t="e" cm="1">
        <f t="array" aca="1" ref="JG44" ca="1">_xll.TR(JG1,"TR.TurnoverEmployeesScore","Period=FY2018")</f>
        <v>#NAME?</v>
      </c>
      <c r="JH44" s="1" t="e" cm="1">
        <f t="array" aca="1" ref="JH44" ca="1">_xll.TR(JH1,"TR.TurnoverEmployeesScore","Period=FY2018")</f>
        <v>#NAME?</v>
      </c>
      <c r="JI44" s="1" t="e" cm="1">
        <f t="array" aca="1" ref="JI44" ca="1">_xll.TR(JI1,"TR.TurnoverEmployeesScore","Period=FY2018")</f>
        <v>#NAME?</v>
      </c>
      <c r="JJ44" s="1" t="e" cm="1">
        <f t="array" aca="1" ref="JJ44" ca="1">_xll.TR(JJ1,"TR.TurnoverEmployeesScore","Period=FY2018")</f>
        <v>#NAME?</v>
      </c>
      <c r="JK44" s="1" t="e" cm="1">
        <f t="array" aca="1" ref="JK44" ca="1">_xll.TR(JK1,"TR.TurnoverEmployeesScore","Period=FY2018")</f>
        <v>#NAME?</v>
      </c>
      <c r="JL44" s="1" t="e" cm="1">
        <f t="array" aca="1" ref="JL44" ca="1">_xll.TR(JL1,"TR.TurnoverEmployeesScore","Period=FY2018")</f>
        <v>#NAME?</v>
      </c>
      <c r="JM44" s="1" t="e" cm="1">
        <f t="array" aca="1" ref="JM44" ca="1">_xll.TR(JM1,"TR.TurnoverEmployeesScore","Period=FY2018")</f>
        <v>#NAME?</v>
      </c>
      <c r="JN44" s="1" t="e" cm="1">
        <f t="array" aca="1" ref="JN44" ca="1">_xll.TR(JN1,"TR.TurnoverEmployeesScore","Period=FY2018")</f>
        <v>#NAME?</v>
      </c>
      <c r="JO44" s="1" t="e" cm="1">
        <f t="array" aca="1" ref="JO44" ca="1">_xll.TR(JO1,"TR.TurnoverEmployeesScore","Period=FY2018")</f>
        <v>#NAME?</v>
      </c>
      <c r="JP44" s="1" t="e" cm="1">
        <f t="array" aca="1" ref="JP44" ca="1">_xll.TR(JP1,"TR.TurnoverEmployeesScore","Period=FY2018")</f>
        <v>#NAME?</v>
      </c>
      <c r="JQ44" s="1" t="e" cm="1">
        <f t="array" aca="1" ref="JQ44" ca="1">_xll.TR(JQ1,"TR.TurnoverEmployeesScore","Period=FY2018")</f>
        <v>#NAME?</v>
      </c>
      <c r="JR44" s="1" t="e" cm="1">
        <f t="array" aca="1" ref="JR44" ca="1">_xll.TR(JR1,"TR.TurnoverEmployeesScore","Period=FY2018")</f>
        <v>#NAME?</v>
      </c>
      <c r="JS44" s="1" t="e" cm="1">
        <f t="array" aca="1" ref="JS44" ca="1">_xll.TR(JS1,"TR.TurnoverEmployeesScore","Period=FY2018")</f>
        <v>#NAME?</v>
      </c>
      <c r="JT44" s="1" t="e" cm="1">
        <f t="array" aca="1" ref="JT44" ca="1">_xll.TR(JT1,"TR.TurnoverEmployeesScore","Period=FY2018")</f>
        <v>#NAME?</v>
      </c>
      <c r="JU44" s="1" t="e" cm="1">
        <f t="array" aca="1" ref="JU44" ca="1">_xll.TR(JU1,"TR.TurnoverEmployeesScore","Period=FY2018")</f>
        <v>#NAME?</v>
      </c>
      <c r="JV44" s="1" t="e" cm="1">
        <f t="array" aca="1" ref="JV44" ca="1">_xll.TR(JV1,"TR.TurnoverEmployeesScore","Period=FY2018")</f>
        <v>#NAME?</v>
      </c>
      <c r="JW44" s="1" t="e" cm="1">
        <f t="array" aca="1" ref="JW44" ca="1">_xll.TR(JW1,"TR.TurnoverEmployeesScore","Period=FY2018")</f>
        <v>#NAME?</v>
      </c>
      <c r="JX44" s="1" t="e" cm="1">
        <f t="array" aca="1" ref="JX44" ca="1">_xll.TR(JX1,"TR.TurnoverEmployeesScore","Period=FY2018")</f>
        <v>#NAME?</v>
      </c>
      <c r="JY44" s="1" t="e" cm="1">
        <f t="array" aca="1" ref="JY44" ca="1">_xll.TR(JY1,"TR.TurnoverEmployeesScore","Period=FY2018")</f>
        <v>#NAME?</v>
      </c>
      <c r="JZ44" s="1" t="e" cm="1">
        <f t="array" aca="1" ref="JZ44" ca="1">_xll.TR(JZ1,"TR.TurnoverEmployeesScore","Period=FY2018")</f>
        <v>#NAME?</v>
      </c>
      <c r="KA44" s="1" t="e" cm="1">
        <f t="array" aca="1" ref="KA44" ca="1">_xll.TR(KA1,"TR.TurnoverEmployeesScore","Period=FY2018")</f>
        <v>#NAME?</v>
      </c>
      <c r="KB44" s="1" t="e" cm="1">
        <f t="array" aca="1" ref="KB44" ca="1">_xll.TR(KB1,"TR.TurnoverEmployeesScore","Period=FY2018")</f>
        <v>#NAME?</v>
      </c>
      <c r="KC44" s="1" t="e" cm="1">
        <f t="array" aca="1" ref="KC44" ca="1">_xll.TR(KC1,"TR.TurnoverEmployeesScore","Period=FY2018")</f>
        <v>#NAME?</v>
      </c>
      <c r="KD44" s="1" t="e" cm="1">
        <f t="array" aca="1" ref="KD44" ca="1">_xll.TR(KD1,"TR.TurnoverEmployeesScore","Period=FY2018")</f>
        <v>#NAME?</v>
      </c>
      <c r="KE44" s="1" t="e" cm="1">
        <f t="array" aca="1" ref="KE44" ca="1">_xll.TR(KE1,"TR.TurnoverEmployeesScore","Period=FY2018")</f>
        <v>#NAME?</v>
      </c>
      <c r="KF44" s="1" t="e" cm="1">
        <f t="array" aca="1" ref="KF44" ca="1">_xll.TR(KF1,"TR.TurnoverEmployeesScore","Period=FY2018")</f>
        <v>#NAME?</v>
      </c>
      <c r="KG44" s="1" t="e" cm="1">
        <f t="array" aca="1" ref="KG44" ca="1">_xll.TR(KG1,"TR.TurnoverEmployeesScore","Period=FY2018")</f>
        <v>#NAME?</v>
      </c>
      <c r="KH44" s="1" t="e" cm="1">
        <f t="array" aca="1" ref="KH44" ca="1">_xll.TR(KH1,"TR.TurnoverEmployeesScore","Period=FY2018")</f>
        <v>#NAME?</v>
      </c>
      <c r="KI44" s="1" t="e" cm="1">
        <f t="array" aca="1" ref="KI44" ca="1">_xll.TR(KI1,"TR.TurnoverEmployeesScore","Period=FY2018")</f>
        <v>#NAME?</v>
      </c>
      <c r="KJ44" s="1" t="e" cm="1">
        <f t="array" aca="1" ref="KJ44" ca="1">_xll.TR(KJ1,"TR.TurnoverEmployeesScore","Period=FY2018")</f>
        <v>#NAME?</v>
      </c>
      <c r="KK44" s="1" t="e" cm="1">
        <f t="array" aca="1" ref="KK44" ca="1">_xll.TR(KK1,"TR.TurnoverEmployeesScore","Period=FY2018")</f>
        <v>#NAME?</v>
      </c>
      <c r="KL44" s="1" t="e" cm="1">
        <f t="array" aca="1" ref="KL44" ca="1">_xll.TR(KL1,"TR.TurnoverEmployeesScore","Period=FY2018")</f>
        <v>#NAME?</v>
      </c>
      <c r="KM44" s="1" t="e" cm="1">
        <f t="array" aca="1" ref="KM44" ca="1">_xll.TR(KM1,"TR.TurnoverEmployeesScore","Period=FY2018")</f>
        <v>#NAME?</v>
      </c>
      <c r="KN44" s="1" t="e" cm="1">
        <f t="array" aca="1" ref="KN44" ca="1">_xll.TR(KN1,"TR.TurnoverEmployeesScore","Period=FY2018")</f>
        <v>#NAME?</v>
      </c>
      <c r="KO44" s="1" t="e" cm="1">
        <f t="array" aca="1" ref="KO44" ca="1">_xll.TR(KO1,"TR.TurnoverEmployeesScore","Period=FY2018")</f>
        <v>#NAME?</v>
      </c>
      <c r="KP44" s="1" t="e" cm="1">
        <f t="array" aca="1" ref="KP44" ca="1">_xll.TR(KP1,"TR.TurnoverEmployeesScore","Period=FY2018")</f>
        <v>#NAME?</v>
      </c>
      <c r="KQ44" s="1" t="e" cm="1">
        <f t="array" aca="1" ref="KQ44" ca="1">_xll.TR(KQ1,"TR.TurnoverEmployeesScore","Period=FY2018")</f>
        <v>#NAME?</v>
      </c>
      <c r="KR44" s="1" t="e" cm="1">
        <f t="array" aca="1" ref="KR44" ca="1">_xll.TR(KR1,"TR.TurnoverEmployeesScore","Period=FY2018")</f>
        <v>#NAME?</v>
      </c>
      <c r="KS44" s="1" t="e" cm="1">
        <f t="array" aca="1" ref="KS44" ca="1">_xll.TR(KS1,"TR.TurnoverEmployeesScore","Period=FY2018")</f>
        <v>#NAME?</v>
      </c>
      <c r="KT44" s="1" t="e" cm="1">
        <f t="array" aca="1" ref="KT44" ca="1">_xll.TR(KT1,"TR.TurnoverEmployeesScore","Period=FY2018")</f>
        <v>#NAME?</v>
      </c>
      <c r="KU44" s="1" t="e" cm="1">
        <f t="array" aca="1" ref="KU44" ca="1">_xll.TR(KU1,"TR.TurnoverEmployeesScore","Period=FY2018")</f>
        <v>#NAME?</v>
      </c>
      <c r="KV44" s="1" t="e" cm="1">
        <f t="array" aca="1" ref="KV44" ca="1">_xll.TR(KV1,"TR.TurnoverEmployeesScore","Period=FY2018")</f>
        <v>#NAME?</v>
      </c>
      <c r="KW44" s="1" t="e" cm="1">
        <f t="array" aca="1" ref="KW44" ca="1">_xll.TR(KW1,"TR.TurnoverEmployeesScore","Period=FY2018")</f>
        <v>#NAME?</v>
      </c>
      <c r="KX44" s="1" t="e" cm="1">
        <f t="array" aca="1" ref="KX44" ca="1">_xll.TR(KX1,"TR.TurnoverEmployeesScore","Period=FY2018")</f>
        <v>#NAME?</v>
      </c>
      <c r="KY44" s="1" t="e" cm="1">
        <f t="array" aca="1" ref="KY44" ca="1">_xll.TR(KY1,"TR.TurnoverEmployeesScore","Period=FY2018")</f>
        <v>#NAME?</v>
      </c>
      <c r="KZ44" s="1" t="e" cm="1">
        <f t="array" aca="1" ref="KZ44" ca="1">_xll.TR(KZ1,"TR.TurnoverEmployeesScore","Period=FY2018")</f>
        <v>#NAME?</v>
      </c>
      <c r="LA44" s="1" t="e" cm="1">
        <f t="array" aca="1" ref="LA44" ca="1">_xll.TR(LA1,"TR.TurnoverEmployeesScore","Period=FY2018")</f>
        <v>#NAME?</v>
      </c>
      <c r="LB44" s="1" t="e" cm="1">
        <f t="array" aca="1" ref="LB44" ca="1">_xll.TR(LB1,"TR.TurnoverEmployeesScore","Period=FY2018")</f>
        <v>#NAME?</v>
      </c>
      <c r="LC44" s="1" t="e" cm="1">
        <f t="array" aca="1" ref="LC44" ca="1">_xll.TR(LC1,"TR.TurnoverEmployeesScore","Period=FY2018")</f>
        <v>#NAME?</v>
      </c>
      <c r="LD44" s="1" t="e" cm="1">
        <f t="array" aca="1" ref="LD44" ca="1">_xll.TR(LD1,"TR.TurnoverEmployeesScore","Period=FY2018")</f>
        <v>#NAME?</v>
      </c>
      <c r="LE44" s="1" t="e" cm="1">
        <f t="array" aca="1" ref="LE44" ca="1">_xll.TR(LE1,"TR.TurnoverEmployeesScore","Period=FY2018")</f>
        <v>#NAME?</v>
      </c>
      <c r="LF44" s="1" t="e" cm="1">
        <f t="array" aca="1" ref="LF44" ca="1">_xll.TR(LF1,"TR.TurnoverEmployeesScore","Period=FY2018")</f>
        <v>#NAME?</v>
      </c>
      <c r="LG44" s="1" t="e" cm="1">
        <f t="array" aca="1" ref="LG44" ca="1">_xll.TR(LG1,"TR.TurnoverEmployeesScore","Period=FY2018")</f>
        <v>#NAME?</v>
      </c>
      <c r="LH44" s="1" t="e" cm="1">
        <f t="array" aca="1" ref="LH44" ca="1">_xll.TR(LH1,"TR.TurnoverEmployeesScore","Period=FY2018")</f>
        <v>#NAME?</v>
      </c>
      <c r="LI44" s="1" t="e" cm="1">
        <f t="array" aca="1" ref="LI44" ca="1">_xll.TR(LI1,"TR.TurnoverEmployeesScore","Period=FY2018")</f>
        <v>#NAME?</v>
      </c>
      <c r="LJ44" s="1" t="e" cm="1">
        <f t="array" aca="1" ref="LJ44" ca="1">_xll.TR(LJ1,"TR.TurnoverEmployeesScore","Period=FY2018")</f>
        <v>#NAME?</v>
      </c>
      <c r="LK44" s="1" t="e" cm="1">
        <f t="array" aca="1" ref="LK44" ca="1">_xll.TR(LK1,"TR.TurnoverEmployeesScore","Period=FY2018")</f>
        <v>#NAME?</v>
      </c>
      <c r="LL44" s="1" t="e" cm="1">
        <f t="array" aca="1" ref="LL44" ca="1">_xll.TR(LL1,"TR.TurnoverEmployeesScore","Period=FY2018")</f>
        <v>#NAME?</v>
      </c>
      <c r="LM44" s="1" t="e" cm="1">
        <f t="array" aca="1" ref="LM44" ca="1">_xll.TR(LM1,"TR.TurnoverEmployeesScore","Period=FY2018")</f>
        <v>#NAME?</v>
      </c>
      <c r="LN44" s="1" t="e" cm="1">
        <f t="array" aca="1" ref="LN44" ca="1">_xll.TR(LN1,"TR.TurnoverEmployeesScore","Period=FY2018")</f>
        <v>#NAME?</v>
      </c>
      <c r="LO44" s="1" t="e" cm="1">
        <f t="array" aca="1" ref="LO44" ca="1">_xll.TR(LO1,"TR.TurnoverEmployeesScore","Period=FY2018")</f>
        <v>#NAME?</v>
      </c>
      <c r="LP44" s="1" t="e" cm="1">
        <f t="array" aca="1" ref="LP44" ca="1">_xll.TR(LP1,"TR.TurnoverEmployeesScore","Period=FY2018")</f>
        <v>#NAME?</v>
      </c>
      <c r="LQ44" s="1" t="e" cm="1">
        <f t="array" aca="1" ref="LQ44" ca="1">_xll.TR(LQ1,"TR.TurnoverEmployeesScore","Period=FY2018")</f>
        <v>#NAME?</v>
      </c>
      <c r="LR44" s="1" t="e" cm="1">
        <f t="array" aca="1" ref="LR44" ca="1">_xll.TR(LR1,"TR.TurnoverEmployeesScore","Period=FY2018")</f>
        <v>#NAME?</v>
      </c>
      <c r="LS44" s="1" t="e" cm="1">
        <f t="array" aca="1" ref="LS44" ca="1">_xll.TR(LS1,"TR.TurnoverEmployeesScore","Period=FY2018")</f>
        <v>#NAME?</v>
      </c>
      <c r="LT44" s="1" t="e" cm="1">
        <f t="array" aca="1" ref="LT44" ca="1">_xll.TR(LT1,"TR.TurnoverEmployeesScore","Period=FY2018")</f>
        <v>#NAME?</v>
      </c>
      <c r="LU44" s="1" t="e" cm="1">
        <f t="array" aca="1" ref="LU44" ca="1">_xll.TR(LU1,"TR.TurnoverEmployeesScore","Period=FY2018")</f>
        <v>#NAME?</v>
      </c>
      <c r="LV44" s="1" t="e" cm="1">
        <f t="array" aca="1" ref="LV44" ca="1">_xll.TR(LV1,"TR.TurnoverEmployeesScore","Period=FY2018")</f>
        <v>#NAME?</v>
      </c>
      <c r="LW44" s="1" t="e" cm="1">
        <f t="array" aca="1" ref="LW44" ca="1">_xll.TR(LW1,"TR.TurnoverEmployeesScore","Period=FY2018")</f>
        <v>#NAME?</v>
      </c>
      <c r="LX44" s="1" t="e" cm="1">
        <f t="array" aca="1" ref="LX44" ca="1">_xll.TR(LX1,"TR.TurnoverEmployeesScore","Period=FY2018")</f>
        <v>#NAME?</v>
      </c>
      <c r="LY44" s="1" t="e" cm="1">
        <f t="array" aca="1" ref="LY44" ca="1">_xll.TR(LY1,"TR.TurnoverEmployeesScore","Period=FY2018")</f>
        <v>#NAME?</v>
      </c>
      <c r="LZ44" s="1" t="e" cm="1">
        <f t="array" aca="1" ref="LZ44" ca="1">_xll.TR(LZ1,"TR.TurnoverEmployeesScore","Period=FY2018")</f>
        <v>#NAME?</v>
      </c>
      <c r="MA44" s="1" t="e" cm="1">
        <f t="array" aca="1" ref="MA44" ca="1">_xll.TR(MA1,"TR.TurnoverEmployeesScore","Period=FY2018")</f>
        <v>#NAME?</v>
      </c>
      <c r="MB44" s="1" t="e" cm="1">
        <f t="array" aca="1" ref="MB44" ca="1">_xll.TR(MB1,"TR.TurnoverEmployeesScore","Period=FY2018")</f>
        <v>#NAME?</v>
      </c>
      <c r="MC44" s="1" t="e" cm="1">
        <f t="array" aca="1" ref="MC44" ca="1">_xll.TR(MC1,"TR.TurnoverEmployeesScore","Period=FY2018")</f>
        <v>#NAME?</v>
      </c>
      <c r="MD44" s="1" t="e" cm="1">
        <f t="array" aca="1" ref="MD44" ca="1">_xll.TR(MD1,"TR.TurnoverEmployeesScore","Period=FY2018")</f>
        <v>#NAME?</v>
      </c>
      <c r="ME44" s="1" t="e" cm="1">
        <f t="array" aca="1" ref="ME44" ca="1">_xll.TR(ME1,"TR.TurnoverEmployeesScore","Period=FY2018")</f>
        <v>#NAME?</v>
      </c>
      <c r="MF44" s="1" t="e" cm="1">
        <f t="array" aca="1" ref="MF44" ca="1">_xll.TR(MF1,"TR.TurnoverEmployeesScore","Period=FY2018")</f>
        <v>#NAME?</v>
      </c>
      <c r="MG44" s="1" t="e" cm="1">
        <f t="array" aca="1" ref="MG44" ca="1">_xll.TR(MG1,"TR.TurnoverEmployeesScore","Period=FY2018")</f>
        <v>#NAME?</v>
      </c>
      <c r="MH44" s="1" t="e" cm="1">
        <f t="array" aca="1" ref="MH44" ca="1">_xll.TR(MH1,"TR.TurnoverEmployeesScore","Period=FY2018")</f>
        <v>#NAME?</v>
      </c>
      <c r="MI44" s="1" t="e" cm="1">
        <f t="array" aca="1" ref="MI44" ca="1">_xll.TR(MI1,"TR.TurnoverEmployeesScore","Period=FY2018")</f>
        <v>#NAME?</v>
      </c>
      <c r="MJ44" s="1" t="e" cm="1">
        <f t="array" aca="1" ref="MJ44" ca="1">_xll.TR(MJ1,"TR.TurnoverEmployeesScore","Period=FY2018")</f>
        <v>#NAME?</v>
      </c>
      <c r="MK44" s="1" t="e" cm="1">
        <f t="array" aca="1" ref="MK44" ca="1">_xll.TR(MK1,"TR.TurnoverEmployeesScore","Period=FY2018")</f>
        <v>#NAME?</v>
      </c>
      <c r="ML44" s="1" t="e" cm="1">
        <f t="array" aca="1" ref="ML44" ca="1">_xll.TR(ML1,"TR.TurnoverEmployeesScore","Period=FY2018")</f>
        <v>#NAME?</v>
      </c>
      <c r="MM44" s="1" t="e" cm="1">
        <f t="array" aca="1" ref="MM44" ca="1">_xll.TR(MM1,"TR.TurnoverEmployeesScore","Period=FY2018")</f>
        <v>#NAME?</v>
      </c>
      <c r="MN44" s="1" t="e" cm="1">
        <f t="array" aca="1" ref="MN44" ca="1">_xll.TR(MN1,"TR.TurnoverEmployeesScore","Period=FY2018")</f>
        <v>#NAME?</v>
      </c>
      <c r="MO44" s="1" t="e" cm="1">
        <f t="array" aca="1" ref="MO44" ca="1">_xll.TR(MO1,"TR.TurnoverEmployeesScore","Period=FY2018")</f>
        <v>#NAME?</v>
      </c>
      <c r="MP44" s="1" t="e" cm="1">
        <f t="array" aca="1" ref="MP44" ca="1">_xll.TR(MP1,"TR.TurnoverEmployeesScore","Period=FY2018")</f>
        <v>#NAME?</v>
      </c>
      <c r="MQ44" s="1" t="e" cm="1">
        <f t="array" aca="1" ref="MQ44" ca="1">_xll.TR(MQ1,"TR.TurnoverEmployeesScore","Period=FY2018")</f>
        <v>#NAME?</v>
      </c>
      <c r="MR44" s="1" t="e" cm="1">
        <f t="array" aca="1" ref="MR44" ca="1">_xll.TR(MR1,"TR.TurnoverEmployeesScore","Period=FY2018")</f>
        <v>#NAME?</v>
      </c>
      <c r="MS44" s="1" t="e" cm="1">
        <f t="array" aca="1" ref="MS44" ca="1">_xll.TR(MS1,"TR.TurnoverEmployeesScore","Period=FY2018")</f>
        <v>#NAME?</v>
      </c>
      <c r="MT44" s="1" t="e" cm="1">
        <f t="array" aca="1" ref="MT44" ca="1">_xll.TR(MT1,"TR.TurnoverEmployeesScore","Period=FY2018")</f>
        <v>#NAME?</v>
      </c>
      <c r="MU44" s="1" t="e" cm="1">
        <f t="array" aca="1" ref="MU44" ca="1">_xll.TR(MU1,"TR.TurnoverEmployeesScore","Period=FY2018")</f>
        <v>#NAME?</v>
      </c>
      <c r="MV44" s="1" t="e" cm="1">
        <f t="array" aca="1" ref="MV44" ca="1">_xll.TR(MV1,"TR.TurnoverEmployeesScore","Period=FY2018")</f>
        <v>#NAME?</v>
      </c>
      <c r="MW44" s="1" t="e" cm="1">
        <f t="array" aca="1" ref="MW44" ca="1">_xll.TR(MW1,"TR.TurnoverEmployeesScore","Period=FY2018")</f>
        <v>#NAME?</v>
      </c>
      <c r="MX44" s="1" t="e" cm="1">
        <f t="array" aca="1" ref="MX44" ca="1">_xll.TR(MX1,"TR.TurnoverEmployeesScore","Period=FY2018")</f>
        <v>#NAME?</v>
      </c>
      <c r="MY44" s="1" t="e" cm="1">
        <f t="array" aca="1" ref="MY44" ca="1">_xll.TR(MY1,"TR.TurnoverEmployeesScore","Period=FY2018")</f>
        <v>#NAME?</v>
      </c>
      <c r="MZ44" s="1" t="e" cm="1">
        <f t="array" aca="1" ref="MZ44" ca="1">_xll.TR(MZ1,"TR.TurnoverEmployeesScore","Period=FY2018")</f>
        <v>#NAME?</v>
      </c>
      <c r="NA44" s="1" t="e" cm="1">
        <f t="array" aca="1" ref="NA44" ca="1">_xll.TR(NA1,"TR.TurnoverEmployeesScore","Period=FY2018")</f>
        <v>#NAME?</v>
      </c>
      <c r="NB44" s="1" t="e" cm="1">
        <f t="array" aca="1" ref="NB44" ca="1">_xll.TR(NB1,"TR.TurnoverEmployeesScore","Period=FY2018")</f>
        <v>#NAME?</v>
      </c>
      <c r="NC44" s="1" t="e" cm="1">
        <f t="array" aca="1" ref="NC44" ca="1">_xll.TR(NC1,"TR.TurnoverEmployeesScore","Period=FY2018")</f>
        <v>#NAME?</v>
      </c>
      <c r="ND44" s="1" t="e" cm="1">
        <f t="array" aca="1" ref="ND44" ca="1">_xll.TR(ND1,"TR.TurnoverEmployeesScore","Period=FY2018")</f>
        <v>#NAME?</v>
      </c>
      <c r="NE44" s="1" t="e" cm="1">
        <f t="array" aca="1" ref="NE44" ca="1">_xll.TR(NE1,"TR.TurnoverEmployeesScore","Period=FY2018")</f>
        <v>#NAME?</v>
      </c>
      <c r="NF44" s="1" t="e" cm="1">
        <f t="array" aca="1" ref="NF44" ca="1">_xll.TR(NF1,"TR.TurnoverEmployeesScore","Period=FY2018")</f>
        <v>#NAME?</v>
      </c>
      <c r="NG44" s="1" t="e" cm="1">
        <f t="array" aca="1" ref="NG44" ca="1">_xll.TR(NG1,"TR.TurnoverEmployeesScore","Period=FY2018")</f>
        <v>#NAME?</v>
      </c>
      <c r="NH44" s="1" t="e" cm="1">
        <f t="array" aca="1" ref="NH44" ca="1">_xll.TR(NH1,"TR.TurnoverEmployeesScore","Period=FY2018")</f>
        <v>#NAME?</v>
      </c>
      <c r="NI44" s="1" t="e" cm="1">
        <f t="array" aca="1" ref="NI44" ca="1">_xll.TR(NI1,"TR.TurnoverEmployeesScore","Period=FY2018")</f>
        <v>#NAME?</v>
      </c>
      <c r="NJ44" s="1" t="e" cm="1">
        <f t="array" aca="1" ref="NJ44" ca="1">_xll.TR(NJ1,"TR.TurnoverEmployeesScore","Period=FY2018")</f>
        <v>#NAME?</v>
      </c>
      <c r="NK44" s="1" t="e" cm="1">
        <f t="array" aca="1" ref="NK44" ca="1">_xll.TR(NK1,"TR.TurnoverEmployeesScore","Period=FY2018")</f>
        <v>#NAME?</v>
      </c>
      <c r="NL44" s="1" t="e" cm="1">
        <f t="array" aca="1" ref="NL44" ca="1">_xll.TR(NL1,"TR.TurnoverEmployeesScore","Period=FY2018")</f>
        <v>#NAME?</v>
      </c>
      <c r="NM44" s="1" t="e" cm="1">
        <f t="array" aca="1" ref="NM44" ca="1">_xll.TR(NM1,"TR.TurnoverEmployeesScore","Period=FY2018")</f>
        <v>#NAME?</v>
      </c>
      <c r="NN44" s="1" t="e" cm="1">
        <f t="array" aca="1" ref="NN44" ca="1">_xll.TR(NN1,"TR.TurnoverEmployeesScore","Period=FY2018")</f>
        <v>#NAME?</v>
      </c>
      <c r="NO44" s="1" t="e" cm="1">
        <f t="array" aca="1" ref="NO44" ca="1">_xll.TR(NO1,"TR.TurnoverEmployeesScore","Period=FY2018")</f>
        <v>#NAME?</v>
      </c>
      <c r="NP44" s="1" t="e" cm="1">
        <f t="array" aca="1" ref="NP44" ca="1">_xll.TR(NP1,"TR.TurnoverEmployeesScore","Period=FY2018")</f>
        <v>#NAME?</v>
      </c>
      <c r="NQ44" s="1" t="e" cm="1">
        <f t="array" aca="1" ref="NQ44" ca="1">_xll.TR(NQ1,"TR.TurnoverEmployeesScore","Period=FY2018")</f>
        <v>#NAME?</v>
      </c>
      <c r="NR44" s="1" t="e" cm="1">
        <f t="array" aca="1" ref="NR44" ca="1">_xll.TR(NR1,"TR.TurnoverEmployeesScore","Period=FY2018")</f>
        <v>#NAME?</v>
      </c>
      <c r="NS44" s="1" t="e" cm="1">
        <f t="array" aca="1" ref="NS44" ca="1">_xll.TR(NS1,"TR.TurnoverEmployeesScore","Period=FY2018")</f>
        <v>#NAME?</v>
      </c>
      <c r="NT44" s="1" t="e" cm="1">
        <f t="array" aca="1" ref="NT44" ca="1">_xll.TR(NT1,"TR.TurnoverEmployeesScore","Period=FY2018")</f>
        <v>#NAME?</v>
      </c>
      <c r="NU44" s="1" t="e" cm="1">
        <f t="array" aca="1" ref="NU44" ca="1">_xll.TR(NU1,"TR.TurnoverEmployeesScore","Period=FY2018")</f>
        <v>#NAME?</v>
      </c>
      <c r="NV44" s="1" t="e" cm="1">
        <f t="array" aca="1" ref="NV44" ca="1">_xll.TR(NV1,"TR.TurnoverEmployeesScore","Period=FY2018")</f>
        <v>#NAME?</v>
      </c>
      <c r="NW44" s="1" t="e" cm="1">
        <f t="array" aca="1" ref="NW44" ca="1">_xll.TR(NW1,"TR.TurnoverEmployeesScore","Period=FY2018")</f>
        <v>#NAME?</v>
      </c>
      <c r="NX44" s="1" t="e" cm="1">
        <f t="array" aca="1" ref="NX44" ca="1">_xll.TR(NX1,"TR.TurnoverEmployeesScore","Period=FY2018")</f>
        <v>#NAME?</v>
      </c>
      <c r="NY44" s="1" t="e" cm="1">
        <f t="array" aca="1" ref="NY44" ca="1">_xll.TR(NY1,"TR.TurnoverEmployeesScore","Period=FY2018")</f>
        <v>#NAME?</v>
      </c>
      <c r="NZ44" s="1" t="e" cm="1">
        <f t="array" aca="1" ref="NZ44" ca="1">_xll.TR(NZ1,"TR.TurnoverEmployeesScore","Period=FY2018")</f>
        <v>#NAME?</v>
      </c>
      <c r="OA44" s="1" t="e" cm="1">
        <f t="array" aca="1" ref="OA44" ca="1">_xll.TR(OA1,"TR.TurnoverEmployeesScore","Period=FY2018")</f>
        <v>#NAME?</v>
      </c>
      <c r="OB44" s="1" t="e" cm="1">
        <f t="array" aca="1" ref="OB44" ca="1">_xll.TR(OB1,"TR.TurnoverEmployeesScore","Period=FY2018")</f>
        <v>#NAME?</v>
      </c>
      <c r="OC44" s="1" t="e" cm="1">
        <f t="array" aca="1" ref="OC44" ca="1">_xll.TR(OC1,"TR.TurnoverEmployeesScore","Period=FY2018")</f>
        <v>#NAME?</v>
      </c>
      <c r="OD44" s="1" t="e" cm="1">
        <f t="array" aca="1" ref="OD44" ca="1">_xll.TR(OD1,"TR.TurnoverEmployeesScore","Period=FY2018")</f>
        <v>#NAME?</v>
      </c>
      <c r="OE44" s="1" t="e" cm="1">
        <f t="array" aca="1" ref="OE44" ca="1">_xll.TR(OE1,"TR.TurnoverEmployeesScore","Period=FY2018")</f>
        <v>#NAME?</v>
      </c>
      <c r="OF44" s="1" t="e" cm="1">
        <f t="array" aca="1" ref="OF44" ca="1">_xll.TR(OF1,"TR.TurnoverEmployeesScore","Period=FY2018")</f>
        <v>#NAME?</v>
      </c>
      <c r="OG44" s="1" t="e" cm="1">
        <f t="array" aca="1" ref="OG44" ca="1">_xll.TR(OG1,"TR.TurnoverEmployeesScore","Period=FY2018")</f>
        <v>#NAME?</v>
      </c>
      <c r="OH44" s="1" t="e" cm="1">
        <f t="array" aca="1" ref="OH44" ca="1">_xll.TR(OH1,"TR.TurnoverEmployeesScore","Period=FY2018")</f>
        <v>#NAME?</v>
      </c>
      <c r="OI44" s="1" t="e" cm="1">
        <f t="array" aca="1" ref="OI44" ca="1">_xll.TR(OI1,"TR.TurnoverEmployeesScore","Period=FY2018")</f>
        <v>#NAME?</v>
      </c>
      <c r="OJ44" s="1" t="e" cm="1">
        <f t="array" aca="1" ref="OJ44" ca="1">_xll.TR(OJ1,"TR.TurnoverEmployeesScore","Period=FY2018")</f>
        <v>#NAME?</v>
      </c>
      <c r="OK44" s="1" t="e" cm="1">
        <f t="array" aca="1" ref="OK44" ca="1">_xll.TR(OK1,"TR.TurnoverEmployeesScore","Period=FY2018")</f>
        <v>#NAME?</v>
      </c>
      <c r="OL44" s="1" t="e" cm="1">
        <f t="array" aca="1" ref="OL44" ca="1">_xll.TR(OL1,"TR.TurnoverEmployeesScore","Period=FY2018")</f>
        <v>#NAME?</v>
      </c>
      <c r="OM44" s="1" t="e" cm="1">
        <f t="array" aca="1" ref="OM44" ca="1">_xll.TR(OM1,"TR.TurnoverEmployeesScore","Period=FY2018")</f>
        <v>#NAME?</v>
      </c>
      <c r="ON44" s="1" t="e" cm="1">
        <f t="array" aca="1" ref="ON44" ca="1">_xll.TR(ON1,"TR.TurnoverEmployeesScore","Period=FY2018")</f>
        <v>#NAME?</v>
      </c>
      <c r="OO44" s="1" t="e" cm="1">
        <f t="array" aca="1" ref="OO44" ca="1">_xll.TR(OO1,"TR.TurnoverEmployeesScore","Period=FY2018")</f>
        <v>#NAME?</v>
      </c>
      <c r="OP44" s="1" t="e" cm="1">
        <f t="array" aca="1" ref="OP44" ca="1">_xll.TR(OP1,"TR.TurnoverEmployeesScore","Period=FY2018")</f>
        <v>#NAME?</v>
      </c>
      <c r="OQ44" s="1" t="e" cm="1">
        <f t="array" aca="1" ref="OQ44" ca="1">_xll.TR(OQ1,"TR.TurnoverEmployeesScore","Period=FY2018")</f>
        <v>#NAME?</v>
      </c>
      <c r="OR44" s="1" t="e" cm="1">
        <f t="array" aca="1" ref="OR44" ca="1">_xll.TR(OR1,"TR.TurnoverEmployeesScore","Period=FY2018")</f>
        <v>#NAME?</v>
      </c>
      <c r="OS44" s="1" t="e" cm="1">
        <f t="array" aca="1" ref="OS44" ca="1">_xll.TR(OS1,"TR.TurnoverEmployeesScore","Period=FY2018")</f>
        <v>#NAME?</v>
      </c>
      <c r="OT44" s="1" t="e" cm="1">
        <f t="array" aca="1" ref="OT44" ca="1">_xll.TR(OT1,"TR.TurnoverEmployeesScore","Period=FY2018")</f>
        <v>#NAME?</v>
      </c>
      <c r="OU44" s="1" t="e" cm="1">
        <f t="array" aca="1" ref="OU44" ca="1">_xll.TR(OU1,"TR.TurnoverEmployeesScore","Period=FY2018")</f>
        <v>#NAME?</v>
      </c>
      <c r="OV44" s="1" t="e" cm="1">
        <f t="array" aca="1" ref="OV44" ca="1">_xll.TR(OV1,"TR.TurnoverEmployeesScore","Period=FY2018")</f>
        <v>#NAME?</v>
      </c>
      <c r="OW44" s="1" t="e" cm="1">
        <f t="array" aca="1" ref="OW44" ca="1">_xll.TR(OW1,"TR.TurnoverEmployeesScore","Period=FY2018")</f>
        <v>#NAME?</v>
      </c>
      <c r="OX44" s="1" t="e" cm="1">
        <f t="array" aca="1" ref="OX44" ca="1">_xll.TR(OX1,"TR.TurnoverEmployeesScore","Period=FY2018")</f>
        <v>#NAME?</v>
      </c>
      <c r="OY44" s="1" t="e" cm="1">
        <f t="array" aca="1" ref="OY44" ca="1">_xll.TR(OY1,"TR.TurnoverEmployeesScore","Period=FY2018")</f>
        <v>#NAME?</v>
      </c>
      <c r="OZ44" s="1" t="e" cm="1">
        <f t="array" aca="1" ref="OZ44" ca="1">_xll.TR(OZ1,"TR.TurnoverEmployeesScore","Period=FY2018")</f>
        <v>#NAME?</v>
      </c>
      <c r="PA44" s="1" t="e" cm="1">
        <f t="array" aca="1" ref="PA44" ca="1">_xll.TR(PA1,"TR.TurnoverEmployeesScore","Period=FY2018")</f>
        <v>#NAME?</v>
      </c>
      <c r="PB44" s="1" t="e" cm="1">
        <f t="array" aca="1" ref="PB44" ca="1">_xll.TR(PB1,"TR.TurnoverEmployeesScore","Period=FY2018")</f>
        <v>#NAME?</v>
      </c>
      <c r="PC44" s="1" t="e" cm="1">
        <f t="array" aca="1" ref="PC44" ca="1">_xll.TR(PC1,"TR.TurnoverEmployeesScore","Period=FY2018")</f>
        <v>#NAME?</v>
      </c>
      <c r="PD44" s="1" t="e" cm="1">
        <f t="array" aca="1" ref="PD44" ca="1">_xll.TR(PD1,"TR.TurnoverEmployeesScore","Period=FY2018")</f>
        <v>#NAME?</v>
      </c>
      <c r="PE44" s="1" t="e" cm="1">
        <f t="array" aca="1" ref="PE44" ca="1">_xll.TR(PE1,"TR.TurnoverEmployeesScore","Period=FY2018")</f>
        <v>#NAME?</v>
      </c>
      <c r="PF44" s="1" t="e" cm="1">
        <f t="array" aca="1" ref="PF44" ca="1">_xll.TR(PF1,"TR.TurnoverEmployeesScore","Period=FY2018")</f>
        <v>#NAME?</v>
      </c>
      <c r="PG44" s="1" t="e" cm="1">
        <f t="array" aca="1" ref="PG44" ca="1">_xll.TR(PG1,"TR.TurnoverEmployeesScore","Period=FY2018")</f>
        <v>#NAME?</v>
      </c>
      <c r="PH44" s="1" t="e" cm="1">
        <f t="array" aca="1" ref="PH44" ca="1">_xll.TR(PH1,"TR.TurnoverEmployeesScore","Period=FY2018")</f>
        <v>#NAME?</v>
      </c>
      <c r="PI44" s="1" t="e" cm="1">
        <f t="array" aca="1" ref="PI44" ca="1">_xll.TR(PI1,"TR.TurnoverEmployeesScore","Period=FY2018")</f>
        <v>#NAME?</v>
      </c>
      <c r="PJ44" s="1" t="e" cm="1">
        <f t="array" aca="1" ref="PJ44" ca="1">_xll.TR(PJ1,"TR.TurnoverEmployeesScore","Period=FY2018")</f>
        <v>#NAME?</v>
      </c>
      <c r="PK44" s="1" t="e" cm="1">
        <f t="array" aca="1" ref="PK44" ca="1">_xll.TR(PK1,"TR.TurnoverEmployeesScore","Period=FY2018")</f>
        <v>#NAME?</v>
      </c>
      <c r="PL44" s="1" t="e" cm="1">
        <f t="array" aca="1" ref="PL44" ca="1">_xll.TR(PL1,"TR.TurnoverEmployeesScore","Period=FY2018")</f>
        <v>#NAME?</v>
      </c>
      <c r="PM44" s="1" t="e" cm="1">
        <f t="array" aca="1" ref="PM44" ca="1">_xll.TR(PM1,"TR.TurnoverEmployeesScore","Period=FY2018")</f>
        <v>#NAME?</v>
      </c>
      <c r="PN44" s="1" t="e" cm="1">
        <f t="array" aca="1" ref="PN44" ca="1">_xll.TR(PN1,"TR.TurnoverEmployeesScore","Period=FY2018")</f>
        <v>#NAME?</v>
      </c>
      <c r="PO44" s="1" t="e" cm="1">
        <f t="array" aca="1" ref="PO44" ca="1">_xll.TR(PO1,"TR.TurnoverEmployeesScore","Period=FY2018")</f>
        <v>#NAME?</v>
      </c>
      <c r="PP44" s="1" t="e" cm="1">
        <f t="array" aca="1" ref="PP44" ca="1">_xll.TR(PP1,"TR.TurnoverEmployeesScore","Period=FY2018")</f>
        <v>#NAME?</v>
      </c>
      <c r="PQ44" s="1" t="e" cm="1">
        <f t="array" aca="1" ref="PQ44" ca="1">_xll.TR(PQ1,"TR.TurnoverEmployeesScore","Period=FY2018")</f>
        <v>#NAME?</v>
      </c>
      <c r="PR44" s="1" t="e" cm="1">
        <f t="array" aca="1" ref="PR44" ca="1">_xll.TR(PR1,"TR.TurnoverEmployeesScore","Period=FY2018")</f>
        <v>#NAME?</v>
      </c>
      <c r="PS44" s="1" t="e" cm="1">
        <f t="array" aca="1" ref="PS44" ca="1">_xll.TR(PS1,"TR.TurnoverEmployeesScore","Period=FY2018")</f>
        <v>#NAME?</v>
      </c>
      <c r="PT44" s="1" t="e" cm="1">
        <f t="array" aca="1" ref="PT44" ca="1">_xll.TR(PT1,"TR.TurnoverEmployeesScore","Period=FY2018")</f>
        <v>#NAME?</v>
      </c>
      <c r="PU44" s="1" t="e" cm="1">
        <f t="array" aca="1" ref="PU44" ca="1">_xll.TR(PU1,"TR.TurnoverEmployeesScore","Period=FY2018")</f>
        <v>#NAME?</v>
      </c>
      <c r="PV44" s="1" t="e" cm="1">
        <f t="array" aca="1" ref="PV44" ca="1">_xll.TR(PV1,"TR.TurnoverEmployeesScore","Period=FY2018")</f>
        <v>#NAME?</v>
      </c>
      <c r="PW44" s="1" t="e" cm="1">
        <f t="array" aca="1" ref="PW44" ca="1">_xll.TR(PW1,"TR.TurnoverEmployeesScore","Period=FY2018")</f>
        <v>#NAME?</v>
      </c>
      <c r="PX44" s="1" t="e" cm="1">
        <f t="array" aca="1" ref="PX44" ca="1">_xll.TR(PX1,"TR.TurnoverEmployeesScore","Period=FY2018")</f>
        <v>#NAME?</v>
      </c>
      <c r="PY44" s="1" t="e" cm="1">
        <f t="array" aca="1" ref="PY44" ca="1">_xll.TR(PY1,"TR.TurnoverEmployeesScore","Period=FY2018")</f>
        <v>#NAME?</v>
      </c>
      <c r="PZ44" s="1" t="e" cm="1">
        <f t="array" aca="1" ref="PZ44" ca="1">_xll.TR(PZ1,"TR.TurnoverEmployeesScore","Period=FY2018")</f>
        <v>#NAME?</v>
      </c>
      <c r="QA44" s="1" t="e" cm="1">
        <f t="array" aca="1" ref="QA44" ca="1">_xll.TR(QA1,"TR.TurnoverEmployeesScore","Period=FY2018")</f>
        <v>#NAME?</v>
      </c>
      <c r="QB44" s="1" t="e" cm="1">
        <f t="array" aca="1" ref="QB44" ca="1">_xll.TR(QB1,"TR.TurnoverEmployeesScore","Period=FY2018")</f>
        <v>#NAME?</v>
      </c>
      <c r="QC44" s="1" t="e" cm="1">
        <f t="array" aca="1" ref="QC44" ca="1">_xll.TR(QC1,"TR.TurnoverEmployeesScore","Period=FY2018")</f>
        <v>#NAME?</v>
      </c>
      <c r="QD44" s="1" t="e" cm="1">
        <f t="array" aca="1" ref="QD44" ca="1">_xll.TR(QD1,"TR.TurnoverEmployeesScore","Period=FY2018")</f>
        <v>#NAME?</v>
      </c>
      <c r="QE44" s="1" t="e" cm="1">
        <f t="array" aca="1" ref="QE44" ca="1">_xll.TR(QE1,"TR.TurnoverEmployeesScore","Period=FY2018")</f>
        <v>#NAME?</v>
      </c>
      <c r="QF44" s="1" t="e" cm="1">
        <f t="array" aca="1" ref="QF44" ca="1">_xll.TR(QF1,"TR.TurnoverEmployeesScore","Period=FY2018")</f>
        <v>#NAME?</v>
      </c>
      <c r="QG44" s="1" t="e" cm="1">
        <f t="array" aca="1" ref="QG44" ca="1">_xll.TR(QG1,"TR.TurnoverEmployeesScore","Period=FY2018")</f>
        <v>#NAME?</v>
      </c>
      <c r="QH44" s="1" t="e" cm="1">
        <f t="array" aca="1" ref="QH44" ca="1">_xll.TR(QH1,"TR.TurnoverEmployeesScore","Period=FY2018")</f>
        <v>#NAME?</v>
      </c>
      <c r="QI44" s="1" t="e" cm="1">
        <f t="array" aca="1" ref="QI44" ca="1">_xll.TR(QI1,"TR.TurnoverEmployeesScore","Period=FY2018")</f>
        <v>#NAME?</v>
      </c>
      <c r="QJ44" s="1" t="e" cm="1">
        <f t="array" aca="1" ref="QJ44" ca="1">_xll.TR(QJ1,"TR.TurnoverEmployeesScore","Period=FY2018")</f>
        <v>#NAME?</v>
      </c>
      <c r="QK44" s="1" t="e" cm="1">
        <f t="array" aca="1" ref="QK44" ca="1">_xll.TR(QK1,"TR.TurnoverEmployeesScore","Period=FY2018")</f>
        <v>#NAME?</v>
      </c>
      <c r="QL44" s="1" t="e" cm="1">
        <f t="array" aca="1" ref="QL44" ca="1">_xll.TR(QL1,"TR.TurnoverEmployeesScore","Period=FY2018")</f>
        <v>#NAME?</v>
      </c>
      <c r="QM44" s="1" t="e" cm="1">
        <f t="array" aca="1" ref="QM44" ca="1">_xll.TR(QM1,"TR.TurnoverEmployeesScore","Period=FY2018")</f>
        <v>#NAME?</v>
      </c>
      <c r="QN44" s="1" t="e" cm="1">
        <f t="array" aca="1" ref="QN44" ca="1">_xll.TR(QN1,"TR.TurnoverEmployeesScore","Period=FY2018")</f>
        <v>#NAME?</v>
      </c>
      <c r="QO44" s="1" t="e" cm="1">
        <f t="array" aca="1" ref="QO44" ca="1">_xll.TR(QO1,"TR.TurnoverEmployeesScore","Period=FY2018")</f>
        <v>#NAME?</v>
      </c>
      <c r="QP44" s="1" t="e" cm="1">
        <f t="array" aca="1" ref="QP44" ca="1">_xll.TR(QP1,"TR.TurnoverEmployeesScore","Period=FY2018")</f>
        <v>#NAME?</v>
      </c>
      <c r="QQ44" s="1" t="e" cm="1">
        <f t="array" aca="1" ref="QQ44" ca="1">_xll.TR(QQ1,"TR.TurnoverEmployeesScore","Period=FY2018")</f>
        <v>#NAME?</v>
      </c>
      <c r="QR44" s="1" t="e" cm="1">
        <f t="array" aca="1" ref="QR44" ca="1">_xll.TR(QR1,"TR.TurnoverEmployeesScore","Period=FY2018")</f>
        <v>#NAME?</v>
      </c>
      <c r="QS44" s="1" t="e" cm="1">
        <f t="array" aca="1" ref="QS44" ca="1">_xll.TR(QS1,"TR.TurnoverEmployeesScore","Period=FY2018")</f>
        <v>#NAME?</v>
      </c>
      <c r="QT44" s="1" t="e" cm="1">
        <f t="array" aca="1" ref="QT44" ca="1">_xll.TR(QT1,"TR.TurnoverEmployeesScore","Period=FY2018")</f>
        <v>#NAME?</v>
      </c>
      <c r="QU44" s="1" t="e" cm="1">
        <f t="array" aca="1" ref="QU44" ca="1">_xll.TR(QU1,"TR.TurnoverEmployeesScore","Period=FY2018")</f>
        <v>#NAME?</v>
      </c>
      <c r="QV44" s="1" t="e" cm="1">
        <f t="array" aca="1" ref="QV44" ca="1">_xll.TR(QV1,"TR.TurnoverEmployeesScore","Period=FY2018")</f>
        <v>#NAME?</v>
      </c>
      <c r="QW44" s="1" t="e" cm="1">
        <f t="array" aca="1" ref="QW44" ca="1">_xll.TR(QW1,"TR.TurnoverEmployeesScore","Period=FY2018")</f>
        <v>#NAME?</v>
      </c>
      <c r="QX44" s="1" t="e" cm="1">
        <f t="array" aca="1" ref="QX44" ca="1">_xll.TR(QX1,"TR.TurnoverEmployeesScore","Period=FY2018")</f>
        <v>#NAME?</v>
      </c>
      <c r="QY44" s="1" t="e" cm="1">
        <f t="array" aca="1" ref="QY44" ca="1">_xll.TR(QY1,"TR.TurnoverEmployeesScore","Period=FY2018")</f>
        <v>#NAME?</v>
      </c>
      <c r="QZ44" s="1" t="e" cm="1">
        <f t="array" aca="1" ref="QZ44" ca="1">_xll.TR(QZ1,"TR.TurnoverEmployeesScore","Period=FY2018")</f>
        <v>#NAME?</v>
      </c>
      <c r="RA44" s="1" t="e" cm="1">
        <f t="array" aca="1" ref="RA44" ca="1">_xll.TR(RA1,"TR.TurnoverEmployeesScore","Period=FY2018")</f>
        <v>#NAME?</v>
      </c>
      <c r="RB44" s="1" t="e" cm="1">
        <f t="array" aca="1" ref="RB44" ca="1">_xll.TR(RB1,"TR.TurnoverEmployeesScore","Period=FY2018")</f>
        <v>#NAME?</v>
      </c>
      <c r="RC44" s="1" t="e" cm="1">
        <f t="array" aca="1" ref="RC44" ca="1">_xll.TR(RC1,"TR.TurnoverEmployeesScore","Period=FY2018")</f>
        <v>#NAME?</v>
      </c>
      <c r="RD44" s="1" t="e" cm="1">
        <f t="array" aca="1" ref="RD44" ca="1">_xll.TR(RD1,"TR.TurnoverEmployeesScore","Period=FY2018")</f>
        <v>#NAME?</v>
      </c>
      <c r="RE44" s="1" t="e" cm="1">
        <f t="array" aca="1" ref="RE44" ca="1">_xll.TR(RE1,"TR.TurnoverEmployeesScore","Period=FY2018")</f>
        <v>#NAME?</v>
      </c>
      <c r="RF44" s="1" t="e" cm="1">
        <f t="array" aca="1" ref="RF44" ca="1">_xll.TR(RF1,"TR.TurnoverEmployeesScore","Period=FY2018")</f>
        <v>#NAME?</v>
      </c>
      <c r="RG44" s="1" t="e" cm="1">
        <f t="array" aca="1" ref="RG44" ca="1">_xll.TR(RG1,"TR.TurnoverEmployeesScore","Period=FY2018")</f>
        <v>#NAME?</v>
      </c>
      <c r="RH44" s="1" t="e" cm="1">
        <f t="array" aca="1" ref="RH44" ca="1">_xll.TR(RH1,"TR.TurnoverEmployeesScore","Period=FY2018")</f>
        <v>#NAME?</v>
      </c>
      <c r="RI44" s="1" t="e" cm="1">
        <f t="array" aca="1" ref="RI44" ca="1">_xll.TR(RI1,"TR.TurnoverEmployeesScore","Period=FY2018")</f>
        <v>#NAME?</v>
      </c>
      <c r="RJ44" s="1" t="e" cm="1">
        <f t="array" aca="1" ref="RJ44" ca="1">_xll.TR(RJ1,"TR.TurnoverEmployeesScore","Period=FY2018")</f>
        <v>#NAME?</v>
      </c>
      <c r="RK44" s="1" t="e" cm="1">
        <f t="array" aca="1" ref="RK44" ca="1">_xll.TR(RK1,"TR.TurnoverEmployeesScore","Period=FY2018")</f>
        <v>#NAME?</v>
      </c>
      <c r="RL44" s="1" t="e" cm="1">
        <f t="array" aca="1" ref="RL44" ca="1">_xll.TR(RL1,"TR.TurnoverEmployeesScore","Period=FY2018")</f>
        <v>#NAME?</v>
      </c>
      <c r="RM44" s="1" t="e" cm="1">
        <f t="array" aca="1" ref="RM44" ca="1">_xll.TR(RM1,"TR.TurnoverEmployeesScore","Period=FY2018")</f>
        <v>#NAME?</v>
      </c>
      <c r="RN44" s="1" t="e" cm="1">
        <f t="array" aca="1" ref="RN44" ca="1">_xll.TR(RN1,"TR.TurnoverEmployeesScore","Period=FY2018")</f>
        <v>#NAME?</v>
      </c>
      <c r="RO44" s="1" t="e" cm="1">
        <f t="array" aca="1" ref="RO44" ca="1">_xll.TR(RO1,"TR.TurnoverEmployeesScore","Period=FY2018")</f>
        <v>#NAME?</v>
      </c>
      <c r="RP44" s="1" t="e" cm="1">
        <f t="array" aca="1" ref="RP44" ca="1">_xll.TR(RP1,"TR.TurnoverEmployeesScore","Period=FY2018")</f>
        <v>#NAME?</v>
      </c>
      <c r="RQ44" s="1" t="e" cm="1">
        <f t="array" aca="1" ref="RQ44" ca="1">_xll.TR(RQ1,"TR.TurnoverEmployeesScore","Period=FY2018")</f>
        <v>#NAME?</v>
      </c>
      <c r="RR44" s="1" t="e" cm="1">
        <f t="array" aca="1" ref="RR44" ca="1">_xll.TR(RR1,"TR.TurnoverEmployeesScore","Period=FY2018")</f>
        <v>#NAME?</v>
      </c>
      <c r="RS44" s="1" t="e" cm="1">
        <f t="array" aca="1" ref="RS44" ca="1">_xll.TR(RS1,"TR.TurnoverEmployeesScore","Period=FY2018")</f>
        <v>#NAME?</v>
      </c>
      <c r="RT44" s="1" t="e" cm="1">
        <f t="array" aca="1" ref="RT44" ca="1">_xll.TR(RT1,"TR.TurnoverEmployeesScore","Period=FY2018")</f>
        <v>#NAME?</v>
      </c>
      <c r="RU44" s="1" t="e" cm="1">
        <f t="array" aca="1" ref="RU44" ca="1">_xll.TR(RU1,"TR.TurnoverEmployeesScore","Period=FY2018")</f>
        <v>#NAME?</v>
      </c>
      <c r="RV44" s="1" t="e" cm="1">
        <f t="array" aca="1" ref="RV44" ca="1">_xll.TR(RV1,"TR.TurnoverEmployeesScore","Period=FY2018")</f>
        <v>#NAME?</v>
      </c>
      <c r="RW44" s="1" t="e" cm="1">
        <f t="array" aca="1" ref="RW44" ca="1">_xll.TR(RW1,"TR.TurnoverEmployeesScore","Period=FY2018")</f>
        <v>#NAME?</v>
      </c>
      <c r="RX44" s="1" t="e" cm="1">
        <f t="array" aca="1" ref="RX44" ca="1">_xll.TR(RX1,"TR.TurnoverEmployeesScore","Period=FY2018")</f>
        <v>#NAME?</v>
      </c>
      <c r="RY44" s="1" t="e" cm="1">
        <f t="array" aca="1" ref="RY44" ca="1">_xll.TR(RY1,"TR.TurnoverEmployeesScore","Period=FY2018")</f>
        <v>#NAME?</v>
      </c>
      <c r="RZ44" s="1" t="e" cm="1">
        <f t="array" aca="1" ref="RZ44" ca="1">_xll.TR(RZ1,"TR.TurnoverEmployeesScore","Period=FY2018")</f>
        <v>#NAME?</v>
      </c>
      <c r="SA44" s="1" t="e" cm="1">
        <f t="array" aca="1" ref="SA44" ca="1">_xll.TR(SA1,"TR.TurnoverEmployeesScore","Period=FY2018")</f>
        <v>#NAME?</v>
      </c>
      <c r="SB44" s="1" t="e" cm="1">
        <f t="array" aca="1" ref="SB44" ca="1">_xll.TR(SB1,"TR.TurnoverEmployeesScore","Period=FY2018")</f>
        <v>#NAME?</v>
      </c>
      <c r="SC44" s="1" t="e" cm="1">
        <f t="array" aca="1" ref="SC44" ca="1">_xll.TR(SC1,"TR.TurnoverEmployeesScore","Period=FY2018")</f>
        <v>#NAME?</v>
      </c>
      <c r="SD44" s="1" t="e" cm="1">
        <f t="array" aca="1" ref="SD44" ca="1">_xll.TR(SD1,"TR.TurnoverEmployeesScore","Period=FY2018")</f>
        <v>#NAME?</v>
      </c>
      <c r="SE44" s="1" t="e" cm="1">
        <f t="array" aca="1" ref="SE44" ca="1">_xll.TR(SE1,"TR.TurnoverEmployeesScore","Period=FY2018")</f>
        <v>#NAME?</v>
      </c>
      <c r="SF44" s="1" t="e" cm="1">
        <f t="array" aca="1" ref="SF44" ca="1">_xll.TR(SF1,"TR.TurnoverEmployeesScore","Period=FY2018")</f>
        <v>#NAME?</v>
      </c>
      <c r="SG44" s="1" t="e" cm="1">
        <f t="array" aca="1" ref="SG44" ca="1">_xll.TR(SG1,"TR.TurnoverEmployeesScore","Period=FY2018")</f>
        <v>#NAME?</v>
      </c>
      <c r="SH44" s="1" t="e" cm="1">
        <f t="array" aca="1" ref="SH44" ca="1">_xll.TR(SH1,"TR.TurnoverEmployeesScore","Period=FY2018")</f>
        <v>#NAME?</v>
      </c>
      <c r="SI44" s="1" t="e" cm="1">
        <f t="array" aca="1" ref="SI44" ca="1">_xll.TR(SI1,"TR.TurnoverEmployeesScore","Period=FY2018")</f>
        <v>#NAME?</v>
      </c>
      <c r="SJ44" s="1" t="e" cm="1">
        <f t="array" aca="1" ref="SJ44" ca="1">_xll.TR(SJ1,"TR.TurnoverEmployeesScore","Period=FY2018")</f>
        <v>#NAME?</v>
      </c>
    </row>
    <row r="45" spans="1:504" x14ac:dyDescent="0.2">
      <c r="A45" s="3" t="s">
        <v>2339</v>
      </c>
      <c r="B45" s="1" t="e" cm="1">
        <f t="array" aca="1" ref="B45" ca="1">_xll.TR(B1,"TR.TurnoverEmployeesScore","Period=FY2017")</f>
        <v>#NAME?</v>
      </c>
      <c r="C45" s="1" t="e" cm="1">
        <f t="array" aca="1" ref="C45" ca="1">_xll.TR(C1,"TR.TurnoverEmployeesScore","Period=FY2017")</f>
        <v>#NAME?</v>
      </c>
      <c r="D45" s="1" t="e" cm="1">
        <f t="array" aca="1" ref="D45" ca="1">_xll.TR(D1,"TR.TurnoverEmployeesScore","Period=FY2017")</f>
        <v>#NAME?</v>
      </c>
      <c r="E45" s="1" t="e" cm="1">
        <f t="array" aca="1" ref="E45" ca="1">_xll.TR(E1,"TR.TurnoverEmployeesScore","Period=FY2017")</f>
        <v>#NAME?</v>
      </c>
      <c r="F45" s="1" t="e" cm="1">
        <f t="array" aca="1" ref="F45" ca="1">_xll.TR(F1,"TR.TurnoverEmployeesScore","Period=FY2017")</f>
        <v>#NAME?</v>
      </c>
      <c r="G45" s="1" t="e" cm="1">
        <f t="array" aca="1" ref="G45" ca="1">_xll.TR(G1,"TR.TurnoverEmployeesScore","Period=FY2017")</f>
        <v>#NAME?</v>
      </c>
      <c r="H45" s="1" t="e" cm="1">
        <f t="array" aca="1" ref="H45" ca="1">_xll.TR(H1,"TR.TurnoverEmployeesScore","Period=FY2017")</f>
        <v>#NAME?</v>
      </c>
      <c r="I45" s="1" t="e" cm="1">
        <f t="array" aca="1" ref="I45" ca="1">_xll.TR(I1,"TR.TurnoverEmployeesScore","Period=FY2017")</f>
        <v>#NAME?</v>
      </c>
      <c r="J45" s="1" t="e" cm="1">
        <f t="array" aca="1" ref="J45" ca="1">_xll.TR(J1,"TR.TurnoverEmployeesScore","Period=FY2017")</f>
        <v>#NAME?</v>
      </c>
      <c r="K45" s="1" t="e" cm="1">
        <f t="array" aca="1" ref="K45" ca="1">_xll.TR(K1,"TR.TurnoverEmployeesScore","Period=FY2017")</f>
        <v>#NAME?</v>
      </c>
      <c r="L45" s="1" t="e" cm="1">
        <f t="array" aca="1" ref="L45" ca="1">_xll.TR(L1,"TR.TurnoverEmployeesScore","Period=FY2017")</f>
        <v>#NAME?</v>
      </c>
      <c r="M45" s="1" t="e" cm="1">
        <f t="array" aca="1" ref="M45" ca="1">_xll.TR(M1,"TR.TurnoverEmployeesScore","Period=FY2017")</f>
        <v>#NAME?</v>
      </c>
      <c r="N45" s="1" t="e" cm="1">
        <f t="array" aca="1" ref="N45" ca="1">_xll.TR(N1,"TR.TurnoverEmployeesScore","Period=FY2017")</f>
        <v>#NAME?</v>
      </c>
      <c r="O45" s="1" t="e" cm="1">
        <f t="array" aca="1" ref="O45" ca="1">_xll.TR(O1,"TR.TurnoverEmployeesScore","Period=FY2017")</f>
        <v>#NAME?</v>
      </c>
      <c r="P45" s="1" t="e" cm="1">
        <f t="array" aca="1" ref="P45" ca="1">_xll.TR(P1,"TR.TurnoverEmployeesScore","Period=FY2017")</f>
        <v>#NAME?</v>
      </c>
      <c r="Q45" s="1" t="e" cm="1">
        <f t="array" aca="1" ref="Q45" ca="1">_xll.TR(Q1,"TR.TurnoverEmployeesScore","Period=FY2017")</f>
        <v>#NAME?</v>
      </c>
      <c r="R45" s="1" t="e" cm="1">
        <f t="array" aca="1" ref="R45" ca="1">_xll.TR(R1,"TR.TurnoverEmployeesScore","Period=FY2017")</f>
        <v>#NAME?</v>
      </c>
      <c r="S45" s="1" t="e" cm="1">
        <f t="array" aca="1" ref="S45" ca="1">_xll.TR(S1,"TR.TurnoverEmployeesScore","Period=FY2017")</f>
        <v>#NAME?</v>
      </c>
      <c r="T45" s="1" t="e" cm="1">
        <f t="array" aca="1" ref="T45" ca="1">_xll.TR(T1,"TR.TurnoverEmployeesScore","Period=FY2017")</f>
        <v>#NAME?</v>
      </c>
      <c r="U45" s="1" t="e" cm="1">
        <f t="array" aca="1" ref="U45" ca="1">_xll.TR(U1,"TR.TurnoverEmployeesScore","Period=FY2017")</f>
        <v>#NAME?</v>
      </c>
      <c r="V45" s="1" t="e" cm="1">
        <f t="array" aca="1" ref="V45" ca="1">_xll.TR(V1,"TR.TurnoverEmployeesScore","Period=FY2017")</f>
        <v>#NAME?</v>
      </c>
      <c r="W45" s="1" t="e" cm="1">
        <f t="array" aca="1" ref="W45" ca="1">_xll.TR(W1,"TR.TurnoverEmployeesScore","Period=FY2017")</f>
        <v>#NAME?</v>
      </c>
      <c r="X45" s="1" t="e" cm="1">
        <f t="array" aca="1" ref="X45" ca="1">_xll.TR(X1,"TR.TurnoverEmployeesScore","Period=FY2017")</f>
        <v>#NAME?</v>
      </c>
      <c r="Y45" s="1" t="e" cm="1">
        <f t="array" aca="1" ref="Y45" ca="1">_xll.TR(Y1,"TR.TurnoverEmployeesScore","Period=FY2017")</f>
        <v>#NAME?</v>
      </c>
      <c r="Z45" s="1" t="e" cm="1">
        <f t="array" aca="1" ref="Z45" ca="1">_xll.TR(Z1,"TR.TurnoverEmployeesScore","Period=FY2017")</f>
        <v>#NAME?</v>
      </c>
      <c r="AA45" s="1" t="e" cm="1">
        <f t="array" aca="1" ref="AA45" ca="1">_xll.TR(AA1,"TR.TurnoverEmployeesScore","Period=FY2017")</f>
        <v>#NAME?</v>
      </c>
      <c r="AB45" s="1" t="e" cm="1">
        <f t="array" aca="1" ref="AB45" ca="1">_xll.TR(AB1,"TR.TurnoverEmployeesScore","Period=FY2017")</f>
        <v>#NAME?</v>
      </c>
      <c r="AC45" s="1" t="e" cm="1">
        <f t="array" aca="1" ref="AC45" ca="1">_xll.TR(AC1,"TR.TurnoverEmployeesScore","Period=FY2017")</f>
        <v>#NAME?</v>
      </c>
      <c r="AD45" s="1" t="e" cm="1">
        <f t="array" aca="1" ref="AD45" ca="1">_xll.TR(AD1,"TR.TurnoverEmployeesScore","Period=FY2017")</f>
        <v>#NAME?</v>
      </c>
      <c r="AE45" s="1" t="e" cm="1">
        <f t="array" aca="1" ref="AE45" ca="1">_xll.TR(AE1,"TR.TurnoverEmployeesScore","Period=FY2017")</f>
        <v>#NAME?</v>
      </c>
      <c r="AF45" s="1" t="e" cm="1">
        <f t="array" aca="1" ref="AF45" ca="1">_xll.TR(AF1,"TR.TurnoverEmployeesScore","Period=FY2017")</f>
        <v>#NAME?</v>
      </c>
      <c r="AG45" s="1" t="e" cm="1">
        <f t="array" aca="1" ref="AG45" ca="1">_xll.TR(AG1,"TR.TurnoverEmployeesScore","Period=FY2017")</f>
        <v>#NAME?</v>
      </c>
      <c r="AH45" s="1" t="e" cm="1">
        <f t="array" aca="1" ref="AH45" ca="1">_xll.TR(AH1,"TR.TurnoverEmployeesScore","Period=FY2017")</f>
        <v>#NAME?</v>
      </c>
      <c r="AI45" s="1" t="e" cm="1">
        <f t="array" aca="1" ref="AI45" ca="1">_xll.TR(AI1,"TR.TurnoverEmployeesScore","Period=FY2017")</f>
        <v>#NAME?</v>
      </c>
      <c r="AJ45" s="1" t="e" cm="1">
        <f t="array" aca="1" ref="AJ45" ca="1">_xll.TR(AJ1,"TR.TurnoverEmployeesScore","Period=FY2017")</f>
        <v>#NAME?</v>
      </c>
      <c r="AK45" s="1" t="e" cm="1">
        <f t="array" aca="1" ref="AK45" ca="1">_xll.TR(AK1,"TR.TurnoverEmployeesScore","Period=FY2017")</f>
        <v>#NAME?</v>
      </c>
      <c r="AL45" s="1" t="e" cm="1">
        <f t="array" aca="1" ref="AL45" ca="1">_xll.TR(AL1,"TR.TurnoverEmployeesScore","Period=FY2017")</f>
        <v>#NAME?</v>
      </c>
      <c r="AM45" s="1" t="e" cm="1">
        <f t="array" aca="1" ref="AM45" ca="1">_xll.TR(AM1,"TR.TurnoverEmployeesScore","Period=FY2017")</f>
        <v>#NAME?</v>
      </c>
      <c r="AN45" s="1" t="e" cm="1">
        <f t="array" aca="1" ref="AN45" ca="1">_xll.TR(AN1,"TR.TurnoverEmployeesScore","Period=FY2017")</f>
        <v>#NAME?</v>
      </c>
      <c r="AO45" s="1" t="e" cm="1">
        <f t="array" aca="1" ref="AO45" ca="1">_xll.TR(AO1,"TR.TurnoverEmployeesScore","Period=FY2017")</f>
        <v>#NAME?</v>
      </c>
      <c r="AP45" s="1" t="e" cm="1">
        <f t="array" aca="1" ref="AP45" ca="1">_xll.TR(AP1,"TR.TurnoverEmployeesScore","Period=FY2017")</f>
        <v>#NAME?</v>
      </c>
      <c r="AQ45" s="1" t="e" cm="1">
        <f t="array" aca="1" ref="AQ45" ca="1">_xll.TR(AQ1,"TR.TurnoverEmployeesScore","Period=FY2017")</f>
        <v>#NAME?</v>
      </c>
      <c r="AR45" s="1" t="e" cm="1">
        <f t="array" aca="1" ref="AR45" ca="1">_xll.TR(AR1,"TR.TurnoverEmployeesScore","Period=FY2017")</f>
        <v>#NAME?</v>
      </c>
      <c r="AS45" s="1" t="e" cm="1">
        <f t="array" aca="1" ref="AS45" ca="1">_xll.TR(AS1,"TR.TurnoverEmployeesScore","Period=FY2017")</f>
        <v>#NAME?</v>
      </c>
      <c r="AT45" s="1" t="e" cm="1">
        <f t="array" aca="1" ref="AT45" ca="1">_xll.TR(AT1,"TR.TurnoverEmployeesScore","Period=FY2017")</f>
        <v>#NAME?</v>
      </c>
      <c r="AU45" s="1" t="e" cm="1">
        <f t="array" aca="1" ref="AU45" ca="1">_xll.TR(AU1,"TR.TurnoverEmployeesScore","Period=FY2017")</f>
        <v>#NAME?</v>
      </c>
      <c r="AV45" s="1" t="e" cm="1">
        <f t="array" aca="1" ref="AV45" ca="1">_xll.TR(AV1,"TR.TurnoverEmployeesScore","Period=FY2017")</f>
        <v>#NAME?</v>
      </c>
      <c r="AW45" s="1" t="e" cm="1">
        <f t="array" aca="1" ref="AW45" ca="1">_xll.TR(AW1,"TR.TurnoverEmployeesScore","Period=FY2017")</f>
        <v>#NAME?</v>
      </c>
      <c r="AX45" s="1" t="e" cm="1">
        <f t="array" aca="1" ref="AX45" ca="1">_xll.TR(AX1,"TR.TurnoverEmployeesScore","Period=FY2017")</f>
        <v>#NAME?</v>
      </c>
      <c r="AY45" s="1" t="e" cm="1">
        <f t="array" aca="1" ref="AY45" ca="1">_xll.TR(AY1,"TR.TurnoverEmployeesScore","Period=FY2017")</f>
        <v>#NAME?</v>
      </c>
      <c r="AZ45" s="1" t="e" cm="1">
        <f t="array" aca="1" ref="AZ45" ca="1">_xll.TR(AZ1,"TR.TurnoverEmployeesScore","Period=FY2017")</f>
        <v>#NAME?</v>
      </c>
      <c r="BA45" s="1" t="e" cm="1">
        <f t="array" aca="1" ref="BA45" ca="1">_xll.TR(BA1,"TR.TurnoverEmployeesScore","Period=FY2017")</f>
        <v>#NAME?</v>
      </c>
      <c r="BB45" s="1" t="e" cm="1">
        <f t="array" aca="1" ref="BB45" ca="1">_xll.TR(BB1,"TR.TurnoverEmployeesScore","Period=FY2017")</f>
        <v>#NAME?</v>
      </c>
      <c r="BC45" s="1" t="e" cm="1">
        <f t="array" aca="1" ref="BC45" ca="1">_xll.TR(BC1,"TR.TurnoverEmployeesScore","Period=FY2017")</f>
        <v>#NAME?</v>
      </c>
      <c r="BD45" s="1" t="e" cm="1">
        <f t="array" aca="1" ref="BD45" ca="1">_xll.TR(BD1,"TR.TurnoverEmployeesScore","Period=FY2017")</f>
        <v>#NAME?</v>
      </c>
      <c r="BE45" s="1" t="e" cm="1">
        <f t="array" aca="1" ref="BE45" ca="1">_xll.TR(BE1,"TR.TurnoverEmployeesScore","Period=FY2017")</f>
        <v>#NAME?</v>
      </c>
      <c r="BF45" s="1" t="e" cm="1">
        <f t="array" aca="1" ref="BF45" ca="1">_xll.TR(BF1,"TR.TurnoverEmployeesScore","Period=FY2017")</f>
        <v>#NAME?</v>
      </c>
      <c r="BG45" s="1" t="e" cm="1">
        <f t="array" aca="1" ref="BG45" ca="1">_xll.TR(BG1,"TR.TurnoverEmployeesScore","Period=FY2017")</f>
        <v>#NAME?</v>
      </c>
      <c r="BH45" s="1" t="e" cm="1">
        <f t="array" aca="1" ref="BH45" ca="1">_xll.TR(BH1,"TR.TurnoverEmployeesScore","Period=FY2017")</f>
        <v>#NAME?</v>
      </c>
      <c r="BI45" s="1" t="e" cm="1">
        <f t="array" aca="1" ref="BI45" ca="1">_xll.TR(BI1,"TR.TurnoverEmployeesScore","Period=FY2017")</f>
        <v>#NAME?</v>
      </c>
      <c r="BJ45" s="1" t="e" cm="1">
        <f t="array" aca="1" ref="BJ45" ca="1">_xll.TR(BJ1,"TR.TurnoverEmployeesScore","Period=FY2017")</f>
        <v>#NAME?</v>
      </c>
      <c r="BK45" s="1" t="e" cm="1">
        <f t="array" aca="1" ref="BK45" ca="1">_xll.TR(BK1,"TR.TurnoverEmployeesScore","Period=FY2017")</f>
        <v>#NAME?</v>
      </c>
      <c r="BL45" s="1" t="e" cm="1">
        <f t="array" aca="1" ref="BL45" ca="1">_xll.TR(BL1,"TR.TurnoverEmployeesScore","Period=FY2017")</f>
        <v>#NAME?</v>
      </c>
      <c r="BM45" s="1" t="e" cm="1">
        <f t="array" aca="1" ref="BM45" ca="1">_xll.TR(BM1,"TR.TurnoverEmployeesScore","Period=FY2017")</f>
        <v>#NAME?</v>
      </c>
      <c r="BN45" s="1" t="e" cm="1">
        <f t="array" aca="1" ref="BN45" ca="1">_xll.TR(BN1,"TR.TurnoverEmployeesScore","Period=FY2017")</f>
        <v>#NAME?</v>
      </c>
      <c r="BO45" s="1" t="e" cm="1">
        <f t="array" aca="1" ref="BO45" ca="1">_xll.TR(BO1,"TR.TurnoverEmployeesScore","Period=FY2017")</f>
        <v>#NAME?</v>
      </c>
      <c r="BP45" s="1" t="e" cm="1">
        <f t="array" aca="1" ref="BP45" ca="1">_xll.TR(BP1,"TR.TurnoverEmployeesScore","Period=FY2017")</f>
        <v>#NAME?</v>
      </c>
      <c r="BQ45" s="1" t="e" cm="1">
        <f t="array" aca="1" ref="BQ45" ca="1">_xll.TR(BQ1,"TR.TurnoverEmployeesScore","Period=FY2017")</f>
        <v>#NAME?</v>
      </c>
      <c r="BR45" s="1" t="e" cm="1">
        <f t="array" aca="1" ref="BR45" ca="1">_xll.TR(BR1,"TR.TurnoverEmployeesScore","Period=FY2017")</f>
        <v>#NAME?</v>
      </c>
      <c r="BS45" s="1" t="e" cm="1">
        <f t="array" aca="1" ref="BS45" ca="1">_xll.TR(BS1,"TR.TurnoverEmployeesScore","Period=FY2017")</f>
        <v>#NAME?</v>
      </c>
      <c r="BT45" s="1" t="e" cm="1">
        <f t="array" aca="1" ref="BT45" ca="1">_xll.TR(BT1,"TR.TurnoverEmployeesScore","Period=FY2017")</f>
        <v>#NAME?</v>
      </c>
      <c r="BU45" s="1" t="e" cm="1">
        <f t="array" aca="1" ref="BU45" ca="1">_xll.TR(BU1,"TR.TurnoverEmployeesScore","Period=FY2017")</f>
        <v>#NAME?</v>
      </c>
      <c r="BV45" s="1" t="e" cm="1">
        <f t="array" aca="1" ref="BV45" ca="1">_xll.TR(BV1,"TR.TurnoverEmployeesScore","Period=FY2017")</f>
        <v>#NAME?</v>
      </c>
      <c r="BW45" s="1" t="e" cm="1">
        <f t="array" aca="1" ref="BW45" ca="1">_xll.TR(BW1,"TR.TurnoverEmployeesScore","Period=FY2017")</f>
        <v>#NAME?</v>
      </c>
      <c r="BX45" s="1" t="e" cm="1">
        <f t="array" aca="1" ref="BX45" ca="1">_xll.TR(BX1,"TR.TurnoverEmployeesScore","Period=FY2017")</f>
        <v>#NAME?</v>
      </c>
      <c r="BY45" s="1" t="e" cm="1">
        <f t="array" aca="1" ref="BY45" ca="1">_xll.TR(BY1,"TR.TurnoverEmployeesScore","Period=FY2017")</f>
        <v>#NAME?</v>
      </c>
      <c r="BZ45" s="1" t="e" cm="1">
        <f t="array" aca="1" ref="BZ45" ca="1">_xll.TR(BZ1,"TR.TurnoverEmployeesScore","Period=FY2017")</f>
        <v>#NAME?</v>
      </c>
      <c r="CA45" s="1" t="e" cm="1">
        <f t="array" aca="1" ref="CA45" ca="1">_xll.TR(CA1,"TR.TurnoverEmployeesScore","Period=FY2017")</f>
        <v>#NAME?</v>
      </c>
      <c r="CB45" s="1" t="e" cm="1">
        <f t="array" aca="1" ref="CB45" ca="1">_xll.TR(CB1,"TR.TurnoverEmployeesScore","Period=FY2017")</f>
        <v>#NAME?</v>
      </c>
      <c r="CC45" s="1" t="e" cm="1">
        <f t="array" aca="1" ref="CC45" ca="1">_xll.TR(CC1,"TR.TurnoverEmployeesScore","Period=FY2017")</f>
        <v>#NAME?</v>
      </c>
      <c r="CD45" s="1" t="e" cm="1">
        <f t="array" aca="1" ref="CD45" ca="1">_xll.TR(CD1,"TR.TurnoverEmployeesScore","Period=FY2017")</f>
        <v>#NAME?</v>
      </c>
      <c r="CE45" s="1" t="e" cm="1">
        <f t="array" aca="1" ref="CE45" ca="1">_xll.TR(CE1,"TR.TurnoverEmployeesScore","Period=FY2017")</f>
        <v>#NAME?</v>
      </c>
      <c r="CF45" s="1" t="e" cm="1">
        <f t="array" aca="1" ref="CF45" ca="1">_xll.TR(CF1,"TR.TurnoverEmployeesScore","Period=FY2017")</f>
        <v>#NAME?</v>
      </c>
      <c r="CG45" s="1" t="e" cm="1">
        <f t="array" aca="1" ref="CG45" ca="1">_xll.TR(CG1,"TR.TurnoverEmployeesScore","Period=FY2017")</f>
        <v>#NAME?</v>
      </c>
      <c r="CH45" s="1" t="e" cm="1">
        <f t="array" aca="1" ref="CH45" ca="1">_xll.TR(CH1,"TR.TurnoverEmployeesScore","Period=FY2017")</f>
        <v>#NAME?</v>
      </c>
      <c r="CI45" s="1" t="e" cm="1">
        <f t="array" aca="1" ref="CI45" ca="1">_xll.TR(CI1,"TR.TurnoverEmployeesScore","Period=FY2017")</f>
        <v>#NAME?</v>
      </c>
      <c r="CJ45" s="1" t="e" cm="1">
        <f t="array" aca="1" ref="CJ45" ca="1">_xll.TR(CJ1,"TR.TurnoverEmployeesScore","Period=FY2017")</f>
        <v>#NAME?</v>
      </c>
      <c r="CK45" s="1" t="e" cm="1">
        <f t="array" aca="1" ref="CK45" ca="1">_xll.TR(CK1,"TR.TurnoverEmployeesScore","Period=FY2017")</f>
        <v>#NAME?</v>
      </c>
      <c r="CL45" s="1" t="e" cm="1">
        <f t="array" aca="1" ref="CL45" ca="1">_xll.TR(CL1,"TR.TurnoverEmployeesScore","Period=FY2017")</f>
        <v>#NAME?</v>
      </c>
      <c r="CM45" s="1" t="e" cm="1">
        <f t="array" aca="1" ref="CM45" ca="1">_xll.TR(CM1,"TR.TurnoverEmployeesScore","Period=FY2017")</f>
        <v>#NAME?</v>
      </c>
      <c r="CN45" s="1" t="e" cm="1">
        <f t="array" aca="1" ref="CN45" ca="1">_xll.TR(CN1,"TR.TurnoverEmployeesScore","Period=FY2017")</f>
        <v>#NAME?</v>
      </c>
      <c r="CO45" s="1" t="e" cm="1">
        <f t="array" aca="1" ref="CO45" ca="1">_xll.TR(CO1,"TR.TurnoverEmployeesScore","Period=FY2017")</f>
        <v>#NAME?</v>
      </c>
      <c r="CP45" s="1" t="e" cm="1">
        <f t="array" aca="1" ref="CP45" ca="1">_xll.TR(CP1,"TR.TurnoverEmployeesScore","Period=FY2017")</f>
        <v>#NAME?</v>
      </c>
      <c r="CQ45" s="1" t="e" cm="1">
        <f t="array" aca="1" ref="CQ45" ca="1">_xll.TR(CQ1,"TR.TurnoverEmployeesScore","Period=FY2017")</f>
        <v>#NAME?</v>
      </c>
      <c r="CR45" s="1" t="e" cm="1">
        <f t="array" aca="1" ref="CR45" ca="1">_xll.TR(CR1,"TR.TurnoverEmployeesScore","Period=FY2017")</f>
        <v>#NAME?</v>
      </c>
      <c r="CS45" s="1" t="e" cm="1">
        <f t="array" aca="1" ref="CS45" ca="1">_xll.TR(CS1,"TR.TurnoverEmployeesScore","Period=FY2017")</f>
        <v>#NAME?</v>
      </c>
      <c r="CT45" s="1" t="e" cm="1">
        <f t="array" aca="1" ref="CT45" ca="1">_xll.TR(CT1,"TR.TurnoverEmployeesScore","Period=FY2017")</f>
        <v>#NAME?</v>
      </c>
      <c r="CU45" s="1" t="e" cm="1">
        <f t="array" aca="1" ref="CU45" ca="1">_xll.TR(CU1,"TR.TurnoverEmployeesScore","Period=FY2017")</f>
        <v>#NAME?</v>
      </c>
      <c r="CV45" s="1" t="e" cm="1">
        <f t="array" aca="1" ref="CV45" ca="1">_xll.TR(CV1,"TR.TurnoverEmployeesScore","Period=FY2017")</f>
        <v>#NAME?</v>
      </c>
      <c r="CW45" s="1" t="e" cm="1">
        <f t="array" aca="1" ref="CW45" ca="1">_xll.TR(CW1,"TR.TurnoverEmployeesScore","Period=FY2017")</f>
        <v>#NAME?</v>
      </c>
      <c r="CX45" s="1" t="e" cm="1">
        <f t="array" aca="1" ref="CX45" ca="1">_xll.TR(CX1,"TR.TurnoverEmployeesScore","Period=FY2017")</f>
        <v>#NAME?</v>
      </c>
      <c r="CY45" s="1" t="e" cm="1">
        <f t="array" aca="1" ref="CY45" ca="1">_xll.TR(CY1,"TR.TurnoverEmployeesScore","Period=FY2017")</f>
        <v>#NAME?</v>
      </c>
      <c r="CZ45" s="1" t="e" cm="1">
        <f t="array" aca="1" ref="CZ45" ca="1">_xll.TR(CZ1,"TR.TurnoverEmployeesScore","Period=FY2017")</f>
        <v>#NAME?</v>
      </c>
      <c r="DA45" s="1" t="e" cm="1">
        <f t="array" aca="1" ref="DA45" ca="1">_xll.TR(DA1,"TR.TurnoverEmployeesScore","Period=FY2017")</f>
        <v>#NAME?</v>
      </c>
      <c r="DB45" s="1" t="e" cm="1">
        <f t="array" aca="1" ref="DB45" ca="1">_xll.TR(DB1,"TR.TurnoverEmployeesScore","Period=FY2017")</f>
        <v>#NAME?</v>
      </c>
      <c r="DC45" s="1" t="e" cm="1">
        <f t="array" aca="1" ref="DC45" ca="1">_xll.TR(DC1,"TR.TurnoverEmployeesScore","Period=FY2017")</f>
        <v>#NAME?</v>
      </c>
      <c r="DD45" s="1" t="e" cm="1">
        <f t="array" aca="1" ref="DD45" ca="1">_xll.TR(DD1,"TR.TurnoverEmployeesScore","Period=FY2017")</f>
        <v>#NAME?</v>
      </c>
      <c r="DE45" s="1" t="e" cm="1">
        <f t="array" aca="1" ref="DE45" ca="1">_xll.TR(DE1,"TR.TurnoverEmployeesScore","Period=FY2017")</f>
        <v>#NAME?</v>
      </c>
      <c r="DF45" s="1" t="e" cm="1">
        <f t="array" aca="1" ref="DF45" ca="1">_xll.TR(DF1,"TR.TurnoverEmployeesScore","Period=FY2017")</f>
        <v>#NAME?</v>
      </c>
      <c r="DG45" s="1" t="e" cm="1">
        <f t="array" aca="1" ref="DG45" ca="1">_xll.TR(DG1,"TR.TurnoverEmployeesScore","Period=FY2017")</f>
        <v>#NAME?</v>
      </c>
      <c r="DH45" s="1" t="e" cm="1">
        <f t="array" aca="1" ref="DH45" ca="1">_xll.TR(DH1,"TR.TurnoverEmployeesScore","Period=FY2017")</f>
        <v>#NAME?</v>
      </c>
      <c r="DI45" s="1" t="e" cm="1">
        <f t="array" aca="1" ref="DI45" ca="1">_xll.TR(DI1,"TR.TurnoverEmployeesScore","Period=FY2017")</f>
        <v>#NAME?</v>
      </c>
      <c r="DJ45" s="1" t="e" cm="1">
        <f t="array" aca="1" ref="DJ45" ca="1">_xll.TR(DJ1,"TR.TurnoverEmployeesScore","Period=FY2017")</f>
        <v>#NAME?</v>
      </c>
      <c r="DK45" s="1" t="e" cm="1">
        <f t="array" aca="1" ref="DK45" ca="1">_xll.TR(DK1,"TR.TurnoverEmployeesScore","Period=FY2017")</f>
        <v>#NAME?</v>
      </c>
      <c r="DL45" s="1" t="e" cm="1">
        <f t="array" aca="1" ref="DL45" ca="1">_xll.TR(DL1,"TR.TurnoverEmployeesScore","Period=FY2017")</f>
        <v>#NAME?</v>
      </c>
      <c r="DM45" s="1" t="e" cm="1">
        <f t="array" aca="1" ref="DM45" ca="1">_xll.TR(DM1,"TR.TurnoverEmployeesScore","Period=FY2017")</f>
        <v>#NAME?</v>
      </c>
      <c r="DN45" s="1" t="e" cm="1">
        <f t="array" aca="1" ref="DN45" ca="1">_xll.TR(DN1,"TR.TurnoverEmployeesScore","Period=FY2017")</f>
        <v>#NAME?</v>
      </c>
      <c r="DO45" s="1" t="e" cm="1">
        <f t="array" aca="1" ref="DO45" ca="1">_xll.TR(DO1,"TR.TurnoverEmployeesScore","Period=FY2017")</f>
        <v>#NAME?</v>
      </c>
      <c r="DP45" s="1" t="e" cm="1">
        <f t="array" aca="1" ref="DP45" ca="1">_xll.TR(DP1,"TR.TurnoverEmployeesScore","Period=FY2017")</f>
        <v>#NAME?</v>
      </c>
      <c r="DQ45" s="1" t="e" cm="1">
        <f t="array" aca="1" ref="DQ45" ca="1">_xll.TR(DQ1,"TR.TurnoverEmployeesScore","Period=FY2017")</f>
        <v>#NAME?</v>
      </c>
      <c r="DR45" s="1" t="e" cm="1">
        <f t="array" aca="1" ref="DR45" ca="1">_xll.TR(DR1,"TR.TurnoverEmployeesScore","Period=FY2017")</f>
        <v>#NAME?</v>
      </c>
      <c r="DS45" s="1" t="e" cm="1">
        <f t="array" aca="1" ref="DS45" ca="1">_xll.TR(DS1,"TR.TurnoverEmployeesScore","Period=FY2017")</f>
        <v>#NAME?</v>
      </c>
      <c r="DT45" s="1" t="e" cm="1">
        <f t="array" aca="1" ref="DT45" ca="1">_xll.TR(DT1,"TR.TurnoverEmployeesScore","Period=FY2017")</f>
        <v>#NAME?</v>
      </c>
      <c r="DU45" s="1" t="e" cm="1">
        <f t="array" aca="1" ref="DU45" ca="1">_xll.TR(DU1,"TR.TurnoverEmployeesScore","Period=FY2017")</f>
        <v>#NAME?</v>
      </c>
      <c r="DV45" s="1" t="e" cm="1">
        <f t="array" aca="1" ref="DV45" ca="1">_xll.TR(DV1,"TR.TurnoverEmployeesScore","Period=FY2017")</f>
        <v>#NAME?</v>
      </c>
      <c r="DW45" s="1" t="e" cm="1">
        <f t="array" aca="1" ref="DW45" ca="1">_xll.TR(DW1,"TR.TurnoverEmployeesScore","Period=FY2017")</f>
        <v>#NAME?</v>
      </c>
      <c r="DX45" s="1" t="e" cm="1">
        <f t="array" aca="1" ref="DX45" ca="1">_xll.TR(DX1,"TR.TurnoverEmployeesScore","Period=FY2017")</f>
        <v>#NAME?</v>
      </c>
      <c r="DY45" s="1" t="e" cm="1">
        <f t="array" aca="1" ref="DY45" ca="1">_xll.TR(DY1,"TR.TurnoverEmployeesScore","Period=FY2017")</f>
        <v>#NAME?</v>
      </c>
      <c r="DZ45" s="1" t="e" cm="1">
        <f t="array" aca="1" ref="DZ45" ca="1">_xll.TR(DZ1,"TR.TurnoverEmployeesScore","Period=FY2017")</f>
        <v>#NAME?</v>
      </c>
      <c r="EA45" s="1" t="e" cm="1">
        <f t="array" aca="1" ref="EA45" ca="1">_xll.TR(EA1,"TR.TurnoverEmployeesScore","Period=FY2017")</f>
        <v>#NAME?</v>
      </c>
      <c r="EB45" s="1" t="e" cm="1">
        <f t="array" aca="1" ref="EB45" ca="1">_xll.TR(EB1,"TR.TurnoverEmployeesScore","Period=FY2017")</f>
        <v>#NAME?</v>
      </c>
      <c r="EC45" s="1" t="e" cm="1">
        <f t="array" aca="1" ref="EC45" ca="1">_xll.TR(EC1,"TR.TurnoverEmployeesScore","Period=FY2017")</f>
        <v>#NAME?</v>
      </c>
      <c r="ED45" s="1" t="e" cm="1">
        <f t="array" aca="1" ref="ED45" ca="1">_xll.TR(ED1,"TR.TurnoverEmployeesScore","Period=FY2017")</f>
        <v>#NAME?</v>
      </c>
      <c r="EE45" s="1" t="e" cm="1">
        <f t="array" aca="1" ref="EE45" ca="1">_xll.TR(EE1,"TR.TurnoverEmployeesScore","Period=FY2017")</f>
        <v>#NAME?</v>
      </c>
      <c r="EF45" s="1" t="e" cm="1">
        <f t="array" aca="1" ref="EF45" ca="1">_xll.TR(EF1,"TR.TurnoverEmployeesScore","Period=FY2017")</f>
        <v>#NAME?</v>
      </c>
      <c r="EG45" s="1" t="e" cm="1">
        <f t="array" aca="1" ref="EG45" ca="1">_xll.TR(EG1,"TR.TurnoverEmployeesScore","Period=FY2017")</f>
        <v>#NAME?</v>
      </c>
      <c r="EH45" s="1" t="e" cm="1">
        <f t="array" aca="1" ref="EH45" ca="1">_xll.TR(EH1,"TR.TurnoverEmployeesScore","Period=FY2017")</f>
        <v>#NAME?</v>
      </c>
      <c r="EI45" s="1" t="e" cm="1">
        <f t="array" aca="1" ref="EI45" ca="1">_xll.TR(EI1,"TR.TurnoverEmployeesScore","Period=FY2017")</f>
        <v>#NAME?</v>
      </c>
      <c r="EJ45" s="1" t="e" cm="1">
        <f t="array" aca="1" ref="EJ45" ca="1">_xll.TR(EJ1,"TR.TurnoverEmployeesScore","Period=FY2017")</f>
        <v>#NAME?</v>
      </c>
      <c r="EK45" s="1" t="e" cm="1">
        <f t="array" aca="1" ref="EK45" ca="1">_xll.TR(EK1,"TR.TurnoverEmployeesScore","Period=FY2017")</f>
        <v>#NAME?</v>
      </c>
      <c r="EL45" s="1" t="e" cm="1">
        <f t="array" aca="1" ref="EL45" ca="1">_xll.TR(EL1,"TR.TurnoverEmployeesScore","Period=FY2017")</f>
        <v>#NAME?</v>
      </c>
      <c r="EM45" s="1" t="e" cm="1">
        <f t="array" aca="1" ref="EM45" ca="1">_xll.TR(EM1,"TR.TurnoverEmployeesScore","Period=FY2017")</f>
        <v>#NAME?</v>
      </c>
      <c r="EN45" s="1" t="e" cm="1">
        <f t="array" aca="1" ref="EN45" ca="1">_xll.TR(EN1,"TR.TurnoverEmployeesScore","Period=FY2017")</f>
        <v>#NAME?</v>
      </c>
      <c r="EO45" s="1" t="e" cm="1">
        <f t="array" aca="1" ref="EO45" ca="1">_xll.TR(EO1,"TR.TurnoverEmployeesScore","Period=FY2017")</f>
        <v>#NAME?</v>
      </c>
      <c r="EP45" s="1" t="e" cm="1">
        <f t="array" aca="1" ref="EP45" ca="1">_xll.TR(EP1,"TR.TurnoverEmployeesScore","Period=FY2017")</f>
        <v>#NAME?</v>
      </c>
      <c r="EQ45" s="1" t="e" cm="1">
        <f t="array" aca="1" ref="EQ45" ca="1">_xll.TR(EQ1,"TR.TurnoverEmployeesScore","Period=FY2017")</f>
        <v>#NAME?</v>
      </c>
      <c r="ER45" s="1" t="e" cm="1">
        <f t="array" aca="1" ref="ER45" ca="1">_xll.TR(ER1,"TR.TurnoverEmployeesScore","Period=FY2017")</f>
        <v>#NAME?</v>
      </c>
      <c r="ES45" s="1" t="e" cm="1">
        <f t="array" aca="1" ref="ES45" ca="1">_xll.TR(ES1,"TR.TurnoverEmployeesScore","Period=FY2017")</f>
        <v>#NAME?</v>
      </c>
      <c r="ET45" s="1" t="e" cm="1">
        <f t="array" aca="1" ref="ET45" ca="1">_xll.TR(ET1,"TR.TurnoverEmployeesScore","Period=FY2017")</f>
        <v>#NAME?</v>
      </c>
      <c r="EU45" s="1" t="e" cm="1">
        <f t="array" aca="1" ref="EU45" ca="1">_xll.TR(EU1,"TR.TurnoverEmployeesScore","Period=FY2017")</f>
        <v>#NAME?</v>
      </c>
      <c r="EV45" s="1" t="e" cm="1">
        <f t="array" aca="1" ref="EV45" ca="1">_xll.TR(EV1,"TR.TurnoverEmployeesScore","Period=FY2017")</f>
        <v>#NAME?</v>
      </c>
      <c r="EW45" s="1" t="e" cm="1">
        <f t="array" aca="1" ref="EW45" ca="1">_xll.TR(EW1,"TR.TurnoverEmployeesScore","Period=FY2017")</f>
        <v>#NAME?</v>
      </c>
      <c r="EX45" s="1" t="e" cm="1">
        <f t="array" aca="1" ref="EX45" ca="1">_xll.TR(EX1,"TR.TurnoverEmployeesScore","Period=FY2017")</f>
        <v>#NAME?</v>
      </c>
      <c r="EY45" s="1" t="e" cm="1">
        <f t="array" aca="1" ref="EY45" ca="1">_xll.TR(EY1,"TR.TurnoverEmployeesScore","Period=FY2017")</f>
        <v>#NAME?</v>
      </c>
      <c r="EZ45" s="1" t="e" cm="1">
        <f t="array" aca="1" ref="EZ45" ca="1">_xll.TR(EZ1,"TR.TurnoverEmployeesScore","Period=FY2017")</f>
        <v>#NAME?</v>
      </c>
      <c r="FA45" s="1" t="e" cm="1">
        <f t="array" aca="1" ref="FA45" ca="1">_xll.TR(FA1,"TR.TurnoverEmployeesScore","Period=FY2017")</f>
        <v>#NAME?</v>
      </c>
      <c r="FB45" s="1" t="e" cm="1">
        <f t="array" aca="1" ref="FB45" ca="1">_xll.TR(FB1,"TR.TurnoverEmployeesScore","Period=FY2017")</f>
        <v>#NAME?</v>
      </c>
      <c r="FC45" s="1" t="e" cm="1">
        <f t="array" aca="1" ref="FC45" ca="1">_xll.TR(FC1,"TR.TurnoverEmployeesScore","Period=FY2017")</f>
        <v>#NAME?</v>
      </c>
      <c r="FD45" s="1" t="e" cm="1">
        <f t="array" aca="1" ref="FD45" ca="1">_xll.TR(FD1,"TR.TurnoverEmployeesScore","Period=FY2017")</f>
        <v>#NAME?</v>
      </c>
      <c r="FE45" s="1" t="e" cm="1">
        <f t="array" aca="1" ref="FE45" ca="1">_xll.TR(FE1,"TR.TurnoverEmployeesScore","Period=FY2017")</f>
        <v>#NAME?</v>
      </c>
      <c r="FF45" s="1" t="e" cm="1">
        <f t="array" aca="1" ref="FF45" ca="1">_xll.TR(FF1,"TR.TurnoverEmployeesScore","Period=FY2017")</f>
        <v>#NAME?</v>
      </c>
      <c r="FG45" s="1" t="e" cm="1">
        <f t="array" aca="1" ref="FG45" ca="1">_xll.TR(FG1,"TR.TurnoverEmployeesScore","Period=FY2017")</f>
        <v>#NAME?</v>
      </c>
      <c r="FH45" s="1" t="e" cm="1">
        <f t="array" aca="1" ref="FH45" ca="1">_xll.TR(FH1,"TR.TurnoverEmployeesScore","Period=FY2017")</f>
        <v>#NAME?</v>
      </c>
      <c r="FI45" s="1" t="e" cm="1">
        <f t="array" aca="1" ref="FI45" ca="1">_xll.TR(FI1,"TR.TurnoverEmployeesScore","Period=FY2017")</f>
        <v>#NAME?</v>
      </c>
      <c r="FJ45" s="1" t="e" cm="1">
        <f t="array" aca="1" ref="FJ45" ca="1">_xll.TR(FJ1,"TR.TurnoverEmployeesScore","Period=FY2017")</f>
        <v>#NAME?</v>
      </c>
      <c r="FK45" s="1" t="e" cm="1">
        <f t="array" aca="1" ref="FK45" ca="1">_xll.TR(FK1,"TR.TurnoverEmployeesScore","Period=FY2017")</f>
        <v>#NAME?</v>
      </c>
      <c r="FL45" s="1" t="e" cm="1">
        <f t="array" aca="1" ref="FL45" ca="1">_xll.TR(FL1,"TR.TurnoverEmployeesScore","Period=FY2017")</f>
        <v>#NAME?</v>
      </c>
      <c r="FM45" s="1" t="e" cm="1">
        <f t="array" aca="1" ref="FM45" ca="1">_xll.TR(FM1,"TR.TurnoverEmployeesScore","Period=FY2017")</f>
        <v>#NAME?</v>
      </c>
      <c r="FN45" s="1" t="e" cm="1">
        <f t="array" aca="1" ref="FN45" ca="1">_xll.TR(FN1,"TR.TurnoverEmployeesScore","Period=FY2017")</f>
        <v>#NAME?</v>
      </c>
      <c r="FO45" s="1" t="e" cm="1">
        <f t="array" aca="1" ref="FO45" ca="1">_xll.TR(FO1,"TR.TurnoverEmployeesScore","Period=FY2017")</f>
        <v>#NAME?</v>
      </c>
      <c r="FP45" s="1" t="e" cm="1">
        <f t="array" aca="1" ref="FP45" ca="1">_xll.TR(FP1,"TR.TurnoverEmployeesScore","Period=FY2017")</f>
        <v>#NAME?</v>
      </c>
      <c r="FQ45" s="1" t="e" cm="1">
        <f t="array" aca="1" ref="FQ45" ca="1">_xll.TR(FQ1,"TR.TurnoverEmployeesScore","Period=FY2017")</f>
        <v>#NAME?</v>
      </c>
      <c r="FR45" s="1" t="e" cm="1">
        <f t="array" aca="1" ref="FR45" ca="1">_xll.TR(FR1,"TR.TurnoverEmployeesScore","Period=FY2017")</f>
        <v>#NAME?</v>
      </c>
      <c r="FS45" s="1" t="e" cm="1">
        <f t="array" aca="1" ref="FS45" ca="1">_xll.TR(FS1,"TR.TurnoverEmployeesScore","Period=FY2017")</f>
        <v>#NAME?</v>
      </c>
      <c r="FT45" s="1" t="e" cm="1">
        <f t="array" aca="1" ref="FT45" ca="1">_xll.TR(FT1,"TR.TurnoverEmployeesScore","Period=FY2017")</f>
        <v>#NAME?</v>
      </c>
      <c r="FU45" s="1" t="e" cm="1">
        <f t="array" aca="1" ref="FU45" ca="1">_xll.TR(FU1,"TR.TurnoverEmployeesScore","Period=FY2017")</f>
        <v>#NAME?</v>
      </c>
      <c r="FV45" s="1" t="e" cm="1">
        <f t="array" aca="1" ref="FV45" ca="1">_xll.TR(FV1,"TR.TurnoverEmployeesScore","Period=FY2017")</f>
        <v>#NAME?</v>
      </c>
      <c r="FW45" s="1" t="e" cm="1">
        <f t="array" aca="1" ref="FW45" ca="1">_xll.TR(FW1,"TR.TurnoverEmployeesScore","Period=FY2017")</f>
        <v>#NAME?</v>
      </c>
      <c r="FX45" s="1" t="e" cm="1">
        <f t="array" aca="1" ref="FX45" ca="1">_xll.TR(FX1,"TR.TurnoverEmployeesScore","Period=FY2017")</f>
        <v>#NAME?</v>
      </c>
      <c r="FY45" s="1" t="e" cm="1">
        <f t="array" aca="1" ref="FY45" ca="1">_xll.TR(FY1,"TR.TurnoverEmployeesScore","Period=FY2017")</f>
        <v>#NAME?</v>
      </c>
      <c r="FZ45" s="1" t="e" cm="1">
        <f t="array" aca="1" ref="FZ45" ca="1">_xll.TR(FZ1,"TR.TurnoverEmployeesScore","Period=FY2017")</f>
        <v>#NAME?</v>
      </c>
      <c r="GA45" s="1" t="e" cm="1">
        <f t="array" aca="1" ref="GA45" ca="1">_xll.TR(GA1,"TR.TurnoverEmployeesScore","Period=FY2017")</f>
        <v>#NAME?</v>
      </c>
      <c r="GB45" s="1" t="e" cm="1">
        <f t="array" aca="1" ref="GB45" ca="1">_xll.TR(GB1,"TR.TurnoverEmployeesScore","Period=FY2017")</f>
        <v>#NAME?</v>
      </c>
      <c r="GC45" s="1" t="e" cm="1">
        <f t="array" aca="1" ref="GC45" ca="1">_xll.TR(GC1,"TR.TurnoverEmployeesScore","Period=FY2017")</f>
        <v>#NAME?</v>
      </c>
      <c r="GD45" s="1" t="e" cm="1">
        <f t="array" aca="1" ref="GD45" ca="1">_xll.TR(GD1,"TR.TurnoverEmployeesScore","Period=FY2017")</f>
        <v>#NAME?</v>
      </c>
      <c r="GE45" s="1" t="e" cm="1">
        <f t="array" aca="1" ref="GE45" ca="1">_xll.TR(GE1,"TR.TurnoverEmployeesScore","Period=FY2017")</f>
        <v>#NAME?</v>
      </c>
      <c r="GF45" s="1" t="e" cm="1">
        <f t="array" aca="1" ref="GF45" ca="1">_xll.TR(GF1,"TR.TurnoverEmployeesScore","Period=FY2017")</f>
        <v>#NAME?</v>
      </c>
      <c r="GG45" s="1" t="e" cm="1">
        <f t="array" aca="1" ref="GG45" ca="1">_xll.TR(GG1,"TR.TurnoverEmployeesScore","Period=FY2017")</f>
        <v>#NAME?</v>
      </c>
      <c r="GH45" s="1" t="e" cm="1">
        <f t="array" aca="1" ref="GH45" ca="1">_xll.TR(GH1,"TR.TurnoverEmployeesScore","Period=FY2017")</f>
        <v>#NAME?</v>
      </c>
      <c r="GI45" s="1" t="e" cm="1">
        <f t="array" aca="1" ref="GI45" ca="1">_xll.TR(GI1,"TR.TurnoverEmployeesScore","Period=FY2017")</f>
        <v>#NAME?</v>
      </c>
      <c r="GJ45" s="1" t="e" cm="1">
        <f t="array" aca="1" ref="GJ45" ca="1">_xll.TR(GJ1,"TR.TurnoverEmployeesScore","Period=FY2017")</f>
        <v>#NAME?</v>
      </c>
      <c r="GK45" s="1" t="e" cm="1">
        <f t="array" aca="1" ref="GK45" ca="1">_xll.TR(GK1,"TR.TurnoverEmployeesScore","Period=FY2017")</f>
        <v>#NAME?</v>
      </c>
      <c r="GL45" s="1" t="e" cm="1">
        <f t="array" aca="1" ref="GL45" ca="1">_xll.TR(GL1,"TR.TurnoverEmployeesScore","Period=FY2017")</f>
        <v>#NAME?</v>
      </c>
      <c r="GM45" s="1" t="e" cm="1">
        <f t="array" aca="1" ref="GM45" ca="1">_xll.TR(GM1,"TR.TurnoverEmployeesScore","Period=FY2017")</f>
        <v>#NAME?</v>
      </c>
      <c r="GN45" s="1" t="e" cm="1">
        <f t="array" aca="1" ref="GN45" ca="1">_xll.TR(GN1,"TR.TurnoverEmployeesScore","Period=FY2017")</f>
        <v>#NAME?</v>
      </c>
      <c r="GO45" s="1" t="e" cm="1">
        <f t="array" aca="1" ref="GO45" ca="1">_xll.TR(GO1,"TR.TurnoverEmployeesScore","Period=FY2017")</f>
        <v>#NAME?</v>
      </c>
      <c r="GP45" s="1" t="e" cm="1">
        <f t="array" aca="1" ref="GP45" ca="1">_xll.TR(GP1,"TR.TurnoverEmployeesScore","Period=FY2017")</f>
        <v>#NAME?</v>
      </c>
      <c r="GQ45" s="1" t="e" cm="1">
        <f t="array" aca="1" ref="GQ45" ca="1">_xll.TR(GQ1,"TR.TurnoverEmployeesScore","Period=FY2017")</f>
        <v>#NAME?</v>
      </c>
      <c r="GR45" s="1" t="e" cm="1">
        <f t="array" aca="1" ref="GR45" ca="1">_xll.TR(GR1,"TR.TurnoverEmployeesScore","Period=FY2017")</f>
        <v>#NAME?</v>
      </c>
      <c r="GS45" s="1" t="e" cm="1">
        <f t="array" aca="1" ref="GS45" ca="1">_xll.TR(GS1,"TR.TurnoverEmployeesScore","Period=FY2017")</f>
        <v>#NAME?</v>
      </c>
      <c r="GT45" s="1" t="e" cm="1">
        <f t="array" aca="1" ref="GT45" ca="1">_xll.TR(GT1,"TR.TurnoverEmployeesScore","Period=FY2017")</f>
        <v>#NAME?</v>
      </c>
      <c r="GU45" s="1" t="e" cm="1">
        <f t="array" aca="1" ref="GU45" ca="1">_xll.TR(GU1,"TR.TurnoverEmployeesScore","Period=FY2017")</f>
        <v>#NAME?</v>
      </c>
      <c r="GV45" s="1" t="e" cm="1">
        <f t="array" aca="1" ref="GV45" ca="1">_xll.TR(GV1,"TR.TurnoverEmployeesScore","Period=FY2017")</f>
        <v>#NAME?</v>
      </c>
      <c r="GW45" s="1" t="e" cm="1">
        <f t="array" aca="1" ref="GW45" ca="1">_xll.TR(GW1,"TR.TurnoverEmployeesScore","Period=FY2017")</f>
        <v>#NAME?</v>
      </c>
      <c r="GX45" s="1" t="e" cm="1">
        <f t="array" aca="1" ref="GX45" ca="1">_xll.TR(GX1,"TR.TurnoverEmployeesScore","Period=FY2017")</f>
        <v>#NAME?</v>
      </c>
      <c r="GY45" s="1" t="e" cm="1">
        <f t="array" aca="1" ref="GY45" ca="1">_xll.TR(GY1,"TR.TurnoverEmployeesScore","Period=FY2017")</f>
        <v>#NAME?</v>
      </c>
      <c r="GZ45" s="1" t="e" cm="1">
        <f t="array" aca="1" ref="GZ45" ca="1">_xll.TR(GZ1,"TR.TurnoverEmployeesScore","Period=FY2017")</f>
        <v>#NAME?</v>
      </c>
      <c r="HA45" s="1" t="e" cm="1">
        <f t="array" aca="1" ref="HA45" ca="1">_xll.TR(HA1,"TR.TurnoverEmployeesScore","Period=FY2017")</f>
        <v>#NAME?</v>
      </c>
      <c r="HB45" s="1" t="e" cm="1">
        <f t="array" aca="1" ref="HB45" ca="1">_xll.TR(HB1,"TR.TurnoverEmployeesScore","Period=FY2017")</f>
        <v>#NAME?</v>
      </c>
      <c r="HC45" s="1" t="e" cm="1">
        <f t="array" aca="1" ref="HC45" ca="1">_xll.TR(HC1,"TR.TurnoverEmployeesScore","Period=FY2017")</f>
        <v>#NAME?</v>
      </c>
      <c r="HD45" s="1" t="e" cm="1">
        <f t="array" aca="1" ref="HD45" ca="1">_xll.TR(HD1,"TR.TurnoverEmployeesScore","Period=FY2017")</f>
        <v>#NAME?</v>
      </c>
      <c r="HE45" s="1" t="e" cm="1">
        <f t="array" aca="1" ref="HE45" ca="1">_xll.TR(HE1,"TR.TurnoverEmployeesScore","Period=FY2017")</f>
        <v>#NAME?</v>
      </c>
      <c r="HF45" s="1" t="e" cm="1">
        <f t="array" aca="1" ref="HF45" ca="1">_xll.TR(HF1,"TR.TurnoverEmployeesScore","Period=FY2017")</f>
        <v>#NAME?</v>
      </c>
      <c r="HG45" s="1" t="e" cm="1">
        <f t="array" aca="1" ref="HG45" ca="1">_xll.TR(HG1,"TR.TurnoverEmployeesScore","Period=FY2017")</f>
        <v>#NAME?</v>
      </c>
      <c r="HH45" s="1" t="e" cm="1">
        <f t="array" aca="1" ref="HH45" ca="1">_xll.TR(HH1,"TR.TurnoverEmployeesScore","Period=FY2017")</f>
        <v>#NAME?</v>
      </c>
      <c r="HI45" s="1" t="e" cm="1">
        <f t="array" aca="1" ref="HI45" ca="1">_xll.TR(HI1,"TR.TurnoverEmployeesScore","Period=FY2017")</f>
        <v>#NAME?</v>
      </c>
      <c r="HJ45" s="1" t="e" cm="1">
        <f t="array" aca="1" ref="HJ45" ca="1">_xll.TR(HJ1,"TR.TurnoverEmployeesScore","Period=FY2017")</f>
        <v>#NAME?</v>
      </c>
      <c r="HK45" s="1" t="e" cm="1">
        <f t="array" aca="1" ref="HK45" ca="1">_xll.TR(HK1,"TR.TurnoverEmployeesScore","Period=FY2017")</f>
        <v>#NAME?</v>
      </c>
      <c r="HL45" s="1" t="e" cm="1">
        <f t="array" aca="1" ref="HL45" ca="1">_xll.TR(HL1,"TR.TurnoverEmployeesScore","Period=FY2017")</f>
        <v>#NAME?</v>
      </c>
      <c r="HM45" s="1" t="e" cm="1">
        <f t="array" aca="1" ref="HM45" ca="1">_xll.TR(HM1,"TR.TurnoverEmployeesScore","Period=FY2017")</f>
        <v>#NAME?</v>
      </c>
      <c r="HN45" s="1" t="e" cm="1">
        <f t="array" aca="1" ref="HN45" ca="1">_xll.TR(HN1,"TR.TurnoverEmployeesScore","Period=FY2017")</f>
        <v>#NAME?</v>
      </c>
      <c r="HO45" s="1" t="e" cm="1">
        <f t="array" aca="1" ref="HO45" ca="1">_xll.TR(HO1,"TR.TurnoverEmployeesScore","Period=FY2017")</f>
        <v>#NAME?</v>
      </c>
      <c r="HP45" s="1" t="e" cm="1">
        <f t="array" aca="1" ref="HP45" ca="1">_xll.TR(HP1,"TR.TurnoverEmployeesScore","Period=FY2017")</f>
        <v>#NAME?</v>
      </c>
      <c r="HQ45" s="1" t="e" cm="1">
        <f t="array" aca="1" ref="HQ45" ca="1">_xll.TR(HQ1,"TR.TurnoverEmployeesScore","Period=FY2017")</f>
        <v>#NAME?</v>
      </c>
      <c r="HR45" s="1" t="e" cm="1">
        <f t="array" aca="1" ref="HR45" ca="1">_xll.TR(HR1,"TR.TurnoverEmployeesScore","Period=FY2017")</f>
        <v>#NAME?</v>
      </c>
      <c r="HS45" s="1" t="e" cm="1">
        <f t="array" aca="1" ref="HS45" ca="1">_xll.TR(HS1,"TR.TurnoverEmployeesScore","Period=FY2017")</f>
        <v>#NAME?</v>
      </c>
      <c r="HT45" s="1" t="e" cm="1">
        <f t="array" aca="1" ref="HT45" ca="1">_xll.TR(HT1,"TR.TurnoverEmployeesScore","Period=FY2017")</f>
        <v>#NAME?</v>
      </c>
      <c r="HU45" s="1" t="e" cm="1">
        <f t="array" aca="1" ref="HU45" ca="1">_xll.TR(HU1,"TR.TurnoverEmployeesScore","Period=FY2017")</f>
        <v>#NAME?</v>
      </c>
      <c r="HV45" s="1" t="e" cm="1">
        <f t="array" aca="1" ref="HV45" ca="1">_xll.TR(HV1,"TR.TurnoverEmployeesScore","Period=FY2017")</f>
        <v>#NAME?</v>
      </c>
      <c r="HW45" s="1" t="e" cm="1">
        <f t="array" aca="1" ref="HW45" ca="1">_xll.TR(HW1,"TR.TurnoverEmployeesScore","Period=FY2017")</f>
        <v>#NAME?</v>
      </c>
      <c r="HX45" s="1" t="e" cm="1">
        <f t="array" aca="1" ref="HX45" ca="1">_xll.TR(HX1,"TR.TurnoverEmployeesScore","Period=FY2017")</f>
        <v>#NAME?</v>
      </c>
      <c r="HY45" s="1" t="e" cm="1">
        <f t="array" aca="1" ref="HY45" ca="1">_xll.TR(HY1,"TR.TurnoverEmployeesScore","Period=FY2017")</f>
        <v>#NAME?</v>
      </c>
      <c r="HZ45" s="1" t="e" cm="1">
        <f t="array" aca="1" ref="HZ45" ca="1">_xll.TR(HZ1,"TR.TurnoverEmployeesScore","Period=FY2017")</f>
        <v>#NAME?</v>
      </c>
      <c r="IA45" s="1" t="e" cm="1">
        <f t="array" aca="1" ref="IA45" ca="1">_xll.TR(IA1,"TR.TurnoverEmployeesScore","Period=FY2017")</f>
        <v>#NAME?</v>
      </c>
      <c r="IB45" s="1" t="e" cm="1">
        <f t="array" aca="1" ref="IB45" ca="1">_xll.TR(IB1,"TR.TurnoverEmployeesScore","Period=FY2017")</f>
        <v>#NAME?</v>
      </c>
      <c r="IC45" s="1" t="e" cm="1">
        <f t="array" aca="1" ref="IC45" ca="1">_xll.TR(IC1,"TR.TurnoverEmployeesScore","Period=FY2017")</f>
        <v>#NAME?</v>
      </c>
      <c r="ID45" s="1" t="e" cm="1">
        <f t="array" aca="1" ref="ID45" ca="1">_xll.TR(ID1,"TR.TurnoverEmployeesScore","Period=FY2017")</f>
        <v>#NAME?</v>
      </c>
      <c r="IE45" s="1" t="e" cm="1">
        <f t="array" aca="1" ref="IE45" ca="1">_xll.TR(IE1,"TR.TurnoverEmployeesScore","Period=FY2017")</f>
        <v>#NAME?</v>
      </c>
      <c r="IF45" s="1" t="e" cm="1">
        <f t="array" aca="1" ref="IF45" ca="1">_xll.TR(IF1,"TR.TurnoverEmployeesScore","Period=FY2017")</f>
        <v>#NAME?</v>
      </c>
      <c r="IG45" s="1" t="e" cm="1">
        <f t="array" aca="1" ref="IG45" ca="1">_xll.TR(IG1,"TR.TurnoverEmployeesScore","Period=FY2017")</f>
        <v>#NAME?</v>
      </c>
      <c r="IH45" s="1" t="e" cm="1">
        <f t="array" aca="1" ref="IH45" ca="1">_xll.TR(IH1,"TR.TurnoverEmployeesScore","Period=FY2017")</f>
        <v>#NAME?</v>
      </c>
      <c r="II45" s="1" t="e" cm="1">
        <f t="array" aca="1" ref="II45" ca="1">_xll.TR(II1,"TR.TurnoverEmployeesScore","Period=FY2017")</f>
        <v>#NAME?</v>
      </c>
      <c r="IJ45" s="1" t="e" cm="1">
        <f t="array" aca="1" ref="IJ45" ca="1">_xll.TR(IJ1,"TR.TurnoverEmployeesScore","Period=FY2017")</f>
        <v>#NAME?</v>
      </c>
      <c r="IK45" s="1" t="e" cm="1">
        <f t="array" aca="1" ref="IK45" ca="1">_xll.TR(IK1,"TR.TurnoverEmployeesScore","Period=FY2017")</f>
        <v>#NAME?</v>
      </c>
      <c r="IL45" s="1" t="e" cm="1">
        <f t="array" aca="1" ref="IL45" ca="1">_xll.TR(IL1,"TR.TurnoverEmployeesScore","Period=FY2017")</f>
        <v>#NAME?</v>
      </c>
      <c r="IM45" s="1" t="e" cm="1">
        <f t="array" aca="1" ref="IM45" ca="1">_xll.TR(IM1,"TR.TurnoverEmployeesScore","Period=FY2017")</f>
        <v>#NAME?</v>
      </c>
      <c r="IN45" s="1" t="e" cm="1">
        <f t="array" aca="1" ref="IN45" ca="1">_xll.TR(IN1,"TR.TurnoverEmployeesScore","Period=FY2017")</f>
        <v>#NAME?</v>
      </c>
      <c r="IO45" s="1" t="e" cm="1">
        <f t="array" aca="1" ref="IO45" ca="1">_xll.TR(IO1,"TR.TurnoverEmployeesScore","Period=FY2017")</f>
        <v>#NAME?</v>
      </c>
      <c r="IP45" s="1" t="e" cm="1">
        <f t="array" aca="1" ref="IP45" ca="1">_xll.TR(IP1,"TR.TurnoverEmployeesScore","Period=FY2017")</f>
        <v>#NAME?</v>
      </c>
      <c r="IQ45" s="1" t="e" cm="1">
        <f t="array" aca="1" ref="IQ45" ca="1">_xll.TR(IQ1,"TR.TurnoverEmployeesScore","Period=FY2017")</f>
        <v>#NAME?</v>
      </c>
      <c r="IR45" s="1" t="e" cm="1">
        <f t="array" aca="1" ref="IR45" ca="1">_xll.TR(IR1,"TR.TurnoverEmployeesScore","Period=FY2017")</f>
        <v>#NAME?</v>
      </c>
      <c r="IS45" s="1" t="e" cm="1">
        <f t="array" aca="1" ref="IS45" ca="1">_xll.TR(IS1,"TR.TurnoverEmployeesScore","Period=FY2017")</f>
        <v>#NAME?</v>
      </c>
      <c r="IT45" s="1" t="e" cm="1">
        <f t="array" aca="1" ref="IT45" ca="1">_xll.TR(IT1,"TR.TurnoverEmployeesScore","Period=FY2017")</f>
        <v>#NAME?</v>
      </c>
      <c r="IU45" s="1" t="e" cm="1">
        <f t="array" aca="1" ref="IU45" ca="1">_xll.TR(IU1,"TR.TurnoverEmployeesScore","Period=FY2017")</f>
        <v>#NAME?</v>
      </c>
      <c r="IV45" s="1" t="e" cm="1">
        <f t="array" aca="1" ref="IV45" ca="1">_xll.TR(IV1,"TR.TurnoverEmployeesScore","Period=FY2017")</f>
        <v>#NAME?</v>
      </c>
      <c r="IW45" s="1" t="e" cm="1">
        <f t="array" aca="1" ref="IW45" ca="1">_xll.TR(IW1,"TR.TurnoverEmployeesScore","Period=FY2017")</f>
        <v>#NAME?</v>
      </c>
      <c r="IX45" s="1" t="e" cm="1">
        <f t="array" aca="1" ref="IX45" ca="1">_xll.TR(IX1,"TR.TurnoverEmployeesScore","Period=FY2017")</f>
        <v>#NAME?</v>
      </c>
      <c r="IY45" s="1" t="e" cm="1">
        <f t="array" aca="1" ref="IY45" ca="1">_xll.TR(IY1,"TR.TurnoverEmployeesScore","Period=FY2017")</f>
        <v>#NAME?</v>
      </c>
      <c r="IZ45" s="1" t="e" cm="1">
        <f t="array" aca="1" ref="IZ45" ca="1">_xll.TR(IZ1,"TR.TurnoverEmployeesScore","Period=FY2017")</f>
        <v>#NAME?</v>
      </c>
      <c r="JA45" s="1" t="e" cm="1">
        <f t="array" aca="1" ref="JA45" ca="1">_xll.TR(JA1,"TR.TurnoverEmployeesScore","Period=FY2017")</f>
        <v>#NAME?</v>
      </c>
      <c r="JB45" s="1" t="e" cm="1">
        <f t="array" aca="1" ref="JB45" ca="1">_xll.TR(JB1,"TR.TurnoverEmployeesScore","Period=FY2017")</f>
        <v>#NAME?</v>
      </c>
      <c r="JC45" s="1" t="e" cm="1">
        <f t="array" aca="1" ref="JC45" ca="1">_xll.TR(JC1,"TR.TurnoverEmployeesScore","Period=FY2017")</f>
        <v>#NAME?</v>
      </c>
      <c r="JD45" s="1" t="e" cm="1">
        <f t="array" aca="1" ref="JD45" ca="1">_xll.TR(JD1,"TR.TurnoverEmployeesScore","Period=FY2017")</f>
        <v>#NAME?</v>
      </c>
      <c r="JE45" s="1" t="e" cm="1">
        <f t="array" aca="1" ref="JE45" ca="1">_xll.TR(JE1,"TR.TurnoverEmployeesScore","Period=FY2017")</f>
        <v>#NAME?</v>
      </c>
      <c r="JF45" s="1" t="e" cm="1">
        <f t="array" aca="1" ref="JF45" ca="1">_xll.TR(JF1,"TR.TurnoverEmployeesScore","Period=FY2017")</f>
        <v>#NAME?</v>
      </c>
      <c r="JG45" s="1" t="e" cm="1">
        <f t="array" aca="1" ref="JG45" ca="1">_xll.TR(JG1,"TR.TurnoverEmployeesScore","Period=FY2017")</f>
        <v>#NAME?</v>
      </c>
      <c r="JH45" s="1" t="e" cm="1">
        <f t="array" aca="1" ref="JH45" ca="1">_xll.TR(JH1,"TR.TurnoverEmployeesScore","Period=FY2017")</f>
        <v>#NAME?</v>
      </c>
      <c r="JI45" s="1" t="e" cm="1">
        <f t="array" aca="1" ref="JI45" ca="1">_xll.TR(JI1,"TR.TurnoverEmployeesScore","Period=FY2017")</f>
        <v>#NAME?</v>
      </c>
      <c r="JJ45" s="1" t="e" cm="1">
        <f t="array" aca="1" ref="JJ45" ca="1">_xll.TR(JJ1,"TR.TurnoverEmployeesScore","Period=FY2017")</f>
        <v>#NAME?</v>
      </c>
      <c r="JK45" s="1" t="e" cm="1">
        <f t="array" aca="1" ref="JK45" ca="1">_xll.TR(JK1,"TR.TurnoverEmployeesScore","Period=FY2017")</f>
        <v>#NAME?</v>
      </c>
      <c r="JL45" s="1" t="e" cm="1">
        <f t="array" aca="1" ref="JL45" ca="1">_xll.TR(JL1,"TR.TurnoverEmployeesScore","Period=FY2017")</f>
        <v>#NAME?</v>
      </c>
      <c r="JM45" s="1" t="e" cm="1">
        <f t="array" aca="1" ref="JM45" ca="1">_xll.TR(JM1,"TR.TurnoverEmployeesScore","Period=FY2017")</f>
        <v>#NAME?</v>
      </c>
      <c r="JN45" s="1" t="e" cm="1">
        <f t="array" aca="1" ref="JN45" ca="1">_xll.TR(JN1,"TR.TurnoverEmployeesScore","Period=FY2017")</f>
        <v>#NAME?</v>
      </c>
      <c r="JO45" s="1" t="e" cm="1">
        <f t="array" aca="1" ref="JO45" ca="1">_xll.TR(JO1,"TR.TurnoverEmployeesScore","Period=FY2017")</f>
        <v>#NAME?</v>
      </c>
      <c r="JP45" s="1" t="e" cm="1">
        <f t="array" aca="1" ref="JP45" ca="1">_xll.TR(JP1,"TR.TurnoverEmployeesScore","Period=FY2017")</f>
        <v>#NAME?</v>
      </c>
      <c r="JQ45" s="1" t="e" cm="1">
        <f t="array" aca="1" ref="JQ45" ca="1">_xll.TR(JQ1,"TR.TurnoverEmployeesScore","Period=FY2017")</f>
        <v>#NAME?</v>
      </c>
      <c r="JR45" s="1" t="e" cm="1">
        <f t="array" aca="1" ref="JR45" ca="1">_xll.TR(JR1,"TR.TurnoverEmployeesScore","Period=FY2017")</f>
        <v>#NAME?</v>
      </c>
      <c r="JS45" s="1" t="e" cm="1">
        <f t="array" aca="1" ref="JS45" ca="1">_xll.TR(JS1,"TR.TurnoverEmployeesScore","Period=FY2017")</f>
        <v>#NAME?</v>
      </c>
      <c r="JT45" s="1" t="e" cm="1">
        <f t="array" aca="1" ref="JT45" ca="1">_xll.TR(JT1,"TR.TurnoverEmployeesScore","Period=FY2017")</f>
        <v>#NAME?</v>
      </c>
      <c r="JU45" s="1" t="e" cm="1">
        <f t="array" aca="1" ref="JU45" ca="1">_xll.TR(JU1,"TR.TurnoverEmployeesScore","Period=FY2017")</f>
        <v>#NAME?</v>
      </c>
      <c r="JV45" s="1" t="e" cm="1">
        <f t="array" aca="1" ref="JV45" ca="1">_xll.TR(JV1,"TR.TurnoverEmployeesScore","Period=FY2017")</f>
        <v>#NAME?</v>
      </c>
      <c r="JW45" s="1" t="e" cm="1">
        <f t="array" aca="1" ref="JW45" ca="1">_xll.TR(JW1,"TR.TurnoverEmployeesScore","Period=FY2017")</f>
        <v>#NAME?</v>
      </c>
      <c r="JX45" s="1" t="e" cm="1">
        <f t="array" aca="1" ref="JX45" ca="1">_xll.TR(JX1,"TR.TurnoverEmployeesScore","Period=FY2017")</f>
        <v>#NAME?</v>
      </c>
      <c r="JY45" s="1" t="e" cm="1">
        <f t="array" aca="1" ref="JY45" ca="1">_xll.TR(JY1,"TR.TurnoverEmployeesScore","Period=FY2017")</f>
        <v>#NAME?</v>
      </c>
      <c r="JZ45" s="1" t="e" cm="1">
        <f t="array" aca="1" ref="JZ45" ca="1">_xll.TR(JZ1,"TR.TurnoverEmployeesScore","Period=FY2017")</f>
        <v>#NAME?</v>
      </c>
      <c r="KA45" s="1" t="e" cm="1">
        <f t="array" aca="1" ref="KA45" ca="1">_xll.TR(KA1,"TR.TurnoverEmployeesScore","Period=FY2017")</f>
        <v>#NAME?</v>
      </c>
      <c r="KB45" s="1" t="e" cm="1">
        <f t="array" aca="1" ref="KB45" ca="1">_xll.TR(KB1,"TR.TurnoverEmployeesScore","Period=FY2017")</f>
        <v>#NAME?</v>
      </c>
      <c r="KC45" s="1" t="e" cm="1">
        <f t="array" aca="1" ref="KC45" ca="1">_xll.TR(KC1,"TR.TurnoverEmployeesScore","Period=FY2017")</f>
        <v>#NAME?</v>
      </c>
      <c r="KD45" s="1" t="e" cm="1">
        <f t="array" aca="1" ref="KD45" ca="1">_xll.TR(KD1,"TR.TurnoverEmployeesScore","Period=FY2017")</f>
        <v>#NAME?</v>
      </c>
      <c r="KE45" s="1" t="e" cm="1">
        <f t="array" aca="1" ref="KE45" ca="1">_xll.TR(KE1,"TR.TurnoverEmployeesScore","Period=FY2017")</f>
        <v>#NAME?</v>
      </c>
      <c r="KF45" s="1" t="e" cm="1">
        <f t="array" aca="1" ref="KF45" ca="1">_xll.TR(KF1,"TR.TurnoverEmployeesScore","Period=FY2017")</f>
        <v>#NAME?</v>
      </c>
      <c r="KG45" s="1" t="e" cm="1">
        <f t="array" aca="1" ref="KG45" ca="1">_xll.TR(KG1,"TR.TurnoverEmployeesScore","Period=FY2017")</f>
        <v>#NAME?</v>
      </c>
      <c r="KH45" s="1" t="e" cm="1">
        <f t="array" aca="1" ref="KH45" ca="1">_xll.TR(KH1,"TR.TurnoverEmployeesScore","Period=FY2017")</f>
        <v>#NAME?</v>
      </c>
      <c r="KI45" s="1" t="e" cm="1">
        <f t="array" aca="1" ref="KI45" ca="1">_xll.TR(KI1,"TR.TurnoverEmployeesScore","Period=FY2017")</f>
        <v>#NAME?</v>
      </c>
      <c r="KJ45" s="1" t="e" cm="1">
        <f t="array" aca="1" ref="KJ45" ca="1">_xll.TR(KJ1,"TR.TurnoverEmployeesScore","Period=FY2017")</f>
        <v>#NAME?</v>
      </c>
      <c r="KK45" s="1" t="e" cm="1">
        <f t="array" aca="1" ref="KK45" ca="1">_xll.TR(KK1,"TR.TurnoverEmployeesScore","Period=FY2017")</f>
        <v>#NAME?</v>
      </c>
      <c r="KL45" s="1" t="e" cm="1">
        <f t="array" aca="1" ref="KL45" ca="1">_xll.TR(KL1,"TR.TurnoverEmployeesScore","Period=FY2017")</f>
        <v>#NAME?</v>
      </c>
      <c r="KM45" s="1" t="e" cm="1">
        <f t="array" aca="1" ref="KM45" ca="1">_xll.TR(KM1,"TR.TurnoverEmployeesScore","Period=FY2017")</f>
        <v>#NAME?</v>
      </c>
      <c r="KN45" s="1" t="e" cm="1">
        <f t="array" aca="1" ref="KN45" ca="1">_xll.TR(KN1,"TR.TurnoverEmployeesScore","Period=FY2017")</f>
        <v>#NAME?</v>
      </c>
      <c r="KO45" s="1" t="e" cm="1">
        <f t="array" aca="1" ref="KO45" ca="1">_xll.TR(KO1,"TR.TurnoverEmployeesScore","Period=FY2017")</f>
        <v>#NAME?</v>
      </c>
      <c r="KP45" s="1" t="e" cm="1">
        <f t="array" aca="1" ref="KP45" ca="1">_xll.TR(KP1,"TR.TurnoverEmployeesScore","Period=FY2017")</f>
        <v>#NAME?</v>
      </c>
      <c r="KQ45" s="1" t="e" cm="1">
        <f t="array" aca="1" ref="KQ45" ca="1">_xll.TR(KQ1,"TR.TurnoverEmployeesScore","Period=FY2017")</f>
        <v>#NAME?</v>
      </c>
      <c r="KR45" s="1" t="e" cm="1">
        <f t="array" aca="1" ref="KR45" ca="1">_xll.TR(KR1,"TR.TurnoverEmployeesScore","Period=FY2017")</f>
        <v>#NAME?</v>
      </c>
      <c r="KS45" s="1" t="e" cm="1">
        <f t="array" aca="1" ref="KS45" ca="1">_xll.TR(KS1,"TR.TurnoverEmployeesScore","Period=FY2017")</f>
        <v>#NAME?</v>
      </c>
      <c r="KT45" s="1" t="e" cm="1">
        <f t="array" aca="1" ref="KT45" ca="1">_xll.TR(KT1,"TR.TurnoverEmployeesScore","Period=FY2017")</f>
        <v>#NAME?</v>
      </c>
      <c r="KU45" s="1" t="e" cm="1">
        <f t="array" aca="1" ref="KU45" ca="1">_xll.TR(KU1,"TR.TurnoverEmployeesScore","Period=FY2017")</f>
        <v>#NAME?</v>
      </c>
      <c r="KV45" s="1" t="e" cm="1">
        <f t="array" aca="1" ref="KV45" ca="1">_xll.TR(KV1,"TR.TurnoverEmployeesScore","Period=FY2017")</f>
        <v>#NAME?</v>
      </c>
      <c r="KW45" s="1" t="e" cm="1">
        <f t="array" aca="1" ref="KW45" ca="1">_xll.TR(KW1,"TR.TurnoverEmployeesScore","Period=FY2017")</f>
        <v>#NAME?</v>
      </c>
      <c r="KX45" s="1" t="e" cm="1">
        <f t="array" aca="1" ref="KX45" ca="1">_xll.TR(KX1,"TR.TurnoverEmployeesScore","Period=FY2017")</f>
        <v>#NAME?</v>
      </c>
      <c r="KY45" s="1" t="e" cm="1">
        <f t="array" aca="1" ref="KY45" ca="1">_xll.TR(KY1,"TR.TurnoverEmployeesScore","Period=FY2017")</f>
        <v>#NAME?</v>
      </c>
      <c r="KZ45" s="1" t="e" cm="1">
        <f t="array" aca="1" ref="KZ45" ca="1">_xll.TR(KZ1,"TR.TurnoverEmployeesScore","Period=FY2017")</f>
        <v>#NAME?</v>
      </c>
      <c r="LA45" s="1" t="e" cm="1">
        <f t="array" aca="1" ref="LA45" ca="1">_xll.TR(LA1,"TR.TurnoverEmployeesScore","Period=FY2017")</f>
        <v>#NAME?</v>
      </c>
      <c r="LB45" s="1" t="e" cm="1">
        <f t="array" aca="1" ref="LB45" ca="1">_xll.TR(LB1,"TR.TurnoverEmployeesScore","Period=FY2017")</f>
        <v>#NAME?</v>
      </c>
      <c r="LC45" s="1" t="e" cm="1">
        <f t="array" aca="1" ref="LC45" ca="1">_xll.TR(LC1,"TR.TurnoverEmployeesScore","Period=FY2017")</f>
        <v>#NAME?</v>
      </c>
      <c r="LD45" s="1" t="e" cm="1">
        <f t="array" aca="1" ref="LD45" ca="1">_xll.TR(LD1,"TR.TurnoverEmployeesScore","Period=FY2017")</f>
        <v>#NAME?</v>
      </c>
      <c r="LE45" s="1" t="e" cm="1">
        <f t="array" aca="1" ref="LE45" ca="1">_xll.TR(LE1,"TR.TurnoverEmployeesScore","Period=FY2017")</f>
        <v>#NAME?</v>
      </c>
      <c r="LF45" s="1" t="e" cm="1">
        <f t="array" aca="1" ref="LF45" ca="1">_xll.TR(LF1,"TR.TurnoverEmployeesScore","Period=FY2017")</f>
        <v>#NAME?</v>
      </c>
      <c r="LG45" s="1" t="e" cm="1">
        <f t="array" aca="1" ref="LG45" ca="1">_xll.TR(LG1,"TR.TurnoverEmployeesScore","Period=FY2017")</f>
        <v>#NAME?</v>
      </c>
      <c r="LH45" s="1" t="e" cm="1">
        <f t="array" aca="1" ref="LH45" ca="1">_xll.TR(LH1,"TR.TurnoverEmployeesScore","Period=FY2017")</f>
        <v>#NAME?</v>
      </c>
      <c r="LI45" s="1" t="e" cm="1">
        <f t="array" aca="1" ref="LI45" ca="1">_xll.TR(LI1,"TR.TurnoverEmployeesScore","Period=FY2017")</f>
        <v>#NAME?</v>
      </c>
      <c r="LJ45" s="1" t="e" cm="1">
        <f t="array" aca="1" ref="LJ45" ca="1">_xll.TR(LJ1,"TR.TurnoverEmployeesScore","Period=FY2017")</f>
        <v>#NAME?</v>
      </c>
      <c r="LK45" s="1" t="e" cm="1">
        <f t="array" aca="1" ref="LK45" ca="1">_xll.TR(LK1,"TR.TurnoverEmployeesScore","Period=FY2017")</f>
        <v>#NAME?</v>
      </c>
      <c r="LL45" s="1" t="e" cm="1">
        <f t="array" aca="1" ref="LL45" ca="1">_xll.TR(LL1,"TR.TurnoverEmployeesScore","Period=FY2017")</f>
        <v>#NAME?</v>
      </c>
      <c r="LM45" s="1" t="e" cm="1">
        <f t="array" aca="1" ref="LM45" ca="1">_xll.TR(LM1,"TR.TurnoverEmployeesScore","Period=FY2017")</f>
        <v>#NAME?</v>
      </c>
      <c r="LN45" s="1" t="e" cm="1">
        <f t="array" aca="1" ref="LN45" ca="1">_xll.TR(LN1,"TR.TurnoverEmployeesScore","Period=FY2017")</f>
        <v>#NAME?</v>
      </c>
      <c r="LO45" s="1" t="e" cm="1">
        <f t="array" aca="1" ref="LO45" ca="1">_xll.TR(LO1,"TR.TurnoverEmployeesScore","Period=FY2017")</f>
        <v>#NAME?</v>
      </c>
      <c r="LP45" s="1" t="e" cm="1">
        <f t="array" aca="1" ref="LP45" ca="1">_xll.TR(LP1,"TR.TurnoverEmployeesScore","Period=FY2017")</f>
        <v>#NAME?</v>
      </c>
      <c r="LQ45" s="1" t="e" cm="1">
        <f t="array" aca="1" ref="LQ45" ca="1">_xll.TR(LQ1,"TR.TurnoverEmployeesScore","Period=FY2017")</f>
        <v>#NAME?</v>
      </c>
      <c r="LR45" s="1" t="e" cm="1">
        <f t="array" aca="1" ref="LR45" ca="1">_xll.TR(LR1,"TR.TurnoverEmployeesScore","Period=FY2017")</f>
        <v>#NAME?</v>
      </c>
      <c r="LS45" s="1" t="e" cm="1">
        <f t="array" aca="1" ref="LS45" ca="1">_xll.TR(LS1,"TR.TurnoverEmployeesScore","Period=FY2017")</f>
        <v>#NAME?</v>
      </c>
      <c r="LT45" s="1" t="e" cm="1">
        <f t="array" aca="1" ref="LT45" ca="1">_xll.TR(LT1,"TR.TurnoverEmployeesScore","Period=FY2017")</f>
        <v>#NAME?</v>
      </c>
      <c r="LU45" s="1" t="e" cm="1">
        <f t="array" aca="1" ref="LU45" ca="1">_xll.TR(LU1,"TR.TurnoverEmployeesScore","Period=FY2017")</f>
        <v>#NAME?</v>
      </c>
      <c r="LV45" s="1" t="e" cm="1">
        <f t="array" aca="1" ref="LV45" ca="1">_xll.TR(LV1,"TR.TurnoverEmployeesScore","Period=FY2017")</f>
        <v>#NAME?</v>
      </c>
      <c r="LW45" s="1" t="e" cm="1">
        <f t="array" aca="1" ref="LW45" ca="1">_xll.TR(LW1,"TR.TurnoverEmployeesScore","Period=FY2017")</f>
        <v>#NAME?</v>
      </c>
      <c r="LX45" s="1" t="e" cm="1">
        <f t="array" aca="1" ref="LX45" ca="1">_xll.TR(LX1,"TR.TurnoverEmployeesScore","Period=FY2017")</f>
        <v>#NAME?</v>
      </c>
      <c r="LY45" s="1" t="e" cm="1">
        <f t="array" aca="1" ref="LY45" ca="1">_xll.TR(LY1,"TR.TurnoverEmployeesScore","Period=FY2017")</f>
        <v>#NAME?</v>
      </c>
      <c r="LZ45" s="1" t="e" cm="1">
        <f t="array" aca="1" ref="LZ45" ca="1">_xll.TR(LZ1,"TR.TurnoverEmployeesScore","Period=FY2017")</f>
        <v>#NAME?</v>
      </c>
      <c r="MA45" s="1" t="e" cm="1">
        <f t="array" aca="1" ref="MA45" ca="1">_xll.TR(MA1,"TR.TurnoverEmployeesScore","Period=FY2017")</f>
        <v>#NAME?</v>
      </c>
      <c r="MB45" s="1" t="e" cm="1">
        <f t="array" aca="1" ref="MB45" ca="1">_xll.TR(MB1,"TR.TurnoverEmployeesScore","Period=FY2017")</f>
        <v>#NAME?</v>
      </c>
      <c r="MC45" s="1" t="e" cm="1">
        <f t="array" aca="1" ref="MC45" ca="1">_xll.TR(MC1,"TR.TurnoverEmployeesScore","Period=FY2017")</f>
        <v>#NAME?</v>
      </c>
      <c r="MD45" s="1" t="e" cm="1">
        <f t="array" aca="1" ref="MD45" ca="1">_xll.TR(MD1,"TR.TurnoverEmployeesScore","Period=FY2017")</f>
        <v>#NAME?</v>
      </c>
      <c r="ME45" s="1" t="e" cm="1">
        <f t="array" aca="1" ref="ME45" ca="1">_xll.TR(ME1,"TR.TurnoverEmployeesScore","Period=FY2017")</f>
        <v>#NAME?</v>
      </c>
      <c r="MF45" s="1" t="e" cm="1">
        <f t="array" aca="1" ref="MF45" ca="1">_xll.TR(MF1,"TR.TurnoverEmployeesScore","Period=FY2017")</f>
        <v>#NAME?</v>
      </c>
      <c r="MG45" s="1" t="e" cm="1">
        <f t="array" aca="1" ref="MG45" ca="1">_xll.TR(MG1,"TR.TurnoverEmployeesScore","Period=FY2017")</f>
        <v>#NAME?</v>
      </c>
      <c r="MH45" s="1" t="e" cm="1">
        <f t="array" aca="1" ref="MH45" ca="1">_xll.TR(MH1,"TR.TurnoverEmployeesScore","Period=FY2017")</f>
        <v>#NAME?</v>
      </c>
      <c r="MI45" s="1" t="e" cm="1">
        <f t="array" aca="1" ref="MI45" ca="1">_xll.TR(MI1,"TR.TurnoverEmployeesScore","Period=FY2017")</f>
        <v>#NAME?</v>
      </c>
      <c r="MJ45" s="1" t="e" cm="1">
        <f t="array" aca="1" ref="MJ45" ca="1">_xll.TR(MJ1,"TR.TurnoverEmployeesScore","Period=FY2017")</f>
        <v>#NAME?</v>
      </c>
      <c r="MK45" s="1" t="e" cm="1">
        <f t="array" aca="1" ref="MK45" ca="1">_xll.TR(MK1,"TR.TurnoverEmployeesScore","Period=FY2017")</f>
        <v>#NAME?</v>
      </c>
      <c r="ML45" s="1" t="e" cm="1">
        <f t="array" aca="1" ref="ML45" ca="1">_xll.TR(ML1,"TR.TurnoverEmployeesScore","Period=FY2017")</f>
        <v>#NAME?</v>
      </c>
      <c r="MM45" s="1" t="e" cm="1">
        <f t="array" aca="1" ref="MM45" ca="1">_xll.TR(MM1,"TR.TurnoverEmployeesScore","Period=FY2017")</f>
        <v>#NAME?</v>
      </c>
      <c r="MN45" s="1" t="e" cm="1">
        <f t="array" aca="1" ref="MN45" ca="1">_xll.TR(MN1,"TR.TurnoverEmployeesScore","Period=FY2017")</f>
        <v>#NAME?</v>
      </c>
      <c r="MO45" s="1" t="e" cm="1">
        <f t="array" aca="1" ref="MO45" ca="1">_xll.TR(MO1,"TR.TurnoverEmployeesScore","Period=FY2017")</f>
        <v>#NAME?</v>
      </c>
      <c r="MP45" s="1" t="e" cm="1">
        <f t="array" aca="1" ref="MP45" ca="1">_xll.TR(MP1,"TR.TurnoverEmployeesScore","Period=FY2017")</f>
        <v>#NAME?</v>
      </c>
      <c r="MQ45" s="1" t="e" cm="1">
        <f t="array" aca="1" ref="MQ45" ca="1">_xll.TR(MQ1,"TR.TurnoverEmployeesScore","Period=FY2017")</f>
        <v>#NAME?</v>
      </c>
      <c r="MR45" s="1" t="e" cm="1">
        <f t="array" aca="1" ref="MR45" ca="1">_xll.TR(MR1,"TR.TurnoverEmployeesScore","Period=FY2017")</f>
        <v>#NAME?</v>
      </c>
      <c r="MS45" s="1" t="e" cm="1">
        <f t="array" aca="1" ref="MS45" ca="1">_xll.TR(MS1,"TR.TurnoverEmployeesScore","Period=FY2017")</f>
        <v>#NAME?</v>
      </c>
      <c r="MT45" s="1" t="e" cm="1">
        <f t="array" aca="1" ref="MT45" ca="1">_xll.TR(MT1,"TR.TurnoverEmployeesScore","Period=FY2017")</f>
        <v>#NAME?</v>
      </c>
      <c r="MU45" s="1" t="e" cm="1">
        <f t="array" aca="1" ref="MU45" ca="1">_xll.TR(MU1,"TR.TurnoverEmployeesScore","Period=FY2017")</f>
        <v>#NAME?</v>
      </c>
      <c r="MV45" s="1" t="e" cm="1">
        <f t="array" aca="1" ref="MV45" ca="1">_xll.TR(MV1,"TR.TurnoverEmployeesScore","Period=FY2017")</f>
        <v>#NAME?</v>
      </c>
      <c r="MW45" s="1" t="e" cm="1">
        <f t="array" aca="1" ref="MW45" ca="1">_xll.TR(MW1,"TR.TurnoverEmployeesScore","Period=FY2017")</f>
        <v>#NAME?</v>
      </c>
      <c r="MX45" s="1" t="e" cm="1">
        <f t="array" aca="1" ref="MX45" ca="1">_xll.TR(MX1,"TR.TurnoverEmployeesScore","Period=FY2017")</f>
        <v>#NAME?</v>
      </c>
      <c r="MY45" s="1" t="e" cm="1">
        <f t="array" aca="1" ref="MY45" ca="1">_xll.TR(MY1,"TR.TurnoverEmployeesScore","Period=FY2017")</f>
        <v>#NAME?</v>
      </c>
      <c r="MZ45" s="1" t="e" cm="1">
        <f t="array" aca="1" ref="MZ45" ca="1">_xll.TR(MZ1,"TR.TurnoverEmployeesScore","Period=FY2017")</f>
        <v>#NAME?</v>
      </c>
      <c r="NA45" s="1" t="e" cm="1">
        <f t="array" aca="1" ref="NA45" ca="1">_xll.TR(NA1,"TR.TurnoverEmployeesScore","Period=FY2017")</f>
        <v>#NAME?</v>
      </c>
      <c r="NB45" s="1" t="e" cm="1">
        <f t="array" aca="1" ref="NB45" ca="1">_xll.TR(NB1,"TR.TurnoverEmployeesScore","Period=FY2017")</f>
        <v>#NAME?</v>
      </c>
      <c r="NC45" s="1" t="e" cm="1">
        <f t="array" aca="1" ref="NC45" ca="1">_xll.TR(NC1,"TR.TurnoverEmployeesScore","Period=FY2017")</f>
        <v>#NAME?</v>
      </c>
      <c r="ND45" s="1" t="e" cm="1">
        <f t="array" aca="1" ref="ND45" ca="1">_xll.TR(ND1,"TR.TurnoverEmployeesScore","Period=FY2017")</f>
        <v>#NAME?</v>
      </c>
      <c r="NE45" s="1" t="e" cm="1">
        <f t="array" aca="1" ref="NE45" ca="1">_xll.TR(NE1,"TR.TurnoverEmployeesScore","Period=FY2017")</f>
        <v>#NAME?</v>
      </c>
      <c r="NF45" s="1" t="e" cm="1">
        <f t="array" aca="1" ref="NF45" ca="1">_xll.TR(NF1,"TR.TurnoverEmployeesScore","Period=FY2017")</f>
        <v>#NAME?</v>
      </c>
      <c r="NG45" s="1" t="e" cm="1">
        <f t="array" aca="1" ref="NG45" ca="1">_xll.TR(NG1,"TR.TurnoverEmployeesScore","Period=FY2017")</f>
        <v>#NAME?</v>
      </c>
      <c r="NH45" s="1" t="e" cm="1">
        <f t="array" aca="1" ref="NH45" ca="1">_xll.TR(NH1,"TR.TurnoverEmployeesScore","Period=FY2017")</f>
        <v>#NAME?</v>
      </c>
      <c r="NI45" s="1" t="e" cm="1">
        <f t="array" aca="1" ref="NI45" ca="1">_xll.TR(NI1,"TR.TurnoverEmployeesScore","Period=FY2017")</f>
        <v>#NAME?</v>
      </c>
      <c r="NJ45" s="1" t="e" cm="1">
        <f t="array" aca="1" ref="NJ45" ca="1">_xll.TR(NJ1,"TR.TurnoverEmployeesScore","Period=FY2017")</f>
        <v>#NAME?</v>
      </c>
      <c r="NK45" s="1" t="e" cm="1">
        <f t="array" aca="1" ref="NK45" ca="1">_xll.TR(NK1,"TR.TurnoverEmployeesScore","Period=FY2017")</f>
        <v>#NAME?</v>
      </c>
      <c r="NL45" s="1" t="e" cm="1">
        <f t="array" aca="1" ref="NL45" ca="1">_xll.TR(NL1,"TR.TurnoverEmployeesScore","Period=FY2017")</f>
        <v>#NAME?</v>
      </c>
      <c r="NM45" s="1" t="e" cm="1">
        <f t="array" aca="1" ref="NM45" ca="1">_xll.TR(NM1,"TR.TurnoverEmployeesScore","Period=FY2017")</f>
        <v>#NAME?</v>
      </c>
      <c r="NN45" s="1" t="e" cm="1">
        <f t="array" aca="1" ref="NN45" ca="1">_xll.TR(NN1,"TR.TurnoverEmployeesScore","Period=FY2017")</f>
        <v>#NAME?</v>
      </c>
      <c r="NO45" s="1" t="e" cm="1">
        <f t="array" aca="1" ref="NO45" ca="1">_xll.TR(NO1,"TR.TurnoverEmployeesScore","Period=FY2017")</f>
        <v>#NAME?</v>
      </c>
      <c r="NP45" s="1" t="e" cm="1">
        <f t="array" aca="1" ref="NP45" ca="1">_xll.TR(NP1,"TR.TurnoverEmployeesScore","Period=FY2017")</f>
        <v>#NAME?</v>
      </c>
      <c r="NQ45" s="1" t="e" cm="1">
        <f t="array" aca="1" ref="NQ45" ca="1">_xll.TR(NQ1,"TR.TurnoverEmployeesScore","Period=FY2017")</f>
        <v>#NAME?</v>
      </c>
      <c r="NR45" s="1" t="e" cm="1">
        <f t="array" aca="1" ref="NR45" ca="1">_xll.TR(NR1,"TR.TurnoverEmployeesScore","Period=FY2017")</f>
        <v>#NAME?</v>
      </c>
      <c r="NS45" s="1" t="e" cm="1">
        <f t="array" aca="1" ref="NS45" ca="1">_xll.TR(NS1,"TR.TurnoverEmployeesScore","Period=FY2017")</f>
        <v>#NAME?</v>
      </c>
      <c r="NT45" s="1" t="e" cm="1">
        <f t="array" aca="1" ref="NT45" ca="1">_xll.TR(NT1,"TR.TurnoverEmployeesScore","Period=FY2017")</f>
        <v>#NAME?</v>
      </c>
      <c r="NU45" s="1" t="e" cm="1">
        <f t="array" aca="1" ref="NU45" ca="1">_xll.TR(NU1,"TR.TurnoverEmployeesScore","Period=FY2017")</f>
        <v>#NAME?</v>
      </c>
      <c r="NV45" s="1" t="e" cm="1">
        <f t="array" aca="1" ref="NV45" ca="1">_xll.TR(NV1,"TR.TurnoverEmployeesScore","Period=FY2017")</f>
        <v>#NAME?</v>
      </c>
      <c r="NW45" s="1" t="e" cm="1">
        <f t="array" aca="1" ref="NW45" ca="1">_xll.TR(NW1,"TR.TurnoverEmployeesScore","Period=FY2017")</f>
        <v>#NAME?</v>
      </c>
      <c r="NX45" s="1" t="e" cm="1">
        <f t="array" aca="1" ref="NX45" ca="1">_xll.TR(NX1,"TR.TurnoverEmployeesScore","Period=FY2017")</f>
        <v>#NAME?</v>
      </c>
      <c r="NY45" s="1" t="e" cm="1">
        <f t="array" aca="1" ref="NY45" ca="1">_xll.TR(NY1,"TR.TurnoverEmployeesScore","Period=FY2017")</f>
        <v>#NAME?</v>
      </c>
      <c r="NZ45" s="1" t="e" cm="1">
        <f t="array" aca="1" ref="NZ45" ca="1">_xll.TR(NZ1,"TR.TurnoverEmployeesScore","Period=FY2017")</f>
        <v>#NAME?</v>
      </c>
      <c r="OA45" s="1" t="e" cm="1">
        <f t="array" aca="1" ref="OA45" ca="1">_xll.TR(OA1,"TR.TurnoverEmployeesScore","Period=FY2017")</f>
        <v>#NAME?</v>
      </c>
      <c r="OB45" s="1" t="e" cm="1">
        <f t="array" aca="1" ref="OB45" ca="1">_xll.TR(OB1,"TR.TurnoverEmployeesScore","Period=FY2017")</f>
        <v>#NAME?</v>
      </c>
      <c r="OC45" s="1" t="e" cm="1">
        <f t="array" aca="1" ref="OC45" ca="1">_xll.TR(OC1,"TR.TurnoverEmployeesScore","Period=FY2017")</f>
        <v>#NAME?</v>
      </c>
      <c r="OD45" s="1" t="e" cm="1">
        <f t="array" aca="1" ref="OD45" ca="1">_xll.TR(OD1,"TR.TurnoverEmployeesScore","Period=FY2017")</f>
        <v>#NAME?</v>
      </c>
      <c r="OE45" s="1" t="e" cm="1">
        <f t="array" aca="1" ref="OE45" ca="1">_xll.TR(OE1,"TR.TurnoverEmployeesScore","Period=FY2017")</f>
        <v>#NAME?</v>
      </c>
      <c r="OF45" s="1" t="e" cm="1">
        <f t="array" aca="1" ref="OF45" ca="1">_xll.TR(OF1,"TR.TurnoverEmployeesScore","Period=FY2017")</f>
        <v>#NAME?</v>
      </c>
      <c r="OG45" s="1" t="e" cm="1">
        <f t="array" aca="1" ref="OG45" ca="1">_xll.TR(OG1,"TR.TurnoverEmployeesScore","Period=FY2017")</f>
        <v>#NAME?</v>
      </c>
      <c r="OH45" s="1" t="e" cm="1">
        <f t="array" aca="1" ref="OH45" ca="1">_xll.TR(OH1,"TR.TurnoverEmployeesScore","Period=FY2017")</f>
        <v>#NAME?</v>
      </c>
      <c r="OI45" s="1" t="e" cm="1">
        <f t="array" aca="1" ref="OI45" ca="1">_xll.TR(OI1,"TR.TurnoverEmployeesScore","Period=FY2017")</f>
        <v>#NAME?</v>
      </c>
      <c r="OJ45" s="1" t="e" cm="1">
        <f t="array" aca="1" ref="OJ45" ca="1">_xll.TR(OJ1,"TR.TurnoverEmployeesScore","Period=FY2017")</f>
        <v>#NAME?</v>
      </c>
      <c r="OK45" s="1" t="e" cm="1">
        <f t="array" aca="1" ref="OK45" ca="1">_xll.TR(OK1,"TR.TurnoverEmployeesScore","Period=FY2017")</f>
        <v>#NAME?</v>
      </c>
      <c r="OL45" s="1" t="e" cm="1">
        <f t="array" aca="1" ref="OL45" ca="1">_xll.TR(OL1,"TR.TurnoverEmployeesScore","Period=FY2017")</f>
        <v>#NAME?</v>
      </c>
      <c r="OM45" s="1" t="e" cm="1">
        <f t="array" aca="1" ref="OM45" ca="1">_xll.TR(OM1,"TR.TurnoverEmployeesScore","Period=FY2017")</f>
        <v>#NAME?</v>
      </c>
      <c r="ON45" s="1" t="e" cm="1">
        <f t="array" aca="1" ref="ON45" ca="1">_xll.TR(ON1,"TR.TurnoverEmployeesScore","Period=FY2017")</f>
        <v>#NAME?</v>
      </c>
      <c r="OO45" s="1" t="e" cm="1">
        <f t="array" aca="1" ref="OO45" ca="1">_xll.TR(OO1,"TR.TurnoverEmployeesScore","Period=FY2017")</f>
        <v>#NAME?</v>
      </c>
      <c r="OP45" s="1" t="e" cm="1">
        <f t="array" aca="1" ref="OP45" ca="1">_xll.TR(OP1,"TR.TurnoverEmployeesScore","Period=FY2017")</f>
        <v>#NAME?</v>
      </c>
      <c r="OQ45" s="1" t="e" cm="1">
        <f t="array" aca="1" ref="OQ45" ca="1">_xll.TR(OQ1,"TR.TurnoverEmployeesScore","Period=FY2017")</f>
        <v>#NAME?</v>
      </c>
      <c r="OR45" s="1" t="e" cm="1">
        <f t="array" aca="1" ref="OR45" ca="1">_xll.TR(OR1,"TR.TurnoverEmployeesScore","Period=FY2017")</f>
        <v>#NAME?</v>
      </c>
      <c r="OS45" s="1" t="e" cm="1">
        <f t="array" aca="1" ref="OS45" ca="1">_xll.TR(OS1,"TR.TurnoverEmployeesScore","Period=FY2017")</f>
        <v>#NAME?</v>
      </c>
      <c r="OT45" s="1" t="e" cm="1">
        <f t="array" aca="1" ref="OT45" ca="1">_xll.TR(OT1,"TR.TurnoverEmployeesScore","Period=FY2017")</f>
        <v>#NAME?</v>
      </c>
      <c r="OU45" s="1" t="e" cm="1">
        <f t="array" aca="1" ref="OU45" ca="1">_xll.TR(OU1,"TR.TurnoverEmployeesScore","Period=FY2017")</f>
        <v>#NAME?</v>
      </c>
      <c r="OV45" s="1" t="e" cm="1">
        <f t="array" aca="1" ref="OV45" ca="1">_xll.TR(OV1,"TR.TurnoverEmployeesScore","Period=FY2017")</f>
        <v>#NAME?</v>
      </c>
      <c r="OW45" s="1" t="e" cm="1">
        <f t="array" aca="1" ref="OW45" ca="1">_xll.TR(OW1,"TR.TurnoverEmployeesScore","Period=FY2017")</f>
        <v>#NAME?</v>
      </c>
      <c r="OX45" s="1" t="e" cm="1">
        <f t="array" aca="1" ref="OX45" ca="1">_xll.TR(OX1,"TR.TurnoverEmployeesScore","Period=FY2017")</f>
        <v>#NAME?</v>
      </c>
      <c r="OY45" s="1" t="e" cm="1">
        <f t="array" aca="1" ref="OY45" ca="1">_xll.TR(OY1,"TR.TurnoverEmployeesScore","Period=FY2017")</f>
        <v>#NAME?</v>
      </c>
      <c r="OZ45" s="1" t="e" cm="1">
        <f t="array" aca="1" ref="OZ45" ca="1">_xll.TR(OZ1,"TR.TurnoverEmployeesScore","Period=FY2017")</f>
        <v>#NAME?</v>
      </c>
      <c r="PA45" s="1" t="e" cm="1">
        <f t="array" aca="1" ref="PA45" ca="1">_xll.TR(PA1,"TR.TurnoverEmployeesScore","Period=FY2017")</f>
        <v>#NAME?</v>
      </c>
      <c r="PB45" s="1" t="e" cm="1">
        <f t="array" aca="1" ref="PB45" ca="1">_xll.TR(PB1,"TR.TurnoverEmployeesScore","Period=FY2017")</f>
        <v>#NAME?</v>
      </c>
      <c r="PC45" s="1" t="e" cm="1">
        <f t="array" aca="1" ref="PC45" ca="1">_xll.TR(PC1,"TR.TurnoverEmployeesScore","Period=FY2017")</f>
        <v>#NAME?</v>
      </c>
      <c r="PD45" s="1" t="e" cm="1">
        <f t="array" aca="1" ref="PD45" ca="1">_xll.TR(PD1,"TR.TurnoverEmployeesScore","Period=FY2017")</f>
        <v>#NAME?</v>
      </c>
      <c r="PE45" s="1" t="e" cm="1">
        <f t="array" aca="1" ref="PE45" ca="1">_xll.TR(PE1,"TR.TurnoverEmployeesScore","Period=FY2017")</f>
        <v>#NAME?</v>
      </c>
      <c r="PF45" s="1" t="e" cm="1">
        <f t="array" aca="1" ref="PF45" ca="1">_xll.TR(PF1,"TR.TurnoverEmployeesScore","Period=FY2017")</f>
        <v>#NAME?</v>
      </c>
      <c r="PG45" s="1" t="e" cm="1">
        <f t="array" aca="1" ref="PG45" ca="1">_xll.TR(PG1,"TR.TurnoverEmployeesScore","Period=FY2017")</f>
        <v>#NAME?</v>
      </c>
      <c r="PH45" s="1" t="e" cm="1">
        <f t="array" aca="1" ref="PH45" ca="1">_xll.TR(PH1,"TR.TurnoverEmployeesScore","Period=FY2017")</f>
        <v>#NAME?</v>
      </c>
      <c r="PI45" s="1" t="e" cm="1">
        <f t="array" aca="1" ref="PI45" ca="1">_xll.TR(PI1,"TR.TurnoverEmployeesScore","Period=FY2017")</f>
        <v>#NAME?</v>
      </c>
      <c r="PJ45" s="1" t="e" cm="1">
        <f t="array" aca="1" ref="PJ45" ca="1">_xll.TR(PJ1,"TR.TurnoverEmployeesScore","Period=FY2017")</f>
        <v>#NAME?</v>
      </c>
      <c r="PK45" s="1" t="e" cm="1">
        <f t="array" aca="1" ref="PK45" ca="1">_xll.TR(PK1,"TR.TurnoverEmployeesScore","Period=FY2017")</f>
        <v>#NAME?</v>
      </c>
      <c r="PL45" s="1" t="e" cm="1">
        <f t="array" aca="1" ref="PL45" ca="1">_xll.TR(PL1,"TR.TurnoverEmployeesScore","Period=FY2017")</f>
        <v>#NAME?</v>
      </c>
      <c r="PM45" s="1" t="e" cm="1">
        <f t="array" aca="1" ref="PM45" ca="1">_xll.TR(PM1,"TR.TurnoverEmployeesScore","Period=FY2017")</f>
        <v>#NAME?</v>
      </c>
      <c r="PN45" s="1" t="e" cm="1">
        <f t="array" aca="1" ref="PN45" ca="1">_xll.TR(PN1,"TR.TurnoverEmployeesScore","Period=FY2017")</f>
        <v>#NAME?</v>
      </c>
      <c r="PO45" s="1" t="e" cm="1">
        <f t="array" aca="1" ref="PO45" ca="1">_xll.TR(PO1,"TR.TurnoverEmployeesScore","Period=FY2017")</f>
        <v>#NAME?</v>
      </c>
      <c r="PP45" s="1" t="e" cm="1">
        <f t="array" aca="1" ref="PP45" ca="1">_xll.TR(PP1,"TR.TurnoverEmployeesScore","Period=FY2017")</f>
        <v>#NAME?</v>
      </c>
      <c r="PQ45" s="1" t="e" cm="1">
        <f t="array" aca="1" ref="PQ45" ca="1">_xll.TR(PQ1,"TR.TurnoverEmployeesScore","Period=FY2017")</f>
        <v>#NAME?</v>
      </c>
      <c r="PR45" s="1" t="e" cm="1">
        <f t="array" aca="1" ref="PR45" ca="1">_xll.TR(PR1,"TR.TurnoverEmployeesScore","Period=FY2017")</f>
        <v>#NAME?</v>
      </c>
      <c r="PS45" s="1" t="e" cm="1">
        <f t="array" aca="1" ref="PS45" ca="1">_xll.TR(PS1,"TR.TurnoverEmployeesScore","Period=FY2017")</f>
        <v>#NAME?</v>
      </c>
      <c r="PT45" s="1" t="e" cm="1">
        <f t="array" aca="1" ref="PT45" ca="1">_xll.TR(PT1,"TR.TurnoverEmployeesScore","Period=FY2017")</f>
        <v>#NAME?</v>
      </c>
      <c r="PU45" s="1" t="e" cm="1">
        <f t="array" aca="1" ref="PU45" ca="1">_xll.TR(PU1,"TR.TurnoverEmployeesScore","Period=FY2017")</f>
        <v>#NAME?</v>
      </c>
      <c r="PV45" s="1" t="e" cm="1">
        <f t="array" aca="1" ref="PV45" ca="1">_xll.TR(PV1,"TR.TurnoverEmployeesScore","Period=FY2017")</f>
        <v>#NAME?</v>
      </c>
      <c r="PW45" s="1" t="e" cm="1">
        <f t="array" aca="1" ref="PW45" ca="1">_xll.TR(PW1,"TR.TurnoverEmployeesScore","Period=FY2017")</f>
        <v>#NAME?</v>
      </c>
      <c r="PX45" s="1" t="e" cm="1">
        <f t="array" aca="1" ref="PX45" ca="1">_xll.TR(PX1,"TR.TurnoverEmployeesScore","Period=FY2017")</f>
        <v>#NAME?</v>
      </c>
      <c r="PY45" s="1" t="e" cm="1">
        <f t="array" aca="1" ref="PY45" ca="1">_xll.TR(PY1,"TR.TurnoverEmployeesScore","Period=FY2017")</f>
        <v>#NAME?</v>
      </c>
      <c r="PZ45" s="1" t="e" cm="1">
        <f t="array" aca="1" ref="PZ45" ca="1">_xll.TR(PZ1,"TR.TurnoverEmployeesScore","Period=FY2017")</f>
        <v>#NAME?</v>
      </c>
      <c r="QA45" s="1" t="e" cm="1">
        <f t="array" aca="1" ref="QA45" ca="1">_xll.TR(QA1,"TR.TurnoverEmployeesScore","Period=FY2017")</f>
        <v>#NAME?</v>
      </c>
      <c r="QB45" s="1" t="e" cm="1">
        <f t="array" aca="1" ref="QB45" ca="1">_xll.TR(QB1,"TR.TurnoverEmployeesScore","Period=FY2017")</f>
        <v>#NAME?</v>
      </c>
      <c r="QC45" s="1" t="e" cm="1">
        <f t="array" aca="1" ref="QC45" ca="1">_xll.TR(QC1,"TR.TurnoverEmployeesScore","Period=FY2017")</f>
        <v>#NAME?</v>
      </c>
      <c r="QD45" s="1" t="e" cm="1">
        <f t="array" aca="1" ref="QD45" ca="1">_xll.TR(QD1,"TR.TurnoverEmployeesScore","Period=FY2017")</f>
        <v>#NAME?</v>
      </c>
      <c r="QE45" s="1" t="e" cm="1">
        <f t="array" aca="1" ref="QE45" ca="1">_xll.TR(QE1,"TR.TurnoverEmployeesScore","Period=FY2017")</f>
        <v>#NAME?</v>
      </c>
      <c r="QF45" s="1" t="e" cm="1">
        <f t="array" aca="1" ref="QF45" ca="1">_xll.TR(QF1,"TR.TurnoverEmployeesScore","Period=FY2017")</f>
        <v>#NAME?</v>
      </c>
      <c r="QG45" s="1" t="e" cm="1">
        <f t="array" aca="1" ref="QG45" ca="1">_xll.TR(QG1,"TR.TurnoverEmployeesScore","Period=FY2017")</f>
        <v>#NAME?</v>
      </c>
      <c r="QH45" s="1" t="e" cm="1">
        <f t="array" aca="1" ref="QH45" ca="1">_xll.TR(QH1,"TR.TurnoverEmployeesScore","Period=FY2017")</f>
        <v>#NAME?</v>
      </c>
      <c r="QI45" s="1" t="e" cm="1">
        <f t="array" aca="1" ref="QI45" ca="1">_xll.TR(QI1,"TR.TurnoverEmployeesScore","Period=FY2017")</f>
        <v>#NAME?</v>
      </c>
      <c r="QJ45" s="1" t="e" cm="1">
        <f t="array" aca="1" ref="QJ45" ca="1">_xll.TR(QJ1,"TR.TurnoverEmployeesScore","Period=FY2017")</f>
        <v>#NAME?</v>
      </c>
      <c r="QK45" s="1" t="e" cm="1">
        <f t="array" aca="1" ref="QK45" ca="1">_xll.TR(QK1,"TR.TurnoverEmployeesScore","Period=FY2017")</f>
        <v>#NAME?</v>
      </c>
      <c r="QL45" s="1" t="e" cm="1">
        <f t="array" aca="1" ref="QL45" ca="1">_xll.TR(QL1,"TR.TurnoverEmployeesScore","Period=FY2017")</f>
        <v>#NAME?</v>
      </c>
      <c r="QM45" s="1" t="e" cm="1">
        <f t="array" aca="1" ref="QM45" ca="1">_xll.TR(QM1,"TR.TurnoverEmployeesScore","Period=FY2017")</f>
        <v>#NAME?</v>
      </c>
      <c r="QN45" s="1" t="e" cm="1">
        <f t="array" aca="1" ref="QN45" ca="1">_xll.TR(QN1,"TR.TurnoverEmployeesScore","Period=FY2017")</f>
        <v>#NAME?</v>
      </c>
      <c r="QO45" s="1" t="e" cm="1">
        <f t="array" aca="1" ref="QO45" ca="1">_xll.TR(QO1,"TR.TurnoverEmployeesScore","Period=FY2017")</f>
        <v>#NAME?</v>
      </c>
      <c r="QP45" s="1" t="e" cm="1">
        <f t="array" aca="1" ref="QP45" ca="1">_xll.TR(QP1,"TR.TurnoverEmployeesScore","Period=FY2017")</f>
        <v>#NAME?</v>
      </c>
      <c r="QQ45" s="1" t="e" cm="1">
        <f t="array" aca="1" ref="QQ45" ca="1">_xll.TR(QQ1,"TR.TurnoverEmployeesScore","Period=FY2017")</f>
        <v>#NAME?</v>
      </c>
      <c r="QR45" s="1" t="e" cm="1">
        <f t="array" aca="1" ref="QR45" ca="1">_xll.TR(QR1,"TR.TurnoverEmployeesScore","Period=FY2017")</f>
        <v>#NAME?</v>
      </c>
      <c r="QS45" s="1" t="e" cm="1">
        <f t="array" aca="1" ref="QS45" ca="1">_xll.TR(QS1,"TR.TurnoverEmployeesScore","Period=FY2017")</f>
        <v>#NAME?</v>
      </c>
      <c r="QT45" s="1" t="e" cm="1">
        <f t="array" aca="1" ref="QT45" ca="1">_xll.TR(QT1,"TR.TurnoverEmployeesScore","Period=FY2017")</f>
        <v>#NAME?</v>
      </c>
      <c r="QU45" s="1" t="e" cm="1">
        <f t="array" aca="1" ref="QU45" ca="1">_xll.TR(QU1,"TR.TurnoverEmployeesScore","Period=FY2017")</f>
        <v>#NAME?</v>
      </c>
      <c r="QV45" s="1" t="e" cm="1">
        <f t="array" aca="1" ref="QV45" ca="1">_xll.TR(QV1,"TR.TurnoverEmployeesScore","Period=FY2017")</f>
        <v>#NAME?</v>
      </c>
      <c r="QW45" s="1" t="e" cm="1">
        <f t="array" aca="1" ref="QW45" ca="1">_xll.TR(QW1,"TR.TurnoverEmployeesScore","Period=FY2017")</f>
        <v>#NAME?</v>
      </c>
      <c r="QX45" s="1" t="e" cm="1">
        <f t="array" aca="1" ref="QX45" ca="1">_xll.TR(QX1,"TR.TurnoverEmployeesScore","Period=FY2017")</f>
        <v>#NAME?</v>
      </c>
      <c r="QY45" s="1" t="e" cm="1">
        <f t="array" aca="1" ref="QY45" ca="1">_xll.TR(QY1,"TR.TurnoverEmployeesScore","Period=FY2017")</f>
        <v>#NAME?</v>
      </c>
      <c r="QZ45" s="1" t="e" cm="1">
        <f t="array" aca="1" ref="QZ45" ca="1">_xll.TR(QZ1,"TR.TurnoverEmployeesScore","Period=FY2017")</f>
        <v>#NAME?</v>
      </c>
      <c r="RA45" s="1" t="e" cm="1">
        <f t="array" aca="1" ref="RA45" ca="1">_xll.TR(RA1,"TR.TurnoverEmployeesScore","Period=FY2017")</f>
        <v>#NAME?</v>
      </c>
      <c r="RB45" s="1" t="e" cm="1">
        <f t="array" aca="1" ref="RB45" ca="1">_xll.TR(RB1,"TR.TurnoverEmployeesScore","Period=FY2017")</f>
        <v>#NAME?</v>
      </c>
      <c r="RC45" s="1" t="e" cm="1">
        <f t="array" aca="1" ref="RC45" ca="1">_xll.TR(RC1,"TR.TurnoverEmployeesScore","Period=FY2017")</f>
        <v>#NAME?</v>
      </c>
      <c r="RD45" s="1" t="e" cm="1">
        <f t="array" aca="1" ref="RD45" ca="1">_xll.TR(RD1,"TR.TurnoverEmployeesScore","Period=FY2017")</f>
        <v>#NAME?</v>
      </c>
      <c r="RE45" s="1" t="e" cm="1">
        <f t="array" aca="1" ref="RE45" ca="1">_xll.TR(RE1,"TR.TurnoverEmployeesScore","Period=FY2017")</f>
        <v>#NAME?</v>
      </c>
      <c r="RF45" s="1" t="e" cm="1">
        <f t="array" aca="1" ref="RF45" ca="1">_xll.TR(RF1,"TR.TurnoverEmployeesScore","Period=FY2017")</f>
        <v>#NAME?</v>
      </c>
      <c r="RG45" s="1" t="e" cm="1">
        <f t="array" aca="1" ref="RG45" ca="1">_xll.TR(RG1,"TR.TurnoverEmployeesScore","Period=FY2017")</f>
        <v>#NAME?</v>
      </c>
      <c r="RH45" s="1" t="e" cm="1">
        <f t="array" aca="1" ref="RH45" ca="1">_xll.TR(RH1,"TR.TurnoverEmployeesScore","Period=FY2017")</f>
        <v>#NAME?</v>
      </c>
      <c r="RI45" s="1" t="e" cm="1">
        <f t="array" aca="1" ref="RI45" ca="1">_xll.TR(RI1,"TR.TurnoverEmployeesScore","Period=FY2017")</f>
        <v>#NAME?</v>
      </c>
      <c r="RJ45" s="1" t="e" cm="1">
        <f t="array" aca="1" ref="RJ45" ca="1">_xll.TR(RJ1,"TR.TurnoverEmployeesScore","Period=FY2017")</f>
        <v>#NAME?</v>
      </c>
      <c r="RK45" s="1" t="e" cm="1">
        <f t="array" aca="1" ref="RK45" ca="1">_xll.TR(RK1,"TR.TurnoverEmployeesScore","Period=FY2017")</f>
        <v>#NAME?</v>
      </c>
      <c r="RL45" s="1" t="e" cm="1">
        <f t="array" aca="1" ref="RL45" ca="1">_xll.TR(RL1,"TR.TurnoverEmployeesScore","Period=FY2017")</f>
        <v>#NAME?</v>
      </c>
      <c r="RM45" s="1" t="e" cm="1">
        <f t="array" aca="1" ref="RM45" ca="1">_xll.TR(RM1,"TR.TurnoverEmployeesScore","Period=FY2017")</f>
        <v>#NAME?</v>
      </c>
      <c r="RN45" s="1" t="e" cm="1">
        <f t="array" aca="1" ref="RN45" ca="1">_xll.TR(RN1,"TR.TurnoverEmployeesScore","Period=FY2017")</f>
        <v>#NAME?</v>
      </c>
      <c r="RO45" s="1" t="e" cm="1">
        <f t="array" aca="1" ref="RO45" ca="1">_xll.TR(RO1,"TR.TurnoverEmployeesScore","Period=FY2017")</f>
        <v>#NAME?</v>
      </c>
      <c r="RP45" s="1" t="e" cm="1">
        <f t="array" aca="1" ref="RP45" ca="1">_xll.TR(RP1,"TR.TurnoverEmployeesScore","Period=FY2017")</f>
        <v>#NAME?</v>
      </c>
      <c r="RQ45" s="1" t="e" cm="1">
        <f t="array" aca="1" ref="RQ45" ca="1">_xll.TR(RQ1,"TR.TurnoverEmployeesScore","Period=FY2017")</f>
        <v>#NAME?</v>
      </c>
      <c r="RR45" s="1" t="e" cm="1">
        <f t="array" aca="1" ref="RR45" ca="1">_xll.TR(RR1,"TR.TurnoverEmployeesScore","Period=FY2017")</f>
        <v>#NAME?</v>
      </c>
      <c r="RS45" s="1" t="e" cm="1">
        <f t="array" aca="1" ref="RS45" ca="1">_xll.TR(RS1,"TR.TurnoverEmployeesScore","Period=FY2017")</f>
        <v>#NAME?</v>
      </c>
      <c r="RT45" s="1" t="e" cm="1">
        <f t="array" aca="1" ref="RT45" ca="1">_xll.TR(RT1,"TR.TurnoverEmployeesScore","Period=FY2017")</f>
        <v>#NAME?</v>
      </c>
      <c r="RU45" s="1" t="e" cm="1">
        <f t="array" aca="1" ref="RU45" ca="1">_xll.TR(RU1,"TR.TurnoverEmployeesScore","Period=FY2017")</f>
        <v>#NAME?</v>
      </c>
      <c r="RV45" s="1" t="e" cm="1">
        <f t="array" aca="1" ref="RV45" ca="1">_xll.TR(RV1,"TR.TurnoverEmployeesScore","Period=FY2017")</f>
        <v>#NAME?</v>
      </c>
      <c r="RW45" s="1" t="e" cm="1">
        <f t="array" aca="1" ref="RW45" ca="1">_xll.TR(RW1,"TR.TurnoverEmployeesScore","Period=FY2017")</f>
        <v>#NAME?</v>
      </c>
      <c r="RX45" s="1" t="e" cm="1">
        <f t="array" aca="1" ref="RX45" ca="1">_xll.TR(RX1,"TR.TurnoverEmployeesScore","Period=FY2017")</f>
        <v>#NAME?</v>
      </c>
      <c r="RY45" s="1" t="e" cm="1">
        <f t="array" aca="1" ref="RY45" ca="1">_xll.TR(RY1,"TR.TurnoverEmployeesScore","Period=FY2017")</f>
        <v>#NAME?</v>
      </c>
      <c r="RZ45" s="1" t="e" cm="1">
        <f t="array" aca="1" ref="RZ45" ca="1">_xll.TR(RZ1,"TR.TurnoverEmployeesScore","Period=FY2017")</f>
        <v>#NAME?</v>
      </c>
      <c r="SA45" s="1" t="e" cm="1">
        <f t="array" aca="1" ref="SA45" ca="1">_xll.TR(SA1,"TR.TurnoverEmployeesScore","Period=FY2017")</f>
        <v>#NAME?</v>
      </c>
      <c r="SB45" s="1" t="e" cm="1">
        <f t="array" aca="1" ref="SB45" ca="1">_xll.TR(SB1,"TR.TurnoverEmployeesScore","Period=FY2017")</f>
        <v>#NAME?</v>
      </c>
      <c r="SC45" s="1" t="e" cm="1">
        <f t="array" aca="1" ref="SC45" ca="1">_xll.TR(SC1,"TR.TurnoverEmployeesScore","Period=FY2017")</f>
        <v>#NAME?</v>
      </c>
      <c r="SD45" s="1" t="e" cm="1">
        <f t="array" aca="1" ref="SD45" ca="1">_xll.TR(SD1,"TR.TurnoverEmployeesScore","Period=FY2017")</f>
        <v>#NAME?</v>
      </c>
      <c r="SE45" s="1" t="e" cm="1">
        <f t="array" aca="1" ref="SE45" ca="1">_xll.TR(SE1,"TR.TurnoverEmployeesScore","Period=FY2017")</f>
        <v>#NAME?</v>
      </c>
      <c r="SF45" s="1" t="e" cm="1">
        <f t="array" aca="1" ref="SF45" ca="1">_xll.TR(SF1,"TR.TurnoverEmployeesScore","Period=FY2017")</f>
        <v>#NAME?</v>
      </c>
      <c r="SG45" s="1" t="e" cm="1">
        <f t="array" aca="1" ref="SG45" ca="1">_xll.TR(SG1,"TR.TurnoverEmployeesScore","Period=FY2017")</f>
        <v>#NAME?</v>
      </c>
      <c r="SH45" s="1" t="e" cm="1">
        <f t="array" aca="1" ref="SH45" ca="1">_xll.TR(SH1,"TR.TurnoverEmployeesScore","Period=FY2017")</f>
        <v>#NAME?</v>
      </c>
      <c r="SI45" s="1" t="e" cm="1">
        <f t="array" aca="1" ref="SI45" ca="1">_xll.TR(SI1,"TR.TurnoverEmployeesScore","Period=FY2017")</f>
        <v>#NAME?</v>
      </c>
      <c r="SJ45" s="1" t="e" cm="1">
        <f t="array" aca="1" ref="SJ45" ca="1">_xll.TR(SJ1,"TR.TurnoverEmployeesScore","Period=FY2017")</f>
        <v>#NAME?</v>
      </c>
    </row>
    <row r="46" spans="1:504" x14ac:dyDescent="0.2">
      <c r="A46" s="3" t="s">
        <v>2340</v>
      </c>
      <c r="B46" s="1" t="e" cm="1">
        <f t="array" aca="1" ref="B46" ca="1">_xll.TR(B1,"TR.TurnoverEmployeesScore","Period=FY2016")</f>
        <v>#NAME?</v>
      </c>
      <c r="C46" s="1" t="e" cm="1">
        <f t="array" aca="1" ref="C46" ca="1">_xll.TR(C1,"TR.TurnoverEmployeesScore","Period=FY2016")</f>
        <v>#NAME?</v>
      </c>
      <c r="D46" s="1" t="e" cm="1">
        <f t="array" aca="1" ref="D46" ca="1">_xll.TR(D1,"TR.TurnoverEmployeesScore","Period=FY2016")</f>
        <v>#NAME?</v>
      </c>
      <c r="E46" s="1" t="e" cm="1">
        <f t="array" aca="1" ref="E46" ca="1">_xll.TR(E1,"TR.TurnoverEmployeesScore","Period=FY2016")</f>
        <v>#NAME?</v>
      </c>
      <c r="F46" s="1" t="e" cm="1">
        <f t="array" aca="1" ref="F46" ca="1">_xll.TR(F1,"TR.TurnoverEmployeesScore","Period=FY2016")</f>
        <v>#NAME?</v>
      </c>
      <c r="G46" s="1" t="e" cm="1">
        <f t="array" aca="1" ref="G46" ca="1">_xll.TR(G1,"TR.TurnoverEmployeesScore","Period=FY2016")</f>
        <v>#NAME?</v>
      </c>
      <c r="H46" s="1" t="e" cm="1">
        <f t="array" aca="1" ref="H46" ca="1">_xll.TR(H1,"TR.TurnoverEmployeesScore","Period=FY2016")</f>
        <v>#NAME?</v>
      </c>
      <c r="I46" s="1" t="e" cm="1">
        <f t="array" aca="1" ref="I46" ca="1">_xll.TR(I1,"TR.TurnoverEmployeesScore","Period=FY2016")</f>
        <v>#NAME?</v>
      </c>
      <c r="J46" s="1" t="e" cm="1">
        <f t="array" aca="1" ref="J46" ca="1">_xll.TR(J1,"TR.TurnoverEmployeesScore","Period=FY2016")</f>
        <v>#NAME?</v>
      </c>
      <c r="K46" s="1" t="e" cm="1">
        <f t="array" aca="1" ref="K46" ca="1">_xll.TR(K1,"TR.TurnoverEmployeesScore","Period=FY2016")</f>
        <v>#NAME?</v>
      </c>
      <c r="L46" s="1" t="e" cm="1">
        <f t="array" aca="1" ref="L46" ca="1">_xll.TR(L1,"TR.TurnoverEmployeesScore","Period=FY2016")</f>
        <v>#NAME?</v>
      </c>
      <c r="M46" s="1" t="e" cm="1">
        <f t="array" aca="1" ref="M46" ca="1">_xll.TR(M1,"TR.TurnoverEmployeesScore","Period=FY2016")</f>
        <v>#NAME?</v>
      </c>
      <c r="N46" s="1" t="e" cm="1">
        <f t="array" aca="1" ref="N46" ca="1">_xll.TR(N1,"TR.TurnoverEmployeesScore","Period=FY2016")</f>
        <v>#NAME?</v>
      </c>
      <c r="O46" s="1" t="e" cm="1">
        <f t="array" aca="1" ref="O46" ca="1">_xll.TR(O1,"TR.TurnoverEmployeesScore","Period=FY2016")</f>
        <v>#NAME?</v>
      </c>
      <c r="P46" s="1" t="e" cm="1">
        <f t="array" aca="1" ref="P46" ca="1">_xll.TR(P1,"TR.TurnoverEmployeesScore","Period=FY2016")</f>
        <v>#NAME?</v>
      </c>
      <c r="Q46" s="1" t="e" cm="1">
        <f t="array" aca="1" ref="Q46" ca="1">_xll.TR(Q1,"TR.TurnoverEmployeesScore","Period=FY2016")</f>
        <v>#NAME?</v>
      </c>
      <c r="R46" s="1" t="e" cm="1">
        <f t="array" aca="1" ref="R46" ca="1">_xll.TR(R1,"TR.TurnoverEmployeesScore","Period=FY2016")</f>
        <v>#NAME?</v>
      </c>
      <c r="S46" s="1" t="e" cm="1">
        <f t="array" aca="1" ref="S46" ca="1">_xll.TR(S1,"TR.TurnoverEmployeesScore","Period=FY2016")</f>
        <v>#NAME?</v>
      </c>
      <c r="T46" s="1" t="e" cm="1">
        <f t="array" aca="1" ref="T46" ca="1">_xll.TR(T1,"TR.TurnoverEmployeesScore","Period=FY2016")</f>
        <v>#NAME?</v>
      </c>
      <c r="U46" s="1" t="e" cm="1">
        <f t="array" aca="1" ref="U46" ca="1">_xll.TR(U1,"TR.TurnoverEmployeesScore","Period=FY2016")</f>
        <v>#NAME?</v>
      </c>
      <c r="V46" s="1" t="e" cm="1">
        <f t="array" aca="1" ref="V46" ca="1">_xll.TR(V1,"TR.TurnoverEmployeesScore","Period=FY2016")</f>
        <v>#NAME?</v>
      </c>
      <c r="W46" s="1" t="e" cm="1">
        <f t="array" aca="1" ref="W46" ca="1">_xll.TR(W1,"TR.TurnoverEmployeesScore","Period=FY2016")</f>
        <v>#NAME?</v>
      </c>
      <c r="X46" s="1" t="e" cm="1">
        <f t="array" aca="1" ref="X46" ca="1">_xll.TR(X1,"TR.TurnoverEmployeesScore","Period=FY2016")</f>
        <v>#NAME?</v>
      </c>
      <c r="Y46" s="1" t="e" cm="1">
        <f t="array" aca="1" ref="Y46" ca="1">_xll.TR(Y1,"TR.TurnoverEmployeesScore","Period=FY2016")</f>
        <v>#NAME?</v>
      </c>
      <c r="Z46" s="1" t="e" cm="1">
        <f t="array" aca="1" ref="Z46" ca="1">_xll.TR(Z1,"TR.TurnoverEmployeesScore","Period=FY2016")</f>
        <v>#NAME?</v>
      </c>
      <c r="AA46" s="1" t="e" cm="1">
        <f t="array" aca="1" ref="AA46" ca="1">_xll.TR(AA1,"TR.TurnoverEmployeesScore","Period=FY2016")</f>
        <v>#NAME?</v>
      </c>
      <c r="AB46" s="1" t="e" cm="1">
        <f t="array" aca="1" ref="AB46" ca="1">_xll.TR(AB1,"TR.TurnoverEmployeesScore","Period=FY2016")</f>
        <v>#NAME?</v>
      </c>
      <c r="AC46" s="1" t="e" cm="1">
        <f t="array" aca="1" ref="AC46" ca="1">_xll.TR(AC1,"TR.TurnoverEmployeesScore","Period=FY2016")</f>
        <v>#NAME?</v>
      </c>
      <c r="AD46" s="1" t="e" cm="1">
        <f t="array" aca="1" ref="AD46" ca="1">_xll.TR(AD1,"TR.TurnoverEmployeesScore","Period=FY2016")</f>
        <v>#NAME?</v>
      </c>
      <c r="AE46" s="1" t="e" cm="1">
        <f t="array" aca="1" ref="AE46" ca="1">_xll.TR(AE1,"TR.TurnoverEmployeesScore","Period=FY2016")</f>
        <v>#NAME?</v>
      </c>
      <c r="AF46" s="1" t="e" cm="1">
        <f t="array" aca="1" ref="AF46" ca="1">_xll.TR(AF1,"TR.TurnoverEmployeesScore","Period=FY2016")</f>
        <v>#NAME?</v>
      </c>
      <c r="AG46" s="1" t="e" cm="1">
        <f t="array" aca="1" ref="AG46" ca="1">_xll.TR(AG1,"TR.TurnoverEmployeesScore","Period=FY2016")</f>
        <v>#NAME?</v>
      </c>
      <c r="AH46" s="1" t="e" cm="1">
        <f t="array" aca="1" ref="AH46" ca="1">_xll.TR(AH1,"TR.TurnoverEmployeesScore","Period=FY2016")</f>
        <v>#NAME?</v>
      </c>
      <c r="AI46" s="1" t="e" cm="1">
        <f t="array" aca="1" ref="AI46" ca="1">_xll.TR(AI1,"TR.TurnoverEmployeesScore","Period=FY2016")</f>
        <v>#NAME?</v>
      </c>
      <c r="AJ46" s="1" t="e" cm="1">
        <f t="array" aca="1" ref="AJ46" ca="1">_xll.TR(AJ1,"TR.TurnoverEmployeesScore","Period=FY2016")</f>
        <v>#NAME?</v>
      </c>
      <c r="AK46" s="1" t="e" cm="1">
        <f t="array" aca="1" ref="AK46" ca="1">_xll.TR(AK1,"TR.TurnoverEmployeesScore","Period=FY2016")</f>
        <v>#NAME?</v>
      </c>
      <c r="AL46" s="1" t="e" cm="1">
        <f t="array" aca="1" ref="AL46" ca="1">_xll.TR(AL1,"TR.TurnoverEmployeesScore","Period=FY2016")</f>
        <v>#NAME?</v>
      </c>
      <c r="AM46" s="1" t="e" cm="1">
        <f t="array" aca="1" ref="AM46" ca="1">_xll.TR(AM1,"TR.TurnoverEmployeesScore","Period=FY2016")</f>
        <v>#NAME?</v>
      </c>
      <c r="AN46" s="1" t="e" cm="1">
        <f t="array" aca="1" ref="AN46" ca="1">_xll.TR(AN1,"TR.TurnoverEmployeesScore","Period=FY2016")</f>
        <v>#NAME?</v>
      </c>
      <c r="AO46" s="1" t="e" cm="1">
        <f t="array" aca="1" ref="AO46" ca="1">_xll.TR(AO1,"TR.TurnoverEmployeesScore","Period=FY2016")</f>
        <v>#NAME?</v>
      </c>
      <c r="AP46" s="1" t="e" cm="1">
        <f t="array" aca="1" ref="AP46" ca="1">_xll.TR(AP1,"TR.TurnoverEmployeesScore","Period=FY2016")</f>
        <v>#NAME?</v>
      </c>
      <c r="AQ46" s="1" t="e" cm="1">
        <f t="array" aca="1" ref="AQ46" ca="1">_xll.TR(AQ1,"TR.TurnoverEmployeesScore","Period=FY2016")</f>
        <v>#NAME?</v>
      </c>
      <c r="AR46" s="1" t="e" cm="1">
        <f t="array" aca="1" ref="AR46" ca="1">_xll.TR(AR1,"TR.TurnoverEmployeesScore","Period=FY2016")</f>
        <v>#NAME?</v>
      </c>
      <c r="AS46" s="1" t="e" cm="1">
        <f t="array" aca="1" ref="AS46" ca="1">_xll.TR(AS1,"TR.TurnoverEmployeesScore","Period=FY2016")</f>
        <v>#NAME?</v>
      </c>
      <c r="AT46" s="1" t="e" cm="1">
        <f t="array" aca="1" ref="AT46" ca="1">_xll.TR(AT1,"TR.TurnoverEmployeesScore","Period=FY2016")</f>
        <v>#NAME?</v>
      </c>
      <c r="AU46" s="1" t="e" cm="1">
        <f t="array" aca="1" ref="AU46" ca="1">_xll.TR(AU1,"TR.TurnoverEmployeesScore","Period=FY2016")</f>
        <v>#NAME?</v>
      </c>
      <c r="AV46" s="1" t="e" cm="1">
        <f t="array" aca="1" ref="AV46" ca="1">_xll.TR(AV1,"TR.TurnoverEmployeesScore","Period=FY2016")</f>
        <v>#NAME?</v>
      </c>
      <c r="AW46" s="1" t="e" cm="1">
        <f t="array" aca="1" ref="AW46" ca="1">_xll.TR(AW1,"TR.TurnoverEmployeesScore","Period=FY2016")</f>
        <v>#NAME?</v>
      </c>
      <c r="AX46" s="1" t="e" cm="1">
        <f t="array" aca="1" ref="AX46" ca="1">_xll.TR(AX1,"TR.TurnoverEmployeesScore","Period=FY2016")</f>
        <v>#NAME?</v>
      </c>
      <c r="AY46" s="1" t="e" cm="1">
        <f t="array" aca="1" ref="AY46" ca="1">_xll.TR(AY1,"TR.TurnoverEmployeesScore","Period=FY2016")</f>
        <v>#NAME?</v>
      </c>
      <c r="AZ46" s="1" t="e" cm="1">
        <f t="array" aca="1" ref="AZ46" ca="1">_xll.TR(AZ1,"TR.TurnoverEmployeesScore","Period=FY2016")</f>
        <v>#NAME?</v>
      </c>
      <c r="BA46" s="1" t="e" cm="1">
        <f t="array" aca="1" ref="BA46" ca="1">_xll.TR(BA1,"TR.TurnoverEmployeesScore","Period=FY2016")</f>
        <v>#NAME?</v>
      </c>
      <c r="BB46" s="1" t="e" cm="1">
        <f t="array" aca="1" ref="BB46" ca="1">_xll.TR(BB1,"TR.TurnoverEmployeesScore","Period=FY2016")</f>
        <v>#NAME?</v>
      </c>
      <c r="BC46" s="1" t="e" cm="1">
        <f t="array" aca="1" ref="BC46" ca="1">_xll.TR(BC1,"TR.TurnoverEmployeesScore","Period=FY2016")</f>
        <v>#NAME?</v>
      </c>
      <c r="BD46" s="1" t="e" cm="1">
        <f t="array" aca="1" ref="BD46" ca="1">_xll.TR(BD1,"TR.TurnoverEmployeesScore","Period=FY2016")</f>
        <v>#NAME?</v>
      </c>
      <c r="BE46" s="1" t="e" cm="1">
        <f t="array" aca="1" ref="BE46" ca="1">_xll.TR(BE1,"TR.TurnoverEmployeesScore","Period=FY2016")</f>
        <v>#NAME?</v>
      </c>
      <c r="BF46" s="1" t="e" cm="1">
        <f t="array" aca="1" ref="BF46" ca="1">_xll.TR(BF1,"TR.TurnoverEmployeesScore","Period=FY2016")</f>
        <v>#NAME?</v>
      </c>
      <c r="BG46" s="1" t="e" cm="1">
        <f t="array" aca="1" ref="BG46" ca="1">_xll.TR(BG1,"TR.TurnoverEmployeesScore","Period=FY2016")</f>
        <v>#NAME?</v>
      </c>
      <c r="BH46" s="1" t="e" cm="1">
        <f t="array" aca="1" ref="BH46" ca="1">_xll.TR(BH1,"TR.TurnoverEmployeesScore","Period=FY2016")</f>
        <v>#NAME?</v>
      </c>
      <c r="BI46" s="1" t="e" cm="1">
        <f t="array" aca="1" ref="BI46" ca="1">_xll.TR(BI1,"TR.TurnoverEmployeesScore","Period=FY2016")</f>
        <v>#NAME?</v>
      </c>
      <c r="BJ46" s="1" t="e" cm="1">
        <f t="array" aca="1" ref="BJ46" ca="1">_xll.TR(BJ1,"TR.TurnoverEmployeesScore","Period=FY2016")</f>
        <v>#NAME?</v>
      </c>
      <c r="BK46" s="1" t="e" cm="1">
        <f t="array" aca="1" ref="BK46" ca="1">_xll.TR(BK1,"TR.TurnoverEmployeesScore","Period=FY2016")</f>
        <v>#NAME?</v>
      </c>
      <c r="BL46" s="1" t="e" cm="1">
        <f t="array" aca="1" ref="BL46" ca="1">_xll.TR(BL1,"TR.TurnoverEmployeesScore","Period=FY2016")</f>
        <v>#NAME?</v>
      </c>
      <c r="BM46" s="1" t="e" cm="1">
        <f t="array" aca="1" ref="BM46" ca="1">_xll.TR(BM1,"TR.TurnoverEmployeesScore","Period=FY2016")</f>
        <v>#NAME?</v>
      </c>
      <c r="BN46" s="1" t="e" cm="1">
        <f t="array" aca="1" ref="BN46" ca="1">_xll.TR(BN1,"TR.TurnoverEmployeesScore","Period=FY2016")</f>
        <v>#NAME?</v>
      </c>
      <c r="BO46" s="1" t="e" cm="1">
        <f t="array" aca="1" ref="BO46" ca="1">_xll.TR(BO1,"TR.TurnoverEmployeesScore","Period=FY2016")</f>
        <v>#NAME?</v>
      </c>
      <c r="BP46" s="1" t="e" cm="1">
        <f t="array" aca="1" ref="BP46" ca="1">_xll.TR(BP1,"TR.TurnoverEmployeesScore","Period=FY2016")</f>
        <v>#NAME?</v>
      </c>
      <c r="BQ46" s="1" t="e" cm="1">
        <f t="array" aca="1" ref="BQ46" ca="1">_xll.TR(BQ1,"TR.TurnoverEmployeesScore","Period=FY2016")</f>
        <v>#NAME?</v>
      </c>
      <c r="BR46" s="1" t="e" cm="1">
        <f t="array" aca="1" ref="BR46" ca="1">_xll.TR(BR1,"TR.TurnoverEmployeesScore","Period=FY2016")</f>
        <v>#NAME?</v>
      </c>
      <c r="BS46" s="1" t="e" cm="1">
        <f t="array" aca="1" ref="BS46" ca="1">_xll.TR(BS1,"TR.TurnoverEmployeesScore","Period=FY2016")</f>
        <v>#NAME?</v>
      </c>
      <c r="BT46" s="1" t="e" cm="1">
        <f t="array" aca="1" ref="BT46" ca="1">_xll.TR(BT1,"TR.TurnoverEmployeesScore","Period=FY2016")</f>
        <v>#NAME?</v>
      </c>
      <c r="BU46" s="1" t="e" cm="1">
        <f t="array" aca="1" ref="BU46" ca="1">_xll.TR(BU1,"TR.TurnoverEmployeesScore","Period=FY2016")</f>
        <v>#NAME?</v>
      </c>
      <c r="BV46" s="1" t="e" cm="1">
        <f t="array" aca="1" ref="BV46" ca="1">_xll.TR(BV1,"TR.TurnoverEmployeesScore","Period=FY2016")</f>
        <v>#NAME?</v>
      </c>
      <c r="BW46" s="1" t="e" cm="1">
        <f t="array" aca="1" ref="BW46" ca="1">_xll.TR(BW1,"TR.TurnoverEmployeesScore","Period=FY2016")</f>
        <v>#NAME?</v>
      </c>
      <c r="BX46" s="1" t="e" cm="1">
        <f t="array" aca="1" ref="BX46" ca="1">_xll.TR(BX1,"TR.TurnoverEmployeesScore","Period=FY2016")</f>
        <v>#NAME?</v>
      </c>
      <c r="BY46" s="1" t="e" cm="1">
        <f t="array" aca="1" ref="BY46" ca="1">_xll.TR(BY1,"TR.TurnoverEmployeesScore","Period=FY2016")</f>
        <v>#NAME?</v>
      </c>
      <c r="BZ46" s="1" t="e" cm="1">
        <f t="array" aca="1" ref="BZ46" ca="1">_xll.TR(BZ1,"TR.TurnoverEmployeesScore","Period=FY2016")</f>
        <v>#NAME?</v>
      </c>
      <c r="CA46" s="1" t="e" cm="1">
        <f t="array" aca="1" ref="CA46" ca="1">_xll.TR(CA1,"TR.TurnoverEmployeesScore","Period=FY2016")</f>
        <v>#NAME?</v>
      </c>
      <c r="CB46" s="1" t="e" cm="1">
        <f t="array" aca="1" ref="CB46" ca="1">_xll.TR(CB1,"TR.TurnoverEmployeesScore","Period=FY2016")</f>
        <v>#NAME?</v>
      </c>
      <c r="CC46" s="1" t="e" cm="1">
        <f t="array" aca="1" ref="CC46" ca="1">_xll.TR(CC1,"TR.TurnoverEmployeesScore","Period=FY2016")</f>
        <v>#NAME?</v>
      </c>
      <c r="CD46" s="1" t="e" cm="1">
        <f t="array" aca="1" ref="CD46" ca="1">_xll.TR(CD1,"TR.TurnoverEmployeesScore","Period=FY2016")</f>
        <v>#NAME?</v>
      </c>
      <c r="CE46" s="1" t="e" cm="1">
        <f t="array" aca="1" ref="CE46" ca="1">_xll.TR(CE1,"TR.TurnoverEmployeesScore","Period=FY2016")</f>
        <v>#NAME?</v>
      </c>
      <c r="CF46" s="1" t="e" cm="1">
        <f t="array" aca="1" ref="CF46" ca="1">_xll.TR(CF1,"TR.TurnoverEmployeesScore","Period=FY2016")</f>
        <v>#NAME?</v>
      </c>
      <c r="CG46" s="1" t="e" cm="1">
        <f t="array" aca="1" ref="CG46" ca="1">_xll.TR(CG1,"TR.TurnoverEmployeesScore","Period=FY2016")</f>
        <v>#NAME?</v>
      </c>
      <c r="CH46" s="1" t="e" cm="1">
        <f t="array" aca="1" ref="CH46" ca="1">_xll.TR(CH1,"TR.TurnoverEmployeesScore","Period=FY2016")</f>
        <v>#NAME?</v>
      </c>
      <c r="CI46" s="1" t="e" cm="1">
        <f t="array" aca="1" ref="CI46" ca="1">_xll.TR(CI1,"TR.TurnoverEmployeesScore","Period=FY2016")</f>
        <v>#NAME?</v>
      </c>
      <c r="CJ46" s="1" t="e" cm="1">
        <f t="array" aca="1" ref="CJ46" ca="1">_xll.TR(CJ1,"TR.TurnoverEmployeesScore","Period=FY2016")</f>
        <v>#NAME?</v>
      </c>
      <c r="CK46" s="1" t="e" cm="1">
        <f t="array" aca="1" ref="CK46" ca="1">_xll.TR(CK1,"TR.TurnoverEmployeesScore","Period=FY2016")</f>
        <v>#NAME?</v>
      </c>
      <c r="CL46" s="1" t="e" cm="1">
        <f t="array" aca="1" ref="CL46" ca="1">_xll.TR(CL1,"TR.TurnoverEmployeesScore","Period=FY2016")</f>
        <v>#NAME?</v>
      </c>
      <c r="CM46" s="1" t="e" cm="1">
        <f t="array" aca="1" ref="CM46" ca="1">_xll.TR(CM1,"TR.TurnoverEmployeesScore","Period=FY2016")</f>
        <v>#NAME?</v>
      </c>
      <c r="CN46" s="1" t="e" cm="1">
        <f t="array" aca="1" ref="CN46" ca="1">_xll.TR(CN1,"TR.TurnoverEmployeesScore","Period=FY2016")</f>
        <v>#NAME?</v>
      </c>
      <c r="CO46" s="1" t="e" cm="1">
        <f t="array" aca="1" ref="CO46" ca="1">_xll.TR(CO1,"TR.TurnoverEmployeesScore","Period=FY2016")</f>
        <v>#NAME?</v>
      </c>
      <c r="CP46" s="1" t="e" cm="1">
        <f t="array" aca="1" ref="CP46" ca="1">_xll.TR(CP1,"TR.TurnoverEmployeesScore","Period=FY2016")</f>
        <v>#NAME?</v>
      </c>
      <c r="CQ46" s="1" t="e" cm="1">
        <f t="array" aca="1" ref="CQ46" ca="1">_xll.TR(CQ1,"TR.TurnoverEmployeesScore","Period=FY2016")</f>
        <v>#NAME?</v>
      </c>
      <c r="CR46" s="1" t="e" cm="1">
        <f t="array" aca="1" ref="CR46" ca="1">_xll.TR(CR1,"TR.TurnoverEmployeesScore","Period=FY2016")</f>
        <v>#NAME?</v>
      </c>
      <c r="CS46" s="1" t="e" cm="1">
        <f t="array" aca="1" ref="CS46" ca="1">_xll.TR(CS1,"TR.TurnoverEmployeesScore","Period=FY2016")</f>
        <v>#NAME?</v>
      </c>
      <c r="CT46" s="1" t="e" cm="1">
        <f t="array" aca="1" ref="CT46" ca="1">_xll.TR(CT1,"TR.TurnoverEmployeesScore","Period=FY2016")</f>
        <v>#NAME?</v>
      </c>
      <c r="CU46" s="1" t="e" cm="1">
        <f t="array" aca="1" ref="CU46" ca="1">_xll.TR(CU1,"TR.TurnoverEmployeesScore","Period=FY2016")</f>
        <v>#NAME?</v>
      </c>
      <c r="CV46" s="1" t="e" cm="1">
        <f t="array" aca="1" ref="CV46" ca="1">_xll.TR(CV1,"TR.TurnoverEmployeesScore","Period=FY2016")</f>
        <v>#NAME?</v>
      </c>
      <c r="CW46" s="1" t="e" cm="1">
        <f t="array" aca="1" ref="CW46" ca="1">_xll.TR(CW1,"TR.TurnoverEmployeesScore","Period=FY2016")</f>
        <v>#NAME?</v>
      </c>
      <c r="CX46" s="1" t="e" cm="1">
        <f t="array" aca="1" ref="CX46" ca="1">_xll.TR(CX1,"TR.TurnoverEmployeesScore","Period=FY2016")</f>
        <v>#NAME?</v>
      </c>
      <c r="CY46" s="1" t="e" cm="1">
        <f t="array" aca="1" ref="CY46" ca="1">_xll.TR(CY1,"TR.TurnoverEmployeesScore","Period=FY2016")</f>
        <v>#NAME?</v>
      </c>
      <c r="CZ46" s="1" t="e" cm="1">
        <f t="array" aca="1" ref="CZ46" ca="1">_xll.TR(CZ1,"TR.TurnoverEmployeesScore","Period=FY2016")</f>
        <v>#NAME?</v>
      </c>
      <c r="DA46" s="1" t="e" cm="1">
        <f t="array" aca="1" ref="DA46" ca="1">_xll.TR(DA1,"TR.TurnoverEmployeesScore","Period=FY2016")</f>
        <v>#NAME?</v>
      </c>
      <c r="DB46" s="1" t="e" cm="1">
        <f t="array" aca="1" ref="DB46" ca="1">_xll.TR(DB1,"TR.TurnoverEmployeesScore","Period=FY2016")</f>
        <v>#NAME?</v>
      </c>
      <c r="DC46" s="1" t="e" cm="1">
        <f t="array" aca="1" ref="DC46" ca="1">_xll.TR(DC1,"TR.TurnoverEmployeesScore","Period=FY2016")</f>
        <v>#NAME?</v>
      </c>
      <c r="DD46" s="1" t="e" cm="1">
        <f t="array" aca="1" ref="DD46" ca="1">_xll.TR(DD1,"TR.TurnoverEmployeesScore","Period=FY2016")</f>
        <v>#NAME?</v>
      </c>
      <c r="DE46" s="1" t="e" cm="1">
        <f t="array" aca="1" ref="DE46" ca="1">_xll.TR(DE1,"TR.TurnoverEmployeesScore","Period=FY2016")</f>
        <v>#NAME?</v>
      </c>
      <c r="DF46" s="1" t="e" cm="1">
        <f t="array" aca="1" ref="DF46" ca="1">_xll.TR(DF1,"TR.TurnoverEmployeesScore","Period=FY2016")</f>
        <v>#NAME?</v>
      </c>
      <c r="DG46" s="1" t="e" cm="1">
        <f t="array" aca="1" ref="DG46" ca="1">_xll.TR(DG1,"TR.TurnoverEmployeesScore","Period=FY2016")</f>
        <v>#NAME?</v>
      </c>
      <c r="DH46" s="1" t="e" cm="1">
        <f t="array" aca="1" ref="DH46" ca="1">_xll.TR(DH1,"TR.TurnoverEmployeesScore","Period=FY2016")</f>
        <v>#NAME?</v>
      </c>
      <c r="DI46" s="1" t="e" cm="1">
        <f t="array" aca="1" ref="DI46" ca="1">_xll.TR(DI1,"TR.TurnoverEmployeesScore","Period=FY2016")</f>
        <v>#NAME?</v>
      </c>
      <c r="DJ46" s="1" t="e" cm="1">
        <f t="array" aca="1" ref="DJ46" ca="1">_xll.TR(DJ1,"TR.TurnoverEmployeesScore","Period=FY2016")</f>
        <v>#NAME?</v>
      </c>
      <c r="DK46" s="1" t="e" cm="1">
        <f t="array" aca="1" ref="DK46" ca="1">_xll.TR(DK1,"TR.TurnoverEmployeesScore","Period=FY2016")</f>
        <v>#NAME?</v>
      </c>
      <c r="DL46" s="1" t="e" cm="1">
        <f t="array" aca="1" ref="DL46" ca="1">_xll.TR(DL1,"TR.TurnoverEmployeesScore","Period=FY2016")</f>
        <v>#NAME?</v>
      </c>
      <c r="DM46" s="1" t="e" cm="1">
        <f t="array" aca="1" ref="DM46" ca="1">_xll.TR(DM1,"TR.TurnoverEmployeesScore","Period=FY2016")</f>
        <v>#NAME?</v>
      </c>
      <c r="DN46" s="1" t="e" cm="1">
        <f t="array" aca="1" ref="DN46" ca="1">_xll.TR(DN1,"TR.TurnoverEmployeesScore","Period=FY2016")</f>
        <v>#NAME?</v>
      </c>
      <c r="DO46" s="1" t="e" cm="1">
        <f t="array" aca="1" ref="DO46" ca="1">_xll.TR(DO1,"TR.TurnoverEmployeesScore","Period=FY2016")</f>
        <v>#NAME?</v>
      </c>
      <c r="DP46" s="1" t="e" cm="1">
        <f t="array" aca="1" ref="DP46" ca="1">_xll.TR(DP1,"TR.TurnoverEmployeesScore","Period=FY2016")</f>
        <v>#NAME?</v>
      </c>
      <c r="DQ46" s="1" t="e" cm="1">
        <f t="array" aca="1" ref="DQ46" ca="1">_xll.TR(DQ1,"TR.TurnoverEmployeesScore","Period=FY2016")</f>
        <v>#NAME?</v>
      </c>
      <c r="DR46" s="1" t="e" cm="1">
        <f t="array" aca="1" ref="DR46" ca="1">_xll.TR(DR1,"TR.TurnoverEmployeesScore","Period=FY2016")</f>
        <v>#NAME?</v>
      </c>
      <c r="DS46" s="1" t="e" cm="1">
        <f t="array" aca="1" ref="DS46" ca="1">_xll.TR(DS1,"TR.TurnoverEmployeesScore","Period=FY2016")</f>
        <v>#NAME?</v>
      </c>
      <c r="DT46" s="1" t="e" cm="1">
        <f t="array" aca="1" ref="DT46" ca="1">_xll.TR(DT1,"TR.TurnoverEmployeesScore","Period=FY2016")</f>
        <v>#NAME?</v>
      </c>
      <c r="DU46" s="1" t="e" cm="1">
        <f t="array" aca="1" ref="DU46" ca="1">_xll.TR(DU1,"TR.TurnoverEmployeesScore","Period=FY2016")</f>
        <v>#NAME?</v>
      </c>
      <c r="DV46" s="1" t="e" cm="1">
        <f t="array" aca="1" ref="DV46" ca="1">_xll.TR(DV1,"TR.TurnoverEmployeesScore","Period=FY2016")</f>
        <v>#NAME?</v>
      </c>
      <c r="DW46" s="1" t="e" cm="1">
        <f t="array" aca="1" ref="DW46" ca="1">_xll.TR(DW1,"TR.TurnoverEmployeesScore","Period=FY2016")</f>
        <v>#NAME?</v>
      </c>
      <c r="DX46" s="1" t="e" cm="1">
        <f t="array" aca="1" ref="DX46" ca="1">_xll.TR(DX1,"TR.TurnoverEmployeesScore","Period=FY2016")</f>
        <v>#NAME?</v>
      </c>
      <c r="DY46" s="1" t="e" cm="1">
        <f t="array" aca="1" ref="DY46" ca="1">_xll.TR(DY1,"TR.TurnoverEmployeesScore","Period=FY2016")</f>
        <v>#NAME?</v>
      </c>
      <c r="DZ46" s="1" t="e" cm="1">
        <f t="array" aca="1" ref="DZ46" ca="1">_xll.TR(DZ1,"TR.TurnoverEmployeesScore","Period=FY2016")</f>
        <v>#NAME?</v>
      </c>
      <c r="EA46" s="1" t="e" cm="1">
        <f t="array" aca="1" ref="EA46" ca="1">_xll.TR(EA1,"TR.TurnoverEmployeesScore","Period=FY2016")</f>
        <v>#NAME?</v>
      </c>
      <c r="EB46" s="1" t="e" cm="1">
        <f t="array" aca="1" ref="EB46" ca="1">_xll.TR(EB1,"TR.TurnoverEmployeesScore","Period=FY2016")</f>
        <v>#NAME?</v>
      </c>
      <c r="EC46" s="1" t="e" cm="1">
        <f t="array" aca="1" ref="EC46" ca="1">_xll.TR(EC1,"TR.TurnoverEmployeesScore","Period=FY2016")</f>
        <v>#NAME?</v>
      </c>
      <c r="ED46" s="1" t="e" cm="1">
        <f t="array" aca="1" ref="ED46" ca="1">_xll.TR(ED1,"TR.TurnoverEmployeesScore","Period=FY2016")</f>
        <v>#NAME?</v>
      </c>
      <c r="EE46" s="1" t="e" cm="1">
        <f t="array" aca="1" ref="EE46" ca="1">_xll.TR(EE1,"TR.TurnoverEmployeesScore","Period=FY2016")</f>
        <v>#NAME?</v>
      </c>
      <c r="EF46" s="1" t="e" cm="1">
        <f t="array" aca="1" ref="EF46" ca="1">_xll.TR(EF1,"TR.TurnoverEmployeesScore","Period=FY2016")</f>
        <v>#NAME?</v>
      </c>
      <c r="EG46" s="1" t="e" cm="1">
        <f t="array" aca="1" ref="EG46" ca="1">_xll.TR(EG1,"TR.TurnoverEmployeesScore","Period=FY2016")</f>
        <v>#NAME?</v>
      </c>
      <c r="EH46" s="1" t="e" cm="1">
        <f t="array" aca="1" ref="EH46" ca="1">_xll.TR(EH1,"TR.TurnoverEmployeesScore","Period=FY2016")</f>
        <v>#NAME?</v>
      </c>
      <c r="EI46" s="1" t="e" cm="1">
        <f t="array" aca="1" ref="EI46" ca="1">_xll.TR(EI1,"TR.TurnoverEmployeesScore","Period=FY2016")</f>
        <v>#NAME?</v>
      </c>
      <c r="EJ46" s="1" t="e" cm="1">
        <f t="array" aca="1" ref="EJ46" ca="1">_xll.TR(EJ1,"TR.TurnoverEmployeesScore","Period=FY2016")</f>
        <v>#NAME?</v>
      </c>
      <c r="EK46" s="1" t="e" cm="1">
        <f t="array" aca="1" ref="EK46" ca="1">_xll.TR(EK1,"TR.TurnoverEmployeesScore","Period=FY2016")</f>
        <v>#NAME?</v>
      </c>
      <c r="EL46" s="1" t="e" cm="1">
        <f t="array" aca="1" ref="EL46" ca="1">_xll.TR(EL1,"TR.TurnoverEmployeesScore","Period=FY2016")</f>
        <v>#NAME?</v>
      </c>
      <c r="EM46" s="1" t="e" cm="1">
        <f t="array" aca="1" ref="EM46" ca="1">_xll.TR(EM1,"TR.TurnoverEmployeesScore","Period=FY2016")</f>
        <v>#NAME?</v>
      </c>
      <c r="EN46" s="1" t="e" cm="1">
        <f t="array" aca="1" ref="EN46" ca="1">_xll.TR(EN1,"TR.TurnoverEmployeesScore","Period=FY2016")</f>
        <v>#NAME?</v>
      </c>
      <c r="EO46" s="1" t="e" cm="1">
        <f t="array" aca="1" ref="EO46" ca="1">_xll.TR(EO1,"TR.TurnoverEmployeesScore","Period=FY2016")</f>
        <v>#NAME?</v>
      </c>
      <c r="EP46" s="1" t="e" cm="1">
        <f t="array" aca="1" ref="EP46" ca="1">_xll.TR(EP1,"TR.TurnoverEmployeesScore","Period=FY2016")</f>
        <v>#NAME?</v>
      </c>
      <c r="EQ46" s="1" t="e" cm="1">
        <f t="array" aca="1" ref="EQ46" ca="1">_xll.TR(EQ1,"TR.TurnoverEmployeesScore","Period=FY2016")</f>
        <v>#NAME?</v>
      </c>
      <c r="ER46" s="1" t="e" cm="1">
        <f t="array" aca="1" ref="ER46" ca="1">_xll.TR(ER1,"TR.TurnoverEmployeesScore","Period=FY2016")</f>
        <v>#NAME?</v>
      </c>
      <c r="ES46" s="1" t="e" cm="1">
        <f t="array" aca="1" ref="ES46" ca="1">_xll.TR(ES1,"TR.TurnoverEmployeesScore","Period=FY2016")</f>
        <v>#NAME?</v>
      </c>
      <c r="ET46" s="1" t="e" cm="1">
        <f t="array" aca="1" ref="ET46" ca="1">_xll.TR(ET1,"TR.TurnoverEmployeesScore","Period=FY2016")</f>
        <v>#NAME?</v>
      </c>
      <c r="EU46" s="1" t="e" cm="1">
        <f t="array" aca="1" ref="EU46" ca="1">_xll.TR(EU1,"TR.TurnoverEmployeesScore","Period=FY2016")</f>
        <v>#NAME?</v>
      </c>
      <c r="EV46" s="1" t="e" cm="1">
        <f t="array" aca="1" ref="EV46" ca="1">_xll.TR(EV1,"TR.TurnoverEmployeesScore","Period=FY2016")</f>
        <v>#NAME?</v>
      </c>
      <c r="EW46" s="1" t="e" cm="1">
        <f t="array" aca="1" ref="EW46" ca="1">_xll.TR(EW1,"TR.TurnoverEmployeesScore","Period=FY2016")</f>
        <v>#NAME?</v>
      </c>
      <c r="EX46" s="1" t="e" cm="1">
        <f t="array" aca="1" ref="EX46" ca="1">_xll.TR(EX1,"TR.TurnoverEmployeesScore","Period=FY2016")</f>
        <v>#NAME?</v>
      </c>
      <c r="EY46" s="1" t="e" cm="1">
        <f t="array" aca="1" ref="EY46" ca="1">_xll.TR(EY1,"TR.TurnoverEmployeesScore","Period=FY2016")</f>
        <v>#NAME?</v>
      </c>
      <c r="EZ46" s="1" t="e" cm="1">
        <f t="array" aca="1" ref="EZ46" ca="1">_xll.TR(EZ1,"TR.TurnoverEmployeesScore","Period=FY2016")</f>
        <v>#NAME?</v>
      </c>
      <c r="FA46" s="1" t="e" cm="1">
        <f t="array" aca="1" ref="FA46" ca="1">_xll.TR(FA1,"TR.TurnoverEmployeesScore","Period=FY2016")</f>
        <v>#NAME?</v>
      </c>
      <c r="FB46" s="1" t="e" cm="1">
        <f t="array" aca="1" ref="FB46" ca="1">_xll.TR(FB1,"TR.TurnoverEmployeesScore","Period=FY2016")</f>
        <v>#NAME?</v>
      </c>
      <c r="FC46" s="1" t="e" cm="1">
        <f t="array" aca="1" ref="FC46" ca="1">_xll.TR(FC1,"TR.TurnoverEmployeesScore","Period=FY2016")</f>
        <v>#NAME?</v>
      </c>
      <c r="FD46" s="1" t="e" cm="1">
        <f t="array" aca="1" ref="FD46" ca="1">_xll.TR(FD1,"TR.TurnoverEmployeesScore","Period=FY2016")</f>
        <v>#NAME?</v>
      </c>
      <c r="FE46" s="1" t="e" cm="1">
        <f t="array" aca="1" ref="FE46" ca="1">_xll.TR(FE1,"TR.TurnoverEmployeesScore","Period=FY2016")</f>
        <v>#NAME?</v>
      </c>
      <c r="FF46" s="1" t="e" cm="1">
        <f t="array" aca="1" ref="FF46" ca="1">_xll.TR(FF1,"TR.TurnoverEmployeesScore","Period=FY2016")</f>
        <v>#NAME?</v>
      </c>
      <c r="FG46" s="1" t="e" cm="1">
        <f t="array" aca="1" ref="FG46" ca="1">_xll.TR(FG1,"TR.TurnoverEmployeesScore","Period=FY2016")</f>
        <v>#NAME?</v>
      </c>
      <c r="FH46" s="1" t="e" cm="1">
        <f t="array" aca="1" ref="FH46" ca="1">_xll.TR(FH1,"TR.TurnoverEmployeesScore","Period=FY2016")</f>
        <v>#NAME?</v>
      </c>
      <c r="FI46" s="1" t="e" cm="1">
        <f t="array" aca="1" ref="FI46" ca="1">_xll.TR(FI1,"TR.TurnoverEmployeesScore","Period=FY2016")</f>
        <v>#NAME?</v>
      </c>
      <c r="FJ46" s="1" t="e" cm="1">
        <f t="array" aca="1" ref="FJ46" ca="1">_xll.TR(FJ1,"TR.TurnoverEmployeesScore","Period=FY2016")</f>
        <v>#NAME?</v>
      </c>
      <c r="FK46" s="1" t="e" cm="1">
        <f t="array" aca="1" ref="FK46" ca="1">_xll.TR(FK1,"TR.TurnoverEmployeesScore","Period=FY2016")</f>
        <v>#NAME?</v>
      </c>
      <c r="FL46" s="1" t="e" cm="1">
        <f t="array" aca="1" ref="FL46" ca="1">_xll.TR(FL1,"TR.TurnoverEmployeesScore","Period=FY2016")</f>
        <v>#NAME?</v>
      </c>
      <c r="FM46" s="1" t="e" cm="1">
        <f t="array" aca="1" ref="FM46" ca="1">_xll.TR(FM1,"TR.TurnoverEmployeesScore","Period=FY2016")</f>
        <v>#NAME?</v>
      </c>
      <c r="FN46" s="1" t="e" cm="1">
        <f t="array" aca="1" ref="FN46" ca="1">_xll.TR(FN1,"TR.TurnoverEmployeesScore","Period=FY2016")</f>
        <v>#NAME?</v>
      </c>
      <c r="FO46" s="1" t="e" cm="1">
        <f t="array" aca="1" ref="FO46" ca="1">_xll.TR(FO1,"TR.TurnoverEmployeesScore","Period=FY2016")</f>
        <v>#NAME?</v>
      </c>
      <c r="FP46" s="1" t="e" cm="1">
        <f t="array" aca="1" ref="FP46" ca="1">_xll.TR(FP1,"TR.TurnoverEmployeesScore","Period=FY2016")</f>
        <v>#NAME?</v>
      </c>
      <c r="FQ46" s="1" t="e" cm="1">
        <f t="array" aca="1" ref="FQ46" ca="1">_xll.TR(FQ1,"TR.TurnoverEmployeesScore","Period=FY2016")</f>
        <v>#NAME?</v>
      </c>
      <c r="FR46" s="1" t="e" cm="1">
        <f t="array" aca="1" ref="FR46" ca="1">_xll.TR(FR1,"TR.TurnoverEmployeesScore","Period=FY2016")</f>
        <v>#NAME?</v>
      </c>
      <c r="FS46" s="1" t="e" cm="1">
        <f t="array" aca="1" ref="FS46" ca="1">_xll.TR(FS1,"TR.TurnoverEmployeesScore","Period=FY2016")</f>
        <v>#NAME?</v>
      </c>
      <c r="FT46" s="1" t="e" cm="1">
        <f t="array" aca="1" ref="FT46" ca="1">_xll.TR(FT1,"TR.TurnoverEmployeesScore","Period=FY2016")</f>
        <v>#NAME?</v>
      </c>
      <c r="FU46" s="1" t="e" cm="1">
        <f t="array" aca="1" ref="FU46" ca="1">_xll.TR(FU1,"TR.TurnoverEmployeesScore","Period=FY2016")</f>
        <v>#NAME?</v>
      </c>
      <c r="FV46" s="1" t="e" cm="1">
        <f t="array" aca="1" ref="FV46" ca="1">_xll.TR(FV1,"TR.TurnoverEmployeesScore","Period=FY2016")</f>
        <v>#NAME?</v>
      </c>
      <c r="FW46" s="1" t="e" cm="1">
        <f t="array" aca="1" ref="FW46" ca="1">_xll.TR(FW1,"TR.TurnoverEmployeesScore","Period=FY2016")</f>
        <v>#NAME?</v>
      </c>
      <c r="FX46" s="1" t="e" cm="1">
        <f t="array" aca="1" ref="FX46" ca="1">_xll.TR(FX1,"TR.TurnoverEmployeesScore","Period=FY2016")</f>
        <v>#NAME?</v>
      </c>
      <c r="FY46" s="1" t="e" cm="1">
        <f t="array" aca="1" ref="FY46" ca="1">_xll.TR(FY1,"TR.TurnoverEmployeesScore","Period=FY2016")</f>
        <v>#NAME?</v>
      </c>
      <c r="FZ46" s="1" t="e" cm="1">
        <f t="array" aca="1" ref="FZ46" ca="1">_xll.TR(FZ1,"TR.TurnoverEmployeesScore","Period=FY2016")</f>
        <v>#NAME?</v>
      </c>
      <c r="GA46" s="1" t="e" cm="1">
        <f t="array" aca="1" ref="GA46" ca="1">_xll.TR(GA1,"TR.TurnoverEmployeesScore","Period=FY2016")</f>
        <v>#NAME?</v>
      </c>
      <c r="GB46" s="1" t="e" cm="1">
        <f t="array" aca="1" ref="GB46" ca="1">_xll.TR(GB1,"TR.TurnoverEmployeesScore","Period=FY2016")</f>
        <v>#NAME?</v>
      </c>
      <c r="GC46" s="1" t="e" cm="1">
        <f t="array" aca="1" ref="GC46" ca="1">_xll.TR(GC1,"TR.TurnoverEmployeesScore","Period=FY2016")</f>
        <v>#NAME?</v>
      </c>
      <c r="GD46" s="1" t="e" cm="1">
        <f t="array" aca="1" ref="GD46" ca="1">_xll.TR(GD1,"TR.TurnoverEmployeesScore","Period=FY2016")</f>
        <v>#NAME?</v>
      </c>
      <c r="GE46" s="1" t="e" cm="1">
        <f t="array" aca="1" ref="GE46" ca="1">_xll.TR(GE1,"TR.TurnoverEmployeesScore","Period=FY2016")</f>
        <v>#NAME?</v>
      </c>
      <c r="GF46" s="1" t="e" cm="1">
        <f t="array" aca="1" ref="GF46" ca="1">_xll.TR(GF1,"TR.TurnoverEmployeesScore","Period=FY2016")</f>
        <v>#NAME?</v>
      </c>
      <c r="GG46" s="1" t="e" cm="1">
        <f t="array" aca="1" ref="GG46" ca="1">_xll.TR(GG1,"TR.TurnoverEmployeesScore","Period=FY2016")</f>
        <v>#NAME?</v>
      </c>
      <c r="GH46" s="1" t="e" cm="1">
        <f t="array" aca="1" ref="GH46" ca="1">_xll.TR(GH1,"TR.TurnoverEmployeesScore","Period=FY2016")</f>
        <v>#NAME?</v>
      </c>
      <c r="GI46" s="1" t="e" cm="1">
        <f t="array" aca="1" ref="GI46" ca="1">_xll.TR(GI1,"TR.TurnoverEmployeesScore","Period=FY2016")</f>
        <v>#NAME?</v>
      </c>
      <c r="GJ46" s="1" t="e" cm="1">
        <f t="array" aca="1" ref="GJ46" ca="1">_xll.TR(GJ1,"TR.TurnoverEmployeesScore","Period=FY2016")</f>
        <v>#NAME?</v>
      </c>
      <c r="GK46" s="1" t="e" cm="1">
        <f t="array" aca="1" ref="GK46" ca="1">_xll.TR(GK1,"TR.TurnoverEmployeesScore","Period=FY2016")</f>
        <v>#NAME?</v>
      </c>
      <c r="GL46" s="1" t="e" cm="1">
        <f t="array" aca="1" ref="GL46" ca="1">_xll.TR(GL1,"TR.TurnoverEmployeesScore","Period=FY2016")</f>
        <v>#NAME?</v>
      </c>
      <c r="GM46" s="1" t="e" cm="1">
        <f t="array" aca="1" ref="GM46" ca="1">_xll.TR(GM1,"TR.TurnoverEmployeesScore","Period=FY2016")</f>
        <v>#NAME?</v>
      </c>
      <c r="GN46" s="1" t="e" cm="1">
        <f t="array" aca="1" ref="GN46" ca="1">_xll.TR(GN1,"TR.TurnoverEmployeesScore","Period=FY2016")</f>
        <v>#NAME?</v>
      </c>
      <c r="GO46" s="1" t="e" cm="1">
        <f t="array" aca="1" ref="GO46" ca="1">_xll.TR(GO1,"TR.TurnoverEmployeesScore","Period=FY2016")</f>
        <v>#NAME?</v>
      </c>
      <c r="GP46" s="1" t="e" cm="1">
        <f t="array" aca="1" ref="GP46" ca="1">_xll.TR(GP1,"TR.TurnoverEmployeesScore","Period=FY2016")</f>
        <v>#NAME?</v>
      </c>
      <c r="GQ46" s="1" t="e" cm="1">
        <f t="array" aca="1" ref="GQ46" ca="1">_xll.TR(GQ1,"TR.TurnoverEmployeesScore","Period=FY2016")</f>
        <v>#NAME?</v>
      </c>
      <c r="GR46" s="1" t="e" cm="1">
        <f t="array" aca="1" ref="GR46" ca="1">_xll.TR(GR1,"TR.TurnoverEmployeesScore","Period=FY2016")</f>
        <v>#NAME?</v>
      </c>
      <c r="GS46" s="1" t="e" cm="1">
        <f t="array" aca="1" ref="GS46" ca="1">_xll.TR(GS1,"TR.TurnoverEmployeesScore","Period=FY2016")</f>
        <v>#NAME?</v>
      </c>
      <c r="GT46" s="1" t="e" cm="1">
        <f t="array" aca="1" ref="GT46" ca="1">_xll.TR(GT1,"TR.TurnoverEmployeesScore","Period=FY2016")</f>
        <v>#NAME?</v>
      </c>
      <c r="GU46" s="1" t="e" cm="1">
        <f t="array" aca="1" ref="GU46" ca="1">_xll.TR(GU1,"TR.TurnoverEmployeesScore","Period=FY2016")</f>
        <v>#NAME?</v>
      </c>
      <c r="GV46" s="1" t="e" cm="1">
        <f t="array" aca="1" ref="GV46" ca="1">_xll.TR(GV1,"TR.TurnoverEmployeesScore","Period=FY2016")</f>
        <v>#NAME?</v>
      </c>
      <c r="GW46" s="1" t="e" cm="1">
        <f t="array" aca="1" ref="GW46" ca="1">_xll.TR(GW1,"TR.TurnoverEmployeesScore","Period=FY2016")</f>
        <v>#NAME?</v>
      </c>
      <c r="GX46" s="1" t="e" cm="1">
        <f t="array" aca="1" ref="GX46" ca="1">_xll.TR(GX1,"TR.TurnoverEmployeesScore","Period=FY2016")</f>
        <v>#NAME?</v>
      </c>
      <c r="GY46" s="1" t="e" cm="1">
        <f t="array" aca="1" ref="GY46" ca="1">_xll.TR(GY1,"TR.TurnoverEmployeesScore","Period=FY2016")</f>
        <v>#NAME?</v>
      </c>
      <c r="GZ46" s="1" t="e" cm="1">
        <f t="array" aca="1" ref="GZ46" ca="1">_xll.TR(GZ1,"TR.TurnoverEmployeesScore","Period=FY2016")</f>
        <v>#NAME?</v>
      </c>
      <c r="HA46" s="1" t="e" cm="1">
        <f t="array" aca="1" ref="HA46" ca="1">_xll.TR(HA1,"TR.TurnoverEmployeesScore","Period=FY2016")</f>
        <v>#NAME?</v>
      </c>
      <c r="HB46" s="1" t="e" cm="1">
        <f t="array" aca="1" ref="HB46" ca="1">_xll.TR(HB1,"TR.TurnoverEmployeesScore","Period=FY2016")</f>
        <v>#NAME?</v>
      </c>
      <c r="HC46" s="1" t="e" cm="1">
        <f t="array" aca="1" ref="HC46" ca="1">_xll.TR(HC1,"TR.TurnoverEmployeesScore","Period=FY2016")</f>
        <v>#NAME?</v>
      </c>
      <c r="HD46" s="1" t="e" cm="1">
        <f t="array" aca="1" ref="HD46" ca="1">_xll.TR(HD1,"TR.TurnoverEmployeesScore","Period=FY2016")</f>
        <v>#NAME?</v>
      </c>
      <c r="HE46" s="1" t="e" cm="1">
        <f t="array" aca="1" ref="HE46" ca="1">_xll.TR(HE1,"TR.TurnoverEmployeesScore","Period=FY2016")</f>
        <v>#NAME?</v>
      </c>
      <c r="HF46" s="1" t="e" cm="1">
        <f t="array" aca="1" ref="HF46" ca="1">_xll.TR(HF1,"TR.TurnoverEmployeesScore","Period=FY2016")</f>
        <v>#NAME?</v>
      </c>
      <c r="HG46" s="1" t="e" cm="1">
        <f t="array" aca="1" ref="HG46" ca="1">_xll.TR(HG1,"TR.TurnoverEmployeesScore","Period=FY2016")</f>
        <v>#NAME?</v>
      </c>
      <c r="HH46" s="1" t="e" cm="1">
        <f t="array" aca="1" ref="HH46" ca="1">_xll.TR(HH1,"TR.TurnoverEmployeesScore","Period=FY2016")</f>
        <v>#NAME?</v>
      </c>
      <c r="HI46" s="1" t="e" cm="1">
        <f t="array" aca="1" ref="HI46" ca="1">_xll.TR(HI1,"TR.TurnoverEmployeesScore","Period=FY2016")</f>
        <v>#NAME?</v>
      </c>
      <c r="HJ46" s="1" t="e" cm="1">
        <f t="array" aca="1" ref="HJ46" ca="1">_xll.TR(HJ1,"TR.TurnoverEmployeesScore","Period=FY2016")</f>
        <v>#NAME?</v>
      </c>
      <c r="HK46" s="1" t="e" cm="1">
        <f t="array" aca="1" ref="HK46" ca="1">_xll.TR(HK1,"TR.TurnoverEmployeesScore","Period=FY2016")</f>
        <v>#NAME?</v>
      </c>
      <c r="HL46" s="1" t="e" cm="1">
        <f t="array" aca="1" ref="HL46" ca="1">_xll.TR(HL1,"TR.TurnoverEmployeesScore","Period=FY2016")</f>
        <v>#NAME?</v>
      </c>
      <c r="HM46" s="1" t="e" cm="1">
        <f t="array" aca="1" ref="HM46" ca="1">_xll.TR(HM1,"TR.TurnoverEmployeesScore","Period=FY2016")</f>
        <v>#NAME?</v>
      </c>
      <c r="HN46" s="1" t="e" cm="1">
        <f t="array" aca="1" ref="HN46" ca="1">_xll.TR(HN1,"TR.TurnoverEmployeesScore","Period=FY2016")</f>
        <v>#NAME?</v>
      </c>
      <c r="HO46" s="1" t="e" cm="1">
        <f t="array" aca="1" ref="HO46" ca="1">_xll.TR(HO1,"TR.TurnoverEmployeesScore","Period=FY2016")</f>
        <v>#NAME?</v>
      </c>
      <c r="HP46" s="1" t="e" cm="1">
        <f t="array" aca="1" ref="HP46" ca="1">_xll.TR(HP1,"TR.TurnoverEmployeesScore","Period=FY2016")</f>
        <v>#NAME?</v>
      </c>
      <c r="HQ46" s="1" t="e" cm="1">
        <f t="array" aca="1" ref="HQ46" ca="1">_xll.TR(HQ1,"TR.TurnoverEmployeesScore","Period=FY2016")</f>
        <v>#NAME?</v>
      </c>
      <c r="HR46" s="1" t="e" cm="1">
        <f t="array" aca="1" ref="HR46" ca="1">_xll.TR(HR1,"TR.TurnoverEmployeesScore","Period=FY2016")</f>
        <v>#NAME?</v>
      </c>
      <c r="HS46" s="1" t="e" cm="1">
        <f t="array" aca="1" ref="HS46" ca="1">_xll.TR(HS1,"TR.TurnoverEmployeesScore","Period=FY2016")</f>
        <v>#NAME?</v>
      </c>
      <c r="HT46" s="1" t="e" cm="1">
        <f t="array" aca="1" ref="HT46" ca="1">_xll.TR(HT1,"TR.TurnoverEmployeesScore","Period=FY2016")</f>
        <v>#NAME?</v>
      </c>
      <c r="HU46" s="1" t="e" cm="1">
        <f t="array" aca="1" ref="HU46" ca="1">_xll.TR(HU1,"TR.TurnoverEmployeesScore","Period=FY2016")</f>
        <v>#NAME?</v>
      </c>
      <c r="HV46" s="1" t="e" cm="1">
        <f t="array" aca="1" ref="HV46" ca="1">_xll.TR(HV1,"TR.TurnoverEmployeesScore","Period=FY2016")</f>
        <v>#NAME?</v>
      </c>
      <c r="HW46" s="1" t="e" cm="1">
        <f t="array" aca="1" ref="HW46" ca="1">_xll.TR(HW1,"TR.TurnoverEmployeesScore","Period=FY2016")</f>
        <v>#NAME?</v>
      </c>
      <c r="HX46" s="1" t="e" cm="1">
        <f t="array" aca="1" ref="HX46" ca="1">_xll.TR(HX1,"TR.TurnoverEmployeesScore","Period=FY2016")</f>
        <v>#NAME?</v>
      </c>
      <c r="HY46" s="1" t="e" cm="1">
        <f t="array" aca="1" ref="HY46" ca="1">_xll.TR(HY1,"TR.TurnoverEmployeesScore","Period=FY2016")</f>
        <v>#NAME?</v>
      </c>
      <c r="HZ46" s="1" t="e" cm="1">
        <f t="array" aca="1" ref="HZ46" ca="1">_xll.TR(HZ1,"TR.TurnoverEmployeesScore","Period=FY2016")</f>
        <v>#NAME?</v>
      </c>
      <c r="IA46" s="1" t="e" cm="1">
        <f t="array" aca="1" ref="IA46" ca="1">_xll.TR(IA1,"TR.TurnoverEmployeesScore","Period=FY2016")</f>
        <v>#NAME?</v>
      </c>
      <c r="IB46" s="1" t="e" cm="1">
        <f t="array" aca="1" ref="IB46" ca="1">_xll.TR(IB1,"TR.TurnoverEmployeesScore","Period=FY2016")</f>
        <v>#NAME?</v>
      </c>
      <c r="IC46" s="1" t="e" cm="1">
        <f t="array" aca="1" ref="IC46" ca="1">_xll.TR(IC1,"TR.TurnoverEmployeesScore","Period=FY2016")</f>
        <v>#NAME?</v>
      </c>
      <c r="ID46" s="1" t="e" cm="1">
        <f t="array" aca="1" ref="ID46" ca="1">_xll.TR(ID1,"TR.TurnoverEmployeesScore","Period=FY2016")</f>
        <v>#NAME?</v>
      </c>
      <c r="IE46" s="1" t="e" cm="1">
        <f t="array" aca="1" ref="IE46" ca="1">_xll.TR(IE1,"TR.TurnoverEmployeesScore","Period=FY2016")</f>
        <v>#NAME?</v>
      </c>
      <c r="IF46" s="1" t="e" cm="1">
        <f t="array" aca="1" ref="IF46" ca="1">_xll.TR(IF1,"TR.TurnoverEmployeesScore","Period=FY2016")</f>
        <v>#NAME?</v>
      </c>
      <c r="IG46" s="1" t="e" cm="1">
        <f t="array" aca="1" ref="IG46" ca="1">_xll.TR(IG1,"TR.TurnoverEmployeesScore","Period=FY2016")</f>
        <v>#NAME?</v>
      </c>
      <c r="IH46" s="1" t="e" cm="1">
        <f t="array" aca="1" ref="IH46" ca="1">_xll.TR(IH1,"TR.TurnoverEmployeesScore","Period=FY2016")</f>
        <v>#NAME?</v>
      </c>
      <c r="II46" s="1" t="e" cm="1">
        <f t="array" aca="1" ref="II46" ca="1">_xll.TR(II1,"TR.TurnoverEmployeesScore","Period=FY2016")</f>
        <v>#NAME?</v>
      </c>
      <c r="IJ46" s="1" t="e" cm="1">
        <f t="array" aca="1" ref="IJ46" ca="1">_xll.TR(IJ1,"TR.TurnoverEmployeesScore","Period=FY2016")</f>
        <v>#NAME?</v>
      </c>
      <c r="IK46" s="1" t="e" cm="1">
        <f t="array" aca="1" ref="IK46" ca="1">_xll.TR(IK1,"TR.TurnoverEmployeesScore","Period=FY2016")</f>
        <v>#NAME?</v>
      </c>
      <c r="IL46" s="1" t="e" cm="1">
        <f t="array" aca="1" ref="IL46" ca="1">_xll.TR(IL1,"TR.TurnoverEmployeesScore","Period=FY2016")</f>
        <v>#NAME?</v>
      </c>
      <c r="IM46" s="1" t="e" cm="1">
        <f t="array" aca="1" ref="IM46" ca="1">_xll.TR(IM1,"TR.TurnoverEmployeesScore","Period=FY2016")</f>
        <v>#NAME?</v>
      </c>
      <c r="IN46" s="1" t="e" cm="1">
        <f t="array" aca="1" ref="IN46" ca="1">_xll.TR(IN1,"TR.TurnoverEmployeesScore","Period=FY2016")</f>
        <v>#NAME?</v>
      </c>
      <c r="IO46" s="1" t="e" cm="1">
        <f t="array" aca="1" ref="IO46" ca="1">_xll.TR(IO1,"TR.TurnoverEmployeesScore","Period=FY2016")</f>
        <v>#NAME?</v>
      </c>
      <c r="IP46" s="1" t="e" cm="1">
        <f t="array" aca="1" ref="IP46" ca="1">_xll.TR(IP1,"TR.TurnoverEmployeesScore","Period=FY2016")</f>
        <v>#NAME?</v>
      </c>
      <c r="IQ46" s="1" t="e" cm="1">
        <f t="array" aca="1" ref="IQ46" ca="1">_xll.TR(IQ1,"TR.TurnoverEmployeesScore","Period=FY2016")</f>
        <v>#NAME?</v>
      </c>
      <c r="IR46" s="1" t="e" cm="1">
        <f t="array" aca="1" ref="IR46" ca="1">_xll.TR(IR1,"TR.TurnoverEmployeesScore","Period=FY2016")</f>
        <v>#NAME?</v>
      </c>
      <c r="IS46" s="1" t="e" cm="1">
        <f t="array" aca="1" ref="IS46" ca="1">_xll.TR(IS1,"TR.TurnoverEmployeesScore","Period=FY2016")</f>
        <v>#NAME?</v>
      </c>
      <c r="IT46" s="1" t="e" cm="1">
        <f t="array" aca="1" ref="IT46" ca="1">_xll.TR(IT1,"TR.TurnoverEmployeesScore","Period=FY2016")</f>
        <v>#NAME?</v>
      </c>
      <c r="IU46" s="1" t="e" cm="1">
        <f t="array" aca="1" ref="IU46" ca="1">_xll.TR(IU1,"TR.TurnoverEmployeesScore","Period=FY2016")</f>
        <v>#NAME?</v>
      </c>
      <c r="IV46" s="1" t="e" cm="1">
        <f t="array" aca="1" ref="IV46" ca="1">_xll.TR(IV1,"TR.TurnoverEmployeesScore","Period=FY2016")</f>
        <v>#NAME?</v>
      </c>
      <c r="IW46" s="1" t="e" cm="1">
        <f t="array" aca="1" ref="IW46" ca="1">_xll.TR(IW1,"TR.TurnoverEmployeesScore","Period=FY2016")</f>
        <v>#NAME?</v>
      </c>
      <c r="IX46" s="1" t="e" cm="1">
        <f t="array" aca="1" ref="IX46" ca="1">_xll.TR(IX1,"TR.TurnoverEmployeesScore","Period=FY2016")</f>
        <v>#NAME?</v>
      </c>
      <c r="IY46" s="1" t="e" cm="1">
        <f t="array" aca="1" ref="IY46" ca="1">_xll.TR(IY1,"TR.TurnoverEmployeesScore","Period=FY2016")</f>
        <v>#NAME?</v>
      </c>
      <c r="IZ46" s="1" t="e" cm="1">
        <f t="array" aca="1" ref="IZ46" ca="1">_xll.TR(IZ1,"TR.TurnoverEmployeesScore","Period=FY2016")</f>
        <v>#NAME?</v>
      </c>
      <c r="JA46" s="1" t="e" cm="1">
        <f t="array" aca="1" ref="JA46" ca="1">_xll.TR(JA1,"TR.TurnoverEmployeesScore","Period=FY2016")</f>
        <v>#NAME?</v>
      </c>
      <c r="JB46" s="1" t="e" cm="1">
        <f t="array" aca="1" ref="JB46" ca="1">_xll.TR(JB1,"TR.TurnoverEmployeesScore","Period=FY2016")</f>
        <v>#NAME?</v>
      </c>
      <c r="JC46" s="1" t="e" cm="1">
        <f t="array" aca="1" ref="JC46" ca="1">_xll.TR(JC1,"TR.TurnoverEmployeesScore","Period=FY2016")</f>
        <v>#NAME?</v>
      </c>
      <c r="JD46" s="1" t="e" cm="1">
        <f t="array" aca="1" ref="JD46" ca="1">_xll.TR(JD1,"TR.TurnoverEmployeesScore","Period=FY2016")</f>
        <v>#NAME?</v>
      </c>
      <c r="JE46" s="1" t="e" cm="1">
        <f t="array" aca="1" ref="JE46" ca="1">_xll.TR(JE1,"TR.TurnoverEmployeesScore","Period=FY2016")</f>
        <v>#NAME?</v>
      </c>
      <c r="JF46" s="1" t="e" cm="1">
        <f t="array" aca="1" ref="JF46" ca="1">_xll.TR(JF1,"TR.TurnoverEmployeesScore","Period=FY2016")</f>
        <v>#NAME?</v>
      </c>
      <c r="JG46" s="1" t="e" cm="1">
        <f t="array" aca="1" ref="JG46" ca="1">_xll.TR(JG1,"TR.TurnoverEmployeesScore","Period=FY2016")</f>
        <v>#NAME?</v>
      </c>
      <c r="JH46" s="1" t="e" cm="1">
        <f t="array" aca="1" ref="JH46" ca="1">_xll.TR(JH1,"TR.TurnoverEmployeesScore","Period=FY2016")</f>
        <v>#NAME?</v>
      </c>
      <c r="JI46" s="1" t="e" cm="1">
        <f t="array" aca="1" ref="JI46" ca="1">_xll.TR(JI1,"TR.TurnoverEmployeesScore","Period=FY2016")</f>
        <v>#NAME?</v>
      </c>
      <c r="JJ46" s="1" t="e" cm="1">
        <f t="array" aca="1" ref="JJ46" ca="1">_xll.TR(JJ1,"TR.TurnoverEmployeesScore","Period=FY2016")</f>
        <v>#NAME?</v>
      </c>
      <c r="JK46" s="1" t="e" cm="1">
        <f t="array" aca="1" ref="JK46" ca="1">_xll.TR(JK1,"TR.TurnoverEmployeesScore","Period=FY2016")</f>
        <v>#NAME?</v>
      </c>
      <c r="JL46" s="1" t="e" cm="1">
        <f t="array" aca="1" ref="JL46" ca="1">_xll.TR(JL1,"TR.TurnoverEmployeesScore","Period=FY2016")</f>
        <v>#NAME?</v>
      </c>
      <c r="JM46" s="1" t="e" cm="1">
        <f t="array" aca="1" ref="JM46" ca="1">_xll.TR(JM1,"TR.TurnoverEmployeesScore","Period=FY2016")</f>
        <v>#NAME?</v>
      </c>
      <c r="JN46" s="1" t="e" cm="1">
        <f t="array" aca="1" ref="JN46" ca="1">_xll.TR(JN1,"TR.TurnoverEmployeesScore","Period=FY2016")</f>
        <v>#NAME?</v>
      </c>
      <c r="JO46" s="1" t="e" cm="1">
        <f t="array" aca="1" ref="JO46" ca="1">_xll.TR(JO1,"TR.TurnoverEmployeesScore","Period=FY2016")</f>
        <v>#NAME?</v>
      </c>
      <c r="JP46" s="1" t="e" cm="1">
        <f t="array" aca="1" ref="JP46" ca="1">_xll.TR(JP1,"TR.TurnoverEmployeesScore","Period=FY2016")</f>
        <v>#NAME?</v>
      </c>
      <c r="JQ46" s="1" t="e" cm="1">
        <f t="array" aca="1" ref="JQ46" ca="1">_xll.TR(JQ1,"TR.TurnoverEmployeesScore","Period=FY2016")</f>
        <v>#NAME?</v>
      </c>
      <c r="JR46" s="1" t="e" cm="1">
        <f t="array" aca="1" ref="JR46" ca="1">_xll.TR(JR1,"TR.TurnoverEmployeesScore","Period=FY2016")</f>
        <v>#NAME?</v>
      </c>
      <c r="JS46" s="1" t="e" cm="1">
        <f t="array" aca="1" ref="JS46" ca="1">_xll.TR(JS1,"TR.TurnoverEmployeesScore","Period=FY2016")</f>
        <v>#NAME?</v>
      </c>
      <c r="JT46" s="1" t="e" cm="1">
        <f t="array" aca="1" ref="JT46" ca="1">_xll.TR(JT1,"TR.TurnoverEmployeesScore","Period=FY2016")</f>
        <v>#NAME?</v>
      </c>
      <c r="JU46" s="1" t="e" cm="1">
        <f t="array" aca="1" ref="JU46" ca="1">_xll.TR(JU1,"TR.TurnoverEmployeesScore","Period=FY2016")</f>
        <v>#NAME?</v>
      </c>
      <c r="JV46" s="1" t="e" cm="1">
        <f t="array" aca="1" ref="JV46" ca="1">_xll.TR(JV1,"TR.TurnoverEmployeesScore","Period=FY2016")</f>
        <v>#NAME?</v>
      </c>
      <c r="JW46" s="1" t="e" cm="1">
        <f t="array" aca="1" ref="JW46" ca="1">_xll.TR(JW1,"TR.TurnoverEmployeesScore","Period=FY2016")</f>
        <v>#NAME?</v>
      </c>
      <c r="JX46" s="1" t="e" cm="1">
        <f t="array" aca="1" ref="JX46" ca="1">_xll.TR(JX1,"TR.TurnoverEmployeesScore","Period=FY2016")</f>
        <v>#NAME?</v>
      </c>
      <c r="JY46" s="1" t="e" cm="1">
        <f t="array" aca="1" ref="JY46" ca="1">_xll.TR(JY1,"TR.TurnoverEmployeesScore","Period=FY2016")</f>
        <v>#NAME?</v>
      </c>
      <c r="JZ46" s="1" t="e" cm="1">
        <f t="array" aca="1" ref="JZ46" ca="1">_xll.TR(JZ1,"TR.TurnoverEmployeesScore","Period=FY2016")</f>
        <v>#NAME?</v>
      </c>
      <c r="KA46" s="1" t="e" cm="1">
        <f t="array" aca="1" ref="KA46" ca="1">_xll.TR(KA1,"TR.TurnoverEmployeesScore","Period=FY2016")</f>
        <v>#NAME?</v>
      </c>
      <c r="KB46" s="1" t="e" cm="1">
        <f t="array" aca="1" ref="KB46" ca="1">_xll.TR(KB1,"TR.TurnoverEmployeesScore","Period=FY2016")</f>
        <v>#NAME?</v>
      </c>
      <c r="KC46" s="1" t="e" cm="1">
        <f t="array" aca="1" ref="KC46" ca="1">_xll.TR(KC1,"TR.TurnoverEmployeesScore","Period=FY2016")</f>
        <v>#NAME?</v>
      </c>
      <c r="KD46" s="1" t="e" cm="1">
        <f t="array" aca="1" ref="KD46" ca="1">_xll.TR(KD1,"TR.TurnoverEmployeesScore","Period=FY2016")</f>
        <v>#NAME?</v>
      </c>
      <c r="KE46" s="1" t="e" cm="1">
        <f t="array" aca="1" ref="KE46" ca="1">_xll.TR(KE1,"TR.TurnoverEmployeesScore","Period=FY2016")</f>
        <v>#NAME?</v>
      </c>
      <c r="KF46" s="1" t="e" cm="1">
        <f t="array" aca="1" ref="KF46" ca="1">_xll.TR(KF1,"TR.TurnoverEmployeesScore","Period=FY2016")</f>
        <v>#NAME?</v>
      </c>
      <c r="KG46" s="1" t="e" cm="1">
        <f t="array" aca="1" ref="KG46" ca="1">_xll.TR(KG1,"TR.TurnoverEmployeesScore","Period=FY2016")</f>
        <v>#NAME?</v>
      </c>
      <c r="KH46" s="1" t="e" cm="1">
        <f t="array" aca="1" ref="KH46" ca="1">_xll.TR(KH1,"TR.TurnoverEmployeesScore","Period=FY2016")</f>
        <v>#NAME?</v>
      </c>
      <c r="KI46" s="1" t="e" cm="1">
        <f t="array" aca="1" ref="KI46" ca="1">_xll.TR(KI1,"TR.TurnoverEmployeesScore","Period=FY2016")</f>
        <v>#NAME?</v>
      </c>
      <c r="KJ46" s="1" t="e" cm="1">
        <f t="array" aca="1" ref="KJ46" ca="1">_xll.TR(KJ1,"TR.TurnoverEmployeesScore","Period=FY2016")</f>
        <v>#NAME?</v>
      </c>
      <c r="KK46" s="1" t="e" cm="1">
        <f t="array" aca="1" ref="KK46" ca="1">_xll.TR(KK1,"TR.TurnoverEmployeesScore","Period=FY2016")</f>
        <v>#NAME?</v>
      </c>
      <c r="KL46" s="1" t="e" cm="1">
        <f t="array" aca="1" ref="KL46" ca="1">_xll.TR(KL1,"TR.TurnoverEmployeesScore","Period=FY2016")</f>
        <v>#NAME?</v>
      </c>
      <c r="KM46" s="1" t="e" cm="1">
        <f t="array" aca="1" ref="KM46" ca="1">_xll.TR(KM1,"TR.TurnoverEmployeesScore","Period=FY2016")</f>
        <v>#NAME?</v>
      </c>
      <c r="KN46" s="1" t="e" cm="1">
        <f t="array" aca="1" ref="KN46" ca="1">_xll.TR(KN1,"TR.TurnoverEmployeesScore","Period=FY2016")</f>
        <v>#NAME?</v>
      </c>
      <c r="KO46" s="1" t="e" cm="1">
        <f t="array" aca="1" ref="KO46" ca="1">_xll.TR(KO1,"TR.TurnoverEmployeesScore","Period=FY2016")</f>
        <v>#NAME?</v>
      </c>
      <c r="KP46" s="1" t="e" cm="1">
        <f t="array" aca="1" ref="KP46" ca="1">_xll.TR(KP1,"TR.TurnoverEmployeesScore","Period=FY2016")</f>
        <v>#NAME?</v>
      </c>
      <c r="KQ46" s="1" t="e" cm="1">
        <f t="array" aca="1" ref="KQ46" ca="1">_xll.TR(KQ1,"TR.TurnoverEmployeesScore","Period=FY2016")</f>
        <v>#NAME?</v>
      </c>
      <c r="KR46" s="1" t="e" cm="1">
        <f t="array" aca="1" ref="KR46" ca="1">_xll.TR(KR1,"TR.TurnoverEmployeesScore","Period=FY2016")</f>
        <v>#NAME?</v>
      </c>
      <c r="KS46" s="1" t="e" cm="1">
        <f t="array" aca="1" ref="KS46" ca="1">_xll.TR(KS1,"TR.TurnoverEmployeesScore","Period=FY2016")</f>
        <v>#NAME?</v>
      </c>
      <c r="KT46" s="1" t="e" cm="1">
        <f t="array" aca="1" ref="KT46" ca="1">_xll.TR(KT1,"TR.TurnoverEmployeesScore","Period=FY2016")</f>
        <v>#NAME?</v>
      </c>
      <c r="KU46" s="1" t="e" cm="1">
        <f t="array" aca="1" ref="KU46" ca="1">_xll.TR(KU1,"TR.TurnoverEmployeesScore","Period=FY2016")</f>
        <v>#NAME?</v>
      </c>
      <c r="KV46" s="1" t="e" cm="1">
        <f t="array" aca="1" ref="KV46" ca="1">_xll.TR(KV1,"TR.TurnoverEmployeesScore","Period=FY2016")</f>
        <v>#NAME?</v>
      </c>
      <c r="KW46" s="1" t="e" cm="1">
        <f t="array" aca="1" ref="KW46" ca="1">_xll.TR(KW1,"TR.TurnoverEmployeesScore","Period=FY2016")</f>
        <v>#NAME?</v>
      </c>
      <c r="KX46" s="1" t="e" cm="1">
        <f t="array" aca="1" ref="KX46" ca="1">_xll.TR(KX1,"TR.TurnoverEmployeesScore","Period=FY2016")</f>
        <v>#NAME?</v>
      </c>
      <c r="KY46" s="1" t="e" cm="1">
        <f t="array" aca="1" ref="KY46" ca="1">_xll.TR(KY1,"TR.TurnoverEmployeesScore","Period=FY2016")</f>
        <v>#NAME?</v>
      </c>
      <c r="KZ46" s="1" t="e" cm="1">
        <f t="array" aca="1" ref="KZ46" ca="1">_xll.TR(KZ1,"TR.TurnoverEmployeesScore","Period=FY2016")</f>
        <v>#NAME?</v>
      </c>
      <c r="LA46" s="1" t="e" cm="1">
        <f t="array" aca="1" ref="LA46" ca="1">_xll.TR(LA1,"TR.TurnoverEmployeesScore","Period=FY2016")</f>
        <v>#NAME?</v>
      </c>
      <c r="LB46" s="1" t="e" cm="1">
        <f t="array" aca="1" ref="LB46" ca="1">_xll.TR(LB1,"TR.TurnoverEmployeesScore","Period=FY2016")</f>
        <v>#NAME?</v>
      </c>
      <c r="LC46" s="1" t="e" cm="1">
        <f t="array" aca="1" ref="LC46" ca="1">_xll.TR(LC1,"TR.TurnoverEmployeesScore","Period=FY2016")</f>
        <v>#NAME?</v>
      </c>
      <c r="LD46" s="1" t="e" cm="1">
        <f t="array" aca="1" ref="LD46" ca="1">_xll.TR(LD1,"TR.TurnoverEmployeesScore","Period=FY2016")</f>
        <v>#NAME?</v>
      </c>
      <c r="LE46" s="1" t="e" cm="1">
        <f t="array" aca="1" ref="LE46" ca="1">_xll.TR(LE1,"TR.TurnoverEmployeesScore","Period=FY2016")</f>
        <v>#NAME?</v>
      </c>
      <c r="LF46" s="1" t="e" cm="1">
        <f t="array" aca="1" ref="LF46" ca="1">_xll.TR(LF1,"TR.TurnoverEmployeesScore","Period=FY2016")</f>
        <v>#NAME?</v>
      </c>
      <c r="LG46" s="1" t="e" cm="1">
        <f t="array" aca="1" ref="LG46" ca="1">_xll.TR(LG1,"TR.TurnoverEmployeesScore","Period=FY2016")</f>
        <v>#NAME?</v>
      </c>
      <c r="LH46" s="1" t="e" cm="1">
        <f t="array" aca="1" ref="LH46" ca="1">_xll.TR(LH1,"TR.TurnoverEmployeesScore","Period=FY2016")</f>
        <v>#NAME?</v>
      </c>
      <c r="LI46" s="1" t="e" cm="1">
        <f t="array" aca="1" ref="LI46" ca="1">_xll.TR(LI1,"TR.TurnoverEmployeesScore","Period=FY2016")</f>
        <v>#NAME?</v>
      </c>
      <c r="LJ46" s="1" t="e" cm="1">
        <f t="array" aca="1" ref="LJ46" ca="1">_xll.TR(LJ1,"TR.TurnoverEmployeesScore","Period=FY2016")</f>
        <v>#NAME?</v>
      </c>
      <c r="LK46" s="1" t="e" cm="1">
        <f t="array" aca="1" ref="LK46" ca="1">_xll.TR(LK1,"TR.TurnoverEmployeesScore","Period=FY2016")</f>
        <v>#NAME?</v>
      </c>
      <c r="LL46" s="1" t="e" cm="1">
        <f t="array" aca="1" ref="LL46" ca="1">_xll.TR(LL1,"TR.TurnoverEmployeesScore","Period=FY2016")</f>
        <v>#NAME?</v>
      </c>
      <c r="LM46" s="1" t="e" cm="1">
        <f t="array" aca="1" ref="LM46" ca="1">_xll.TR(LM1,"TR.TurnoverEmployeesScore","Period=FY2016")</f>
        <v>#NAME?</v>
      </c>
      <c r="LN46" s="1" t="e" cm="1">
        <f t="array" aca="1" ref="LN46" ca="1">_xll.TR(LN1,"TR.TurnoverEmployeesScore","Period=FY2016")</f>
        <v>#NAME?</v>
      </c>
      <c r="LO46" s="1" t="e" cm="1">
        <f t="array" aca="1" ref="LO46" ca="1">_xll.TR(LO1,"TR.TurnoverEmployeesScore","Period=FY2016")</f>
        <v>#NAME?</v>
      </c>
      <c r="LP46" s="1" t="e" cm="1">
        <f t="array" aca="1" ref="LP46" ca="1">_xll.TR(LP1,"TR.TurnoverEmployeesScore","Period=FY2016")</f>
        <v>#NAME?</v>
      </c>
      <c r="LQ46" s="1" t="e" cm="1">
        <f t="array" aca="1" ref="LQ46" ca="1">_xll.TR(LQ1,"TR.TurnoverEmployeesScore","Period=FY2016")</f>
        <v>#NAME?</v>
      </c>
      <c r="LR46" s="1" t="e" cm="1">
        <f t="array" aca="1" ref="LR46" ca="1">_xll.TR(LR1,"TR.TurnoverEmployeesScore","Period=FY2016")</f>
        <v>#NAME?</v>
      </c>
      <c r="LS46" s="1" t="e" cm="1">
        <f t="array" aca="1" ref="LS46" ca="1">_xll.TR(LS1,"TR.TurnoverEmployeesScore","Period=FY2016")</f>
        <v>#NAME?</v>
      </c>
      <c r="LT46" s="1" t="e" cm="1">
        <f t="array" aca="1" ref="LT46" ca="1">_xll.TR(LT1,"TR.TurnoverEmployeesScore","Period=FY2016")</f>
        <v>#NAME?</v>
      </c>
      <c r="LU46" s="1" t="e" cm="1">
        <f t="array" aca="1" ref="LU46" ca="1">_xll.TR(LU1,"TR.TurnoverEmployeesScore","Period=FY2016")</f>
        <v>#NAME?</v>
      </c>
      <c r="LV46" s="1" t="e" cm="1">
        <f t="array" aca="1" ref="LV46" ca="1">_xll.TR(LV1,"TR.TurnoverEmployeesScore","Period=FY2016")</f>
        <v>#NAME?</v>
      </c>
      <c r="LW46" s="1" t="e" cm="1">
        <f t="array" aca="1" ref="LW46" ca="1">_xll.TR(LW1,"TR.TurnoverEmployeesScore","Period=FY2016")</f>
        <v>#NAME?</v>
      </c>
      <c r="LX46" s="1" t="e" cm="1">
        <f t="array" aca="1" ref="LX46" ca="1">_xll.TR(LX1,"TR.TurnoverEmployeesScore","Period=FY2016")</f>
        <v>#NAME?</v>
      </c>
      <c r="LY46" s="1" t="e" cm="1">
        <f t="array" aca="1" ref="LY46" ca="1">_xll.TR(LY1,"TR.TurnoverEmployeesScore","Period=FY2016")</f>
        <v>#NAME?</v>
      </c>
      <c r="LZ46" s="1" t="e" cm="1">
        <f t="array" aca="1" ref="LZ46" ca="1">_xll.TR(LZ1,"TR.TurnoverEmployeesScore","Period=FY2016")</f>
        <v>#NAME?</v>
      </c>
      <c r="MA46" s="1" t="e" cm="1">
        <f t="array" aca="1" ref="MA46" ca="1">_xll.TR(MA1,"TR.TurnoverEmployeesScore","Period=FY2016")</f>
        <v>#NAME?</v>
      </c>
      <c r="MB46" s="1" t="e" cm="1">
        <f t="array" aca="1" ref="MB46" ca="1">_xll.TR(MB1,"TR.TurnoverEmployeesScore","Period=FY2016")</f>
        <v>#NAME?</v>
      </c>
      <c r="MC46" s="1" t="e" cm="1">
        <f t="array" aca="1" ref="MC46" ca="1">_xll.TR(MC1,"TR.TurnoverEmployeesScore","Period=FY2016")</f>
        <v>#NAME?</v>
      </c>
      <c r="MD46" s="1" t="e" cm="1">
        <f t="array" aca="1" ref="MD46" ca="1">_xll.TR(MD1,"TR.TurnoverEmployeesScore","Period=FY2016")</f>
        <v>#NAME?</v>
      </c>
      <c r="ME46" s="1" t="e" cm="1">
        <f t="array" aca="1" ref="ME46" ca="1">_xll.TR(ME1,"TR.TurnoverEmployeesScore","Period=FY2016")</f>
        <v>#NAME?</v>
      </c>
      <c r="MF46" s="1" t="e" cm="1">
        <f t="array" aca="1" ref="MF46" ca="1">_xll.TR(MF1,"TR.TurnoverEmployeesScore","Period=FY2016")</f>
        <v>#NAME?</v>
      </c>
      <c r="MG46" s="1" t="e" cm="1">
        <f t="array" aca="1" ref="MG46" ca="1">_xll.TR(MG1,"TR.TurnoverEmployeesScore","Period=FY2016")</f>
        <v>#NAME?</v>
      </c>
      <c r="MH46" s="1" t="e" cm="1">
        <f t="array" aca="1" ref="MH46" ca="1">_xll.TR(MH1,"TR.TurnoverEmployeesScore","Period=FY2016")</f>
        <v>#NAME?</v>
      </c>
      <c r="MI46" s="1" t="e" cm="1">
        <f t="array" aca="1" ref="MI46" ca="1">_xll.TR(MI1,"TR.TurnoverEmployeesScore","Period=FY2016")</f>
        <v>#NAME?</v>
      </c>
      <c r="MJ46" s="1" t="e" cm="1">
        <f t="array" aca="1" ref="MJ46" ca="1">_xll.TR(MJ1,"TR.TurnoverEmployeesScore","Period=FY2016")</f>
        <v>#NAME?</v>
      </c>
      <c r="MK46" s="1" t="e" cm="1">
        <f t="array" aca="1" ref="MK46" ca="1">_xll.TR(MK1,"TR.TurnoverEmployeesScore","Period=FY2016")</f>
        <v>#NAME?</v>
      </c>
      <c r="ML46" s="1" t="e" cm="1">
        <f t="array" aca="1" ref="ML46" ca="1">_xll.TR(ML1,"TR.TurnoverEmployeesScore","Period=FY2016")</f>
        <v>#NAME?</v>
      </c>
      <c r="MM46" s="1" t="e" cm="1">
        <f t="array" aca="1" ref="MM46" ca="1">_xll.TR(MM1,"TR.TurnoverEmployeesScore","Period=FY2016")</f>
        <v>#NAME?</v>
      </c>
      <c r="MN46" s="1" t="e" cm="1">
        <f t="array" aca="1" ref="MN46" ca="1">_xll.TR(MN1,"TR.TurnoverEmployeesScore","Period=FY2016")</f>
        <v>#NAME?</v>
      </c>
      <c r="MO46" s="1" t="e" cm="1">
        <f t="array" aca="1" ref="MO46" ca="1">_xll.TR(MO1,"TR.TurnoverEmployeesScore","Period=FY2016")</f>
        <v>#NAME?</v>
      </c>
      <c r="MP46" s="1" t="e" cm="1">
        <f t="array" aca="1" ref="MP46" ca="1">_xll.TR(MP1,"TR.TurnoverEmployeesScore","Period=FY2016")</f>
        <v>#NAME?</v>
      </c>
      <c r="MQ46" s="1" t="e" cm="1">
        <f t="array" aca="1" ref="MQ46" ca="1">_xll.TR(MQ1,"TR.TurnoverEmployeesScore","Period=FY2016")</f>
        <v>#NAME?</v>
      </c>
      <c r="MR46" s="1" t="e" cm="1">
        <f t="array" aca="1" ref="MR46" ca="1">_xll.TR(MR1,"TR.TurnoverEmployeesScore","Period=FY2016")</f>
        <v>#NAME?</v>
      </c>
      <c r="MS46" s="1" t="e" cm="1">
        <f t="array" aca="1" ref="MS46" ca="1">_xll.TR(MS1,"TR.TurnoverEmployeesScore","Period=FY2016")</f>
        <v>#NAME?</v>
      </c>
      <c r="MT46" s="1" t="e" cm="1">
        <f t="array" aca="1" ref="MT46" ca="1">_xll.TR(MT1,"TR.TurnoverEmployeesScore","Period=FY2016")</f>
        <v>#NAME?</v>
      </c>
      <c r="MU46" s="1" t="e" cm="1">
        <f t="array" aca="1" ref="MU46" ca="1">_xll.TR(MU1,"TR.TurnoverEmployeesScore","Period=FY2016")</f>
        <v>#NAME?</v>
      </c>
      <c r="MV46" s="1" t="e" cm="1">
        <f t="array" aca="1" ref="MV46" ca="1">_xll.TR(MV1,"TR.TurnoverEmployeesScore","Period=FY2016")</f>
        <v>#NAME?</v>
      </c>
      <c r="MW46" s="1" t="e" cm="1">
        <f t="array" aca="1" ref="MW46" ca="1">_xll.TR(MW1,"TR.TurnoverEmployeesScore","Period=FY2016")</f>
        <v>#NAME?</v>
      </c>
      <c r="MX46" s="1" t="e" cm="1">
        <f t="array" aca="1" ref="MX46" ca="1">_xll.TR(MX1,"TR.TurnoverEmployeesScore","Period=FY2016")</f>
        <v>#NAME?</v>
      </c>
      <c r="MY46" s="1" t="e" cm="1">
        <f t="array" aca="1" ref="MY46" ca="1">_xll.TR(MY1,"TR.TurnoverEmployeesScore","Period=FY2016")</f>
        <v>#NAME?</v>
      </c>
      <c r="MZ46" s="1" t="e" cm="1">
        <f t="array" aca="1" ref="MZ46" ca="1">_xll.TR(MZ1,"TR.TurnoverEmployeesScore","Period=FY2016")</f>
        <v>#NAME?</v>
      </c>
      <c r="NA46" s="1" t="e" cm="1">
        <f t="array" aca="1" ref="NA46" ca="1">_xll.TR(NA1,"TR.TurnoverEmployeesScore","Period=FY2016")</f>
        <v>#NAME?</v>
      </c>
      <c r="NB46" s="1" t="e" cm="1">
        <f t="array" aca="1" ref="NB46" ca="1">_xll.TR(NB1,"TR.TurnoverEmployeesScore","Period=FY2016")</f>
        <v>#NAME?</v>
      </c>
      <c r="NC46" s="1" t="e" cm="1">
        <f t="array" aca="1" ref="NC46" ca="1">_xll.TR(NC1,"TR.TurnoverEmployeesScore","Period=FY2016")</f>
        <v>#NAME?</v>
      </c>
      <c r="ND46" s="1" t="e" cm="1">
        <f t="array" aca="1" ref="ND46" ca="1">_xll.TR(ND1,"TR.TurnoverEmployeesScore","Period=FY2016")</f>
        <v>#NAME?</v>
      </c>
      <c r="NE46" s="1" t="e" cm="1">
        <f t="array" aca="1" ref="NE46" ca="1">_xll.TR(NE1,"TR.TurnoverEmployeesScore","Period=FY2016")</f>
        <v>#NAME?</v>
      </c>
      <c r="NF46" s="1" t="e" cm="1">
        <f t="array" aca="1" ref="NF46" ca="1">_xll.TR(NF1,"TR.TurnoverEmployeesScore","Period=FY2016")</f>
        <v>#NAME?</v>
      </c>
      <c r="NG46" s="1" t="e" cm="1">
        <f t="array" aca="1" ref="NG46" ca="1">_xll.TR(NG1,"TR.TurnoverEmployeesScore","Period=FY2016")</f>
        <v>#NAME?</v>
      </c>
      <c r="NH46" s="1" t="e" cm="1">
        <f t="array" aca="1" ref="NH46" ca="1">_xll.TR(NH1,"TR.TurnoverEmployeesScore","Period=FY2016")</f>
        <v>#NAME?</v>
      </c>
      <c r="NI46" s="1" t="e" cm="1">
        <f t="array" aca="1" ref="NI46" ca="1">_xll.TR(NI1,"TR.TurnoverEmployeesScore","Period=FY2016")</f>
        <v>#NAME?</v>
      </c>
      <c r="NJ46" s="1" t="e" cm="1">
        <f t="array" aca="1" ref="NJ46" ca="1">_xll.TR(NJ1,"TR.TurnoverEmployeesScore","Period=FY2016")</f>
        <v>#NAME?</v>
      </c>
      <c r="NK46" s="1" t="e" cm="1">
        <f t="array" aca="1" ref="NK46" ca="1">_xll.TR(NK1,"TR.TurnoverEmployeesScore","Period=FY2016")</f>
        <v>#NAME?</v>
      </c>
      <c r="NL46" s="1" t="e" cm="1">
        <f t="array" aca="1" ref="NL46" ca="1">_xll.TR(NL1,"TR.TurnoverEmployeesScore","Period=FY2016")</f>
        <v>#NAME?</v>
      </c>
      <c r="NM46" s="1" t="e" cm="1">
        <f t="array" aca="1" ref="NM46" ca="1">_xll.TR(NM1,"TR.TurnoverEmployeesScore","Period=FY2016")</f>
        <v>#NAME?</v>
      </c>
      <c r="NN46" s="1" t="e" cm="1">
        <f t="array" aca="1" ref="NN46" ca="1">_xll.TR(NN1,"TR.TurnoverEmployeesScore","Period=FY2016")</f>
        <v>#NAME?</v>
      </c>
      <c r="NO46" s="1" t="e" cm="1">
        <f t="array" aca="1" ref="NO46" ca="1">_xll.TR(NO1,"TR.TurnoverEmployeesScore","Period=FY2016")</f>
        <v>#NAME?</v>
      </c>
      <c r="NP46" s="1" t="e" cm="1">
        <f t="array" aca="1" ref="NP46" ca="1">_xll.TR(NP1,"TR.TurnoverEmployeesScore","Period=FY2016")</f>
        <v>#NAME?</v>
      </c>
      <c r="NQ46" s="1" t="e" cm="1">
        <f t="array" aca="1" ref="NQ46" ca="1">_xll.TR(NQ1,"TR.TurnoverEmployeesScore","Period=FY2016")</f>
        <v>#NAME?</v>
      </c>
      <c r="NR46" s="1" t="e" cm="1">
        <f t="array" aca="1" ref="NR46" ca="1">_xll.TR(NR1,"TR.TurnoverEmployeesScore","Period=FY2016")</f>
        <v>#NAME?</v>
      </c>
      <c r="NS46" s="1" t="e" cm="1">
        <f t="array" aca="1" ref="NS46" ca="1">_xll.TR(NS1,"TR.TurnoverEmployeesScore","Period=FY2016")</f>
        <v>#NAME?</v>
      </c>
      <c r="NT46" s="1" t="e" cm="1">
        <f t="array" aca="1" ref="NT46" ca="1">_xll.TR(NT1,"TR.TurnoverEmployeesScore","Period=FY2016")</f>
        <v>#NAME?</v>
      </c>
      <c r="NU46" s="1" t="e" cm="1">
        <f t="array" aca="1" ref="NU46" ca="1">_xll.TR(NU1,"TR.TurnoverEmployeesScore","Period=FY2016")</f>
        <v>#NAME?</v>
      </c>
      <c r="NV46" s="1" t="e" cm="1">
        <f t="array" aca="1" ref="NV46" ca="1">_xll.TR(NV1,"TR.TurnoverEmployeesScore","Period=FY2016")</f>
        <v>#NAME?</v>
      </c>
      <c r="NW46" s="1" t="e" cm="1">
        <f t="array" aca="1" ref="NW46" ca="1">_xll.TR(NW1,"TR.TurnoverEmployeesScore","Period=FY2016")</f>
        <v>#NAME?</v>
      </c>
      <c r="NX46" s="1" t="e" cm="1">
        <f t="array" aca="1" ref="NX46" ca="1">_xll.TR(NX1,"TR.TurnoverEmployeesScore","Period=FY2016")</f>
        <v>#NAME?</v>
      </c>
      <c r="NY46" s="1" t="e" cm="1">
        <f t="array" aca="1" ref="NY46" ca="1">_xll.TR(NY1,"TR.TurnoverEmployeesScore","Period=FY2016")</f>
        <v>#NAME?</v>
      </c>
      <c r="NZ46" s="1" t="e" cm="1">
        <f t="array" aca="1" ref="NZ46" ca="1">_xll.TR(NZ1,"TR.TurnoverEmployeesScore","Period=FY2016")</f>
        <v>#NAME?</v>
      </c>
      <c r="OA46" s="1" t="e" cm="1">
        <f t="array" aca="1" ref="OA46" ca="1">_xll.TR(OA1,"TR.TurnoverEmployeesScore","Period=FY2016")</f>
        <v>#NAME?</v>
      </c>
      <c r="OB46" s="1" t="e" cm="1">
        <f t="array" aca="1" ref="OB46" ca="1">_xll.TR(OB1,"TR.TurnoverEmployeesScore","Period=FY2016")</f>
        <v>#NAME?</v>
      </c>
      <c r="OC46" s="1" t="e" cm="1">
        <f t="array" aca="1" ref="OC46" ca="1">_xll.TR(OC1,"TR.TurnoverEmployeesScore","Period=FY2016")</f>
        <v>#NAME?</v>
      </c>
      <c r="OD46" s="1" t="e" cm="1">
        <f t="array" aca="1" ref="OD46" ca="1">_xll.TR(OD1,"TR.TurnoverEmployeesScore","Period=FY2016")</f>
        <v>#NAME?</v>
      </c>
      <c r="OE46" s="1" t="e" cm="1">
        <f t="array" aca="1" ref="OE46" ca="1">_xll.TR(OE1,"TR.TurnoverEmployeesScore","Period=FY2016")</f>
        <v>#NAME?</v>
      </c>
      <c r="OF46" s="1" t="e" cm="1">
        <f t="array" aca="1" ref="OF46" ca="1">_xll.TR(OF1,"TR.TurnoverEmployeesScore","Period=FY2016")</f>
        <v>#NAME?</v>
      </c>
      <c r="OG46" s="1" t="e" cm="1">
        <f t="array" aca="1" ref="OG46" ca="1">_xll.TR(OG1,"TR.TurnoverEmployeesScore","Period=FY2016")</f>
        <v>#NAME?</v>
      </c>
      <c r="OH46" s="1" t="e" cm="1">
        <f t="array" aca="1" ref="OH46" ca="1">_xll.TR(OH1,"TR.TurnoverEmployeesScore","Period=FY2016")</f>
        <v>#NAME?</v>
      </c>
      <c r="OI46" s="1" t="e" cm="1">
        <f t="array" aca="1" ref="OI46" ca="1">_xll.TR(OI1,"TR.TurnoverEmployeesScore","Period=FY2016")</f>
        <v>#NAME?</v>
      </c>
      <c r="OJ46" s="1" t="e" cm="1">
        <f t="array" aca="1" ref="OJ46" ca="1">_xll.TR(OJ1,"TR.TurnoverEmployeesScore","Period=FY2016")</f>
        <v>#NAME?</v>
      </c>
      <c r="OK46" s="1" t="e" cm="1">
        <f t="array" aca="1" ref="OK46" ca="1">_xll.TR(OK1,"TR.TurnoverEmployeesScore","Period=FY2016")</f>
        <v>#NAME?</v>
      </c>
      <c r="OL46" s="1" t="e" cm="1">
        <f t="array" aca="1" ref="OL46" ca="1">_xll.TR(OL1,"TR.TurnoverEmployeesScore","Period=FY2016")</f>
        <v>#NAME?</v>
      </c>
      <c r="OM46" s="1" t="e" cm="1">
        <f t="array" aca="1" ref="OM46" ca="1">_xll.TR(OM1,"TR.TurnoverEmployeesScore","Period=FY2016")</f>
        <v>#NAME?</v>
      </c>
      <c r="ON46" s="1" t="e" cm="1">
        <f t="array" aca="1" ref="ON46" ca="1">_xll.TR(ON1,"TR.TurnoverEmployeesScore","Period=FY2016")</f>
        <v>#NAME?</v>
      </c>
      <c r="OO46" s="1" t="e" cm="1">
        <f t="array" aca="1" ref="OO46" ca="1">_xll.TR(OO1,"TR.TurnoverEmployeesScore","Period=FY2016")</f>
        <v>#NAME?</v>
      </c>
      <c r="OP46" s="1" t="e" cm="1">
        <f t="array" aca="1" ref="OP46" ca="1">_xll.TR(OP1,"TR.TurnoverEmployeesScore","Period=FY2016")</f>
        <v>#NAME?</v>
      </c>
      <c r="OQ46" s="1" t="e" cm="1">
        <f t="array" aca="1" ref="OQ46" ca="1">_xll.TR(OQ1,"TR.TurnoverEmployeesScore","Period=FY2016")</f>
        <v>#NAME?</v>
      </c>
      <c r="OR46" s="1" t="e" cm="1">
        <f t="array" aca="1" ref="OR46" ca="1">_xll.TR(OR1,"TR.TurnoverEmployeesScore","Period=FY2016")</f>
        <v>#NAME?</v>
      </c>
      <c r="OS46" s="1" t="e" cm="1">
        <f t="array" aca="1" ref="OS46" ca="1">_xll.TR(OS1,"TR.TurnoverEmployeesScore","Period=FY2016")</f>
        <v>#NAME?</v>
      </c>
      <c r="OT46" s="1" t="e" cm="1">
        <f t="array" aca="1" ref="OT46" ca="1">_xll.TR(OT1,"TR.TurnoverEmployeesScore","Period=FY2016")</f>
        <v>#NAME?</v>
      </c>
      <c r="OU46" s="1" t="e" cm="1">
        <f t="array" aca="1" ref="OU46" ca="1">_xll.TR(OU1,"TR.TurnoverEmployeesScore","Period=FY2016")</f>
        <v>#NAME?</v>
      </c>
      <c r="OV46" s="1" t="e" cm="1">
        <f t="array" aca="1" ref="OV46" ca="1">_xll.TR(OV1,"TR.TurnoverEmployeesScore","Period=FY2016")</f>
        <v>#NAME?</v>
      </c>
      <c r="OW46" s="1" t="e" cm="1">
        <f t="array" aca="1" ref="OW46" ca="1">_xll.TR(OW1,"TR.TurnoverEmployeesScore","Period=FY2016")</f>
        <v>#NAME?</v>
      </c>
      <c r="OX46" s="1" t="e" cm="1">
        <f t="array" aca="1" ref="OX46" ca="1">_xll.TR(OX1,"TR.TurnoverEmployeesScore","Period=FY2016")</f>
        <v>#NAME?</v>
      </c>
      <c r="OY46" s="1" t="e" cm="1">
        <f t="array" aca="1" ref="OY46" ca="1">_xll.TR(OY1,"TR.TurnoverEmployeesScore","Period=FY2016")</f>
        <v>#NAME?</v>
      </c>
      <c r="OZ46" s="1" t="e" cm="1">
        <f t="array" aca="1" ref="OZ46" ca="1">_xll.TR(OZ1,"TR.TurnoverEmployeesScore","Period=FY2016")</f>
        <v>#NAME?</v>
      </c>
      <c r="PA46" s="1" t="e" cm="1">
        <f t="array" aca="1" ref="PA46" ca="1">_xll.TR(PA1,"TR.TurnoverEmployeesScore","Period=FY2016")</f>
        <v>#NAME?</v>
      </c>
      <c r="PB46" s="1" t="e" cm="1">
        <f t="array" aca="1" ref="PB46" ca="1">_xll.TR(PB1,"TR.TurnoverEmployeesScore","Period=FY2016")</f>
        <v>#NAME?</v>
      </c>
      <c r="PC46" s="1" t="e" cm="1">
        <f t="array" aca="1" ref="PC46" ca="1">_xll.TR(PC1,"TR.TurnoverEmployeesScore","Period=FY2016")</f>
        <v>#NAME?</v>
      </c>
      <c r="PD46" s="1" t="e" cm="1">
        <f t="array" aca="1" ref="PD46" ca="1">_xll.TR(PD1,"TR.TurnoverEmployeesScore","Period=FY2016")</f>
        <v>#NAME?</v>
      </c>
      <c r="PE46" s="1" t="e" cm="1">
        <f t="array" aca="1" ref="PE46" ca="1">_xll.TR(PE1,"TR.TurnoverEmployeesScore","Period=FY2016")</f>
        <v>#NAME?</v>
      </c>
      <c r="PF46" s="1" t="e" cm="1">
        <f t="array" aca="1" ref="PF46" ca="1">_xll.TR(PF1,"TR.TurnoverEmployeesScore","Period=FY2016")</f>
        <v>#NAME?</v>
      </c>
      <c r="PG46" s="1" t="e" cm="1">
        <f t="array" aca="1" ref="PG46" ca="1">_xll.TR(PG1,"TR.TurnoverEmployeesScore","Period=FY2016")</f>
        <v>#NAME?</v>
      </c>
      <c r="PH46" s="1" t="e" cm="1">
        <f t="array" aca="1" ref="PH46" ca="1">_xll.TR(PH1,"TR.TurnoverEmployeesScore","Period=FY2016")</f>
        <v>#NAME?</v>
      </c>
      <c r="PI46" s="1" t="e" cm="1">
        <f t="array" aca="1" ref="PI46" ca="1">_xll.TR(PI1,"TR.TurnoverEmployeesScore","Period=FY2016")</f>
        <v>#NAME?</v>
      </c>
      <c r="PJ46" s="1" t="e" cm="1">
        <f t="array" aca="1" ref="PJ46" ca="1">_xll.TR(PJ1,"TR.TurnoverEmployeesScore","Period=FY2016")</f>
        <v>#NAME?</v>
      </c>
      <c r="PK46" s="1" t="e" cm="1">
        <f t="array" aca="1" ref="PK46" ca="1">_xll.TR(PK1,"TR.TurnoverEmployeesScore","Period=FY2016")</f>
        <v>#NAME?</v>
      </c>
      <c r="PL46" s="1" t="e" cm="1">
        <f t="array" aca="1" ref="PL46" ca="1">_xll.TR(PL1,"TR.TurnoverEmployeesScore","Period=FY2016")</f>
        <v>#NAME?</v>
      </c>
      <c r="PM46" s="1" t="e" cm="1">
        <f t="array" aca="1" ref="PM46" ca="1">_xll.TR(PM1,"TR.TurnoverEmployeesScore","Period=FY2016")</f>
        <v>#NAME?</v>
      </c>
      <c r="PN46" s="1" t="e" cm="1">
        <f t="array" aca="1" ref="PN46" ca="1">_xll.TR(PN1,"TR.TurnoverEmployeesScore","Period=FY2016")</f>
        <v>#NAME?</v>
      </c>
      <c r="PO46" s="1" t="e" cm="1">
        <f t="array" aca="1" ref="PO46" ca="1">_xll.TR(PO1,"TR.TurnoverEmployeesScore","Period=FY2016")</f>
        <v>#NAME?</v>
      </c>
      <c r="PP46" s="1" t="e" cm="1">
        <f t="array" aca="1" ref="PP46" ca="1">_xll.TR(PP1,"TR.TurnoverEmployeesScore","Period=FY2016")</f>
        <v>#NAME?</v>
      </c>
      <c r="PQ46" s="1" t="e" cm="1">
        <f t="array" aca="1" ref="PQ46" ca="1">_xll.TR(PQ1,"TR.TurnoverEmployeesScore","Period=FY2016")</f>
        <v>#NAME?</v>
      </c>
      <c r="PR46" s="1" t="e" cm="1">
        <f t="array" aca="1" ref="PR46" ca="1">_xll.TR(PR1,"TR.TurnoverEmployeesScore","Period=FY2016")</f>
        <v>#NAME?</v>
      </c>
      <c r="PS46" s="1" t="e" cm="1">
        <f t="array" aca="1" ref="PS46" ca="1">_xll.TR(PS1,"TR.TurnoverEmployeesScore","Period=FY2016")</f>
        <v>#NAME?</v>
      </c>
      <c r="PT46" s="1" t="e" cm="1">
        <f t="array" aca="1" ref="PT46" ca="1">_xll.TR(PT1,"TR.TurnoverEmployeesScore","Period=FY2016")</f>
        <v>#NAME?</v>
      </c>
      <c r="PU46" s="1" t="e" cm="1">
        <f t="array" aca="1" ref="PU46" ca="1">_xll.TR(PU1,"TR.TurnoverEmployeesScore","Period=FY2016")</f>
        <v>#NAME?</v>
      </c>
      <c r="PV46" s="1" t="e" cm="1">
        <f t="array" aca="1" ref="PV46" ca="1">_xll.TR(PV1,"TR.TurnoverEmployeesScore","Period=FY2016")</f>
        <v>#NAME?</v>
      </c>
      <c r="PW46" s="1" t="e" cm="1">
        <f t="array" aca="1" ref="PW46" ca="1">_xll.TR(PW1,"TR.TurnoverEmployeesScore","Period=FY2016")</f>
        <v>#NAME?</v>
      </c>
      <c r="PX46" s="1" t="e" cm="1">
        <f t="array" aca="1" ref="PX46" ca="1">_xll.TR(PX1,"TR.TurnoverEmployeesScore","Period=FY2016")</f>
        <v>#NAME?</v>
      </c>
      <c r="PY46" s="1" t="e" cm="1">
        <f t="array" aca="1" ref="PY46" ca="1">_xll.TR(PY1,"TR.TurnoverEmployeesScore","Period=FY2016")</f>
        <v>#NAME?</v>
      </c>
      <c r="PZ46" s="1" t="e" cm="1">
        <f t="array" aca="1" ref="PZ46" ca="1">_xll.TR(PZ1,"TR.TurnoverEmployeesScore","Period=FY2016")</f>
        <v>#NAME?</v>
      </c>
      <c r="QA46" s="1" t="e" cm="1">
        <f t="array" aca="1" ref="QA46" ca="1">_xll.TR(QA1,"TR.TurnoverEmployeesScore","Period=FY2016")</f>
        <v>#NAME?</v>
      </c>
      <c r="QB46" s="1" t="e" cm="1">
        <f t="array" aca="1" ref="QB46" ca="1">_xll.TR(QB1,"TR.TurnoverEmployeesScore","Period=FY2016")</f>
        <v>#NAME?</v>
      </c>
      <c r="QC46" s="1" t="e" cm="1">
        <f t="array" aca="1" ref="QC46" ca="1">_xll.TR(QC1,"TR.TurnoverEmployeesScore","Period=FY2016")</f>
        <v>#NAME?</v>
      </c>
      <c r="QD46" s="1" t="e" cm="1">
        <f t="array" aca="1" ref="QD46" ca="1">_xll.TR(QD1,"TR.TurnoverEmployeesScore","Period=FY2016")</f>
        <v>#NAME?</v>
      </c>
      <c r="QE46" s="1" t="e" cm="1">
        <f t="array" aca="1" ref="QE46" ca="1">_xll.TR(QE1,"TR.TurnoverEmployeesScore","Period=FY2016")</f>
        <v>#NAME?</v>
      </c>
      <c r="QF46" s="1" t="e" cm="1">
        <f t="array" aca="1" ref="QF46" ca="1">_xll.TR(QF1,"TR.TurnoverEmployeesScore","Period=FY2016")</f>
        <v>#NAME?</v>
      </c>
      <c r="QG46" s="1" t="e" cm="1">
        <f t="array" aca="1" ref="QG46" ca="1">_xll.TR(QG1,"TR.TurnoverEmployeesScore","Period=FY2016")</f>
        <v>#NAME?</v>
      </c>
      <c r="QH46" s="1" t="e" cm="1">
        <f t="array" aca="1" ref="QH46" ca="1">_xll.TR(QH1,"TR.TurnoverEmployeesScore","Period=FY2016")</f>
        <v>#NAME?</v>
      </c>
      <c r="QI46" s="1" t="e" cm="1">
        <f t="array" aca="1" ref="QI46" ca="1">_xll.TR(QI1,"TR.TurnoverEmployeesScore","Period=FY2016")</f>
        <v>#NAME?</v>
      </c>
      <c r="QJ46" s="1" t="e" cm="1">
        <f t="array" aca="1" ref="QJ46" ca="1">_xll.TR(QJ1,"TR.TurnoverEmployeesScore","Period=FY2016")</f>
        <v>#NAME?</v>
      </c>
      <c r="QK46" s="1" t="e" cm="1">
        <f t="array" aca="1" ref="QK46" ca="1">_xll.TR(QK1,"TR.TurnoverEmployeesScore","Period=FY2016")</f>
        <v>#NAME?</v>
      </c>
      <c r="QL46" s="1" t="e" cm="1">
        <f t="array" aca="1" ref="QL46" ca="1">_xll.TR(QL1,"TR.TurnoverEmployeesScore","Period=FY2016")</f>
        <v>#NAME?</v>
      </c>
      <c r="QM46" s="1" t="e" cm="1">
        <f t="array" aca="1" ref="QM46" ca="1">_xll.TR(QM1,"TR.TurnoverEmployeesScore","Period=FY2016")</f>
        <v>#NAME?</v>
      </c>
      <c r="QN46" s="1" t="e" cm="1">
        <f t="array" aca="1" ref="QN46" ca="1">_xll.TR(QN1,"TR.TurnoverEmployeesScore","Period=FY2016")</f>
        <v>#NAME?</v>
      </c>
      <c r="QO46" s="1" t="e" cm="1">
        <f t="array" aca="1" ref="QO46" ca="1">_xll.TR(QO1,"TR.TurnoverEmployeesScore","Period=FY2016")</f>
        <v>#NAME?</v>
      </c>
      <c r="QP46" s="1" t="e" cm="1">
        <f t="array" aca="1" ref="QP46" ca="1">_xll.TR(QP1,"TR.TurnoverEmployeesScore","Period=FY2016")</f>
        <v>#NAME?</v>
      </c>
      <c r="QQ46" s="1" t="e" cm="1">
        <f t="array" aca="1" ref="QQ46" ca="1">_xll.TR(QQ1,"TR.TurnoverEmployeesScore","Period=FY2016")</f>
        <v>#NAME?</v>
      </c>
      <c r="QR46" s="1" t="e" cm="1">
        <f t="array" aca="1" ref="QR46" ca="1">_xll.TR(QR1,"TR.TurnoverEmployeesScore","Period=FY2016")</f>
        <v>#NAME?</v>
      </c>
      <c r="QS46" s="1" t="e" cm="1">
        <f t="array" aca="1" ref="QS46" ca="1">_xll.TR(QS1,"TR.TurnoverEmployeesScore","Period=FY2016")</f>
        <v>#NAME?</v>
      </c>
      <c r="QT46" s="1" t="e" cm="1">
        <f t="array" aca="1" ref="QT46" ca="1">_xll.TR(QT1,"TR.TurnoverEmployeesScore","Period=FY2016")</f>
        <v>#NAME?</v>
      </c>
      <c r="QU46" s="1" t="e" cm="1">
        <f t="array" aca="1" ref="QU46" ca="1">_xll.TR(QU1,"TR.TurnoverEmployeesScore","Period=FY2016")</f>
        <v>#NAME?</v>
      </c>
      <c r="QV46" s="1" t="e" cm="1">
        <f t="array" aca="1" ref="QV46" ca="1">_xll.TR(QV1,"TR.TurnoverEmployeesScore","Period=FY2016")</f>
        <v>#NAME?</v>
      </c>
      <c r="QW46" s="1" t="e" cm="1">
        <f t="array" aca="1" ref="QW46" ca="1">_xll.TR(QW1,"TR.TurnoverEmployeesScore","Period=FY2016")</f>
        <v>#NAME?</v>
      </c>
      <c r="QX46" s="1" t="e" cm="1">
        <f t="array" aca="1" ref="QX46" ca="1">_xll.TR(QX1,"TR.TurnoverEmployeesScore","Period=FY2016")</f>
        <v>#NAME?</v>
      </c>
      <c r="QY46" s="1" t="e" cm="1">
        <f t="array" aca="1" ref="QY46" ca="1">_xll.TR(QY1,"TR.TurnoverEmployeesScore","Period=FY2016")</f>
        <v>#NAME?</v>
      </c>
      <c r="QZ46" s="1" t="e" cm="1">
        <f t="array" aca="1" ref="QZ46" ca="1">_xll.TR(QZ1,"TR.TurnoverEmployeesScore","Period=FY2016")</f>
        <v>#NAME?</v>
      </c>
      <c r="RA46" s="1" t="e" cm="1">
        <f t="array" aca="1" ref="RA46" ca="1">_xll.TR(RA1,"TR.TurnoverEmployeesScore","Period=FY2016")</f>
        <v>#NAME?</v>
      </c>
      <c r="RB46" s="1" t="e" cm="1">
        <f t="array" aca="1" ref="RB46" ca="1">_xll.TR(RB1,"TR.TurnoverEmployeesScore","Period=FY2016")</f>
        <v>#NAME?</v>
      </c>
      <c r="RC46" s="1" t="e" cm="1">
        <f t="array" aca="1" ref="RC46" ca="1">_xll.TR(RC1,"TR.TurnoverEmployeesScore","Period=FY2016")</f>
        <v>#NAME?</v>
      </c>
      <c r="RD46" s="1" t="e" cm="1">
        <f t="array" aca="1" ref="RD46" ca="1">_xll.TR(RD1,"TR.TurnoverEmployeesScore","Period=FY2016")</f>
        <v>#NAME?</v>
      </c>
      <c r="RE46" s="1" t="e" cm="1">
        <f t="array" aca="1" ref="RE46" ca="1">_xll.TR(RE1,"TR.TurnoverEmployeesScore","Period=FY2016")</f>
        <v>#NAME?</v>
      </c>
      <c r="RF46" s="1" t="e" cm="1">
        <f t="array" aca="1" ref="RF46" ca="1">_xll.TR(RF1,"TR.TurnoverEmployeesScore","Period=FY2016")</f>
        <v>#NAME?</v>
      </c>
      <c r="RG46" s="1" t="e" cm="1">
        <f t="array" aca="1" ref="RG46" ca="1">_xll.TR(RG1,"TR.TurnoverEmployeesScore","Period=FY2016")</f>
        <v>#NAME?</v>
      </c>
      <c r="RH46" s="1" t="e" cm="1">
        <f t="array" aca="1" ref="RH46" ca="1">_xll.TR(RH1,"TR.TurnoverEmployeesScore","Period=FY2016")</f>
        <v>#NAME?</v>
      </c>
      <c r="RI46" s="1" t="e" cm="1">
        <f t="array" aca="1" ref="RI46" ca="1">_xll.TR(RI1,"TR.TurnoverEmployeesScore","Period=FY2016")</f>
        <v>#NAME?</v>
      </c>
      <c r="RJ46" s="1" t="e" cm="1">
        <f t="array" aca="1" ref="RJ46" ca="1">_xll.TR(RJ1,"TR.TurnoverEmployeesScore","Period=FY2016")</f>
        <v>#NAME?</v>
      </c>
      <c r="RK46" s="1" t="e" cm="1">
        <f t="array" aca="1" ref="RK46" ca="1">_xll.TR(RK1,"TR.TurnoverEmployeesScore","Period=FY2016")</f>
        <v>#NAME?</v>
      </c>
      <c r="RL46" s="1" t="e" cm="1">
        <f t="array" aca="1" ref="RL46" ca="1">_xll.TR(RL1,"TR.TurnoverEmployeesScore","Period=FY2016")</f>
        <v>#NAME?</v>
      </c>
      <c r="RM46" s="1" t="e" cm="1">
        <f t="array" aca="1" ref="RM46" ca="1">_xll.TR(RM1,"TR.TurnoverEmployeesScore","Period=FY2016")</f>
        <v>#NAME?</v>
      </c>
      <c r="RN46" s="1" t="e" cm="1">
        <f t="array" aca="1" ref="RN46" ca="1">_xll.TR(RN1,"TR.TurnoverEmployeesScore","Period=FY2016")</f>
        <v>#NAME?</v>
      </c>
      <c r="RO46" s="1" t="e" cm="1">
        <f t="array" aca="1" ref="RO46" ca="1">_xll.TR(RO1,"TR.TurnoverEmployeesScore","Period=FY2016")</f>
        <v>#NAME?</v>
      </c>
      <c r="RP46" s="1" t="e" cm="1">
        <f t="array" aca="1" ref="RP46" ca="1">_xll.TR(RP1,"TR.TurnoverEmployeesScore","Period=FY2016")</f>
        <v>#NAME?</v>
      </c>
      <c r="RQ46" s="1" t="e" cm="1">
        <f t="array" aca="1" ref="RQ46" ca="1">_xll.TR(RQ1,"TR.TurnoverEmployeesScore","Period=FY2016")</f>
        <v>#NAME?</v>
      </c>
      <c r="RR46" s="1" t="e" cm="1">
        <f t="array" aca="1" ref="RR46" ca="1">_xll.TR(RR1,"TR.TurnoverEmployeesScore","Period=FY2016")</f>
        <v>#NAME?</v>
      </c>
      <c r="RS46" s="1" t="e" cm="1">
        <f t="array" aca="1" ref="RS46" ca="1">_xll.TR(RS1,"TR.TurnoverEmployeesScore","Period=FY2016")</f>
        <v>#NAME?</v>
      </c>
      <c r="RT46" s="1" t="e" cm="1">
        <f t="array" aca="1" ref="RT46" ca="1">_xll.TR(RT1,"TR.TurnoverEmployeesScore","Period=FY2016")</f>
        <v>#NAME?</v>
      </c>
      <c r="RU46" s="1" t="e" cm="1">
        <f t="array" aca="1" ref="RU46" ca="1">_xll.TR(RU1,"TR.TurnoverEmployeesScore","Period=FY2016")</f>
        <v>#NAME?</v>
      </c>
      <c r="RV46" s="1" t="e" cm="1">
        <f t="array" aca="1" ref="RV46" ca="1">_xll.TR(RV1,"TR.TurnoverEmployeesScore","Period=FY2016")</f>
        <v>#NAME?</v>
      </c>
      <c r="RW46" s="1" t="e" cm="1">
        <f t="array" aca="1" ref="RW46" ca="1">_xll.TR(RW1,"TR.TurnoverEmployeesScore","Period=FY2016")</f>
        <v>#NAME?</v>
      </c>
      <c r="RX46" s="1" t="e" cm="1">
        <f t="array" aca="1" ref="RX46" ca="1">_xll.TR(RX1,"TR.TurnoverEmployeesScore","Period=FY2016")</f>
        <v>#NAME?</v>
      </c>
      <c r="RY46" s="1" t="e" cm="1">
        <f t="array" aca="1" ref="RY46" ca="1">_xll.TR(RY1,"TR.TurnoverEmployeesScore","Period=FY2016")</f>
        <v>#NAME?</v>
      </c>
      <c r="RZ46" s="1" t="e" cm="1">
        <f t="array" aca="1" ref="RZ46" ca="1">_xll.TR(RZ1,"TR.TurnoverEmployeesScore","Period=FY2016")</f>
        <v>#NAME?</v>
      </c>
      <c r="SA46" s="1" t="e" cm="1">
        <f t="array" aca="1" ref="SA46" ca="1">_xll.TR(SA1,"TR.TurnoverEmployeesScore","Period=FY2016")</f>
        <v>#NAME?</v>
      </c>
      <c r="SB46" s="1" t="e" cm="1">
        <f t="array" aca="1" ref="SB46" ca="1">_xll.TR(SB1,"TR.TurnoverEmployeesScore","Period=FY2016")</f>
        <v>#NAME?</v>
      </c>
      <c r="SC46" s="1" t="e" cm="1">
        <f t="array" aca="1" ref="SC46" ca="1">_xll.TR(SC1,"TR.TurnoverEmployeesScore","Period=FY2016")</f>
        <v>#NAME?</v>
      </c>
      <c r="SD46" s="1" t="e" cm="1">
        <f t="array" aca="1" ref="SD46" ca="1">_xll.TR(SD1,"TR.TurnoverEmployeesScore","Period=FY2016")</f>
        <v>#NAME?</v>
      </c>
      <c r="SE46" s="1" t="e" cm="1">
        <f t="array" aca="1" ref="SE46" ca="1">_xll.TR(SE1,"TR.TurnoverEmployeesScore","Period=FY2016")</f>
        <v>#NAME?</v>
      </c>
      <c r="SF46" s="1" t="e" cm="1">
        <f t="array" aca="1" ref="SF46" ca="1">_xll.TR(SF1,"TR.TurnoverEmployeesScore","Period=FY2016")</f>
        <v>#NAME?</v>
      </c>
      <c r="SG46" s="1" t="e" cm="1">
        <f t="array" aca="1" ref="SG46" ca="1">_xll.TR(SG1,"TR.TurnoverEmployeesScore","Period=FY2016")</f>
        <v>#NAME?</v>
      </c>
      <c r="SH46" s="1" t="e" cm="1">
        <f t="array" aca="1" ref="SH46" ca="1">_xll.TR(SH1,"TR.TurnoverEmployeesScore","Period=FY2016")</f>
        <v>#NAME?</v>
      </c>
      <c r="SI46" s="1" t="e" cm="1">
        <f t="array" aca="1" ref="SI46" ca="1">_xll.TR(SI1,"TR.TurnoverEmployeesScore","Period=FY2016")</f>
        <v>#NAME?</v>
      </c>
      <c r="SJ46" s="1" t="e" cm="1">
        <f t="array" aca="1" ref="SJ46" ca="1">_xll.TR(SJ1,"TR.TurnoverEmployeesScore","Period=FY2016")</f>
        <v>#NAME?</v>
      </c>
    </row>
    <row r="47" spans="1:504" x14ac:dyDescent="0.2">
      <c r="A47" s="3" t="s">
        <v>2341</v>
      </c>
      <c r="B47" s="1" t="e" cm="1">
        <f t="array" aca="1" ref="B47" ca="1">_xll.TR(B1,"CGR(TR.TurnoverEmployeesScore)","SDate=0 EDate=-4 Frq=FY Period=FY-1")</f>
        <v>#NAME?</v>
      </c>
      <c r="C47" s="1" t="e" cm="1">
        <f t="array" aca="1" ref="C47" ca="1">_xll.TR(C1,"CGR(TR.TurnoverEmployeesScore)","SDate=0 EDate=-4 Frq=FY Period=FY-1")</f>
        <v>#NAME?</v>
      </c>
      <c r="D47" s="1" t="e" cm="1">
        <f t="array" aca="1" ref="D47" ca="1">_xll.TR(D1,"CGR(TR.TurnoverEmployeesScore)","SDate=0 EDate=-4 Frq=FY Period=FY-1")</f>
        <v>#NAME?</v>
      </c>
      <c r="E47" s="1" t="e" cm="1">
        <f t="array" aca="1" ref="E47" ca="1">_xll.TR(E1,"CGR(TR.TurnoverEmployeesScore)","SDate=0 EDate=-4 Frq=FY Period=FY-1")</f>
        <v>#NAME?</v>
      </c>
      <c r="F47" s="1" t="e" cm="1">
        <f t="array" aca="1" ref="F47" ca="1">_xll.TR(F1,"CGR(TR.TurnoverEmployeesScore)","SDate=0 EDate=-4 Frq=FY Period=FY-1")</f>
        <v>#NAME?</v>
      </c>
      <c r="G47" s="1" t="e" cm="1">
        <f t="array" aca="1" ref="G47" ca="1">_xll.TR(G1,"CGR(TR.TurnoverEmployeesScore)","SDate=0 EDate=-4 Frq=FY Period=FY-1")</f>
        <v>#NAME?</v>
      </c>
      <c r="H47" s="1" t="e" cm="1">
        <f t="array" aca="1" ref="H47" ca="1">_xll.TR(H1,"CGR(TR.TurnoverEmployeesScore)","SDate=0 EDate=-4 Frq=FY Period=FY-1")</f>
        <v>#NAME?</v>
      </c>
      <c r="I47" s="1" t="e" cm="1">
        <f t="array" aca="1" ref="I47" ca="1">_xll.TR(I1,"CGR(TR.TurnoverEmployeesScore)","SDate=0 EDate=-4 Frq=FY Period=FY-1")</f>
        <v>#NAME?</v>
      </c>
      <c r="J47" s="1" t="e" cm="1">
        <f t="array" aca="1" ref="J47" ca="1">_xll.TR(J1,"CGR(TR.TurnoverEmployeesScore)","SDate=0 EDate=-4 Frq=FY Period=FY-1")</f>
        <v>#NAME?</v>
      </c>
      <c r="K47" s="1" t="e" cm="1">
        <f t="array" aca="1" ref="K47" ca="1">_xll.TR(K1,"CGR(TR.TurnoverEmployeesScore)","SDate=0 EDate=-4 Frq=FY Period=FY-1")</f>
        <v>#NAME?</v>
      </c>
      <c r="L47" s="1" t="e" cm="1">
        <f t="array" aca="1" ref="L47" ca="1">_xll.TR(L1,"CGR(TR.TurnoverEmployeesScore)","SDate=0 EDate=-4 Frq=FY Period=FY-1")</f>
        <v>#NAME?</v>
      </c>
      <c r="M47" s="1" t="e" cm="1">
        <f t="array" aca="1" ref="M47" ca="1">_xll.TR(M1,"CGR(TR.TurnoverEmployeesScore)","SDate=0 EDate=-4 Frq=FY Period=FY-1")</f>
        <v>#NAME?</v>
      </c>
      <c r="N47" s="1" t="e" cm="1">
        <f t="array" aca="1" ref="N47" ca="1">_xll.TR(N1,"CGR(TR.TurnoverEmployeesScore)","SDate=0 EDate=-4 Frq=FY Period=FY-1")</f>
        <v>#NAME?</v>
      </c>
      <c r="O47" s="1" t="e" cm="1">
        <f t="array" aca="1" ref="O47" ca="1">_xll.TR(O1,"CGR(TR.TurnoverEmployeesScore)","SDate=0 EDate=-4 Frq=FY Period=FY-1")</f>
        <v>#NAME?</v>
      </c>
      <c r="P47" s="1" t="e" cm="1">
        <f t="array" aca="1" ref="P47" ca="1">_xll.TR(P1,"CGR(TR.TurnoverEmployeesScore)","SDate=0 EDate=-4 Frq=FY Period=FY-1")</f>
        <v>#NAME?</v>
      </c>
      <c r="Q47" s="1" t="e" cm="1">
        <f t="array" aca="1" ref="Q47" ca="1">_xll.TR(Q1,"CGR(TR.TurnoverEmployeesScore)","SDate=0 EDate=-4 Frq=FY Period=FY-1")</f>
        <v>#NAME?</v>
      </c>
      <c r="R47" s="1" t="e" cm="1">
        <f t="array" aca="1" ref="R47" ca="1">_xll.TR(R1,"CGR(TR.TurnoverEmployeesScore)","SDate=0 EDate=-4 Frq=FY Period=FY-1")</f>
        <v>#NAME?</v>
      </c>
      <c r="S47" s="1" t="e" cm="1">
        <f t="array" aca="1" ref="S47" ca="1">_xll.TR(S1,"CGR(TR.TurnoverEmployeesScore)","SDate=0 EDate=-4 Frq=FY Period=FY-1")</f>
        <v>#NAME?</v>
      </c>
      <c r="T47" s="1" t="e" cm="1">
        <f t="array" aca="1" ref="T47" ca="1">_xll.TR(T1,"CGR(TR.TurnoverEmployeesScore)","SDate=0 EDate=-4 Frq=FY Period=FY-1")</f>
        <v>#NAME?</v>
      </c>
      <c r="U47" s="1" t="e" cm="1">
        <f t="array" aca="1" ref="U47" ca="1">_xll.TR(U1,"CGR(TR.TurnoverEmployeesScore)","SDate=0 EDate=-4 Frq=FY Period=FY-1")</f>
        <v>#NAME?</v>
      </c>
      <c r="V47" s="1" t="e" cm="1">
        <f t="array" aca="1" ref="V47" ca="1">_xll.TR(V1,"CGR(TR.TurnoverEmployeesScore)","SDate=0 EDate=-4 Frq=FY Period=FY-1")</f>
        <v>#NAME?</v>
      </c>
      <c r="W47" s="1" t="e" cm="1">
        <f t="array" aca="1" ref="W47" ca="1">_xll.TR(W1,"CGR(TR.TurnoverEmployeesScore)","SDate=0 EDate=-4 Frq=FY Period=FY-1")</f>
        <v>#NAME?</v>
      </c>
      <c r="X47" s="1" t="e" cm="1">
        <f t="array" aca="1" ref="X47" ca="1">_xll.TR(X1,"CGR(TR.TurnoverEmployeesScore)","SDate=0 EDate=-4 Frq=FY Period=FY-1")</f>
        <v>#NAME?</v>
      </c>
      <c r="Y47" s="1" t="e" cm="1">
        <f t="array" aca="1" ref="Y47" ca="1">_xll.TR(Y1,"CGR(TR.TurnoverEmployeesScore)","SDate=0 EDate=-4 Frq=FY Period=FY-1")</f>
        <v>#NAME?</v>
      </c>
      <c r="Z47" s="1" t="e" cm="1">
        <f t="array" aca="1" ref="Z47" ca="1">_xll.TR(Z1,"CGR(TR.TurnoverEmployeesScore)","SDate=0 EDate=-4 Frq=FY Period=FY-1")</f>
        <v>#NAME?</v>
      </c>
      <c r="AA47" s="1" t="e" cm="1">
        <f t="array" aca="1" ref="AA47" ca="1">_xll.TR(AA1,"CGR(TR.TurnoverEmployeesScore)","SDate=0 EDate=-4 Frq=FY Period=FY-1")</f>
        <v>#NAME?</v>
      </c>
      <c r="AB47" s="1" t="e" cm="1">
        <f t="array" aca="1" ref="AB47" ca="1">_xll.TR(AB1,"CGR(TR.TurnoverEmployeesScore)","SDate=0 EDate=-4 Frq=FY Period=FY-1")</f>
        <v>#NAME?</v>
      </c>
      <c r="AC47" s="1" t="e" cm="1">
        <f t="array" aca="1" ref="AC47" ca="1">_xll.TR(AC1,"CGR(TR.TurnoverEmployeesScore)","SDate=0 EDate=-4 Frq=FY Period=FY-1")</f>
        <v>#NAME?</v>
      </c>
      <c r="AD47" s="1" t="e" cm="1">
        <f t="array" aca="1" ref="AD47" ca="1">_xll.TR(AD1,"CGR(TR.TurnoverEmployeesScore)","SDate=0 EDate=-4 Frq=FY Period=FY-1")</f>
        <v>#NAME?</v>
      </c>
      <c r="AE47" s="1" t="e" cm="1">
        <f t="array" aca="1" ref="AE47" ca="1">_xll.TR(AE1,"CGR(TR.TurnoverEmployeesScore)","SDate=0 EDate=-4 Frq=FY Period=FY-1")</f>
        <v>#NAME?</v>
      </c>
      <c r="AF47" s="1" t="e" cm="1">
        <f t="array" aca="1" ref="AF47" ca="1">_xll.TR(AF1,"CGR(TR.TurnoverEmployeesScore)","SDate=0 EDate=-4 Frq=FY Period=FY-1")</f>
        <v>#NAME?</v>
      </c>
      <c r="AG47" s="1" t="e" cm="1">
        <f t="array" aca="1" ref="AG47" ca="1">_xll.TR(AG1,"CGR(TR.TurnoverEmployeesScore)","SDate=0 EDate=-4 Frq=FY Period=FY-1")</f>
        <v>#NAME?</v>
      </c>
      <c r="AH47" s="1" t="e" cm="1">
        <f t="array" aca="1" ref="AH47" ca="1">_xll.TR(AH1,"CGR(TR.TurnoverEmployeesScore)","SDate=0 EDate=-4 Frq=FY Period=FY-1")</f>
        <v>#NAME?</v>
      </c>
      <c r="AI47" s="1" t="e" cm="1">
        <f t="array" aca="1" ref="AI47" ca="1">_xll.TR(AI1,"CGR(TR.TurnoverEmployeesScore)","SDate=0 EDate=-4 Frq=FY Period=FY-1")</f>
        <v>#NAME?</v>
      </c>
      <c r="AJ47" s="1" t="e" cm="1">
        <f t="array" aca="1" ref="AJ47" ca="1">_xll.TR(AJ1,"CGR(TR.TurnoverEmployeesScore)","SDate=0 EDate=-4 Frq=FY Period=FY-1")</f>
        <v>#NAME?</v>
      </c>
      <c r="AK47" s="1" t="e" cm="1">
        <f t="array" aca="1" ref="AK47" ca="1">_xll.TR(AK1,"CGR(TR.TurnoverEmployeesScore)","SDate=0 EDate=-4 Frq=FY Period=FY-1")</f>
        <v>#NAME?</v>
      </c>
      <c r="AL47" s="1" t="e" cm="1">
        <f t="array" aca="1" ref="AL47" ca="1">_xll.TR(AL1,"CGR(TR.TurnoverEmployeesScore)","SDate=0 EDate=-4 Frq=FY Period=FY-1")</f>
        <v>#NAME?</v>
      </c>
      <c r="AM47" s="1" t="e" cm="1">
        <f t="array" aca="1" ref="AM47" ca="1">_xll.TR(AM1,"CGR(TR.TurnoverEmployeesScore)","SDate=0 EDate=-4 Frq=FY Period=FY-1")</f>
        <v>#NAME?</v>
      </c>
      <c r="AN47" s="1" t="e" cm="1">
        <f t="array" aca="1" ref="AN47" ca="1">_xll.TR(AN1,"CGR(TR.TurnoverEmployeesScore)","SDate=0 EDate=-4 Frq=FY Period=FY-1")</f>
        <v>#NAME?</v>
      </c>
      <c r="AO47" s="1" t="e" cm="1">
        <f t="array" aca="1" ref="AO47" ca="1">_xll.TR(AO1,"CGR(TR.TurnoverEmployeesScore)","SDate=0 EDate=-4 Frq=FY Period=FY-1")</f>
        <v>#NAME?</v>
      </c>
      <c r="AP47" s="1" t="e" cm="1">
        <f t="array" aca="1" ref="AP47" ca="1">_xll.TR(AP1,"CGR(TR.TurnoverEmployeesScore)","SDate=0 EDate=-4 Frq=FY Period=FY-1")</f>
        <v>#NAME?</v>
      </c>
      <c r="AQ47" s="1" t="e" cm="1">
        <f t="array" aca="1" ref="AQ47" ca="1">_xll.TR(AQ1,"CGR(TR.TurnoverEmployeesScore)","SDate=0 EDate=-4 Frq=FY Period=FY-1")</f>
        <v>#NAME?</v>
      </c>
      <c r="AR47" s="1" t="e" cm="1">
        <f t="array" aca="1" ref="AR47" ca="1">_xll.TR(AR1,"CGR(TR.TurnoverEmployeesScore)","SDate=0 EDate=-4 Frq=FY Period=FY-1")</f>
        <v>#NAME?</v>
      </c>
      <c r="AS47" s="1" t="e" cm="1">
        <f t="array" aca="1" ref="AS47" ca="1">_xll.TR(AS1,"CGR(TR.TurnoverEmployeesScore)","SDate=0 EDate=-4 Frq=FY Period=FY-1")</f>
        <v>#NAME?</v>
      </c>
      <c r="AT47" s="1" t="e" cm="1">
        <f t="array" aca="1" ref="AT47" ca="1">_xll.TR(AT1,"CGR(TR.TurnoverEmployeesScore)","SDate=0 EDate=-4 Frq=FY Period=FY-1")</f>
        <v>#NAME?</v>
      </c>
      <c r="AU47" s="1" t="e" cm="1">
        <f t="array" aca="1" ref="AU47" ca="1">_xll.TR(AU1,"CGR(TR.TurnoverEmployeesScore)","SDate=0 EDate=-4 Frq=FY Period=FY-1")</f>
        <v>#NAME?</v>
      </c>
      <c r="AV47" s="1" t="e" cm="1">
        <f t="array" aca="1" ref="AV47" ca="1">_xll.TR(AV1,"CGR(TR.TurnoverEmployeesScore)","SDate=0 EDate=-4 Frq=FY Period=FY-1")</f>
        <v>#NAME?</v>
      </c>
      <c r="AW47" s="1" t="e" cm="1">
        <f t="array" aca="1" ref="AW47" ca="1">_xll.TR(AW1,"CGR(TR.TurnoverEmployeesScore)","SDate=0 EDate=-4 Frq=FY Period=FY-1")</f>
        <v>#NAME?</v>
      </c>
      <c r="AX47" s="1" t="e" cm="1">
        <f t="array" aca="1" ref="AX47" ca="1">_xll.TR(AX1,"CGR(TR.TurnoverEmployeesScore)","SDate=0 EDate=-4 Frq=FY Period=FY-1")</f>
        <v>#NAME?</v>
      </c>
      <c r="AY47" s="1" t="e" cm="1">
        <f t="array" aca="1" ref="AY47" ca="1">_xll.TR(AY1,"CGR(TR.TurnoverEmployeesScore)","SDate=0 EDate=-4 Frq=FY Period=FY-1")</f>
        <v>#NAME?</v>
      </c>
      <c r="AZ47" s="1" t="e" cm="1">
        <f t="array" aca="1" ref="AZ47" ca="1">_xll.TR(AZ1,"CGR(TR.TurnoverEmployeesScore)","SDate=0 EDate=-4 Frq=FY Period=FY-1")</f>
        <v>#NAME?</v>
      </c>
      <c r="BA47" s="1" t="e" cm="1">
        <f t="array" aca="1" ref="BA47" ca="1">_xll.TR(BA1,"CGR(TR.TurnoverEmployeesScore)","SDate=0 EDate=-4 Frq=FY Period=FY-1")</f>
        <v>#NAME?</v>
      </c>
      <c r="BB47" s="1" t="e" cm="1">
        <f t="array" aca="1" ref="BB47" ca="1">_xll.TR(BB1,"CGR(TR.TurnoverEmployeesScore)","SDate=0 EDate=-4 Frq=FY Period=FY-1")</f>
        <v>#NAME?</v>
      </c>
      <c r="BC47" s="1" t="e" cm="1">
        <f t="array" aca="1" ref="BC47" ca="1">_xll.TR(BC1,"CGR(TR.TurnoverEmployeesScore)","SDate=0 EDate=-4 Frq=FY Period=FY-1")</f>
        <v>#NAME?</v>
      </c>
      <c r="BD47" s="1" t="e" cm="1">
        <f t="array" aca="1" ref="BD47" ca="1">_xll.TR(BD1,"CGR(TR.TurnoverEmployeesScore)","SDate=0 EDate=-4 Frq=FY Period=FY-1")</f>
        <v>#NAME?</v>
      </c>
      <c r="BE47" s="1" t="e" cm="1">
        <f t="array" aca="1" ref="BE47" ca="1">_xll.TR(BE1,"CGR(TR.TurnoverEmployeesScore)","SDate=0 EDate=-4 Frq=FY Period=FY-1")</f>
        <v>#NAME?</v>
      </c>
      <c r="BF47" s="1" t="e" cm="1">
        <f t="array" aca="1" ref="BF47" ca="1">_xll.TR(BF1,"CGR(TR.TurnoverEmployeesScore)","SDate=0 EDate=-4 Frq=FY Period=FY-1")</f>
        <v>#NAME?</v>
      </c>
      <c r="BG47" s="1" t="e" cm="1">
        <f t="array" aca="1" ref="BG47" ca="1">_xll.TR(BG1,"CGR(TR.TurnoverEmployeesScore)","SDate=0 EDate=-4 Frq=FY Period=FY-1")</f>
        <v>#NAME?</v>
      </c>
      <c r="BH47" s="1" t="e" cm="1">
        <f t="array" aca="1" ref="BH47" ca="1">_xll.TR(BH1,"CGR(TR.TurnoverEmployeesScore)","SDate=0 EDate=-4 Frq=FY Period=FY-1")</f>
        <v>#NAME?</v>
      </c>
      <c r="BI47" s="1" t="e" cm="1">
        <f t="array" aca="1" ref="BI47" ca="1">_xll.TR(BI1,"CGR(TR.TurnoverEmployeesScore)","SDate=0 EDate=-4 Frq=FY Period=FY-1")</f>
        <v>#NAME?</v>
      </c>
      <c r="BJ47" s="1" t="e" cm="1">
        <f t="array" aca="1" ref="BJ47" ca="1">_xll.TR(BJ1,"CGR(TR.TurnoverEmployeesScore)","SDate=0 EDate=-4 Frq=FY Period=FY-1")</f>
        <v>#NAME?</v>
      </c>
      <c r="BK47" s="1" t="e" cm="1">
        <f t="array" aca="1" ref="BK47" ca="1">_xll.TR(BK1,"CGR(TR.TurnoverEmployeesScore)","SDate=0 EDate=-4 Frq=FY Period=FY-1")</f>
        <v>#NAME?</v>
      </c>
      <c r="BL47" s="1" t="e" cm="1">
        <f t="array" aca="1" ref="BL47" ca="1">_xll.TR(BL1,"CGR(TR.TurnoverEmployeesScore)","SDate=0 EDate=-4 Frq=FY Period=FY-1")</f>
        <v>#NAME?</v>
      </c>
      <c r="BM47" s="1" t="e" cm="1">
        <f t="array" aca="1" ref="BM47" ca="1">_xll.TR(BM1,"CGR(TR.TurnoverEmployeesScore)","SDate=0 EDate=-4 Frq=FY Period=FY-1")</f>
        <v>#NAME?</v>
      </c>
      <c r="BN47" s="1" t="e" cm="1">
        <f t="array" aca="1" ref="BN47" ca="1">_xll.TR(BN1,"CGR(TR.TurnoverEmployeesScore)","SDate=0 EDate=-4 Frq=FY Period=FY-1")</f>
        <v>#NAME?</v>
      </c>
      <c r="BO47" s="1" t="e" cm="1">
        <f t="array" aca="1" ref="BO47" ca="1">_xll.TR(BO1,"CGR(TR.TurnoverEmployeesScore)","SDate=0 EDate=-4 Frq=FY Period=FY-1")</f>
        <v>#NAME?</v>
      </c>
      <c r="BP47" s="1" t="e" cm="1">
        <f t="array" aca="1" ref="BP47" ca="1">_xll.TR(BP1,"CGR(TR.TurnoverEmployeesScore)","SDate=0 EDate=-4 Frq=FY Period=FY-1")</f>
        <v>#NAME?</v>
      </c>
      <c r="BQ47" s="1" t="e" cm="1">
        <f t="array" aca="1" ref="BQ47" ca="1">_xll.TR(BQ1,"CGR(TR.TurnoverEmployeesScore)","SDate=0 EDate=-4 Frq=FY Period=FY-1")</f>
        <v>#NAME?</v>
      </c>
      <c r="BR47" s="1" t="e" cm="1">
        <f t="array" aca="1" ref="BR47" ca="1">_xll.TR(BR1,"CGR(TR.TurnoverEmployeesScore)","SDate=0 EDate=-4 Frq=FY Period=FY-1")</f>
        <v>#NAME?</v>
      </c>
      <c r="BS47" s="1" t="e" cm="1">
        <f t="array" aca="1" ref="BS47" ca="1">_xll.TR(BS1,"CGR(TR.TurnoverEmployeesScore)","SDate=0 EDate=-4 Frq=FY Period=FY-1")</f>
        <v>#NAME?</v>
      </c>
      <c r="BT47" s="1" t="e" cm="1">
        <f t="array" aca="1" ref="BT47" ca="1">_xll.TR(BT1,"CGR(TR.TurnoverEmployeesScore)","SDate=0 EDate=-4 Frq=FY Period=FY-1")</f>
        <v>#NAME?</v>
      </c>
      <c r="BU47" s="1" t="e" cm="1">
        <f t="array" aca="1" ref="BU47" ca="1">_xll.TR(BU1,"CGR(TR.TurnoverEmployeesScore)","SDate=0 EDate=-4 Frq=FY Period=FY-1")</f>
        <v>#NAME?</v>
      </c>
      <c r="BV47" s="1" t="e" cm="1">
        <f t="array" aca="1" ref="BV47" ca="1">_xll.TR(BV1,"CGR(TR.TurnoverEmployeesScore)","SDate=0 EDate=-4 Frq=FY Period=FY-1")</f>
        <v>#NAME?</v>
      </c>
      <c r="BW47" s="1" t="e" cm="1">
        <f t="array" aca="1" ref="BW47" ca="1">_xll.TR(BW1,"CGR(TR.TurnoverEmployeesScore)","SDate=0 EDate=-4 Frq=FY Period=FY-1")</f>
        <v>#NAME?</v>
      </c>
      <c r="BX47" s="1" t="e" cm="1">
        <f t="array" aca="1" ref="BX47" ca="1">_xll.TR(BX1,"CGR(TR.TurnoverEmployeesScore)","SDate=0 EDate=-4 Frq=FY Period=FY-1")</f>
        <v>#NAME?</v>
      </c>
      <c r="BY47" s="1" t="e" cm="1">
        <f t="array" aca="1" ref="BY47" ca="1">_xll.TR(BY1,"CGR(TR.TurnoverEmployeesScore)","SDate=0 EDate=-4 Frq=FY Period=FY-1")</f>
        <v>#NAME?</v>
      </c>
      <c r="BZ47" s="1" t="e" cm="1">
        <f t="array" aca="1" ref="BZ47" ca="1">_xll.TR(BZ1,"CGR(TR.TurnoverEmployeesScore)","SDate=0 EDate=-4 Frq=FY Period=FY-1")</f>
        <v>#NAME?</v>
      </c>
      <c r="CA47" s="1" t="e" cm="1">
        <f t="array" aca="1" ref="CA47" ca="1">_xll.TR(CA1,"CGR(TR.TurnoverEmployeesScore)","SDate=0 EDate=-4 Frq=FY Period=FY-1")</f>
        <v>#NAME?</v>
      </c>
      <c r="CB47" s="1" t="e" cm="1">
        <f t="array" aca="1" ref="CB47" ca="1">_xll.TR(CB1,"CGR(TR.TurnoverEmployeesScore)","SDate=0 EDate=-4 Frq=FY Period=FY-1")</f>
        <v>#NAME?</v>
      </c>
      <c r="CC47" s="1" t="e" cm="1">
        <f t="array" aca="1" ref="CC47" ca="1">_xll.TR(CC1,"CGR(TR.TurnoverEmployeesScore)","SDate=0 EDate=-4 Frq=FY Period=FY-1")</f>
        <v>#NAME?</v>
      </c>
      <c r="CD47" s="1" t="e" cm="1">
        <f t="array" aca="1" ref="CD47" ca="1">_xll.TR(CD1,"CGR(TR.TurnoverEmployeesScore)","SDate=0 EDate=-4 Frq=FY Period=FY-1")</f>
        <v>#NAME?</v>
      </c>
      <c r="CE47" s="1" t="e" cm="1">
        <f t="array" aca="1" ref="CE47" ca="1">_xll.TR(CE1,"CGR(TR.TurnoverEmployeesScore)","SDate=0 EDate=-4 Frq=FY Period=FY-1")</f>
        <v>#NAME?</v>
      </c>
      <c r="CF47" s="1" t="e" cm="1">
        <f t="array" aca="1" ref="CF47" ca="1">_xll.TR(CF1,"CGR(TR.TurnoverEmployeesScore)","SDate=0 EDate=-4 Frq=FY Period=FY-1")</f>
        <v>#NAME?</v>
      </c>
      <c r="CG47" s="1" t="e" cm="1">
        <f t="array" aca="1" ref="CG47" ca="1">_xll.TR(CG1,"CGR(TR.TurnoverEmployeesScore)","SDate=0 EDate=-4 Frq=FY Period=FY-1")</f>
        <v>#NAME?</v>
      </c>
      <c r="CH47" s="1" t="e" cm="1">
        <f t="array" aca="1" ref="CH47" ca="1">_xll.TR(CH1,"CGR(TR.TurnoverEmployeesScore)","SDate=0 EDate=-4 Frq=FY Period=FY-1")</f>
        <v>#NAME?</v>
      </c>
      <c r="CI47" s="1" t="e" cm="1">
        <f t="array" aca="1" ref="CI47" ca="1">_xll.TR(CI1,"CGR(TR.TurnoverEmployeesScore)","SDate=0 EDate=-4 Frq=FY Period=FY-1")</f>
        <v>#NAME?</v>
      </c>
      <c r="CJ47" s="1" t="e" cm="1">
        <f t="array" aca="1" ref="CJ47" ca="1">_xll.TR(CJ1,"CGR(TR.TurnoverEmployeesScore)","SDate=0 EDate=-4 Frq=FY Period=FY-1")</f>
        <v>#NAME?</v>
      </c>
      <c r="CK47" s="1" t="e" cm="1">
        <f t="array" aca="1" ref="CK47" ca="1">_xll.TR(CK1,"CGR(TR.TurnoverEmployeesScore)","SDate=0 EDate=-4 Frq=FY Period=FY-1")</f>
        <v>#NAME?</v>
      </c>
      <c r="CL47" s="1" t="e" cm="1">
        <f t="array" aca="1" ref="CL47" ca="1">_xll.TR(CL1,"CGR(TR.TurnoverEmployeesScore)","SDate=0 EDate=-4 Frq=FY Period=FY-1")</f>
        <v>#NAME?</v>
      </c>
      <c r="CM47" s="1" t="e" cm="1">
        <f t="array" aca="1" ref="CM47" ca="1">_xll.TR(CM1,"CGR(TR.TurnoverEmployeesScore)","SDate=0 EDate=-4 Frq=FY Period=FY-1")</f>
        <v>#NAME?</v>
      </c>
      <c r="CN47" s="1" t="e" cm="1">
        <f t="array" aca="1" ref="CN47" ca="1">_xll.TR(CN1,"CGR(TR.TurnoverEmployeesScore)","SDate=0 EDate=-4 Frq=FY Period=FY-1")</f>
        <v>#NAME?</v>
      </c>
      <c r="CO47" s="1" t="e" cm="1">
        <f t="array" aca="1" ref="CO47" ca="1">_xll.TR(CO1,"CGR(TR.TurnoverEmployeesScore)","SDate=0 EDate=-4 Frq=FY Period=FY-1")</f>
        <v>#NAME?</v>
      </c>
      <c r="CP47" s="1" t="e" cm="1">
        <f t="array" aca="1" ref="CP47" ca="1">_xll.TR(CP1,"CGR(TR.TurnoverEmployeesScore)","SDate=0 EDate=-4 Frq=FY Period=FY-1")</f>
        <v>#NAME?</v>
      </c>
      <c r="CQ47" s="1" t="e" cm="1">
        <f t="array" aca="1" ref="CQ47" ca="1">_xll.TR(CQ1,"CGR(TR.TurnoverEmployeesScore)","SDate=0 EDate=-4 Frq=FY Period=FY-1")</f>
        <v>#NAME?</v>
      </c>
      <c r="CR47" s="1" t="e" cm="1">
        <f t="array" aca="1" ref="CR47" ca="1">_xll.TR(CR1,"CGR(TR.TurnoverEmployeesScore)","SDate=0 EDate=-4 Frq=FY Period=FY-1")</f>
        <v>#NAME?</v>
      </c>
      <c r="CS47" s="1" t="e" cm="1">
        <f t="array" aca="1" ref="CS47" ca="1">_xll.TR(CS1,"CGR(TR.TurnoverEmployeesScore)","SDate=0 EDate=-4 Frq=FY Period=FY-1")</f>
        <v>#NAME?</v>
      </c>
      <c r="CT47" s="1" t="e" cm="1">
        <f t="array" aca="1" ref="CT47" ca="1">_xll.TR(CT1,"CGR(TR.TurnoverEmployeesScore)","SDate=0 EDate=-4 Frq=FY Period=FY-1")</f>
        <v>#NAME?</v>
      </c>
      <c r="CU47" s="1" t="e" cm="1">
        <f t="array" aca="1" ref="CU47" ca="1">_xll.TR(CU1,"CGR(TR.TurnoverEmployeesScore)","SDate=0 EDate=-4 Frq=FY Period=FY-1")</f>
        <v>#NAME?</v>
      </c>
      <c r="CV47" s="1" t="e" cm="1">
        <f t="array" aca="1" ref="CV47" ca="1">_xll.TR(CV1,"CGR(TR.TurnoverEmployeesScore)","SDate=0 EDate=-4 Frq=FY Period=FY-1")</f>
        <v>#NAME?</v>
      </c>
      <c r="CW47" s="1" t="e" cm="1">
        <f t="array" aca="1" ref="CW47" ca="1">_xll.TR(CW1,"CGR(TR.TurnoverEmployeesScore)","SDate=0 EDate=-4 Frq=FY Period=FY-1")</f>
        <v>#NAME?</v>
      </c>
      <c r="CX47" s="1" t="e" cm="1">
        <f t="array" aca="1" ref="CX47" ca="1">_xll.TR(CX1,"CGR(TR.TurnoverEmployeesScore)","SDate=0 EDate=-4 Frq=FY Period=FY-1")</f>
        <v>#NAME?</v>
      </c>
      <c r="CY47" s="1" t="e" cm="1">
        <f t="array" aca="1" ref="CY47" ca="1">_xll.TR(CY1,"CGR(TR.TurnoverEmployeesScore)","SDate=0 EDate=-4 Frq=FY Period=FY-1")</f>
        <v>#NAME?</v>
      </c>
      <c r="CZ47" s="1" t="e" cm="1">
        <f t="array" aca="1" ref="CZ47" ca="1">_xll.TR(CZ1,"CGR(TR.TurnoverEmployeesScore)","SDate=0 EDate=-4 Frq=FY Period=FY-1")</f>
        <v>#NAME?</v>
      </c>
      <c r="DA47" s="1" t="e" cm="1">
        <f t="array" aca="1" ref="DA47" ca="1">_xll.TR(DA1,"CGR(TR.TurnoverEmployeesScore)","SDate=0 EDate=-4 Frq=FY Period=FY-1")</f>
        <v>#NAME?</v>
      </c>
      <c r="DB47" s="1" t="e" cm="1">
        <f t="array" aca="1" ref="DB47" ca="1">_xll.TR(DB1,"CGR(TR.TurnoverEmployeesScore)","SDate=0 EDate=-4 Frq=FY Period=FY-1")</f>
        <v>#NAME?</v>
      </c>
      <c r="DC47" s="1" t="e" cm="1">
        <f t="array" aca="1" ref="DC47" ca="1">_xll.TR(DC1,"CGR(TR.TurnoverEmployeesScore)","SDate=0 EDate=-4 Frq=FY Period=FY-1")</f>
        <v>#NAME?</v>
      </c>
      <c r="DD47" s="1" t="e" cm="1">
        <f t="array" aca="1" ref="DD47" ca="1">_xll.TR(DD1,"CGR(TR.TurnoverEmployeesScore)","SDate=0 EDate=-4 Frq=FY Period=FY-1")</f>
        <v>#NAME?</v>
      </c>
      <c r="DE47" s="1" t="e" cm="1">
        <f t="array" aca="1" ref="DE47" ca="1">_xll.TR(DE1,"CGR(TR.TurnoverEmployeesScore)","SDate=0 EDate=-4 Frq=FY Period=FY-1")</f>
        <v>#NAME?</v>
      </c>
      <c r="DF47" s="1" t="e" cm="1">
        <f t="array" aca="1" ref="DF47" ca="1">_xll.TR(DF1,"CGR(TR.TurnoverEmployeesScore)","SDate=0 EDate=-4 Frq=FY Period=FY-1")</f>
        <v>#NAME?</v>
      </c>
      <c r="DG47" s="1" t="e" cm="1">
        <f t="array" aca="1" ref="DG47" ca="1">_xll.TR(DG1,"CGR(TR.TurnoverEmployeesScore)","SDate=0 EDate=-4 Frq=FY Period=FY-1")</f>
        <v>#NAME?</v>
      </c>
      <c r="DH47" s="1" t="e" cm="1">
        <f t="array" aca="1" ref="DH47" ca="1">_xll.TR(DH1,"CGR(TR.TurnoverEmployeesScore)","SDate=0 EDate=-4 Frq=FY Period=FY-1")</f>
        <v>#NAME?</v>
      </c>
      <c r="DI47" s="1" t="e" cm="1">
        <f t="array" aca="1" ref="DI47" ca="1">_xll.TR(DI1,"CGR(TR.TurnoverEmployeesScore)","SDate=0 EDate=-4 Frq=FY Period=FY-1")</f>
        <v>#NAME?</v>
      </c>
      <c r="DJ47" s="1" t="e" cm="1">
        <f t="array" aca="1" ref="DJ47" ca="1">_xll.TR(DJ1,"CGR(TR.TurnoverEmployeesScore)","SDate=0 EDate=-4 Frq=FY Period=FY-1")</f>
        <v>#NAME?</v>
      </c>
      <c r="DK47" s="1" t="e" cm="1">
        <f t="array" aca="1" ref="DK47" ca="1">_xll.TR(DK1,"CGR(TR.TurnoverEmployeesScore)","SDate=0 EDate=-4 Frq=FY Period=FY-1")</f>
        <v>#NAME?</v>
      </c>
      <c r="DL47" s="1" t="e" cm="1">
        <f t="array" aca="1" ref="DL47" ca="1">_xll.TR(DL1,"CGR(TR.TurnoverEmployeesScore)","SDate=0 EDate=-4 Frq=FY Period=FY-1")</f>
        <v>#NAME?</v>
      </c>
      <c r="DM47" s="1" t="e" cm="1">
        <f t="array" aca="1" ref="DM47" ca="1">_xll.TR(DM1,"CGR(TR.TurnoverEmployeesScore)","SDate=0 EDate=-4 Frq=FY Period=FY-1")</f>
        <v>#NAME?</v>
      </c>
      <c r="DN47" s="1" t="e" cm="1">
        <f t="array" aca="1" ref="DN47" ca="1">_xll.TR(DN1,"CGR(TR.TurnoverEmployeesScore)","SDate=0 EDate=-4 Frq=FY Period=FY-1")</f>
        <v>#NAME?</v>
      </c>
      <c r="DO47" s="1" t="e" cm="1">
        <f t="array" aca="1" ref="DO47" ca="1">_xll.TR(DO1,"CGR(TR.TurnoverEmployeesScore)","SDate=0 EDate=-4 Frq=FY Period=FY-1")</f>
        <v>#NAME?</v>
      </c>
      <c r="DP47" s="1" t="e" cm="1">
        <f t="array" aca="1" ref="DP47" ca="1">_xll.TR(DP1,"CGR(TR.TurnoverEmployeesScore)","SDate=0 EDate=-4 Frq=FY Period=FY-1")</f>
        <v>#NAME?</v>
      </c>
      <c r="DQ47" s="1" t="e" cm="1">
        <f t="array" aca="1" ref="DQ47" ca="1">_xll.TR(DQ1,"CGR(TR.TurnoverEmployeesScore)","SDate=0 EDate=-4 Frq=FY Period=FY-1")</f>
        <v>#NAME?</v>
      </c>
      <c r="DR47" s="1" t="e" cm="1">
        <f t="array" aca="1" ref="DR47" ca="1">_xll.TR(DR1,"CGR(TR.TurnoverEmployeesScore)","SDate=0 EDate=-4 Frq=FY Period=FY-1")</f>
        <v>#NAME?</v>
      </c>
      <c r="DS47" s="1" t="e" cm="1">
        <f t="array" aca="1" ref="DS47" ca="1">_xll.TR(DS1,"CGR(TR.TurnoverEmployeesScore)","SDate=0 EDate=-4 Frq=FY Period=FY-1")</f>
        <v>#NAME?</v>
      </c>
      <c r="DT47" s="1" t="e" cm="1">
        <f t="array" aca="1" ref="DT47" ca="1">_xll.TR(DT1,"CGR(TR.TurnoverEmployeesScore)","SDate=0 EDate=-4 Frq=FY Period=FY-1")</f>
        <v>#NAME?</v>
      </c>
      <c r="DU47" s="1" t="e" cm="1">
        <f t="array" aca="1" ref="DU47" ca="1">_xll.TR(DU1,"CGR(TR.TurnoverEmployeesScore)","SDate=0 EDate=-4 Frq=FY Period=FY-1")</f>
        <v>#NAME?</v>
      </c>
      <c r="DV47" s="1" t="e" cm="1">
        <f t="array" aca="1" ref="DV47" ca="1">_xll.TR(DV1,"CGR(TR.TurnoverEmployeesScore)","SDate=0 EDate=-4 Frq=FY Period=FY-1")</f>
        <v>#NAME?</v>
      </c>
      <c r="DW47" s="1" t="e" cm="1">
        <f t="array" aca="1" ref="DW47" ca="1">_xll.TR(DW1,"CGR(TR.TurnoverEmployeesScore)","SDate=0 EDate=-4 Frq=FY Period=FY-1")</f>
        <v>#NAME?</v>
      </c>
      <c r="DX47" s="1" t="e" cm="1">
        <f t="array" aca="1" ref="DX47" ca="1">_xll.TR(DX1,"CGR(TR.TurnoverEmployeesScore)","SDate=0 EDate=-4 Frq=FY Period=FY-1")</f>
        <v>#NAME?</v>
      </c>
      <c r="DY47" s="1" t="e" cm="1">
        <f t="array" aca="1" ref="DY47" ca="1">_xll.TR(DY1,"CGR(TR.TurnoverEmployeesScore)","SDate=0 EDate=-4 Frq=FY Period=FY-1")</f>
        <v>#NAME?</v>
      </c>
      <c r="DZ47" s="1" t="e" cm="1">
        <f t="array" aca="1" ref="DZ47" ca="1">_xll.TR(DZ1,"CGR(TR.TurnoverEmployeesScore)","SDate=0 EDate=-4 Frq=FY Period=FY-1")</f>
        <v>#NAME?</v>
      </c>
      <c r="EA47" s="1" t="e" cm="1">
        <f t="array" aca="1" ref="EA47" ca="1">_xll.TR(EA1,"CGR(TR.TurnoverEmployeesScore)","SDate=0 EDate=-4 Frq=FY Period=FY-1")</f>
        <v>#NAME?</v>
      </c>
      <c r="EB47" s="1" t="e" cm="1">
        <f t="array" aca="1" ref="EB47" ca="1">_xll.TR(EB1,"CGR(TR.TurnoverEmployeesScore)","SDate=0 EDate=-4 Frq=FY Period=FY-1")</f>
        <v>#NAME?</v>
      </c>
      <c r="EC47" s="1" t="e" cm="1">
        <f t="array" aca="1" ref="EC47" ca="1">_xll.TR(EC1,"CGR(TR.TurnoverEmployeesScore)","SDate=0 EDate=-4 Frq=FY Period=FY-1")</f>
        <v>#NAME?</v>
      </c>
      <c r="ED47" s="1" t="e" cm="1">
        <f t="array" aca="1" ref="ED47" ca="1">_xll.TR(ED1,"CGR(TR.TurnoverEmployeesScore)","SDate=0 EDate=-4 Frq=FY Period=FY-1")</f>
        <v>#NAME?</v>
      </c>
      <c r="EE47" s="1" t="e" cm="1">
        <f t="array" aca="1" ref="EE47" ca="1">_xll.TR(EE1,"CGR(TR.TurnoverEmployeesScore)","SDate=0 EDate=-4 Frq=FY Period=FY-1")</f>
        <v>#NAME?</v>
      </c>
      <c r="EF47" s="1" t="e" cm="1">
        <f t="array" aca="1" ref="EF47" ca="1">_xll.TR(EF1,"CGR(TR.TurnoverEmployeesScore)","SDate=0 EDate=-4 Frq=FY Period=FY-1")</f>
        <v>#NAME?</v>
      </c>
      <c r="EG47" s="1" t="e" cm="1">
        <f t="array" aca="1" ref="EG47" ca="1">_xll.TR(EG1,"CGR(TR.TurnoverEmployeesScore)","SDate=0 EDate=-4 Frq=FY Period=FY-1")</f>
        <v>#NAME?</v>
      </c>
      <c r="EH47" s="1" t="e" cm="1">
        <f t="array" aca="1" ref="EH47" ca="1">_xll.TR(EH1,"CGR(TR.TurnoverEmployeesScore)","SDate=0 EDate=-4 Frq=FY Period=FY-1")</f>
        <v>#NAME?</v>
      </c>
      <c r="EI47" s="1" t="e" cm="1">
        <f t="array" aca="1" ref="EI47" ca="1">_xll.TR(EI1,"CGR(TR.TurnoverEmployeesScore)","SDate=0 EDate=-4 Frq=FY Period=FY-1")</f>
        <v>#NAME?</v>
      </c>
      <c r="EJ47" s="1" t="e" cm="1">
        <f t="array" aca="1" ref="EJ47" ca="1">_xll.TR(EJ1,"CGR(TR.TurnoverEmployeesScore)","SDate=0 EDate=-4 Frq=FY Period=FY-1")</f>
        <v>#NAME?</v>
      </c>
      <c r="EK47" s="1" t="e" cm="1">
        <f t="array" aca="1" ref="EK47" ca="1">_xll.TR(EK1,"CGR(TR.TurnoverEmployeesScore)","SDate=0 EDate=-4 Frq=FY Period=FY-1")</f>
        <v>#NAME?</v>
      </c>
      <c r="EL47" s="1" t="e" cm="1">
        <f t="array" aca="1" ref="EL47" ca="1">_xll.TR(EL1,"CGR(TR.TurnoverEmployeesScore)","SDate=0 EDate=-4 Frq=FY Period=FY-1")</f>
        <v>#NAME?</v>
      </c>
      <c r="EM47" s="1" t="e" cm="1">
        <f t="array" aca="1" ref="EM47" ca="1">_xll.TR(EM1,"CGR(TR.TurnoverEmployeesScore)","SDate=0 EDate=-4 Frq=FY Period=FY-1")</f>
        <v>#NAME?</v>
      </c>
      <c r="EN47" s="1" t="e" cm="1">
        <f t="array" aca="1" ref="EN47" ca="1">_xll.TR(EN1,"CGR(TR.TurnoverEmployeesScore)","SDate=0 EDate=-4 Frq=FY Period=FY-1")</f>
        <v>#NAME?</v>
      </c>
      <c r="EO47" s="1" t="e" cm="1">
        <f t="array" aca="1" ref="EO47" ca="1">_xll.TR(EO1,"CGR(TR.TurnoverEmployeesScore)","SDate=0 EDate=-4 Frq=FY Period=FY-1")</f>
        <v>#NAME?</v>
      </c>
      <c r="EP47" s="1" t="e" cm="1">
        <f t="array" aca="1" ref="EP47" ca="1">_xll.TR(EP1,"CGR(TR.TurnoverEmployeesScore)","SDate=0 EDate=-4 Frq=FY Period=FY-1")</f>
        <v>#NAME?</v>
      </c>
      <c r="EQ47" s="1" t="e" cm="1">
        <f t="array" aca="1" ref="EQ47" ca="1">_xll.TR(EQ1,"CGR(TR.TurnoverEmployeesScore)","SDate=0 EDate=-4 Frq=FY Period=FY-1")</f>
        <v>#NAME?</v>
      </c>
      <c r="ER47" s="1" t="e" cm="1">
        <f t="array" aca="1" ref="ER47" ca="1">_xll.TR(ER1,"CGR(TR.TurnoverEmployeesScore)","SDate=0 EDate=-4 Frq=FY Period=FY-1")</f>
        <v>#NAME?</v>
      </c>
      <c r="ES47" s="1" t="e" cm="1">
        <f t="array" aca="1" ref="ES47" ca="1">_xll.TR(ES1,"CGR(TR.TurnoverEmployeesScore)","SDate=0 EDate=-4 Frq=FY Period=FY-1")</f>
        <v>#NAME?</v>
      </c>
      <c r="ET47" s="1" t="e" cm="1">
        <f t="array" aca="1" ref="ET47" ca="1">_xll.TR(ET1,"CGR(TR.TurnoverEmployeesScore)","SDate=0 EDate=-4 Frq=FY Period=FY-1")</f>
        <v>#NAME?</v>
      </c>
      <c r="EU47" s="1" t="e" cm="1">
        <f t="array" aca="1" ref="EU47" ca="1">_xll.TR(EU1,"CGR(TR.TurnoverEmployeesScore)","SDate=0 EDate=-4 Frq=FY Period=FY-1")</f>
        <v>#NAME?</v>
      </c>
      <c r="EV47" s="1" t="e" cm="1">
        <f t="array" aca="1" ref="EV47" ca="1">_xll.TR(EV1,"CGR(TR.TurnoverEmployeesScore)","SDate=0 EDate=-4 Frq=FY Period=FY-1")</f>
        <v>#NAME?</v>
      </c>
      <c r="EW47" s="1" t="e" cm="1">
        <f t="array" aca="1" ref="EW47" ca="1">_xll.TR(EW1,"CGR(TR.TurnoverEmployeesScore)","SDate=0 EDate=-4 Frq=FY Period=FY-1")</f>
        <v>#NAME?</v>
      </c>
      <c r="EX47" s="1" t="e" cm="1">
        <f t="array" aca="1" ref="EX47" ca="1">_xll.TR(EX1,"CGR(TR.TurnoverEmployeesScore)","SDate=0 EDate=-4 Frq=FY Period=FY-1")</f>
        <v>#NAME?</v>
      </c>
      <c r="EY47" s="1" t="e" cm="1">
        <f t="array" aca="1" ref="EY47" ca="1">_xll.TR(EY1,"CGR(TR.TurnoverEmployeesScore)","SDate=0 EDate=-4 Frq=FY Period=FY-1")</f>
        <v>#NAME?</v>
      </c>
      <c r="EZ47" s="1" t="e" cm="1">
        <f t="array" aca="1" ref="EZ47" ca="1">_xll.TR(EZ1,"CGR(TR.TurnoverEmployeesScore)","SDate=0 EDate=-4 Frq=FY Period=FY-1")</f>
        <v>#NAME?</v>
      </c>
      <c r="FA47" s="1" t="e" cm="1">
        <f t="array" aca="1" ref="FA47" ca="1">_xll.TR(FA1,"CGR(TR.TurnoverEmployeesScore)","SDate=0 EDate=-4 Frq=FY Period=FY-1")</f>
        <v>#NAME?</v>
      </c>
      <c r="FB47" s="1" t="e" cm="1">
        <f t="array" aca="1" ref="FB47" ca="1">_xll.TR(FB1,"CGR(TR.TurnoverEmployeesScore)","SDate=0 EDate=-4 Frq=FY Period=FY-1")</f>
        <v>#NAME?</v>
      </c>
      <c r="FC47" s="1" t="e" cm="1">
        <f t="array" aca="1" ref="FC47" ca="1">_xll.TR(FC1,"CGR(TR.TurnoverEmployeesScore)","SDate=0 EDate=-4 Frq=FY Period=FY-1")</f>
        <v>#NAME?</v>
      </c>
      <c r="FD47" s="1" t="e" cm="1">
        <f t="array" aca="1" ref="FD47" ca="1">_xll.TR(FD1,"CGR(TR.TurnoverEmployeesScore)","SDate=0 EDate=-4 Frq=FY Period=FY-1")</f>
        <v>#NAME?</v>
      </c>
      <c r="FE47" s="1" t="e" cm="1">
        <f t="array" aca="1" ref="FE47" ca="1">_xll.TR(FE1,"CGR(TR.TurnoverEmployeesScore)","SDate=0 EDate=-4 Frq=FY Period=FY-1")</f>
        <v>#NAME?</v>
      </c>
      <c r="FF47" s="1" t="e" cm="1">
        <f t="array" aca="1" ref="FF47" ca="1">_xll.TR(FF1,"CGR(TR.TurnoverEmployeesScore)","SDate=0 EDate=-4 Frq=FY Period=FY-1")</f>
        <v>#NAME?</v>
      </c>
      <c r="FG47" s="1" t="e" cm="1">
        <f t="array" aca="1" ref="FG47" ca="1">_xll.TR(FG1,"CGR(TR.TurnoverEmployeesScore)","SDate=0 EDate=-4 Frq=FY Period=FY-1")</f>
        <v>#NAME?</v>
      </c>
      <c r="FH47" s="1" t="e" cm="1">
        <f t="array" aca="1" ref="FH47" ca="1">_xll.TR(FH1,"CGR(TR.TurnoverEmployeesScore)","SDate=0 EDate=-4 Frq=FY Period=FY-1")</f>
        <v>#NAME?</v>
      </c>
      <c r="FI47" s="1" t="e" cm="1">
        <f t="array" aca="1" ref="FI47" ca="1">_xll.TR(FI1,"CGR(TR.TurnoverEmployeesScore)","SDate=0 EDate=-4 Frq=FY Period=FY-1")</f>
        <v>#NAME?</v>
      </c>
      <c r="FJ47" s="1" t="e" cm="1">
        <f t="array" aca="1" ref="FJ47" ca="1">_xll.TR(FJ1,"CGR(TR.TurnoverEmployeesScore)","SDate=0 EDate=-4 Frq=FY Period=FY-1")</f>
        <v>#NAME?</v>
      </c>
      <c r="FK47" s="1" t="e" cm="1">
        <f t="array" aca="1" ref="FK47" ca="1">_xll.TR(FK1,"CGR(TR.TurnoverEmployeesScore)","SDate=0 EDate=-4 Frq=FY Period=FY-1")</f>
        <v>#NAME?</v>
      </c>
      <c r="FL47" s="1" t="e" cm="1">
        <f t="array" aca="1" ref="FL47" ca="1">_xll.TR(FL1,"CGR(TR.TurnoverEmployeesScore)","SDate=0 EDate=-4 Frq=FY Period=FY-1")</f>
        <v>#NAME?</v>
      </c>
      <c r="FM47" s="1" t="e" cm="1">
        <f t="array" aca="1" ref="FM47" ca="1">_xll.TR(FM1,"CGR(TR.TurnoverEmployeesScore)","SDate=0 EDate=-4 Frq=FY Period=FY-1")</f>
        <v>#NAME?</v>
      </c>
      <c r="FN47" s="1" t="e" cm="1">
        <f t="array" aca="1" ref="FN47" ca="1">_xll.TR(FN1,"CGR(TR.TurnoverEmployeesScore)","SDate=0 EDate=-4 Frq=FY Period=FY-1")</f>
        <v>#NAME?</v>
      </c>
      <c r="FO47" s="1" t="e" cm="1">
        <f t="array" aca="1" ref="FO47" ca="1">_xll.TR(FO1,"CGR(TR.TurnoverEmployeesScore)","SDate=0 EDate=-4 Frq=FY Period=FY-1")</f>
        <v>#NAME?</v>
      </c>
      <c r="FP47" s="1" t="e" cm="1">
        <f t="array" aca="1" ref="FP47" ca="1">_xll.TR(FP1,"CGR(TR.TurnoverEmployeesScore)","SDate=0 EDate=-4 Frq=FY Period=FY-1")</f>
        <v>#NAME?</v>
      </c>
      <c r="FQ47" s="1" t="e" cm="1">
        <f t="array" aca="1" ref="FQ47" ca="1">_xll.TR(FQ1,"CGR(TR.TurnoverEmployeesScore)","SDate=0 EDate=-4 Frq=FY Period=FY-1")</f>
        <v>#NAME?</v>
      </c>
      <c r="FR47" s="1" t="e" cm="1">
        <f t="array" aca="1" ref="FR47" ca="1">_xll.TR(FR1,"CGR(TR.TurnoverEmployeesScore)","SDate=0 EDate=-4 Frq=FY Period=FY-1")</f>
        <v>#NAME?</v>
      </c>
      <c r="FS47" s="1" t="e" cm="1">
        <f t="array" aca="1" ref="FS47" ca="1">_xll.TR(FS1,"CGR(TR.TurnoverEmployeesScore)","SDate=0 EDate=-4 Frq=FY Period=FY-1")</f>
        <v>#NAME?</v>
      </c>
      <c r="FT47" s="1" t="e" cm="1">
        <f t="array" aca="1" ref="FT47" ca="1">_xll.TR(FT1,"CGR(TR.TurnoverEmployeesScore)","SDate=0 EDate=-4 Frq=FY Period=FY-1")</f>
        <v>#NAME?</v>
      </c>
      <c r="FU47" s="1" t="e" cm="1">
        <f t="array" aca="1" ref="FU47" ca="1">_xll.TR(FU1,"CGR(TR.TurnoverEmployeesScore)","SDate=0 EDate=-4 Frq=FY Period=FY-1")</f>
        <v>#NAME?</v>
      </c>
      <c r="FV47" s="1" t="e" cm="1">
        <f t="array" aca="1" ref="FV47" ca="1">_xll.TR(FV1,"CGR(TR.TurnoverEmployeesScore)","SDate=0 EDate=-4 Frq=FY Period=FY-1")</f>
        <v>#NAME?</v>
      </c>
      <c r="FW47" s="1" t="e" cm="1">
        <f t="array" aca="1" ref="FW47" ca="1">_xll.TR(FW1,"CGR(TR.TurnoverEmployeesScore)","SDate=0 EDate=-4 Frq=FY Period=FY-1")</f>
        <v>#NAME?</v>
      </c>
      <c r="FX47" s="1" t="e" cm="1">
        <f t="array" aca="1" ref="FX47" ca="1">_xll.TR(FX1,"CGR(TR.TurnoverEmployeesScore)","SDate=0 EDate=-4 Frq=FY Period=FY-1")</f>
        <v>#NAME?</v>
      </c>
      <c r="FY47" s="1" t="e" cm="1">
        <f t="array" aca="1" ref="FY47" ca="1">_xll.TR(FY1,"CGR(TR.TurnoverEmployeesScore)","SDate=0 EDate=-4 Frq=FY Period=FY-1")</f>
        <v>#NAME?</v>
      </c>
      <c r="FZ47" s="1" t="e" cm="1">
        <f t="array" aca="1" ref="FZ47" ca="1">_xll.TR(FZ1,"CGR(TR.TurnoverEmployeesScore)","SDate=0 EDate=-4 Frq=FY Period=FY-1")</f>
        <v>#NAME?</v>
      </c>
      <c r="GA47" s="1" t="e" cm="1">
        <f t="array" aca="1" ref="GA47" ca="1">_xll.TR(GA1,"CGR(TR.TurnoverEmployeesScore)","SDate=0 EDate=-4 Frq=FY Period=FY-1")</f>
        <v>#NAME?</v>
      </c>
      <c r="GB47" s="1" t="e" cm="1">
        <f t="array" aca="1" ref="GB47" ca="1">_xll.TR(GB1,"CGR(TR.TurnoverEmployeesScore)","SDate=0 EDate=-4 Frq=FY Period=FY-1")</f>
        <v>#NAME?</v>
      </c>
      <c r="GC47" s="1" t="e" cm="1">
        <f t="array" aca="1" ref="GC47" ca="1">_xll.TR(GC1,"CGR(TR.TurnoverEmployeesScore)","SDate=0 EDate=-4 Frq=FY Period=FY-1")</f>
        <v>#NAME?</v>
      </c>
      <c r="GD47" s="1" t="e" cm="1">
        <f t="array" aca="1" ref="GD47" ca="1">_xll.TR(GD1,"CGR(TR.TurnoverEmployeesScore)","SDate=0 EDate=-4 Frq=FY Period=FY-1")</f>
        <v>#NAME?</v>
      </c>
      <c r="GE47" s="1" t="e" cm="1">
        <f t="array" aca="1" ref="GE47" ca="1">_xll.TR(GE1,"CGR(TR.TurnoverEmployeesScore)","SDate=0 EDate=-4 Frq=FY Period=FY-1")</f>
        <v>#NAME?</v>
      </c>
      <c r="GF47" s="1" t="e" cm="1">
        <f t="array" aca="1" ref="GF47" ca="1">_xll.TR(GF1,"CGR(TR.TurnoverEmployeesScore)","SDate=0 EDate=-4 Frq=FY Period=FY-1")</f>
        <v>#NAME?</v>
      </c>
      <c r="GG47" s="1" t="e" cm="1">
        <f t="array" aca="1" ref="GG47" ca="1">_xll.TR(GG1,"CGR(TR.TurnoverEmployeesScore)","SDate=0 EDate=-4 Frq=FY Period=FY-1")</f>
        <v>#NAME?</v>
      </c>
      <c r="GH47" s="1" t="e" cm="1">
        <f t="array" aca="1" ref="GH47" ca="1">_xll.TR(GH1,"CGR(TR.TurnoverEmployeesScore)","SDate=0 EDate=-4 Frq=FY Period=FY-1")</f>
        <v>#NAME?</v>
      </c>
      <c r="GI47" s="1" t="e" cm="1">
        <f t="array" aca="1" ref="GI47" ca="1">_xll.TR(GI1,"CGR(TR.TurnoverEmployeesScore)","SDate=0 EDate=-4 Frq=FY Period=FY-1")</f>
        <v>#NAME?</v>
      </c>
      <c r="GJ47" s="1" t="e" cm="1">
        <f t="array" aca="1" ref="GJ47" ca="1">_xll.TR(GJ1,"CGR(TR.TurnoverEmployeesScore)","SDate=0 EDate=-4 Frq=FY Period=FY-1")</f>
        <v>#NAME?</v>
      </c>
      <c r="GK47" s="1" t="e" cm="1">
        <f t="array" aca="1" ref="GK47" ca="1">_xll.TR(GK1,"CGR(TR.TurnoverEmployeesScore)","SDate=0 EDate=-4 Frq=FY Period=FY-1")</f>
        <v>#NAME?</v>
      </c>
      <c r="GL47" s="1" t="e" cm="1">
        <f t="array" aca="1" ref="GL47" ca="1">_xll.TR(GL1,"CGR(TR.TurnoverEmployeesScore)","SDate=0 EDate=-4 Frq=FY Period=FY-1")</f>
        <v>#NAME?</v>
      </c>
      <c r="GM47" s="1" t="e" cm="1">
        <f t="array" aca="1" ref="GM47" ca="1">_xll.TR(GM1,"CGR(TR.TurnoverEmployeesScore)","SDate=0 EDate=-4 Frq=FY Period=FY-1")</f>
        <v>#NAME?</v>
      </c>
      <c r="GN47" s="1" t="e" cm="1">
        <f t="array" aca="1" ref="GN47" ca="1">_xll.TR(GN1,"CGR(TR.TurnoverEmployeesScore)","SDate=0 EDate=-4 Frq=FY Period=FY-1")</f>
        <v>#NAME?</v>
      </c>
      <c r="GO47" s="1" t="e" cm="1">
        <f t="array" aca="1" ref="GO47" ca="1">_xll.TR(GO1,"CGR(TR.TurnoverEmployeesScore)","SDate=0 EDate=-4 Frq=FY Period=FY-1")</f>
        <v>#NAME?</v>
      </c>
      <c r="GP47" s="1" t="e" cm="1">
        <f t="array" aca="1" ref="GP47" ca="1">_xll.TR(GP1,"CGR(TR.TurnoverEmployeesScore)","SDate=0 EDate=-4 Frq=FY Period=FY-1")</f>
        <v>#NAME?</v>
      </c>
      <c r="GQ47" s="1" t="e" cm="1">
        <f t="array" aca="1" ref="GQ47" ca="1">_xll.TR(GQ1,"CGR(TR.TurnoverEmployeesScore)","SDate=0 EDate=-4 Frq=FY Period=FY-1")</f>
        <v>#NAME?</v>
      </c>
      <c r="GR47" s="1" t="e" cm="1">
        <f t="array" aca="1" ref="GR47" ca="1">_xll.TR(GR1,"CGR(TR.TurnoverEmployeesScore)","SDate=0 EDate=-4 Frq=FY Period=FY-1")</f>
        <v>#NAME?</v>
      </c>
      <c r="GS47" s="1" t="e" cm="1">
        <f t="array" aca="1" ref="GS47" ca="1">_xll.TR(GS1,"CGR(TR.TurnoverEmployeesScore)","SDate=0 EDate=-4 Frq=FY Period=FY-1")</f>
        <v>#NAME?</v>
      </c>
      <c r="GT47" s="1" t="e" cm="1">
        <f t="array" aca="1" ref="GT47" ca="1">_xll.TR(GT1,"CGR(TR.TurnoverEmployeesScore)","SDate=0 EDate=-4 Frq=FY Period=FY-1")</f>
        <v>#NAME?</v>
      </c>
      <c r="GU47" s="1" t="e" cm="1">
        <f t="array" aca="1" ref="GU47" ca="1">_xll.TR(GU1,"CGR(TR.TurnoverEmployeesScore)","SDate=0 EDate=-4 Frq=FY Period=FY-1")</f>
        <v>#NAME?</v>
      </c>
      <c r="GV47" s="1" t="e" cm="1">
        <f t="array" aca="1" ref="GV47" ca="1">_xll.TR(GV1,"CGR(TR.TurnoverEmployeesScore)","SDate=0 EDate=-4 Frq=FY Period=FY-1")</f>
        <v>#NAME?</v>
      </c>
      <c r="GW47" s="1" t="e" cm="1">
        <f t="array" aca="1" ref="GW47" ca="1">_xll.TR(GW1,"CGR(TR.TurnoverEmployeesScore)","SDate=0 EDate=-4 Frq=FY Period=FY-1")</f>
        <v>#NAME?</v>
      </c>
      <c r="GX47" s="1" t="e" cm="1">
        <f t="array" aca="1" ref="GX47" ca="1">_xll.TR(GX1,"CGR(TR.TurnoverEmployeesScore)","SDate=0 EDate=-4 Frq=FY Period=FY-1")</f>
        <v>#NAME?</v>
      </c>
      <c r="GY47" s="1" t="e" cm="1">
        <f t="array" aca="1" ref="GY47" ca="1">_xll.TR(GY1,"CGR(TR.TurnoverEmployeesScore)","SDate=0 EDate=-4 Frq=FY Period=FY-1")</f>
        <v>#NAME?</v>
      </c>
      <c r="GZ47" s="1" t="e" cm="1">
        <f t="array" aca="1" ref="GZ47" ca="1">_xll.TR(GZ1,"CGR(TR.TurnoverEmployeesScore)","SDate=0 EDate=-4 Frq=FY Period=FY-1")</f>
        <v>#NAME?</v>
      </c>
      <c r="HA47" s="1" t="e" cm="1">
        <f t="array" aca="1" ref="HA47" ca="1">_xll.TR(HA1,"CGR(TR.TurnoverEmployeesScore)","SDate=0 EDate=-4 Frq=FY Period=FY-1")</f>
        <v>#NAME?</v>
      </c>
      <c r="HB47" s="1" t="e" cm="1">
        <f t="array" aca="1" ref="HB47" ca="1">_xll.TR(HB1,"CGR(TR.TurnoverEmployeesScore)","SDate=0 EDate=-4 Frq=FY Period=FY-1")</f>
        <v>#NAME?</v>
      </c>
      <c r="HC47" s="1" t="e" cm="1">
        <f t="array" aca="1" ref="HC47" ca="1">_xll.TR(HC1,"CGR(TR.TurnoverEmployeesScore)","SDate=0 EDate=-4 Frq=FY Period=FY-1")</f>
        <v>#NAME?</v>
      </c>
      <c r="HD47" s="1" t="e" cm="1">
        <f t="array" aca="1" ref="HD47" ca="1">_xll.TR(HD1,"CGR(TR.TurnoverEmployeesScore)","SDate=0 EDate=-4 Frq=FY Period=FY-1")</f>
        <v>#NAME?</v>
      </c>
      <c r="HE47" s="1" t="e" cm="1">
        <f t="array" aca="1" ref="HE47" ca="1">_xll.TR(HE1,"CGR(TR.TurnoverEmployeesScore)","SDate=0 EDate=-4 Frq=FY Period=FY-1")</f>
        <v>#NAME?</v>
      </c>
      <c r="HF47" s="1" t="e" cm="1">
        <f t="array" aca="1" ref="HF47" ca="1">_xll.TR(HF1,"CGR(TR.TurnoverEmployeesScore)","SDate=0 EDate=-4 Frq=FY Period=FY-1")</f>
        <v>#NAME?</v>
      </c>
      <c r="HG47" s="1" t="e" cm="1">
        <f t="array" aca="1" ref="HG47" ca="1">_xll.TR(HG1,"CGR(TR.TurnoverEmployeesScore)","SDate=0 EDate=-4 Frq=FY Period=FY-1")</f>
        <v>#NAME?</v>
      </c>
      <c r="HH47" s="1" t="e" cm="1">
        <f t="array" aca="1" ref="HH47" ca="1">_xll.TR(HH1,"CGR(TR.TurnoverEmployeesScore)","SDate=0 EDate=-4 Frq=FY Period=FY-1")</f>
        <v>#NAME?</v>
      </c>
      <c r="HI47" s="1" t="e" cm="1">
        <f t="array" aca="1" ref="HI47" ca="1">_xll.TR(HI1,"CGR(TR.TurnoverEmployeesScore)","SDate=0 EDate=-4 Frq=FY Period=FY-1")</f>
        <v>#NAME?</v>
      </c>
      <c r="HJ47" s="1" t="e" cm="1">
        <f t="array" aca="1" ref="HJ47" ca="1">_xll.TR(HJ1,"CGR(TR.TurnoverEmployeesScore)","SDate=0 EDate=-4 Frq=FY Period=FY-1")</f>
        <v>#NAME?</v>
      </c>
      <c r="HK47" s="1" t="e" cm="1">
        <f t="array" aca="1" ref="HK47" ca="1">_xll.TR(HK1,"CGR(TR.TurnoverEmployeesScore)","SDate=0 EDate=-4 Frq=FY Period=FY-1")</f>
        <v>#NAME?</v>
      </c>
      <c r="HL47" s="1" t="e" cm="1">
        <f t="array" aca="1" ref="HL47" ca="1">_xll.TR(HL1,"CGR(TR.TurnoverEmployeesScore)","SDate=0 EDate=-4 Frq=FY Period=FY-1")</f>
        <v>#NAME?</v>
      </c>
      <c r="HM47" s="1" t="e" cm="1">
        <f t="array" aca="1" ref="HM47" ca="1">_xll.TR(HM1,"CGR(TR.TurnoverEmployeesScore)","SDate=0 EDate=-4 Frq=FY Period=FY-1")</f>
        <v>#NAME?</v>
      </c>
      <c r="HN47" s="1" t="e" cm="1">
        <f t="array" aca="1" ref="HN47" ca="1">_xll.TR(HN1,"CGR(TR.TurnoverEmployeesScore)","SDate=0 EDate=-4 Frq=FY Period=FY-1")</f>
        <v>#NAME?</v>
      </c>
      <c r="HO47" s="1" t="e" cm="1">
        <f t="array" aca="1" ref="HO47" ca="1">_xll.TR(HO1,"CGR(TR.TurnoverEmployeesScore)","SDate=0 EDate=-4 Frq=FY Period=FY-1")</f>
        <v>#NAME?</v>
      </c>
      <c r="HP47" s="1" t="e" cm="1">
        <f t="array" aca="1" ref="HP47" ca="1">_xll.TR(HP1,"CGR(TR.TurnoverEmployeesScore)","SDate=0 EDate=-4 Frq=FY Period=FY-1")</f>
        <v>#NAME?</v>
      </c>
      <c r="HQ47" s="1" t="e" cm="1">
        <f t="array" aca="1" ref="HQ47" ca="1">_xll.TR(HQ1,"CGR(TR.TurnoverEmployeesScore)","SDate=0 EDate=-4 Frq=FY Period=FY-1")</f>
        <v>#NAME?</v>
      </c>
      <c r="HR47" s="1" t="e" cm="1">
        <f t="array" aca="1" ref="HR47" ca="1">_xll.TR(HR1,"CGR(TR.TurnoverEmployeesScore)","SDate=0 EDate=-4 Frq=FY Period=FY-1")</f>
        <v>#NAME?</v>
      </c>
      <c r="HS47" s="1" t="e" cm="1">
        <f t="array" aca="1" ref="HS47" ca="1">_xll.TR(HS1,"CGR(TR.TurnoverEmployeesScore)","SDate=0 EDate=-4 Frq=FY Period=FY-1")</f>
        <v>#NAME?</v>
      </c>
      <c r="HT47" s="1" t="e" cm="1">
        <f t="array" aca="1" ref="HT47" ca="1">_xll.TR(HT1,"CGR(TR.TurnoverEmployeesScore)","SDate=0 EDate=-4 Frq=FY Period=FY-1")</f>
        <v>#NAME?</v>
      </c>
      <c r="HU47" s="1" t="e" cm="1">
        <f t="array" aca="1" ref="HU47" ca="1">_xll.TR(HU1,"CGR(TR.TurnoverEmployeesScore)","SDate=0 EDate=-4 Frq=FY Period=FY-1")</f>
        <v>#NAME?</v>
      </c>
      <c r="HV47" s="1" t="e" cm="1">
        <f t="array" aca="1" ref="HV47" ca="1">_xll.TR(HV1,"CGR(TR.TurnoverEmployeesScore)","SDate=0 EDate=-4 Frq=FY Period=FY-1")</f>
        <v>#NAME?</v>
      </c>
      <c r="HW47" s="1" t="e" cm="1">
        <f t="array" aca="1" ref="HW47" ca="1">_xll.TR(HW1,"CGR(TR.TurnoverEmployeesScore)","SDate=0 EDate=-4 Frq=FY Period=FY-1")</f>
        <v>#NAME?</v>
      </c>
      <c r="HX47" s="1" t="e" cm="1">
        <f t="array" aca="1" ref="HX47" ca="1">_xll.TR(HX1,"CGR(TR.TurnoverEmployeesScore)","SDate=0 EDate=-4 Frq=FY Period=FY-1")</f>
        <v>#NAME?</v>
      </c>
      <c r="HY47" s="1" t="e" cm="1">
        <f t="array" aca="1" ref="HY47" ca="1">_xll.TR(HY1,"CGR(TR.TurnoverEmployeesScore)","SDate=0 EDate=-4 Frq=FY Period=FY-1")</f>
        <v>#NAME?</v>
      </c>
      <c r="HZ47" s="1" t="e" cm="1">
        <f t="array" aca="1" ref="HZ47" ca="1">_xll.TR(HZ1,"CGR(TR.TurnoverEmployeesScore)","SDate=0 EDate=-4 Frq=FY Period=FY-1")</f>
        <v>#NAME?</v>
      </c>
      <c r="IA47" s="1" t="e" cm="1">
        <f t="array" aca="1" ref="IA47" ca="1">_xll.TR(IA1,"CGR(TR.TurnoverEmployeesScore)","SDate=0 EDate=-4 Frq=FY Period=FY-1")</f>
        <v>#NAME?</v>
      </c>
      <c r="IB47" s="1" t="e" cm="1">
        <f t="array" aca="1" ref="IB47" ca="1">_xll.TR(IB1,"CGR(TR.TurnoverEmployeesScore)","SDate=0 EDate=-4 Frq=FY Period=FY-1")</f>
        <v>#NAME?</v>
      </c>
      <c r="IC47" s="1" t="e" cm="1">
        <f t="array" aca="1" ref="IC47" ca="1">_xll.TR(IC1,"CGR(TR.TurnoverEmployeesScore)","SDate=0 EDate=-4 Frq=FY Period=FY-1")</f>
        <v>#NAME?</v>
      </c>
      <c r="ID47" s="1" t="e" cm="1">
        <f t="array" aca="1" ref="ID47" ca="1">_xll.TR(ID1,"CGR(TR.TurnoverEmployeesScore)","SDate=0 EDate=-4 Frq=FY Period=FY-1")</f>
        <v>#NAME?</v>
      </c>
      <c r="IE47" s="1" t="e" cm="1">
        <f t="array" aca="1" ref="IE47" ca="1">_xll.TR(IE1,"CGR(TR.TurnoverEmployeesScore)","SDate=0 EDate=-4 Frq=FY Period=FY-1")</f>
        <v>#NAME?</v>
      </c>
      <c r="IF47" s="1" t="e" cm="1">
        <f t="array" aca="1" ref="IF47" ca="1">_xll.TR(IF1,"CGR(TR.TurnoverEmployeesScore)","SDate=0 EDate=-4 Frq=FY Period=FY-1")</f>
        <v>#NAME?</v>
      </c>
      <c r="IG47" s="1" t="e" cm="1">
        <f t="array" aca="1" ref="IG47" ca="1">_xll.TR(IG1,"CGR(TR.TurnoverEmployeesScore)","SDate=0 EDate=-4 Frq=FY Period=FY-1")</f>
        <v>#NAME?</v>
      </c>
      <c r="IH47" s="1" t="e" cm="1">
        <f t="array" aca="1" ref="IH47" ca="1">_xll.TR(IH1,"CGR(TR.TurnoverEmployeesScore)","SDate=0 EDate=-4 Frq=FY Period=FY-1")</f>
        <v>#NAME?</v>
      </c>
      <c r="II47" s="1" t="e" cm="1">
        <f t="array" aca="1" ref="II47" ca="1">_xll.TR(II1,"CGR(TR.TurnoverEmployeesScore)","SDate=0 EDate=-4 Frq=FY Period=FY-1")</f>
        <v>#NAME?</v>
      </c>
      <c r="IJ47" s="1" t="e" cm="1">
        <f t="array" aca="1" ref="IJ47" ca="1">_xll.TR(IJ1,"CGR(TR.TurnoverEmployeesScore)","SDate=0 EDate=-4 Frq=FY Period=FY-1")</f>
        <v>#NAME?</v>
      </c>
      <c r="IK47" s="1" t="e" cm="1">
        <f t="array" aca="1" ref="IK47" ca="1">_xll.TR(IK1,"CGR(TR.TurnoverEmployeesScore)","SDate=0 EDate=-4 Frq=FY Period=FY-1")</f>
        <v>#NAME?</v>
      </c>
      <c r="IL47" s="1" t="e" cm="1">
        <f t="array" aca="1" ref="IL47" ca="1">_xll.TR(IL1,"CGR(TR.TurnoverEmployeesScore)","SDate=0 EDate=-4 Frq=FY Period=FY-1")</f>
        <v>#NAME?</v>
      </c>
      <c r="IM47" s="1" t="e" cm="1">
        <f t="array" aca="1" ref="IM47" ca="1">_xll.TR(IM1,"CGR(TR.TurnoverEmployeesScore)","SDate=0 EDate=-4 Frq=FY Period=FY-1")</f>
        <v>#NAME?</v>
      </c>
      <c r="IN47" s="1" t="e" cm="1">
        <f t="array" aca="1" ref="IN47" ca="1">_xll.TR(IN1,"CGR(TR.TurnoverEmployeesScore)","SDate=0 EDate=-4 Frq=FY Period=FY-1")</f>
        <v>#NAME?</v>
      </c>
      <c r="IO47" s="1" t="e" cm="1">
        <f t="array" aca="1" ref="IO47" ca="1">_xll.TR(IO1,"CGR(TR.TurnoverEmployeesScore)","SDate=0 EDate=-4 Frq=FY Period=FY-1")</f>
        <v>#NAME?</v>
      </c>
      <c r="IP47" s="1" t="e" cm="1">
        <f t="array" aca="1" ref="IP47" ca="1">_xll.TR(IP1,"CGR(TR.TurnoverEmployeesScore)","SDate=0 EDate=-4 Frq=FY Period=FY-1")</f>
        <v>#NAME?</v>
      </c>
      <c r="IQ47" s="1" t="e" cm="1">
        <f t="array" aca="1" ref="IQ47" ca="1">_xll.TR(IQ1,"CGR(TR.TurnoverEmployeesScore)","SDate=0 EDate=-4 Frq=FY Period=FY-1")</f>
        <v>#NAME?</v>
      </c>
      <c r="IR47" s="1" t="e" cm="1">
        <f t="array" aca="1" ref="IR47" ca="1">_xll.TR(IR1,"CGR(TR.TurnoverEmployeesScore)","SDate=0 EDate=-4 Frq=FY Period=FY-1")</f>
        <v>#NAME?</v>
      </c>
      <c r="IS47" s="1" t="e" cm="1">
        <f t="array" aca="1" ref="IS47" ca="1">_xll.TR(IS1,"CGR(TR.TurnoverEmployeesScore)","SDate=0 EDate=-4 Frq=FY Period=FY-1")</f>
        <v>#NAME?</v>
      </c>
      <c r="IT47" s="1" t="e" cm="1">
        <f t="array" aca="1" ref="IT47" ca="1">_xll.TR(IT1,"CGR(TR.TurnoverEmployeesScore)","SDate=0 EDate=-4 Frq=FY Period=FY-1")</f>
        <v>#NAME?</v>
      </c>
      <c r="IU47" s="1" t="e" cm="1">
        <f t="array" aca="1" ref="IU47" ca="1">_xll.TR(IU1,"CGR(TR.TurnoverEmployeesScore)","SDate=0 EDate=-4 Frq=FY Period=FY-1")</f>
        <v>#NAME?</v>
      </c>
      <c r="IV47" s="1" t="e" cm="1">
        <f t="array" aca="1" ref="IV47" ca="1">_xll.TR(IV1,"CGR(TR.TurnoverEmployeesScore)","SDate=0 EDate=-4 Frq=FY Period=FY-1")</f>
        <v>#NAME?</v>
      </c>
      <c r="IW47" s="1" t="e" cm="1">
        <f t="array" aca="1" ref="IW47" ca="1">_xll.TR(IW1,"CGR(TR.TurnoverEmployeesScore)","SDate=0 EDate=-4 Frq=FY Period=FY-1")</f>
        <v>#NAME?</v>
      </c>
      <c r="IX47" s="1" t="e" cm="1">
        <f t="array" aca="1" ref="IX47" ca="1">_xll.TR(IX1,"CGR(TR.TurnoverEmployeesScore)","SDate=0 EDate=-4 Frq=FY Period=FY-1")</f>
        <v>#NAME?</v>
      </c>
      <c r="IY47" s="1" t="e" cm="1">
        <f t="array" aca="1" ref="IY47" ca="1">_xll.TR(IY1,"CGR(TR.TurnoverEmployeesScore)","SDate=0 EDate=-4 Frq=FY Period=FY-1")</f>
        <v>#NAME?</v>
      </c>
      <c r="IZ47" s="1" t="e" cm="1">
        <f t="array" aca="1" ref="IZ47" ca="1">_xll.TR(IZ1,"CGR(TR.TurnoverEmployeesScore)","SDate=0 EDate=-4 Frq=FY Period=FY-1")</f>
        <v>#NAME?</v>
      </c>
      <c r="JA47" s="1" t="e" cm="1">
        <f t="array" aca="1" ref="JA47" ca="1">_xll.TR(JA1,"CGR(TR.TurnoverEmployeesScore)","SDate=0 EDate=-4 Frq=FY Period=FY-1")</f>
        <v>#NAME?</v>
      </c>
      <c r="JB47" s="1" t="e" cm="1">
        <f t="array" aca="1" ref="JB47" ca="1">_xll.TR(JB1,"CGR(TR.TurnoverEmployeesScore)","SDate=0 EDate=-4 Frq=FY Period=FY-1")</f>
        <v>#NAME?</v>
      </c>
      <c r="JC47" s="1" t="e" cm="1">
        <f t="array" aca="1" ref="JC47" ca="1">_xll.TR(JC1,"CGR(TR.TurnoverEmployeesScore)","SDate=0 EDate=-4 Frq=FY Period=FY-1")</f>
        <v>#NAME?</v>
      </c>
      <c r="JD47" s="1" t="e" cm="1">
        <f t="array" aca="1" ref="JD47" ca="1">_xll.TR(JD1,"CGR(TR.TurnoverEmployeesScore)","SDate=0 EDate=-4 Frq=FY Period=FY-1")</f>
        <v>#NAME?</v>
      </c>
      <c r="JE47" s="1" t="e" cm="1">
        <f t="array" aca="1" ref="JE47" ca="1">_xll.TR(JE1,"CGR(TR.TurnoverEmployeesScore)","SDate=0 EDate=-4 Frq=FY Period=FY-1")</f>
        <v>#NAME?</v>
      </c>
      <c r="JF47" s="1" t="e" cm="1">
        <f t="array" aca="1" ref="JF47" ca="1">_xll.TR(JF1,"CGR(TR.TurnoverEmployeesScore)","SDate=0 EDate=-4 Frq=FY Period=FY-1")</f>
        <v>#NAME?</v>
      </c>
      <c r="JG47" s="1" t="e" cm="1">
        <f t="array" aca="1" ref="JG47" ca="1">_xll.TR(JG1,"CGR(TR.TurnoverEmployeesScore)","SDate=0 EDate=-4 Frq=FY Period=FY-1")</f>
        <v>#NAME?</v>
      </c>
      <c r="JH47" s="1" t="e" cm="1">
        <f t="array" aca="1" ref="JH47" ca="1">_xll.TR(JH1,"CGR(TR.TurnoverEmployeesScore)","SDate=0 EDate=-4 Frq=FY Period=FY-1")</f>
        <v>#NAME?</v>
      </c>
      <c r="JI47" s="1" t="e" cm="1">
        <f t="array" aca="1" ref="JI47" ca="1">_xll.TR(JI1,"CGR(TR.TurnoverEmployeesScore)","SDate=0 EDate=-4 Frq=FY Period=FY-1")</f>
        <v>#NAME?</v>
      </c>
      <c r="JJ47" s="1" t="e" cm="1">
        <f t="array" aca="1" ref="JJ47" ca="1">_xll.TR(JJ1,"CGR(TR.TurnoverEmployeesScore)","SDate=0 EDate=-4 Frq=FY Period=FY-1")</f>
        <v>#NAME?</v>
      </c>
      <c r="JK47" s="1" t="e" cm="1">
        <f t="array" aca="1" ref="JK47" ca="1">_xll.TR(JK1,"CGR(TR.TurnoverEmployeesScore)","SDate=0 EDate=-4 Frq=FY Period=FY-1")</f>
        <v>#NAME?</v>
      </c>
      <c r="JL47" s="1" t="e" cm="1">
        <f t="array" aca="1" ref="JL47" ca="1">_xll.TR(JL1,"CGR(TR.TurnoverEmployeesScore)","SDate=0 EDate=-4 Frq=FY Period=FY-1")</f>
        <v>#NAME?</v>
      </c>
      <c r="JM47" s="1" t="e" cm="1">
        <f t="array" aca="1" ref="JM47" ca="1">_xll.TR(JM1,"CGR(TR.TurnoverEmployeesScore)","SDate=0 EDate=-4 Frq=FY Period=FY-1")</f>
        <v>#NAME?</v>
      </c>
      <c r="JN47" s="1" t="e" cm="1">
        <f t="array" aca="1" ref="JN47" ca="1">_xll.TR(JN1,"CGR(TR.TurnoverEmployeesScore)","SDate=0 EDate=-4 Frq=FY Period=FY-1")</f>
        <v>#NAME?</v>
      </c>
      <c r="JO47" s="1" t="e" cm="1">
        <f t="array" aca="1" ref="JO47" ca="1">_xll.TR(JO1,"CGR(TR.TurnoverEmployeesScore)","SDate=0 EDate=-4 Frq=FY Period=FY-1")</f>
        <v>#NAME?</v>
      </c>
      <c r="JP47" s="1" t="e" cm="1">
        <f t="array" aca="1" ref="JP47" ca="1">_xll.TR(JP1,"CGR(TR.TurnoverEmployeesScore)","SDate=0 EDate=-4 Frq=FY Period=FY-1")</f>
        <v>#NAME?</v>
      </c>
      <c r="JQ47" s="1" t="e" cm="1">
        <f t="array" aca="1" ref="JQ47" ca="1">_xll.TR(JQ1,"CGR(TR.TurnoverEmployeesScore)","SDate=0 EDate=-4 Frq=FY Period=FY-1")</f>
        <v>#NAME?</v>
      </c>
      <c r="JR47" s="1" t="e" cm="1">
        <f t="array" aca="1" ref="JR47" ca="1">_xll.TR(JR1,"CGR(TR.TurnoverEmployeesScore)","SDate=0 EDate=-4 Frq=FY Period=FY-1")</f>
        <v>#NAME?</v>
      </c>
      <c r="JS47" s="1" t="e" cm="1">
        <f t="array" aca="1" ref="JS47" ca="1">_xll.TR(JS1,"CGR(TR.TurnoverEmployeesScore)","SDate=0 EDate=-4 Frq=FY Period=FY-1")</f>
        <v>#NAME?</v>
      </c>
      <c r="JT47" s="1" t="e" cm="1">
        <f t="array" aca="1" ref="JT47" ca="1">_xll.TR(JT1,"CGR(TR.TurnoverEmployeesScore)","SDate=0 EDate=-4 Frq=FY Period=FY-1")</f>
        <v>#NAME?</v>
      </c>
      <c r="JU47" s="1" t="e" cm="1">
        <f t="array" aca="1" ref="JU47" ca="1">_xll.TR(JU1,"CGR(TR.TurnoverEmployeesScore)","SDate=0 EDate=-4 Frq=FY Period=FY-1")</f>
        <v>#NAME?</v>
      </c>
      <c r="JV47" s="1" t="e" cm="1">
        <f t="array" aca="1" ref="JV47" ca="1">_xll.TR(JV1,"CGR(TR.TurnoverEmployeesScore)","SDate=0 EDate=-4 Frq=FY Period=FY-1")</f>
        <v>#NAME?</v>
      </c>
      <c r="JW47" s="1" t="e" cm="1">
        <f t="array" aca="1" ref="JW47" ca="1">_xll.TR(JW1,"CGR(TR.TurnoverEmployeesScore)","SDate=0 EDate=-4 Frq=FY Period=FY-1")</f>
        <v>#NAME?</v>
      </c>
      <c r="JX47" s="1" t="e" cm="1">
        <f t="array" aca="1" ref="JX47" ca="1">_xll.TR(JX1,"CGR(TR.TurnoverEmployeesScore)","SDate=0 EDate=-4 Frq=FY Period=FY-1")</f>
        <v>#NAME?</v>
      </c>
      <c r="JY47" s="1" t="e" cm="1">
        <f t="array" aca="1" ref="JY47" ca="1">_xll.TR(JY1,"CGR(TR.TurnoverEmployeesScore)","SDate=0 EDate=-4 Frq=FY Period=FY-1")</f>
        <v>#NAME?</v>
      </c>
      <c r="JZ47" s="1" t="e" cm="1">
        <f t="array" aca="1" ref="JZ47" ca="1">_xll.TR(JZ1,"CGR(TR.TurnoverEmployeesScore)","SDate=0 EDate=-4 Frq=FY Period=FY-1")</f>
        <v>#NAME?</v>
      </c>
      <c r="KA47" s="1" t="e" cm="1">
        <f t="array" aca="1" ref="KA47" ca="1">_xll.TR(KA1,"CGR(TR.TurnoverEmployeesScore)","SDate=0 EDate=-4 Frq=FY Period=FY-1")</f>
        <v>#NAME?</v>
      </c>
      <c r="KB47" s="1" t="e" cm="1">
        <f t="array" aca="1" ref="KB47" ca="1">_xll.TR(KB1,"CGR(TR.TurnoverEmployeesScore)","SDate=0 EDate=-4 Frq=FY Period=FY-1")</f>
        <v>#NAME?</v>
      </c>
      <c r="KC47" s="1" t="e" cm="1">
        <f t="array" aca="1" ref="KC47" ca="1">_xll.TR(KC1,"CGR(TR.TurnoverEmployeesScore)","SDate=0 EDate=-4 Frq=FY Period=FY-1")</f>
        <v>#NAME?</v>
      </c>
      <c r="KD47" s="1" t="e" cm="1">
        <f t="array" aca="1" ref="KD47" ca="1">_xll.TR(KD1,"CGR(TR.TurnoverEmployeesScore)","SDate=0 EDate=-4 Frq=FY Period=FY-1")</f>
        <v>#NAME?</v>
      </c>
      <c r="KE47" s="1" t="e" cm="1">
        <f t="array" aca="1" ref="KE47" ca="1">_xll.TR(KE1,"CGR(TR.TurnoverEmployeesScore)","SDate=0 EDate=-4 Frq=FY Period=FY-1")</f>
        <v>#NAME?</v>
      </c>
      <c r="KF47" s="1" t="e" cm="1">
        <f t="array" aca="1" ref="KF47" ca="1">_xll.TR(KF1,"CGR(TR.TurnoverEmployeesScore)","SDate=0 EDate=-4 Frq=FY Period=FY-1")</f>
        <v>#NAME?</v>
      </c>
      <c r="KG47" s="1" t="e" cm="1">
        <f t="array" aca="1" ref="KG47" ca="1">_xll.TR(KG1,"CGR(TR.TurnoverEmployeesScore)","SDate=0 EDate=-4 Frq=FY Period=FY-1")</f>
        <v>#NAME?</v>
      </c>
      <c r="KH47" s="1" t="e" cm="1">
        <f t="array" aca="1" ref="KH47" ca="1">_xll.TR(KH1,"CGR(TR.TurnoverEmployeesScore)","SDate=0 EDate=-4 Frq=FY Period=FY-1")</f>
        <v>#NAME?</v>
      </c>
      <c r="KI47" s="1" t="e" cm="1">
        <f t="array" aca="1" ref="KI47" ca="1">_xll.TR(KI1,"CGR(TR.TurnoverEmployeesScore)","SDate=0 EDate=-4 Frq=FY Period=FY-1")</f>
        <v>#NAME?</v>
      </c>
      <c r="KJ47" s="1" t="e" cm="1">
        <f t="array" aca="1" ref="KJ47" ca="1">_xll.TR(KJ1,"CGR(TR.TurnoverEmployeesScore)","SDate=0 EDate=-4 Frq=FY Period=FY-1")</f>
        <v>#NAME?</v>
      </c>
      <c r="KK47" s="1" t="e" cm="1">
        <f t="array" aca="1" ref="KK47" ca="1">_xll.TR(KK1,"CGR(TR.TurnoverEmployeesScore)","SDate=0 EDate=-4 Frq=FY Period=FY-1")</f>
        <v>#NAME?</v>
      </c>
      <c r="KL47" s="1" t="e" cm="1">
        <f t="array" aca="1" ref="KL47" ca="1">_xll.TR(KL1,"CGR(TR.TurnoverEmployeesScore)","SDate=0 EDate=-4 Frq=FY Period=FY-1")</f>
        <v>#NAME?</v>
      </c>
      <c r="KM47" s="1" t="e" cm="1">
        <f t="array" aca="1" ref="KM47" ca="1">_xll.TR(KM1,"CGR(TR.TurnoverEmployeesScore)","SDate=0 EDate=-4 Frq=FY Period=FY-1")</f>
        <v>#NAME?</v>
      </c>
      <c r="KN47" s="1" t="e" cm="1">
        <f t="array" aca="1" ref="KN47" ca="1">_xll.TR(KN1,"CGR(TR.TurnoverEmployeesScore)","SDate=0 EDate=-4 Frq=FY Period=FY-1")</f>
        <v>#NAME?</v>
      </c>
      <c r="KO47" s="1" t="e" cm="1">
        <f t="array" aca="1" ref="KO47" ca="1">_xll.TR(KO1,"CGR(TR.TurnoverEmployeesScore)","SDate=0 EDate=-4 Frq=FY Period=FY-1")</f>
        <v>#NAME?</v>
      </c>
      <c r="KP47" s="1" t="e" cm="1">
        <f t="array" aca="1" ref="KP47" ca="1">_xll.TR(KP1,"CGR(TR.TurnoverEmployeesScore)","SDate=0 EDate=-4 Frq=FY Period=FY-1")</f>
        <v>#NAME?</v>
      </c>
      <c r="KQ47" s="1" t="e" cm="1">
        <f t="array" aca="1" ref="KQ47" ca="1">_xll.TR(KQ1,"CGR(TR.TurnoverEmployeesScore)","SDate=0 EDate=-4 Frq=FY Period=FY-1")</f>
        <v>#NAME?</v>
      </c>
      <c r="KR47" s="1" t="e" cm="1">
        <f t="array" aca="1" ref="KR47" ca="1">_xll.TR(KR1,"CGR(TR.TurnoverEmployeesScore)","SDate=0 EDate=-4 Frq=FY Period=FY-1")</f>
        <v>#NAME?</v>
      </c>
      <c r="KS47" s="1" t="e" cm="1">
        <f t="array" aca="1" ref="KS47" ca="1">_xll.TR(KS1,"CGR(TR.TurnoverEmployeesScore)","SDate=0 EDate=-4 Frq=FY Period=FY-1")</f>
        <v>#NAME?</v>
      </c>
      <c r="KT47" s="1" t="e" cm="1">
        <f t="array" aca="1" ref="KT47" ca="1">_xll.TR(KT1,"CGR(TR.TurnoverEmployeesScore)","SDate=0 EDate=-4 Frq=FY Period=FY-1")</f>
        <v>#NAME?</v>
      </c>
      <c r="KU47" s="1" t="e" cm="1">
        <f t="array" aca="1" ref="KU47" ca="1">_xll.TR(KU1,"CGR(TR.TurnoverEmployeesScore)","SDate=0 EDate=-4 Frq=FY Period=FY-1")</f>
        <v>#NAME?</v>
      </c>
      <c r="KV47" s="1" t="e" cm="1">
        <f t="array" aca="1" ref="KV47" ca="1">_xll.TR(KV1,"CGR(TR.TurnoverEmployeesScore)","SDate=0 EDate=-4 Frq=FY Period=FY-1")</f>
        <v>#NAME?</v>
      </c>
      <c r="KW47" s="1" t="e" cm="1">
        <f t="array" aca="1" ref="KW47" ca="1">_xll.TR(KW1,"CGR(TR.TurnoverEmployeesScore)","SDate=0 EDate=-4 Frq=FY Period=FY-1")</f>
        <v>#NAME?</v>
      </c>
      <c r="KX47" s="1" t="e" cm="1">
        <f t="array" aca="1" ref="KX47" ca="1">_xll.TR(KX1,"CGR(TR.TurnoverEmployeesScore)","SDate=0 EDate=-4 Frq=FY Period=FY-1")</f>
        <v>#NAME?</v>
      </c>
      <c r="KY47" s="1" t="e" cm="1">
        <f t="array" aca="1" ref="KY47" ca="1">_xll.TR(KY1,"CGR(TR.TurnoverEmployeesScore)","SDate=0 EDate=-4 Frq=FY Period=FY-1")</f>
        <v>#NAME?</v>
      </c>
      <c r="KZ47" s="1" t="e" cm="1">
        <f t="array" aca="1" ref="KZ47" ca="1">_xll.TR(KZ1,"CGR(TR.TurnoverEmployeesScore)","SDate=0 EDate=-4 Frq=FY Period=FY-1")</f>
        <v>#NAME?</v>
      </c>
      <c r="LA47" s="1" t="e" cm="1">
        <f t="array" aca="1" ref="LA47" ca="1">_xll.TR(LA1,"CGR(TR.TurnoverEmployeesScore)","SDate=0 EDate=-4 Frq=FY Period=FY-1")</f>
        <v>#NAME?</v>
      </c>
      <c r="LB47" s="1" t="e" cm="1">
        <f t="array" aca="1" ref="LB47" ca="1">_xll.TR(LB1,"CGR(TR.TurnoverEmployeesScore)","SDate=0 EDate=-4 Frq=FY Period=FY-1")</f>
        <v>#NAME?</v>
      </c>
      <c r="LC47" s="1" t="e" cm="1">
        <f t="array" aca="1" ref="LC47" ca="1">_xll.TR(LC1,"CGR(TR.TurnoverEmployeesScore)","SDate=0 EDate=-4 Frq=FY Period=FY-1")</f>
        <v>#NAME?</v>
      </c>
      <c r="LD47" s="1" t="e" cm="1">
        <f t="array" aca="1" ref="LD47" ca="1">_xll.TR(LD1,"CGR(TR.TurnoverEmployeesScore)","SDate=0 EDate=-4 Frq=FY Period=FY-1")</f>
        <v>#NAME?</v>
      </c>
      <c r="LE47" s="1" t="e" cm="1">
        <f t="array" aca="1" ref="LE47" ca="1">_xll.TR(LE1,"CGR(TR.TurnoverEmployeesScore)","SDate=0 EDate=-4 Frq=FY Period=FY-1")</f>
        <v>#NAME?</v>
      </c>
      <c r="LF47" s="1" t="e" cm="1">
        <f t="array" aca="1" ref="LF47" ca="1">_xll.TR(LF1,"CGR(TR.TurnoverEmployeesScore)","SDate=0 EDate=-4 Frq=FY Period=FY-1")</f>
        <v>#NAME?</v>
      </c>
      <c r="LG47" s="1" t="e" cm="1">
        <f t="array" aca="1" ref="LG47" ca="1">_xll.TR(LG1,"CGR(TR.TurnoverEmployeesScore)","SDate=0 EDate=-4 Frq=FY Period=FY-1")</f>
        <v>#NAME?</v>
      </c>
      <c r="LH47" s="1" t="e" cm="1">
        <f t="array" aca="1" ref="LH47" ca="1">_xll.TR(LH1,"CGR(TR.TurnoverEmployeesScore)","SDate=0 EDate=-4 Frq=FY Period=FY-1")</f>
        <v>#NAME?</v>
      </c>
      <c r="LI47" s="1" t="e" cm="1">
        <f t="array" aca="1" ref="LI47" ca="1">_xll.TR(LI1,"CGR(TR.TurnoverEmployeesScore)","SDate=0 EDate=-4 Frq=FY Period=FY-1")</f>
        <v>#NAME?</v>
      </c>
      <c r="LJ47" s="1" t="e" cm="1">
        <f t="array" aca="1" ref="LJ47" ca="1">_xll.TR(LJ1,"CGR(TR.TurnoverEmployeesScore)","SDate=0 EDate=-4 Frq=FY Period=FY-1")</f>
        <v>#NAME?</v>
      </c>
      <c r="LK47" s="1" t="e" cm="1">
        <f t="array" aca="1" ref="LK47" ca="1">_xll.TR(LK1,"CGR(TR.TurnoverEmployeesScore)","SDate=0 EDate=-4 Frq=FY Period=FY-1")</f>
        <v>#NAME?</v>
      </c>
      <c r="LL47" s="1" t="e" cm="1">
        <f t="array" aca="1" ref="LL47" ca="1">_xll.TR(LL1,"CGR(TR.TurnoverEmployeesScore)","SDate=0 EDate=-4 Frq=FY Period=FY-1")</f>
        <v>#NAME?</v>
      </c>
      <c r="LM47" s="1" t="e" cm="1">
        <f t="array" aca="1" ref="LM47" ca="1">_xll.TR(LM1,"CGR(TR.TurnoverEmployeesScore)","SDate=0 EDate=-4 Frq=FY Period=FY-1")</f>
        <v>#NAME?</v>
      </c>
      <c r="LN47" s="1" t="e" cm="1">
        <f t="array" aca="1" ref="LN47" ca="1">_xll.TR(LN1,"CGR(TR.TurnoverEmployeesScore)","SDate=0 EDate=-4 Frq=FY Period=FY-1")</f>
        <v>#NAME?</v>
      </c>
      <c r="LO47" s="1" t="e" cm="1">
        <f t="array" aca="1" ref="LO47" ca="1">_xll.TR(LO1,"CGR(TR.TurnoverEmployeesScore)","SDate=0 EDate=-4 Frq=FY Period=FY-1")</f>
        <v>#NAME?</v>
      </c>
      <c r="LP47" s="1" t="e" cm="1">
        <f t="array" aca="1" ref="LP47" ca="1">_xll.TR(LP1,"CGR(TR.TurnoverEmployeesScore)","SDate=0 EDate=-4 Frq=FY Period=FY-1")</f>
        <v>#NAME?</v>
      </c>
      <c r="LQ47" s="1" t="e" cm="1">
        <f t="array" aca="1" ref="LQ47" ca="1">_xll.TR(LQ1,"CGR(TR.TurnoverEmployeesScore)","SDate=0 EDate=-4 Frq=FY Period=FY-1")</f>
        <v>#NAME?</v>
      </c>
      <c r="LR47" s="1" t="e" cm="1">
        <f t="array" aca="1" ref="LR47" ca="1">_xll.TR(LR1,"CGR(TR.TurnoverEmployeesScore)","SDate=0 EDate=-4 Frq=FY Period=FY-1")</f>
        <v>#NAME?</v>
      </c>
      <c r="LS47" s="1" t="e" cm="1">
        <f t="array" aca="1" ref="LS47" ca="1">_xll.TR(LS1,"CGR(TR.TurnoverEmployeesScore)","SDate=0 EDate=-4 Frq=FY Period=FY-1")</f>
        <v>#NAME?</v>
      </c>
      <c r="LT47" s="1" t="e" cm="1">
        <f t="array" aca="1" ref="LT47" ca="1">_xll.TR(LT1,"CGR(TR.TurnoverEmployeesScore)","SDate=0 EDate=-4 Frq=FY Period=FY-1")</f>
        <v>#NAME?</v>
      </c>
      <c r="LU47" s="1" t="e" cm="1">
        <f t="array" aca="1" ref="LU47" ca="1">_xll.TR(LU1,"CGR(TR.TurnoverEmployeesScore)","SDate=0 EDate=-4 Frq=FY Period=FY-1")</f>
        <v>#NAME?</v>
      </c>
      <c r="LV47" s="1" t="e" cm="1">
        <f t="array" aca="1" ref="LV47" ca="1">_xll.TR(LV1,"CGR(TR.TurnoverEmployeesScore)","SDate=0 EDate=-4 Frq=FY Period=FY-1")</f>
        <v>#NAME?</v>
      </c>
      <c r="LW47" s="1" t="e" cm="1">
        <f t="array" aca="1" ref="LW47" ca="1">_xll.TR(LW1,"CGR(TR.TurnoverEmployeesScore)","SDate=0 EDate=-4 Frq=FY Period=FY-1")</f>
        <v>#NAME?</v>
      </c>
      <c r="LX47" s="1" t="e" cm="1">
        <f t="array" aca="1" ref="LX47" ca="1">_xll.TR(LX1,"CGR(TR.TurnoverEmployeesScore)","SDate=0 EDate=-4 Frq=FY Period=FY-1")</f>
        <v>#NAME?</v>
      </c>
      <c r="LY47" s="1" t="e" cm="1">
        <f t="array" aca="1" ref="LY47" ca="1">_xll.TR(LY1,"CGR(TR.TurnoverEmployeesScore)","SDate=0 EDate=-4 Frq=FY Period=FY-1")</f>
        <v>#NAME?</v>
      </c>
      <c r="LZ47" s="1" t="e" cm="1">
        <f t="array" aca="1" ref="LZ47" ca="1">_xll.TR(LZ1,"CGR(TR.TurnoverEmployeesScore)","SDate=0 EDate=-4 Frq=FY Period=FY-1")</f>
        <v>#NAME?</v>
      </c>
      <c r="MA47" s="1" t="e" cm="1">
        <f t="array" aca="1" ref="MA47" ca="1">_xll.TR(MA1,"CGR(TR.TurnoverEmployeesScore)","SDate=0 EDate=-4 Frq=FY Period=FY-1")</f>
        <v>#NAME?</v>
      </c>
      <c r="MB47" s="1" t="e" cm="1">
        <f t="array" aca="1" ref="MB47" ca="1">_xll.TR(MB1,"CGR(TR.TurnoverEmployeesScore)","SDate=0 EDate=-4 Frq=FY Period=FY-1")</f>
        <v>#NAME?</v>
      </c>
      <c r="MC47" s="1" t="e" cm="1">
        <f t="array" aca="1" ref="MC47" ca="1">_xll.TR(MC1,"CGR(TR.TurnoverEmployeesScore)","SDate=0 EDate=-4 Frq=FY Period=FY-1")</f>
        <v>#NAME?</v>
      </c>
      <c r="MD47" s="1" t="e" cm="1">
        <f t="array" aca="1" ref="MD47" ca="1">_xll.TR(MD1,"CGR(TR.TurnoverEmployeesScore)","SDate=0 EDate=-4 Frq=FY Period=FY-1")</f>
        <v>#NAME?</v>
      </c>
      <c r="ME47" s="1" t="e" cm="1">
        <f t="array" aca="1" ref="ME47" ca="1">_xll.TR(ME1,"CGR(TR.TurnoverEmployeesScore)","SDate=0 EDate=-4 Frq=FY Period=FY-1")</f>
        <v>#NAME?</v>
      </c>
      <c r="MF47" s="1" t="e" cm="1">
        <f t="array" aca="1" ref="MF47" ca="1">_xll.TR(MF1,"CGR(TR.TurnoverEmployeesScore)","SDate=0 EDate=-4 Frq=FY Period=FY-1")</f>
        <v>#NAME?</v>
      </c>
      <c r="MG47" s="1" t="e" cm="1">
        <f t="array" aca="1" ref="MG47" ca="1">_xll.TR(MG1,"CGR(TR.TurnoverEmployeesScore)","SDate=0 EDate=-4 Frq=FY Period=FY-1")</f>
        <v>#NAME?</v>
      </c>
      <c r="MH47" s="1" t="e" cm="1">
        <f t="array" aca="1" ref="MH47" ca="1">_xll.TR(MH1,"CGR(TR.TurnoverEmployeesScore)","SDate=0 EDate=-4 Frq=FY Period=FY-1")</f>
        <v>#NAME?</v>
      </c>
      <c r="MI47" s="1" t="e" cm="1">
        <f t="array" aca="1" ref="MI47" ca="1">_xll.TR(MI1,"CGR(TR.TurnoverEmployeesScore)","SDate=0 EDate=-4 Frq=FY Period=FY-1")</f>
        <v>#NAME?</v>
      </c>
      <c r="MJ47" s="1" t="e" cm="1">
        <f t="array" aca="1" ref="MJ47" ca="1">_xll.TR(MJ1,"CGR(TR.TurnoverEmployeesScore)","SDate=0 EDate=-4 Frq=FY Period=FY-1")</f>
        <v>#NAME?</v>
      </c>
      <c r="MK47" s="1" t="e" cm="1">
        <f t="array" aca="1" ref="MK47" ca="1">_xll.TR(MK1,"CGR(TR.TurnoverEmployeesScore)","SDate=0 EDate=-4 Frq=FY Period=FY-1")</f>
        <v>#NAME?</v>
      </c>
      <c r="ML47" s="1" t="e" cm="1">
        <f t="array" aca="1" ref="ML47" ca="1">_xll.TR(ML1,"CGR(TR.TurnoverEmployeesScore)","SDate=0 EDate=-4 Frq=FY Period=FY-1")</f>
        <v>#NAME?</v>
      </c>
      <c r="MM47" s="1" t="e" cm="1">
        <f t="array" aca="1" ref="MM47" ca="1">_xll.TR(MM1,"CGR(TR.TurnoverEmployeesScore)","SDate=0 EDate=-4 Frq=FY Period=FY-1")</f>
        <v>#NAME?</v>
      </c>
      <c r="MN47" s="1" t="e" cm="1">
        <f t="array" aca="1" ref="MN47" ca="1">_xll.TR(MN1,"CGR(TR.TurnoverEmployeesScore)","SDate=0 EDate=-4 Frq=FY Period=FY-1")</f>
        <v>#NAME?</v>
      </c>
      <c r="MO47" s="1" t="e" cm="1">
        <f t="array" aca="1" ref="MO47" ca="1">_xll.TR(MO1,"CGR(TR.TurnoverEmployeesScore)","SDate=0 EDate=-4 Frq=FY Period=FY-1")</f>
        <v>#NAME?</v>
      </c>
      <c r="MP47" s="1" t="e" cm="1">
        <f t="array" aca="1" ref="MP47" ca="1">_xll.TR(MP1,"CGR(TR.TurnoverEmployeesScore)","SDate=0 EDate=-4 Frq=FY Period=FY-1")</f>
        <v>#NAME?</v>
      </c>
      <c r="MQ47" s="1" t="e" cm="1">
        <f t="array" aca="1" ref="MQ47" ca="1">_xll.TR(MQ1,"CGR(TR.TurnoverEmployeesScore)","SDate=0 EDate=-4 Frq=FY Period=FY-1")</f>
        <v>#NAME?</v>
      </c>
      <c r="MR47" s="1" t="e" cm="1">
        <f t="array" aca="1" ref="MR47" ca="1">_xll.TR(MR1,"CGR(TR.TurnoverEmployeesScore)","SDate=0 EDate=-4 Frq=FY Period=FY-1")</f>
        <v>#NAME?</v>
      </c>
      <c r="MS47" s="1" t="e" cm="1">
        <f t="array" aca="1" ref="MS47" ca="1">_xll.TR(MS1,"CGR(TR.TurnoverEmployeesScore)","SDate=0 EDate=-4 Frq=FY Period=FY-1")</f>
        <v>#NAME?</v>
      </c>
      <c r="MT47" s="1" t="e" cm="1">
        <f t="array" aca="1" ref="MT47" ca="1">_xll.TR(MT1,"CGR(TR.TurnoverEmployeesScore)","SDate=0 EDate=-4 Frq=FY Period=FY-1")</f>
        <v>#NAME?</v>
      </c>
      <c r="MU47" s="1" t="e" cm="1">
        <f t="array" aca="1" ref="MU47" ca="1">_xll.TR(MU1,"CGR(TR.TurnoverEmployeesScore)","SDate=0 EDate=-4 Frq=FY Period=FY-1")</f>
        <v>#NAME?</v>
      </c>
      <c r="MV47" s="1" t="e" cm="1">
        <f t="array" aca="1" ref="MV47" ca="1">_xll.TR(MV1,"CGR(TR.TurnoverEmployeesScore)","SDate=0 EDate=-4 Frq=FY Period=FY-1")</f>
        <v>#NAME?</v>
      </c>
      <c r="MW47" s="1" t="e" cm="1">
        <f t="array" aca="1" ref="MW47" ca="1">_xll.TR(MW1,"CGR(TR.TurnoverEmployeesScore)","SDate=0 EDate=-4 Frq=FY Period=FY-1")</f>
        <v>#NAME?</v>
      </c>
      <c r="MX47" s="1" t="e" cm="1">
        <f t="array" aca="1" ref="MX47" ca="1">_xll.TR(MX1,"CGR(TR.TurnoverEmployeesScore)","SDate=0 EDate=-4 Frq=FY Period=FY-1")</f>
        <v>#NAME?</v>
      </c>
      <c r="MY47" s="1" t="e" cm="1">
        <f t="array" aca="1" ref="MY47" ca="1">_xll.TR(MY1,"CGR(TR.TurnoverEmployeesScore)","SDate=0 EDate=-4 Frq=FY Period=FY-1")</f>
        <v>#NAME?</v>
      </c>
      <c r="MZ47" s="1" t="e" cm="1">
        <f t="array" aca="1" ref="MZ47" ca="1">_xll.TR(MZ1,"CGR(TR.TurnoverEmployeesScore)","SDate=0 EDate=-4 Frq=FY Period=FY-1")</f>
        <v>#NAME?</v>
      </c>
      <c r="NA47" s="1" t="e" cm="1">
        <f t="array" aca="1" ref="NA47" ca="1">_xll.TR(NA1,"CGR(TR.TurnoverEmployeesScore)","SDate=0 EDate=-4 Frq=FY Period=FY-1")</f>
        <v>#NAME?</v>
      </c>
      <c r="NB47" s="1" t="e" cm="1">
        <f t="array" aca="1" ref="NB47" ca="1">_xll.TR(NB1,"CGR(TR.TurnoverEmployeesScore)","SDate=0 EDate=-4 Frq=FY Period=FY-1")</f>
        <v>#NAME?</v>
      </c>
      <c r="NC47" s="1" t="e" cm="1">
        <f t="array" aca="1" ref="NC47" ca="1">_xll.TR(NC1,"CGR(TR.TurnoverEmployeesScore)","SDate=0 EDate=-4 Frq=FY Period=FY-1")</f>
        <v>#NAME?</v>
      </c>
      <c r="ND47" s="1" t="e" cm="1">
        <f t="array" aca="1" ref="ND47" ca="1">_xll.TR(ND1,"CGR(TR.TurnoverEmployeesScore)","SDate=0 EDate=-4 Frq=FY Period=FY-1")</f>
        <v>#NAME?</v>
      </c>
      <c r="NE47" s="1" t="e" cm="1">
        <f t="array" aca="1" ref="NE47" ca="1">_xll.TR(NE1,"CGR(TR.TurnoverEmployeesScore)","SDate=0 EDate=-4 Frq=FY Period=FY-1")</f>
        <v>#NAME?</v>
      </c>
      <c r="NF47" s="1" t="e" cm="1">
        <f t="array" aca="1" ref="NF47" ca="1">_xll.TR(NF1,"CGR(TR.TurnoverEmployeesScore)","SDate=0 EDate=-4 Frq=FY Period=FY-1")</f>
        <v>#NAME?</v>
      </c>
      <c r="NG47" s="1" t="e" cm="1">
        <f t="array" aca="1" ref="NG47" ca="1">_xll.TR(NG1,"CGR(TR.TurnoverEmployeesScore)","SDate=0 EDate=-4 Frq=FY Period=FY-1")</f>
        <v>#NAME?</v>
      </c>
      <c r="NH47" s="1" t="e" cm="1">
        <f t="array" aca="1" ref="NH47" ca="1">_xll.TR(NH1,"CGR(TR.TurnoverEmployeesScore)","SDate=0 EDate=-4 Frq=FY Period=FY-1")</f>
        <v>#NAME?</v>
      </c>
      <c r="NI47" s="1" t="e" cm="1">
        <f t="array" aca="1" ref="NI47" ca="1">_xll.TR(NI1,"CGR(TR.TurnoverEmployeesScore)","SDate=0 EDate=-4 Frq=FY Period=FY-1")</f>
        <v>#NAME?</v>
      </c>
      <c r="NJ47" s="1" t="e" cm="1">
        <f t="array" aca="1" ref="NJ47" ca="1">_xll.TR(NJ1,"CGR(TR.TurnoverEmployeesScore)","SDate=0 EDate=-4 Frq=FY Period=FY-1")</f>
        <v>#NAME?</v>
      </c>
      <c r="NK47" s="1" t="e" cm="1">
        <f t="array" aca="1" ref="NK47" ca="1">_xll.TR(NK1,"CGR(TR.TurnoverEmployeesScore)","SDate=0 EDate=-4 Frq=FY Period=FY-1")</f>
        <v>#NAME?</v>
      </c>
      <c r="NL47" s="1" t="e" cm="1">
        <f t="array" aca="1" ref="NL47" ca="1">_xll.TR(NL1,"CGR(TR.TurnoverEmployeesScore)","SDate=0 EDate=-4 Frq=FY Period=FY-1")</f>
        <v>#NAME?</v>
      </c>
      <c r="NM47" s="1" t="e" cm="1">
        <f t="array" aca="1" ref="NM47" ca="1">_xll.TR(NM1,"CGR(TR.TurnoverEmployeesScore)","SDate=0 EDate=-4 Frq=FY Period=FY-1")</f>
        <v>#NAME?</v>
      </c>
      <c r="NN47" s="1" t="e" cm="1">
        <f t="array" aca="1" ref="NN47" ca="1">_xll.TR(NN1,"CGR(TR.TurnoverEmployeesScore)","SDate=0 EDate=-4 Frq=FY Period=FY-1")</f>
        <v>#NAME?</v>
      </c>
      <c r="NO47" s="1" t="e" cm="1">
        <f t="array" aca="1" ref="NO47" ca="1">_xll.TR(NO1,"CGR(TR.TurnoverEmployeesScore)","SDate=0 EDate=-4 Frq=FY Period=FY-1")</f>
        <v>#NAME?</v>
      </c>
      <c r="NP47" s="1" t="e" cm="1">
        <f t="array" aca="1" ref="NP47" ca="1">_xll.TR(NP1,"CGR(TR.TurnoverEmployeesScore)","SDate=0 EDate=-4 Frq=FY Period=FY-1")</f>
        <v>#NAME?</v>
      </c>
      <c r="NQ47" s="1" t="e" cm="1">
        <f t="array" aca="1" ref="NQ47" ca="1">_xll.TR(NQ1,"CGR(TR.TurnoverEmployeesScore)","SDate=0 EDate=-4 Frq=FY Period=FY-1")</f>
        <v>#NAME?</v>
      </c>
      <c r="NR47" s="1" t="e" cm="1">
        <f t="array" aca="1" ref="NR47" ca="1">_xll.TR(NR1,"CGR(TR.TurnoverEmployeesScore)","SDate=0 EDate=-4 Frq=FY Period=FY-1")</f>
        <v>#NAME?</v>
      </c>
      <c r="NS47" s="1" t="e" cm="1">
        <f t="array" aca="1" ref="NS47" ca="1">_xll.TR(NS1,"CGR(TR.TurnoverEmployeesScore)","SDate=0 EDate=-4 Frq=FY Period=FY-1")</f>
        <v>#NAME?</v>
      </c>
      <c r="NT47" s="1" t="e" cm="1">
        <f t="array" aca="1" ref="NT47" ca="1">_xll.TR(NT1,"CGR(TR.TurnoverEmployeesScore)","SDate=0 EDate=-4 Frq=FY Period=FY-1")</f>
        <v>#NAME?</v>
      </c>
      <c r="NU47" s="1" t="e" cm="1">
        <f t="array" aca="1" ref="NU47" ca="1">_xll.TR(NU1,"CGR(TR.TurnoverEmployeesScore)","SDate=0 EDate=-4 Frq=FY Period=FY-1")</f>
        <v>#NAME?</v>
      </c>
      <c r="NV47" s="1" t="e" cm="1">
        <f t="array" aca="1" ref="NV47" ca="1">_xll.TR(NV1,"CGR(TR.TurnoverEmployeesScore)","SDate=0 EDate=-4 Frq=FY Period=FY-1")</f>
        <v>#NAME?</v>
      </c>
      <c r="NW47" s="1" t="e" cm="1">
        <f t="array" aca="1" ref="NW47" ca="1">_xll.TR(NW1,"CGR(TR.TurnoverEmployeesScore)","SDate=0 EDate=-4 Frq=FY Period=FY-1")</f>
        <v>#NAME?</v>
      </c>
      <c r="NX47" s="1" t="e" cm="1">
        <f t="array" aca="1" ref="NX47" ca="1">_xll.TR(NX1,"CGR(TR.TurnoverEmployeesScore)","SDate=0 EDate=-4 Frq=FY Period=FY-1")</f>
        <v>#NAME?</v>
      </c>
      <c r="NY47" s="1" t="e" cm="1">
        <f t="array" aca="1" ref="NY47" ca="1">_xll.TR(NY1,"CGR(TR.TurnoverEmployeesScore)","SDate=0 EDate=-4 Frq=FY Period=FY-1")</f>
        <v>#NAME?</v>
      </c>
      <c r="NZ47" s="1" t="e" cm="1">
        <f t="array" aca="1" ref="NZ47" ca="1">_xll.TR(NZ1,"CGR(TR.TurnoverEmployeesScore)","SDate=0 EDate=-4 Frq=FY Period=FY-1")</f>
        <v>#NAME?</v>
      </c>
      <c r="OA47" s="1" t="e" cm="1">
        <f t="array" aca="1" ref="OA47" ca="1">_xll.TR(OA1,"CGR(TR.TurnoverEmployeesScore)","SDate=0 EDate=-4 Frq=FY Period=FY-1")</f>
        <v>#NAME?</v>
      </c>
      <c r="OB47" s="1" t="e" cm="1">
        <f t="array" aca="1" ref="OB47" ca="1">_xll.TR(OB1,"CGR(TR.TurnoverEmployeesScore)","SDate=0 EDate=-4 Frq=FY Period=FY-1")</f>
        <v>#NAME?</v>
      </c>
      <c r="OC47" s="1" t="e" cm="1">
        <f t="array" aca="1" ref="OC47" ca="1">_xll.TR(OC1,"CGR(TR.TurnoverEmployeesScore)","SDate=0 EDate=-4 Frq=FY Period=FY-1")</f>
        <v>#NAME?</v>
      </c>
      <c r="OD47" s="1" t="e" cm="1">
        <f t="array" aca="1" ref="OD47" ca="1">_xll.TR(OD1,"CGR(TR.TurnoverEmployeesScore)","SDate=0 EDate=-4 Frq=FY Period=FY-1")</f>
        <v>#NAME?</v>
      </c>
      <c r="OE47" s="1" t="e" cm="1">
        <f t="array" aca="1" ref="OE47" ca="1">_xll.TR(OE1,"CGR(TR.TurnoverEmployeesScore)","SDate=0 EDate=-4 Frq=FY Period=FY-1")</f>
        <v>#NAME?</v>
      </c>
      <c r="OF47" s="1" t="e" cm="1">
        <f t="array" aca="1" ref="OF47" ca="1">_xll.TR(OF1,"CGR(TR.TurnoverEmployeesScore)","SDate=0 EDate=-4 Frq=FY Period=FY-1")</f>
        <v>#NAME?</v>
      </c>
      <c r="OG47" s="1" t="e" cm="1">
        <f t="array" aca="1" ref="OG47" ca="1">_xll.TR(OG1,"CGR(TR.TurnoverEmployeesScore)","SDate=0 EDate=-4 Frq=FY Period=FY-1")</f>
        <v>#NAME?</v>
      </c>
      <c r="OH47" s="1" t="e" cm="1">
        <f t="array" aca="1" ref="OH47" ca="1">_xll.TR(OH1,"CGR(TR.TurnoverEmployeesScore)","SDate=0 EDate=-4 Frq=FY Period=FY-1")</f>
        <v>#NAME?</v>
      </c>
      <c r="OI47" s="1" t="e" cm="1">
        <f t="array" aca="1" ref="OI47" ca="1">_xll.TR(OI1,"CGR(TR.TurnoverEmployeesScore)","SDate=0 EDate=-4 Frq=FY Period=FY-1")</f>
        <v>#NAME?</v>
      </c>
      <c r="OJ47" s="1" t="e" cm="1">
        <f t="array" aca="1" ref="OJ47" ca="1">_xll.TR(OJ1,"CGR(TR.TurnoverEmployeesScore)","SDate=0 EDate=-4 Frq=FY Period=FY-1")</f>
        <v>#NAME?</v>
      </c>
      <c r="OK47" s="1" t="e" cm="1">
        <f t="array" aca="1" ref="OK47" ca="1">_xll.TR(OK1,"CGR(TR.TurnoverEmployeesScore)","SDate=0 EDate=-4 Frq=FY Period=FY-1")</f>
        <v>#NAME?</v>
      </c>
      <c r="OL47" s="1" t="e" cm="1">
        <f t="array" aca="1" ref="OL47" ca="1">_xll.TR(OL1,"CGR(TR.TurnoverEmployeesScore)","SDate=0 EDate=-4 Frq=FY Period=FY-1")</f>
        <v>#NAME?</v>
      </c>
      <c r="OM47" s="1" t="e" cm="1">
        <f t="array" aca="1" ref="OM47" ca="1">_xll.TR(OM1,"CGR(TR.TurnoverEmployeesScore)","SDate=0 EDate=-4 Frq=FY Period=FY-1")</f>
        <v>#NAME?</v>
      </c>
      <c r="ON47" s="1" t="e" cm="1">
        <f t="array" aca="1" ref="ON47" ca="1">_xll.TR(ON1,"CGR(TR.TurnoverEmployeesScore)","SDate=0 EDate=-4 Frq=FY Period=FY-1")</f>
        <v>#NAME?</v>
      </c>
      <c r="OO47" s="1" t="e" cm="1">
        <f t="array" aca="1" ref="OO47" ca="1">_xll.TR(OO1,"CGR(TR.TurnoverEmployeesScore)","SDate=0 EDate=-4 Frq=FY Period=FY-1")</f>
        <v>#NAME?</v>
      </c>
      <c r="OP47" s="1" t="e" cm="1">
        <f t="array" aca="1" ref="OP47" ca="1">_xll.TR(OP1,"CGR(TR.TurnoverEmployeesScore)","SDate=0 EDate=-4 Frq=FY Period=FY-1")</f>
        <v>#NAME?</v>
      </c>
      <c r="OQ47" s="1" t="e" cm="1">
        <f t="array" aca="1" ref="OQ47" ca="1">_xll.TR(OQ1,"CGR(TR.TurnoverEmployeesScore)","SDate=0 EDate=-4 Frq=FY Period=FY-1")</f>
        <v>#NAME?</v>
      </c>
      <c r="OR47" s="1" t="e" cm="1">
        <f t="array" aca="1" ref="OR47" ca="1">_xll.TR(OR1,"CGR(TR.TurnoverEmployeesScore)","SDate=0 EDate=-4 Frq=FY Period=FY-1")</f>
        <v>#NAME?</v>
      </c>
      <c r="OS47" s="1" t="e" cm="1">
        <f t="array" aca="1" ref="OS47" ca="1">_xll.TR(OS1,"CGR(TR.TurnoverEmployeesScore)","SDate=0 EDate=-4 Frq=FY Period=FY-1")</f>
        <v>#NAME?</v>
      </c>
      <c r="OT47" s="1" t="e" cm="1">
        <f t="array" aca="1" ref="OT47" ca="1">_xll.TR(OT1,"CGR(TR.TurnoverEmployeesScore)","SDate=0 EDate=-4 Frq=FY Period=FY-1")</f>
        <v>#NAME?</v>
      </c>
      <c r="OU47" s="1" t="e" cm="1">
        <f t="array" aca="1" ref="OU47" ca="1">_xll.TR(OU1,"CGR(TR.TurnoverEmployeesScore)","SDate=0 EDate=-4 Frq=FY Period=FY-1")</f>
        <v>#NAME?</v>
      </c>
      <c r="OV47" s="1" t="e" cm="1">
        <f t="array" aca="1" ref="OV47" ca="1">_xll.TR(OV1,"CGR(TR.TurnoverEmployeesScore)","SDate=0 EDate=-4 Frq=FY Period=FY-1")</f>
        <v>#NAME?</v>
      </c>
      <c r="OW47" s="1" t="e" cm="1">
        <f t="array" aca="1" ref="OW47" ca="1">_xll.TR(OW1,"CGR(TR.TurnoverEmployeesScore)","SDate=0 EDate=-4 Frq=FY Period=FY-1")</f>
        <v>#NAME?</v>
      </c>
      <c r="OX47" s="1" t="e" cm="1">
        <f t="array" aca="1" ref="OX47" ca="1">_xll.TR(OX1,"CGR(TR.TurnoverEmployeesScore)","SDate=0 EDate=-4 Frq=FY Period=FY-1")</f>
        <v>#NAME?</v>
      </c>
      <c r="OY47" s="1" t="e" cm="1">
        <f t="array" aca="1" ref="OY47" ca="1">_xll.TR(OY1,"CGR(TR.TurnoverEmployeesScore)","SDate=0 EDate=-4 Frq=FY Period=FY-1")</f>
        <v>#NAME?</v>
      </c>
      <c r="OZ47" s="1" t="e" cm="1">
        <f t="array" aca="1" ref="OZ47" ca="1">_xll.TR(OZ1,"CGR(TR.TurnoverEmployeesScore)","SDate=0 EDate=-4 Frq=FY Period=FY-1")</f>
        <v>#NAME?</v>
      </c>
      <c r="PA47" s="1" t="e" cm="1">
        <f t="array" aca="1" ref="PA47" ca="1">_xll.TR(PA1,"CGR(TR.TurnoverEmployeesScore)","SDate=0 EDate=-4 Frq=FY Period=FY-1")</f>
        <v>#NAME?</v>
      </c>
      <c r="PB47" s="1" t="e" cm="1">
        <f t="array" aca="1" ref="PB47" ca="1">_xll.TR(PB1,"CGR(TR.TurnoverEmployeesScore)","SDate=0 EDate=-4 Frq=FY Period=FY-1")</f>
        <v>#NAME?</v>
      </c>
      <c r="PC47" s="1" t="e" cm="1">
        <f t="array" aca="1" ref="PC47" ca="1">_xll.TR(PC1,"CGR(TR.TurnoverEmployeesScore)","SDate=0 EDate=-4 Frq=FY Period=FY-1")</f>
        <v>#NAME?</v>
      </c>
      <c r="PD47" s="1" t="e" cm="1">
        <f t="array" aca="1" ref="PD47" ca="1">_xll.TR(PD1,"CGR(TR.TurnoverEmployeesScore)","SDate=0 EDate=-4 Frq=FY Period=FY-1")</f>
        <v>#NAME?</v>
      </c>
      <c r="PE47" s="1" t="e" cm="1">
        <f t="array" aca="1" ref="PE47" ca="1">_xll.TR(PE1,"CGR(TR.TurnoverEmployeesScore)","SDate=0 EDate=-4 Frq=FY Period=FY-1")</f>
        <v>#NAME?</v>
      </c>
      <c r="PF47" s="1" t="e" cm="1">
        <f t="array" aca="1" ref="PF47" ca="1">_xll.TR(PF1,"CGR(TR.TurnoverEmployeesScore)","SDate=0 EDate=-4 Frq=FY Period=FY-1")</f>
        <v>#NAME?</v>
      </c>
      <c r="PG47" s="1" t="e" cm="1">
        <f t="array" aca="1" ref="PG47" ca="1">_xll.TR(PG1,"CGR(TR.TurnoverEmployeesScore)","SDate=0 EDate=-4 Frq=FY Period=FY-1")</f>
        <v>#NAME?</v>
      </c>
      <c r="PH47" s="1" t="e" cm="1">
        <f t="array" aca="1" ref="PH47" ca="1">_xll.TR(PH1,"CGR(TR.TurnoverEmployeesScore)","SDate=0 EDate=-4 Frq=FY Period=FY-1")</f>
        <v>#NAME?</v>
      </c>
      <c r="PI47" s="1" t="e" cm="1">
        <f t="array" aca="1" ref="PI47" ca="1">_xll.TR(PI1,"CGR(TR.TurnoverEmployeesScore)","SDate=0 EDate=-4 Frq=FY Period=FY-1")</f>
        <v>#NAME?</v>
      </c>
      <c r="PJ47" s="1" t="e" cm="1">
        <f t="array" aca="1" ref="PJ47" ca="1">_xll.TR(PJ1,"CGR(TR.TurnoverEmployeesScore)","SDate=0 EDate=-4 Frq=FY Period=FY-1")</f>
        <v>#NAME?</v>
      </c>
      <c r="PK47" s="1" t="e" cm="1">
        <f t="array" aca="1" ref="PK47" ca="1">_xll.TR(PK1,"CGR(TR.TurnoverEmployeesScore)","SDate=0 EDate=-4 Frq=FY Period=FY-1")</f>
        <v>#NAME?</v>
      </c>
      <c r="PL47" s="1" t="e" cm="1">
        <f t="array" aca="1" ref="PL47" ca="1">_xll.TR(PL1,"CGR(TR.TurnoverEmployeesScore)","SDate=0 EDate=-4 Frq=FY Period=FY-1")</f>
        <v>#NAME?</v>
      </c>
      <c r="PM47" s="1" t="e" cm="1">
        <f t="array" aca="1" ref="PM47" ca="1">_xll.TR(PM1,"CGR(TR.TurnoverEmployeesScore)","SDate=0 EDate=-4 Frq=FY Period=FY-1")</f>
        <v>#NAME?</v>
      </c>
      <c r="PN47" s="1" t="e" cm="1">
        <f t="array" aca="1" ref="PN47" ca="1">_xll.TR(PN1,"CGR(TR.TurnoverEmployeesScore)","SDate=0 EDate=-4 Frq=FY Period=FY-1")</f>
        <v>#NAME?</v>
      </c>
      <c r="PO47" s="1" t="e" cm="1">
        <f t="array" aca="1" ref="PO47" ca="1">_xll.TR(PO1,"CGR(TR.TurnoverEmployeesScore)","SDate=0 EDate=-4 Frq=FY Period=FY-1")</f>
        <v>#NAME?</v>
      </c>
      <c r="PP47" s="1" t="e" cm="1">
        <f t="array" aca="1" ref="PP47" ca="1">_xll.TR(PP1,"CGR(TR.TurnoverEmployeesScore)","SDate=0 EDate=-4 Frq=FY Period=FY-1")</f>
        <v>#NAME?</v>
      </c>
      <c r="PQ47" s="1" t="e" cm="1">
        <f t="array" aca="1" ref="PQ47" ca="1">_xll.TR(PQ1,"CGR(TR.TurnoverEmployeesScore)","SDate=0 EDate=-4 Frq=FY Period=FY-1")</f>
        <v>#NAME?</v>
      </c>
      <c r="PR47" s="1" t="e" cm="1">
        <f t="array" aca="1" ref="PR47" ca="1">_xll.TR(PR1,"CGR(TR.TurnoverEmployeesScore)","SDate=0 EDate=-4 Frq=FY Period=FY-1")</f>
        <v>#NAME?</v>
      </c>
      <c r="PS47" s="1" t="e" cm="1">
        <f t="array" aca="1" ref="PS47" ca="1">_xll.TR(PS1,"CGR(TR.TurnoverEmployeesScore)","SDate=0 EDate=-4 Frq=FY Period=FY-1")</f>
        <v>#NAME?</v>
      </c>
      <c r="PT47" s="1" t="e" cm="1">
        <f t="array" aca="1" ref="PT47" ca="1">_xll.TR(PT1,"CGR(TR.TurnoverEmployeesScore)","SDate=0 EDate=-4 Frq=FY Period=FY-1")</f>
        <v>#NAME?</v>
      </c>
      <c r="PU47" s="1" t="e" cm="1">
        <f t="array" aca="1" ref="PU47" ca="1">_xll.TR(PU1,"CGR(TR.TurnoverEmployeesScore)","SDate=0 EDate=-4 Frq=FY Period=FY-1")</f>
        <v>#NAME?</v>
      </c>
      <c r="PV47" s="1" t="e" cm="1">
        <f t="array" aca="1" ref="PV47" ca="1">_xll.TR(PV1,"CGR(TR.TurnoverEmployeesScore)","SDate=0 EDate=-4 Frq=FY Period=FY-1")</f>
        <v>#NAME?</v>
      </c>
      <c r="PW47" s="1" t="e" cm="1">
        <f t="array" aca="1" ref="PW47" ca="1">_xll.TR(PW1,"CGR(TR.TurnoverEmployeesScore)","SDate=0 EDate=-4 Frq=FY Period=FY-1")</f>
        <v>#NAME?</v>
      </c>
      <c r="PX47" s="1" t="e" cm="1">
        <f t="array" aca="1" ref="PX47" ca="1">_xll.TR(PX1,"CGR(TR.TurnoverEmployeesScore)","SDate=0 EDate=-4 Frq=FY Period=FY-1")</f>
        <v>#NAME?</v>
      </c>
      <c r="PY47" s="1" t="e" cm="1">
        <f t="array" aca="1" ref="PY47" ca="1">_xll.TR(PY1,"CGR(TR.TurnoverEmployeesScore)","SDate=0 EDate=-4 Frq=FY Period=FY-1")</f>
        <v>#NAME?</v>
      </c>
      <c r="PZ47" s="1" t="e" cm="1">
        <f t="array" aca="1" ref="PZ47" ca="1">_xll.TR(PZ1,"CGR(TR.TurnoverEmployeesScore)","SDate=0 EDate=-4 Frq=FY Period=FY-1")</f>
        <v>#NAME?</v>
      </c>
      <c r="QA47" s="1" t="e" cm="1">
        <f t="array" aca="1" ref="QA47" ca="1">_xll.TR(QA1,"CGR(TR.TurnoverEmployeesScore)","SDate=0 EDate=-4 Frq=FY Period=FY-1")</f>
        <v>#NAME?</v>
      </c>
      <c r="QB47" s="1" t="e" cm="1">
        <f t="array" aca="1" ref="QB47" ca="1">_xll.TR(QB1,"CGR(TR.TurnoverEmployeesScore)","SDate=0 EDate=-4 Frq=FY Period=FY-1")</f>
        <v>#NAME?</v>
      </c>
      <c r="QC47" s="1" t="e" cm="1">
        <f t="array" aca="1" ref="QC47" ca="1">_xll.TR(QC1,"CGR(TR.TurnoverEmployeesScore)","SDate=0 EDate=-4 Frq=FY Period=FY-1")</f>
        <v>#NAME?</v>
      </c>
      <c r="QD47" s="1" t="e" cm="1">
        <f t="array" aca="1" ref="QD47" ca="1">_xll.TR(QD1,"CGR(TR.TurnoverEmployeesScore)","SDate=0 EDate=-4 Frq=FY Period=FY-1")</f>
        <v>#NAME?</v>
      </c>
      <c r="QE47" s="1" t="e" cm="1">
        <f t="array" aca="1" ref="QE47" ca="1">_xll.TR(QE1,"CGR(TR.TurnoverEmployeesScore)","SDate=0 EDate=-4 Frq=FY Period=FY-1")</f>
        <v>#NAME?</v>
      </c>
      <c r="QF47" s="1" t="e" cm="1">
        <f t="array" aca="1" ref="QF47" ca="1">_xll.TR(QF1,"CGR(TR.TurnoverEmployeesScore)","SDate=0 EDate=-4 Frq=FY Period=FY-1")</f>
        <v>#NAME?</v>
      </c>
      <c r="QG47" s="1" t="e" cm="1">
        <f t="array" aca="1" ref="QG47" ca="1">_xll.TR(QG1,"CGR(TR.TurnoverEmployeesScore)","SDate=0 EDate=-4 Frq=FY Period=FY-1")</f>
        <v>#NAME?</v>
      </c>
      <c r="QH47" s="1" t="e" cm="1">
        <f t="array" aca="1" ref="QH47" ca="1">_xll.TR(QH1,"CGR(TR.TurnoverEmployeesScore)","SDate=0 EDate=-4 Frq=FY Period=FY-1")</f>
        <v>#NAME?</v>
      </c>
      <c r="QI47" s="1" t="e" cm="1">
        <f t="array" aca="1" ref="QI47" ca="1">_xll.TR(QI1,"CGR(TR.TurnoverEmployeesScore)","SDate=0 EDate=-4 Frq=FY Period=FY-1")</f>
        <v>#NAME?</v>
      </c>
      <c r="QJ47" s="1" t="e" cm="1">
        <f t="array" aca="1" ref="QJ47" ca="1">_xll.TR(QJ1,"CGR(TR.TurnoverEmployeesScore)","SDate=0 EDate=-4 Frq=FY Period=FY-1")</f>
        <v>#NAME?</v>
      </c>
      <c r="QK47" s="1" t="e" cm="1">
        <f t="array" aca="1" ref="QK47" ca="1">_xll.TR(QK1,"CGR(TR.TurnoverEmployeesScore)","SDate=0 EDate=-4 Frq=FY Period=FY-1")</f>
        <v>#NAME?</v>
      </c>
      <c r="QL47" s="1" t="e" cm="1">
        <f t="array" aca="1" ref="QL47" ca="1">_xll.TR(QL1,"CGR(TR.TurnoverEmployeesScore)","SDate=0 EDate=-4 Frq=FY Period=FY-1")</f>
        <v>#NAME?</v>
      </c>
      <c r="QM47" s="1" t="e" cm="1">
        <f t="array" aca="1" ref="QM47" ca="1">_xll.TR(QM1,"CGR(TR.TurnoverEmployeesScore)","SDate=0 EDate=-4 Frq=FY Period=FY-1")</f>
        <v>#NAME?</v>
      </c>
      <c r="QN47" s="1" t="e" cm="1">
        <f t="array" aca="1" ref="QN47" ca="1">_xll.TR(QN1,"CGR(TR.TurnoverEmployeesScore)","SDate=0 EDate=-4 Frq=FY Period=FY-1")</f>
        <v>#NAME?</v>
      </c>
      <c r="QO47" s="1" t="e" cm="1">
        <f t="array" aca="1" ref="QO47" ca="1">_xll.TR(QO1,"CGR(TR.TurnoverEmployeesScore)","SDate=0 EDate=-4 Frq=FY Period=FY-1")</f>
        <v>#NAME?</v>
      </c>
      <c r="QP47" s="1" t="e" cm="1">
        <f t="array" aca="1" ref="QP47" ca="1">_xll.TR(QP1,"CGR(TR.TurnoverEmployeesScore)","SDate=0 EDate=-4 Frq=FY Period=FY-1")</f>
        <v>#NAME?</v>
      </c>
      <c r="QQ47" s="1" t="e" cm="1">
        <f t="array" aca="1" ref="QQ47" ca="1">_xll.TR(QQ1,"CGR(TR.TurnoverEmployeesScore)","SDate=0 EDate=-4 Frq=FY Period=FY-1")</f>
        <v>#NAME?</v>
      </c>
      <c r="QR47" s="1" t="e" cm="1">
        <f t="array" aca="1" ref="QR47" ca="1">_xll.TR(QR1,"CGR(TR.TurnoverEmployeesScore)","SDate=0 EDate=-4 Frq=FY Period=FY-1")</f>
        <v>#NAME?</v>
      </c>
      <c r="QS47" s="1" t="e" cm="1">
        <f t="array" aca="1" ref="QS47" ca="1">_xll.TR(QS1,"CGR(TR.TurnoverEmployeesScore)","SDate=0 EDate=-4 Frq=FY Period=FY-1")</f>
        <v>#NAME?</v>
      </c>
      <c r="QT47" s="1" t="e" cm="1">
        <f t="array" aca="1" ref="QT47" ca="1">_xll.TR(QT1,"CGR(TR.TurnoverEmployeesScore)","SDate=0 EDate=-4 Frq=FY Period=FY-1")</f>
        <v>#NAME?</v>
      </c>
      <c r="QU47" s="1" t="e" cm="1">
        <f t="array" aca="1" ref="QU47" ca="1">_xll.TR(QU1,"CGR(TR.TurnoverEmployeesScore)","SDate=0 EDate=-4 Frq=FY Period=FY-1")</f>
        <v>#NAME?</v>
      </c>
      <c r="QV47" s="1" t="e" cm="1">
        <f t="array" aca="1" ref="QV47" ca="1">_xll.TR(QV1,"CGR(TR.TurnoverEmployeesScore)","SDate=0 EDate=-4 Frq=FY Period=FY-1")</f>
        <v>#NAME?</v>
      </c>
      <c r="QW47" s="1" t="e" cm="1">
        <f t="array" aca="1" ref="QW47" ca="1">_xll.TR(QW1,"CGR(TR.TurnoverEmployeesScore)","SDate=0 EDate=-4 Frq=FY Period=FY-1")</f>
        <v>#NAME?</v>
      </c>
      <c r="QX47" s="1" t="e" cm="1">
        <f t="array" aca="1" ref="QX47" ca="1">_xll.TR(QX1,"CGR(TR.TurnoverEmployeesScore)","SDate=0 EDate=-4 Frq=FY Period=FY-1")</f>
        <v>#NAME?</v>
      </c>
      <c r="QY47" s="1" t="e" cm="1">
        <f t="array" aca="1" ref="QY47" ca="1">_xll.TR(QY1,"CGR(TR.TurnoverEmployeesScore)","SDate=0 EDate=-4 Frq=FY Period=FY-1")</f>
        <v>#NAME?</v>
      </c>
      <c r="QZ47" s="1" t="e" cm="1">
        <f t="array" aca="1" ref="QZ47" ca="1">_xll.TR(QZ1,"CGR(TR.TurnoverEmployeesScore)","SDate=0 EDate=-4 Frq=FY Period=FY-1")</f>
        <v>#NAME?</v>
      </c>
      <c r="RA47" s="1" t="e" cm="1">
        <f t="array" aca="1" ref="RA47" ca="1">_xll.TR(RA1,"CGR(TR.TurnoverEmployeesScore)","SDate=0 EDate=-4 Frq=FY Period=FY-1")</f>
        <v>#NAME?</v>
      </c>
      <c r="RB47" s="1" t="e" cm="1">
        <f t="array" aca="1" ref="RB47" ca="1">_xll.TR(RB1,"CGR(TR.TurnoverEmployeesScore)","SDate=0 EDate=-4 Frq=FY Period=FY-1")</f>
        <v>#NAME?</v>
      </c>
      <c r="RC47" s="1" t="e" cm="1">
        <f t="array" aca="1" ref="RC47" ca="1">_xll.TR(RC1,"CGR(TR.TurnoverEmployeesScore)","SDate=0 EDate=-4 Frq=FY Period=FY-1")</f>
        <v>#NAME?</v>
      </c>
      <c r="RD47" s="1" t="e" cm="1">
        <f t="array" aca="1" ref="RD47" ca="1">_xll.TR(RD1,"CGR(TR.TurnoverEmployeesScore)","SDate=0 EDate=-4 Frq=FY Period=FY-1")</f>
        <v>#NAME?</v>
      </c>
      <c r="RE47" s="1" t="e" cm="1">
        <f t="array" aca="1" ref="RE47" ca="1">_xll.TR(RE1,"CGR(TR.TurnoverEmployeesScore)","SDate=0 EDate=-4 Frq=FY Period=FY-1")</f>
        <v>#NAME?</v>
      </c>
      <c r="RF47" s="1" t="e" cm="1">
        <f t="array" aca="1" ref="RF47" ca="1">_xll.TR(RF1,"CGR(TR.TurnoverEmployeesScore)","SDate=0 EDate=-4 Frq=FY Period=FY-1")</f>
        <v>#NAME?</v>
      </c>
      <c r="RG47" s="1" t="e" cm="1">
        <f t="array" aca="1" ref="RG47" ca="1">_xll.TR(RG1,"CGR(TR.TurnoverEmployeesScore)","SDate=0 EDate=-4 Frq=FY Period=FY-1")</f>
        <v>#NAME?</v>
      </c>
      <c r="RH47" s="1" t="e" cm="1">
        <f t="array" aca="1" ref="RH47" ca="1">_xll.TR(RH1,"CGR(TR.TurnoverEmployeesScore)","SDate=0 EDate=-4 Frq=FY Period=FY-1")</f>
        <v>#NAME?</v>
      </c>
      <c r="RI47" s="1" t="e" cm="1">
        <f t="array" aca="1" ref="RI47" ca="1">_xll.TR(RI1,"CGR(TR.TurnoverEmployeesScore)","SDate=0 EDate=-4 Frq=FY Period=FY-1")</f>
        <v>#NAME?</v>
      </c>
      <c r="RJ47" s="1" t="e" cm="1">
        <f t="array" aca="1" ref="RJ47" ca="1">_xll.TR(RJ1,"CGR(TR.TurnoverEmployeesScore)","SDate=0 EDate=-4 Frq=FY Period=FY-1")</f>
        <v>#NAME?</v>
      </c>
      <c r="RK47" s="1" t="e" cm="1">
        <f t="array" aca="1" ref="RK47" ca="1">_xll.TR(RK1,"CGR(TR.TurnoverEmployeesScore)","SDate=0 EDate=-4 Frq=FY Period=FY-1")</f>
        <v>#NAME?</v>
      </c>
      <c r="RL47" s="1" t="e" cm="1">
        <f t="array" aca="1" ref="RL47" ca="1">_xll.TR(RL1,"CGR(TR.TurnoverEmployeesScore)","SDate=0 EDate=-4 Frq=FY Period=FY-1")</f>
        <v>#NAME?</v>
      </c>
      <c r="RM47" s="1" t="e" cm="1">
        <f t="array" aca="1" ref="RM47" ca="1">_xll.TR(RM1,"CGR(TR.TurnoverEmployeesScore)","SDate=0 EDate=-4 Frq=FY Period=FY-1")</f>
        <v>#NAME?</v>
      </c>
      <c r="RN47" s="1" t="e" cm="1">
        <f t="array" aca="1" ref="RN47" ca="1">_xll.TR(RN1,"CGR(TR.TurnoverEmployeesScore)","SDate=0 EDate=-4 Frq=FY Period=FY-1")</f>
        <v>#NAME?</v>
      </c>
      <c r="RO47" s="1" t="e" cm="1">
        <f t="array" aca="1" ref="RO47" ca="1">_xll.TR(RO1,"CGR(TR.TurnoverEmployeesScore)","SDate=0 EDate=-4 Frq=FY Period=FY-1")</f>
        <v>#NAME?</v>
      </c>
      <c r="RP47" s="1" t="e" cm="1">
        <f t="array" aca="1" ref="RP47" ca="1">_xll.TR(RP1,"CGR(TR.TurnoverEmployeesScore)","SDate=0 EDate=-4 Frq=FY Period=FY-1")</f>
        <v>#NAME?</v>
      </c>
      <c r="RQ47" s="1" t="e" cm="1">
        <f t="array" aca="1" ref="RQ47" ca="1">_xll.TR(RQ1,"CGR(TR.TurnoverEmployeesScore)","SDate=0 EDate=-4 Frq=FY Period=FY-1")</f>
        <v>#NAME?</v>
      </c>
      <c r="RR47" s="1" t="e" cm="1">
        <f t="array" aca="1" ref="RR47" ca="1">_xll.TR(RR1,"CGR(TR.TurnoverEmployeesScore)","SDate=0 EDate=-4 Frq=FY Period=FY-1")</f>
        <v>#NAME?</v>
      </c>
      <c r="RS47" s="1" t="e" cm="1">
        <f t="array" aca="1" ref="RS47" ca="1">_xll.TR(RS1,"CGR(TR.TurnoverEmployeesScore)","SDate=0 EDate=-4 Frq=FY Period=FY-1")</f>
        <v>#NAME?</v>
      </c>
      <c r="RT47" s="1" t="e" cm="1">
        <f t="array" aca="1" ref="RT47" ca="1">_xll.TR(RT1,"CGR(TR.TurnoverEmployeesScore)","SDate=0 EDate=-4 Frq=FY Period=FY-1")</f>
        <v>#NAME?</v>
      </c>
      <c r="RU47" s="1" t="e" cm="1">
        <f t="array" aca="1" ref="RU47" ca="1">_xll.TR(RU1,"CGR(TR.TurnoverEmployeesScore)","SDate=0 EDate=-4 Frq=FY Period=FY-1")</f>
        <v>#NAME?</v>
      </c>
      <c r="RV47" s="1" t="e" cm="1">
        <f t="array" aca="1" ref="RV47" ca="1">_xll.TR(RV1,"CGR(TR.TurnoverEmployeesScore)","SDate=0 EDate=-4 Frq=FY Period=FY-1")</f>
        <v>#NAME?</v>
      </c>
      <c r="RW47" s="1" t="e" cm="1">
        <f t="array" aca="1" ref="RW47" ca="1">_xll.TR(RW1,"CGR(TR.TurnoverEmployeesScore)","SDate=0 EDate=-4 Frq=FY Period=FY-1")</f>
        <v>#NAME?</v>
      </c>
      <c r="RX47" s="1" t="e" cm="1">
        <f t="array" aca="1" ref="RX47" ca="1">_xll.TR(RX1,"CGR(TR.TurnoverEmployeesScore)","SDate=0 EDate=-4 Frq=FY Period=FY-1")</f>
        <v>#NAME?</v>
      </c>
      <c r="RY47" s="1" t="e" cm="1">
        <f t="array" aca="1" ref="RY47" ca="1">_xll.TR(RY1,"CGR(TR.TurnoverEmployeesScore)","SDate=0 EDate=-4 Frq=FY Period=FY-1")</f>
        <v>#NAME?</v>
      </c>
      <c r="RZ47" s="1" t="e" cm="1">
        <f t="array" aca="1" ref="RZ47" ca="1">_xll.TR(RZ1,"CGR(TR.TurnoverEmployeesScore)","SDate=0 EDate=-4 Frq=FY Period=FY-1")</f>
        <v>#NAME?</v>
      </c>
      <c r="SA47" s="1" t="e" cm="1">
        <f t="array" aca="1" ref="SA47" ca="1">_xll.TR(SA1,"CGR(TR.TurnoverEmployeesScore)","SDate=0 EDate=-4 Frq=FY Period=FY-1")</f>
        <v>#NAME?</v>
      </c>
      <c r="SB47" s="1" t="e" cm="1">
        <f t="array" aca="1" ref="SB47" ca="1">_xll.TR(SB1,"CGR(TR.TurnoverEmployeesScore)","SDate=0 EDate=-4 Frq=FY Period=FY-1")</f>
        <v>#NAME?</v>
      </c>
      <c r="SC47" s="1" t="e" cm="1">
        <f t="array" aca="1" ref="SC47" ca="1">_xll.TR(SC1,"CGR(TR.TurnoverEmployeesScore)","SDate=0 EDate=-4 Frq=FY Period=FY-1")</f>
        <v>#NAME?</v>
      </c>
      <c r="SD47" s="1" t="e" cm="1">
        <f t="array" aca="1" ref="SD47" ca="1">_xll.TR(SD1,"CGR(TR.TurnoverEmployeesScore)","SDate=0 EDate=-4 Frq=FY Period=FY-1")</f>
        <v>#NAME?</v>
      </c>
      <c r="SE47" s="1" t="e" cm="1">
        <f t="array" aca="1" ref="SE47" ca="1">_xll.TR(SE1,"CGR(TR.TurnoverEmployeesScore)","SDate=0 EDate=-4 Frq=FY Period=FY-1")</f>
        <v>#NAME?</v>
      </c>
      <c r="SF47" s="1" t="e" cm="1">
        <f t="array" aca="1" ref="SF47" ca="1">_xll.TR(SF1,"CGR(TR.TurnoverEmployeesScore)","SDate=0 EDate=-4 Frq=FY Period=FY-1")</f>
        <v>#NAME?</v>
      </c>
      <c r="SG47" s="1" t="e" cm="1">
        <f t="array" aca="1" ref="SG47" ca="1">_xll.TR(SG1,"CGR(TR.TurnoverEmployeesScore)","SDate=0 EDate=-4 Frq=FY Period=FY-1")</f>
        <v>#NAME?</v>
      </c>
      <c r="SH47" s="1" t="e" cm="1">
        <f t="array" aca="1" ref="SH47" ca="1">_xll.TR(SH1,"CGR(TR.TurnoverEmployeesScore)","SDate=0 EDate=-4 Frq=FY Period=FY-1")</f>
        <v>#NAME?</v>
      </c>
      <c r="SI47" s="1" t="e" cm="1">
        <f t="array" aca="1" ref="SI47" ca="1">_xll.TR(SI1,"CGR(TR.TurnoverEmployeesScore)","SDate=0 EDate=-4 Frq=FY Period=FY-1")</f>
        <v>#NAME?</v>
      </c>
      <c r="SJ47" s="1" t="e" cm="1">
        <f t="array" aca="1" ref="SJ47" ca="1">_xll.TR(SJ1,"CGR(TR.TurnoverEmployeesScore)","SDate=0 EDate=-4 Frq=FY Period=FY-1")</f>
        <v>#NAME?</v>
      </c>
    </row>
    <row r="48" spans="1:504" x14ac:dyDescent="0.2">
      <c r="A48" s="3" t="s">
        <v>2342</v>
      </c>
      <c r="B48" s="1" t="e" cm="1">
        <f t="array" aca="1" ref="B48" ca="1">_xll.TR(B1,"AVG(TR.TurnoverEmployeesScore)","SDate=0 EDate=-4 Frq=FY Period=FY-1")</f>
        <v>#NAME?</v>
      </c>
      <c r="C48" s="1" t="e" cm="1">
        <f t="array" aca="1" ref="C48" ca="1">_xll.TR(C1,"AVG(TR.TurnoverEmployeesScore)","SDate=0 EDate=-4 Frq=FY Period=FY-1")</f>
        <v>#NAME?</v>
      </c>
      <c r="D48" s="1" t="e" cm="1">
        <f t="array" aca="1" ref="D48" ca="1">_xll.TR(D1,"AVG(TR.TurnoverEmployeesScore)","SDate=0 EDate=-4 Frq=FY Period=FY-1")</f>
        <v>#NAME?</v>
      </c>
      <c r="E48" s="1" t="e" cm="1">
        <f t="array" aca="1" ref="E48" ca="1">_xll.TR(E1,"AVG(TR.TurnoverEmployeesScore)","SDate=0 EDate=-4 Frq=FY Period=FY-1")</f>
        <v>#NAME?</v>
      </c>
      <c r="F48" s="1" t="e" cm="1">
        <f t="array" aca="1" ref="F48" ca="1">_xll.TR(F1,"AVG(TR.TurnoverEmployeesScore)","SDate=0 EDate=-4 Frq=FY Period=FY-1")</f>
        <v>#NAME?</v>
      </c>
      <c r="G48" s="1" t="e" cm="1">
        <f t="array" aca="1" ref="G48" ca="1">_xll.TR(G1,"AVG(TR.TurnoverEmployeesScore)","SDate=0 EDate=-4 Frq=FY Period=FY-1")</f>
        <v>#NAME?</v>
      </c>
      <c r="H48" s="1" t="e" cm="1">
        <f t="array" aca="1" ref="H48" ca="1">_xll.TR(H1,"AVG(TR.TurnoverEmployeesScore)","SDate=0 EDate=-4 Frq=FY Period=FY-1")</f>
        <v>#NAME?</v>
      </c>
      <c r="I48" s="1" t="e" cm="1">
        <f t="array" aca="1" ref="I48" ca="1">_xll.TR(I1,"AVG(TR.TurnoverEmployeesScore)","SDate=0 EDate=-4 Frq=FY Period=FY-1")</f>
        <v>#NAME?</v>
      </c>
      <c r="J48" s="1" t="e" cm="1">
        <f t="array" aca="1" ref="J48" ca="1">_xll.TR(J1,"AVG(TR.TurnoverEmployeesScore)","SDate=0 EDate=-4 Frq=FY Period=FY-1")</f>
        <v>#NAME?</v>
      </c>
      <c r="K48" s="1" t="e" cm="1">
        <f t="array" aca="1" ref="K48" ca="1">_xll.TR(K1,"AVG(TR.TurnoverEmployeesScore)","SDate=0 EDate=-4 Frq=FY Period=FY-1")</f>
        <v>#NAME?</v>
      </c>
      <c r="L48" s="1" t="e" cm="1">
        <f t="array" aca="1" ref="L48" ca="1">_xll.TR(L1,"AVG(TR.TurnoverEmployeesScore)","SDate=0 EDate=-4 Frq=FY Period=FY-1")</f>
        <v>#NAME?</v>
      </c>
      <c r="M48" s="1" t="e" cm="1">
        <f t="array" aca="1" ref="M48" ca="1">_xll.TR(M1,"AVG(TR.TurnoverEmployeesScore)","SDate=0 EDate=-4 Frq=FY Period=FY-1")</f>
        <v>#NAME?</v>
      </c>
      <c r="N48" s="1" t="e" cm="1">
        <f t="array" aca="1" ref="N48" ca="1">_xll.TR(N1,"AVG(TR.TurnoverEmployeesScore)","SDate=0 EDate=-4 Frq=FY Period=FY-1")</f>
        <v>#NAME?</v>
      </c>
      <c r="O48" s="1" t="e" cm="1">
        <f t="array" aca="1" ref="O48" ca="1">_xll.TR(O1,"AVG(TR.TurnoverEmployeesScore)","SDate=0 EDate=-4 Frq=FY Period=FY-1")</f>
        <v>#NAME?</v>
      </c>
      <c r="P48" s="1" t="e" cm="1">
        <f t="array" aca="1" ref="P48" ca="1">_xll.TR(P1,"AVG(TR.TurnoverEmployeesScore)","SDate=0 EDate=-4 Frq=FY Period=FY-1")</f>
        <v>#NAME?</v>
      </c>
      <c r="Q48" s="1" t="e" cm="1">
        <f t="array" aca="1" ref="Q48" ca="1">_xll.TR(Q1,"AVG(TR.TurnoverEmployeesScore)","SDate=0 EDate=-4 Frq=FY Period=FY-1")</f>
        <v>#NAME?</v>
      </c>
      <c r="R48" s="1" t="e" cm="1">
        <f t="array" aca="1" ref="R48" ca="1">_xll.TR(R1,"AVG(TR.TurnoverEmployeesScore)","SDate=0 EDate=-4 Frq=FY Period=FY-1")</f>
        <v>#NAME?</v>
      </c>
      <c r="S48" s="1" t="e" cm="1">
        <f t="array" aca="1" ref="S48" ca="1">_xll.TR(S1,"AVG(TR.TurnoverEmployeesScore)","SDate=0 EDate=-4 Frq=FY Period=FY-1")</f>
        <v>#NAME?</v>
      </c>
      <c r="T48" s="1" t="e" cm="1">
        <f t="array" aca="1" ref="T48" ca="1">_xll.TR(T1,"AVG(TR.TurnoverEmployeesScore)","SDate=0 EDate=-4 Frq=FY Period=FY-1")</f>
        <v>#NAME?</v>
      </c>
      <c r="U48" s="1" t="e" cm="1">
        <f t="array" aca="1" ref="U48" ca="1">_xll.TR(U1,"AVG(TR.TurnoverEmployeesScore)","SDate=0 EDate=-4 Frq=FY Period=FY-1")</f>
        <v>#NAME?</v>
      </c>
      <c r="V48" s="1" t="e" cm="1">
        <f t="array" aca="1" ref="V48" ca="1">_xll.TR(V1,"AVG(TR.TurnoverEmployeesScore)","SDate=0 EDate=-4 Frq=FY Period=FY-1")</f>
        <v>#NAME?</v>
      </c>
      <c r="W48" s="1" t="e" cm="1">
        <f t="array" aca="1" ref="W48" ca="1">_xll.TR(W1,"AVG(TR.TurnoverEmployeesScore)","SDate=0 EDate=-4 Frq=FY Period=FY-1")</f>
        <v>#NAME?</v>
      </c>
      <c r="X48" s="1" t="e" cm="1">
        <f t="array" aca="1" ref="X48" ca="1">_xll.TR(X1,"AVG(TR.TurnoverEmployeesScore)","SDate=0 EDate=-4 Frq=FY Period=FY-1")</f>
        <v>#NAME?</v>
      </c>
      <c r="Y48" s="1" t="e" cm="1">
        <f t="array" aca="1" ref="Y48" ca="1">_xll.TR(Y1,"AVG(TR.TurnoverEmployeesScore)","SDate=0 EDate=-4 Frq=FY Period=FY-1")</f>
        <v>#NAME?</v>
      </c>
      <c r="Z48" s="1" t="e" cm="1">
        <f t="array" aca="1" ref="Z48" ca="1">_xll.TR(Z1,"AVG(TR.TurnoverEmployeesScore)","SDate=0 EDate=-4 Frq=FY Period=FY-1")</f>
        <v>#NAME?</v>
      </c>
      <c r="AA48" s="1" t="e" cm="1">
        <f t="array" aca="1" ref="AA48" ca="1">_xll.TR(AA1,"AVG(TR.TurnoverEmployeesScore)","SDate=0 EDate=-4 Frq=FY Period=FY-1")</f>
        <v>#NAME?</v>
      </c>
      <c r="AB48" s="1" t="e" cm="1">
        <f t="array" aca="1" ref="AB48" ca="1">_xll.TR(AB1,"AVG(TR.TurnoverEmployeesScore)","SDate=0 EDate=-4 Frq=FY Period=FY-1")</f>
        <v>#NAME?</v>
      </c>
      <c r="AC48" s="1" t="e" cm="1">
        <f t="array" aca="1" ref="AC48" ca="1">_xll.TR(AC1,"AVG(TR.TurnoverEmployeesScore)","SDate=0 EDate=-4 Frq=FY Period=FY-1")</f>
        <v>#NAME?</v>
      </c>
      <c r="AD48" s="1" t="e" cm="1">
        <f t="array" aca="1" ref="AD48" ca="1">_xll.TR(AD1,"AVG(TR.TurnoverEmployeesScore)","SDate=0 EDate=-4 Frq=FY Period=FY-1")</f>
        <v>#NAME?</v>
      </c>
      <c r="AE48" s="1" t="e" cm="1">
        <f t="array" aca="1" ref="AE48" ca="1">_xll.TR(AE1,"AVG(TR.TurnoverEmployeesScore)","SDate=0 EDate=-4 Frq=FY Period=FY-1")</f>
        <v>#NAME?</v>
      </c>
      <c r="AF48" s="1" t="e" cm="1">
        <f t="array" aca="1" ref="AF48" ca="1">_xll.TR(AF1,"AVG(TR.TurnoverEmployeesScore)","SDate=0 EDate=-4 Frq=FY Period=FY-1")</f>
        <v>#NAME?</v>
      </c>
      <c r="AG48" s="1" t="e" cm="1">
        <f t="array" aca="1" ref="AG48" ca="1">_xll.TR(AG1,"AVG(TR.TurnoverEmployeesScore)","SDate=0 EDate=-4 Frq=FY Period=FY-1")</f>
        <v>#NAME?</v>
      </c>
      <c r="AH48" s="1" t="e" cm="1">
        <f t="array" aca="1" ref="AH48" ca="1">_xll.TR(AH1,"AVG(TR.TurnoverEmployeesScore)","SDate=0 EDate=-4 Frq=FY Period=FY-1")</f>
        <v>#NAME?</v>
      </c>
      <c r="AI48" s="1" t="e" cm="1">
        <f t="array" aca="1" ref="AI48" ca="1">_xll.TR(AI1,"AVG(TR.TurnoverEmployeesScore)","SDate=0 EDate=-4 Frq=FY Period=FY-1")</f>
        <v>#NAME?</v>
      </c>
      <c r="AJ48" s="1" t="e" cm="1">
        <f t="array" aca="1" ref="AJ48" ca="1">_xll.TR(AJ1,"AVG(TR.TurnoverEmployeesScore)","SDate=0 EDate=-4 Frq=FY Period=FY-1")</f>
        <v>#NAME?</v>
      </c>
      <c r="AK48" s="1" t="e" cm="1">
        <f t="array" aca="1" ref="AK48" ca="1">_xll.TR(AK1,"AVG(TR.TurnoverEmployeesScore)","SDate=0 EDate=-4 Frq=FY Period=FY-1")</f>
        <v>#NAME?</v>
      </c>
      <c r="AL48" s="1" t="e" cm="1">
        <f t="array" aca="1" ref="AL48" ca="1">_xll.TR(AL1,"AVG(TR.TurnoverEmployeesScore)","SDate=0 EDate=-4 Frq=FY Period=FY-1")</f>
        <v>#NAME?</v>
      </c>
      <c r="AM48" s="1" t="e" cm="1">
        <f t="array" aca="1" ref="AM48" ca="1">_xll.TR(AM1,"AVG(TR.TurnoverEmployeesScore)","SDate=0 EDate=-4 Frq=FY Period=FY-1")</f>
        <v>#NAME?</v>
      </c>
      <c r="AN48" s="1" t="e" cm="1">
        <f t="array" aca="1" ref="AN48" ca="1">_xll.TR(AN1,"AVG(TR.TurnoverEmployeesScore)","SDate=0 EDate=-4 Frq=FY Period=FY-1")</f>
        <v>#NAME?</v>
      </c>
      <c r="AO48" s="1" t="e" cm="1">
        <f t="array" aca="1" ref="AO48" ca="1">_xll.TR(AO1,"AVG(TR.TurnoverEmployeesScore)","SDate=0 EDate=-4 Frq=FY Period=FY-1")</f>
        <v>#NAME?</v>
      </c>
      <c r="AP48" s="1" t="e" cm="1">
        <f t="array" aca="1" ref="AP48" ca="1">_xll.TR(AP1,"AVG(TR.TurnoverEmployeesScore)","SDate=0 EDate=-4 Frq=FY Period=FY-1")</f>
        <v>#NAME?</v>
      </c>
      <c r="AQ48" s="1" t="e" cm="1">
        <f t="array" aca="1" ref="AQ48" ca="1">_xll.TR(AQ1,"AVG(TR.TurnoverEmployeesScore)","SDate=0 EDate=-4 Frq=FY Period=FY-1")</f>
        <v>#NAME?</v>
      </c>
      <c r="AR48" s="1" t="e" cm="1">
        <f t="array" aca="1" ref="AR48" ca="1">_xll.TR(AR1,"AVG(TR.TurnoverEmployeesScore)","SDate=0 EDate=-4 Frq=FY Period=FY-1")</f>
        <v>#NAME?</v>
      </c>
      <c r="AS48" s="1" t="e" cm="1">
        <f t="array" aca="1" ref="AS48" ca="1">_xll.TR(AS1,"AVG(TR.TurnoverEmployeesScore)","SDate=0 EDate=-4 Frq=FY Period=FY-1")</f>
        <v>#NAME?</v>
      </c>
      <c r="AT48" s="1" t="e" cm="1">
        <f t="array" aca="1" ref="AT48" ca="1">_xll.TR(AT1,"AVG(TR.TurnoverEmployeesScore)","SDate=0 EDate=-4 Frq=FY Period=FY-1")</f>
        <v>#NAME?</v>
      </c>
      <c r="AU48" s="1" t="e" cm="1">
        <f t="array" aca="1" ref="AU48" ca="1">_xll.TR(AU1,"AVG(TR.TurnoverEmployeesScore)","SDate=0 EDate=-4 Frq=FY Period=FY-1")</f>
        <v>#NAME?</v>
      </c>
      <c r="AV48" s="1" t="e" cm="1">
        <f t="array" aca="1" ref="AV48" ca="1">_xll.TR(AV1,"AVG(TR.TurnoverEmployeesScore)","SDate=0 EDate=-4 Frq=FY Period=FY-1")</f>
        <v>#NAME?</v>
      </c>
      <c r="AW48" s="1" t="e" cm="1">
        <f t="array" aca="1" ref="AW48" ca="1">_xll.TR(AW1,"AVG(TR.TurnoverEmployeesScore)","SDate=0 EDate=-4 Frq=FY Period=FY-1")</f>
        <v>#NAME?</v>
      </c>
      <c r="AX48" s="1" t="e" cm="1">
        <f t="array" aca="1" ref="AX48" ca="1">_xll.TR(AX1,"AVG(TR.TurnoverEmployeesScore)","SDate=0 EDate=-4 Frq=FY Period=FY-1")</f>
        <v>#NAME?</v>
      </c>
      <c r="AY48" s="1" t="e" cm="1">
        <f t="array" aca="1" ref="AY48" ca="1">_xll.TR(AY1,"AVG(TR.TurnoverEmployeesScore)","SDate=0 EDate=-4 Frq=FY Period=FY-1")</f>
        <v>#NAME?</v>
      </c>
      <c r="AZ48" s="1" t="e" cm="1">
        <f t="array" aca="1" ref="AZ48" ca="1">_xll.TR(AZ1,"AVG(TR.TurnoverEmployeesScore)","SDate=0 EDate=-4 Frq=FY Period=FY-1")</f>
        <v>#NAME?</v>
      </c>
      <c r="BA48" s="1" t="e" cm="1">
        <f t="array" aca="1" ref="BA48" ca="1">_xll.TR(BA1,"AVG(TR.TurnoverEmployeesScore)","SDate=0 EDate=-4 Frq=FY Period=FY-1")</f>
        <v>#NAME?</v>
      </c>
      <c r="BB48" s="1" t="e" cm="1">
        <f t="array" aca="1" ref="BB48" ca="1">_xll.TR(BB1,"AVG(TR.TurnoverEmployeesScore)","SDate=0 EDate=-4 Frq=FY Period=FY-1")</f>
        <v>#NAME?</v>
      </c>
      <c r="BC48" s="1" t="e" cm="1">
        <f t="array" aca="1" ref="BC48" ca="1">_xll.TR(BC1,"AVG(TR.TurnoverEmployeesScore)","SDate=0 EDate=-4 Frq=FY Period=FY-1")</f>
        <v>#NAME?</v>
      </c>
      <c r="BD48" s="1" t="e" cm="1">
        <f t="array" aca="1" ref="BD48" ca="1">_xll.TR(BD1,"AVG(TR.TurnoverEmployeesScore)","SDate=0 EDate=-4 Frq=FY Period=FY-1")</f>
        <v>#NAME?</v>
      </c>
      <c r="BE48" s="1" t="e" cm="1">
        <f t="array" aca="1" ref="BE48" ca="1">_xll.TR(BE1,"AVG(TR.TurnoverEmployeesScore)","SDate=0 EDate=-4 Frq=FY Period=FY-1")</f>
        <v>#NAME?</v>
      </c>
      <c r="BF48" s="1" t="e" cm="1">
        <f t="array" aca="1" ref="BF48" ca="1">_xll.TR(BF1,"AVG(TR.TurnoverEmployeesScore)","SDate=0 EDate=-4 Frq=FY Period=FY-1")</f>
        <v>#NAME?</v>
      </c>
      <c r="BG48" s="1" t="e" cm="1">
        <f t="array" aca="1" ref="BG48" ca="1">_xll.TR(BG1,"AVG(TR.TurnoverEmployeesScore)","SDate=0 EDate=-4 Frq=FY Period=FY-1")</f>
        <v>#NAME?</v>
      </c>
      <c r="BH48" s="1" t="e" cm="1">
        <f t="array" aca="1" ref="BH48" ca="1">_xll.TR(BH1,"AVG(TR.TurnoverEmployeesScore)","SDate=0 EDate=-4 Frq=FY Period=FY-1")</f>
        <v>#NAME?</v>
      </c>
      <c r="BI48" s="1" t="e" cm="1">
        <f t="array" aca="1" ref="BI48" ca="1">_xll.TR(BI1,"AVG(TR.TurnoverEmployeesScore)","SDate=0 EDate=-4 Frq=FY Period=FY-1")</f>
        <v>#NAME?</v>
      </c>
      <c r="BJ48" s="1" t="e" cm="1">
        <f t="array" aca="1" ref="BJ48" ca="1">_xll.TR(BJ1,"AVG(TR.TurnoverEmployeesScore)","SDate=0 EDate=-4 Frq=FY Period=FY-1")</f>
        <v>#NAME?</v>
      </c>
      <c r="BK48" s="1" t="e" cm="1">
        <f t="array" aca="1" ref="BK48" ca="1">_xll.TR(BK1,"AVG(TR.TurnoverEmployeesScore)","SDate=0 EDate=-4 Frq=FY Period=FY-1")</f>
        <v>#NAME?</v>
      </c>
      <c r="BL48" s="1" t="e" cm="1">
        <f t="array" aca="1" ref="BL48" ca="1">_xll.TR(BL1,"AVG(TR.TurnoverEmployeesScore)","SDate=0 EDate=-4 Frq=FY Period=FY-1")</f>
        <v>#NAME?</v>
      </c>
      <c r="BM48" s="1" t="e" cm="1">
        <f t="array" aca="1" ref="BM48" ca="1">_xll.TR(BM1,"AVG(TR.TurnoverEmployeesScore)","SDate=0 EDate=-4 Frq=FY Period=FY-1")</f>
        <v>#NAME?</v>
      </c>
      <c r="BN48" s="1" t="e" cm="1">
        <f t="array" aca="1" ref="BN48" ca="1">_xll.TR(BN1,"AVG(TR.TurnoverEmployeesScore)","SDate=0 EDate=-4 Frq=FY Period=FY-1")</f>
        <v>#NAME?</v>
      </c>
      <c r="BO48" s="1" t="e" cm="1">
        <f t="array" aca="1" ref="BO48" ca="1">_xll.TR(BO1,"AVG(TR.TurnoverEmployeesScore)","SDate=0 EDate=-4 Frq=FY Period=FY-1")</f>
        <v>#NAME?</v>
      </c>
      <c r="BP48" s="1" t="e" cm="1">
        <f t="array" aca="1" ref="BP48" ca="1">_xll.TR(BP1,"AVG(TR.TurnoverEmployeesScore)","SDate=0 EDate=-4 Frq=FY Period=FY-1")</f>
        <v>#NAME?</v>
      </c>
      <c r="BQ48" s="1" t="e" cm="1">
        <f t="array" aca="1" ref="BQ48" ca="1">_xll.TR(BQ1,"AVG(TR.TurnoverEmployeesScore)","SDate=0 EDate=-4 Frq=FY Period=FY-1")</f>
        <v>#NAME?</v>
      </c>
      <c r="BR48" s="1" t="e" cm="1">
        <f t="array" aca="1" ref="BR48" ca="1">_xll.TR(BR1,"AVG(TR.TurnoverEmployeesScore)","SDate=0 EDate=-4 Frq=FY Period=FY-1")</f>
        <v>#NAME?</v>
      </c>
      <c r="BS48" s="1" t="e" cm="1">
        <f t="array" aca="1" ref="BS48" ca="1">_xll.TR(BS1,"AVG(TR.TurnoverEmployeesScore)","SDate=0 EDate=-4 Frq=FY Period=FY-1")</f>
        <v>#NAME?</v>
      </c>
      <c r="BT48" s="1" t="e" cm="1">
        <f t="array" aca="1" ref="BT48" ca="1">_xll.TR(BT1,"AVG(TR.TurnoverEmployeesScore)","SDate=0 EDate=-4 Frq=FY Period=FY-1")</f>
        <v>#NAME?</v>
      </c>
      <c r="BU48" s="1" t="e" cm="1">
        <f t="array" aca="1" ref="BU48" ca="1">_xll.TR(BU1,"AVG(TR.TurnoverEmployeesScore)","SDate=0 EDate=-4 Frq=FY Period=FY-1")</f>
        <v>#NAME?</v>
      </c>
      <c r="BV48" s="1" t="e" cm="1">
        <f t="array" aca="1" ref="BV48" ca="1">_xll.TR(BV1,"AVG(TR.TurnoverEmployeesScore)","SDate=0 EDate=-4 Frq=FY Period=FY-1")</f>
        <v>#NAME?</v>
      </c>
      <c r="BW48" s="1" t="e" cm="1">
        <f t="array" aca="1" ref="BW48" ca="1">_xll.TR(BW1,"AVG(TR.TurnoverEmployeesScore)","SDate=0 EDate=-4 Frq=FY Period=FY-1")</f>
        <v>#NAME?</v>
      </c>
      <c r="BX48" s="1" t="e" cm="1">
        <f t="array" aca="1" ref="BX48" ca="1">_xll.TR(BX1,"AVG(TR.TurnoverEmployeesScore)","SDate=0 EDate=-4 Frq=FY Period=FY-1")</f>
        <v>#NAME?</v>
      </c>
      <c r="BY48" s="1" t="e" cm="1">
        <f t="array" aca="1" ref="BY48" ca="1">_xll.TR(BY1,"AVG(TR.TurnoverEmployeesScore)","SDate=0 EDate=-4 Frq=FY Period=FY-1")</f>
        <v>#NAME?</v>
      </c>
      <c r="BZ48" s="1" t="e" cm="1">
        <f t="array" aca="1" ref="BZ48" ca="1">_xll.TR(BZ1,"AVG(TR.TurnoverEmployeesScore)","SDate=0 EDate=-4 Frq=FY Period=FY-1")</f>
        <v>#NAME?</v>
      </c>
      <c r="CA48" s="1" t="e" cm="1">
        <f t="array" aca="1" ref="CA48" ca="1">_xll.TR(CA1,"AVG(TR.TurnoverEmployeesScore)","SDate=0 EDate=-4 Frq=FY Period=FY-1")</f>
        <v>#NAME?</v>
      </c>
      <c r="CB48" s="1" t="e" cm="1">
        <f t="array" aca="1" ref="CB48" ca="1">_xll.TR(CB1,"AVG(TR.TurnoverEmployeesScore)","SDate=0 EDate=-4 Frq=FY Period=FY-1")</f>
        <v>#NAME?</v>
      </c>
      <c r="CC48" s="1" t="e" cm="1">
        <f t="array" aca="1" ref="CC48" ca="1">_xll.TR(CC1,"AVG(TR.TurnoverEmployeesScore)","SDate=0 EDate=-4 Frq=FY Period=FY-1")</f>
        <v>#NAME?</v>
      </c>
      <c r="CD48" s="1" t="e" cm="1">
        <f t="array" aca="1" ref="CD48" ca="1">_xll.TR(CD1,"AVG(TR.TurnoverEmployeesScore)","SDate=0 EDate=-4 Frq=FY Period=FY-1")</f>
        <v>#NAME?</v>
      </c>
      <c r="CE48" s="1" t="e" cm="1">
        <f t="array" aca="1" ref="CE48" ca="1">_xll.TR(CE1,"AVG(TR.TurnoverEmployeesScore)","SDate=0 EDate=-4 Frq=FY Period=FY-1")</f>
        <v>#NAME?</v>
      </c>
      <c r="CF48" s="1" t="e" cm="1">
        <f t="array" aca="1" ref="CF48" ca="1">_xll.TR(CF1,"AVG(TR.TurnoverEmployeesScore)","SDate=0 EDate=-4 Frq=FY Period=FY-1")</f>
        <v>#NAME?</v>
      </c>
      <c r="CG48" s="1" t="e" cm="1">
        <f t="array" aca="1" ref="CG48" ca="1">_xll.TR(CG1,"AVG(TR.TurnoverEmployeesScore)","SDate=0 EDate=-4 Frq=FY Period=FY-1")</f>
        <v>#NAME?</v>
      </c>
      <c r="CH48" s="1" t="e" cm="1">
        <f t="array" aca="1" ref="CH48" ca="1">_xll.TR(CH1,"AVG(TR.TurnoverEmployeesScore)","SDate=0 EDate=-4 Frq=FY Period=FY-1")</f>
        <v>#NAME?</v>
      </c>
      <c r="CI48" s="1" t="e" cm="1">
        <f t="array" aca="1" ref="CI48" ca="1">_xll.TR(CI1,"AVG(TR.TurnoverEmployeesScore)","SDate=0 EDate=-4 Frq=FY Period=FY-1")</f>
        <v>#NAME?</v>
      </c>
      <c r="CJ48" s="1" t="e" cm="1">
        <f t="array" aca="1" ref="CJ48" ca="1">_xll.TR(CJ1,"AVG(TR.TurnoverEmployeesScore)","SDate=0 EDate=-4 Frq=FY Period=FY-1")</f>
        <v>#NAME?</v>
      </c>
      <c r="CK48" s="1" t="e" cm="1">
        <f t="array" aca="1" ref="CK48" ca="1">_xll.TR(CK1,"AVG(TR.TurnoverEmployeesScore)","SDate=0 EDate=-4 Frq=FY Period=FY-1")</f>
        <v>#NAME?</v>
      </c>
      <c r="CL48" s="1" t="e" cm="1">
        <f t="array" aca="1" ref="CL48" ca="1">_xll.TR(CL1,"AVG(TR.TurnoverEmployeesScore)","SDate=0 EDate=-4 Frq=FY Period=FY-1")</f>
        <v>#NAME?</v>
      </c>
      <c r="CM48" s="1" t="e" cm="1">
        <f t="array" aca="1" ref="CM48" ca="1">_xll.TR(CM1,"AVG(TR.TurnoverEmployeesScore)","SDate=0 EDate=-4 Frq=FY Period=FY-1")</f>
        <v>#NAME?</v>
      </c>
      <c r="CN48" s="1" t="e" cm="1">
        <f t="array" aca="1" ref="CN48" ca="1">_xll.TR(CN1,"AVG(TR.TurnoverEmployeesScore)","SDate=0 EDate=-4 Frq=FY Period=FY-1")</f>
        <v>#NAME?</v>
      </c>
      <c r="CO48" s="1" t="e" cm="1">
        <f t="array" aca="1" ref="CO48" ca="1">_xll.TR(CO1,"AVG(TR.TurnoverEmployeesScore)","SDate=0 EDate=-4 Frq=FY Period=FY-1")</f>
        <v>#NAME?</v>
      </c>
      <c r="CP48" s="1" t="e" cm="1">
        <f t="array" aca="1" ref="CP48" ca="1">_xll.TR(CP1,"AVG(TR.TurnoverEmployeesScore)","SDate=0 EDate=-4 Frq=FY Period=FY-1")</f>
        <v>#NAME?</v>
      </c>
      <c r="CQ48" s="1" t="e" cm="1">
        <f t="array" aca="1" ref="CQ48" ca="1">_xll.TR(CQ1,"AVG(TR.TurnoverEmployeesScore)","SDate=0 EDate=-4 Frq=FY Period=FY-1")</f>
        <v>#NAME?</v>
      </c>
      <c r="CR48" s="1" t="e" cm="1">
        <f t="array" aca="1" ref="CR48" ca="1">_xll.TR(CR1,"AVG(TR.TurnoverEmployeesScore)","SDate=0 EDate=-4 Frq=FY Period=FY-1")</f>
        <v>#NAME?</v>
      </c>
      <c r="CS48" s="1" t="e" cm="1">
        <f t="array" aca="1" ref="CS48" ca="1">_xll.TR(CS1,"AVG(TR.TurnoverEmployeesScore)","SDate=0 EDate=-4 Frq=FY Period=FY-1")</f>
        <v>#NAME?</v>
      </c>
      <c r="CT48" s="1" t="e" cm="1">
        <f t="array" aca="1" ref="CT48" ca="1">_xll.TR(CT1,"AVG(TR.TurnoverEmployeesScore)","SDate=0 EDate=-4 Frq=FY Period=FY-1")</f>
        <v>#NAME?</v>
      </c>
      <c r="CU48" s="1" t="e" cm="1">
        <f t="array" aca="1" ref="CU48" ca="1">_xll.TR(CU1,"AVG(TR.TurnoverEmployeesScore)","SDate=0 EDate=-4 Frq=FY Period=FY-1")</f>
        <v>#NAME?</v>
      </c>
      <c r="CV48" s="1" t="e" cm="1">
        <f t="array" aca="1" ref="CV48" ca="1">_xll.TR(CV1,"AVG(TR.TurnoverEmployeesScore)","SDate=0 EDate=-4 Frq=FY Period=FY-1")</f>
        <v>#NAME?</v>
      </c>
      <c r="CW48" s="1" t="e" cm="1">
        <f t="array" aca="1" ref="CW48" ca="1">_xll.TR(CW1,"AVG(TR.TurnoverEmployeesScore)","SDate=0 EDate=-4 Frq=FY Period=FY-1")</f>
        <v>#NAME?</v>
      </c>
      <c r="CX48" s="1" t="e" cm="1">
        <f t="array" aca="1" ref="CX48" ca="1">_xll.TR(CX1,"AVG(TR.TurnoverEmployeesScore)","SDate=0 EDate=-4 Frq=FY Period=FY-1")</f>
        <v>#NAME?</v>
      </c>
      <c r="CY48" s="1" t="e" cm="1">
        <f t="array" aca="1" ref="CY48" ca="1">_xll.TR(CY1,"AVG(TR.TurnoverEmployeesScore)","SDate=0 EDate=-4 Frq=FY Period=FY-1")</f>
        <v>#NAME?</v>
      </c>
      <c r="CZ48" s="1" t="e" cm="1">
        <f t="array" aca="1" ref="CZ48" ca="1">_xll.TR(CZ1,"AVG(TR.TurnoverEmployeesScore)","SDate=0 EDate=-4 Frq=FY Period=FY-1")</f>
        <v>#NAME?</v>
      </c>
      <c r="DA48" s="1" t="e" cm="1">
        <f t="array" aca="1" ref="DA48" ca="1">_xll.TR(DA1,"AVG(TR.TurnoverEmployeesScore)","SDate=0 EDate=-4 Frq=FY Period=FY-1")</f>
        <v>#NAME?</v>
      </c>
      <c r="DB48" s="1" t="e" cm="1">
        <f t="array" aca="1" ref="DB48" ca="1">_xll.TR(DB1,"AVG(TR.TurnoverEmployeesScore)","SDate=0 EDate=-4 Frq=FY Period=FY-1")</f>
        <v>#NAME?</v>
      </c>
      <c r="DC48" s="1" t="e" cm="1">
        <f t="array" aca="1" ref="DC48" ca="1">_xll.TR(DC1,"AVG(TR.TurnoverEmployeesScore)","SDate=0 EDate=-4 Frq=FY Period=FY-1")</f>
        <v>#NAME?</v>
      </c>
      <c r="DD48" s="1" t="e" cm="1">
        <f t="array" aca="1" ref="DD48" ca="1">_xll.TR(DD1,"AVG(TR.TurnoverEmployeesScore)","SDate=0 EDate=-4 Frq=FY Period=FY-1")</f>
        <v>#NAME?</v>
      </c>
      <c r="DE48" s="1" t="e" cm="1">
        <f t="array" aca="1" ref="DE48" ca="1">_xll.TR(DE1,"AVG(TR.TurnoverEmployeesScore)","SDate=0 EDate=-4 Frq=FY Period=FY-1")</f>
        <v>#NAME?</v>
      </c>
      <c r="DF48" s="1" t="e" cm="1">
        <f t="array" aca="1" ref="DF48" ca="1">_xll.TR(DF1,"AVG(TR.TurnoverEmployeesScore)","SDate=0 EDate=-4 Frq=FY Period=FY-1")</f>
        <v>#NAME?</v>
      </c>
      <c r="DG48" s="1" t="e" cm="1">
        <f t="array" aca="1" ref="DG48" ca="1">_xll.TR(DG1,"AVG(TR.TurnoverEmployeesScore)","SDate=0 EDate=-4 Frq=FY Period=FY-1")</f>
        <v>#NAME?</v>
      </c>
      <c r="DH48" s="1" t="e" cm="1">
        <f t="array" aca="1" ref="DH48" ca="1">_xll.TR(DH1,"AVG(TR.TurnoverEmployeesScore)","SDate=0 EDate=-4 Frq=FY Period=FY-1")</f>
        <v>#NAME?</v>
      </c>
      <c r="DI48" s="1" t="e" cm="1">
        <f t="array" aca="1" ref="DI48" ca="1">_xll.TR(DI1,"AVG(TR.TurnoverEmployeesScore)","SDate=0 EDate=-4 Frq=FY Period=FY-1")</f>
        <v>#NAME?</v>
      </c>
      <c r="DJ48" s="1" t="e" cm="1">
        <f t="array" aca="1" ref="DJ48" ca="1">_xll.TR(DJ1,"AVG(TR.TurnoverEmployeesScore)","SDate=0 EDate=-4 Frq=FY Period=FY-1")</f>
        <v>#NAME?</v>
      </c>
      <c r="DK48" s="1" t="e" cm="1">
        <f t="array" aca="1" ref="DK48" ca="1">_xll.TR(DK1,"AVG(TR.TurnoverEmployeesScore)","SDate=0 EDate=-4 Frq=FY Period=FY-1")</f>
        <v>#NAME?</v>
      </c>
      <c r="DL48" s="1" t="e" cm="1">
        <f t="array" aca="1" ref="DL48" ca="1">_xll.TR(DL1,"AVG(TR.TurnoverEmployeesScore)","SDate=0 EDate=-4 Frq=FY Period=FY-1")</f>
        <v>#NAME?</v>
      </c>
      <c r="DM48" s="1" t="e" cm="1">
        <f t="array" aca="1" ref="DM48" ca="1">_xll.TR(DM1,"AVG(TR.TurnoverEmployeesScore)","SDate=0 EDate=-4 Frq=FY Period=FY-1")</f>
        <v>#NAME?</v>
      </c>
      <c r="DN48" s="1" t="e" cm="1">
        <f t="array" aca="1" ref="DN48" ca="1">_xll.TR(DN1,"AVG(TR.TurnoverEmployeesScore)","SDate=0 EDate=-4 Frq=FY Period=FY-1")</f>
        <v>#NAME?</v>
      </c>
      <c r="DO48" s="1" t="e" cm="1">
        <f t="array" aca="1" ref="DO48" ca="1">_xll.TR(DO1,"AVG(TR.TurnoverEmployeesScore)","SDate=0 EDate=-4 Frq=FY Period=FY-1")</f>
        <v>#NAME?</v>
      </c>
      <c r="DP48" s="1" t="e" cm="1">
        <f t="array" aca="1" ref="DP48" ca="1">_xll.TR(DP1,"AVG(TR.TurnoverEmployeesScore)","SDate=0 EDate=-4 Frq=FY Period=FY-1")</f>
        <v>#NAME?</v>
      </c>
      <c r="DQ48" s="1" t="e" cm="1">
        <f t="array" aca="1" ref="DQ48" ca="1">_xll.TR(DQ1,"AVG(TR.TurnoverEmployeesScore)","SDate=0 EDate=-4 Frq=FY Period=FY-1")</f>
        <v>#NAME?</v>
      </c>
      <c r="DR48" s="1" t="e" cm="1">
        <f t="array" aca="1" ref="DR48" ca="1">_xll.TR(DR1,"AVG(TR.TurnoverEmployeesScore)","SDate=0 EDate=-4 Frq=FY Period=FY-1")</f>
        <v>#NAME?</v>
      </c>
      <c r="DS48" s="1" t="e" cm="1">
        <f t="array" aca="1" ref="DS48" ca="1">_xll.TR(DS1,"AVG(TR.TurnoverEmployeesScore)","SDate=0 EDate=-4 Frq=FY Period=FY-1")</f>
        <v>#NAME?</v>
      </c>
      <c r="DT48" s="1" t="e" cm="1">
        <f t="array" aca="1" ref="DT48" ca="1">_xll.TR(DT1,"AVG(TR.TurnoverEmployeesScore)","SDate=0 EDate=-4 Frq=FY Period=FY-1")</f>
        <v>#NAME?</v>
      </c>
      <c r="DU48" s="1" t="e" cm="1">
        <f t="array" aca="1" ref="DU48" ca="1">_xll.TR(DU1,"AVG(TR.TurnoverEmployeesScore)","SDate=0 EDate=-4 Frq=FY Period=FY-1")</f>
        <v>#NAME?</v>
      </c>
      <c r="DV48" s="1" t="e" cm="1">
        <f t="array" aca="1" ref="DV48" ca="1">_xll.TR(DV1,"AVG(TR.TurnoverEmployeesScore)","SDate=0 EDate=-4 Frq=FY Period=FY-1")</f>
        <v>#NAME?</v>
      </c>
      <c r="DW48" s="1" t="e" cm="1">
        <f t="array" aca="1" ref="DW48" ca="1">_xll.TR(DW1,"AVG(TR.TurnoverEmployeesScore)","SDate=0 EDate=-4 Frq=FY Period=FY-1")</f>
        <v>#NAME?</v>
      </c>
      <c r="DX48" s="1" t="e" cm="1">
        <f t="array" aca="1" ref="DX48" ca="1">_xll.TR(DX1,"AVG(TR.TurnoverEmployeesScore)","SDate=0 EDate=-4 Frq=FY Period=FY-1")</f>
        <v>#NAME?</v>
      </c>
      <c r="DY48" s="1" t="e" cm="1">
        <f t="array" aca="1" ref="DY48" ca="1">_xll.TR(DY1,"AVG(TR.TurnoverEmployeesScore)","SDate=0 EDate=-4 Frq=FY Period=FY-1")</f>
        <v>#NAME?</v>
      </c>
      <c r="DZ48" s="1" t="e" cm="1">
        <f t="array" aca="1" ref="DZ48" ca="1">_xll.TR(DZ1,"AVG(TR.TurnoverEmployeesScore)","SDate=0 EDate=-4 Frq=FY Period=FY-1")</f>
        <v>#NAME?</v>
      </c>
      <c r="EA48" s="1" t="e" cm="1">
        <f t="array" aca="1" ref="EA48" ca="1">_xll.TR(EA1,"AVG(TR.TurnoverEmployeesScore)","SDate=0 EDate=-4 Frq=FY Period=FY-1")</f>
        <v>#NAME?</v>
      </c>
      <c r="EB48" s="1" t="e" cm="1">
        <f t="array" aca="1" ref="EB48" ca="1">_xll.TR(EB1,"AVG(TR.TurnoverEmployeesScore)","SDate=0 EDate=-4 Frq=FY Period=FY-1")</f>
        <v>#NAME?</v>
      </c>
      <c r="EC48" s="1" t="e" cm="1">
        <f t="array" aca="1" ref="EC48" ca="1">_xll.TR(EC1,"AVG(TR.TurnoverEmployeesScore)","SDate=0 EDate=-4 Frq=FY Period=FY-1")</f>
        <v>#NAME?</v>
      </c>
      <c r="ED48" s="1" t="e" cm="1">
        <f t="array" aca="1" ref="ED48" ca="1">_xll.TR(ED1,"AVG(TR.TurnoverEmployeesScore)","SDate=0 EDate=-4 Frq=FY Period=FY-1")</f>
        <v>#NAME?</v>
      </c>
      <c r="EE48" s="1" t="e" cm="1">
        <f t="array" aca="1" ref="EE48" ca="1">_xll.TR(EE1,"AVG(TR.TurnoverEmployeesScore)","SDate=0 EDate=-4 Frq=FY Period=FY-1")</f>
        <v>#NAME?</v>
      </c>
      <c r="EF48" s="1" t="e" cm="1">
        <f t="array" aca="1" ref="EF48" ca="1">_xll.TR(EF1,"AVG(TR.TurnoverEmployeesScore)","SDate=0 EDate=-4 Frq=FY Period=FY-1")</f>
        <v>#NAME?</v>
      </c>
      <c r="EG48" s="1" t="e" cm="1">
        <f t="array" aca="1" ref="EG48" ca="1">_xll.TR(EG1,"AVG(TR.TurnoverEmployeesScore)","SDate=0 EDate=-4 Frq=FY Period=FY-1")</f>
        <v>#NAME?</v>
      </c>
      <c r="EH48" s="1" t="e" cm="1">
        <f t="array" aca="1" ref="EH48" ca="1">_xll.TR(EH1,"AVG(TR.TurnoverEmployeesScore)","SDate=0 EDate=-4 Frq=FY Period=FY-1")</f>
        <v>#NAME?</v>
      </c>
      <c r="EI48" s="1" t="e" cm="1">
        <f t="array" aca="1" ref="EI48" ca="1">_xll.TR(EI1,"AVG(TR.TurnoverEmployeesScore)","SDate=0 EDate=-4 Frq=FY Period=FY-1")</f>
        <v>#NAME?</v>
      </c>
      <c r="EJ48" s="1" t="e" cm="1">
        <f t="array" aca="1" ref="EJ48" ca="1">_xll.TR(EJ1,"AVG(TR.TurnoverEmployeesScore)","SDate=0 EDate=-4 Frq=FY Period=FY-1")</f>
        <v>#NAME?</v>
      </c>
      <c r="EK48" s="1" t="e" cm="1">
        <f t="array" aca="1" ref="EK48" ca="1">_xll.TR(EK1,"AVG(TR.TurnoverEmployeesScore)","SDate=0 EDate=-4 Frq=FY Period=FY-1")</f>
        <v>#NAME?</v>
      </c>
      <c r="EL48" s="1" t="e" cm="1">
        <f t="array" aca="1" ref="EL48" ca="1">_xll.TR(EL1,"AVG(TR.TurnoverEmployeesScore)","SDate=0 EDate=-4 Frq=FY Period=FY-1")</f>
        <v>#NAME?</v>
      </c>
      <c r="EM48" s="1" t="e" cm="1">
        <f t="array" aca="1" ref="EM48" ca="1">_xll.TR(EM1,"AVG(TR.TurnoverEmployeesScore)","SDate=0 EDate=-4 Frq=FY Period=FY-1")</f>
        <v>#NAME?</v>
      </c>
      <c r="EN48" s="1" t="e" cm="1">
        <f t="array" aca="1" ref="EN48" ca="1">_xll.TR(EN1,"AVG(TR.TurnoverEmployeesScore)","SDate=0 EDate=-4 Frq=FY Period=FY-1")</f>
        <v>#NAME?</v>
      </c>
      <c r="EO48" s="1" t="e" cm="1">
        <f t="array" aca="1" ref="EO48" ca="1">_xll.TR(EO1,"AVG(TR.TurnoverEmployeesScore)","SDate=0 EDate=-4 Frq=FY Period=FY-1")</f>
        <v>#NAME?</v>
      </c>
      <c r="EP48" s="1" t="e" cm="1">
        <f t="array" aca="1" ref="EP48" ca="1">_xll.TR(EP1,"AVG(TR.TurnoverEmployeesScore)","SDate=0 EDate=-4 Frq=FY Period=FY-1")</f>
        <v>#NAME?</v>
      </c>
      <c r="EQ48" s="1" t="e" cm="1">
        <f t="array" aca="1" ref="EQ48" ca="1">_xll.TR(EQ1,"AVG(TR.TurnoverEmployeesScore)","SDate=0 EDate=-4 Frq=FY Period=FY-1")</f>
        <v>#NAME?</v>
      </c>
      <c r="ER48" s="1" t="e" cm="1">
        <f t="array" aca="1" ref="ER48" ca="1">_xll.TR(ER1,"AVG(TR.TurnoverEmployeesScore)","SDate=0 EDate=-4 Frq=FY Period=FY-1")</f>
        <v>#NAME?</v>
      </c>
      <c r="ES48" s="1" t="e" cm="1">
        <f t="array" aca="1" ref="ES48" ca="1">_xll.TR(ES1,"AVG(TR.TurnoverEmployeesScore)","SDate=0 EDate=-4 Frq=FY Period=FY-1")</f>
        <v>#NAME?</v>
      </c>
      <c r="ET48" s="1" t="e" cm="1">
        <f t="array" aca="1" ref="ET48" ca="1">_xll.TR(ET1,"AVG(TR.TurnoverEmployeesScore)","SDate=0 EDate=-4 Frq=FY Period=FY-1")</f>
        <v>#NAME?</v>
      </c>
      <c r="EU48" s="1" t="e" cm="1">
        <f t="array" aca="1" ref="EU48" ca="1">_xll.TR(EU1,"AVG(TR.TurnoverEmployeesScore)","SDate=0 EDate=-4 Frq=FY Period=FY-1")</f>
        <v>#NAME?</v>
      </c>
      <c r="EV48" s="1" t="e" cm="1">
        <f t="array" aca="1" ref="EV48" ca="1">_xll.TR(EV1,"AVG(TR.TurnoverEmployeesScore)","SDate=0 EDate=-4 Frq=FY Period=FY-1")</f>
        <v>#NAME?</v>
      </c>
      <c r="EW48" s="1" t="e" cm="1">
        <f t="array" aca="1" ref="EW48" ca="1">_xll.TR(EW1,"AVG(TR.TurnoverEmployeesScore)","SDate=0 EDate=-4 Frq=FY Period=FY-1")</f>
        <v>#NAME?</v>
      </c>
      <c r="EX48" s="1" t="e" cm="1">
        <f t="array" aca="1" ref="EX48" ca="1">_xll.TR(EX1,"AVG(TR.TurnoverEmployeesScore)","SDate=0 EDate=-4 Frq=FY Period=FY-1")</f>
        <v>#NAME?</v>
      </c>
      <c r="EY48" s="1" t="e" cm="1">
        <f t="array" aca="1" ref="EY48" ca="1">_xll.TR(EY1,"AVG(TR.TurnoverEmployeesScore)","SDate=0 EDate=-4 Frq=FY Period=FY-1")</f>
        <v>#NAME?</v>
      </c>
      <c r="EZ48" s="1" t="e" cm="1">
        <f t="array" aca="1" ref="EZ48" ca="1">_xll.TR(EZ1,"AVG(TR.TurnoverEmployeesScore)","SDate=0 EDate=-4 Frq=FY Period=FY-1")</f>
        <v>#NAME?</v>
      </c>
      <c r="FA48" s="1" t="e" cm="1">
        <f t="array" aca="1" ref="FA48" ca="1">_xll.TR(FA1,"AVG(TR.TurnoverEmployeesScore)","SDate=0 EDate=-4 Frq=FY Period=FY-1")</f>
        <v>#NAME?</v>
      </c>
      <c r="FB48" s="1" t="e" cm="1">
        <f t="array" aca="1" ref="FB48" ca="1">_xll.TR(FB1,"AVG(TR.TurnoverEmployeesScore)","SDate=0 EDate=-4 Frq=FY Period=FY-1")</f>
        <v>#NAME?</v>
      </c>
      <c r="FC48" s="1" t="e" cm="1">
        <f t="array" aca="1" ref="FC48" ca="1">_xll.TR(FC1,"AVG(TR.TurnoverEmployeesScore)","SDate=0 EDate=-4 Frq=FY Period=FY-1")</f>
        <v>#NAME?</v>
      </c>
      <c r="FD48" s="1" t="e" cm="1">
        <f t="array" aca="1" ref="FD48" ca="1">_xll.TR(FD1,"AVG(TR.TurnoverEmployeesScore)","SDate=0 EDate=-4 Frq=FY Period=FY-1")</f>
        <v>#NAME?</v>
      </c>
      <c r="FE48" s="1" t="e" cm="1">
        <f t="array" aca="1" ref="FE48" ca="1">_xll.TR(FE1,"AVG(TR.TurnoverEmployeesScore)","SDate=0 EDate=-4 Frq=FY Period=FY-1")</f>
        <v>#NAME?</v>
      </c>
      <c r="FF48" s="1" t="e" cm="1">
        <f t="array" aca="1" ref="FF48" ca="1">_xll.TR(FF1,"AVG(TR.TurnoverEmployeesScore)","SDate=0 EDate=-4 Frq=FY Period=FY-1")</f>
        <v>#NAME?</v>
      </c>
      <c r="FG48" s="1" t="e" cm="1">
        <f t="array" aca="1" ref="FG48" ca="1">_xll.TR(FG1,"AVG(TR.TurnoverEmployeesScore)","SDate=0 EDate=-4 Frq=FY Period=FY-1")</f>
        <v>#NAME?</v>
      </c>
      <c r="FH48" s="1" t="e" cm="1">
        <f t="array" aca="1" ref="FH48" ca="1">_xll.TR(FH1,"AVG(TR.TurnoverEmployeesScore)","SDate=0 EDate=-4 Frq=FY Period=FY-1")</f>
        <v>#NAME?</v>
      </c>
      <c r="FI48" s="1" t="e" cm="1">
        <f t="array" aca="1" ref="FI48" ca="1">_xll.TR(FI1,"AVG(TR.TurnoverEmployeesScore)","SDate=0 EDate=-4 Frq=FY Period=FY-1")</f>
        <v>#NAME?</v>
      </c>
      <c r="FJ48" s="1" t="e" cm="1">
        <f t="array" aca="1" ref="FJ48" ca="1">_xll.TR(FJ1,"AVG(TR.TurnoverEmployeesScore)","SDate=0 EDate=-4 Frq=FY Period=FY-1")</f>
        <v>#NAME?</v>
      </c>
      <c r="FK48" s="1" t="e" cm="1">
        <f t="array" aca="1" ref="FK48" ca="1">_xll.TR(FK1,"AVG(TR.TurnoverEmployeesScore)","SDate=0 EDate=-4 Frq=FY Period=FY-1")</f>
        <v>#NAME?</v>
      </c>
      <c r="FL48" s="1" t="e" cm="1">
        <f t="array" aca="1" ref="FL48" ca="1">_xll.TR(FL1,"AVG(TR.TurnoverEmployeesScore)","SDate=0 EDate=-4 Frq=FY Period=FY-1")</f>
        <v>#NAME?</v>
      </c>
      <c r="FM48" s="1" t="e" cm="1">
        <f t="array" aca="1" ref="FM48" ca="1">_xll.TR(FM1,"AVG(TR.TurnoverEmployeesScore)","SDate=0 EDate=-4 Frq=FY Period=FY-1")</f>
        <v>#NAME?</v>
      </c>
      <c r="FN48" s="1" t="e" cm="1">
        <f t="array" aca="1" ref="FN48" ca="1">_xll.TR(FN1,"AVG(TR.TurnoverEmployeesScore)","SDate=0 EDate=-4 Frq=FY Period=FY-1")</f>
        <v>#NAME?</v>
      </c>
      <c r="FO48" s="1" t="e" cm="1">
        <f t="array" aca="1" ref="FO48" ca="1">_xll.TR(FO1,"AVG(TR.TurnoverEmployeesScore)","SDate=0 EDate=-4 Frq=FY Period=FY-1")</f>
        <v>#NAME?</v>
      </c>
      <c r="FP48" s="1" t="e" cm="1">
        <f t="array" aca="1" ref="FP48" ca="1">_xll.TR(FP1,"AVG(TR.TurnoverEmployeesScore)","SDate=0 EDate=-4 Frq=FY Period=FY-1")</f>
        <v>#NAME?</v>
      </c>
      <c r="FQ48" s="1" t="e" cm="1">
        <f t="array" aca="1" ref="FQ48" ca="1">_xll.TR(FQ1,"AVG(TR.TurnoverEmployeesScore)","SDate=0 EDate=-4 Frq=FY Period=FY-1")</f>
        <v>#NAME?</v>
      </c>
      <c r="FR48" s="1" t="e" cm="1">
        <f t="array" aca="1" ref="FR48" ca="1">_xll.TR(FR1,"AVG(TR.TurnoverEmployeesScore)","SDate=0 EDate=-4 Frq=FY Period=FY-1")</f>
        <v>#NAME?</v>
      </c>
      <c r="FS48" s="1" t="e" cm="1">
        <f t="array" aca="1" ref="FS48" ca="1">_xll.TR(FS1,"AVG(TR.TurnoverEmployeesScore)","SDate=0 EDate=-4 Frq=FY Period=FY-1")</f>
        <v>#NAME?</v>
      </c>
      <c r="FT48" s="1" t="e" cm="1">
        <f t="array" aca="1" ref="FT48" ca="1">_xll.TR(FT1,"AVG(TR.TurnoverEmployeesScore)","SDate=0 EDate=-4 Frq=FY Period=FY-1")</f>
        <v>#NAME?</v>
      </c>
      <c r="FU48" s="1" t="e" cm="1">
        <f t="array" aca="1" ref="FU48" ca="1">_xll.TR(FU1,"AVG(TR.TurnoverEmployeesScore)","SDate=0 EDate=-4 Frq=FY Period=FY-1")</f>
        <v>#NAME?</v>
      </c>
      <c r="FV48" s="1" t="e" cm="1">
        <f t="array" aca="1" ref="FV48" ca="1">_xll.TR(FV1,"AVG(TR.TurnoverEmployeesScore)","SDate=0 EDate=-4 Frq=FY Period=FY-1")</f>
        <v>#NAME?</v>
      </c>
      <c r="FW48" s="1" t="e" cm="1">
        <f t="array" aca="1" ref="FW48" ca="1">_xll.TR(FW1,"AVG(TR.TurnoverEmployeesScore)","SDate=0 EDate=-4 Frq=FY Period=FY-1")</f>
        <v>#NAME?</v>
      </c>
      <c r="FX48" s="1" t="e" cm="1">
        <f t="array" aca="1" ref="FX48" ca="1">_xll.TR(FX1,"AVG(TR.TurnoverEmployeesScore)","SDate=0 EDate=-4 Frq=FY Period=FY-1")</f>
        <v>#NAME?</v>
      </c>
      <c r="FY48" s="1" t="e" cm="1">
        <f t="array" aca="1" ref="FY48" ca="1">_xll.TR(FY1,"AVG(TR.TurnoverEmployeesScore)","SDate=0 EDate=-4 Frq=FY Period=FY-1")</f>
        <v>#NAME?</v>
      </c>
      <c r="FZ48" s="1" t="e" cm="1">
        <f t="array" aca="1" ref="FZ48" ca="1">_xll.TR(FZ1,"AVG(TR.TurnoverEmployeesScore)","SDate=0 EDate=-4 Frq=FY Period=FY-1")</f>
        <v>#NAME?</v>
      </c>
      <c r="GA48" s="1" t="e" cm="1">
        <f t="array" aca="1" ref="GA48" ca="1">_xll.TR(GA1,"AVG(TR.TurnoverEmployeesScore)","SDate=0 EDate=-4 Frq=FY Period=FY-1")</f>
        <v>#NAME?</v>
      </c>
      <c r="GB48" s="1" t="e" cm="1">
        <f t="array" aca="1" ref="GB48" ca="1">_xll.TR(GB1,"AVG(TR.TurnoverEmployeesScore)","SDate=0 EDate=-4 Frq=FY Period=FY-1")</f>
        <v>#NAME?</v>
      </c>
      <c r="GC48" s="1" t="e" cm="1">
        <f t="array" aca="1" ref="GC48" ca="1">_xll.TR(GC1,"AVG(TR.TurnoverEmployeesScore)","SDate=0 EDate=-4 Frq=FY Period=FY-1")</f>
        <v>#NAME?</v>
      </c>
      <c r="GD48" s="1" t="e" cm="1">
        <f t="array" aca="1" ref="GD48" ca="1">_xll.TR(GD1,"AVG(TR.TurnoverEmployeesScore)","SDate=0 EDate=-4 Frq=FY Period=FY-1")</f>
        <v>#NAME?</v>
      </c>
      <c r="GE48" s="1" t="e" cm="1">
        <f t="array" aca="1" ref="GE48" ca="1">_xll.TR(GE1,"AVG(TR.TurnoverEmployeesScore)","SDate=0 EDate=-4 Frq=FY Period=FY-1")</f>
        <v>#NAME?</v>
      </c>
      <c r="GF48" s="1" t="e" cm="1">
        <f t="array" aca="1" ref="GF48" ca="1">_xll.TR(GF1,"AVG(TR.TurnoverEmployeesScore)","SDate=0 EDate=-4 Frq=FY Period=FY-1")</f>
        <v>#NAME?</v>
      </c>
      <c r="GG48" s="1" t="e" cm="1">
        <f t="array" aca="1" ref="GG48" ca="1">_xll.TR(GG1,"AVG(TR.TurnoverEmployeesScore)","SDate=0 EDate=-4 Frq=FY Period=FY-1")</f>
        <v>#NAME?</v>
      </c>
      <c r="GH48" s="1" t="e" cm="1">
        <f t="array" aca="1" ref="GH48" ca="1">_xll.TR(GH1,"AVG(TR.TurnoverEmployeesScore)","SDate=0 EDate=-4 Frq=FY Period=FY-1")</f>
        <v>#NAME?</v>
      </c>
      <c r="GI48" s="1" t="e" cm="1">
        <f t="array" aca="1" ref="GI48" ca="1">_xll.TR(GI1,"AVG(TR.TurnoverEmployeesScore)","SDate=0 EDate=-4 Frq=FY Period=FY-1")</f>
        <v>#NAME?</v>
      </c>
      <c r="GJ48" s="1" t="e" cm="1">
        <f t="array" aca="1" ref="GJ48" ca="1">_xll.TR(GJ1,"AVG(TR.TurnoverEmployeesScore)","SDate=0 EDate=-4 Frq=FY Period=FY-1")</f>
        <v>#NAME?</v>
      </c>
      <c r="GK48" s="1" t="e" cm="1">
        <f t="array" aca="1" ref="GK48" ca="1">_xll.TR(GK1,"AVG(TR.TurnoverEmployeesScore)","SDate=0 EDate=-4 Frq=FY Period=FY-1")</f>
        <v>#NAME?</v>
      </c>
      <c r="GL48" s="1" t="e" cm="1">
        <f t="array" aca="1" ref="GL48" ca="1">_xll.TR(GL1,"AVG(TR.TurnoverEmployeesScore)","SDate=0 EDate=-4 Frq=FY Period=FY-1")</f>
        <v>#NAME?</v>
      </c>
      <c r="GM48" s="1" t="e" cm="1">
        <f t="array" aca="1" ref="GM48" ca="1">_xll.TR(GM1,"AVG(TR.TurnoverEmployeesScore)","SDate=0 EDate=-4 Frq=FY Period=FY-1")</f>
        <v>#NAME?</v>
      </c>
      <c r="GN48" s="1" t="e" cm="1">
        <f t="array" aca="1" ref="GN48" ca="1">_xll.TR(GN1,"AVG(TR.TurnoverEmployeesScore)","SDate=0 EDate=-4 Frq=FY Period=FY-1")</f>
        <v>#NAME?</v>
      </c>
      <c r="GO48" s="1" t="e" cm="1">
        <f t="array" aca="1" ref="GO48" ca="1">_xll.TR(GO1,"AVG(TR.TurnoverEmployeesScore)","SDate=0 EDate=-4 Frq=FY Period=FY-1")</f>
        <v>#NAME?</v>
      </c>
      <c r="GP48" s="1" t="e" cm="1">
        <f t="array" aca="1" ref="GP48" ca="1">_xll.TR(GP1,"AVG(TR.TurnoverEmployeesScore)","SDate=0 EDate=-4 Frq=FY Period=FY-1")</f>
        <v>#NAME?</v>
      </c>
      <c r="GQ48" s="1" t="e" cm="1">
        <f t="array" aca="1" ref="GQ48" ca="1">_xll.TR(GQ1,"AVG(TR.TurnoverEmployeesScore)","SDate=0 EDate=-4 Frq=FY Period=FY-1")</f>
        <v>#NAME?</v>
      </c>
      <c r="GR48" s="1" t="e" cm="1">
        <f t="array" aca="1" ref="GR48" ca="1">_xll.TR(GR1,"AVG(TR.TurnoverEmployeesScore)","SDate=0 EDate=-4 Frq=FY Period=FY-1")</f>
        <v>#NAME?</v>
      </c>
      <c r="GS48" s="1" t="e" cm="1">
        <f t="array" aca="1" ref="GS48" ca="1">_xll.TR(GS1,"AVG(TR.TurnoverEmployeesScore)","SDate=0 EDate=-4 Frq=FY Period=FY-1")</f>
        <v>#NAME?</v>
      </c>
      <c r="GT48" s="1" t="e" cm="1">
        <f t="array" aca="1" ref="GT48" ca="1">_xll.TR(GT1,"AVG(TR.TurnoverEmployeesScore)","SDate=0 EDate=-4 Frq=FY Period=FY-1")</f>
        <v>#NAME?</v>
      </c>
      <c r="GU48" s="1" t="e" cm="1">
        <f t="array" aca="1" ref="GU48" ca="1">_xll.TR(GU1,"AVG(TR.TurnoverEmployeesScore)","SDate=0 EDate=-4 Frq=FY Period=FY-1")</f>
        <v>#NAME?</v>
      </c>
      <c r="GV48" s="1" t="e" cm="1">
        <f t="array" aca="1" ref="GV48" ca="1">_xll.TR(GV1,"AVG(TR.TurnoverEmployeesScore)","SDate=0 EDate=-4 Frq=FY Period=FY-1")</f>
        <v>#NAME?</v>
      </c>
      <c r="GW48" s="1" t="e" cm="1">
        <f t="array" aca="1" ref="GW48" ca="1">_xll.TR(GW1,"AVG(TR.TurnoverEmployeesScore)","SDate=0 EDate=-4 Frq=FY Period=FY-1")</f>
        <v>#NAME?</v>
      </c>
      <c r="GX48" s="1" t="e" cm="1">
        <f t="array" aca="1" ref="GX48" ca="1">_xll.TR(GX1,"AVG(TR.TurnoverEmployeesScore)","SDate=0 EDate=-4 Frq=FY Period=FY-1")</f>
        <v>#NAME?</v>
      </c>
      <c r="GY48" s="1" t="e" cm="1">
        <f t="array" aca="1" ref="GY48" ca="1">_xll.TR(GY1,"AVG(TR.TurnoverEmployeesScore)","SDate=0 EDate=-4 Frq=FY Period=FY-1")</f>
        <v>#NAME?</v>
      </c>
      <c r="GZ48" s="1" t="e" cm="1">
        <f t="array" aca="1" ref="GZ48" ca="1">_xll.TR(GZ1,"AVG(TR.TurnoverEmployeesScore)","SDate=0 EDate=-4 Frq=FY Period=FY-1")</f>
        <v>#NAME?</v>
      </c>
      <c r="HA48" s="1" t="e" cm="1">
        <f t="array" aca="1" ref="HA48" ca="1">_xll.TR(HA1,"AVG(TR.TurnoverEmployeesScore)","SDate=0 EDate=-4 Frq=FY Period=FY-1")</f>
        <v>#NAME?</v>
      </c>
      <c r="HB48" s="1" t="e" cm="1">
        <f t="array" aca="1" ref="HB48" ca="1">_xll.TR(HB1,"AVG(TR.TurnoverEmployeesScore)","SDate=0 EDate=-4 Frq=FY Period=FY-1")</f>
        <v>#NAME?</v>
      </c>
      <c r="HC48" s="1" t="e" cm="1">
        <f t="array" aca="1" ref="HC48" ca="1">_xll.TR(HC1,"AVG(TR.TurnoverEmployeesScore)","SDate=0 EDate=-4 Frq=FY Period=FY-1")</f>
        <v>#NAME?</v>
      </c>
      <c r="HD48" s="1" t="e" cm="1">
        <f t="array" aca="1" ref="HD48" ca="1">_xll.TR(HD1,"AVG(TR.TurnoverEmployeesScore)","SDate=0 EDate=-4 Frq=FY Period=FY-1")</f>
        <v>#NAME?</v>
      </c>
      <c r="HE48" s="1" t="e" cm="1">
        <f t="array" aca="1" ref="HE48" ca="1">_xll.TR(HE1,"AVG(TR.TurnoverEmployeesScore)","SDate=0 EDate=-4 Frq=FY Period=FY-1")</f>
        <v>#NAME?</v>
      </c>
      <c r="HF48" s="1" t="e" cm="1">
        <f t="array" aca="1" ref="HF48" ca="1">_xll.TR(HF1,"AVG(TR.TurnoverEmployeesScore)","SDate=0 EDate=-4 Frq=FY Period=FY-1")</f>
        <v>#NAME?</v>
      </c>
      <c r="HG48" s="1" t="e" cm="1">
        <f t="array" aca="1" ref="HG48" ca="1">_xll.TR(HG1,"AVG(TR.TurnoverEmployeesScore)","SDate=0 EDate=-4 Frq=FY Period=FY-1")</f>
        <v>#NAME?</v>
      </c>
      <c r="HH48" s="1" t="e" cm="1">
        <f t="array" aca="1" ref="HH48" ca="1">_xll.TR(HH1,"AVG(TR.TurnoverEmployeesScore)","SDate=0 EDate=-4 Frq=FY Period=FY-1")</f>
        <v>#NAME?</v>
      </c>
      <c r="HI48" s="1" t="e" cm="1">
        <f t="array" aca="1" ref="HI48" ca="1">_xll.TR(HI1,"AVG(TR.TurnoverEmployeesScore)","SDate=0 EDate=-4 Frq=FY Period=FY-1")</f>
        <v>#NAME?</v>
      </c>
      <c r="HJ48" s="1" t="e" cm="1">
        <f t="array" aca="1" ref="HJ48" ca="1">_xll.TR(HJ1,"AVG(TR.TurnoverEmployeesScore)","SDate=0 EDate=-4 Frq=FY Period=FY-1")</f>
        <v>#NAME?</v>
      </c>
      <c r="HK48" s="1" t="e" cm="1">
        <f t="array" aca="1" ref="HK48" ca="1">_xll.TR(HK1,"AVG(TR.TurnoverEmployeesScore)","SDate=0 EDate=-4 Frq=FY Period=FY-1")</f>
        <v>#NAME?</v>
      </c>
      <c r="HL48" s="1" t="e" cm="1">
        <f t="array" aca="1" ref="HL48" ca="1">_xll.TR(HL1,"AVG(TR.TurnoverEmployeesScore)","SDate=0 EDate=-4 Frq=FY Period=FY-1")</f>
        <v>#NAME?</v>
      </c>
      <c r="HM48" s="1" t="e" cm="1">
        <f t="array" aca="1" ref="HM48" ca="1">_xll.TR(HM1,"AVG(TR.TurnoverEmployeesScore)","SDate=0 EDate=-4 Frq=FY Period=FY-1")</f>
        <v>#NAME?</v>
      </c>
      <c r="HN48" s="1" t="e" cm="1">
        <f t="array" aca="1" ref="HN48" ca="1">_xll.TR(HN1,"AVG(TR.TurnoverEmployeesScore)","SDate=0 EDate=-4 Frq=FY Period=FY-1")</f>
        <v>#NAME?</v>
      </c>
      <c r="HO48" s="1" t="e" cm="1">
        <f t="array" aca="1" ref="HO48" ca="1">_xll.TR(HO1,"AVG(TR.TurnoverEmployeesScore)","SDate=0 EDate=-4 Frq=FY Period=FY-1")</f>
        <v>#NAME?</v>
      </c>
      <c r="HP48" s="1" t="e" cm="1">
        <f t="array" aca="1" ref="HP48" ca="1">_xll.TR(HP1,"AVG(TR.TurnoverEmployeesScore)","SDate=0 EDate=-4 Frq=FY Period=FY-1")</f>
        <v>#NAME?</v>
      </c>
      <c r="HQ48" s="1" t="e" cm="1">
        <f t="array" aca="1" ref="HQ48" ca="1">_xll.TR(HQ1,"AVG(TR.TurnoverEmployeesScore)","SDate=0 EDate=-4 Frq=FY Period=FY-1")</f>
        <v>#NAME?</v>
      </c>
      <c r="HR48" s="1" t="e" cm="1">
        <f t="array" aca="1" ref="HR48" ca="1">_xll.TR(HR1,"AVG(TR.TurnoverEmployeesScore)","SDate=0 EDate=-4 Frq=FY Period=FY-1")</f>
        <v>#NAME?</v>
      </c>
      <c r="HS48" s="1" t="e" cm="1">
        <f t="array" aca="1" ref="HS48" ca="1">_xll.TR(HS1,"AVG(TR.TurnoverEmployeesScore)","SDate=0 EDate=-4 Frq=FY Period=FY-1")</f>
        <v>#NAME?</v>
      </c>
      <c r="HT48" s="1" t="e" cm="1">
        <f t="array" aca="1" ref="HT48" ca="1">_xll.TR(HT1,"AVG(TR.TurnoverEmployeesScore)","SDate=0 EDate=-4 Frq=FY Period=FY-1")</f>
        <v>#NAME?</v>
      </c>
      <c r="HU48" s="1" t="e" cm="1">
        <f t="array" aca="1" ref="HU48" ca="1">_xll.TR(HU1,"AVG(TR.TurnoverEmployeesScore)","SDate=0 EDate=-4 Frq=FY Period=FY-1")</f>
        <v>#NAME?</v>
      </c>
      <c r="HV48" s="1" t="e" cm="1">
        <f t="array" aca="1" ref="HV48" ca="1">_xll.TR(HV1,"AVG(TR.TurnoverEmployeesScore)","SDate=0 EDate=-4 Frq=FY Period=FY-1")</f>
        <v>#NAME?</v>
      </c>
      <c r="HW48" s="1" t="e" cm="1">
        <f t="array" aca="1" ref="HW48" ca="1">_xll.TR(HW1,"AVG(TR.TurnoverEmployeesScore)","SDate=0 EDate=-4 Frq=FY Period=FY-1")</f>
        <v>#NAME?</v>
      </c>
      <c r="HX48" s="1" t="e" cm="1">
        <f t="array" aca="1" ref="HX48" ca="1">_xll.TR(HX1,"AVG(TR.TurnoverEmployeesScore)","SDate=0 EDate=-4 Frq=FY Period=FY-1")</f>
        <v>#NAME?</v>
      </c>
      <c r="HY48" s="1" t="e" cm="1">
        <f t="array" aca="1" ref="HY48" ca="1">_xll.TR(HY1,"AVG(TR.TurnoverEmployeesScore)","SDate=0 EDate=-4 Frq=FY Period=FY-1")</f>
        <v>#NAME?</v>
      </c>
      <c r="HZ48" s="1" t="e" cm="1">
        <f t="array" aca="1" ref="HZ48" ca="1">_xll.TR(HZ1,"AVG(TR.TurnoverEmployeesScore)","SDate=0 EDate=-4 Frq=FY Period=FY-1")</f>
        <v>#NAME?</v>
      </c>
      <c r="IA48" s="1" t="e" cm="1">
        <f t="array" aca="1" ref="IA48" ca="1">_xll.TR(IA1,"AVG(TR.TurnoverEmployeesScore)","SDate=0 EDate=-4 Frq=FY Period=FY-1")</f>
        <v>#NAME?</v>
      </c>
      <c r="IB48" s="1" t="e" cm="1">
        <f t="array" aca="1" ref="IB48" ca="1">_xll.TR(IB1,"AVG(TR.TurnoverEmployeesScore)","SDate=0 EDate=-4 Frq=FY Period=FY-1")</f>
        <v>#NAME?</v>
      </c>
      <c r="IC48" s="1" t="e" cm="1">
        <f t="array" aca="1" ref="IC48" ca="1">_xll.TR(IC1,"AVG(TR.TurnoverEmployeesScore)","SDate=0 EDate=-4 Frq=FY Period=FY-1")</f>
        <v>#NAME?</v>
      </c>
      <c r="ID48" s="1" t="e" cm="1">
        <f t="array" aca="1" ref="ID48" ca="1">_xll.TR(ID1,"AVG(TR.TurnoverEmployeesScore)","SDate=0 EDate=-4 Frq=FY Period=FY-1")</f>
        <v>#NAME?</v>
      </c>
      <c r="IE48" s="1" t="e" cm="1">
        <f t="array" aca="1" ref="IE48" ca="1">_xll.TR(IE1,"AVG(TR.TurnoverEmployeesScore)","SDate=0 EDate=-4 Frq=FY Period=FY-1")</f>
        <v>#NAME?</v>
      </c>
      <c r="IF48" s="1" t="e" cm="1">
        <f t="array" aca="1" ref="IF48" ca="1">_xll.TR(IF1,"AVG(TR.TurnoverEmployeesScore)","SDate=0 EDate=-4 Frq=FY Period=FY-1")</f>
        <v>#NAME?</v>
      </c>
      <c r="IG48" s="1" t="e" cm="1">
        <f t="array" aca="1" ref="IG48" ca="1">_xll.TR(IG1,"AVG(TR.TurnoverEmployeesScore)","SDate=0 EDate=-4 Frq=FY Period=FY-1")</f>
        <v>#NAME?</v>
      </c>
      <c r="IH48" s="1" t="e" cm="1">
        <f t="array" aca="1" ref="IH48" ca="1">_xll.TR(IH1,"AVG(TR.TurnoverEmployeesScore)","SDate=0 EDate=-4 Frq=FY Period=FY-1")</f>
        <v>#NAME?</v>
      </c>
      <c r="II48" s="1" t="e" cm="1">
        <f t="array" aca="1" ref="II48" ca="1">_xll.TR(II1,"AVG(TR.TurnoverEmployeesScore)","SDate=0 EDate=-4 Frq=FY Period=FY-1")</f>
        <v>#NAME?</v>
      </c>
      <c r="IJ48" s="1" t="e" cm="1">
        <f t="array" aca="1" ref="IJ48" ca="1">_xll.TR(IJ1,"AVG(TR.TurnoverEmployeesScore)","SDate=0 EDate=-4 Frq=FY Period=FY-1")</f>
        <v>#NAME?</v>
      </c>
      <c r="IK48" s="1" t="e" cm="1">
        <f t="array" aca="1" ref="IK48" ca="1">_xll.TR(IK1,"AVG(TR.TurnoverEmployeesScore)","SDate=0 EDate=-4 Frq=FY Period=FY-1")</f>
        <v>#NAME?</v>
      </c>
      <c r="IL48" s="1" t="e" cm="1">
        <f t="array" aca="1" ref="IL48" ca="1">_xll.TR(IL1,"AVG(TR.TurnoverEmployeesScore)","SDate=0 EDate=-4 Frq=FY Period=FY-1")</f>
        <v>#NAME?</v>
      </c>
      <c r="IM48" s="1" t="e" cm="1">
        <f t="array" aca="1" ref="IM48" ca="1">_xll.TR(IM1,"AVG(TR.TurnoverEmployeesScore)","SDate=0 EDate=-4 Frq=FY Period=FY-1")</f>
        <v>#NAME?</v>
      </c>
      <c r="IN48" s="1" t="e" cm="1">
        <f t="array" aca="1" ref="IN48" ca="1">_xll.TR(IN1,"AVG(TR.TurnoverEmployeesScore)","SDate=0 EDate=-4 Frq=FY Period=FY-1")</f>
        <v>#NAME?</v>
      </c>
      <c r="IO48" s="1" t="e" cm="1">
        <f t="array" aca="1" ref="IO48" ca="1">_xll.TR(IO1,"AVG(TR.TurnoverEmployeesScore)","SDate=0 EDate=-4 Frq=FY Period=FY-1")</f>
        <v>#NAME?</v>
      </c>
      <c r="IP48" s="1" t="e" cm="1">
        <f t="array" aca="1" ref="IP48" ca="1">_xll.TR(IP1,"AVG(TR.TurnoverEmployeesScore)","SDate=0 EDate=-4 Frq=FY Period=FY-1")</f>
        <v>#NAME?</v>
      </c>
      <c r="IQ48" s="1" t="e" cm="1">
        <f t="array" aca="1" ref="IQ48" ca="1">_xll.TR(IQ1,"AVG(TR.TurnoverEmployeesScore)","SDate=0 EDate=-4 Frq=FY Period=FY-1")</f>
        <v>#NAME?</v>
      </c>
      <c r="IR48" s="1" t="e" cm="1">
        <f t="array" aca="1" ref="IR48" ca="1">_xll.TR(IR1,"AVG(TR.TurnoverEmployeesScore)","SDate=0 EDate=-4 Frq=FY Period=FY-1")</f>
        <v>#NAME?</v>
      </c>
      <c r="IS48" s="1" t="e" cm="1">
        <f t="array" aca="1" ref="IS48" ca="1">_xll.TR(IS1,"AVG(TR.TurnoverEmployeesScore)","SDate=0 EDate=-4 Frq=FY Period=FY-1")</f>
        <v>#NAME?</v>
      </c>
      <c r="IT48" s="1" t="e" cm="1">
        <f t="array" aca="1" ref="IT48" ca="1">_xll.TR(IT1,"AVG(TR.TurnoverEmployeesScore)","SDate=0 EDate=-4 Frq=FY Period=FY-1")</f>
        <v>#NAME?</v>
      </c>
      <c r="IU48" s="1" t="e" cm="1">
        <f t="array" aca="1" ref="IU48" ca="1">_xll.TR(IU1,"AVG(TR.TurnoverEmployeesScore)","SDate=0 EDate=-4 Frq=FY Period=FY-1")</f>
        <v>#NAME?</v>
      </c>
      <c r="IV48" s="1" t="e" cm="1">
        <f t="array" aca="1" ref="IV48" ca="1">_xll.TR(IV1,"AVG(TR.TurnoverEmployeesScore)","SDate=0 EDate=-4 Frq=FY Period=FY-1")</f>
        <v>#NAME?</v>
      </c>
      <c r="IW48" s="1" t="e" cm="1">
        <f t="array" aca="1" ref="IW48" ca="1">_xll.TR(IW1,"AVG(TR.TurnoverEmployeesScore)","SDate=0 EDate=-4 Frq=FY Period=FY-1")</f>
        <v>#NAME?</v>
      </c>
      <c r="IX48" s="1" t="e" cm="1">
        <f t="array" aca="1" ref="IX48" ca="1">_xll.TR(IX1,"AVG(TR.TurnoverEmployeesScore)","SDate=0 EDate=-4 Frq=FY Period=FY-1")</f>
        <v>#NAME?</v>
      </c>
      <c r="IY48" s="1" t="e" cm="1">
        <f t="array" aca="1" ref="IY48" ca="1">_xll.TR(IY1,"AVG(TR.TurnoverEmployeesScore)","SDate=0 EDate=-4 Frq=FY Period=FY-1")</f>
        <v>#NAME?</v>
      </c>
      <c r="IZ48" s="1" t="e" cm="1">
        <f t="array" aca="1" ref="IZ48" ca="1">_xll.TR(IZ1,"AVG(TR.TurnoverEmployeesScore)","SDate=0 EDate=-4 Frq=FY Period=FY-1")</f>
        <v>#NAME?</v>
      </c>
      <c r="JA48" s="1" t="e" cm="1">
        <f t="array" aca="1" ref="JA48" ca="1">_xll.TR(JA1,"AVG(TR.TurnoverEmployeesScore)","SDate=0 EDate=-4 Frq=FY Period=FY-1")</f>
        <v>#NAME?</v>
      </c>
      <c r="JB48" s="1" t="e" cm="1">
        <f t="array" aca="1" ref="JB48" ca="1">_xll.TR(JB1,"AVG(TR.TurnoverEmployeesScore)","SDate=0 EDate=-4 Frq=FY Period=FY-1")</f>
        <v>#NAME?</v>
      </c>
      <c r="JC48" s="1" t="e" cm="1">
        <f t="array" aca="1" ref="JC48" ca="1">_xll.TR(JC1,"AVG(TR.TurnoverEmployeesScore)","SDate=0 EDate=-4 Frq=FY Period=FY-1")</f>
        <v>#NAME?</v>
      </c>
      <c r="JD48" s="1" t="e" cm="1">
        <f t="array" aca="1" ref="JD48" ca="1">_xll.TR(JD1,"AVG(TR.TurnoverEmployeesScore)","SDate=0 EDate=-4 Frq=FY Period=FY-1")</f>
        <v>#NAME?</v>
      </c>
      <c r="JE48" s="1" t="e" cm="1">
        <f t="array" aca="1" ref="JE48" ca="1">_xll.TR(JE1,"AVG(TR.TurnoverEmployeesScore)","SDate=0 EDate=-4 Frq=FY Period=FY-1")</f>
        <v>#NAME?</v>
      </c>
      <c r="JF48" s="1" t="e" cm="1">
        <f t="array" aca="1" ref="JF48" ca="1">_xll.TR(JF1,"AVG(TR.TurnoverEmployeesScore)","SDate=0 EDate=-4 Frq=FY Period=FY-1")</f>
        <v>#NAME?</v>
      </c>
      <c r="JG48" s="1" t="e" cm="1">
        <f t="array" aca="1" ref="JG48" ca="1">_xll.TR(JG1,"AVG(TR.TurnoverEmployeesScore)","SDate=0 EDate=-4 Frq=FY Period=FY-1")</f>
        <v>#NAME?</v>
      </c>
      <c r="JH48" s="1" t="e" cm="1">
        <f t="array" aca="1" ref="JH48" ca="1">_xll.TR(JH1,"AVG(TR.TurnoverEmployeesScore)","SDate=0 EDate=-4 Frq=FY Period=FY-1")</f>
        <v>#NAME?</v>
      </c>
      <c r="JI48" s="1" t="e" cm="1">
        <f t="array" aca="1" ref="JI48" ca="1">_xll.TR(JI1,"AVG(TR.TurnoverEmployeesScore)","SDate=0 EDate=-4 Frq=FY Period=FY-1")</f>
        <v>#NAME?</v>
      </c>
      <c r="JJ48" s="1" t="e" cm="1">
        <f t="array" aca="1" ref="JJ48" ca="1">_xll.TR(JJ1,"AVG(TR.TurnoverEmployeesScore)","SDate=0 EDate=-4 Frq=FY Period=FY-1")</f>
        <v>#NAME?</v>
      </c>
      <c r="JK48" s="1" t="e" cm="1">
        <f t="array" aca="1" ref="JK48" ca="1">_xll.TR(JK1,"AVG(TR.TurnoverEmployeesScore)","SDate=0 EDate=-4 Frq=FY Period=FY-1")</f>
        <v>#NAME?</v>
      </c>
      <c r="JL48" s="1" t="e" cm="1">
        <f t="array" aca="1" ref="JL48" ca="1">_xll.TR(JL1,"AVG(TR.TurnoverEmployeesScore)","SDate=0 EDate=-4 Frq=FY Period=FY-1")</f>
        <v>#NAME?</v>
      </c>
      <c r="JM48" s="1" t="e" cm="1">
        <f t="array" aca="1" ref="JM48" ca="1">_xll.TR(JM1,"AVG(TR.TurnoverEmployeesScore)","SDate=0 EDate=-4 Frq=FY Period=FY-1")</f>
        <v>#NAME?</v>
      </c>
      <c r="JN48" s="1" t="e" cm="1">
        <f t="array" aca="1" ref="JN48" ca="1">_xll.TR(JN1,"AVG(TR.TurnoverEmployeesScore)","SDate=0 EDate=-4 Frq=FY Period=FY-1")</f>
        <v>#NAME?</v>
      </c>
      <c r="JO48" s="1" t="e" cm="1">
        <f t="array" aca="1" ref="JO48" ca="1">_xll.TR(JO1,"AVG(TR.TurnoverEmployeesScore)","SDate=0 EDate=-4 Frq=FY Period=FY-1")</f>
        <v>#NAME?</v>
      </c>
      <c r="JP48" s="1" t="e" cm="1">
        <f t="array" aca="1" ref="JP48" ca="1">_xll.TR(JP1,"AVG(TR.TurnoverEmployeesScore)","SDate=0 EDate=-4 Frq=FY Period=FY-1")</f>
        <v>#NAME?</v>
      </c>
      <c r="JQ48" s="1" t="e" cm="1">
        <f t="array" aca="1" ref="JQ48" ca="1">_xll.TR(JQ1,"AVG(TR.TurnoverEmployeesScore)","SDate=0 EDate=-4 Frq=FY Period=FY-1")</f>
        <v>#NAME?</v>
      </c>
      <c r="JR48" s="1" t="e" cm="1">
        <f t="array" aca="1" ref="JR48" ca="1">_xll.TR(JR1,"AVG(TR.TurnoverEmployeesScore)","SDate=0 EDate=-4 Frq=FY Period=FY-1")</f>
        <v>#NAME?</v>
      </c>
      <c r="JS48" s="1" t="e" cm="1">
        <f t="array" aca="1" ref="JS48" ca="1">_xll.TR(JS1,"AVG(TR.TurnoverEmployeesScore)","SDate=0 EDate=-4 Frq=FY Period=FY-1")</f>
        <v>#NAME?</v>
      </c>
      <c r="JT48" s="1" t="e" cm="1">
        <f t="array" aca="1" ref="JT48" ca="1">_xll.TR(JT1,"AVG(TR.TurnoverEmployeesScore)","SDate=0 EDate=-4 Frq=FY Period=FY-1")</f>
        <v>#NAME?</v>
      </c>
      <c r="JU48" s="1" t="e" cm="1">
        <f t="array" aca="1" ref="JU48" ca="1">_xll.TR(JU1,"AVG(TR.TurnoverEmployeesScore)","SDate=0 EDate=-4 Frq=FY Period=FY-1")</f>
        <v>#NAME?</v>
      </c>
      <c r="JV48" s="1" t="e" cm="1">
        <f t="array" aca="1" ref="JV48" ca="1">_xll.TR(JV1,"AVG(TR.TurnoverEmployeesScore)","SDate=0 EDate=-4 Frq=FY Period=FY-1")</f>
        <v>#NAME?</v>
      </c>
      <c r="JW48" s="1" t="e" cm="1">
        <f t="array" aca="1" ref="JW48" ca="1">_xll.TR(JW1,"AVG(TR.TurnoverEmployeesScore)","SDate=0 EDate=-4 Frq=FY Period=FY-1")</f>
        <v>#NAME?</v>
      </c>
      <c r="JX48" s="1" t="e" cm="1">
        <f t="array" aca="1" ref="JX48" ca="1">_xll.TR(JX1,"AVG(TR.TurnoverEmployeesScore)","SDate=0 EDate=-4 Frq=FY Period=FY-1")</f>
        <v>#NAME?</v>
      </c>
      <c r="JY48" s="1" t="e" cm="1">
        <f t="array" aca="1" ref="JY48" ca="1">_xll.TR(JY1,"AVG(TR.TurnoverEmployeesScore)","SDate=0 EDate=-4 Frq=FY Period=FY-1")</f>
        <v>#NAME?</v>
      </c>
      <c r="JZ48" s="1" t="e" cm="1">
        <f t="array" aca="1" ref="JZ48" ca="1">_xll.TR(JZ1,"AVG(TR.TurnoverEmployeesScore)","SDate=0 EDate=-4 Frq=FY Period=FY-1")</f>
        <v>#NAME?</v>
      </c>
      <c r="KA48" s="1" t="e" cm="1">
        <f t="array" aca="1" ref="KA48" ca="1">_xll.TR(KA1,"AVG(TR.TurnoverEmployeesScore)","SDate=0 EDate=-4 Frq=FY Period=FY-1")</f>
        <v>#NAME?</v>
      </c>
      <c r="KB48" s="1" t="e" cm="1">
        <f t="array" aca="1" ref="KB48" ca="1">_xll.TR(KB1,"AVG(TR.TurnoverEmployeesScore)","SDate=0 EDate=-4 Frq=FY Period=FY-1")</f>
        <v>#NAME?</v>
      </c>
      <c r="KC48" s="1" t="e" cm="1">
        <f t="array" aca="1" ref="KC48" ca="1">_xll.TR(KC1,"AVG(TR.TurnoverEmployeesScore)","SDate=0 EDate=-4 Frq=FY Period=FY-1")</f>
        <v>#NAME?</v>
      </c>
      <c r="KD48" s="1" t="e" cm="1">
        <f t="array" aca="1" ref="KD48" ca="1">_xll.TR(KD1,"AVG(TR.TurnoverEmployeesScore)","SDate=0 EDate=-4 Frq=FY Period=FY-1")</f>
        <v>#NAME?</v>
      </c>
      <c r="KE48" s="1" t="e" cm="1">
        <f t="array" aca="1" ref="KE48" ca="1">_xll.TR(KE1,"AVG(TR.TurnoverEmployeesScore)","SDate=0 EDate=-4 Frq=FY Period=FY-1")</f>
        <v>#NAME?</v>
      </c>
      <c r="KF48" s="1" t="e" cm="1">
        <f t="array" aca="1" ref="KF48" ca="1">_xll.TR(KF1,"AVG(TR.TurnoverEmployeesScore)","SDate=0 EDate=-4 Frq=FY Period=FY-1")</f>
        <v>#NAME?</v>
      </c>
      <c r="KG48" s="1" t="e" cm="1">
        <f t="array" aca="1" ref="KG48" ca="1">_xll.TR(KG1,"AVG(TR.TurnoverEmployeesScore)","SDate=0 EDate=-4 Frq=FY Period=FY-1")</f>
        <v>#NAME?</v>
      </c>
      <c r="KH48" s="1" t="e" cm="1">
        <f t="array" aca="1" ref="KH48" ca="1">_xll.TR(KH1,"AVG(TR.TurnoverEmployeesScore)","SDate=0 EDate=-4 Frq=FY Period=FY-1")</f>
        <v>#NAME?</v>
      </c>
      <c r="KI48" s="1" t="e" cm="1">
        <f t="array" aca="1" ref="KI48" ca="1">_xll.TR(KI1,"AVG(TR.TurnoverEmployeesScore)","SDate=0 EDate=-4 Frq=FY Period=FY-1")</f>
        <v>#NAME?</v>
      </c>
      <c r="KJ48" s="1" t="e" cm="1">
        <f t="array" aca="1" ref="KJ48" ca="1">_xll.TR(KJ1,"AVG(TR.TurnoverEmployeesScore)","SDate=0 EDate=-4 Frq=FY Period=FY-1")</f>
        <v>#NAME?</v>
      </c>
      <c r="KK48" s="1" t="e" cm="1">
        <f t="array" aca="1" ref="KK48" ca="1">_xll.TR(KK1,"AVG(TR.TurnoverEmployeesScore)","SDate=0 EDate=-4 Frq=FY Period=FY-1")</f>
        <v>#NAME?</v>
      </c>
      <c r="KL48" s="1" t="e" cm="1">
        <f t="array" aca="1" ref="KL48" ca="1">_xll.TR(KL1,"AVG(TR.TurnoverEmployeesScore)","SDate=0 EDate=-4 Frq=FY Period=FY-1")</f>
        <v>#NAME?</v>
      </c>
      <c r="KM48" s="1" t="e" cm="1">
        <f t="array" aca="1" ref="KM48" ca="1">_xll.TR(KM1,"AVG(TR.TurnoverEmployeesScore)","SDate=0 EDate=-4 Frq=FY Period=FY-1")</f>
        <v>#NAME?</v>
      </c>
      <c r="KN48" s="1" t="e" cm="1">
        <f t="array" aca="1" ref="KN48" ca="1">_xll.TR(KN1,"AVG(TR.TurnoverEmployeesScore)","SDate=0 EDate=-4 Frq=FY Period=FY-1")</f>
        <v>#NAME?</v>
      </c>
      <c r="KO48" s="1" t="e" cm="1">
        <f t="array" aca="1" ref="KO48" ca="1">_xll.TR(KO1,"AVG(TR.TurnoverEmployeesScore)","SDate=0 EDate=-4 Frq=FY Period=FY-1")</f>
        <v>#NAME?</v>
      </c>
      <c r="KP48" s="1" t="e" cm="1">
        <f t="array" aca="1" ref="KP48" ca="1">_xll.TR(KP1,"AVG(TR.TurnoverEmployeesScore)","SDate=0 EDate=-4 Frq=FY Period=FY-1")</f>
        <v>#NAME?</v>
      </c>
      <c r="KQ48" s="1" t="e" cm="1">
        <f t="array" aca="1" ref="KQ48" ca="1">_xll.TR(KQ1,"AVG(TR.TurnoverEmployeesScore)","SDate=0 EDate=-4 Frq=FY Period=FY-1")</f>
        <v>#NAME?</v>
      </c>
      <c r="KR48" s="1" t="e" cm="1">
        <f t="array" aca="1" ref="KR48" ca="1">_xll.TR(KR1,"AVG(TR.TurnoverEmployeesScore)","SDate=0 EDate=-4 Frq=FY Period=FY-1")</f>
        <v>#NAME?</v>
      </c>
      <c r="KS48" s="1" t="e" cm="1">
        <f t="array" aca="1" ref="KS48" ca="1">_xll.TR(KS1,"AVG(TR.TurnoverEmployeesScore)","SDate=0 EDate=-4 Frq=FY Period=FY-1")</f>
        <v>#NAME?</v>
      </c>
      <c r="KT48" s="1" t="e" cm="1">
        <f t="array" aca="1" ref="KT48" ca="1">_xll.TR(KT1,"AVG(TR.TurnoverEmployeesScore)","SDate=0 EDate=-4 Frq=FY Period=FY-1")</f>
        <v>#NAME?</v>
      </c>
      <c r="KU48" s="1" t="e" cm="1">
        <f t="array" aca="1" ref="KU48" ca="1">_xll.TR(KU1,"AVG(TR.TurnoverEmployeesScore)","SDate=0 EDate=-4 Frq=FY Period=FY-1")</f>
        <v>#NAME?</v>
      </c>
      <c r="KV48" s="1" t="e" cm="1">
        <f t="array" aca="1" ref="KV48" ca="1">_xll.TR(KV1,"AVG(TR.TurnoverEmployeesScore)","SDate=0 EDate=-4 Frq=FY Period=FY-1")</f>
        <v>#NAME?</v>
      </c>
      <c r="KW48" s="1" t="e" cm="1">
        <f t="array" aca="1" ref="KW48" ca="1">_xll.TR(KW1,"AVG(TR.TurnoverEmployeesScore)","SDate=0 EDate=-4 Frq=FY Period=FY-1")</f>
        <v>#NAME?</v>
      </c>
      <c r="KX48" s="1" t="e" cm="1">
        <f t="array" aca="1" ref="KX48" ca="1">_xll.TR(KX1,"AVG(TR.TurnoverEmployeesScore)","SDate=0 EDate=-4 Frq=FY Period=FY-1")</f>
        <v>#NAME?</v>
      </c>
      <c r="KY48" s="1" t="e" cm="1">
        <f t="array" aca="1" ref="KY48" ca="1">_xll.TR(KY1,"AVG(TR.TurnoverEmployeesScore)","SDate=0 EDate=-4 Frq=FY Period=FY-1")</f>
        <v>#NAME?</v>
      </c>
      <c r="KZ48" s="1" t="e" cm="1">
        <f t="array" aca="1" ref="KZ48" ca="1">_xll.TR(KZ1,"AVG(TR.TurnoverEmployeesScore)","SDate=0 EDate=-4 Frq=FY Period=FY-1")</f>
        <v>#NAME?</v>
      </c>
      <c r="LA48" s="1" t="e" cm="1">
        <f t="array" aca="1" ref="LA48" ca="1">_xll.TR(LA1,"AVG(TR.TurnoverEmployeesScore)","SDate=0 EDate=-4 Frq=FY Period=FY-1")</f>
        <v>#NAME?</v>
      </c>
      <c r="LB48" s="1" t="e" cm="1">
        <f t="array" aca="1" ref="LB48" ca="1">_xll.TR(LB1,"AVG(TR.TurnoverEmployeesScore)","SDate=0 EDate=-4 Frq=FY Period=FY-1")</f>
        <v>#NAME?</v>
      </c>
      <c r="LC48" s="1" t="e" cm="1">
        <f t="array" aca="1" ref="LC48" ca="1">_xll.TR(LC1,"AVG(TR.TurnoverEmployeesScore)","SDate=0 EDate=-4 Frq=FY Period=FY-1")</f>
        <v>#NAME?</v>
      </c>
      <c r="LD48" s="1" t="e" cm="1">
        <f t="array" aca="1" ref="LD48" ca="1">_xll.TR(LD1,"AVG(TR.TurnoverEmployeesScore)","SDate=0 EDate=-4 Frq=FY Period=FY-1")</f>
        <v>#NAME?</v>
      </c>
      <c r="LE48" s="1" t="e" cm="1">
        <f t="array" aca="1" ref="LE48" ca="1">_xll.TR(LE1,"AVG(TR.TurnoverEmployeesScore)","SDate=0 EDate=-4 Frq=FY Period=FY-1")</f>
        <v>#NAME?</v>
      </c>
      <c r="LF48" s="1" t="e" cm="1">
        <f t="array" aca="1" ref="LF48" ca="1">_xll.TR(LF1,"AVG(TR.TurnoverEmployeesScore)","SDate=0 EDate=-4 Frq=FY Period=FY-1")</f>
        <v>#NAME?</v>
      </c>
      <c r="LG48" s="1" t="e" cm="1">
        <f t="array" aca="1" ref="LG48" ca="1">_xll.TR(LG1,"AVG(TR.TurnoverEmployeesScore)","SDate=0 EDate=-4 Frq=FY Period=FY-1")</f>
        <v>#NAME?</v>
      </c>
      <c r="LH48" s="1" t="e" cm="1">
        <f t="array" aca="1" ref="LH48" ca="1">_xll.TR(LH1,"AVG(TR.TurnoverEmployeesScore)","SDate=0 EDate=-4 Frq=FY Period=FY-1")</f>
        <v>#NAME?</v>
      </c>
      <c r="LI48" s="1" t="e" cm="1">
        <f t="array" aca="1" ref="LI48" ca="1">_xll.TR(LI1,"AVG(TR.TurnoverEmployeesScore)","SDate=0 EDate=-4 Frq=FY Period=FY-1")</f>
        <v>#NAME?</v>
      </c>
      <c r="LJ48" s="1" t="e" cm="1">
        <f t="array" aca="1" ref="LJ48" ca="1">_xll.TR(LJ1,"AVG(TR.TurnoverEmployeesScore)","SDate=0 EDate=-4 Frq=FY Period=FY-1")</f>
        <v>#NAME?</v>
      </c>
      <c r="LK48" s="1" t="e" cm="1">
        <f t="array" aca="1" ref="LK48" ca="1">_xll.TR(LK1,"AVG(TR.TurnoverEmployeesScore)","SDate=0 EDate=-4 Frq=FY Period=FY-1")</f>
        <v>#NAME?</v>
      </c>
      <c r="LL48" s="1" t="e" cm="1">
        <f t="array" aca="1" ref="LL48" ca="1">_xll.TR(LL1,"AVG(TR.TurnoverEmployeesScore)","SDate=0 EDate=-4 Frq=FY Period=FY-1")</f>
        <v>#NAME?</v>
      </c>
      <c r="LM48" s="1" t="e" cm="1">
        <f t="array" aca="1" ref="LM48" ca="1">_xll.TR(LM1,"AVG(TR.TurnoverEmployeesScore)","SDate=0 EDate=-4 Frq=FY Period=FY-1")</f>
        <v>#NAME?</v>
      </c>
      <c r="LN48" s="1" t="e" cm="1">
        <f t="array" aca="1" ref="LN48" ca="1">_xll.TR(LN1,"AVG(TR.TurnoverEmployeesScore)","SDate=0 EDate=-4 Frq=FY Period=FY-1")</f>
        <v>#NAME?</v>
      </c>
      <c r="LO48" s="1" t="e" cm="1">
        <f t="array" aca="1" ref="LO48" ca="1">_xll.TR(LO1,"AVG(TR.TurnoverEmployeesScore)","SDate=0 EDate=-4 Frq=FY Period=FY-1")</f>
        <v>#NAME?</v>
      </c>
      <c r="LP48" s="1" t="e" cm="1">
        <f t="array" aca="1" ref="LP48" ca="1">_xll.TR(LP1,"AVG(TR.TurnoverEmployeesScore)","SDate=0 EDate=-4 Frq=FY Period=FY-1")</f>
        <v>#NAME?</v>
      </c>
      <c r="LQ48" s="1" t="e" cm="1">
        <f t="array" aca="1" ref="LQ48" ca="1">_xll.TR(LQ1,"AVG(TR.TurnoverEmployeesScore)","SDate=0 EDate=-4 Frq=FY Period=FY-1")</f>
        <v>#NAME?</v>
      </c>
      <c r="LR48" s="1" t="e" cm="1">
        <f t="array" aca="1" ref="LR48" ca="1">_xll.TR(LR1,"AVG(TR.TurnoverEmployeesScore)","SDate=0 EDate=-4 Frq=FY Period=FY-1")</f>
        <v>#NAME?</v>
      </c>
      <c r="LS48" s="1" t="e" cm="1">
        <f t="array" aca="1" ref="LS48" ca="1">_xll.TR(LS1,"AVG(TR.TurnoverEmployeesScore)","SDate=0 EDate=-4 Frq=FY Period=FY-1")</f>
        <v>#NAME?</v>
      </c>
      <c r="LT48" s="1" t="e" cm="1">
        <f t="array" aca="1" ref="LT48" ca="1">_xll.TR(LT1,"AVG(TR.TurnoverEmployeesScore)","SDate=0 EDate=-4 Frq=FY Period=FY-1")</f>
        <v>#NAME?</v>
      </c>
      <c r="LU48" s="1" t="e" cm="1">
        <f t="array" aca="1" ref="LU48" ca="1">_xll.TR(LU1,"AVG(TR.TurnoverEmployeesScore)","SDate=0 EDate=-4 Frq=FY Period=FY-1")</f>
        <v>#NAME?</v>
      </c>
      <c r="LV48" s="1" t="e" cm="1">
        <f t="array" aca="1" ref="LV48" ca="1">_xll.TR(LV1,"AVG(TR.TurnoverEmployeesScore)","SDate=0 EDate=-4 Frq=FY Period=FY-1")</f>
        <v>#NAME?</v>
      </c>
      <c r="LW48" s="1" t="e" cm="1">
        <f t="array" aca="1" ref="LW48" ca="1">_xll.TR(LW1,"AVG(TR.TurnoverEmployeesScore)","SDate=0 EDate=-4 Frq=FY Period=FY-1")</f>
        <v>#NAME?</v>
      </c>
      <c r="LX48" s="1" t="e" cm="1">
        <f t="array" aca="1" ref="LX48" ca="1">_xll.TR(LX1,"AVG(TR.TurnoverEmployeesScore)","SDate=0 EDate=-4 Frq=FY Period=FY-1")</f>
        <v>#NAME?</v>
      </c>
      <c r="LY48" s="1" t="e" cm="1">
        <f t="array" aca="1" ref="LY48" ca="1">_xll.TR(LY1,"AVG(TR.TurnoverEmployeesScore)","SDate=0 EDate=-4 Frq=FY Period=FY-1")</f>
        <v>#NAME?</v>
      </c>
      <c r="LZ48" s="1" t="e" cm="1">
        <f t="array" aca="1" ref="LZ48" ca="1">_xll.TR(LZ1,"AVG(TR.TurnoverEmployeesScore)","SDate=0 EDate=-4 Frq=FY Period=FY-1")</f>
        <v>#NAME?</v>
      </c>
      <c r="MA48" s="1" t="e" cm="1">
        <f t="array" aca="1" ref="MA48" ca="1">_xll.TR(MA1,"AVG(TR.TurnoverEmployeesScore)","SDate=0 EDate=-4 Frq=FY Period=FY-1")</f>
        <v>#NAME?</v>
      </c>
      <c r="MB48" s="1" t="e" cm="1">
        <f t="array" aca="1" ref="MB48" ca="1">_xll.TR(MB1,"AVG(TR.TurnoverEmployeesScore)","SDate=0 EDate=-4 Frq=FY Period=FY-1")</f>
        <v>#NAME?</v>
      </c>
      <c r="MC48" s="1" t="e" cm="1">
        <f t="array" aca="1" ref="MC48" ca="1">_xll.TR(MC1,"AVG(TR.TurnoverEmployeesScore)","SDate=0 EDate=-4 Frq=FY Period=FY-1")</f>
        <v>#NAME?</v>
      </c>
      <c r="MD48" s="1" t="e" cm="1">
        <f t="array" aca="1" ref="MD48" ca="1">_xll.TR(MD1,"AVG(TR.TurnoverEmployeesScore)","SDate=0 EDate=-4 Frq=FY Period=FY-1")</f>
        <v>#NAME?</v>
      </c>
      <c r="ME48" s="1" t="e" cm="1">
        <f t="array" aca="1" ref="ME48" ca="1">_xll.TR(ME1,"AVG(TR.TurnoverEmployeesScore)","SDate=0 EDate=-4 Frq=FY Period=FY-1")</f>
        <v>#NAME?</v>
      </c>
      <c r="MF48" s="1" t="e" cm="1">
        <f t="array" aca="1" ref="MF48" ca="1">_xll.TR(MF1,"AVG(TR.TurnoverEmployeesScore)","SDate=0 EDate=-4 Frq=FY Period=FY-1")</f>
        <v>#NAME?</v>
      </c>
      <c r="MG48" s="1" t="e" cm="1">
        <f t="array" aca="1" ref="MG48" ca="1">_xll.TR(MG1,"AVG(TR.TurnoverEmployeesScore)","SDate=0 EDate=-4 Frq=FY Period=FY-1")</f>
        <v>#NAME?</v>
      </c>
      <c r="MH48" s="1" t="e" cm="1">
        <f t="array" aca="1" ref="MH48" ca="1">_xll.TR(MH1,"AVG(TR.TurnoverEmployeesScore)","SDate=0 EDate=-4 Frq=FY Period=FY-1")</f>
        <v>#NAME?</v>
      </c>
      <c r="MI48" s="1" t="e" cm="1">
        <f t="array" aca="1" ref="MI48" ca="1">_xll.TR(MI1,"AVG(TR.TurnoverEmployeesScore)","SDate=0 EDate=-4 Frq=FY Period=FY-1")</f>
        <v>#NAME?</v>
      </c>
      <c r="MJ48" s="1" t="e" cm="1">
        <f t="array" aca="1" ref="MJ48" ca="1">_xll.TR(MJ1,"AVG(TR.TurnoverEmployeesScore)","SDate=0 EDate=-4 Frq=FY Period=FY-1")</f>
        <v>#NAME?</v>
      </c>
      <c r="MK48" s="1" t="e" cm="1">
        <f t="array" aca="1" ref="MK48" ca="1">_xll.TR(MK1,"AVG(TR.TurnoverEmployeesScore)","SDate=0 EDate=-4 Frq=FY Period=FY-1")</f>
        <v>#NAME?</v>
      </c>
      <c r="ML48" s="1" t="e" cm="1">
        <f t="array" aca="1" ref="ML48" ca="1">_xll.TR(ML1,"AVG(TR.TurnoverEmployeesScore)","SDate=0 EDate=-4 Frq=FY Period=FY-1")</f>
        <v>#NAME?</v>
      </c>
      <c r="MM48" s="1" t="e" cm="1">
        <f t="array" aca="1" ref="MM48" ca="1">_xll.TR(MM1,"AVG(TR.TurnoverEmployeesScore)","SDate=0 EDate=-4 Frq=FY Period=FY-1")</f>
        <v>#NAME?</v>
      </c>
      <c r="MN48" s="1" t="e" cm="1">
        <f t="array" aca="1" ref="MN48" ca="1">_xll.TR(MN1,"AVG(TR.TurnoverEmployeesScore)","SDate=0 EDate=-4 Frq=FY Period=FY-1")</f>
        <v>#NAME?</v>
      </c>
      <c r="MO48" s="1" t="e" cm="1">
        <f t="array" aca="1" ref="MO48" ca="1">_xll.TR(MO1,"AVG(TR.TurnoverEmployeesScore)","SDate=0 EDate=-4 Frq=FY Period=FY-1")</f>
        <v>#NAME?</v>
      </c>
      <c r="MP48" s="1" t="e" cm="1">
        <f t="array" aca="1" ref="MP48" ca="1">_xll.TR(MP1,"AVG(TR.TurnoverEmployeesScore)","SDate=0 EDate=-4 Frq=FY Period=FY-1")</f>
        <v>#NAME?</v>
      </c>
      <c r="MQ48" s="1" t="e" cm="1">
        <f t="array" aca="1" ref="MQ48" ca="1">_xll.TR(MQ1,"AVG(TR.TurnoverEmployeesScore)","SDate=0 EDate=-4 Frq=FY Period=FY-1")</f>
        <v>#NAME?</v>
      </c>
      <c r="MR48" s="1" t="e" cm="1">
        <f t="array" aca="1" ref="MR48" ca="1">_xll.TR(MR1,"AVG(TR.TurnoverEmployeesScore)","SDate=0 EDate=-4 Frq=FY Period=FY-1")</f>
        <v>#NAME?</v>
      </c>
      <c r="MS48" s="1" t="e" cm="1">
        <f t="array" aca="1" ref="MS48" ca="1">_xll.TR(MS1,"AVG(TR.TurnoverEmployeesScore)","SDate=0 EDate=-4 Frq=FY Period=FY-1")</f>
        <v>#NAME?</v>
      </c>
      <c r="MT48" s="1" t="e" cm="1">
        <f t="array" aca="1" ref="MT48" ca="1">_xll.TR(MT1,"AVG(TR.TurnoverEmployeesScore)","SDate=0 EDate=-4 Frq=FY Period=FY-1")</f>
        <v>#NAME?</v>
      </c>
      <c r="MU48" s="1" t="e" cm="1">
        <f t="array" aca="1" ref="MU48" ca="1">_xll.TR(MU1,"AVG(TR.TurnoverEmployeesScore)","SDate=0 EDate=-4 Frq=FY Period=FY-1")</f>
        <v>#NAME?</v>
      </c>
      <c r="MV48" s="1" t="e" cm="1">
        <f t="array" aca="1" ref="MV48" ca="1">_xll.TR(MV1,"AVG(TR.TurnoverEmployeesScore)","SDate=0 EDate=-4 Frq=FY Period=FY-1")</f>
        <v>#NAME?</v>
      </c>
      <c r="MW48" s="1" t="e" cm="1">
        <f t="array" aca="1" ref="MW48" ca="1">_xll.TR(MW1,"AVG(TR.TurnoverEmployeesScore)","SDate=0 EDate=-4 Frq=FY Period=FY-1")</f>
        <v>#NAME?</v>
      </c>
      <c r="MX48" s="1" t="e" cm="1">
        <f t="array" aca="1" ref="MX48" ca="1">_xll.TR(MX1,"AVG(TR.TurnoverEmployeesScore)","SDate=0 EDate=-4 Frq=FY Period=FY-1")</f>
        <v>#NAME?</v>
      </c>
      <c r="MY48" s="1" t="e" cm="1">
        <f t="array" aca="1" ref="MY48" ca="1">_xll.TR(MY1,"AVG(TR.TurnoverEmployeesScore)","SDate=0 EDate=-4 Frq=FY Period=FY-1")</f>
        <v>#NAME?</v>
      </c>
      <c r="MZ48" s="1" t="e" cm="1">
        <f t="array" aca="1" ref="MZ48" ca="1">_xll.TR(MZ1,"AVG(TR.TurnoverEmployeesScore)","SDate=0 EDate=-4 Frq=FY Period=FY-1")</f>
        <v>#NAME?</v>
      </c>
      <c r="NA48" s="1" t="e" cm="1">
        <f t="array" aca="1" ref="NA48" ca="1">_xll.TR(NA1,"AVG(TR.TurnoverEmployeesScore)","SDate=0 EDate=-4 Frq=FY Period=FY-1")</f>
        <v>#NAME?</v>
      </c>
      <c r="NB48" s="1" t="e" cm="1">
        <f t="array" aca="1" ref="NB48" ca="1">_xll.TR(NB1,"AVG(TR.TurnoverEmployeesScore)","SDate=0 EDate=-4 Frq=FY Period=FY-1")</f>
        <v>#NAME?</v>
      </c>
      <c r="NC48" s="1" t="e" cm="1">
        <f t="array" aca="1" ref="NC48" ca="1">_xll.TR(NC1,"AVG(TR.TurnoverEmployeesScore)","SDate=0 EDate=-4 Frq=FY Period=FY-1")</f>
        <v>#NAME?</v>
      </c>
      <c r="ND48" s="1" t="e" cm="1">
        <f t="array" aca="1" ref="ND48" ca="1">_xll.TR(ND1,"AVG(TR.TurnoverEmployeesScore)","SDate=0 EDate=-4 Frq=FY Period=FY-1")</f>
        <v>#NAME?</v>
      </c>
      <c r="NE48" s="1" t="e" cm="1">
        <f t="array" aca="1" ref="NE48" ca="1">_xll.TR(NE1,"AVG(TR.TurnoverEmployeesScore)","SDate=0 EDate=-4 Frq=FY Period=FY-1")</f>
        <v>#NAME?</v>
      </c>
      <c r="NF48" s="1" t="e" cm="1">
        <f t="array" aca="1" ref="NF48" ca="1">_xll.TR(NF1,"AVG(TR.TurnoverEmployeesScore)","SDate=0 EDate=-4 Frq=FY Period=FY-1")</f>
        <v>#NAME?</v>
      </c>
      <c r="NG48" s="1" t="e" cm="1">
        <f t="array" aca="1" ref="NG48" ca="1">_xll.TR(NG1,"AVG(TR.TurnoverEmployeesScore)","SDate=0 EDate=-4 Frq=FY Period=FY-1")</f>
        <v>#NAME?</v>
      </c>
      <c r="NH48" s="1" t="e" cm="1">
        <f t="array" aca="1" ref="NH48" ca="1">_xll.TR(NH1,"AVG(TR.TurnoverEmployeesScore)","SDate=0 EDate=-4 Frq=FY Period=FY-1")</f>
        <v>#NAME?</v>
      </c>
      <c r="NI48" s="1" t="e" cm="1">
        <f t="array" aca="1" ref="NI48" ca="1">_xll.TR(NI1,"AVG(TR.TurnoverEmployeesScore)","SDate=0 EDate=-4 Frq=FY Period=FY-1")</f>
        <v>#NAME?</v>
      </c>
      <c r="NJ48" s="1" t="e" cm="1">
        <f t="array" aca="1" ref="NJ48" ca="1">_xll.TR(NJ1,"AVG(TR.TurnoverEmployeesScore)","SDate=0 EDate=-4 Frq=FY Period=FY-1")</f>
        <v>#NAME?</v>
      </c>
      <c r="NK48" s="1" t="e" cm="1">
        <f t="array" aca="1" ref="NK48" ca="1">_xll.TR(NK1,"AVG(TR.TurnoverEmployeesScore)","SDate=0 EDate=-4 Frq=FY Period=FY-1")</f>
        <v>#NAME?</v>
      </c>
      <c r="NL48" s="1" t="e" cm="1">
        <f t="array" aca="1" ref="NL48" ca="1">_xll.TR(NL1,"AVG(TR.TurnoverEmployeesScore)","SDate=0 EDate=-4 Frq=FY Period=FY-1")</f>
        <v>#NAME?</v>
      </c>
      <c r="NM48" s="1" t="e" cm="1">
        <f t="array" aca="1" ref="NM48" ca="1">_xll.TR(NM1,"AVG(TR.TurnoverEmployeesScore)","SDate=0 EDate=-4 Frq=FY Period=FY-1")</f>
        <v>#NAME?</v>
      </c>
      <c r="NN48" s="1" t="e" cm="1">
        <f t="array" aca="1" ref="NN48" ca="1">_xll.TR(NN1,"AVG(TR.TurnoverEmployeesScore)","SDate=0 EDate=-4 Frq=FY Period=FY-1")</f>
        <v>#NAME?</v>
      </c>
      <c r="NO48" s="1" t="e" cm="1">
        <f t="array" aca="1" ref="NO48" ca="1">_xll.TR(NO1,"AVG(TR.TurnoverEmployeesScore)","SDate=0 EDate=-4 Frq=FY Period=FY-1")</f>
        <v>#NAME?</v>
      </c>
      <c r="NP48" s="1" t="e" cm="1">
        <f t="array" aca="1" ref="NP48" ca="1">_xll.TR(NP1,"AVG(TR.TurnoverEmployeesScore)","SDate=0 EDate=-4 Frq=FY Period=FY-1")</f>
        <v>#NAME?</v>
      </c>
      <c r="NQ48" s="1" t="e" cm="1">
        <f t="array" aca="1" ref="NQ48" ca="1">_xll.TR(NQ1,"AVG(TR.TurnoverEmployeesScore)","SDate=0 EDate=-4 Frq=FY Period=FY-1")</f>
        <v>#NAME?</v>
      </c>
      <c r="NR48" s="1" t="e" cm="1">
        <f t="array" aca="1" ref="NR48" ca="1">_xll.TR(NR1,"AVG(TR.TurnoverEmployeesScore)","SDate=0 EDate=-4 Frq=FY Period=FY-1")</f>
        <v>#NAME?</v>
      </c>
      <c r="NS48" s="1" t="e" cm="1">
        <f t="array" aca="1" ref="NS48" ca="1">_xll.TR(NS1,"AVG(TR.TurnoverEmployeesScore)","SDate=0 EDate=-4 Frq=FY Period=FY-1")</f>
        <v>#NAME?</v>
      </c>
      <c r="NT48" s="1" t="e" cm="1">
        <f t="array" aca="1" ref="NT48" ca="1">_xll.TR(NT1,"AVG(TR.TurnoverEmployeesScore)","SDate=0 EDate=-4 Frq=FY Period=FY-1")</f>
        <v>#NAME?</v>
      </c>
      <c r="NU48" s="1" t="e" cm="1">
        <f t="array" aca="1" ref="NU48" ca="1">_xll.TR(NU1,"AVG(TR.TurnoverEmployeesScore)","SDate=0 EDate=-4 Frq=FY Period=FY-1")</f>
        <v>#NAME?</v>
      </c>
      <c r="NV48" s="1" t="e" cm="1">
        <f t="array" aca="1" ref="NV48" ca="1">_xll.TR(NV1,"AVG(TR.TurnoverEmployeesScore)","SDate=0 EDate=-4 Frq=FY Period=FY-1")</f>
        <v>#NAME?</v>
      </c>
      <c r="NW48" s="1" t="e" cm="1">
        <f t="array" aca="1" ref="NW48" ca="1">_xll.TR(NW1,"AVG(TR.TurnoverEmployeesScore)","SDate=0 EDate=-4 Frq=FY Period=FY-1")</f>
        <v>#NAME?</v>
      </c>
      <c r="NX48" s="1" t="e" cm="1">
        <f t="array" aca="1" ref="NX48" ca="1">_xll.TR(NX1,"AVG(TR.TurnoverEmployeesScore)","SDate=0 EDate=-4 Frq=FY Period=FY-1")</f>
        <v>#NAME?</v>
      </c>
      <c r="NY48" s="1" t="e" cm="1">
        <f t="array" aca="1" ref="NY48" ca="1">_xll.TR(NY1,"AVG(TR.TurnoverEmployeesScore)","SDate=0 EDate=-4 Frq=FY Period=FY-1")</f>
        <v>#NAME?</v>
      </c>
      <c r="NZ48" s="1" t="e" cm="1">
        <f t="array" aca="1" ref="NZ48" ca="1">_xll.TR(NZ1,"AVG(TR.TurnoverEmployeesScore)","SDate=0 EDate=-4 Frq=FY Period=FY-1")</f>
        <v>#NAME?</v>
      </c>
      <c r="OA48" s="1" t="e" cm="1">
        <f t="array" aca="1" ref="OA48" ca="1">_xll.TR(OA1,"AVG(TR.TurnoverEmployeesScore)","SDate=0 EDate=-4 Frq=FY Period=FY-1")</f>
        <v>#NAME?</v>
      </c>
      <c r="OB48" s="1" t="e" cm="1">
        <f t="array" aca="1" ref="OB48" ca="1">_xll.TR(OB1,"AVG(TR.TurnoverEmployeesScore)","SDate=0 EDate=-4 Frq=FY Period=FY-1")</f>
        <v>#NAME?</v>
      </c>
      <c r="OC48" s="1" t="e" cm="1">
        <f t="array" aca="1" ref="OC48" ca="1">_xll.TR(OC1,"AVG(TR.TurnoverEmployeesScore)","SDate=0 EDate=-4 Frq=FY Period=FY-1")</f>
        <v>#NAME?</v>
      </c>
      <c r="OD48" s="1" t="e" cm="1">
        <f t="array" aca="1" ref="OD48" ca="1">_xll.TR(OD1,"AVG(TR.TurnoverEmployeesScore)","SDate=0 EDate=-4 Frq=FY Period=FY-1")</f>
        <v>#NAME?</v>
      </c>
      <c r="OE48" s="1" t="e" cm="1">
        <f t="array" aca="1" ref="OE48" ca="1">_xll.TR(OE1,"AVG(TR.TurnoverEmployeesScore)","SDate=0 EDate=-4 Frq=FY Period=FY-1")</f>
        <v>#NAME?</v>
      </c>
      <c r="OF48" s="1" t="e" cm="1">
        <f t="array" aca="1" ref="OF48" ca="1">_xll.TR(OF1,"AVG(TR.TurnoverEmployeesScore)","SDate=0 EDate=-4 Frq=FY Period=FY-1")</f>
        <v>#NAME?</v>
      </c>
      <c r="OG48" s="1" t="e" cm="1">
        <f t="array" aca="1" ref="OG48" ca="1">_xll.TR(OG1,"AVG(TR.TurnoverEmployeesScore)","SDate=0 EDate=-4 Frq=FY Period=FY-1")</f>
        <v>#NAME?</v>
      </c>
      <c r="OH48" s="1" t="e" cm="1">
        <f t="array" aca="1" ref="OH48" ca="1">_xll.TR(OH1,"AVG(TR.TurnoverEmployeesScore)","SDate=0 EDate=-4 Frq=FY Period=FY-1")</f>
        <v>#NAME?</v>
      </c>
      <c r="OI48" s="1" t="e" cm="1">
        <f t="array" aca="1" ref="OI48" ca="1">_xll.TR(OI1,"AVG(TR.TurnoverEmployeesScore)","SDate=0 EDate=-4 Frq=FY Period=FY-1")</f>
        <v>#NAME?</v>
      </c>
      <c r="OJ48" s="1" t="e" cm="1">
        <f t="array" aca="1" ref="OJ48" ca="1">_xll.TR(OJ1,"AVG(TR.TurnoverEmployeesScore)","SDate=0 EDate=-4 Frq=FY Period=FY-1")</f>
        <v>#NAME?</v>
      </c>
      <c r="OK48" s="1" t="e" cm="1">
        <f t="array" aca="1" ref="OK48" ca="1">_xll.TR(OK1,"AVG(TR.TurnoverEmployeesScore)","SDate=0 EDate=-4 Frq=FY Period=FY-1")</f>
        <v>#NAME?</v>
      </c>
      <c r="OL48" s="1" t="e" cm="1">
        <f t="array" aca="1" ref="OL48" ca="1">_xll.TR(OL1,"AVG(TR.TurnoverEmployeesScore)","SDate=0 EDate=-4 Frq=FY Period=FY-1")</f>
        <v>#NAME?</v>
      </c>
      <c r="OM48" s="1" t="e" cm="1">
        <f t="array" aca="1" ref="OM48" ca="1">_xll.TR(OM1,"AVG(TR.TurnoverEmployeesScore)","SDate=0 EDate=-4 Frq=FY Period=FY-1")</f>
        <v>#NAME?</v>
      </c>
      <c r="ON48" s="1" t="e" cm="1">
        <f t="array" aca="1" ref="ON48" ca="1">_xll.TR(ON1,"AVG(TR.TurnoverEmployeesScore)","SDate=0 EDate=-4 Frq=FY Period=FY-1")</f>
        <v>#NAME?</v>
      </c>
      <c r="OO48" s="1" t="e" cm="1">
        <f t="array" aca="1" ref="OO48" ca="1">_xll.TR(OO1,"AVG(TR.TurnoverEmployeesScore)","SDate=0 EDate=-4 Frq=FY Period=FY-1")</f>
        <v>#NAME?</v>
      </c>
      <c r="OP48" s="1" t="e" cm="1">
        <f t="array" aca="1" ref="OP48" ca="1">_xll.TR(OP1,"AVG(TR.TurnoverEmployeesScore)","SDate=0 EDate=-4 Frq=FY Period=FY-1")</f>
        <v>#NAME?</v>
      </c>
      <c r="OQ48" s="1" t="e" cm="1">
        <f t="array" aca="1" ref="OQ48" ca="1">_xll.TR(OQ1,"AVG(TR.TurnoverEmployeesScore)","SDate=0 EDate=-4 Frq=FY Period=FY-1")</f>
        <v>#NAME?</v>
      </c>
      <c r="OR48" s="1" t="e" cm="1">
        <f t="array" aca="1" ref="OR48" ca="1">_xll.TR(OR1,"AVG(TR.TurnoverEmployeesScore)","SDate=0 EDate=-4 Frq=FY Period=FY-1")</f>
        <v>#NAME?</v>
      </c>
      <c r="OS48" s="1" t="e" cm="1">
        <f t="array" aca="1" ref="OS48" ca="1">_xll.TR(OS1,"AVG(TR.TurnoverEmployeesScore)","SDate=0 EDate=-4 Frq=FY Period=FY-1")</f>
        <v>#NAME?</v>
      </c>
      <c r="OT48" s="1" t="e" cm="1">
        <f t="array" aca="1" ref="OT48" ca="1">_xll.TR(OT1,"AVG(TR.TurnoverEmployeesScore)","SDate=0 EDate=-4 Frq=FY Period=FY-1")</f>
        <v>#NAME?</v>
      </c>
      <c r="OU48" s="1" t="e" cm="1">
        <f t="array" aca="1" ref="OU48" ca="1">_xll.TR(OU1,"AVG(TR.TurnoverEmployeesScore)","SDate=0 EDate=-4 Frq=FY Period=FY-1")</f>
        <v>#NAME?</v>
      </c>
      <c r="OV48" s="1" t="e" cm="1">
        <f t="array" aca="1" ref="OV48" ca="1">_xll.TR(OV1,"AVG(TR.TurnoverEmployeesScore)","SDate=0 EDate=-4 Frq=FY Period=FY-1")</f>
        <v>#NAME?</v>
      </c>
      <c r="OW48" s="1" t="e" cm="1">
        <f t="array" aca="1" ref="OW48" ca="1">_xll.TR(OW1,"AVG(TR.TurnoverEmployeesScore)","SDate=0 EDate=-4 Frq=FY Period=FY-1")</f>
        <v>#NAME?</v>
      </c>
      <c r="OX48" s="1" t="e" cm="1">
        <f t="array" aca="1" ref="OX48" ca="1">_xll.TR(OX1,"AVG(TR.TurnoverEmployeesScore)","SDate=0 EDate=-4 Frq=FY Period=FY-1")</f>
        <v>#NAME?</v>
      </c>
      <c r="OY48" s="1" t="e" cm="1">
        <f t="array" aca="1" ref="OY48" ca="1">_xll.TR(OY1,"AVG(TR.TurnoverEmployeesScore)","SDate=0 EDate=-4 Frq=FY Period=FY-1")</f>
        <v>#NAME?</v>
      </c>
      <c r="OZ48" s="1" t="e" cm="1">
        <f t="array" aca="1" ref="OZ48" ca="1">_xll.TR(OZ1,"AVG(TR.TurnoverEmployeesScore)","SDate=0 EDate=-4 Frq=FY Period=FY-1")</f>
        <v>#NAME?</v>
      </c>
      <c r="PA48" s="1" t="e" cm="1">
        <f t="array" aca="1" ref="PA48" ca="1">_xll.TR(PA1,"AVG(TR.TurnoverEmployeesScore)","SDate=0 EDate=-4 Frq=FY Period=FY-1")</f>
        <v>#NAME?</v>
      </c>
      <c r="PB48" s="1" t="e" cm="1">
        <f t="array" aca="1" ref="PB48" ca="1">_xll.TR(PB1,"AVG(TR.TurnoverEmployeesScore)","SDate=0 EDate=-4 Frq=FY Period=FY-1")</f>
        <v>#NAME?</v>
      </c>
      <c r="PC48" s="1" t="e" cm="1">
        <f t="array" aca="1" ref="PC48" ca="1">_xll.TR(PC1,"AVG(TR.TurnoverEmployeesScore)","SDate=0 EDate=-4 Frq=FY Period=FY-1")</f>
        <v>#NAME?</v>
      </c>
      <c r="PD48" s="1" t="e" cm="1">
        <f t="array" aca="1" ref="PD48" ca="1">_xll.TR(PD1,"AVG(TR.TurnoverEmployeesScore)","SDate=0 EDate=-4 Frq=FY Period=FY-1")</f>
        <v>#NAME?</v>
      </c>
      <c r="PE48" s="1" t="e" cm="1">
        <f t="array" aca="1" ref="PE48" ca="1">_xll.TR(PE1,"AVG(TR.TurnoverEmployeesScore)","SDate=0 EDate=-4 Frq=FY Period=FY-1")</f>
        <v>#NAME?</v>
      </c>
      <c r="PF48" s="1" t="e" cm="1">
        <f t="array" aca="1" ref="PF48" ca="1">_xll.TR(PF1,"AVG(TR.TurnoverEmployeesScore)","SDate=0 EDate=-4 Frq=FY Period=FY-1")</f>
        <v>#NAME?</v>
      </c>
      <c r="PG48" s="1" t="e" cm="1">
        <f t="array" aca="1" ref="PG48" ca="1">_xll.TR(PG1,"AVG(TR.TurnoverEmployeesScore)","SDate=0 EDate=-4 Frq=FY Period=FY-1")</f>
        <v>#NAME?</v>
      </c>
      <c r="PH48" s="1" t="e" cm="1">
        <f t="array" aca="1" ref="PH48" ca="1">_xll.TR(PH1,"AVG(TR.TurnoverEmployeesScore)","SDate=0 EDate=-4 Frq=FY Period=FY-1")</f>
        <v>#NAME?</v>
      </c>
      <c r="PI48" s="1" t="e" cm="1">
        <f t="array" aca="1" ref="PI48" ca="1">_xll.TR(PI1,"AVG(TR.TurnoverEmployeesScore)","SDate=0 EDate=-4 Frq=FY Period=FY-1")</f>
        <v>#NAME?</v>
      </c>
      <c r="PJ48" s="1" t="e" cm="1">
        <f t="array" aca="1" ref="PJ48" ca="1">_xll.TR(PJ1,"AVG(TR.TurnoverEmployeesScore)","SDate=0 EDate=-4 Frq=FY Period=FY-1")</f>
        <v>#NAME?</v>
      </c>
      <c r="PK48" s="1" t="e" cm="1">
        <f t="array" aca="1" ref="PK48" ca="1">_xll.TR(PK1,"AVG(TR.TurnoverEmployeesScore)","SDate=0 EDate=-4 Frq=FY Period=FY-1")</f>
        <v>#NAME?</v>
      </c>
      <c r="PL48" s="1" t="e" cm="1">
        <f t="array" aca="1" ref="PL48" ca="1">_xll.TR(PL1,"AVG(TR.TurnoverEmployeesScore)","SDate=0 EDate=-4 Frq=FY Period=FY-1")</f>
        <v>#NAME?</v>
      </c>
      <c r="PM48" s="1" t="e" cm="1">
        <f t="array" aca="1" ref="PM48" ca="1">_xll.TR(PM1,"AVG(TR.TurnoverEmployeesScore)","SDate=0 EDate=-4 Frq=FY Period=FY-1")</f>
        <v>#NAME?</v>
      </c>
      <c r="PN48" s="1" t="e" cm="1">
        <f t="array" aca="1" ref="PN48" ca="1">_xll.TR(PN1,"AVG(TR.TurnoverEmployeesScore)","SDate=0 EDate=-4 Frq=FY Period=FY-1")</f>
        <v>#NAME?</v>
      </c>
      <c r="PO48" s="1" t="e" cm="1">
        <f t="array" aca="1" ref="PO48" ca="1">_xll.TR(PO1,"AVG(TR.TurnoverEmployeesScore)","SDate=0 EDate=-4 Frq=FY Period=FY-1")</f>
        <v>#NAME?</v>
      </c>
      <c r="PP48" s="1" t="e" cm="1">
        <f t="array" aca="1" ref="PP48" ca="1">_xll.TR(PP1,"AVG(TR.TurnoverEmployeesScore)","SDate=0 EDate=-4 Frq=FY Period=FY-1")</f>
        <v>#NAME?</v>
      </c>
      <c r="PQ48" s="1" t="e" cm="1">
        <f t="array" aca="1" ref="PQ48" ca="1">_xll.TR(PQ1,"AVG(TR.TurnoverEmployeesScore)","SDate=0 EDate=-4 Frq=FY Period=FY-1")</f>
        <v>#NAME?</v>
      </c>
      <c r="PR48" s="1" t="e" cm="1">
        <f t="array" aca="1" ref="PR48" ca="1">_xll.TR(PR1,"AVG(TR.TurnoverEmployeesScore)","SDate=0 EDate=-4 Frq=FY Period=FY-1")</f>
        <v>#NAME?</v>
      </c>
      <c r="PS48" s="1" t="e" cm="1">
        <f t="array" aca="1" ref="PS48" ca="1">_xll.TR(PS1,"AVG(TR.TurnoverEmployeesScore)","SDate=0 EDate=-4 Frq=FY Period=FY-1")</f>
        <v>#NAME?</v>
      </c>
      <c r="PT48" s="1" t="e" cm="1">
        <f t="array" aca="1" ref="PT48" ca="1">_xll.TR(PT1,"AVG(TR.TurnoverEmployeesScore)","SDate=0 EDate=-4 Frq=FY Period=FY-1")</f>
        <v>#NAME?</v>
      </c>
      <c r="PU48" s="1" t="e" cm="1">
        <f t="array" aca="1" ref="PU48" ca="1">_xll.TR(PU1,"AVG(TR.TurnoverEmployeesScore)","SDate=0 EDate=-4 Frq=FY Period=FY-1")</f>
        <v>#NAME?</v>
      </c>
      <c r="PV48" s="1" t="e" cm="1">
        <f t="array" aca="1" ref="PV48" ca="1">_xll.TR(PV1,"AVG(TR.TurnoverEmployeesScore)","SDate=0 EDate=-4 Frq=FY Period=FY-1")</f>
        <v>#NAME?</v>
      </c>
      <c r="PW48" s="1" t="e" cm="1">
        <f t="array" aca="1" ref="PW48" ca="1">_xll.TR(PW1,"AVG(TR.TurnoverEmployeesScore)","SDate=0 EDate=-4 Frq=FY Period=FY-1")</f>
        <v>#NAME?</v>
      </c>
      <c r="PX48" s="1" t="e" cm="1">
        <f t="array" aca="1" ref="PX48" ca="1">_xll.TR(PX1,"AVG(TR.TurnoverEmployeesScore)","SDate=0 EDate=-4 Frq=FY Period=FY-1")</f>
        <v>#NAME?</v>
      </c>
      <c r="PY48" s="1" t="e" cm="1">
        <f t="array" aca="1" ref="PY48" ca="1">_xll.TR(PY1,"AVG(TR.TurnoverEmployeesScore)","SDate=0 EDate=-4 Frq=FY Period=FY-1")</f>
        <v>#NAME?</v>
      </c>
      <c r="PZ48" s="1" t="e" cm="1">
        <f t="array" aca="1" ref="PZ48" ca="1">_xll.TR(PZ1,"AVG(TR.TurnoverEmployeesScore)","SDate=0 EDate=-4 Frq=FY Period=FY-1")</f>
        <v>#NAME?</v>
      </c>
      <c r="QA48" s="1" t="e" cm="1">
        <f t="array" aca="1" ref="QA48" ca="1">_xll.TR(QA1,"AVG(TR.TurnoverEmployeesScore)","SDate=0 EDate=-4 Frq=FY Period=FY-1")</f>
        <v>#NAME?</v>
      </c>
      <c r="QB48" s="1" t="e" cm="1">
        <f t="array" aca="1" ref="QB48" ca="1">_xll.TR(QB1,"AVG(TR.TurnoverEmployeesScore)","SDate=0 EDate=-4 Frq=FY Period=FY-1")</f>
        <v>#NAME?</v>
      </c>
      <c r="QC48" s="1" t="e" cm="1">
        <f t="array" aca="1" ref="QC48" ca="1">_xll.TR(QC1,"AVG(TR.TurnoverEmployeesScore)","SDate=0 EDate=-4 Frq=FY Period=FY-1")</f>
        <v>#NAME?</v>
      </c>
      <c r="QD48" s="1" t="e" cm="1">
        <f t="array" aca="1" ref="QD48" ca="1">_xll.TR(QD1,"AVG(TR.TurnoverEmployeesScore)","SDate=0 EDate=-4 Frq=FY Period=FY-1")</f>
        <v>#NAME?</v>
      </c>
      <c r="QE48" s="1" t="e" cm="1">
        <f t="array" aca="1" ref="QE48" ca="1">_xll.TR(QE1,"AVG(TR.TurnoverEmployeesScore)","SDate=0 EDate=-4 Frq=FY Period=FY-1")</f>
        <v>#NAME?</v>
      </c>
      <c r="QF48" s="1" t="e" cm="1">
        <f t="array" aca="1" ref="QF48" ca="1">_xll.TR(QF1,"AVG(TR.TurnoverEmployeesScore)","SDate=0 EDate=-4 Frq=FY Period=FY-1")</f>
        <v>#NAME?</v>
      </c>
      <c r="QG48" s="1" t="e" cm="1">
        <f t="array" aca="1" ref="QG48" ca="1">_xll.TR(QG1,"AVG(TR.TurnoverEmployeesScore)","SDate=0 EDate=-4 Frq=FY Period=FY-1")</f>
        <v>#NAME?</v>
      </c>
      <c r="QH48" s="1" t="e" cm="1">
        <f t="array" aca="1" ref="QH48" ca="1">_xll.TR(QH1,"AVG(TR.TurnoverEmployeesScore)","SDate=0 EDate=-4 Frq=FY Period=FY-1")</f>
        <v>#NAME?</v>
      </c>
      <c r="QI48" s="1" t="e" cm="1">
        <f t="array" aca="1" ref="QI48" ca="1">_xll.TR(QI1,"AVG(TR.TurnoverEmployeesScore)","SDate=0 EDate=-4 Frq=FY Period=FY-1")</f>
        <v>#NAME?</v>
      </c>
      <c r="QJ48" s="1" t="e" cm="1">
        <f t="array" aca="1" ref="QJ48" ca="1">_xll.TR(QJ1,"AVG(TR.TurnoverEmployeesScore)","SDate=0 EDate=-4 Frq=FY Period=FY-1")</f>
        <v>#NAME?</v>
      </c>
      <c r="QK48" s="1" t="e" cm="1">
        <f t="array" aca="1" ref="QK48" ca="1">_xll.TR(QK1,"AVG(TR.TurnoverEmployeesScore)","SDate=0 EDate=-4 Frq=FY Period=FY-1")</f>
        <v>#NAME?</v>
      </c>
      <c r="QL48" s="1" t="e" cm="1">
        <f t="array" aca="1" ref="QL48" ca="1">_xll.TR(QL1,"AVG(TR.TurnoverEmployeesScore)","SDate=0 EDate=-4 Frq=FY Period=FY-1")</f>
        <v>#NAME?</v>
      </c>
      <c r="QM48" s="1" t="e" cm="1">
        <f t="array" aca="1" ref="QM48" ca="1">_xll.TR(QM1,"AVG(TR.TurnoverEmployeesScore)","SDate=0 EDate=-4 Frq=FY Period=FY-1")</f>
        <v>#NAME?</v>
      </c>
      <c r="QN48" s="1" t="e" cm="1">
        <f t="array" aca="1" ref="QN48" ca="1">_xll.TR(QN1,"AVG(TR.TurnoverEmployeesScore)","SDate=0 EDate=-4 Frq=FY Period=FY-1")</f>
        <v>#NAME?</v>
      </c>
      <c r="QO48" s="1" t="e" cm="1">
        <f t="array" aca="1" ref="QO48" ca="1">_xll.TR(QO1,"AVG(TR.TurnoverEmployeesScore)","SDate=0 EDate=-4 Frq=FY Period=FY-1")</f>
        <v>#NAME?</v>
      </c>
      <c r="QP48" s="1" t="e" cm="1">
        <f t="array" aca="1" ref="QP48" ca="1">_xll.TR(QP1,"AVG(TR.TurnoverEmployeesScore)","SDate=0 EDate=-4 Frq=FY Period=FY-1")</f>
        <v>#NAME?</v>
      </c>
      <c r="QQ48" s="1" t="e" cm="1">
        <f t="array" aca="1" ref="QQ48" ca="1">_xll.TR(QQ1,"AVG(TR.TurnoverEmployeesScore)","SDate=0 EDate=-4 Frq=FY Period=FY-1")</f>
        <v>#NAME?</v>
      </c>
      <c r="QR48" s="1" t="e" cm="1">
        <f t="array" aca="1" ref="QR48" ca="1">_xll.TR(QR1,"AVG(TR.TurnoverEmployeesScore)","SDate=0 EDate=-4 Frq=FY Period=FY-1")</f>
        <v>#NAME?</v>
      </c>
      <c r="QS48" s="1" t="e" cm="1">
        <f t="array" aca="1" ref="QS48" ca="1">_xll.TR(QS1,"AVG(TR.TurnoverEmployeesScore)","SDate=0 EDate=-4 Frq=FY Period=FY-1")</f>
        <v>#NAME?</v>
      </c>
      <c r="QT48" s="1" t="e" cm="1">
        <f t="array" aca="1" ref="QT48" ca="1">_xll.TR(QT1,"AVG(TR.TurnoverEmployeesScore)","SDate=0 EDate=-4 Frq=FY Period=FY-1")</f>
        <v>#NAME?</v>
      </c>
      <c r="QU48" s="1" t="e" cm="1">
        <f t="array" aca="1" ref="QU48" ca="1">_xll.TR(QU1,"AVG(TR.TurnoverEmployeesScore)","SDate=0 EDate=-4 Frq=FY Period=FY-1")</f>
        <v>#NAME?</v>
      </c>
      <c r="QV48" s="1" t="e" cm="1">
        <f t="array" aca="1" ref="QV48" ca="1">_xll.TR(QV1,"AVG(TR.TurnoverEmployeesScore)","SDate=0 EDate=-4 Frq=FY Period=FY-1")</f>
        <v>#NAME?</v>
      </c>
      <c r="QW48" s="1" t="e" cm="1">
        <f t="array" aca="1" ref="QW48" ca="1">_xll.TR(QW1,"AVG(TR.TurnoverEmployeesScore)","SDate=0 EDate=-4 Frq=FY Period=FY-1")</f>
        <v>#NAME?</v>
      </c>
      <c r="QX48" s="1" t="e" cm="1">
        <f t="array" aca="1" ref="QX48" ca="1">_xll.TR(QX1,"AVG(TR.TurnoverEmployeesScore)","SDate=0 EDate=-4 Frq=FY Period=FY-1")</f>
        <v>#NAME?</v>
      </c>
      <c r="QY48" s="1" t="e" cm="1">
        <f t="array" aca="1" ref="QY48" ca="1">_xll.TR(QY1,"AVG(TR.TurnoverEmployeesScore)","SDate=0 EDate=-4 Frq=FY Period=FY-1")</f>
        <v>#NAME?</v>
      </c>
      <c r="QZ48" s="1" t="e" cm="1">
        <f t="array" aca="1" ref="QZ48" ca="1">_xll.TR(QZ1,"AVG(TR.TurnoverEmployeesScore)","SDate=0 EDate=-4 Frq=FY Period=FY-1")</f>
        <v>#NAME?</v>
      </c>
      <c r="RA48" s="1" t="e" cm="1">
        <f t="array" aca="1" ref="RA48" ca="1">_xll.TR(RA1,"AVG(TR.TurnoverEmployeesScore)","SDate=0 EDate=-4 Frq=FY Period=FY-1")</f>
        <v>#NAME?</v>
      </c>
      <c r="RB48" s="1" t="e" cm="1">
        <f t="array" aca="1" ref="RB48" ca="1">_xll.TR(RB1,"AVG(TR.TurnoverEmployeesScore)","SDate=0 EDate=-4 Frq=FY Period=FY-1")</f>
        <v>#NAME?</v>
      </c>
      <c r="RC48" s="1" t="e" cm="1">
        <f t="array" aca="1" ref="RC48" ca="1">_xll.TR(RC1,"AVG(TR.TurnoverEmployeesScore)","SDate=0 EDate=-4 Frq=FY Period=FY-1")</f>
        <v>#NAME?</v>
      </c>
      <c r="RD48" s="1" t="e" cm="1">
        <f t="array" aca="1" ref="RD48" ca="1">_xll.TR(RD1,"AVG(TR.TurnoverEmployeesScore)","SDate=0 EDate=-4 Frq=FY Period=FY-1")</f>
        <v>#NAME?</v>
      </c>
      <c r="RE48" s="1" t="e" cm="1">
        <f t="array" aca="1" ref="RE48" ca="1">_xll.TR(RE1,"AVG(TR.TurnoverEmployeesScore)","SDate=0 EDate=-4 Frq=FY Period=FY-1")</f>
        <v>#NAME?</v>
      </c>
      <c r="RF48" s="1" t="e" cm="1">
        <f t="array" aca="1" ref="RF48" ca="1">_xll.TR(RF1,"AVG(TR.TurnoverEmployeesScore)","SDate=0 EDate=-4 Frq=FY Period=FY-1")</f>
        <v>#NAME?</v>
      </c>
      <c r="RG48" s="1" t="e" cm="1">
        <f t="array" aca="1" ref="RG48" ca="1">_xll.TR(RG1,"AVG(TR.TurnoverEmployeesScore)","SDate=0 EDate=-4 Frq=FY Period=FY-1")</f>
        <v>#NAME?</v>
      </c>
      <c r="RH48" s="1" t="e" cm="1">
        <f t="array" aca="1" ref="RH48" ca="1">_xll.TR(RH1,"AVG(TR.TurnoverEmployeesScore)","SDate=0 EDate=-4 Frq=FY Period=FY-1")</f>
        <v>#NAME?</v>
      </c>
      <c r="RI48" s="1" t="e" cm="1">
        <f t="array" aca="1" ref="RI48" ca="1">_xll.TR(RI1,"AVG(TR.TurnoverEmployeesScore)","SDate=0 EDate=-4 Frq=FY Period=FY-1")</f>
        <v>#NAME?</v>
      </c>
      <c r="RJ48" s="1" t="e" cm="1">
        <f t="array" aca="1" ref="RJ48" ca="1">_xll.TR(RJ1,"AVG(TR.TurnoverEmployeesScore)","SDate=0 EDate=-4 Frq=FY Period=FY-1")</f>
        <v>#NAME?</v>
      </c>
      <c r="RK48" s="1" t="e" cm="1">
        <f t="array" aca="1" ref="RK48" ca="1">_xll.TR(RK1,"AVG(TR.TurnoverEmployeesScore)","SDate=0 EDate=-4 Frq=FY Period=FY-1")</f>
        <v>#NAME?</v>
      </c>
      <c r="RL48" s="1" t="e" cm="1">
        <f t="array" aca="1" ref="RL48" ca="1">_xll.TR(RL1,"AVG(TR.TurnoverEmployeesScore)","SDate=0 EDate=-4 Frq=FY Period=FY-1")</f>
        <v>#NAME?</v>
      </c>
      <c r="RM48" s="1" t="e" cm="1">
        <f t="array" aca="1" ref="RM48" ca="1">_xll.TR(RM1,"AVG(TR.TurnoverEmployeesScore)","SDate=0 EDate=-4 Frq=FY Period=FY-1")</f>
        <v>#NAME?</v>
      </c>
      <c r="RN48" s="1" t="e" cm="1">
        <f t="array" aca="1" ref="RN48" ca="1">_xll.TR(RN1,"AVG(TR.TurnoverEmployeesScore)","SDate=0 EDate=-4 Frq=FY Period=FY-1")</f>
        <v>#NAME?</v>
      </c>
      <c r="RO48" s="1" t="e" cm="1">
        <f t="array" aca="1" ref="RO48" ca="1">_xll.TR(RO1,"AVG(TR.TurnoverEmployeesScore)","SDate=0 EDate=-4 Frq=FY Period=FY-1")</f>
        <v>#NAME?</v>
      </c>
      <c r="RP48" s="1" t="e" cm="1">
        <f t="array" aca="1" ref="RP48" ca="1">_xll.TR(RP1,"AVG(TR.TurnoverEmployeesScore)","SDate=0 EDate=-4 Frq=FY Period=FY-1")</f>
        <v>#NAME?</v>
      </c>
      <c r="RQ48" s="1" t="e" cm="1">
        <f t="array" aca="1" ref="RQ48" ca="1">_xll.TR(RQ1,"AVG(TR.TurnoverEmployeesScore)","SDate=0 EDate=-4 Frq=FY Period=FY-1")</f>
        <v>#NAME?</v>
      </c>
      <c r="RR48" s="1" t="e" cm="1">
        <f t="array" aca="1" ref="RR48" ca="1">_xll.TR(RR1,"AVG(TR.TurnoverEmployeesScore)","SDate=0 EDate=-4 Frq=FY Period=FY-1")</f>
        <v>#NAME?</v>
      </c>
      <c r="RS48" s="1" t="e" cm="1">
        <f t="array" aca="1" ref="RS48" ca="1">_xll.TR(RS1,"AVG(TR.TurnoverEmployeesScore)","SDate=0 EDate=-4 Frq=FY Period=FY-1")</f>
        <v>#NAME?</v>
      </c>
      <c r="RT48" s="1" t="e" cm="1">
        <f t="array" aca="1" ref="RT48" ca="1">_xll.TR(RT1,"AVG(TR.TurnoverEmployeesScore)","SDate=0 EDate=-4 Frq=FY Period=FY-1")</f>
        <v>#NAME?</v>
      </c>
      <c r="RU48" s="1" t="e" cm="1">
        <f t="array" aca="1" ref="RU48" ca="1">_xll.TR(RU1,"AVG(TR.TurnoverEmployeesScore)","SDate=0 EDate=-4 Frq=FY Period=FY-1")</f>
        <v>#NAME?</v>
      </c>
      <c r="RV48" s="1" t="e" cm="1">
        <f t="array" aca="1" ref="RV48" ca="1">_xll.TR(RV1,"AVG(TR.TurnoverEmployeesScore)","SDate=0 EDate=-4 Frq=FY Period=FY-1")</f>
        <v>#NAME?</v>
      </c>
      <c r="RW48" s="1" t="e" cm="1">
        <f t="array" aca="1" ref="RW48" ca="1">_xll.TR(RW1,"AVG(TR.TurnoverEmployeesScore)","SDate=0 EDate=-4 Frq=FY Period=FY-1")</f>
        <v>#NAME?</v>
      </c>
      <c r="RX48" s="1" t="e" cm="1">
        <f t="array" aca="1" ref="RX48" ca="1">_xll.TR(RX1,"AVG(TR.TurnoverEmployeesScore)","SDate=0 EDate=-4 Frq=FY Period=FY-1")</f>
        <v>#NAME?</v>
      </c>
      <c r="RY48" s="1" t="e" cm="1">
        <f t="array" aca="1" ref="RY48" ca="1">_xll.TR(RY1,"AVG(TR.TurnoverEmployeesScore)","SDate=0 EDate=-4 Frq=FY Period=FY-1")</f>
        <v>#NAME?</v>
      </c>
      <c r="RZ48" s="1" t="e" cm="1">
        <f t="array" aca="1" ref="RZ48" ca="1">_xll.TR(RZ1,"AVG(TR.TurnoverEmployeesScore)","SDate=0 EDate=-4 Frq=FY Period=FY-1")</f>
        <v>#NAME?</v>
      </c>
      <c r="SA48" s="1" t="e" cm="1">
        <f t="array" aca="1" ref="SA48" ca="1">_xll.TR(SA1,"AVG(TR.TurnoverEmployeesScore)","SDate=0 EDate=-4 Frq=FY Period=FY-1")</f>
        <v>#NAME?</v>
      </c>
      <c r="SB48" s="1" t="e" cm="1">
        <f t="array" aca="1" ref="SB48" ca="1">_xll.TR(SB1,"AVG(TR.TurnoverEmployeesScore)","SDate=0 EDate=-4 Frq=FY Period=FY-1")</f>
        <v>#NAME?</v>
      </c>
      <c r="SC48" s="1" t="e" cm="1">
        <f t="array" aca="1" ref="SC48" ca="1">_xll.TR(SC1,"AVG(TR.TurnoverEmployeesScore)","SDate=0 EDate=-4 Frq=FY Period=FY-1")</f>
        <v>#NAME?</v>
      </c>
      <c r="SD48" s="1" t="e" cm="1">
        <f t="array" aca="1" ref="SD48" ca="1">_xll.TR(SD1,"AVG(TR.TurnoverEmployeesScore)","SDate=0 EDate=-4 Frq=FY Period=FY-1")</f>
        <v>#NAME?</v>
      </c>
      <c r="SE48" s="1" t="e" cm="1">
        <f t="array" aca="1" ref="SE48" ca="1">_xll.TR(SE1,"AVG(TR.TurnoverEmployeesScore)","SDate=0 EDate=-4 Frq=FY Period=FY-1")</f>
        <v>#NAME?</v>
      </c>
      <c r="SF48" s="1" t="e" cm="1">
        <f t="array" aca="1" ref="SF48" ca="1">_xll.TR(SF1,"AVG(TR.TurnoverEmployeesScore)","SDate=0 EDate=-4 Frq=FY Period=FY-1")</f>
        <v>#NAME?</v>
      </c>
      <c r="SG48" s="1" t="e" cm="1">
        <f t="array" aca="1" ref="SG48" ca="1">_xll.TR(SG1,"AVG(TR.TurnoverEmployeesScore)","SDate=0 EDate=-4 Frq=FY Period=FY-1")</f>
        <v>#NAME?</v>
      </c>
      <c r="SH48" s="1" t="e" cm="1">
        <f t="array" aca="1" ref="SH48" ca="1">_xll.TR(SH1,"AVG(TR.TurnoverEmployeesScore)","SDate=0 EDate=-4 Frq=FY Period=FY-1")</f>
        <v>#NAME?</v>
      </c>
      <c r="SI48" s="1" t="e" cm="1">
        <f t="array" aca="1" ref="SI48" ca="1">_xll.TR(SI1,"AVG(TR.TurnoverEmployeesScore)","SDate=0 EDate=-4 Frq=FY Period=FY-1")</f>
        <v>#NAME?</v>
      </c>
      <c r="SJ48" s="1" t="e" cm="1">
        <f t="array" aca="1" ref="SJ48" ca="1">_xll.TR(SJ1,"AVG(TR.TurnoverEmployeesScore)","SDate=0 EDate=-4 Frq=FY Period=FY-1")</f>
        <v>#NAME?</v>
      </c>
    </row>
    <row r="50" spans="1:504" x14ac:dyDescent="0.2">
      <c r="A50" s="3" t="s">
        <v>2329</v>
      </c>
      <c r="B50" s="1" t="e" cm="1">
        <f t="array" aca="1" ref="B50" ca="1">_xll.TR(B1,"TR.VoluntaryTurnoverEmployees","Period=FY2020")</f>
        <v>#NAME?</v>
      </c>
      <c r="C50" s="1" t="e" cm="1">
        <f t="array" aca="1" ref="C50" ca="1">_xll.TR(C1,"TR.VoluntaryTurnoverEmployees","Period=FY2020")</f>
        <v>#NAME?</v>
      </c>
      <c r="D50" s="1" t="e" cm="1">
        <f t="array" aca="1" ref="D50" ca="1">_xll.TR(D1,"TR.VoluntaryTurnoverEmployees","Period=FY2020")</f>
        <v>#NAME?</v>
      </c>
      <c r="E50" s="1" t="e" cm="1">
        <f t="array" aca="1" ref="E50" ca="1">_xll.TR(E1,"TR.VoluntaryTurnoverEmployees","Period=FY2020")</f>
        <v>#NAME?</v>
      </c>
      <c r="F50" s="1" t="e" cm="1">
        <f t="array" aca="1" ref="F50" ca="1">_xll.TR(F1,"TR.VoluntaryTurnoverEmployees","Period=FY2020")</f>
        <v>#NAME?</v>
      </c>
      <c r="G50" s="1" t="e" cm="1">
        <f t="array" aca="1" ref="G50" ca="1">_xll.TR(G1,"TR.VoluntaryTurnoverEmployees","Period=FY2020")</f>
        <v>#NAME?</v>
      </c>
      <c r="H50" s="1" t="e" cm="1">
        <f t="array" aca="1" ref="H50" ca="1">_xll.TR(H1,"TR.VoluntaryTurnoverEmployees","Period=FY2020")</f>
        <v>#NAME?</v>
      </c>
      <c r="I50" s="1" t="e" cm="1">
        <f t="array" aca="1" ref="I50" ca="1">_xll.TR(I1,"TR.VoluntaryTurnoverEmployees","Period=FY2020")</f>
        <v>#NAME?</v>
      </c>
      <c r="J50" s="1" t="e" cm="1">
        <f t="array" aca="1" ref="J50" ca="1">_xll.TR(J1,"TR.VoluntaryTurnoverEmployees","Period=FY2020")</f>
        <v>#NAME?</v>
      </c>
      <c r="K50" s="1" t="e" cm="1">
        <f t="array" aca="1" ref="K50" ca="1">_xll.TR(K1,"TR.VoluntaryTurnoverEmployees","Period=FY2020")</f>
        <v>#NAME?</v>
      </c>
      <c r="L50" s="1" t="e" cm="1">
        <f t="array" aca="1" ref="L50" ca="1">_xll.TR(L1,"TR.VoluntaryTurnoverEmployees","Period=FY2020")</f>
        <v>#NAME?</v>
      </c>
      <c r="M50" s="1" t="e" cm="1">
        <f t="array" aca="1" ref="M50" ca="1">_xll.TR(M1,"TR.VoluntaryTurnoverEmployees","Period=FY2020")</f>
        <v>#NAME?</v>
      </c>
      <c r="N50" s="1" t="e" cm="1">
        <f t="array" aca="1" ref="N50" ca="1">_xll.TR(N1,"TR.VoluntaryTurnoverEmployees","Period=FY2020")</f>
        <v>#NAME?</v>
      </c>
      <c r="O50" s="1" t="e" cm="1">
        <f t="array" aca="1" ref="O50" ca="1">_xll.TR(O1,"TR.VoluntaryTurnoverEmployees","Period=FY2020")</f>
        <v>#NAME?</v>
      </c>
      <c r="P50" s="1" t="e" cm="1">
        <f t="array" aca="1" ref="P50" ca="1">_xll.TR(P1,"TR.VoluntaryTurnoverEmployees","Period=FY2020")</f>
        <v>#NAME?</v>
      </c>
      <c r="Q50" s="1" t="e" cm="1">
        <f t="array" aca="1" ref="Q50" ca="1">_xll.TR(Q1,"TR.VoluntaryTurnoverEmployees","Period=FY2020")</f>
        <v>#NAME?</v>
      </c>
      <c r="R50" s="1" t="e" cm="1">
        <f t="array" aca="1" ref="R50" ca="1">_xll.TR(R1,"TR.VoluntaryTurnoverEmployees","Period=FY2020")</f>
        <v>#NAME?</v>
      </c>
      <c r="S50" s="1" t="e" cm="1">
        <f t="array" aca="1" ref="S50" ca="1">_xll.TR(S1,"TR.VoluntaryTurnoverEmployees","Period=FY2020")</f>
        <v>#NAME?</v>
      </c>
      <c r="T50" s="1" t="e" cm="1">
        <f t="array" aca="1" ref="T50" ca="1">_xll.TR(T1,"TR.VoluntaryTurnoverEmployees","Period=FY2020")</f>
        <v>#NAME?</v>
      </c>
      <c r="U50" s="1" t="e" cm="1">
        <f t="array" aca="1" ref="U50" ca="1">_xll.TR(U1,"TR.VoluntaryTurnoverEmployees","Period=FY2020")</f>
        <v>#NAME?</v>
      </c>
      <c r="V50" s="1" t="e" cm="1">
        <f t="array" aca="1" ref="V50" ca="1">_xll.TR(V1,"TR.VoluntaryTurnoverEmployees","Period=FY2020")</f>
        <v>#NAME?</v>
      </c>
      <c r="W50" s="1" t="e" cm="1">
        <f t="array" aca="1" ref="W50" ca="1">_xll.TR(W1,"TR.VoluntaryTurnoverEmployees","Period=FY2020")</f>
        <v>#NAME?</v>
      </c>
      <c r="X50" s="1" t="e" cm="1">
        <f t="array" aca="1" ref="X50" ca="1">_xll.TR(X1,"TR.VoluntaryTurnoverEmployees","Period=FY2020")</f>
        <v>#NAME?</v>
      </c>
      <c r="Y50" s="1" t="e" cm="1">
        <f t="array" aca="1" ref="Y50" ca="1">_xll.TR(Y1,"TR.VoluntaryTurnoverEmployees","Period=FY2020")</f>
        <v>#NAME?</v>
      </c>
      <c r="Z50" s="1" t="e" cm="1">
        <f t="array" aca="1" ref="Z50" ca="1">_xll.TR(Z1,"TR.VoluntaryTurnoverEmployees","Period=FY2020")</f>
        <v>#NAME?</v>
      </c>
      <c r="AA50" s="1" t="e" cm="1">
        <f t="array" aca="1" ref="AA50" ca="1">_xll.TR(AA1,"TR.VoluntaryTurnoverEmployees","Period=FY2020")</f>
        <v>#NAME?</v>
      </c>
      <c r="AB50" s="1" t="e" cm="1">
        <f t="array" aca="1" ref="AB50" ca="1">_xll.TR(AB1,"TR.VoluntaryTurnoverEmployees","Period=FY2020")</f>
        <v>#NAME?</v>
      </c>
      <c r="AC50" s="1" t="e" cm="1">
        <f t="array" aca="1" ref="AC50" ca="1">_xll.TR(AC1,"TR.VoluntaryTurnoverEmployees","Period=FY2020")</f>
        <v>#NAME?</v>
      </c>
      <c r="AD50" s="1" t="e" cm="1">
        <f t="array" aca="1" ref="AD50" ca="1">_xll.TR(AD1,"TR.VoluntaryTurnoverEmployees","Period=FY2020")</f>
        <v>#NAME?</v>
      </c>
      <c r="AE50" s="1" t="e" cm="1">
        <f t="array" aca="1" ref="AE50" ca="1">_xll.TR(AE1,"TR.VoluntaryTurnoverEmployees","Period=FY2020")</f>
        <v>#NAME?</v>
      </c>
      <c r="AF50" s="1" t="e" cm="1">
        <f t="array" aca="1" ref="AF50" ca="1">_xll.TR(AF1,"TR.VoluntaryTurnoverEmployees","Period=FY2020")</f>
        <v>#NAME?</v>
      </c>
      <c r="AG50" s="1" t="e" cm="1">
        <f t="array" aca="1" ref="AG50" ca="1">_xll.TR(AG1,"TR.VoluntaryTurnoverEmployees","Period=FY2020")</f>
        <v>#NAME?</v>
      </c>
      <c r="AH50" s="1" t="e" cm="1">
        <f t="array" aca="1" ref="AH50" ca="1">_xll.TR(AH1,"TR.VoluntaryTurnoverEmployees","Period=FY2020")</f>
        <v>#NAME?</v>
      </c>
      <c r="AI50" s="1" t="e" cm="1">
        <f t="array" aca="1" ref="AI50" ca="1">_xll.TR(AI1,"TR.VoluntaryTurnoverEmployees","Period=FY2020")</f>
        <v>#NAME?</v>
      </c>
      <c r="AJ50" s="1" t="e" cm="1">
        <f t="array" aca="1" ref="AJ50" ca="1">_xll.TR(AJ1,"TR.VoluntaryTurnoverEmployees","Period=FY2020")</f>
        <v>#NAME?</v>
      </c>
      <c r="AK50" s="1" t="e" cm="1">
        <f t="array" aca="1" ref="AK50" ca="1">_xll.TR(AK1,"TR.VoluntaryTurnoverEmployees","Period=FY2020")</f>
        <v>#NAME?</v>
      </c>
      <c r="AL50" s="1" t="e" cm="1">
        <f t="array" aca="1" ref="AL50" ca="1">_xll.TR(AL1,"TR.VoluntaryTurnoverEmployees","Period=FY2020")</f>
        <v>#NAME?</v>
      </c>
      <c r="AM50" s="1" t="e" cm="1">
        <f t="array" aca="1" ref="AM50" ca="1">_xll.TR(AM1,"TR.VoluntaryTurnoverEmployees","Period=FY2020")</f>
        <v>#NAME?</v>
      </c>
      <c r="AN50" s="1" t="e" cm="1">
        <f t="array" aca="1" ref="AN50" ca="1">_xll.TR(AN1,"TR.VoluntaryTurnoverEmployees","Period=FY2020")</f>
        <v>#NAME?</v>
      </c>
      <c r="AO50" s="1" t="e" cm="1">
        <f t="array" aca="1" ref="AO50" ca="1">_xll.TR(AO1,"TR.VoluntaryTurnoverEmployees","Period=FY2020")</f>
        <v>#NAME?</v>
      </c>
      <c r="AP50" s="1" t="e" cm="1">
        <f t="array" aca="1" ref="AP50" ca="1">_xll.TR(AP1,"TR.VoluntaryTurnoverEmployees","Period=FY2020")</f>
        <v>#NAME?</v>
      </c>
      <c r="AQ50" s="1" t="e" cm="1">
        <f t="array" aca="1" ref="AQ50" ca="1">_xll.TR(AQ1,"TR.VoluntaryTurnoverEmployees","Period=FY2020")</f>
        <v>#NAME?</v>
      </c>
      <c r="AR50" s="1" t="e" cm="1">
        <f t="array" aca="1" ref="AR50" ca="1">_xll.TR(AR1,"TR.VoluntaryTurnoverEmployees","Period=FY2020")</f>
        <v>#NAME?</v>
      </c>
      <c r="AS50" s="1" t="e" cm="1">
        <f t="array" aca="1" ref="AS50" ca="1">_xll.TR(AS1,"TR.VoluntaryTurnoverEmployees","Period=FY2020")</f>
        <v>#NAME?</v>
      </c>
      <c r="AT50" s="1" t="e" cm="1">
        <f t="array" aca="1" ref="AT50" ca="1">_xll.TR(AT1,"TR.VoluntaryTurnoverEmployees","Period=FY2020")</f>
        <v>#NAME?</v>
      </c>
      <c r="AU50" s="1" t="e" cm="1">
        <f t="array" aca="1" ref="AU50" ca="1">_xll.TR(AU1,"TR.VoluntaryTurnoverEmployees","Period=FY2020")</f>
        <v>#NAME?</v>
      </c>
      <c r="AV50" s="1" t="e" cm="1">
        <f t="array" aca="1" ref="AV50" ca="1">_xll.TR(AV1,"TR.VoluntaryTurnoverEmployees","Period=FY2020")</f>
        <v>#NAME?</v>
      </c>
      <c r="AW50" s="1" t="e" cm="1">
        <f t="array" aca="1" ref="AW50" ca="1">_xll.TR(AW1,"TR.VoluntaryTurnoverEmployees","Period=FY2020")</f>
        <v>#NAME?</v>
      </c>
      <c r="AX50" s="1" t="e" cm="1">
        <f t="array" aca="1" ref="AX50" ca="1">_xll.TR(AX1,"TR.VoluntaryTurnoverEmployees","Period=FY2020")</f>
        <v>#NAME?</v>
      </c>
      <c r="AY50" s="1" t="e" cm="1">
        <f t="array" aca="1" ref="AY50" ca="1">_xll.TR(AY1,"TR.VoluntaryTurnoverEmployees","Period=FY2020")</f>
        <v>#NAME?</v>
      </c>
      <c r="AZ50" s="1" t="e" cm="1">
        <f t="array" aca="1" ref="AZ50" ca="1">_xll.TR(AZ1,"TR.VoluntaryTurnoverEmployees","Period=FY2020")</f>
        <v>#NAME?</v>
      </c>
      <c r="BA50" s="1" t="e" cm="1">
        <f t="array" aca="1" ref="BA50" ca="1">_xll.TR(BA1,"TR.VoluntaryTurnoverEmployees","Period=FY2020")</f>
        <v>#NAME?</v>
      </c>
      <c r="BB50" s="1" t="e" cm="1">
        <f t="array" aca="1" ref="BB50" ca="1">_xll.TR(BB1,"TR.VoluntaryTurnoverEmployees","Period=FY2020")</f>
        <v>#NAME?</v>
      </c>
      <c r="BC50" s="1" t="e" cm="1">
        <f t="array" aca="1" ref="BC50" ca="1">_xll.TR(BC1,"TR.VoluntaryTurnoverEmployees","Period=FY2020")</f>
        <v>#NAME?</v>
      </c>
      <c r="BD50" s="1" t="e" cm="1">
        <f t="array" aca="1" ref="BD50" ca="1">_xll.TR(BD1,"TR.VoluntaryTurnoverEmployees","Period=FY2020")</f>
        <v>#NAME?</v>
      </c>
      <c r="BE50" s="1" t="e" cm="1">
        <f t="array" aca="1" ref="BE50" ca="1">_xll.TR(BE1,"TR.VoluntaryTurnoverEmployees","Period=FY2020")</f>
        <v>#NAME?</v>
      </c>
      <c r="BF50" s="1" t="e" cm="1">
        <f t="array" aca="1" ref="BF50" ca="1">_xll.TR(BF1,"TR.VoluntaryTurnoverEmployees","Period=FY2020")</f>
        <v>#NAME?</v>
      </c>
      <c r="BG50" s="1" t="e" cm="1">
        <f t="array" aca="1" ref="BG50" ca="1">_xll.TR(BG1,"TR.VoluntaryTurnoverEmployees","Period=FY2020")</f>
        <v>#NAME?</v>
      </c>
      <c r="BH50" s="1" t="e" cm="1">
        <f t="array" aca="1" ref="BH50" ca="1">_xll.TR(BH1,"TR.VoluntaryTurnoverEmployees","Period=FY2020")</f>
        <v>#NAME?</v>
      </c>
      <c r="BI50" s="1" t="e" cm="1">
        <f t="array" aca="1" ref="BI50" ca="1">_xll.TR(BI1,"TR.VoluntaryTurnoverEmployees","Period=FY2020")</f>
        <v>#NAME?</v>
      </c>
      <c r="BJ50" s="1" t="e" cm="1">
        <f t="array" aca="1" ref="BJ50" ca="1">_xll.TR(BJ1,"TR.VoluntaryTurnoverEmployees","Period=FY2020")</f>
        <v>#NAME?</v>
      </c>
      <c r="BK50" s="1" t="e" cm="1">
        <f t="array" aca="1" ref="BK50" ca="1">_xll.TR(BK1,"TR.VoluntaryTurnoverEmployees","Period=FY2020")</f>
        <v>#NAME?</v>
      </c>
      <c r="BL50" s="1" t="e" cm="1">
        <f t="array" aca="1" ref="BL50" ca="1">_xll.TR(BL1,"TR.VoluntaryTurnoverEmployees","Period=FY2020")</f>
        <v>#NAME?</v>
      </c>
      <c r="BM50" s="1" t="e" cm="1">
        <f t="array" aca="1" ref="BM50" ca="1">_xll.TR(BM1,"TR.VoluntaryTurnoverEmployees","Period=FY2020")</f>
        <v>#NAME?</v>
      </c>
      <c r="BN50" s="1" t="e" cm="1">
        <f t="array" aca="1" ref="BN50" ca="1">_xll.TR(BN1,"TR.VoluntaryTurnoverEmployees","Period=FY2020")</f>
        <v>#NAME?</v>
      </c>
      <c r="BO50" s="1" t="e" cm="1">
        <f t="array" aca="1" ref="BO50" ca="1">_xll.TR(BO1,"TR.VoluntaryTurnoverEmployees","Period=FY2020")</f>
        <v>#NAME?</v>
      </c>
      <c r="BP50" s="1" t="e" cm="1">
        <f t="array" aca="1" ref="BP50" ca="1">_xll.TR(BP1,"TR.VoluntaryTurnoverEmployees","Period=FY2020")</f>
        <v>#NAME?</v>
      </c>
      <c r="BQ50" s="1" t="e" cm="1">
        <f t="array" aca="1" ref="BQ50" ca="1">_xll.TR(BQ1,"TR.VoluntaryTurnoverEmployees","Period=FY2020")</f>
        <v>#NAME?</v>
      </c>
      <c r="BR50" s="1" t="e" cm="1">
        <f t="array" aca="1" ref="BR50" ca="1">_xll.TR(BR1,"TR.VoluntaryTurnoverEmployees","Period=FY2020")</f>
        <v>#NAME?</v>
      </c>
      <c r="BS50" s="1" t="e" cm="1">
        <f t="array" aca="1" ref="BS50" ca="1">_xll.TR(BS1,"TR.VoluntaryTurnoverEmployees","Period=FY2020")</f>
        <v>#NAME?</v>
      </c>
      <c r="BT50" s="1" t="e" cm="1">
        <f t="array" aca="1" ref="BT50" ca="1">_xll.TR(BT1,"TR.VoluntaryTurnoverEmployees","Period=FY2020")</f>
        <v>#NAME?</v>
      </c>
      <c r="BU50" s="1" t="e" cm="1">
        <f t="array" aca="1" ref="BU50" ca="1">_xll.TR(BU1,"TR.VoluntaryTurnoverEmployees","Period=FY2020")</f>
        <v>#NAME?</v>
      </c>
      <c r="BV50" s="1" t="e" cm="1">
        <f t="array" aca="1" ref="BV50" ca="1">_xll.TR(BV1,"TR.VoluntaryTurnoverEmployees","Period=FY2020")</f>
        <v>#NAME?</v>
      </c>
      <c r="BW50" s="1" t="e" cm="1">
        <f t="array" aca="1" ref="BW50" ca="1">_xll.TR(BW1,"TR.VoluntaryTurnoverEmployees","Period=FY2020")</f>
        <v>#NAME?</v>
      </c>
      <c r="BX50" s="1" t="e" cm="1">
        <f t="array" aca="1" ref="BX50" ca="1">_xll.TR(BX1,"TR.VoluntaryTurnoverEmployees","Period=FY2020")</f>
        <v>#NAME?</v>
      </c>
      <c r="BY50" s="1" t="e" cm="1">
        <f t="array" aca="1" ref="BY50" ca="1">_xll.TR(BY1,"TR.VoluntaryTurnoverEmployees","Period=FY2020")</f>
        <v>#NAME?</v>
      </c>
      <c r="BZ50" s="1" t="e" cm="1">
        <f t="array" aca="1" ref="BZ50" ca="1">_xll.TR(BZ1,"TR.VoluntaryTurnoverEmployees","Period=FY2020")</f>
        <v>#NAME?</v>
      </c>
      <c r="CA50" s="1" t="e" cm="1">
        <f t="array" aca="1" ref="CA50" ca="1">_xll.TR(CA1,"TR.VoluntaryTurnoverEmployees","Period=FY2020")</f>
        <v>#NAME?</v>
      </c>
      <c r="CB50" s="1" t="e" cm="1">
        <f t="array" aca="1" ref="CB50" ca="1">_xll.TR(CB1,"TR.VoluntaryTurnoverEmployees","Period=FY2020")</f>
        <v>#NAME?</v>
      </c>
      <c r="CC50" s="1" t="e" cm="1">
        <f t="array" aca="1" ref="CC50" ca="1">_xll.TR(CC1,"TR.VoluntaryTurnoverEmployees","Period=FY2020")</f>
        <v>#NAME?</v>
      </c>
      <c r="CD50" s="1" t="e" cm="1">
        <f t="array" aca="1" ref="CD50" ca="1">_xll.TR(CD1,"TR.VoluntaryTurnoverEmployees","Period=FY2020")</f>
        <v>#NAME?</v>
      </c>
      <c r="CE50" s="1" t="e" cm="1">
        <f t="array" aca="1" ref="CE50" ca="1">_xll.TR(CE1,"TR.VoluntaryTurnoverEmployees","Period=FY2020")</f>
        <v>#NAME?</v>
      </c>
      <c r="CF50" s="1" t="e" cm="1">
        <f t="array" aca="1" ref="CF50" ca="1">_xll.TR(CF1,"TR.VoluntaryTurnoverEmployees","Period=FY2020")</f>
        <v>#NAME?</v>
      </c>
      <c r="CG50" s="1" t="e" cm="1">
        <f t="array" aca="1" ref="CG50" ca="1">_xll.TR(CG1,"TR.VoluntaryTurnoverEmployees","Period=FY2020")</f>
        <v>#NAME?</v>
      </c>
      <c r="CH50" s="1" t="e" cm="1">
        <f t="array" aca="1" ref="CH50" ca="1">_xll.TR(CH1,"TR.VoluntaryTurnoverEmployees","Period=FY2020")</f>
        <v>#NAME?</v>
      </c>
      <c r="CI50" s="1" t="e" cm="1">
        <f t="array" aca="1" ref="CI50" ca="1">_xll.TR(CI1,"TR.VoluntaryTurnoverEmployees","Period=FY2020")</f>
        <v>#NAME?</v>
      </c>
      <c r="CJ50" s="1" t="e" cm="1">
        <f t="array" aca="1" ref="CJ50" ca="1">_xll.TR(CJ1,"TR.VoluntaryTurnoverEmployees","Period=FY2020")</f>
        <v>#NAME?</v>
      </c>
      <c r="CK50" s="1" t="e" cm="1">
        <f t="array" aca="1" ref="CK50" ca="1">_xll.TR(CK1,"TR.VoluntaryTurnoverEmployees","Period=FY2020")</f>
        <v>#NAME?</v>
      </c>
      <c r="CL50" s="1" t="e" cm="1">
        <f t="array" aca="1" ref="CL50" ca="1">_xll.TR(CL1,"TR.VoluntaryTurnoverEmployees","Period=FY2020")</f>
        <v>#NAME?</v>
      </c>
      <c r="CM50" s="1" t="e" cm="1">
        <f t="array" aca="1" ref="CM50" ca="1">_xll.TR(CM1,"TR.VoluntaryTurnoverEmployees","Period=FY2020")</f>
        <v>#NAME?</v>
      </c>
      <c r="CN50" s="1" t="e" cm="1">
        <f t="array" aca="1" ref="CN50" ca="1">_xll.TR(CN1,"TR.VoluntaryTurnoverEmployees","Period=FY2020")</f>
        <v>#NAME?</v>
      </c>
      <c r="CO50" s="1" t="e" cm="1">
        <f t="array" aca="1" ref="CO50" ca="1">_xll.TR(CO1,"TR.VoluntaryTurnoverEmployees","Period=FY2020")</f>
        <v>#NAME?</v>
      </c>
      <c r="CP50" s="1" t="e" cm="1">
        <f t="array" aca="1" ref="CP50" ca="1">_xll.TR(CP1,"TR.VoluntaryTurnoverEmployees","Period=FY2020")</f>
        <v>#NAME?</v>
      </c>
      <c r="CQ50" s="1" t="e" cm="1">
        <f t="array" aca="1" ref="CQ50" ca="1">_xll.TR(CQ1,"TR.VoluntaryTurnoverEmployees","Period=FY2020")</f>
        <v>#NAME?</v>
      </c>
      <c r="CR50" s="1" t="e" cm="1">
        <f t="array" aca="1" ref="CR50" ca="1">_xll.TR(CR1,"TR.VoluntaryTurnoverEmployees","Period=FY2020")</f>
        <v>#NAME?</v>
      </c>
      <c r="CS50" s="1" t="e" cm="1">
        <f t="array" aca="1" ref="CS50" ca="1">_xll.TR(CS1,"TR.VoluntaryTurnoverEmployees","Period=FY2020")</f>
        <v>#NAME?</v>
      </c>
      <c r="CT50" s="1" t="e" cm="1">
        <f t="array" aca="1" ref="CT50" ca="1">_xll.TR(CT1,"TR.VoluntaryTurnoverEmployees","Period=FY2020")</f>
        <v>#NAME?</v>
      </c>
      <c r="CU50" s="1" t="e" cm="1">
        <f t="array" aca="1" ref="CU50" ca="1">_xll.TR(CU1,"TR.VoluntaryTurnoverEmployees","Period=FY2020")</f>
        <v>#NAME?</v>
      </c>
      <c r="CV50" s="1" t="e" cm="1">
        <f t="array" aca="1" ref="CV50" ca="1">_xll.TR(CV1,"TR.VoluntaryTurnoverEmployees","Period=FY2020")</f>
        <v>#NAME?</v>
      </c>
      <c r="CW50" s="1" t="e" cm="1">
        <f t="array" aca="1" ref="CW50" ca="1">_xll.TR(CW1,"TR.VoluntaryTurnoverEmployees","Period=FY2020")</f>
        <v>#NAME?</v>
      </c>
      <c r="CX50" s="1" t="e" cm="1">
        <f t="array" aca="1" ref="CX50" ca="1">_xll.TR(CX1,"TR.VoluntaryTurnoverEmployees","Period=FY2020")</f>
        <v>#NAME?</v>
      </c>
      <c r="CY50" s="1" t="e" cm="1">
        <f t="array" aca="1" ref="CY50" ca="1">_xll.TR(CY1,"TR.VoluntaryTurnoverEmployees","Period=FY2020")</f>
        <v>#NAME?</v>
      </c>
      <c r="CZ50" s="1" t="e" cm="1">
        <f t="array" aca="1" ref="CZ50" ca="1">_xll.TR(CZ1,"TR.VoluntaryTurnoverEmployees","Period=FY2020")</f>
        <v>#NAME?</v>
      </c>
      <c r="DA50" s="1" t="e" cm="1">
        <f t="array" aca="1" ref="DA50" ca="1">_xll.TR(DA1,"TR.VoluntaryTurnoverEmployees","Period=FY2020")</f>
        <v>#NAME?</v>
      </c>
      <c r="DB50" s="1" t="e" cm="1">
        <f t="array" aca="1" ref="DB50" ca="1">_xll.TR(DB1,"TR.VoluntaryTurnoverEmployees","Period=FY2020")</f>
        <v>#NAME?</v>
      </c>
      <c r="DC50" s="1" t="e" cm="1">
        <f t="array" aca="1" ref="DC50" ca="1">_xll.TR(DC1,"TR.VoluntaryTurnoverEmployees","Period=FY2020")</f>
        <v>#NAME?</v>
      </c>
      <c r="DD50" s="1" t="e" cm="1">
        <f t="array" aca="1" ref="DD50" ca="1">_xll.TR(DD1,"TR.VoluntaryTurnoverEmployees","Period=FY2020")</f>
        <v>#NAME?</v>
      </c>
      <c r="DE50" s="1" t="e" cm="1">
        <f t="array" aca="1" ref="DE50" ca="1">_xll.TR(DE1,"TR.VoluntaryTurnoverEmployees","Period=FY2020")</f>
        <v>#NAME?</v>
      </c>
      <c r="DF50" s="1" t="e" cm="1">
        <f t="array" aca="1" ref="DF50" ca="1">_xll.TR(DF1,"TR.VoluntaryTurnoverEmployees","Period=FY2020")</f>
        <v>#NAME?</v>
      </c>
      <c r="DG50" s="1" t="e" cm="1">
        <f t="array" aca="1" ref="DG50" ca="1">_xll.TR(DG1,"TR.VoluntaryTurnoverEmployees","Period=FY2020")</f>
        <v>#NAME?</v>
      </c>
      <c r="DH50" s="1" t="e" cm="1">
        <f t="array" aca="1" ref="DH50" ca="1">_xll.TR(DH1,"TR.VoluntaryTurnoverEmployees","Period=FY2020")</f>
        <v>#NAME?</v>
      </c>
      <c r="DI50" s="1" t="e" cm="1">
        <f t="array" aca="1" ref="DI50" ca="1">_xll.TR(DI1,"TR.VoluntaryTurnoverEmployees","Period=FY2020")</f>
        <v>#NAME?</v>
      </c>
      <c r="DJ50" s="1" t="e" cm="1">
        <f t="array" aca="1" ref="DJ50" ca="1">_xll.TR(DJ1,"TR.VoluntaryTurnoverEmployees","Period=FY2020")</f>
        <v>#NAME?</v>
      </c>
      <c r="DK50" s="1" t="e" cm="1">
        <f t="array" aca="1" ref="DK50" ca="1">_xll.TR(DK1,"TR.VoluntaryTurnoverEmployees","Period=FY2020")</f>
        <v>#NAME?</v>
      </c>
      <c r="DL50" s="1" t="e" cm="1">
        <f t="array" aca="1" ref="DL50" ca="1">_xll.TR(DL1,"TR.VoluntaryTurnoverEmployees","Period=FY2020")</f>
        <v>#NAME?</v>
      </c>
      <c r="DM50" s="1" t="e" cm="1">
        <f t="array" aca="1" ref="DM50" ca="1">_xll.TR(DM1,"TR.VoluntaryTurnoverEmployees","Period=FY2020")</f>
        <v>#NAME?</v>
      </c>
      <c r="DN50" s="1" t="e" cm="1">
        <f t="array" aca="1" ref="DN50" ca="1">_xll.TR(DN1,"TR.VoluntaryTurnoverEmployees","Period=FY2020")</f>
        <v>#NAME?</v>
      </c>
      <c r="DO50" s="1" t="e" cm="1">
        <f t="array" aca="1" ref="DO50" ca="1">_xll.TR(DO1,"TR.VoluntaryTurnoverEmployees","Period=FY2020")</f>
        <v>#NAME?</v>
      </c>
      <c r="DP50" s="1" t="e" cm="1">
        <f t="array" aca="1" ref="DP50" ca="1">_xll.TR(DP1,"TR.VoluntaryTurnoverEmployees","Period=FY2020")</f>
        <v>#NAME?</v>
      </c>
      <c r="DQ50" s="1" t="e" cm="1">
        <f t="array" aca="1" ref="DQ50" ca="1">_xll.TR(DQ1,"TR.VoluntaryTurnoverEmployees","Period=FY2020")</f>
        <v>#NAME?</v>
      </c>
      <c r="DR50" s="1" t="e" cm="1">
        <f t="array" aca="1" ref="DR50" ca="1">_xll.TR(DR1,"TR.VoluntaryTurnoverEmployees","Period=FY2020")</f>
        <v>#NAME?</v>
      </c>
      <c r="DS50" s="1" t="e" cm="1">
        <f t="array" aca="1" ref="DS50" ca="1">_xll.TR(DS1,"TR.VoluntaryTurnoverEmployees","Period=FY2020")</f>
        <v>#NAME?</v>
      </c>
      <c r="DT50" s="1" t="e" cm="1">
        <f t="array" aca="1" ref="DT50" ca="1">_xll.TR(DT1,"TR.VoluntaryTurnoverEmployees","Period=FY2020")</f>
        <v>#NAME?</v>
      </c>
      <c r="DU50" s="1" t="e" cm="1">
        <f t="array" aca="1" ref="DU50" ca="1">_xll.TR(DU1,"TR.VoluntaryTurnoverEmployees","Period=FY2020")</f>
        <v>#NAME?</v>
      </c>
      <c r="DV50" s="1" t="e" cm="1">
        <f t="array" aca="1" ref="DV50" ca="1">_xll.TR(DV1,"TR.VoluntaryTurnoverEmployees","Period=FY2020")</f>
        <v>#NAME?</v>
      </c>
      <c r="DW50" s="1" t="e" cm="1">
        <f t="array" aca="1" ref="DW50" ca="1">_xll.TR(DW1,"TR.VoluntaryTurnoverEmployees","Period=FY2020")</f>
        <v>#NAME?</v>
      </c>
      <c r="DX50" s="1" t="e" cm="1">
        <f t="array" aca="1" ref="DX50" ca="1">_xll.TR(DX1,"TR.VoluntaryTurnoverEmployees","Period=FY2020")</f>
        <v>#NAME?</v>
      </c>
      <c r="DY50" s="1" t="e" cm="1">
        <f t="array" aca="1" ref="DY50" ca="1">_xll.TR(DY1,"TR.VoluntaryTurnoverEmployees","Period=FY2020")</f>
        <v>#NAME?</v>
      </c>
      <c r="DZ50" s="1" t="e" cm="1">
        <f t="array" aca="1" ref="DZ50" ca="1">_xll.TR(DZ1,"TR.VoluntaryTurnoverEmployees","Period=FY2020")</f>
        <v>#NAME?</v>
      </c>
      <c r="EA50" s="1" t="e" cm="1">
        <f t="array" aca="1" ref="EA50" ca="1">_xll.TR(EA1,"TR.VoluntaryTurnoverEmployees","Period=FY2020")</f>
        <v>#NAME?</v>
      </c>
      <c r="EB50" s="1" t="e" cm="1">
        <f t="array" aca="1" ref="EB50" ca="1">_xll.TR(EB1,"TR.VoluntaryTurnoverEmployees","Period=FY2020")</f>
        <v>#NAME?</v>
      </c>
      <c r="EC50" s="1" t="e" cm="1">
        <f t="array" aca="1" ref="EC50" ca="1">_xll.TR(EC1,"TR.VoluntaryTurnoverEmployees","Period=FY2020")</f>
        <v>#NAME?</v>
      </c>
      <c r="ED50" s="1" t="e" cm="1">
        <f t="array" aca="1" ref="ED50" ca="1">_xll.TR(ED1,"TR.VoluntaryTurnoverEmployees","Period=FY2020")</f>
        <v>#NAME?</v>
      </c>
      <c r="EE50" s="1" t="e" cm="1">
        <f t="array" aca="1" ref="EE50" ca="1">_xll.TR(EE1,"TR.VoluntaryTurnoverEmployees","Period=FY2020")</f>
        <v>#NAME?</v>
      </c>
      <c r="EF50" s="1" t="e" cm="1">
        <f t="array" aca="1" ref="EF50" ca="1">_xll.TR(EF1,"TR.VoluntaryTurnoverEmployees","Period=FY2020")</f>
        <v>#NAME?</v>
      </c>
      <c r="EG50" s="1" t="e" cm="1">
        <f t="array" aca="1" ref="EG50" ca="1">_xll.TR(EG1,"TR.VoluntaryTurnoverEmployees","Period=FY2020")</f>
        <v>#NAME?</v>
      </c>
      <c r="EH50" s="1" t="e" cm="1">
        <f t="array" aca="1" ref="EH50" ca="1">_xll.TR(EH1,"TR.VoluntaryTurnoverEmployees","Period=FY2020")</f>
        <v>#NAME?</v>
      </c>
      <c r="EI50" s="1" t="e" cm="1">
        <f t="array" aca="1" ref="EI50" ca="1">_xll.TR(EI1,"TR.VoluntaryTurnoverEmployees","Period=FY2020")</f>
        <v>#NAME?</v>
      </c>
      <c r="EJ50" s="1" t="e" cm="1">
        <f t="array" aca="1" ref="EJ50" ca="1">_xll.TR(EJ1,"TR.VoluntaryTurnoverEmployees","Period=FY2020")</f>
        <v>#NAME?</v>
      </c>
      <c r="EK50" s="1" t="e" cm="1">
        <f t="array" aca="1" ref="EK50" ca="1">_xll.TR(EK1,"TR.VoluntaryTurnoverEmployees","Period=FY2020")</f>
        <v>#NAME?</v>
      </c>
      <c r="EL50" s="1" t="e" cm="1">
        <f t="array" aca="1" ref="EL50" ca="1">_xll.TR(EL1,"TR.VoluntaryTurnoverEmployees","Period=FY2020")</f>
        <v>#NAME?</v>
      </c>
      <c r="EM50" s="1" t="e" cm="1">
        <f t="array" aca="1" ref="EM50" ca="1">_xll.TR(EM1,"TR.VoluntaryTurnoverEmployees","Period=FY2020")</f>
        <v>#NAME?</v>
      </c>
      <c r="EN50" s="1" t="e" cm="1">
        <f t="array" aca="1" ref="EN50" ca="1">_xll.TR(EN1,"TR.VoluntaryTurnoverEmployees","Period=FY2020")</f>
        <v>#NAME?</v>
      </c>
      <c r="EO50" s="1" t="e" cm="1">
        <f t="array" aca="1" ref="EO50" ca="1">_xll.TR(EO1,"TR.VoluntaryTurnoverEmployees","Period=FY2020")</f>
        <v>#NAME?</v>
      </c>
      <c r="EP50" s="1" t="e" cm="1">
        <f t="array" aca="1" ref="EP50" ca="1">_xll.TR(EP1,"TR.VoluntaryTurnoverEmployees","Period=FY2020")</f>
        <v>#NAME?</v>
      </c>
      <c r="EQ50" s="1" t="e" cm="1">
        <f t="array" aca="1" ref="EQ50" ca="1">_xll.TR(EQ1,"TR.VoluntaryTurnoverEmployees","Period=FY2020")</f>
        <v>#NAME?</v>
      </c>
      <c r="ER50" s="1" t="e" cm="1">
        <f t="array" aca="1" ref="ER50" ca="1">_xll.TR(ER1,"TR.VoluntaryTurnoverEmployees","Period=FY2020")</f>
        <v>#NAME?</v>
      </c>
      <c r="ES50" s="1" t="e" cm="1">
        <f t="array" aca="1" ref="ES50" ca="1">_xll.TR(ES1,"TR.VoluntaryTurnoverEmployees","Period=FY2020")</f>
        <v>#NAME?</v>
      </c>
      <c r="ET50" s="1" t="e" cm="1">
        <f t="array" aca="1" ref="ET50" ca="1">_xll.TR(ET1,"TR.VoluntaryTurnoverEmployees","Period=FY2020")</f>
        <v>#NAME?</v>
      </c>
      <c r="EU50" s="1" t="e" cm="1">
        <f t="array" aca="1" ref="EU50" ca="1">_xll.TR(EU1,"TR.VoluntaryTurnoverEmployees","Period=FY2020")</f>
        <v>#NAME?</v>
      </c>
      <c r="EV50" s="1" t="e" cm="1">
        <f t="array" aca="1" ref="EV50" ca="1">_xll.TR(EV1,"TR.VoluntaryTurnoverEmployees","Period=FY2020")</f>
        <v>#NAME?</v>
      </c>
      <c r="EW50" s="1" t="e" cm="1">
        <f t="array" aca="1" ref="EW50" ca="1">_xll.TR(EW1,"TR.VoluntaryTurnoverEmployees","Period=FY2020")</f>
        <v>#NAME?</v>
      </c>
      <c r="EX50" s="1" t="e" cm="1">
        <f t="array" aca="1" ref="EX50" ca="1">_xll.TR(EX1,"TR.VoluntaryTurnoverEmployees","Period=FY2020")</f>
        <v>#NAME?</v>
      </c>
      <c r="EY50" s="1" t="e" cm="1">
        <f t="array" aca="1" ref="EY50" ca="1">_xll.TR(EY1,"TR.VoluntaryTurnoverEmployees","Period=FY2020")</f>
        <v>#NAME?</v>
      </c>
      <c r="EZ50" s="1" t="e" cm="1">
        <f t="array" aca="1" ref="EZ50" ca="1">_xll.TR(EZ1,"TR.VoluntaryTurnoverEmployees","Period=FY2020")</f>
        <v>#NAME?</v>
      </c>
      <c r="FA50" s="1" t="e" cm="1">
        <f t="array" aca="1" ref="FA50" ca="1">_xll.TR(FA1,"TR.VoluntaryTurnoverEmployees","Period=FY2020")</f>
        <v>#NAME?</v>
      </c>
      <c r="FB50" s="1" t="e" cm="1">
        <f t="array" aca="1" ref="FB50" ca="1">_xll.TR(FB1,"TR.VoluntaryTurnoverEmployees","Period=FY2020")</f>
        <v>#NAME?</v>
      </c>
      <c r="FC50" s="1" t="e" cm="1">
        <f t="array" aca="1" ref="FC50" ca="1">_xll.TR(FC1,"TR.VoluntaryTurnoverEmployees","Period=FY2020")</f>
        <v>#NAME?</v>
      </c>
      <c r="FD50" s="1" t="e" cm="1">
        <f t="array" aca="1" ref="FD50" ca="1">_xll.TR(FD1,"TR.VoluntaryTurnoverEmployees","Period=FY2020")</f>
        <v>#NAME?</v>
      </c>
      <c r="FE50" s="1" t="e" cm="1">
        <f t="array" aca="1" ref="FE50" ca="1">_xll.TR(FE1,"TR.VoluntaryTurnoverEmployees","Period=FY2020")</f>
        <v>#NAME?</v>
      </c>
      <c r="FF50" s="1" t="e" cm="1">
        <f t="array" aca="1" ref="FF50" ca="1">_xll.TR(FF1,"TR.VoluntaryTurnoverEmployees","Period=FY2020")</f>
        <v>#NAME?</v>
      </c>
      <c r="FG50" s="1" t="e" cm="1">
        <f t="array" aca="1" ref="FG50" ca="1">_xll.TR(FG1,"TR.VoluntaryTurnoverEmployees","Period=FY2020")</f>
        <v>#NAME?</v>
      </c>
      <c r="FH50" s="1" t="e" cm="1">
        <f t="array" aca="1" ref="FH50" ca="1">_xll.TR(FH1,"TR.VoluntaryTurnoverEmployees","Period=FY2020")</f>
        <v>#NAME?</v>
      </c>
      <c r="FI50" s="1" t="e" cm="1">
        <f t="array" aca="1" ref="FI50" ca="1">_xll.TR(FI1,"TR.VoluntaryTurnoverEmployees","Period=FY2020")</f>
        <v>#NAME?</v>
      </c>
      <c r="FJ50" s="1" t="e" cm="1">
        <f t="array" aca="1" ref="FJ50" ca="1">_xll.TR(FJ1,"TR.VoluntaryTurnoverEmployees","Period=FY2020")</f>
        <v>#NAME?</v>
      </c>
      <c r="FK50" s="1" t="e" cm="1">
        <f t="array" aca="1" ref="FK50" ca="1">_xll.TR(FK1,"TR.VoluntaryTurnoverEmployees","Period=FY2020")</f>
        <v>#NAME?</v>
      </c>
      <c r="FL50" s="1" t="e" cm="1">
        <f t="array" aca="1" ref="FL50" ca="1">_xll.TR(FL1,"TR.VoluntaryTurnoverEmployees","Period=FY2020")</f>
        <v>#NAME?</v>
      </c>
      <c r="FM50" s="1" t="e" cm="1">
        <f t="array" aca="1" ref="FM50" ca="1">_xll.TR(FM1,"TR.VoluntaryTurnoverEmployees","Period=FY2020")</f>
        <v>#NAME?</v>
      </c>
      <c r="FN50" s="1" t="e" cm="1">
        <f t="array" aca="1" ref="FN50" ca="1">_xll.TR(FN1,"TR.VoluntaryTurnoverEmployees","Period=FY2020")</f>
        <v>#NAME?</v>
      </c>
      <c r="FO50" s="1" t="e" cm="1">
        <f t="array" aca="1" ref="FO50" ca="1">_xll.TR(FO1,"TR.VoluntaryTurnoverEmployees","Period=FY2020")</f>
        <v>#NAME?</v>
      </c>
      <c r="FP50" s="1" t="e" cm="1">
        <f t="array" aca="1" ref="FP50" ca="1">_xll.TR(FP1,"TR.VoluntaryTurnoverEmployees","Period=FY2020")</f>
        <v>#NAME?</v>
      </c>
      <c r="FQ50" s="1" t="e" cm="1">
        <f t="array" aca="1" ref="FQ50" ca="1">_xll.TR(FQ1,"TR.VoluntaryTurnoverEmployees","Period=FY2020")</f>
        <v>#NAME?</v>
      </c>
      <c r="FR50" s="1" t="e" cm="1">
        <f t="array" aca="1" ref="FR50" ca="1">_xll.TR(FR1,"TR.VoluntaryTurnoverEmployees","Period=FY2020")</f>
        <v>#NAME?</v>
      </c>
      <c r="FS50" s="1" t="e" cm="1">
        <f t="array" aca="1" ref="FS50" ca="1">_xll.TR(FS1,"TR.VoluntaryTurnoverEmployees","Period=FY2020")</f>
        <v>#NAME?</v>
      </c>
      <c r="FT50" s="1" t="e" cm="1">
        <f t="array" aca="1" ref="FT50" ca="1">_xll.TR(FT1,"TR.VoluntaryTurnoverEmployees","Period=FY2020")</f>
        <v>#NAME?</v>
      </c>
      <c r="FU50" s="1" t="e" cm="1">
        <f t="array" aca="1" ref="FU50" ca="1">_xll.TR(FU1,"TR.VoluntaryTurnoverEmployees","Period=FY2020")</f>
        <v>#NAME?</v>
      </c>
      <c r="FV50" s="1" t="e" cm="1">
        <f t="array" aca="1" ref="FV50" ca="1">_xll.TR(FV1,"TR.VoluntaryTurnoverEmployees","Period=FY2020")</f>
        <v>#NAME?</v>
      </c>
      <c r="FW50" s="1" t="e" cm="1">
        <f t="array" aca="1" ref="FW50" ca="1">_xll.TR(FW1,"TR.VoluntaryTurnoverEmployees","Period=FY2020")</f>
        <v>#NAME?</v>
      </c>
      <c r="FX50" s="1" t="e" cm="1">
        <f t="array" aca="1" ref="FX50" ca="1">_xll.TR(FX1,"TR.VoluntaryTurnoverEmployees","Period=FY2020")</f>
        <v>#NAME?</v>
      </c>
      <c r="FY50" s="1" t="e" cm="1">
        <f t="array" aca="1" ref="FY50" ca="1">_xll.TR(FY1,"TR.VoluntaryTurnoverEmployees","Period=FY2020")</f>
        <v>#NAME?</v>
      </c>
      <c r="FZ50" s="1" t="e" cm="1">
        <f t="array" aca="1" ref="FZ50" ca="1">_xll.TR(FZ1,"TR.VoluntaryTurnoverEmployees","Period=FY2020")</f>
        <v>#NAME?</v>
      </c>
      <c r="GA50" s="1" t="e" cm="1">
        <f t="array" aca="1" ref="GA50" ca="1">_xll.TR(GA1,"TR.VoluntaryTurnoverEmployees","Period=FY2020")</f>
        <v>#NAME?</v>
      </c>
      <c r="GB50" s="1" t="e" cm="1">
        <f t="array" aca="1" ref="GB50" ca="1">_xll.TR(GB1,"TR.VoluntaryTurnoverEmployees","Period=FY2020")</f>
        <v>#NAME?</v>
      </c>
      <c r="GC50" s="1" t="e" cm="1">
        <f t="array" aca="1" ref="GC50" ca="1">_xll.TR(GC1,"TR.VoluntaryTurnoverEmployees","Period=FY2020")</f>
        <v>#NAME?</v>
      </c>
      <c r="GD50" s="1" t="e" cm="1">
        <f t="array" aca="1" ref="GD50" ca="1">_xll.TR(GD1,"TR.VoluntaryTurnoverEmployees","Period=FY2020")</f>
        <v>#NAME?</v>
      </c>
      <c r="GE50" s="1" t="e" cm="1">
        <f t="array" aca="1" ref="GE50" ca="1">_xll.TR(GE1,"TR.VoluntaryTurnoverEmployees","Period=FY2020")</f>
        <v>#NAME?</v>
      </c>
      <c r="GF50" s="1" t="e" cm="1">
        <f t="array" aca="1" ref="GF50" ca="1">_xll.TR(GF1,"TR.VoluntaryTurnoverEmployees","Period=FY2020")</f>
        <v>#NAME?</v>
      </c>
      <c r="GG50" s="1" t="e" cm="1">
        <f t="array" aca="1" ref="GG50" ca="1">_xll.TR(GG1,"TR.VoluntaryTurnoverEmployees","Period=FY2020")</f>
        <v>#NAME?</v>
      </c>
      <c r="GH50" s="1" t="e" cm="1">
        <f t="array" aca="1" ref="GH50" ca="1">_xll.TR(GH1,"TR.VoluntaryTurnoverEmployees","Period=FY2020")</f>
        <v>#NAME?</v>
      </c>
      <c r="GI50" s="1" t="e" cm="1">
        <f t="array" aca="1" ref="GI50" ca="1">_xll.TR(GI1,"TR.VoluntaryTurnoverEmployees","Period=FY2020")</f>
        <v>#NAME?</v>
      </c>
      <c r="GJ50" s="1" t="e" cm="1">
        <f t="array" aca="1" ref="GJ50" ca="1">_xll.TR(GJ1,"TR.VoluntaryTurnoverEmployees","Period=FY2020")</f>
        <v>#NAME?</v>
      </c>
      <c r="GK50" s="1" t="e" cm="1">
        <f t="array" aca="1" ref="GK50" ca="1">_xll.TR(GK1,"TR.VoluntaryTurnoverEmployees","Period=FY2020")</f>
        <v>#NAME?</v>
      </c>
      <c r="GL50" s="1" t="e" cm="1">
        <f t="array" aca="1" ref="GL50" ca="1">_xll.TR(GL1,"TR.VoluntaryTurnoverEmployees","Period=FY2020")</f>
        <v>#NAME?</v>
      </c>
      <c r="GM50" s="1" t="e" cm="1">
        <f t="array" aca="1" ref="GM50" ca="1">_xll.TR(GM1,"TR.VoluntaryTurnoverEmployees","Period=FY2020")</f>
        <v>#NAME?</v>
      </c>
      <c r="GN50" s="1" t="e" cm="1">
        <f t="array" aca="1" ref="GN50" ca="1">_xll.TR(GN1,"TR.VoluntaryTurnoverEmployees","Period=FY2020")</f>
        <v>#NAME?</v>
      </c>
      <c r="GO50" s="1" t="e" cm="1">
        <f t="array" aca="1" ref="GO50" ca="1">_xll.TR(GO1,"TR.VoluntaryTurnoverEmployees","Period=FY2020")</f>
        <v>#NAME?</v>
      </c>
      <c r="GP50" s="1" t="e" cm="1">
        <f t="array" aca="1" ref="GP50" ca="1">_xll.TR(GP1,"TR.VoluntaryTurnoverEmployees","Period=FY2020")</f>
        <v>#NAME?</v>
      </c>
      <c r="GQ50" s="1" t="e" cm="1">
        <f t="array" aca="1" ref="GQ50" ca="1">_xll.TR(GQ1,"TR.VoluntaryTurnoverEmployees","Period=FY2020")</f>
        <v>#NAME?</v>
      </c>
      <c r="GR50" s="1" t="e" cm="1">
        <f t="array" aca="1" ref="GR50" ca="1">_xll.TR(GR1,"TR.VoluntaryTurnoverEmployees","Period=FY2020")</f>
        <v>#NAME?</v>
      </c>
      <c r="GS50" s="1" t="e" cm="1">
        <f t="array" aca="1" ref="GS50" ca="1">_xll.TR(GS1,"TR.VoluntaryTurnoverEmployees","Period=FY2020")</f>
        <v>#NAME?</v>
      </c>
      <c r="GT50" s="1" t="e" cm="1">
        <f t="array" aca="1" ref="GT50" ca="1">_xll.TR(GT1,"TR.VoluntaryTurnoverEmployees","Period=FY2020")</f>
        <v>#NAME?</v>
      </c>
      <c r="GU50" s="1" t="e" cm="1">
        <f t="array" aca="1" ref="GU50" ca="1">_xll.TR(GU1,"TR.VoluntaryTurnoverEmployees","Period=FY2020")</f>
        <v>#NAME?</v>
      </c>
      <c r="GV50" s="1" t="e" cm="1">
        <f t="array" aca="1" ref="GV50" ca="1">_xll.TR(GV1,"TR.VoluntaryTurnoverEmployees","Period=FY2020")</f>
        <v>#NAME?</v>
      </c>
      <c r="GW50" s="1" t="e" cm="1">
        <f t="array" aca="1" ref="GW50" ca="1">_xll.TR(GW1,"TR.VoluntaryTurnoverEmployees","Period=FY2020")</f>
        <v>#NAME?</v>
      </c>
      <c r="GX50" s="1" t="e" cm="1">
        <f t="array" aca="1" ref="GX50" ca="1">_xll.TR(GX1,"TR.VoluntaryTurnoverEmployees","Period=FY2020")</f>
        <v>#NAME?</v>
      </c>
      <c r="GY50" s="1" t="e" cm="1">
        <f t="array" aca="1" ref="GY50" ca="1">_xll.TR(GY1,"TR.VoluntaryTurnoverEmployees","Period=FY2020")</f>
        <v>#NAME?</v>
      </c>
      <c r="GZ50" s="1" t="e" cm="1">
        <f t="array" aca="1" ref="GZ50" ca="1">_xll.TR(GZ1,"TR.VoluntaryTurnoverEmployees","Period=FY2020")</f>
        <v>#NAME?</v>
      </c>
      <c r="HA50" s="1" t="e" cm="1">
        <f t="array" aca="1" ref="HA50" ca="1">_xll.TR(HA1,"TR.VoluntaryTurnoverEmployees","Period=FY2020")</f>
        <v>#NAME?</v>
      </c>
      <c r="HB50" s="1" t="e" cm="1">
        <f t="array" aca="1" ref="HB50" ca="1">_xll.TR(HB1,"TR.VoluntaryTurnoverEmployees","Period=FY2020")</f>
        <v>#NAME?</v>
      </c>
      <c r="HC50" s="1" t="e" cm="1">
        <f t="array" aca="1" ref="HC50" ca="1">_xll.TR(HC1,"TR.VoluntaryTurnoverEmployees","Period=FY2020")</f>
        <v>#NAME?</v>
      </c>
      <c r="HD50" s="1" t="e" cm="1">
        <f t="array" aca="1" ref="HD50" ca="1">_xll.TR(HD1,"TR.VoluntaryTurnoverEmployees","Period=FY2020")</f>
        <v>#NAME?</v>
      </c>
      <c r="HE50" s="1" t="e" cm="1">
        <f t="array" aca="1" ref="HE50" ca="1">_xll.TR(HE1,"TR.VoluntaryTurnoverEmployees","Period=FY2020")</f>
        <v>#NAME?</v>
      </c>
      <c r="HF50" s="1" t="e" cm="1">
        <f t="array" aca="1" ref="HF50" ca="1">_xll.TR(HF1,"TR.VoluntaryTurnoverEmployees","Period=FY2020")</f>
        <v>#NAME?</v>
      </c>
      <c r="HG50" s="1" t="e" cm="1">
        <f t="array" aca="1" ref="HG50" ca="1">_xll.TR(HG1,"TR.VoluntaryTurnoverEmployees","Period=FY2020")</f>
        <v>#NAME?</v>
      </c>
      <c r="HH50" s="1" t="e" cm="1">
        <f t="array" aca="1" ref="HH50" ca="1">_xll.TR(HH1,"TR.VoluntaryTurnoverEmployees","Period=FY2020")</f>
        <v>#NAME?</v>
      </c>
      <c r="HI50" s="1" t="e" cm="1">
        <f t="array" aca="1" ref="HI50" ca="1">_xll.TR(HI1,"TR.VoluntaryTurnoverEmployees","Period=FY2020")</f>
        <v>#NAME?</v>
      </c>
      <c r="HJ50" s="1" t="e" cm="1">
        <f t="array" aca="1" ref="HJ50" ca="1">_xll.TR(HJ1,"TR.VoluntaryTurnoverEmployees","Period=FY2020")</f>
        <v>#NAME?</v>
      </c>
      <c r="HK50" s="1" t="e" cm="1">
        <f t="array" aca="1" ref="HK50" ca="1">_xll.TR(HK1,"TR.VoluntaryTurnoverEmployees","Period=FY2020")</f>
        <v>#NAME?</v>
      </c>
      <c r="HL50" s="1" t="e" cm="1">
        <f t="array" aca="1" ref="HL50" ca="1">_xll.TR(HL1,"TR.VoluntaryTurnoverEmployees","Period=FY2020")</f>
        <v>#NAME?</v>
      </c>
      <c r="HM50" s="1" t="e" cm="1">
        <f t="array" aca="1" ref="HM50" ca="1">_xll.TR(HM1,"TR.VoluntaryTurnoverEmployees","Period=FY2020")</f>
        <v>#NAME?</v>
      </c>
      <c r="HN50" s="1" t="e" cm="1">
        <f t="array" aca="1" ref="HN50" ca="1">_xll.TR(HN1,"TR.VoluntaryTurnoverEmployees","Period=FY2020")</f>
        <v>#NAME?</v>
      </c>
      <c r="HO50" s="1" t="e" cm="1">
        <f t="array" aca="1" ref="HO50" ca="1">_xll.TR(HO1,"TR.VoluntaryTurnoverEmployees","Period=FY2020")</f>
        <v>#NAME?</v>
      </c>
      <c r="HP50" s="1" t="e" cm="1">
        <f t="array" aca="1" ref="HP50" ca="1">_xll.TR(HP1,"TR.VoluntaryTurnoverEmployees","Period=FY2020")</f>
        <v>#NAME?</v>
      </c>
      <c r="HQ50" s="1" t="e" cm="1">
        <f t="array" aca="1" ref="HQ50" ca="1">_xll.TR(HQ1,"TR.VoluntaryTurnoverEmployees","Period=FY2020")</f>
        <v>#NAME?</v>
      </c>
      <c r="HR50" s="1" t="e" cm="1">
        <f t="array" aca="1" ref="HR50" ca="1">_xll.TR(HR1,"TR.VoluntaryTurnoverEmployees","Period=FY2020")</f>
        <v>#NAME?</v>
      </c>
      <c r="HS50" s="1" t="e" cm="1">
        <f t="array" aca="1" ref="HS50" ca="1">_xll.TR(HS1,"TR.VoluntaryTurnoverEmployees","Period=FY2020")</f>
        <v>#NAME?</v>
      </c>
      <c r="HT50" s="1" t="e" cm="1">
        <f t="array" aca="1" ref="HT50" ca="1">_xll.TR(HT1,"TR.VoluntaryTurnoverEmployees","Period=FY2020")</f>
        <v>#NAME?</v>
      </c>
      <c r="HU50" s="1" t="e" cm="1">
        <f t="array" aca="1" ref="HU50" ca="1">_xll.TR(HU1,"TR.VoluntaryTurnoverEmployees","Period=FY2020")</f>
        <v>#NAME?</v>
      </c>
      <c r="HV50" s="1" t="e" cm="1">
        <f t="array" aca="1" ref="HV50" ca="1">_xll.TR(HV1,"TR.VoluntaryTurnoverEmployees","Period=FY2020")</f>
        <v>#NAME?</v>
      </c>
      <c r="HW50" s="1" t="e" cm="1">
        <f t="array" aca="1" ref="HW50" ca="1">_xll.TR(HW1,"TR.VoluntaryTurnoverEmployees","Period=FY2020")</f>
        <v>#NAME?</v>
      </c>
      <c r="HX50" s="1" t="e" cm="1">
        <f t="array" aca="1" ref="HX50" ca="1">_xll.TR(HX1,"TR.VoluntaryTurnoverEmployees","Period=FY2020")</f>
        <v>#NAME?</v>
      </c>
      <c r="HY50" s="1" t="e" cm="1">
        <f t="array" aca="1" ref="HY50" ca="1">_xll.TR(HY1,"TR.VoluntaryTurnoverEmployees","Period=FY2020")</f>
        <v>#NAME?</v>
      </c>
      <c r="HZ50" s="1" t="e" cm="1">
        <f t="array" aca="1" ref="HZ50" ca="1">_xll.TR(HZ1,"TR.VoluntaryTurnoverEmployees","Period=FY2020")</f>
        <v>#NAME?</v>
      </c>
      <c r="IA50" s="1" t="e" cm="1">
        <f t="array" aca="1" ref="IA50" ca="1">_xll.TR(IA1,"TR.VoluntaryTurnoverEmployees","Period=FY2020")</f>
        <v>#NAME?</v>
      </c>
      <c r="IB50" s="1" t="e" cm="1">
        <f t="array" aca="1" ref="IB50" ca="1">_xll.TR(IB1,"TR.VoluntaryTurnoverEmployees","Period=FY2020")</f>
        <v>#NAME?</v>
      </c>
      <c r="IC50" s="1" t="e" cm="1">
        <f t="array" aca="1" ref="IC50" ca="1">_xll.TR(IC1,"TR.VoluntaryTurnoverEmployees","Period=FY2020")</f>
        <v>#NAME?</v>
      </c>
      <c r="ID50" s="1" t="e" cm="1">
        <f t="array" aca="1" ref="ID50" ca="1">_xll.TR(ID1,"TR.VoluntaryTurnoverEmployees","Period=FY2020")</f>
        <v>#NAME?</v>
      </c>
      <c r="IE50" s="1" t="e" cm="1">
        <f t="array" aca="1" ref="IE50" ca="1">_xll.TR(IE1,"TR.VoluntaryTurnoverEmployees","Period=FY2020")</f>
        <v>#NAME?</v>
      </c>
      <c r="IF50" s="1" t="e" cm="1">
        <f t="array" aca="1" ref="IF50" ca="1">_xll.TR(IF1,"TR.VoluntaryTurnoverEmployees","Period=FY2020")</f>
        <v>#NAME?</v>
      </c>
      <c r="IG50" s="1" t="e" cm="1">
        <f t="array" aca="1" ref="IG50" ca="1">_xll.TR(IG1,"TR.VoluntaryTurnoverEmployees","Period=FY2020")</f>
        <v>#NAME?</v>
      </c>
      <c r="IH50" s="1" t="e" cm="1">
        <f t="array" aca="1" ref="IH50" ca="1">_xll.TR(IH1,"TR.VoluntaryTurnoverEmployees","Period=FY2020")</f>
        <v>#NAME?</v>
      </c>
      <c r="II50" s="1" t="e" cm="1">
        <f t="array" aca="1" ref="II50" ca="1">_xll.TR(II1,"TR.VoluntaryTurnoverEmployees","Period=FY2020")</f>
        <v>#NAME?</v>
      </c>
      <c r="IJ50" s="1" t="e" cm="1">
        <f t="array" aca="1" ref="IJ50" ca="1">_xll.TR(IJ1,"TR.VoluntaryTurnoverEmployees","Period=FY2020")</f>
        <v>#NAME?</v>
      </c>
      <c r="IK50" s="1" t="e" cm="1">
        <f t="array" aca="1" ref="IK50" ca="1">_xll.TR(IK1,"TR.VoluntaryTurnoverEmployees","Period=FY2020")</f>
        <v>#NAME?</v>
      </c>
      <c r="IL50" s="1" t="e" cm="1">
        <f t="array" aca="1" ref="IL50" ca="1">_xll.TR(IL1,"TR.VoluntaryTurnoverEmployees","Period=FY2020")</f>
        <v>#NAME?</v>
      </c>
      <c r="IM50" s="1" t="e" cm="1">
        <f t="array" aca="1" ref="IM50" ca="1">_xll.TR(IM1,"TR.VoluntaryTurnoverEmployees","Period=FY2020")</f>
        <v>#NAME?</v>
      </c>
      <c r="IN50" s="1" t="e" cm="1">
        <f t="array" aca="1" ref="IN50" ca="1">_xll.TR(IN1,"TR.VoluntaryTurnoverEmployees","Period=FY2020")</f>
        <v>#NAME?</v>
      </c>
      <c r="IO50" s="1" t="e" cm="1">
        <f t="array" aca="1" ref="IO50" ca="1">_xll.TR(IO1,"TR.VoluntaryTurnoverEmployees","Period=FY2020")</f>
        <v>#NAME?</v>
      </c>
      <c r="IP50" s="1" t="e" cm="1">
        <f t="array" aca="1" ref="IP50" ca="1">_xll.TR(IP1,"TR.VoluntaryTurnoverEmployees","Period=FY2020")</f>
        <v>#NAME?</v>
      </c>
      <c r="IQ50" s="1" t="e" cm="1">
        <f t="array" aca="1" ref="IQ50" ca="1">_xll.TR(IQ1,"TR.VoluntaryTurnoverEmployees","Period=FY2020")</f>
        <v>#NAME?</v>
      </c>
      <c r="IR50" s="1" t="e" cm="1">
        <f t="array" aca="1" ref="IR50" ca="1">_xll.TR(IR1,"TR.VoluntaryTurnoverEmployees","Period=FY2020")</f>
        <v>#NAME?</v>
      </c>
      <c r="IS50" s="1" t="e" cm="1">
        <f t="array" aca="1" ref="IS50" ca="1">_xll.TR(IS1,"TR.VoluntaryTurnoverEmployees","Period=FY2020")</f>
        <v>#NAME?</v>
      </c>
      <c r="IT50" s="1" t="e" cm="1">
        <f t="array" aca="1" ref="IT50" ca="1">_xll.TR(IT1,"TR.VoluntaryTurnoverEmployees","Period=FY2020")</f>
        <v>#NAME?</v>
      </c>
      <c r="IU50" s="1" t="e" cm="1">
        <f t="array" aca="1" ref="IU50" ca="1">_xll.TR(IU1,"TR.VoluntaryTurnoverEmployees","Period=FY2020")</f>
        <v>#NAME?</v>
      </c>
      <c r="IV50" s="1" t="e" cm="1">
        <f t="array" aca="1" ref="IV50" ca="1">_xll.TR(IV1,"TR.VoluntaryTurnoverEmployees","Period=FY2020")</f>
        <v>#NAME?</v>
      </c>
      <c r="IW50" s="1" t="e" cm="1">
        <f t="array" aca="1" ref="IW50" ca="1">_xll.TR(IW1,"TR.VoluntaryTurnoverEmployees","Period=FY2020")</f>
        <v>#NAME?</v>
      </c>
      <c r="IX50" s="1" t="e" cm="1">
        <f t="array" aca="1" ref="IX50" ca="1">_xll.TR(IX1,"TR.VoluntaryTurnoverEmployees","Period=FY2020")</f>
        <v>#NAME?</v>
      </c>
      <c r="IY50" s="1" t="e" cm="1">
        <f t="array" aca="1" ref="IY50" ca="1">_xll.TR(IY1,"TR.VoluntaryTurnoverEmployees","Period=FY2020")</f>
        <v>#NAME?</v>
      </c>
      <c r="IZ50" s="1" t="e" cm="1">
        <f t="array" aca="1" ref="IZ50" ca="1">_xll.TR(IZ1,"TR.VoluntaryTurnoverEmployees","Period=FY2020")</f>
        <v>#NAME?</v>
      </c>
      <c r="JA50" s="1" t="e" cm="1">
        <f t="array" aca="1" ref="JA50" ca="1">_xll.TR(JA1,"TR.VoluntaryTurnoverEmployees","Period=FY2020")</f>
        <v>#NAME?</v>
      </c>
      <c r="JB50" s="1" t="e" cm="1">
        <f t="array" aca="1" ref="JB50" ca="1">_xll.TR(JB1,"TR.VoluntaryTurnoverEmployees","Period=FY2020")</f>
        <v>#NAME?</v>
      </c>
      <c r="JC50" s="1" t="e" cm="1">
        <f t="array" aca="1" ref="JC50" ca="1">_xll.TR(JC1,"TR.VoluntaryTurnoverEmployees","Period=FY2020")</f>
        <v>#NAME?</v>
      </c>
      <c r="JD50" s="1" t="e" cm="1">
        <f t="array" aca="1" ref="JD50" ca="1">_xll.TR(JD1,"TR.VoluntaryTurnoverEmployees","Period=FY2020")</f>
        <v>#NAME?</v>
      </c>
      <c r="JE50" s="1" t="e" cm="1">
        <f t="array" aca="1" ref="JE50" ca="1">_xll.TR(JE1,"TR.VoluntaryTurnoverEmployees","Period=FY2020")</f>
        <v>#NAME?</v>
      </c>
      <c r="JF50" s="1" t="e" cm="1">
        <f t="array" aca="1" ref="JF50" ca="1">_xll.TR(JF1,"TR.VoluntaryTurnoverEmployees","Period=FY2020")</f>
        <v>#NAME?</v>
      </c>
      <c r="JG50" s="1" t="e" cm="1">
        <f t="array" aca="1" ref="JG50" ca="1">_xll.TR(JG1,"TR.VoluntaryTurnoverEmployees","Period=FY2020")</f>
        <v>#NAME?</v>
      </c>
      <c r="JH50" s="1" t="e" cm="1">
        <f t="array" aca="1" ref="JH50" ca="1">_xll.TR(JH1,"TR.VoluntaryTurnoverEmployees","Period=FY2020")</f>
        <v>#NAME?</v>
      </c>
      <c r="JI50" s="1" t="e" cm="1">
        <f t="array" aca="1" ref="JI50" ca="1">_xll.TR(JI1,"TR.VoluntaryTurnoverEmployees","Period=FY2020")</f>
        <v>#NAME?</v>
      </c>
      <c r="JJ50" s="1" t="e" cm="1">
        <f t="array" aca="1" ref="JJ50" ca="1">_xll.TR(JJ1,"TR.VoluntaryTurnoverEmployees","Period=FY2020")</f>
        <v>#NAME?</v>
      </c>
      <c r="JK50" s="1" t="e" cm="1">
        <f t="array" aca="1" ref="JK50" ca="1">_xll.TR(JK1,"TR.VoluntaryTurnoverEmployees","Period=FY2020")</f>
        <v>#NAME?</v>
      </c>
      <c r="JL50" s="1" t="e" cm="1">
        <f t="array" aca="1" ref="JL50" ca="1">_xll.TR(JL1,"TR.VoluntaryTurnoverEmployees","Period=FY2020")</f>
        <v>#NAME?</v>
      </c>
      <c r="JM50" s="1" t="e" cm="1">
        <f t="array" aca="1" ref="JM50" ca="1">_xll.TR(JM1,"TR.VoluntaryTurnoverEmployees","Period=FY2020")</f>
        <v>#NAME?</v>
      </c>
      <c r="JN50" s="1" t="e" cm="1">
        <f t="array" aca="1" ref="JN50" ca="1">_xll.TR(JN1,"TR.VoluntaryTurnoverEmployees","Period=FY2020")</f>
        <v>#NAME?</v>
      </c>
      <c r="JO50" s="1" t="e" cm="1">
        <f t="array" aca="1" ref="JO50" ca="1">_xll.TR(JO1,"TR.VoluntaryTurnoverEmployees","Period=FY2020")</f>
        <v>#NAME?</v>
      </c>
      <c r="JP50" s="1" t="e" cm="1">
        <f t="array" aca="1" ref="JP50" ca="1">_xll.TR(JP1,"TR.VoluntaryTurnoverEmployees","Period=FY2020")</f>
        <v>#NAME?</v>
      </c>
      <c r="JQ50" s="1" t="e" cm="1">
        <f t="array" aca="1" ref="JQ50" ca="1">_xll.TR(JQ1,"TR.VoluntaryTurnoverEmployees","Period=FY2020")</f>
        <v>#NAME?</v>
      </c>
      <c r="JR50" s="1" t="e" cm="1">
        <f t="array" aca="1" ref="JR50" ca="1">_xll.TR(JR1,"TR.VoluntaryTurnoverEmployees","Period=FY2020")</f>
        <v>#NAME?</v>
      </c>
      <c r="JS50" s="1" t="e" cm="1">
        <f t="array" aca="1" ref="JS50" ca="1">_xll.TR(JS1,"TR.VoluntaryTurnoverEmployees","Period=FY2020")</f>
        <v>#NAME?</v>
      </c>
      <c r="JT50" s="1" t="e" cm="1">
        <f t="array" aca="1" ref="JT50" ca="1">_xll.TR(JT1,"TR.VoluntaryTurnoverEmployees","Period=FY2020")</f>
        <v>#NAME?</v>
      </c>
      <c r="JU50" s="1" t="e" cm="1">
        <f t="array" aca="1" ref="JU50" ca="1">_xll.TR(JU1,"TR.VoluntaryTurnoverEmployees","Period=FY2020")</f>
        <v>#NAME?</v>
      </c>
      <c r="JV50" s="1" t="e" cm="1">
        <f t="array" aca="1" ref="JV50" ca="1">_xll.TR(JV1,"TR.VoluntaryTurnoverEmployees","Period=FY2020")</f>
        <v>#NAME?</v>
      </c>
      <c r="JW50" s="1" t="e" cm="1">
        <f t="array" aca="1" ref="JW50" ca="1">_xll.TR(JW1,"TR.VoluntaryTurnoverEmployees","Period=FY2020")</f>
        <v>#NAME?</v>
      </c>
      <c r="JX50" s="1" t="e" cm="1">
        <f t="array" aca="1" ref="JX50" ca="1">_xll.TR(JX1,"TR.VoluntaryTurnoverEmployees","Period=FY2020")</f>
        <v>#NAME?</v>
      </c>
      <c r="JY50" s="1" t="e" cm="1">
        <f t="array" aca="1" ref="JY50" ca="1">_xll.TR(JY1,"TR.VoluntaryTurnoverEmployees","Period=FY2020")</f>
        <v>#NAME?</v>
      </c>
      <c r="JZ50" s="1" t="e" cm="1">
        <f t="array" aca="1" ref="JZ50" ca="1">_xll.TR(JZ1,"TR.VoluntaryTurnoverEmployees","Period=FY2020")</f>
        <v>#NAME?</v>
      </c>
      <c r="KA50" s="1" t="e" cm="1">
        <f t="array" aca="1" ref="KA50" ca="1">_xll.TR(KA1,"TR.VoluntaryTurnoverEmployees","Period=FY2020")</f>
        <v>#NAME?</v>
      </c>
      <c r="KB50" s="1" t="e" cm="1">
        <f t="array" aca="1" ref="KB50" ca="1">_xll.TR(KB1,"TR.VoluntaryTurnoverEmployees","Period=FY2020")</f>
        <v>#NAME?</v>
      </c>
      <c r="KC50" s="1" t="e" cm="1">
        <f t="array" aca="1" ref="KC50" ca="1">_xll.TR(KC1,"TR.VoluntaryTurnoverEmployees","Period=FY2020")</f>
        <v>#NAME?</v>
      </c>
      <c r="KD50" s="1" t="e" cm="1">
        <f t="array" aca="1" ref="KD50" ca="1">_xll.TR(KD1,"TR.VoluntaryTurnoverEmployees","Period=FY2020")</f>
        <v>#NAME?</v>
      </c>
      <c r="KE50" s="1" t="e" cm="1">
        <f t="array" aca="1" ref="KE50" ca="1">_xll.TR(KE1,"TR.VoluntaryTurnoverEmployees","Period=FY2020")</f>
        <v>#NAME?</v>
      </c>
      <c r="KF50" s="1" t="e" cm="1">
        <f t="array" aca="1" ref="KF50" ca="1">_xll.TR(KF1,"TR.VoluntaryTurnoverEmployees","Period=FY2020")</f>
        <v>#NAME?</v>
      </c>
      <c r="KG50" s="1" t="e" cm="1">
        <f t="array" aca="1" ref="KG50" ca="1">_xll.TR(KG1,"TR.VoluntaryTurnoverEmployees","Period=FY2020")</f>
        <v>#NAME?</v>
      </c>
      <c r="KH50" s="1" t="e" cm="1">
        <f t="array" aca="1" ref="KH50" ca="1">_xll.TR(KH1,"TR.VoluntaryTurnoverEmployees","Period=FY2020")</f>
        <v>#NAME?</v>
      </c>
      <c r="KI50" s="1" t="e" cm="1">
        <f t="array" aca="1" ref="KI50" ca="1">_xll.TR(KI1,"TR.VoluntaryTurnoverEmployees","Period=FY2020")</f>
        <v>#NAME?</v>
      </c>
      <c r="KJ50" s="1" t="e" cm="1">
        <f t="array" aca="1" ref="KJ50" ca="1">_xll.TR(KJ1,"TR.VoluntaryTurnoverEmployees","Period=FY2020")</f>
        <v>#NAME?</v>
      </c>
      <c r="KK50" s="1" t="e" cm="1">
        <f t="array" aca="1" ref="KK50" ca="1">_xll.TR(KK1,"TR.VoluntaryTurnoverEmployees","Period=FY2020")</f>
        <v>#NAME?</v>
      </c>
      <c r="KL50" s="1" t="e" cm="1">
        <f t="array" aca="1" ref="KL50" ca="1">_xll.TR(KL1,"TR.VoluntaryTurnoverEmployees","Period=FY2020")</f>
        <v>#NAME?</v>
      </c>
      <c r="KM50" s="1" t="e" cm="1">
        <f t="array" aca="1" ref="KM50" ca="1">_xll.TR(KM1,"TR.VoluntaryTurnoverEmployees","Period=FY2020")</f>
        <v>#NAME?</v>
      </c>
      <c r="KN50" s="1" t="e" cm="1">
        <f t="array" aca="1" ref="KN50" ca="1">_xll.TR(KN1,"TR.VoluntaryTurnoverEmployees","Period=FY2020")</f>
        <v>#NAME?</v>
      </c>
      <c r="KO50" s="1" t="e" cm="1">
        <f t="array" aca="1" ref="KO50" ca="1">_xll.TR(KO1,"TR.VoluntaryTurnoverEmployees","Period=FY2020")</f>
        <v>#NAME?</v>
      </c>
      <c r="KP50" s="1" t="e" cm="1">
        <f t="array" aca="1" ref="KP50" ca="1">_xll.TR(KP1,"TR.VoluntaryTurnoverEmployees","Period=FY2020")</f>
        <v>#NAME?</v>
      </c>
      <c r="KQ50" s="1" t="e" cm="1">
        <f t="array" aca="1" ref="KQ50" ca="1">_xll.TR(KQ1,"TR.VoluntaryTurnoverEmployees","Period=FY2020")</f>
        <v>#NAME?</v>
      </c>
      <c r="KR50" s="1" t="e" cm="1">
        <f t="array" aca="1" ref="KR50" ca="1">_xll.TR(KR1,"TR.VoluntaryTurnoverEmployees","Period=FY2020")</f>
        <v>#NAME?</v>
      </c>
      <c r="KS50" s="1" t="e" cm="1">
        <f t="array" aca="1" ref="KS50" ca="1">_xll.TR(KS1,"TR.VoluntaryTurnoverEmployees","Period=FY2020")</f>
        <v>#NAME?</v>
      </c>
      <c r="KT50" s="1" t="e" cm="1">
        <f t="array" aca="1" ref="KT50" ca="1">_xll.TR(KT1,"TR.VoluntaryTurnoverEmployees","Period=FY2020")</f>
        <v>#NAME?</v>
      </c>
      <c r="KU50" s="1" t="e" cm="1">
        <f t="array" aca="1" ref="KU50" ca="1">_xll.TR(KU1,"TR.VoluntaryTurnoverEmployees","Period=FY2020")</f>
        <v>#NAME?</v>
      </c>
      <c r="KV50" s="1" t="e" cm="1">
        <f t="array" aca="1" ref="KV50" ca="1">_xll.TR(KV1,"TR.VoluntaryTurnoverEmployees","Period=FY2020")</f>
        <v>#NAME?</v>
      </c>
      <c r="KW50" s="1" t="e" cm="1">
        <f t="array" aca="1" ref="KW50" ca="1">_xll.TR(KW1,"TR.VoluntaryTurnoverEmployees","Period=FY2020")</f>
        <v>#NAME?</v>
      </c>
      <c r="KX50" s="1" t="e" cm="1">
        <f t="array" aca="1" ref="KX50" ca="1">_xll.TR(KX1,"TR.VoluntaryTurnoverEmployees","Period=FY2020")</f>
        <v>#NAME?</v>
      </c>
      <c r="KY50" s="1" t="e" cm="1">
        <f t="array" aca="1" ref="KY50" ca="1">_xll.TR(KY1,"TR.VoluntaryTurnoverEmployees","Period=FY2020")</f>
        <v>#NAME?</v>
      </c>
      <c r="KZ50" s="1" t="e" cm="1">
        <f t="array" aca="1" ref="KZ50" ca="1">_xll.TR(KZ1,"TR.VoluntaryTurnoverEmployees","Period=FY2020")</f>
        <v>#NAME?</v>
      </c>
      <c r="LA50" s="1" t="e" cm="1">
        <f t="array" aca="1" ref="LA50" ca="1">_xll.TR(LA1,"TR.VoluntaryTurnoverEmployees","Period=FY2020")</f>
        <v>#NAME?</v>
      </c>
      <c r="LB50" s="1" t="e" cm="1">
        <f t="array" aca="1" ref="LB50" ca="1">_xll.TR(LB1,"TR.VoluntaryTurnoverEmployees","Period=FY2020")</f>
        <v>#NAME?</v>
      </c>
      <c r="LC50" s="1" t="e" cm="1">
        <f t="array" aca="1" ref="LC50" ca="1">_xll.TR(LC1,"TR.VoluntaryTurnoverEmployees","Period=FY2020")</f>
        <v>#NAME?</v>
      </c>
      <c r="LD50" s="1" t="e" cm="1">
        <f t="array" aca="1" ref="LD50" ca="1">_xll.TR(LD1,"TR.VoluntaryTurnoverEmployees","Period=FY2020")</f>
        <v>#NAME?</v>
      </c>
      <c r="LE50" s="1" t="e" cm="1">
        <f t="array" aca="1" ref="LE50" ca="1">_xll.TR(LE1,"TR.VoluntaryTurnoverEmployees","Period=FY2020")</f>
        <v>#NAME?</v>
      </c>
      <c r="LF50" s="1" t="e" cm="1">
        <f t="array" aca="1" ref="LF50" ca="1">_xll.TR(LF1,"TR.VoluntaryTurnoverEmployees","Period=FY2020")</f>
        <v>#NAME?</v>
      </c>
      <c r="LG50" s="1" t="e" cm="1">
        <f t="array" aca="1" ref="LG50" ca="1">_xll.TR(LG1,"TR.VoluntaryTurnoverEmployees","Period=FY2020")</f>
        <v>#NAME?</v>
      </c>
      <c r="LH50" s="1" t="e" cm="1">
        <f t="array" aca="1" ref="LH50" ca="1">_xll.TR(LH1,"TR.VoluntaryTurnoverEmployees","Period=FY2020")</f>
        <v>#NAME?</v>
      </c>
      <c r="LI50" s="1" t="e" cm="1">
        <f t="array" aca="1" ref="LI50" ca="1">_xll.TR(LI1,"TR.VoluntaryTurnoverEmployees","Period=FY2020")</f>
        <v>#NAME?</v>
      </c>
      <c r="LJ50" s="1" t="e" cm="1">
        <f t="array" aca="1" ref="LJ50" ca="1">_xll.TR(LJ1,"TR.VoluntaryTurnoverEmployees","Period=FY2020")</f>
        <v>#NAME?</v>
      </c>
      <c r="LK50" s="1" t="e" cm="1">
        <f t="array" aca="1" ref="LK50" ca="1">_xll.TR(LK1,"TR.VoluntaryTurnoverEmployees","Period=FY2020")</f>
        <v>#NAME?</v>
      </c>
      <c r="LL50" s="1" t="e" cm="1">
        <f t="array" aca="1" ref="LL50" ca="1">_xll.TR(LL1,"TR.VoluntaryTurnoverEmployees","Period=FY2020")</f>
        <v>#NAME?</v>
      </c>
      <c r="LM50" s="1" t="e" cm="1">
        <f t="array" aca="1" ref="LM50" ca="1">_xll.TR(LM1,"TR.VoluntaryTurnoverEmployees","Period=FY2020")</f>
        <v>#NAME?</v>
      </c>
      <c r="LN50" s="1" t="e" cm="1">
        <f t="array" aca="1" ref="LN50" ca="1">_xll.TR(LN1,"TR.VoluntaryTurnoverEmployees","Period=FY2020")</f>
        <v>#NAME?</v>
      </c>
      <c r="LO50" s="1" t="e" cm="1">
        <f t="array" aca="1" ref="LO50" ca="1">_xll.TR(LO1,"TR.VoluntaryTurnoverEmployees","Period=FY2020")</f>
        <v>#NAME?</v>
      </c>
      <c r="LP50" s="1" t="e" cm="1">
        <f t="array" aca="1" ref="LP50" ca="1">_xll.TR(LP1,"TR.VoluntaryTurnoverEmployees","Period=FY2020")</f>
        <v>#NAME?</v>
      </c>
      <c r="LQ50" s="1" t="e" cm="1">
        <f t="array" aca="1" ref="LQ50" ca="1">_xll.TR(LQ1,"TR.VoluntaryTurnoverEmployees","Period=FY2020")</f>
        <v>#NAME?</v>
      </c>
      <c r="LR50" s="1" t="e" cm="1">
        <f t="array" aca="1" ref="LR50" ca="1">_xll.TR(LR1,"TR.VoluntaryTurnoverEmployees","Period=FY2020")</f>
        <v>#NAME?</v>
      </c>
      <c r="LS50" s="1" t="e" cm="1">
        <f t="array" aca="1" ref="LS50" ca="1">_xll.TR(LS1,"TR.VoluntaryTurnoverEmployees","Period=FY2020")</f>
        <v>#NAME?</v>
      </c>
      <c r="LT50" s="1" t="e" cm="1">
        <f t="array" aca="1" ref="LT50" ca="1">_xll.TR(LT1,"TR.VoluntaryTurnoverEmployees","Period=FY2020")</f>
        <v>#NAME?</v>
      </c>
      <c r="LU50" s="1" t="e" cm="1">
        <f t="array" aca="1" ref="LU50" ca="1">_xll.TR(LU1,"TR.VoluntaryTurnoverEmployees","Period=FY2020")</f>
        <v>#NAME?</v>
      </c>
      <c r="LV50" s="1" t="e" cm="1">
        <f t="array" aca="1" ref="LV50" ca="1">_xll.TR(LV1,"TR.VoluntaryTurnoverEmployees","Period=FY2020")</f>
        <v>#NAME?</v>
      </c>
      <c r="LW50" s="1" t="e" cm="1">
        <f t="array" aca="1" ref="LW50" ca="1">_xll.TR(LW1,"TR.VoluntaryTurnoverEmployees","Period=FY2020")</f>
        <v>#NAME?</v>
      </c>
      <c r="LX50" s="1" t="e" cm="1">
        <f t="array" aca="1" ref="LX50" ca="1">_xll.TR(LX1,"TR.VoluntaryTurnoverEmployees","Period=FY2020")</f>
        <v>#NAME?</v>
      </c>
      <c r="LY50" s="1" t="e" cm="1">
        <f t="array" aca="1" ref="LY50" ca="1">_xll.TR(LY1,"TR.VoluntaryTurnoverEmployees","Period=FY2020")</f>
        <v>#NAME?</v>
      </c>
      <c r="LZ50" s="1" t="e" cm="1">
        <f t="array" aca="1" ref="LZ50" ca="1">_xll.TR(LZ1,"TR.VoluntaryTurnoverEmployees","Period=FY2020")</f>
        <v>#NAME?</v>
      </c>
      <c r="MA50" s="1" t="e" cm="1">
        <f t="array" aca="1" ref="MA50" ca="1">_xll.TR(MA1,"TR.VoluntaryTurnoverEmployees","Period=FY2020")</f>
        <v>#NAME?</v>
      </c>
      <c r="MB50" s="1" t="e" cm="1">
        <f t="array" aca="1" ref="MB50" ca="1">_xll.TR(MB1,"TR.VoluntaryTurnoverEmployees","Period=FY2020")</f>
        <v>#NAME?</v>
      </c>
      <c r="MC50" s="1" t="e" cm="1">
        <f t="array" aca="1" ref="MC50" ca="1">_xll.TR(MC1,"TR.VoluntaryTurnoverEmployees","Period=FY2020")</f>
        <v>#NAME?</v>
      </c>
      <c r="MD50" s="1" t="e" cm="1">
        <f t="array" aca="1" ref="MD50" ca="1">_xll.TR(MD1,"TR.VoluntaryTurnoverEmployees","Period=FY2020")</f>
        <v>#NAME?</v>
      </c>
      <c r="ME50" s="1" t="e" cm="1">
        <f t="array" aca="1" ref="ME50" ca="1">_xll.TR(ME1,"TR.VoluntaryTurnoverEmployees","Period=FY2020")</f>
        <v>#NAME?</v>
      </c>
      <c r="MF50" s="1" t="e" cm="1">
        <f t="array" aca="1" ref="MF50" ca="1">_xll.TR(MF1,"TR.VoluntaryTurnoverEmployees","Period=FY2020")</f>
        <v>#NAME?</v>
      </c>
      <c r="MG50" s="1" t="e" cm="1">
        <f t="array" aca="1" ref="MG50" ca="1">_xll.TR(MG1,"TR.VoluntaryTurnoverEmployees","Period=FY2020")</f>
        <v>#NAME?</v>
      </c>
      <c r="MH50" s="1" t="e" cm="1">
        <f t="array" aca="1" ref="MH50" ca="1">_xll.TR(MH1,"TR.VoluntaryTurnoverEmployees","Period=FY2020")</f>
        <v>#NAME?</v>
      </c>
      <c r="MI50" s="1" t="e" cm="1">
        <f t="array" aca="1" ref="MI50" ca="1">_xll.TR(MI1,"TR.VoluntaryTurnoverEmployees","Period=FY2020")</f>
        <v>#NAME?</v>
      </c>
      <c r="MJ50" s="1" t="e" cm="1">
        <f t="array" aca="1" ref="MJ50" ca="1">_xll.TR(MJ1,"TR.VoluntaryTurnoverEmployees","Period=FY2020")</f>
        <v>#NAME?</v>
      </c>
      <c r="MK50" s="1" t="e" cm="1">
        <f t="array" aca="1" ref="MK50" ca="1">_xll.TR(MK1,"TR.VoluntaryTurnoverEmployees","Period=FY2020")</f>
        <v>#NAME?</v>
      </c>
      <c r="ML50" s="1" t="e" cm="1">
        <f t="array" aca="1" ref="ML50" ca="1">_xll.TR(ML1,"TR.VoluntaryTurnoverEmployees","Period=FY2020")</f>
        <v>#NAME?</v>
      </c>
      <c r="MM50" s="1" t="e" cm="1">
        <f t="array" aca="1" ref="MM50" ca="1">_xll.TR(MM1,"TR.VoluntaryTurnoverEmployees","Period=FY2020")</f>
        <v>#NAME?</v>
      </c>
      <c r="MN50" s="1" t="e" cm="1">
        <f t="array" aca="1" ref="MN50" ca="1">_xll.TR(MN1,"TR.VoluntaryTurnoverEmployees","Period=FY2020")</f>
        <v>#NAME?</v>
      </c>
      <c r="MO50" s="1" t="e" cm="1">
        <f t="array" aca="1" ref="MO50" ca="1">_xll.TR(MO1,"TR.VoluntaryTurnoverEmployees","Period=FY2020")</f>
        <v>#NAME?</v>
      </c>
      <c r="MP50" s="1" t="e" cm="1">
        <f t="array" aca="1" ref="MP50" ca="1">_xll.TR(MP1,"TR.VoluntaryTurnoverEmployees","Period=FY2020")</f>
        <v>#NAME?</v>
      </c>
      <c r="MQ50" s="1" t="e" cm="1">
        <f t="array" aca="1" ref="MQ50" ca="1">_xll.TR(MQ1,"TR.VoluntaryTurnoverEmployees","Period=FY2020")</f>
        <v>#NAME?</v>
      </c>
      <c r="MR50" s="1" t="e" cm="1">
        <f t="array" aca="1" ref="MR50" ca="1">_xll.TR(MR1,"TR.VoluntaryTurnoverEmployees","Period=FY2020")</f>
        <v>#NAME?</v>
      </c>
      <c r="MS50" s="1" t="e" cm="1">
        <f t="array" aca="1" ref="MS50" ca="1">_xll.TR(MS1,"TR.VoluntaryTurnoverEmployees","Period=FY2020")</f>
        <v>#NAME?</v>
      </c>
      <c r="MT50" s="1" t="e" cm="1">
        <f t="array" aca="1" ref="MT50" ca="1">_xll.TR(MT1,"TR.VoluntaryTurnoverEmployees","Period=FY2020")</f>
        <v>#NAME?</v>
      </c>
      <c r="MU50" s="1" t="e" cm="1">
        <f t="array" aca="1" ref="MU50" ca="1">_xll.TR(MU1,"TR.VoluntaryTurnoverEmployees","Period=FY2020")</f>
        <v>#NAME?</v>
      </c>
      <c r="MV50" s="1" t="e" cm="1">
        <f t="array" aca="1" ref="MV50" ca="1">_xll.TR(MV1,"TR.VoluntaryTurnoverEmployees","Period=FY2020")</f>
        <v>#NAME?</v>
      </c>
      <c r="MW50" s="1" t="e" cm="1">
        <f t="array" aca="1" ref="MW50" ca="1">_xll.TR(MW1,"TR.VoluntaryTurnoverEmployees","Period=FY2020")</f>
        <v>#NAME?</v>
      </c>
      <c r="MX50" s="1" t="e" cm="1">
        <f t="array" aca="1" ref="MX50" ca="1">_xll.TR(MX1,"TR.VoluntaryTurnoverEmployees","Period=FY2020")</f>
        <v>#NAME?</v>
      </c>
      <c r="MY50" s="1" t="e" cm="1">
        <f t="array" aca="1" ref="MY50" ca="1">_xll.TR(MY1,"TR.VoluntaryTurnoverEmployees","Period=FY2020")</f>
        <v>#NAME?</v>
      </c>
      <c r="MZ50" s="1" t="e" cm="1">
        <f t="array" aca="1" ref="MZ50" ca="1">_xll.TR(MZ1,"TR.VoluntaryTurnoverEmployees","Period=FY2020")</f>
        <v>#NAME?</v>
      </c>
      <c r="NA50" s="1" t="e" cm="1">
        <f t="array" aca="1" ref="NA50" ca="1">_xll.TR(NA1,"TR.VoluntaryTurnoverEmployees","Period=FY2020")</f>
        <v>#NAME?</v>
      </c>
      <c r="NB50" s="1" t="e" cm="1">
        <f t="array" aca="1" ref="NB50" ca="1">_xll.TR(NB1,"TR.VoluntaryTurnoverEmployees","Period=FY2020")</f>
        <v>#NAME?</v>
      </c>
      <c r="NC50" s="1" t="e" cm="1">
        <f t="array" aca="1" ref="NC50" ca="1">_xll.TR(NC1,"TR.VoluntaryTurnoverEmployees","Period=FY2020")</f>
        <v>#NAME?</v>
      </c>
      <c r="ND50" s="1" t="e" cm="1">
        <f t="array" aca="1" ref="ND50" ca="1">_xll.TR(ND1,"TR.VoluntaryTurnoverEmployees","Period=FY2020")</f>
        <v>#NAME?</v>
      </c>
      <c r="NE50" s="1" t="e" cm="1">
        <f t="array" aca="1" ref="NE50" ca="1">_xll.TR(NE1,"TR.VoluntaryTurnoverEmployees","Period=FY2020")</f>
        <v>#NAME?</v>
      </c>
      <c r="NF50" s="1" t="e" cm="1">
        <f t="array" aca="1" ref="NF50" ca="1">_xll.TR(NF1,"TR.VoluntaryTurnoverEmployees","Period=FY2020")</f>
        <v>#NAME?</v>
      </c>
      <c r="NG50" s="1" t="e" cm="1">
        <f t="array" aca="1" ref="NG50" ca="1">_xll.TR(NG1,"TR.VoluntaryTurnoverEmployees","Period=FY2020")</f>
        <v>#NAME?</v>
      </c>
      <c r="NH50" s="1" t="e" cm="1">
        <f t="array" aca="1" ref="NH50" ca="1">_xll.TR(NH1,"TR.VoluntaryTurnoverEmployees","Period=FY2020")</f>
        <v>#NAME?</v>
      </c>
      <c r="NI50" s="1" t="e" cm="1">
        <f t="array" aca="1" ref="NI50" ca="1">_xll.TR(NI1,"TR.VoluntaryTurnoverEmployees","Period=FY2020")</f>
        <v>#NAME?</v>
      </c>
      <c r="NJ50" s="1" t="e" cm="1">
        <f t="array" aca="1" ref="NJ50" ca="1">_xll.TR(NJ1,"TR.VoluntaryTurnoverEmployees","Period=FY2020")</f>
        <v>#NAME?</v>
      </c>
      <c r="NK50" s="1" t="e" cm="1">
        <f t="array" aca="1" ref="NK50" ca="1">_xll.TR(NK1,"TR.VoluntaryTurnoverEmployees","Period=FY2020")</f>
        <v>#NAME?</v>
      </c>
      <c r="NL50" s="1" t="e" cm="1">
        <f t="array" aca="1" ref="NL50" ca="1">_xll.TR(NL1,"TR.VoluntaryTurnoverEmployees","Period=FY2020")</f>
        <v>#NAME?</v>
      </c>
      <c r="NM50" s="1" t="e" cm="1">
        <f t="array" aca="1" ref="NM50" ca="1">_xll.TR(NM1,"TR.VoluntaryTurnoverEmployees","Period=FY2020")</f>
        <v>#NAME?</v>
      </c>
      <c r="NN50" s="1" t="e" cm="1">
        <f t="array" aca="1" ref="NN50" ca="1">_xll.TR(NN1,"TR.VoluntaryTurnoverEmployees","Period=FY2020")</f>
        <v>#NAME?</v>
      </c>
      <c r="NO50" s="1" t="e" cm="1">
        <f t="array" aca="1" ref="NO50" ca="1">_xll.TR(NO1,"TR.VoluntaryTurnoverEmployees","Period=FY2020")</f>
        <v>#NAME?</v>
      </c>
      <c r="NP50" s="1" t="e" cm="1">
        <f t="array" aca="1" ref="NP50" ca="1">_xll.TR(NP1,"TR.VoluntaryTurnoverEmployees","Period=FY2020")</f>
        <v>#NAME?</v>
      </c>
      <c r="NQ50" s="1" t="e" cm="1">
        <f t="array" aca="1" ref="NQ50" ca="1">_xll.TR(NQ1,"TR.VoluntaryTurnoverEmployees","Period=FY2020")</f>
        <v>#NAME?</v>
      </c>
      <c r="NR50" s="1" t="e" cm="1">
        <f t="array" aca="1" ref="NR50" ca="1">_xll.TR(NR1,"TR.VoluntaryTurnoverEmployees","Period=FY2020")</f>
        <v>#NAME?</v>
      </c>
      <c r="NS50" s="1" t="e" cm="1">
        <f t="array" aca="1" ref="NS50" ca="1">_xll.TR(NS1,"TR.VoluntaryTurnoverEmployees","Period=FY2020")</f>
        <v>#NAME?</v>
      </c>
      <c r="NT50" s="1" t="e" cm="1">
        <f t="array" aca="1" ref="NT50" ca="1">_xll.TR(NT1,"TR.VoluntaryTurnoverEmployees","Period=FY2020")</f>
        <v>#NAME?</v>
      </c>
      <c r="NU50" s="1" t="e" cm="1">
        <f t="array" aca="1" ref="NU50" ca="1">_xll.TR(NU1,"TR.VoluntaryTurnoverEmployees","Period=FY2020")</f>
        <v>#NAME?</v>
      </c>
      <c r="NV50" s="1" t="e" cm="1">
        <f t="array" aca="1" ref="NV50" ca="1">_xll.TR(NV1,"TR.VoluntaryTurnoverEmployees","Period=FY2020")</f>
        <v>#NAME?</v>
      </c>
      <c r="NW50" s="1" t="e" cm="1">
        <f t="array" aca="1" ref="NW50" ca="1">_xll.TR(NW1,"TR.VoluntaryTurnoverEmployees","Period=FY2020")</f>
        <v>#NAME?</v>
      </c>
      <c r="NX50" s="1" t="e" cm="1">
        <f t="array" aca="1" ref="NX50" ca="1">_xll.TR(NX1,"TR.VoluntaryTurnoverEmployees","Period=FY2020")</f>
        <v>#NAME?</v>
      </c>
      <c r="NY50" s="1" t="e" cm="1">
        <f t="array" aca="1" ref="NY50" ca="1">_xll.TR(NY1,"TR.VoluntaryTurnoverEmployees","Period=FY2020")</f>
        <v>#NAME?</v>
      </c>
      <c r="NZ50" s="1" t="e" cm="1">
        <f t="array" aca="1" ref="NZ50" ca="1">_xll.TR(NZ1,"TR.VoluntaryTurnoverEmployees","Period=FY2020")</f>
        <v>#NAME?</v>
      </c>
      <c r="OA50" s="1" t="e" cm="1">
        <f t="array" aca="1" ref="OA50" ca="1">_xll.TR(OA1,"TR.VoluntaryTurnoverEmployees","Period=FY2020")</f>
        <v>#NAME?</v>
      </c>
      <c r="OB50" s="1" t="e" cm="1">
        <f t="array" aca="1" ref="OB50" ca="1">_xll.TR(OB1,"TR.VoluntaryTurnoverEmployees","Period=FY2020")</f>
        <v>#NAME?</v>
      </c>
      <c r="OC50" s="1" t="e" cm="1">
        <f t="array" aca="1" ref="OC50" ca="1">_xll.TR(OC1,"TR.VoluntaryTurnoverEmployees","Period=FY2020")</f>
        <v>#NAME?</v>
      </c>
      <c r="OD50" s="1" t="e" cm="1">
        <f t="array" aca="1" ref="OD50" ca="1">_xll.TR(OD1,"TR.VoluntaryTurnoverEmployees","Period=FY2020")</f>
        <v>#NAME?</v>
      </c>
      <c r="OE50" s="1" t="e" cm="1">
        <f t="array" aca="1" ref="OE50" ca="1">_xll.TR(OE1,"TR.VoluntaryTurnoverEmployees","Period=FY2020")</f>
        <v>#NAME?</v>
      </c>
      <c r="OF50" s="1" t="e" cm="1">
        <f t="array" aca="1" ref="OF50" ca="1">_xll.TR(OF1,"TR.VoluntaryTurnoverEmployees","Period=FY2020")</f>
        <v>#NAME?</v>
      </c>
      <c r="OG50" s="1" t="e" cm="1">
        <f t="array" aca="1" ref="OG50" ca="1">_xll.TR(OG1,"TR.VoluntaryTurnoverEmployees","Period=FY2020")</f>
        <v>#NAME?</v>
      </c>
      <c r="OH50" s="1" t="e" cm="1">
        <f t="array" aca="1" ref="OH50" ca="1">_xll.TR(OH1,"TR.VoluntaryTurnoverEmployees","Period=FY2020")</f>
        <v>#NAME?</v>
      </c>
      <c r="OI50" s="1" t="e" cm="1">
        <f t="array" aca="1" ref="OI50" ca="1">_xll.TR(OI1,"TR.VoluntaryTurnoverEmployees","Period=FY2020")</f>
        <v>#NAME?</v>
      </c>
      <c r="OJ50" s="1" t="e" cm="1">
        <f t="array" aca="1" ref="OJ50" ca="1">_xll.TR(OJ1,"TR.VoluntaryTurnoverEmployees","Period=FY2020")</f>
        <v>#NAME?</v>
      </c>
      <c r="OK50" s="1" t="e" cm="1">
        <f t="array" aca="1" ref="OK50" ca="1">_xll.TR(OK1,"TR.VoluntaryTurnoverEmployees","Period=FY2020")</f>
        <v>#NAME?</v>
      </c>
      <c r="OL50" s="1" t="e" cm="1">
        <f t="array" aca="1" ref="OL50" ca="1">_xll.TR(OL1,"TR.VoluntaryTurnoverEmployees","Period=FY2020")</f>
        <v>#NAME?</v>
      </c>
      <c r="OM50" s="1" t="e" cm="1">
        <f t="array" aca="1" ref="OM50" ca="1">_xll.TR(OM1,"TR.VoluntaryTurnoverEmployees","Period=FY2020")</f>
        <v>#NAME?</v>
      </c>
      <c r="ON50" s="1" t="e" cm="1">
        <f t="array" aca="1" ref="ON50" ca="1">_xll.TR(ON1,"TR.VoluntaryTurnoverEmployees","Period=FY2020")</f>
        <v>#NAME?</v>
      </c>
      <c r="OO50" s="1" t="e" cm="1">
        <f t="array" aca="1" ref="OO50" ca="1">_xll.TR(OO1,"TR.VoluntaryTurnoverEmployees","Period=FY2020")</f>
        <v>#NAME?</v>
      </c>
      <c r="OP50" s="1" t="e" cm="1">
        <f t="array" aca="1" ref="OP50" ca="1">_xll.TR(OP1,"TR.VoluntaryTurnoverEmployees","Period=FY2020")</f>
        <v>#NAME?</v>
      </c>
      <c r="OQ50" s="1" t="e" cm="1">
        <f t="array" aca="1" ref="OQ50" ca="1">_xll.TR(OQ1,"TR.VoluntaryTurnoverEmployees","Period=FY2020")</f>
        <v>#NAME?</v>
      </c>
      <c r="OR50" s="1" t="e" cm="1">
        <f t="array" aca="1" ref="OR50" ca="1">_xll.TR(OR1,"TR.VoluntaryTurnoverEmployees","Period=FY2020")</f>
        <v>#NAME?</v>
      </c>
      <c r="OS50" s="1" t="e" cm="1">
        <f t="array" aca="1" ref="OS50" ca="1">_xll.TR(OS1,"TR.VoluntaryTurnoverEmployees","Period=FY2020")</f>
        <v>#NAME?</v>
      </c>
      <c r="OT50" s="1" t="e" cm="1">
        <f t="array" aca="1" ref="OT50" ca="1">_xll.TR(OT1,"TR.VoluntaryTurnoverEmployees","Period=FY2020")</f>
        <v>#NAME?</v>
      </c>
      <c r="OU50" s="1" t="e" cm="1">
        <f t="array" aca="1" ref="OU50" ca="1">_xll.TR(OU1,"TR.VoluntaryTurnoverEmployees","Period=FY2020")</f>
        <v>#NAME?</v>
      </c>
      <c r="OV50" s="1" t="e" cm="1">
        <f t="array" aca="1" ref="OV50" ca="1">_xll.TR(OV1,"TR.VoluntaryTurnoverEmployees","Period=FY2020")</f>
        <v>#NAME?</v>
      </c>
      <c r="OW50" s="1" t="e" cm="1">
        <f t="array" aca="1" ref="OW50" ca="1">_xll.TR(OW1,"TR.VoluntaryTurnoverEmployees","Period=FY2020")</f>
        <v>#NAME?</v>
      </c>
      <c r="OX50" s="1" t="e" cm="1">
        <f t="array" aca="1" ref="OX50" ca="1">_xll.TR(OX1,"TR.VoluntaryTurnoverEmployees","Period=FY2020")</f>
        <v>#NAME?</v>
      </c>
      <c r="OY50" s="1" t="e" cm="1">
        <f t="array" aca="1" ref="OY50" ca="1">_xll.TR(OY1,"TR.VoluntaryTurnoverEmployees","Period=FY2020")</f>
        <v>#NAME?</v>
      </c>
      <c r="OZ50" s="1" t="e" cm="1">
        <f t="array" aca="1" ref="OZ50" ca="1">_xll.TR(OZ1,"TR.VoluntaryTurnoverEmployees","Period=FY2020")</f>
        <v>#NAME?</v>
      </c>
      <c r="PA50" s="1" t="e" cm="1">
        <f t="array" aca="1" ref="PA50" ca="1">_xll.TR(PA1,"TR.VoluntaryTurnoverEmployees","Period=FY2020")</f>
        <v>#NAME?</v>
      </c>
      <c r="PB50" s="1" t="e" cm="1">
        <f t="array" aca="1" ref="PB50" ca="1">_xll.TR(PB1,"TR.VoluntaryTurnoverEmployees","Period=FY2020")</f>
        <v>#NAME?</v>
      </c>
      <c r="PC50" s="1" t="e" cm="1">
        <f t="array" aca="1" ref="PC50" ca="1">_xll.TR(PC1,"TR.VoluntaryTurnoverEmployees","Period=FY2020")</f>
        <v>#NAME?</v>
      </c>
      <c r="PD50" s="1" t="e" cm="1">
        <f t="array" aca="1" ref="PD50" ca="1">_xll.TR(PD1,"TR.VoluntaryTurnoverEmployees","Period=FY2020")</f>
        <v>#NAME?</v>
      </c>
      <c r="PE50" s="1" t="e" cm="1">
        <f t="array" aca="1" ref="PE50" ca="1">_xll.TR(PE1,"TR.VoluntaryTurnoverEmployees","Period=FY2020")</f>
        <v>#NAME?</v>
      </c>
      <c r="PF50" s="1" t="e" cm="1">
        <f t="array" aca="1" ref="PF50" ca="1">_xll.TR(PF1,"TR.VoluntaryTurnoverEmployees","Period=FY2020")</f>
        <v>#NAME?</v>
      </c>
      <c r="PG50" s="1" t="e" cm="1">
        <f t="array" aca="1" ref="PG50" ca="1">_xll.TR(PG1,"TR.VoluntaryTurnoverEmployees","Period=FY2020")</f>
        <v>#NAME?</v>
      </c>
      <c r="PH50" s="1" t="e" cm="1">
        <f t="array" aca="1" ref="PH50" ca="1">_xll.TR(PH1,"TR.VoluntaryTurnoverEmployees","Period=FY2020")</f>
        <v>#NAME?</v>
      </c>
      <c r="PI50" s="1" t="e" cm="1">
        <f t="array" aca="1" ref="PI50" ca="1">_xll.TR(PI1,"TR.VoluntaryTurnoverEmployees","Period=FY2020")</f>
        <v>#NAME?</v>
      </c>
      <c r="PJ50" s="1" t="e" cm="1">
        <f t="array" aca="1" ref="PJ50" ca="1">_xll.TR(PJ1,"TR.VoluntaryTurnoverEmployees","Period=FY2020")</f>
        <v>#NAME?</v>
      </c>
      <c r="PK50" s="1" t="e" cm="1">
        <f t="array" aca="1" ref="PK50" ca="1">_xll.TR(PK1,"TR.VoluntaryTurnoverEmployees","Period=FY2020")</f>
        <v>#NAME?</v>
      </c>
      <c r="PL50" s="1" t="e" cm="1">
        <f t="array" aca="1" ref="PL50" ca="1">_xll.TR(PL1,"TR.VoluntaryTurnoverEmployees","Period=FY2020")</f>
        <v>#NAME?</v>
      </c>
      <c r="PM50" s="1" t="e" cm="1">
        <f t="array" aca="1" ref="PM50" ca="1">_xll.TR(PM1,"TR.VoluntaryTurnoverEmployees","Period=FY2020")</f>
        <v>#NAME?</v>
      </c>
      <c r="PN50" s="1" t="e" cm="1">
        <f t="array" aca="1" ref="PN50" ca="1">_xll.TR(PN1,"TR.VoluntaryTurnoverEmployees","Period=FY2020")</f>
        <v>#NAME?</v>
      </c>
      <c r="PO50" s="1" t="e" cm="1">
        <f t="array" aca="1" ref="PO50" ca="1">_xll.TR(PO1,"TR.VoluntaryTurnoverEmployees","Period=FY2020")</f>
        <v>#NAME?</v>
      </c>
      <c r="PP50" s="1" t="e" cm="1">
        <f t="array" aca="1" ref="PP50" ca="1">_xll.TR(PP1,"TR.VoluntaryTurnoverEmployees","Period=FY2020")</f>
        <v>#NAME?</v>
      </c>
      <c r="PQ50" s="1" t="e" cm="1">
        <f t="array" aca="1" ref="PQ50" ca="1">_xll.TR(PQ1,"TR.VoluntaryTurnoverEmployees","Period=FY2020")</f>
        <v>#NAME?</v>
      </c>
      <c r="PR50" s="1" t="e" cm="1">
        <f t="array" aca="1" ref="PR50" ca="1">_xll.TR(PR1,"TR.VoluntaryTurnoverEmployees","Period=FY2020")</f>
        <v>#NAME?</v>
      </c>
      <c r="PS50" s="1" t="e" cm="1">
        <f t="array" aca="1" ref="PS50" ca="1">_xll.TR(PS1,"TR.VoluntaryTurnoverEmployees","Period=FY2020")</f>
        <v>#NAME?</v>
      </c>
      <c r="PT50" s="1" t="e" cm="1">
        <f t="array" aca="1" ref="PT50" ca="1">_xll.TR(PT1,"TR.VoluntaryTurnoverEmployees","Period=FY2020")</f>
        <v>#NAME?</v>
      </c>
      <c r="PU50" s="1" t="e" cm="1">
        <f t="array" aca="1" ref="PU50" ca="1">_xll.TR(PU1,"TR.VoluntaryTurnoverEmployees","Period=FY2020")</f>
        <v>#NAME?</v>
      </c>
      <c r="PV50" s="1" t="e" cm="1">
        <f t="array" aca="1" ref="PV50" ca="1">_xll.TR(PV1,"TR.VoluntaryTurnoverEmployees","Period=FY2020")</f>
        <v>#NAME?</v>
      </c>
      <c r="PW50" s="1" t="e" cm="1">
        <f t="array" aca="1" ref="PW50" ca="1">_xll.TR(PW1,"TR.VoluntaryTurnoverEmployees","Period=FY2020")</f>
        <v>#NAME?</v>
      </c>
      <c r="PX50" s="1" t="e" cm="1">
        <f t="array" aca="1" ref="PX50" ca="1">_xll.TR(PX1,"TR.VoluntaryTurnoverEmployees","Period=FY2020")</f>
        <v>#NAME?</v>
      </c>
      <c r="PY50" s="1" t="e" cm="1">
        <f t="array" aca="1" ref="PY50" ca="1">_xll.TR(PY1,"TR.VoluntaryTurnoverEmployees","Period=FY2020")</f>
        <v>#NAME?</v>
      </c>
      <c r="PZ50" s="1" t="e" cm="1">
        <f t="array" aca="1" ref="PZ50" ca="1">_xll.TR(PZ1,"TR.VoluntaryTurnoverEmployees","Period=FY2020")</f>
        <v>#NAME?</v>
      </c>
      <c r="QA50" s="1" t="e" cm="1">
        <f t="array" aca="1" ref="QA50" ca="1">_xll.TR(QA1,"TR.VoluntaryTurnoverEmployees","Period=FY2020")</f>
        <v>#NAME?</v>
      </c>
      <c r="QB50" s="1" t="e" cm="1">
        <f t="array" aca="1" ref="QB50" ca="1">_xll.TR(QB1,"TR.VoluntaryTurnoverEmployees","Period=FY2020")</f>
        <v>#NAME?</v>
      </c>
      <c r="QC50" s="1" t="e" cm="1">
        <f t="array" aca="1" ref="QC50" ca="1">_xll.TR(QC1,"TR.VoluntaryTurnoverEmployees","Period=FY2020")</f>
        <v>#NAME?</v>
      </c>
      <c r="QD50" s="1" t="e" cm="1">
        <f t="array" aca="1" ref="QD50" ca="1">_xll.TR(QD1,"TR.VoluntaryTurnoverEmployees","Period=FY2020")</f>
        <v>#NAME?</v>
      </c>
      <c r="QE50" s="1" t="e" cm="1">
        <f t="array" aca="1" ref="QE50" ca="1">_xll.TR(QE1,"TR.VoluntaryTurnoverEmployees","Period=FY2020")</f>
        <v>#NAME?</v>
      </c>
      <c r="QF50" s="1" t="e" cm="1">
        <f t="array" aca="1" ref="QF50" ca="1">_xll.TR(QF1,"TR.VoluntaryTurnoverEmployees","Period=FY2020")</f>
        <v>#NAME?</v>
      </c>
      <c r="QG50" s="1" t="e" cm="1">
        <f t="array" aca="1" ref="QG50" ca="1">_xll.TR(QG1,"TR.VoluntaryTurnoverEmployees","Period=FY2020")</f>
        <v>#NAME?</v>
      </c>
      <c r="QH50" s="1" t="e" cm="1">
        <f t="array" aca="1" ref="QH50" ca="1">_xll.TR(QH1,"TR.VoluntaryTurnoverEmployees","Period=FY2020")</f>
        <v>#NAME?</v>
      </c>
      <c r="QI50" s="1" t="e" cm="1">
        <f t="array" aca="1" ref="QI50" ca="1">_xll.TR(QI1,"TR.VoluntaryTurnoverEmployees","Period=FY2020")</f>
        <v>#NAME?</v>
      </c>
      <c r="QJ50" s="1" t="e" cm="1">
        <f t="array" aca="1" ref="QJ50" ca="1">_xll.TR(QJ1,"TR.VoluntaryTurnoverEmployees","Period=FY2020")</f>
        <v>#NAME?</v>
      </c>
      <c r="QK50" s="1" t="e" cm="1">
        <f t="array" aca="1" ref="QK50" ca="1">_xll.TR(QK1,"TR.VoluntaryTurnoverEmployees","Period=FY2020")</f>
        <v>#NAME?</v>
      </c>
      <c r="QL50" s="1" t="e" cm="1">
        <f t="array" aca="1" ref="QL50" ca="1">_xll.TR(QL1,"TR.VoluntaryTurnoverEmployees","Period=FY2020")</f>
        <v>#NAME?</v>
      </c>
      <c r="QM50" s="1" t="e" cm="1">
        <f t="array" aca="1" ref="QM50" ca="1">_xll.TR(QM1,"TR.VoluntaryTurnoverEmployees","Period=FY2020")</f>
        <v>#NAME?</v>
      </c>
      <c r="QN50" s="1" t="e" cm="1">
        <f t="array" aca="1" ref="QN50" ca="1">_xll.TR(QN1,"TR.VoluntaryTurnoverEmployees","Period=FY2020")</f>
        <v>#NAME?</v>
      </c>
      <c r="QO50" s="1" t="e" cm="1">
        <f t="array" aca="1" ref="QO50" ca="1">_xll.TR(QO1,"TR.VoluntaryTurnoverEmployees","Period=FY2020")</f>
        <v>#NAME?</v>
      </c>
      <c r="QP50" s="1" t="e" cm="1">
        <f t="array" aca="1" ref="QP50" ca="1">_xll.TR(QP1,"TR.VoluntaryTurnoverEmployees","Period=FY2020")</f>
        <v>#NAME?</v>
      </c>
      <c r="QQ50" s="1" t="e" cm="1">
        <f t="array" aca="1" ref="QQ50" ca="1">_xll.TR(QQ1,"TR.VoluntaryTurnoverEmployees","Period=FY2020")</f>
        <v>#NAME?</v>
      </c>
      <c r="QR50" s="1" t="e" cm="1">
        <f t="array" aca="1" ref="QR50" ca="1">_xll.TR(QR1,"TR.VoluntaryTurnoverEmployees","Period=FY2020")</f>
        <v>#NAME?</v>
      </c>
      <c r="QS50" s="1" t="e" cm="1">
        <f t="array" aca="1" ref="QS50" ca="1">_xll.TR(QS1,"TR.VoluntaryTurnoverEmployees","Period=FY2020")</f>
        <v>#NAME?</v>
      </c>
      <c r="QT50" s="1" t="e" cm="1">
        <f t="array" aca="1" ref="QT50" ca="1">_xll.TR(QT1,"TR.VoluntaryTurnoverEmployees","Period=FY2020")</f>
        <v>#NAME?</v>
      </c>
      <c r="QU50" s="1" t="e" cm="1">
        <f t="array" aca="1" ref="QU50" ca="1">_xll.TR(QU1,"TR.VoluntaryTurnoverEmployees","Period=FY2020")</f>
        <v>#NAME?</v>
      </c>
      <c r="QV50" s="1" t="e" cm="1">
        <f t="array" aca="1" ref="QV50" ca="1">_xll.TR(QV1,"TR.VoluntaryTurnoverEmployees","Period=FY2020")</f>
        <v>#NAME?</v>
      </c>
      <c r="QW50" s="1" t="e" cm="1">
        <f t="array" aca="1" ref="QW50" ca="1">_xll.TR(QW1,"TR.VoluntaryTurnoverEmployees","Period=FY2020")</f>
        <v>#NAME?</v>
      </c>
      <c r="QX50" s="1" t="e" cm="1">
        <f t="array" aca="1" ref="QX50" ca="1">_xll.TR(QX1,"TR.VoluntaryTurnoverEmployees","Period=FY2020")</f>
        <v>#NAME?</v>
      </c>
      <c r="QY50" s="1" t="e" cm="1">
        <f t="array" aca="1" ref="QY50" ca="1">_xll.TR(QY1,"TR.VoluntaryTurnoverEmployees","Period=FY2020")</f>
        <v>#NAME?</v>
      </c>
      <c r="QZ50" s="1" t="e" cm="1">
        <f t="array" aca="1" ref="QZ50" ca="1">_xll.TR(QZ1,"TR.VoluntaryTurnoverEmployees","Period=FY2020")</f>
        <v>#NAME?</v>
      </c>
      <c r="RA50" s="1" t="e" cm="1">
        <f t="array" aca="1" ref="RA50" ca="1">_xll.TR(RA1,"TR.VoluntaryTurnoverEmployees","Period=FY2020")</f>
        <v>#NAME?</v>
      </c>
      <c r="RB50" s="1" t="e" cm="1">
        <f t="array" aca="1" ref="RB50" ca="1">_xll.TR(RB1,"TR.VoluntaryTurnoverEmployees","Period=FY2020")</f>
        <v>#NAME?</v>
      </c>
      <c r="RC50" s="1" t="e" cm="1">
        <f t="array" aca="1" ref="RC50" ca="1">_xll.TR(RC1,"TR.VoluntaryTurnoverEmployees","Period=FY2020")</f>
        <v>#NAME?</v>
      </c>
      <c r="RD50" s="1" t="e" cm="1">
        <f t="array" aca="1" ref="RD50" ca="1">_xll.TR(RD1,"TR.VoluntaryTurnoverEmployees","Period=FY2020")</f>
        <v>#NAME?</v>
      </c>
      <c r="RE50" s="1" t="e" cm="1">
        <f t="array" aca="1" ref="RE50" ca="1">_xll.TR(RE1,"TR.VoluntaryTurnoverEmployees","Period=FY2020")</f>
        <v>#NAME?</v>
      </c>
      <c r="RF50" s="1" t="e" cm="1">
        <f t="array" aca="1" ref="RF50" ca="1">_xll.TR(RF1,"TR.VoluntaryTurnoverEmployees","Period=FY2020")</f>
        <v>#NAME?</v>
      </c>
      <c r="RG50" s="1" t="e" cm="1">
        <f t="array" aca="1" ref="RG50" ca="1">_xll.TR(RG1,"TR.VoluntaryTurnoverEmployees","Period=FY2020")</f>
        <v>#NAME?</v>
      </c>
      <c r="RH50" s="1" t="e" cm="1">
        <f t="array" aca="1" ref="RH50" ca="1">_xll.TR(RH1,"TR.VoluntaryTurnoverEmployees","Period=FY2020")</f>
        <v>#NAME?</v>
      </c>
      <c r="RI50" s="1" t="e" cm="1">
        <f t="array" aca="1" ref="RI50" ca="1">_xll.TR(RI1,"TR.VoluntaryTurnoverEmployees","Period=FY2020")</f>
        <v>#NAME?</v>
      </c>
      <c r="RJ50" s="1" t="e" cm="1">
        <f t="array" aca="1" ref="RJ50" ca="1">_xll.TR(RJ1,"TR.VoluntaryTurnoverEmployees","Period=FY2020")</f>
        <v>#NAME?</v>
      </c>
      <c r="RK50" s="1" t="e" cm="1">
        <f t="array" aca="1" ref="RK50" ca="1">_xll.TR(RK1,"TR.VoluntaryTurnoverEmployees","Period=FY2020")</f>
        <v>#NAME?</v>
      </c>
      <c r="RL50" s="1" t="e" cm="1">
        <f t="array" aca="1" ref="RL50" ca="1">_xll.TR(RL1,"TR.VoluntaryTurnoverEmployees","Period=FY2020")</f>
        <v>#NAME?</v>
      </c>
      <c r="RM50" s="1" t="e" cm="1">
        <f t="array" aca="1" ref="RM50" ca="1">_xll.TR(RM1,"TR.VoluntaryTurnoverEmployees","Period=FY2020")</f>
        <v>#NAME?</v>
      </c>
      <c r="RN50" s="1" t="e" cm="1">
        <f t="array" aca="1" ref="RN50" ca="1">_xll.TR(RN1,"TR.VoluntaryTurnoverEmployees","Period=FY2020")</f>
        <v>#NAME?</v>
      </c>
      <c r="RO50" s="1" t="e" cm="1">
        <f t="array" aca="1" ref="RO50" ca="1">_xll.TR(RO1,"TR.VoluntaryTurnoverEmployees","Period=FY2020")</f>
        <v>#NAME?</v>
      </c>
      <c r="RP50" s="1" t="e" cm="1">
        <f t="array" aca="1" ref="RP50" ca="1">_xll.TR(RP1,"TR.VoluntaryTurnoverEmployees","Period=FY2020")</f>
        <v>#NAME?</v>
      </c>
      <c r="RQ50" s="1" t="e" cm="1">
        <f t="array" aca="1" ref="RQ50" ca="1">_xll.TR(RQ1,"TR.VoluntaryTurnoverEmployees","Period=FY2020")</f>
        <v>#NAME?</v>
      </c>
      <c r="RR50" s="1" t="e" cm="1">
        <f t="array" aca="1" ref="RR50" ca="1">_xll.TR(RR1,"TR.VoluntaryTurnoverEmployees","Period=FY2020")</f>
        <v>#NAME?</v>
      </c>
      <c r="RS50" s="1" t="e" cm="1">
        <f t="array" aca="1" ref="RS50" ca="1">_xll.TR(RS1,"TR.VoluntaryTurnoverEmployees","Period=FY2020")</f>
        <v>#NAME?</v>
      </c>
      <c r="RT50" s="1" t="e" cm="1">
        <f t="array" aca="1" ref="RT50" ca="1">_xll.TR(RT1,"TR.VoluntaryTurnoverEmployees","Period=FY2020")</f>
        <v>#NAME?</v>
      </c>
      <c r="RU50" s="1" t="e" cm="1">
        <f t="array" aca="1" ref="RU50" ca="1">_xll.TR(RU1,"TR.VoluntaryTurnoverEmployees","Period=FY2020")</f>
        <v>#NAME?</v>
      </c>
      <c r="RV50" s="1" t="e" cm="1">
        <f t="array" aca="1" ref="RV50" ca="1">_xll.TR(RV1,"TR.VoluntaryTurnoverEmployees","Period=FY2020")</f>
        <v>#NAME?</v>
      </c>
      <c r="RW50" s="1" t="e" cm="1">
        <f t="array" aca="1" ref="RW50" ca="1">_xll.TR(RW1,"TR.VoluntaryTurnoverEmployees","Period=FY2020")</f>
        <v>#NAME?</v>
      </c>
      <c r="RX50" s="1" t="e" cm="1">
        <f t="array" aca="1" ref="RX50" ca="1">_xll.TR(RX1,"TR.VoluntaryTurnoverEmployees","Period=FY2020")</f>
        <v>#NAME?</v>
      </c>
      <c r="RY50" s="1" t="e" cm="1">
        <f t="array" aca="1" ref="RY50" ca="1">_xll.TR(RY1,"TR.VoluntaryTurnoverEmployees","Period=FY2020")</f>
        <v>#NAME?</v>
      </c>
      <c r="RZ50" s="1" t="e" cm="1">
        <f t="array" aca="1" ref="RZ50" ca="1">_xll.TR(RZ1,"TR.VoluntaryTurnoverEmployees","Period=FY2020")</f>
        <v>#NAME?</v>
      </c>
      <c r="SA50" s="1" t="e" cm="1">
        <f t="array" aca="1" ref="SA50" ca="1">_xll.TR(SA1,"TR.VoluntaryTurnoverEmployees","Period=FY2020")</f>
        <v>#NAME?</v>
      </c>
      <c r="SB50" s="1" t="e" cm="1">
        <f t="array" aca="1" ref="SB50" ca="1">_xll.TR(SB1,"TR.VoluntaryTurnoverEmployees","Period=FY2020")</f>
        <v>#NAME?</v>
      </c>
      <c r="SC50" s="1" t="e" cm="1">
        <f t="array" aca="1" ref="SC50" ca="1">_xll.TR(SC1,"TR.VoluntaryTurnoverEmployees","Period=FY2020")</f>
        <v>#NAME?</v>
      </c>
      <c r="SD50" s="1" t="e" cm="1">
        <f t="array" aca="1" ref="SD50" ca="1">_xll.TR(SD1,"TR.VoluntaryTurnoverEmployees","Period=FY2020")</f>
        <v>#NAME?</v>
      </c>
      <c r="SE50" s="1" t="e" cm="1">
        <f t="array" aca="1" ref="SE50" ca="1">_xll.TR(SE1,"TR.VoluntaryTurnoverEmployees","Period=FY2020")</f>
        <v>#NAME?</v>
      </c>
      <c r="SF50" s="1" t="e" cm="1">
        <f t="array" aca="1" ref="SF50" ca="1">_xll.TR(SF1,"TR.VoluntaryTurnoverEmployees","Period=FY2020")</f>
        <v>#NAME?</v>
      </c>
      <c r="SG50" s="1" t="e" cm="1">
        <f t="array" aca="1" ref="SG50" ca="1">_xll.TR(SG1,"TR.VoluntaryTurnoverEmployees","Period=FY2020")</f>
        <v>#NAME?</v>
      </c>
      <c r="SH50" s="1" t="e" cm="1">
        <f t="array" aca="1" ref="SH50" ca="1">_xll.TR(SH1,"TR.VoluntaryTurnoverEmployees","Period=FY2020")</f>
        <v>#NAME?</v>
      </c>
      <c r="SI50" s="1" t="e" cm="1">
        <f t="array" aca="1" ref="SI50" ca="1">_xll.TR(SI1,"TR.VoluntaryTurnoverEmployees","Period=FY2020")</f>
        <v>#NAME?</v>
      </c>
      <c r="SJ50" s="1" t="e" cm="1">
        <f t="array" aca="1" ref="SJ50" ca="1">_xll.TR(SJ1,"TR.VoluntaryTurnoverEmployees","Period=FY2020")</f>
        <v>#NAME?</v>
      </c>
    </row>
    <row r="51" spans="1:504" x14ac:dyDescent="0.2">
      <c r="A51" s="3" t="s">
        <v>2330</v>
      </c>
      <c r="B51" s="1" t="e" cm="1">
        <f t="array" aca="1" ref="B51" ca="1">_xll.TR(B1,"TR.VoluntaryTurnoverEmployees","Period=FY2019")</f>
        <v>#NAME?</v>
      </c>
      <c r="C51" s="1" t="e" cm="1">
        <f t="array" aca="1" ref="C51" ca="1">_xll.TR(C1,"TR.VoluntaryTurnoverEmployees","Period=FY2019")</f>
        <v>#NAME?</v>
      </c>
      <c r="D51" s="1" t="e" cm="1">
        <f t="array" aca="1" ref="D51" ca="1">_xll.TR(D1,"TR.VoluntaryTurnoverEmployees","Period=FY2019")</f>
        <v>#NAME?</v>
      </c>
      <c r="E51" s="1" t="e" cm="1">
        <f t="array" aca="1" ref="E51" ca="1">_xll.TR(E1,"TR.VoluntaryTurnoverEmployees","Period=FY2019")</f>
        <v>#NAME?</v>
      </c>
      <c r="F51" s="1" t="e" cm="1">
        <f t="array" aca="1" ref="F51" ca="1">_xll.TR(F1,"TR.VoluntaryTurnoverEmployees","Period=FY2019")</f>
        <v>#NAME?</v>
      </c>
      <c r="G51" s="1" t="e" cm="1">
        <f t="array" aca="1" ref="G51" ca="1">_xll.TR(G1,"TR.VoluntaryTurnoverEmployees","Period=FY2019")</f>
        <v>#NAME?</v>
      </c>
      <c r="H51" s="1" t="e" cm="1">
        <f t="array" aca="1" ref="H51" ca="1">_xll.TR(H1,"TR.VoluntaryTurnoverEmployees","Period=FY2019")</f>
        <v>#NAME?</v>
      </c>
      <c r="I51" s="1" t="e" cm="1">
        <f t="array" aca="1" ref="I51" ca="1">_xll.TR(I1,"TR.VoluntaryTurnoverEmployees","Period=FY2019")</f>
        <v>#NAME?</v>
      </c>
      <c r="J51" s="1" t="e" cm="1">
        <f t="array" aca="1" ref="J51" ca="1">_xll.TR(J1,"TR.VoluntaryTurnoverEmployees","Period=FY2019")</f>
        <v>#NAME?</v>
      </c>
      <c r="K51" s="1" t="e" cm="1">
        <f t="array" aca="1" ref="K51" ca="1">_xll.TR(K1,"TR.VoluntaryTurnoverEmployees","Period=FY2019")</f>
        <v>#NAME?</v>
      </c>
      <c r="L51" s="1" t="e" cm="1">
        <f t="array" aca="1" ref="L51" ca="1">_xll.TR(L1,"TR.VoluntaryTurnoverEmployees","Period=FY2019")</f>
        <v>#NAME?</v>
      </c>
      <c r="M51" s="1" t="e" cm="1">
        <f t="array" aca="1" ref="M51" ca="1">_xll.TR(M1,"TR.VoluntaryTurnoverEmployees","Period=FY2019")</f>
        <v>#NAME?</v>
      </c>
      <c r="N51" s="1" t="e" cm="1">
        <f t="array" aca="1" ref="N51" ca="1">_xll.TR(N1,"TR.VoluntaryTurnoverEmployees","Period=FY2019")</f>
        <v>#NAME?</v>
      </c>
      <c r="O51" s="1" t="e" cm="1">
        <f t="array" aca="1" ref="O51" ca="1">_xll.TR(O1,"TR.VoluntaryTurnoverEmployees","Period=FY2019")</f>
        <v>#NAME?</v>
      </c>
      <c r="P51" s="1" t="e" cm="1">
        <f t="array" aca="1" ref="P51" ca="1">_xll.TR(P1,"TR.VoluntaryTurnoverEmployees","Period=FY2019")</f>
        <v>#NAME?</v>
      </c>
      <c r="Q51" s="1" t="e" cm="1">
        <f t="array" aca="1" ref="Q51" ca="1">_xll.TR(Q1,"TR.VoluntaryTurnoverEmployees","Period=FY2019")</f>
        <v>#NAME?</v>
      </c>
      <c r="R51" s="1" t="e" cm="1">
        <f t="array" aca="1" ref="R51" ca="1">_xll.TR(R1,"TR.VoluntaryTurnoverEmployees","Period=FY2019")</f>
        <v>#NAME?</v>
      </c>
      <c r="S51" s="1" t="e" cm="1">
        <f t="array" aca="1" ref="S51" ca="1">_xll.TR(S1,"TR.VoluntaryTurnoverEmployees","Period=FY2019")</f>
        <v>#NAME?</v>
      </c>
      <c r="T51" s="1" t="e" cm="1">
        <f t="array" aca="1" ref="T51" ca="1">_xll.TR(T1,"TR.VoluntaryTurnoverEmployees","Period=FY2019")</f>
        <v>#NAME?</v>
      </c>
      <c r="U51" s="1" t="e" cm="1">
        <f t="array" aca="1" ref="U51" ca="1">_xll.TR(U1,"TR.VoluntaryTurnoverEmployees","Period=FY2019")</f>
        <v>#NAME?</v>
      </c>
      <c r="V51" s="1" t="e" cm="1">
        <f t="array" aca="1" ref="V51" ca="1">_xll.TR(V1,"TR.VoluntaryTurnoverEmployees","Period=FY2019")</f>
        <v>#NAME?</v>
      </c>
      <c r="W51" s="1" t="e" cm="1">
        <f t="array" aca="1" ref="W51" ca="1">_xll.TR(W1,"TR.VoluntaryTurnoverEmployees","Period=FY2019")</f>
        <v>#NAME?</v>
      </c>
      <c r="X51" s="1" t="e" cm="1">
        <f t="array" aca="1" ref="X51" ca="1">_xll.TR(X1,"TR.VoluntaryTurnoverEmployees","Period=FY2019")</f>
        <v>#NAME?</v>
      </c>
      <c r="Y51" s="1" t="e" cm="1">
        <f t="array" aca="1" ref="Y51" ca="1">_xll.TR(Y1,"TR.VoluntaryTurnoverEmployees","Period=FY2019")</f>
        <v>#NAME?</v>
      </c>
      <c r="Z51" s="1" t="e" cm="1">
        <f t="array" aca="1" ref="Z51" ca="1">_xll.TR(Z1,"TR.VoluntaryTurnoverEmployees","Period=FY2019")</f>
        <v>#NAME?</v>
      </c>
      <c r="AA51" s="1" t="e" cm="1">
        <f t="array" aca="1" ref="AA51" ca="1">_xll.TR(AA1,"TR.VoluntaryTurnoverEmployees","Period=FY2019")</f>
        <v>#NAME?</v>
      </c>
      <c r="AB51" s="1" t="e" cm="1">
        <f t="array" aca="1" ref="AB51" ca="1">_xll.TR(AB1,"TR.VoluntaryTurnoverEmployees","Period=FY2019")</f>
        <v>#NAME?</v>
      </c>
      <c r="AC51" s="1" t="e" cm="1">
        <f t="array" aca="1" ref="AC51" ca="1">_xll.TR(AC1,"TR.VoluntaryTurnoverEmployees","Period=FY2019")</f>
        <v>#NAME?</v>
      </c>
      <c r="AD51" s="1" t="e" cm="1">
        <f t="array" aca="1" ref="AD51" ca="1">_xll.TR(AD1,"TR.VoluntaryTurnoverEmployees","Period=FY2019")</f>
        <v>#NAME?</v>
      </c>
      <c r="AE51" s="1" t="e" cm="1">
        <f t="array" aca="1" ref="AE51" ca="1">_xll.TR(AE1,"TR.VoluntaryTurnoverEmployees","Period=FY2019")</f>
        <v>#NAME?</v>
      </c>
      <c r="AF51" s="1" t="e" cm="1">
        <f t="array" aca="1" ref="AF51" ca="1">_xll.TR(AF1,"TR.VoluntaryTurnoverEmployees","Period=FY2019")</f>
        <v>#NAME?</v>
      </c>
      <c r="AG51" s="1" t="e" cm="1">
        <f t="array" aca="1" ref="AG51" ca="1">_xll.TR(AG1,"TR.VoluntaryTurnoverEmployees","Period=FY2019")</f>
        <v>#NAME?</v>
      </c>
      <c r="AH51" s="1" t="e" cm="1">
        <f t="array" aca="1" ref="AH51" ca="1">_xll.TR(AH1,"TR.VoluntaryTurnoverEmployees","Period=FY2019")</f>
        <v>#NAME?</v>
      </c>
      <c r="AI51" s="1" t="e" cm="1">
        <f t="array" aca="1" ref="AI51" ca="1">_xll.TR(AI1,"TR.VoluntaryTurnoverEmployees","Period=FY2019")</f>
        <v>#NAME?</v>
      </c>
      <c r="AJ51" s="1" t="e" cm="1">
        <f t="array" aca="1" ref="AJ51" ca="1">_xll.TR(AJ1,"TR.VoluntaryTurnoverEmployees","Period=FY2019")</f>
        <v>#NAME?</v>
      </c>
      <c r="AK51" s="1" t="e" cm="1">
        <f t="array" aca="1" ref="AK51" ca="1">_xll.TR(AK1,"TR.VoluntaryTurnoverEmployees","Period=FY2019")</f>
        <v>#NAME?</v>
      </c>
      <c r="AL51" s="1" t="e" cm="1">
        <f t="array" aca="1" ref="AL51" ca="1">_xll.TR(AL1,"TR.VoluntaryTurnoverEmployees","Period=FY2019")</f>
        <v>#NAME?</v>
      </c>
      <c r="AM51" s="1" t="e" cm="1">
        <f t="array" aca="1" ref="AM51" ca="1">_xll.TR(AM1,"TR.VoluntaryTurnoverEmployees","Period=FY2019")</f>
        <v>#NAME?</v>
      </c>
      <c r="AN51" s="1" t="e" cm="1">
        <f t="array" aca="1" ref="AN51" ca="1">_xll.TR(AN1,"TR.VoluntaryTurnoverEmployees","Period=FY2019")</f>
        <v>#NAME?</v>
      </c>
      <c r="AO51" s="1" t="e" cm="1">
        <f t="array" aca="1" ref="AO51" ca="1">_xll.TR(AO1,"TR.VoluntaryTurnoverEmployees","Period=FY2019")</f>
        <v>#NAME?</v>
      </c>
      <c r="AP51" s="1" t="e" cm="1">
        <f t="array" aca="1" ref="AP51" ca="1">_xll.TR(AP1,"TR.VoluntaryTurnoverEmployees","Period=FY2019")</f>
        <v>#NAME?</v>
      </c>
      <c r="AQ51" s="1" t="e" cm="1">
        <f t="array" aca="1" ref="AQ51" ca="1">_xll.TR(AQ1,"TR.VoluntaryTurnoverEmployees","Period=FY2019")</f>
        <v>#NAME?</v>
      </c>
      <c r="AR51" s="1" t="e" cm="1">
        <f t="array" aca="1" ref="AR51" ca="1">_xll.TR(AR1,"TR.VoluntaryTurnoverEmployees","Period=FY2019")</f>
        <v>#NAME?</v>
      </c>
      <c r="AS51" s="1" t="e" cm="1">
        <f t="array" aca="1" ref="AS51" ca="1">_xll.TR(AS1,"TR.VoluntaryTurnoverEmployees","Period=FY2019")</f>
        <v>#NAME?</v>
      </c>
      <c r="AT51" s="1" t="e" cm="1">
        <f t="array" aca="1" ref="AT51" ca="1">_xll.TR(AT1,"TR.VoluntaryTurnoverEmployees","Period=FY2019")</f>
        <v>#NAME?</v>
      </c>
      <c r="AU51" s="1" t="e" cm="1">
        <f t="array" aca="1" ref="AU51" ca="1">_xll.TR(AU1,"TR.VoluntaryTurnoverEmployees","Period=FY2019")</f>
        <v>#NAME?</v>
      </c>
      <c r="AV51" s="1" t="e" cm="1">
        <f t="array" aca="1" ref="AV51" ca="1">_xll.TR(AV1,"TR.VoluntaryTurnoverEmployees","Period=FY2019")</f>
        <v>#NAME?</v>
      </c>
      <c r="AW51" s="1" t="e" cm="1">
        <f t="array" aca="1" ref="AW51" ca="1">_xll.TR(AW1,"TR.VoluntaryTurnoverEmployees","Period=FY2019")</f>
        <v>#NAME?</v>
      </c>
      <c r="AX51" s="1" t="e" cm="1">
        <f t="array" aca="1" ref="AX51" ca="1">_xll.TR(AX1,"TR.VoluntaryTurnoverEmployees","Period=FY2019")</f>
        <v>#NAME?</v>
      </c>
      <c r="AY51" s="1" t="e" cm="1">
        <f t="array" aca="1" ref="AY51" ca="1">_xll.TR(AY1,"TR.VoluntaryTurnoverEmployees","Period=FY2019")</f>
        <v>#NAME?</v>
      </c>
      <c r="AZ51" s="1" t="e" cm="1">
        <f t="array" aca="1" ref="AZ51" ca="1">_xll.TR(AZ1,"TR.VoluntaryTurnoverEmployees","Period=FY2019")</f>
        <v>#NAME?</v>
      </c>
      <c r="BA51" s="1" t="e" cm="1">
        <f t="array" aca="1" ref="BA51" ca="1">_xll.TR(BA1,"TR.VoluntaryTurnoverEmployees","Period=FY2019")</f>
        <v>#NAME?</v>
      </c>
      <c r="BB51" s="1" t="e" cm="1">
        <f t="array" aca="1" ref="BB51" ca="1">_xll.TR(BB1,"TR.VoluntaryTurnoverEmployees","Period=FY2019")</f>
        <v>#NAME?</v>
      </c>
      <c r="BC51" s="1" t="e" cm="1">
        <f t="array" aca="1" ref="BC51" ca="1">_xll.TR(BC1,"TR.VoluntaryTurnoverEmployees","Period=FY2019")</f>
        <v>#NAME?</v>
      </c>
      <c r="BD51" s="1" t="e" cm="1">
        <f t="array" aca="1" ref="BD51" ca="1">_xll.TR(BD1,"TR.VoluntaryTurnoverEmployees","Period=FY2019")</f>
        <v>#NAME?</v>
      </c>
      <c r="BE51" s="1" t="e" cm="1">
        <f t="array" aca="1" ref="BE51" ca="1">_xll.TR(BE1,"TR.VoluntaryTurnoverEmployees","Period=FY2019")</f>
        <v>#NAME?</v>
      </c>
      <c r="BF51" s="1" t="e" cm="1">
        <f t="array" aca="1" ref="BF51" ca="1">_xll.TR(BF1,"TR.VoluntaryTurnoverEmployees","Period=FY2019")</f>
        <v>#NAME?</v>
      </c>
      <c r="BG51" s="1" t="e" cm="1">
        <f t="array" aca="1" ref="BG51" ca="1">_xll.TR(BG1,"TR.VoluntaryTurnoverEmployees","Period=FY2019")</f>
        <v>#NAME?</v>
      </c>
      <c r="BH51" s="1" t="e" cm="1">
        <f t="array" aca="1" ref="BH51" ca="1">_xll.TR(BH1,"TR.VoluntaryTurnoverEmployees","Period=FY2019")</f>
        <v>#NAME?</v>
      </c>
      <c r="BI51" s="1" t="e" cm="1">
        <f t="array" aca="1" ref="BI51" ca="1">_xll.TR(BI1,"TR.VoluntaryTurnoverEmployees","Period=FY2019")</f>
        <v>#NAME?</v>
      </c>
      <c r="BJ51" s="1" t="e" cm="1">
        <f t="array" aca="1" ref="BJ51" ca="1">_xll.TR(BJ1,"TR.VoluntaryTurnoverEmployees","Period=FY2019")</f>
        <v>#NAME?</v>
      </c>
      <c r="BK51" s="1" t="e" cm="1">
        <f t="array" aca="1" ref="BK51" ca="1">_xll.TR(BK1,"TR.VoluntaryTurnoverEmployees","Period=FY2019")</f>
        <v>#NAME?</v>
      </c>
      <c r="BL51" s="1" t="e" cm="1">
        <f t="array" aca="1" ref="BL51" ca="1">_xll.TR(BL1,"TR.VoluntaryTurnoverEmployees","Period=FY2019")</f>
        <v>#NAME?</v>
      </c>
      <c r="BM51" s="1" t="e" cm="1">
        <f t="array" aca="1" ref="BM51" ca="1">_xll.TR(BM1,"TR.VoluntaryTurnoverEmployees","Period=FY2019")</f>
        <v>#NAME?</v>
      </c>
      <c r="BN51" s="1" t="e" cm="1">
        <f t="array" aca="1" ref="BN51" ca="1">_xll.TR(BN1,"TR.VoluntaryTurnoverEmployees","Period=FY2019")</f>
        <v>#NAME?</v>
      </c>
      <c r="BO51" s="1" t="e" cm="1">
        <f t="array" aca="1" ref="BO51" ca="1">_xll.TR(BO1,"TR.VoluntaryTurnoverEmployees","Period=FY2019")</f>
        <v>#NAME?</v>
      </c>
      <c r="BP51" s="1" t="e" cm="1">
        <f t="array" aca="1" ref="BP51" ca="1">_xll.TR(BP1,"TR.VoluntaryTurnoverEmployees","Period=FY2019")</f>
        <v>#NAME?</v>
      </c>
      <c r="BQ51" s="1" t="e" cm="1">
        <f t="array" aca="1" ref="BQ51" ca="1">_xll.TR(BQ1,"TR.VoluntaryTurnoverEmployees","Period=FY2019")</f>
        <v>#NAME?</v>
      </c>
      <c r="BR51" s="1" t="e" cm="1">
        <f t="array" aca="1" ref="BR51" ca="1">_xll.TR(BR1,"TR.VoluntaryTurnoverEmployees","Period=FY2019")</f>
        <v>#NAME?</v>
      </c>
      <c r="BS51" s="1" t="e" cm="1">
        <f t="array" aca="1" ref="BS51" ca="1">_xll.TR(BS1,"TR.VoluntaryTurnoverEmployees","Period=FY2019")</f>
        <v>#NAME?</v>
      </c>
      <c r="BT51" s="1" t="e" cm="1">
        <f t="array" aca="1" ref="BT51" ca="1">_xll.TR(BT1,"TR.VoluntaryTurnoverEmployees","Period=FY2019")</f>
        <v>#NAME?</v>
      </c>
      <c r="BU51" s="1" t="e" cm="1">
        <f t="array" aca="1" ref="BU51" ca="1">_xll.TR(BU1,"TR.VoluntaryTurnoverEmployees","Period=FY2019")</f>
        <v>#NAME?</v>
      </c>
      <c r="BV51" s="1" t="e" cm="1">
        <f t="array" aca="1" ref="BV51" ca="1">_xll.TR(BV1,"TR.VoluntaryTurnoverEmployees","Period=FY2019")</f>
        <v>#NAME?</v>
      </c>
      <c r="BW51" s="1" t="e" cm="1">
        <f t="array" aca="1" ref="BW51" ca="1">_xll.TR(BW1,"TR.VoluntaryTurnoverEmployees","Period=FY2019")</f>
        <v>#NAME?</v>
      </c>
      <c r="BX51" s="1" t="e" cm="1">
        <f t="array" aca="1" ref="BX51" ca="1">_xll.TR(BX1,"TR.VoluntaryTurnoverEmployees","Period=FY2019")</f>
        <v>#NAME?</v>
      </c>
      <c r="BY51" s="1" t="e" cm="1">
        <f t="array" aca="1" ref="BY51" ca="1">_xll.TR(BY1,"TR.VoluntaryTurnoverEmployees","Period=FY2019")</f>
        <v>#NAME?</v>
      </c>
      <c r="BZ51" s="1" t="e" cm="1">
        <f t="array" aca="1" ref="BZ51" ca="1">_xll.TR(BZ1,"TR.VoluntaryTurnoverEmployees","Period=FY2019")</f>
        <v>#NAME?</v>
      </c>
      <c r="CA51" s="1" t="e" cm="1">
        <f t="array" aca="1" ref="CA51" ca="1">_xll.TR(CA1,"TR.VoluntaryTurnoverEmployees","Period=FY2019")</f>
        <v>#NAME?</v>
      </c>
      <c r="CB51" s="1" t="e" cm="1">
        <f t="array" aca="1" ref="CB51" ca="1">_xll.TR(CB1,"TR.VoluntaryTurnoverEmployees","Period=FY2019")</f>
        <v>#NAME?</v>
      </c>
      <c r="CC51" s="1" t="e" cm="1">
        <f t="array" aca="1" ref="CC51" ca="1">_xll.TR(CC1,"TR.VoluntaryTurnoverEmployees","Period=FY2019")</f>
        <v>#NAME?</v>
      </c>
      <c r="CD51" s="1" t="e" cm="1">
        <f t="array" aca="1" ref="CD51" ca="1">_xll.TR(CD1,"TR.VoluntaryTurnoverEmployees","Period=FY2019")</f>
        <v>#NAME?</v>
      </c>
      <c r="CE51" s="1" t="e" cm="1">
        <f t="array" aca="1" ref="CE51" ca="1">_xll.TR(CE1,"TR.VoluntaryTurnoverEmployees","Period=FY2019")</f>
        <v>#NAME?</v>
      </c>
      <c r="CF51" s="1" t="e" cm="1">
        <f t="array" aca="1" ref="CF51" ca="1">_xll.TR(CF1,"TR.VoluntaryTurnoverEmployees","Period=FY2019")</f>
        <v>#NAME?</v>
      </c>
      <c r="CG51" s="1" t="e" cm="1">
        <f t="array" aca="1" ref="CG51" ca="1">_xll.TR(CG1,"TR.VoluntaryTurnoverEmployees","Period=FY2019")</f>
        <v>#NAME?</v>
      </c>
      <c r="CH51" s="1" t="e" cm="1">
        <f t="array" aca="1" ref="CH51" ca="1">_xll.TR(CH1,"TR.VoluntaryTurnoverEmployees","Period=FY2019")</f>
        <v>#NAME?</v>
      </c>
      <c r="CI51" s="1" t="e" cm="1">
        <f t="array" aca="1" ref="CI51" ca="1">_xll.TR(CI1,"TR.VoluntaryTurnoverEmployees","Period=FY2019")</f>
        <v>#NAME?</v>
      </c>
      <c r="CJ51" s="1" t="e" cm="1">
        <f t="array" aca="1" ref="CJ51" ca="1">_xll.TR(CJ1,"TR.VoluntaryTurnoverEmployees","Period=FY2019")</f>
        <v>#NAME?</v>
      </c>
      <c r="CK51" s="1" t="e" cm="1">
        <f t="array" aca="1" ref="CK51" ca="1">_xll.TR(CK1,"TR.VoluntaryTurnoverEmployees","Period=FY2019")</f>
        <v>#NAME?</v>
      </c>
      <c r="CL51" s="1" t="e" cm="1">
        <f t="array" aca="1" ref="CL51" ca="1">_xll.TR(CL1,"TR.VoluntaryTurnoverEmployees","Period=FY2019")</f>
        <v>#NAME?</v>
      </c>
      <c r="CM51" s="1" t="e" cm="1">
        <f t="array" aca="1" ref="CM51" ca="1">_xll.TR(CM1,"TR.VoluntaryTurnoverEmployees","Period=FY2019")</f>
        <v>#NAME?</v>
      </c>
      <c r="CN51" s="1" t="e" cm="1">
        <f t="array" aca="1" ref="CN51" ca="1">_xll.TR(CN1,"TR.VoluntaryTurnoverEmployees","Period=FY2019")</f>
        <v>#NAME?</v>
      </c>
      <c r="CO51" s="1" t="e" cm="1">
        <f t="array" aca="1" ref="CO51" ca="1">_xll.TR(CO1,"TR.VoluntaryTurnoverEmployees","Period=FY2019")</f>
        <v>#NAME?</v>
      </c>
      <c r="CP51" s="1" t="e" cm="1">
        <f t="array" aca="1" ref="CP51" ca="1">_xll.TR(CP1,"TR.VoluntaryTurnoverEmployees","Period=FY2019")</f>
        <v>#NAME?</v>
      </c>
      <c r="CQ51" s="1" t="e" cm="1">
        <f t="array" aca="1" ref="CQ51" ca="1">_xll.TR(CQ1,"TR.VoluntaryTurnoverEmployees","Period=FY2019")</f>
        <v>#NAME?</v>
      </c>
      <c r="CR51" s="1" t="e" cm="1">
        <f t="array" aca="1" ref="CR51" ca="1">_xll.TR(CR1,"TR.VoluntaryTurnoverEmployees","Period=FY2019")</f>
        <v>#NAME?</v>
      </c>
      <c r="CS51" s="1" t="e" cm="1">
        <f t="array" aca="1" ref="CS51" ca="1">_xll.TR(CS1,"TR.VoluntaryTurnoverEmployees","Period=FY2019")</f>
        <v>#NAME?</v>
      </c>
      <c r="CT51" s="1" t="e" cm="1">
        <f t="array" aca="1" ref="CT51" ca="1">_xll.TR(CT1,"TR.VoluntaryTurnoverEmployees","Period=FY2019")</f>
        <v>#NAME?</v>
      </c>
      <c r="CU51" s="1" t="e" cm="1">
        <f t="array" aca="1" ref="CU51" ca="1">_xll.TR(CU1,"TR.VoluntaryTurnoverEmployees","Period=FY2019")</f>
        <v>#NAME?</v>
      </c>
      <c r="CV51" s="1" t="e" cm="1">
        <f t="array" aca="1" ref="CV51" ca="1">_xll.TR(CV1,"TR.VoluntaryTurnoverEmployees","Period=FY2019")</f>
        <v>#NAME?</v>
      </c>
      <c r="CW51" s="1" t="e" cm="1">
        <f t="array" aca="1" ref="CW51" ca="1">_xll.TR(CW1,"TR.VoluntaryTurnoverEmployees","Period=FY2019")</f>
        <v>#NAME?</v>
      </c>
      <c r="CX51" s="1" t="e" cm="1">
        <f t="array" aca="1" ref="CX51" ca="1">_xll.TR(CX1,"TR.VoluntaryTurnoverEmployees","Period=FY2019")</f>
        <v>#NAME?</v>
      </c>
      <c r="CY51" s="1" t="e" cm="1">
        <f t="array" aca="1" ref="CY51" ca="1">_xll.TR(CY1,"TR.VoluntaryTurnoverEmployees","Period=FY2019")</f>
        <v>#NAME?</v>
      </c>
      <c r="CZ51" s="1" t="e" cm="1">
        <f t="array" aca="1" ref="CZ51" ca="1">_xll.TR(CZ1,"TR.VoluntaryTurnoverEmployees","Period=FY2019")</f>
        <v>#NAME?</v>
      </c>
      <c r="DA51" s="1" t="e" cm="1">
        <f t="array" aca="1" ref="DA51" ca="1">_xll.TR(DA1,"TR.VoluntaryTurnoverEmployees","Period=FY2019")</f>
        <v>#NAME?</v>
      </c>
      <c r="DB51" s="1" t="e" cm="1">
        <f t="array" aca="1" ref="DB51" ca="1">_xll.TR(DB1,"TR.VoluntaryTurnoverEmployees","Period=FY2019")</f>
        <v>#NAME?</v>
      </c>
      <c r="DC51" s="1" t="e" cm="1">
        <f t="array" aca="1" ref="DC51" ca="1">_xll.TR(DC1,"TR.VoluntaryTurnoverEmployees","Period=FY2019")</f>
        <v>#NAME?</v>
      </c>
      <c r="DD51" s="1" t="e" cm="1">
        <f t="array" aca="1" ref="DD51" ca="1">_xll.TR(DD1,"TR.VoluntaryTurnoverEmployees","Period=FY2019")</f>
        <v>#NAME?</v>
      </c>
      <c r="DE51" s="1" t="e" cm="1">
        <f t="array" aca="1" ref="DE51" ca="1">_xll.TR(DE1,"TR.VoluntaryTurnoverEmployees","Period=FY2019")</f>
        <v>#NAME?</v>
      </c>
      <c r="DF51" s="1" t="e" cm="1">
        <f t="array" aca="1" ref="DF51" ca="1">_xll.TR(DF1,"TR.VoluntaryTurnoverEmployees","Period=FY2019")</f>
        <v>#NAME?</v>
      </c>
      <c r="DG51" s="1" t="e" cm="1">
        <f t="array" aca="1" ref="DG51" ca="1">_xll.TR(DG1,"TR.VoluntaryTurnoverEmployees","Period=FY2019")</f>
        <v>#NAME?</v>
      </c>
      <c r="DH51" s="1" t="e" cm="1">
        <f t="array" aca="1" ref="DH51" ca="1">_xll.TR(DH1,"TR.VoluntaryTurnoverEmployees","Period=FY2019")</f>
        <v>#NAME?</v>
      </c>
      <c r="DI51" s="1" t="e" cm="1">
        <f t="array" aca="1" ref="DI51" ca="1">_xll.TR(DI1,"TR.VoluntaryTurnoverEmployees","Period=FY2019")</f>
        <v>#NAME?</v>
      </c>
      <c r="DJ51" s="1" t="e" cm="1">
        <f t="array" aca="1" ref="DJ51" ca="1">_xll.TR(DJ1,"TR.VoluntaryTurnoverEmployees","Period=FY2019")</f>
        <v>#NAME?</v>
      </c>
      <c r="DK51" s="1" t="e" cm="1">
        <f t="array" aca="1" ref="DK51" ca="1">_xll.TR(DK1,"TR.VoluntaryTurnoverEmployees","Period=FY2019")</f>
        <v>#NAME?</v>
      </c>
      <c r="DL51" s="1" t="e" cm="1">
        <f t="array" aca="1" ref="DL51" ca="1">_xll.TR(DL1,"TR.VoluntaryTurnoverEmployees","Period=FY2019")</f>
        <v>#NAME?</v>
      </c>
      <c r="DM51" s="1" t="e" cm="1">
        <f t="array" aca="1" ref="DM51" ca="1">_xll.TR(DM1,"TR.VoluntaryTurnoverEmployees","Period=FY2019")</f>
        <v>#NAME?</v>
      </c>
      <c r="DN51" s="1" t="e" cm="1">
        <f t="array" aca="1" ref="DN51" ca="1">_xll.TR(DN1,"TR.VoluntaryTurnoverEmployees","Period=FY2019")</f>
        <v>#NAME?</v>
      </c>
      <c r="DO51" s="1" t="e" cm="1">
        <f t="array" aca="1" ref="DO51" ca="1">_xll.TR(DO1,"TR.VoluntaryTurnoverEmployees","Period=FY2019")</f>
        <v>#NAME?</v>
      </c>
      <c r="DP51" s="1" t="e" cm="1">
        <f t="array" aca="1" ref="DP51" ca="1">_xll.TR(DP1,"TR.VoluntaryTurnoverEmployees","Period=FY2019")</f>
        <v>#NAME?</v>
      </c>
      <c r="DQ51" s="1" t="e" cm="1">
        <f t="array" aca="1" ref="DQ51" ca="1">_xll.TR(DQ1,"TR.VoluntaryTurnoverEmployees","Period=FY2019")</f>
        <v>#NAME?</v>
      </c>
      <c r="DR51" s="1" t="e" cm="1">
        <f t="array" aca="1" ref="DR51" ca="1">_xll.TR(DR1,"TR.VoluntaryTurnoverEmployees","Period=FY2019")</f>
        <v>#NAME?</v>
      </c>
      <c r="DS51" s="1" t="e" cm="1">
        <f t="array" aca="1" ref="DS51" ca="1">_xll.TR(DS1,"TR.VoluntaryTurnoverEmployees","Period=FY2019")</f>
        <v>#NAME?</v>
      </c>
      <c r="DT51" s="1" t="e" cm="1">
        <f t="array" aca="1" ref="DT51" ca="1">_xll.TR(DT1,"TR.VoluntaryTurnoverEmployees","Period=FY2019")</f>
        <v>#NAME?</v>
      </c>
      <c r="DU51" s="1" t="e" cm="1">
        <f t="array" aca="1" ref="DU51" ca="1">_xll.TR(DU1,"TR.VoluntaryTurnoverEmployees","Period=FY2019")</f>
        <v>#NAME?</v>
      </c>
      <c r="DV51" s="1" t="e" cm="1">
        <f t="array" aca="1" ref="DV51" ca="1">_xll.TR(DV1,"TR.VoluntaryTurnoverEmployees","Period=FY2019")</f>
        <v>#NAME?</v>
      </c>
      <c r="DW51" s="1" t="e" cm="1">
        <f t="array" aca="1" ref="DW51" ca="1">_xll.TR(DW1,"TR.VoluntaryTurnoverEmployees","Period=FY2019")</f>
        <v>#NAME?</v>
      </c>
      <c r="DX51" s="1" t="e" cm="1">
        <f t="array" aca="1" ref="DX51" ca="1">_xll.TR(DX1,"TR.VoluntaryTurnoverEmployees","Period=FY2019")</f>
        <v>#NAME?</v>
      </c>
      <c r="DY51" s="1" t="e" cm="1">
        <f t="array" aca="1" ref="DY51" ca="1">_xll.TR(DY1,"TR.VoluntaryTurnoverEmployees","Period=FY2019")</f>
        <v>#NAME?</v>
      </c>
      <c r="DZ51" s="1" t="e" cm="1">
        <f t="array" aca="1" ref="DZ51" ca="1">_xll.TR(DZ1,"TR.VoluntaryTurnoverEmployees","Period=FY2019")</f>
        <v>#NAME?</v>
      </c>
      <c r="EA51" s="1" t="e" cm="1">
        <f t="array" aca="1" ref="EA51" ca="1">_xll.TR(EA1,"TR.VoluntaryTurnoverEmployees","Period=FY2019")</f>
        <v>#NAME?</v>
      </c>
      <c r="EB51" s="1" t="e" cm="1">
        <f t="array" aca="1" ref="EB51" ca="1">_xll.TR(EB1,"TR.VoluntaryTurnoverEmployees","Period=FY2019")</f>
        <v>#NAME?</v>
      </c>
      <c r="EC51" s="1" t="e" cm="1">
        <f t="array" aca="1" ref="EC51" ca="1">_xll.TR(EC1,"TR.VoluntaryTurnoverEmployees","Period=FY2019")</f>
        <v>#NAME?</v>
      </c>
      <c r="ED51" s="1" t="e" cm="1">
        <f t="array" aca="1" ref="ED51" ca="1">_xll.TR(ED1,"TR.VoluntaryTurnoverEmployees","Period=FY2019")</f>
        <v>#NAME?</v>
      </c>
      <c r="EE51" s="1" t="e" cm="1">
        <f t="array" aca="1" ref="EE51" ca="1">_xll.TR(EE1,"TR.VoluntaryTurnoverEmployees","Period=FY2019")</f>
        <v>#NAME?</v>
      </c>
      <c r="EF51" s="1" t="e" cm="1">
        <f t="array" aca="1" ref="EF51" ca="1">_xll.TR(EF1,"TR.VoluntaryTurnoverEmployees","Period=FY2019")</f>
        <v>#NAME?</v>
      </c>
      <c r="EG51" s="1" t="e" cm="1">
        <f t="array" aca="1" ref="EG51" ca="1">_xll.TR(EG1,"TR.VoluntaryTurnoverEmployees","Period=FY2019")</f>
        <v>#NAME?</v>
      </c>
      <c r="EH51" s="1" t="e" cm="1">
        <f t="array" aca="1" ref="EH51" ca="1">_xll.TR(EH1,"TR.VoluntaryTurnoverEmployees","Period=FY2019")</f>
        <v>#NAME?</v>
      </c>
      <c r="EI51" s="1" t="e" cm="1">
        <f t="array" aca="1" ref="EI51" ca="1">_xll.TR(EI1,"TR.VoluntaryTurnoverEmployees","Period=FY2019")</f>
        <v>#NAME?</v>
      </c>
      <c r="EJ51" s="1" t="e" cm="1">
        <f t="array" aca="1" ref="EJ51" ca="1">_xll.TR(EJ1,"TR.VoluntaryTurnoverEmployees","Period=FY2019")</f>
        <v>#NAME?</v>
      </c>
      <c r="EK51" s="1" t="e" cm="1">
        <f t="array" aca="1" ref="EK51" ca="1">_xll.TR(EK1,"TR.VoluntaryTurnoverEmployees","Period=FY2019")</f>
        <v>#NAME?</v>
      </c>
      <c r="EL51" s="1" t="e" cm="1">
        <f t="array" aca="1" ref="EL51" ca="1">_xll.TR(EL1,"TR.VoluntaryTurnoverEmployees","Period=FY2019")</f>
        <v>#NAME?</v>
      </c>
      <c r="EM51" s="1" t="e" cm="1">
        <f t="array" aca="1" ref="EM51" ca="1">_xll.TR(EM1,"TR.VoluntaryTurnoverEmployees","Period=FY2019")</f>
        <v>#NAME?</v>
      </c>
      <c r="EN51" s="1" t="e" cm="1">
        <f t="array" aca="1" ref="EN51" ca="1">_xll.TR(EN1,"TR.VoluntaryTurnoverEmployees","Period=FY2019")</f>
        <v>#NAME?</v>
      </c>
      <c r="EO51" s="1" t="e" cm="1">
        <f t="array" aca="1" ref="EO51" ca="1">_xll.TR(EO1,"TR.VoluntaryTurnoverEmployees","Period=FY2019")</f>
        <v>#NAME?</v>
      </c>
      <c r="EP51" s="1" t="e" cm="1">
        <f t="array" aca="1" ref="EP51" ca="1">_xll.TR(EP1,"TR.VoluntaryTurnoverEmployees","Period=FY2019")</f>
        <v>#NAME?</v>
      </c>
      <c r="EQ51" s="1" t="e" cm="1">
        <f t="array" aca="1" ref="EQ51" ca="1">_xll.TR(EQ1,"TR.VoluntaryTurnoverEmployees","Period=FY2019")</f>
        <v>#NAME?</v>
      </c>
      <c r="ER51" s="1" t="e" cm="1">
        <f t="array" aca="1" ref="ER51" ca="1">_xll.TR(ER1,"TR.VoluntaryTurnoverEmployees","Period=FY2019")</f>
        <v>#NAME?</v>
      </c>
      <c r="ES51" s="1" t="e" cm="1">
        <f t="array" aca="1" ref="ES51" ca="1">_xll.TR(ES1,"TR.VoluntaryTurnoverEmployees","Period=FY2019")</f>
        <v>#NAME?</v>
      </c>
      <c r="ET51" s="1" t="e" cm="1">
        <f t="array" aca="1" ref="ET51" ca="1">_xll.TR(ET1,"TR.VoluntaryTurnoverEmployees","Period=FY2019")</f>
        <v>#NAME?</v>
      </c>
      <c r="EU51" s="1" t="e" cm="1">
        <f t="array" aca="1" ref="EU51" ca="1">_xll.TR(EU1,"TR.VoluntaryTurnoverEmployees","Period=FY2019")</f>
        <v>#NAME?</v>
      </c>
      <c r="EV51" s="1" t="e" cm="1">
        <f t="array" aca="1" ref="EV51" ca="1">_xll.TR(EV1,"TR.VoluntaryTurnoverEmployees","Period=FY2019")</f>
        <v>#NAME?</v>
      </c>
      <c r="EW51" s="1" t="e" cm="1">
        <f t="array" aca="1" ref="EW51" ca="1">_xll.TR(EW1,"TR.VoluntaryTurnoverEmployees","Period=FY2019")</f>
        <v>#NAME?</v>
      </c>
      <c r="EX51" s="1" t="e" cm="1">
        <f t="array" aca="1" ref="EX51" ca="1">_xll.TR(EX1,"TR.VoluntaryTurnoverEmployees","Period=FY2019")</f>
        <v>#NAME?</v>
      </c>
      <c r="EY51" s="1" t="e" cm="1">
        <f t="array" aca="1" ref="EY51" ca="1">_xll.TR(EY1,"TR.VoluntaryTurnoverEmployees","Period=FY2019")</f>
        <v>#NAME?</v>
      </c>
      <c r="EZ51" s="1" t="e" cm="1">
        <f t="array" aca="1" ref="EZ51" ca="1">_xll.TR(EZ1,"TR.VoluntaryTurnoverEmployees","Period=FY2019")</f>
        <v>#NAME?</v>
      </c>
      <c r="FA51" s="1" t="e" cm="1">
        <f t="array" aca="1" ref="FA51" ca="1">_xll.TR(FA1,"TR.VoluntaryTurnoverEmployees","Period=FY2019")</f>
        <v>#NAME?</v>
      </c>
      <c r="FB51" s="1" t="e" cm="1">
        <f t="array" aca="1" ref="FB51" ca="1">_xll.TR(FB1,"TR.VoluntaryTurnoverEmployees","Period=FY2019")</f>
        <v>#NAME?</v>
      </c>
      <c r="FC51" s="1" t="e" cm="1">
        <f t="array" aca="1" ref="FC51" ca="1">_xll.TR(FC1,"TR.VoluntaryTurnoverEmployees","Period=FY2019")</f>
        <v>#NAME?</v>
      </c>
      <c r="FD51" s="1" t="e" cm="1">
        <f t="array" aca="1" ref="FD51" ca="1">_xll.TR(FD1,"TR.VoluntaryTurnoverEmployees","Period=FY2019")</f>
        <v>#NAME?</v>
      </c>
      <c r="FE51" s="1" t="e" cm="1">
        <f t="array" aca="1" ref="FE51" ca="1">_xll.TR(FE1,"TR.VoluntaryTurnoverEmployees","Period=FY2019")</f>
        <v>#NAME?</v>
      </c>
      <c r="FF51" s="1" t="e" cm="1">
        <f t="array" aca="1" ref="FF51" ca="1">_xll.TR(FF1,"TR.VoluntaryTurnoverEmployees","Period=FY2019")</f>
        <v>#NAME?</v>
      </c>
      <c r="FG51" s="1" t="e" cm="1">
        <f t="array" aca="1" ref="FG51" ca="1">_xll.TR(FG1,"TR.VoluntaryTurnoverEmployees","Period=FY2019")</f>
        <v>#NAME?</v>
      </c>
      <c r="FH51" s="1" t="e" cm="1">
        <f t="array" aca="1" ref="FH51" ca="1">_xll.TR(FH1,"TR.VoluntaryTurnoverEmployees","Period=FY2019")</f>
        <v>#NAME?</v>
      </c>
      <c r="FI51" s="1" t="e" cm="1">
        <f t="array" aca="1" ref="FI51" ca="1">_xll.TR(FI1,"TR.VoluntaryTurnoverEmployees","Period=FY2019")</f>
        <v>#NAME?</v>
      </c>
      <c r="FJ51" s="1" t="e" cm="1">
        <f t="array" aca="1" ref="FJ51" ca="1">_xll.TR(FJ1,"TR.VoluntaryTurnoverEmployees","Period=FY2019")</f>
        <v>#NAME?</v>
      </c>
      <c r="FK51" s="1" t="e" cm="1">
        <f t="array" aca="1" ref="FK51" ca="1">_xll.TR(FK1,"TR.VoluntaryTurnoverEmployees","Period=FY2019")</f>
        <v>#NAME?</v>
      </c>
      <c r="FL51" s="1" t="e" cm="1">
        <f t="array" aca="1" ref="FL51" ca="1">_xll.TR(FL1,"TR.VoluntaryTurnoverEmployees","Period=FY2019")</f>
        <v>#NAME?</v>
      </c>
      <c r="FM51" s="1" t="e" cm="1">
        <f t="array" aca="1" ref="FM51" ca="1">_xll.TR(FM1,"TR.VoluntaryTurnoverEmployees","Period=FY2019")</f>
        <v>#NAME?</v>
      </c>
      <c r="FN51" s="1" t="e" cm="1">
        <f t="array" aca="1" ref="FN51" ca="1">_xll.TR(FN1,"TR.VoluntaryTurnoverEmployees","Period=FY2019")</f>
        <v>#NAME?</v>
      </c>
      <c r="FO51" s="1" t="e" cm="1">
        <f t="array" aca="1" ref="FO51" ca="1">_xll.TR(FO1,"TR.VoluntaryTurnoverEmployees","Period=FY2019")</f>
        <v>#NAME?</v>
      </c>
      <c r="FP51" s="1" t="e" cm="1">
        <f t="array" aca="1" ref="FP51" ca="1">_xll.TR(FP1,"TR.VoluntaryTurnoverEmployees","Period=FY2019")</f>
        <v>#NAME?</v>
      </c>
      <c r="FQ51" s="1" t="e" cm="1">
        <f t="array" aca="1" ref="FQ51" ca="1">_xll.TR(FQ1,"TR.VoluntaryTurnoverEmployees","Period=FY2019")</f>
        <v>#NAME?</v>
      </c>
      <c r="FR51" s="1" t="e" cm="1">
        <f t="array" aca="1" ref="FR51" ca="1">_xll.TR(FR1,"TR.VoluntaryTurnoverEmployees","Period=FY2019")</f>
        <v>#NAME?</v>
      </c>
      <c r="FS51" s="1" t="e" cm="1">
        <f t="array" aca="1" ref="FS51" ca="1">_xll.TR(FS1,"TR.VoluntaryTurnoverEmployees","Period=FY2019")</f>
        <v>#NAME?</v>
      </c>
      <c r="FT51" s="1" t="e" cm="1">
        <f t="array" aca="1" ref="FT51" ca="1">_xll.TR(FT1,"TR.VoluntaryTurnoverEmployees","Period=FY2019")</f>
        <v>#NAME?</v>
      </c>
      <c r="FU51" s="1" t="e" cm="1">
        <f t="array" aca="1" ref="FU51" ca="1">_xll.TR(FU1,"TR.VoluntaryTurnoverEmployees","Period=FY2019")</f>
        <v>#NAME?</v>
      </c>
      <c r="FV51" s="1" t="e" cm="1">
        <f t="array" aca="1" ref="FV51" ca="1">_xll.TR(FV1,"TR.VoluntaryTurnoverEmployees","Period=FY2019")</f>
        <v>#NAME?</v>
      </c>
      <c r="FW51" s="1" t="e" cm="1">
        <f t="array" aca="1" ref="FW51" ca="1">_xll.TR(FW1,"TR.VoluntaryTurnoverEmployees","Period=FY2019")</f>
        <v>#NAME?</v>
      </c>
      <c r="FX51" s="1" t="e" cm="1">
        <f t="array" aca="1" ref="FX51" ca="1">_xll.TR(FX1,"TR.VoluntaryTurnoverEmployees","Period=FY2019")</f>
        <v>#NAME?</v>
      </c>
      <c r="FY51" s="1" t="e" cm="1">
        <f t="array" aca="1" ref="FY51" ca="1">_xll.TR(FY1,"TR.VoluntaryTurnoverEmployees","Period=FY2019")</f>
        <v>#NAME?</v>
      </c>
      <c r="FZ51" s="1" t="e" cm="1">
        <f t="array" aca="1" ref="FZ51" ca="1">_xll.TR(FZ1,"TR.VoluntaryTurnoverEmployees","Period=FY2019")</f>
        <v>#NAME?</v>
      </c>
      <c r="GA51" s="1" t="e" cm="1">
        <f t="array" aca="1" ref="GA51" ca="1">_xll.TR(GA1,"TR.VoluntaryTurnoverEmployees","Period=FY2019")</f>
        <v>#NAME?</v>
      </c>
      <c r="GB51" s="1" t="e" cm="1">
        <f t="array" aca="1" ref="GB51" ca="1">_xll.TR(GB1,"TR.VoluntaryTurnoverEmployees","Period=FY2019")</f>
        <v>#NAME?</v>
      </c>
      <c r="GC51" s="1" t="e" cm="1">
        <f t="array" aca="1" ref="GC51" ca="1">_xll.TR(GC1,"TR.VoluntaryTurnoverEmployees","Period=FY2019")</f>
        <v>#NAME?</v>
      </c>
      <c r="GD51" s="1" t="e" cm="1">
        <f t="array" aca="1" ref="GD51" ca="1">_xll.TR(GD1,"TR.VoluntaryTurnoverEmployees","Period=FY2019")</f>
        <v>#NAME?</v>
      </c>
      <c r="GE51" s="1" t="e" cm="1">
        <f t="array" aca="1" ref="GE51" ca="1">_xll.TR(GE1,"TR.VoluntaryTurnoverEmployees","Period=FY2019")</f>
        <v>#NAME?</v>
      </c>
      <c r="GF51" s="1" t="e" cm="1">
        <f t="array" aca="1" ref="GF51" ca="1">_xll.TR(GF1,"TR.VoluntaryTurnoverEmployees","Period=FY2019")</f>
        <v>#NAME?</v>
      </c>
      <c r="GG51" s="1" t="e" cm="1">
        <f t="array" aca="1" ref="GG51" ca="1">_xll.TR(GG1,"TR.VoluntaryTurnoverEmployees","Period=FY2019")</f>
        <v>#NAME?</v>
      </c>
      <c r="GH51" s="1" t="e" cm="1">
        <f t="array" aca="1" ref="GH51" ca="1">_xll.TR(GH1,"TR.VoluntaryTurnoverEmployees","Period=FY2019")</f>
        <v>#NAME?</v>
      </c>
      <c r="GI51" s="1" t="e" cm="1">
        <f t="array" aca="1" ref="GI51" ca="1">_xll.TR(GI1,"TR.VoluntaryTurnoverEmployees","Period=FY2019")</f>
        <v>#NAME?</v>
      </c>
      <c r="GJ51" s="1" t="e" cm="1">
        <f t="array" aca="1" ref="GJ51" ca="1">_xll.TR(GJ1,"TR.VoluntaryTurnoverEmployees","Period=FY2019")</f>
        <v>#NAME?</v>
      </c>
      <c r="GK51" s="1" t="e" cm="1">
        <f t="array" aca="1" ref="GK51" ca="1">_xll.TR(GK1,"TR.VoluntaryTurnoverEmployees","Period=FY2019")</f>
        <v>#NAME?</v>
      </c>
      <c r="GL51" s="1" t="e" cm="1">
        <f t="array" aca="1" ref="GL51" ca="1">_xll.TR(GL1,"TR.VoluntaryTurnoverEmployees","Period=FY2019")</f>
        <v>#NAME?</v>
      </c>
      <c r="GM51" s="1" t="e" cm="1">
        <f t="array" aca="1" ref="GM51" ca="1">_xll.TR(GM1,"TR.VoluntaryTurnoverEmployees","Period=FY2019")</f>
        <v>#NAME?</v>
      </c>
      <c r="GN51" s="1" t="e" cm="1">
        <f t="array" aca="1" ref="GN51" ca="1">_xll.TR(GN1,"TR.VoluntaryTurnoverEmployees","Period=FY2019")</f>
        <v>#NAME?</v>
      </c>
      <c r="GO51" s="1" t="e" cm="1">
        <f t="array" aca="1" ref="GO51" ca="1">_xll.TR(GO1,"TR.VoluntaryTurnoverEmployees","Period=FY2019")</f>
        <v>#NAME?</v>
      </c>
      <c r="GP51" s="1" t="e" cm="1">
        <f t="array" aca="1" ref="GP51" ca="1">_xll.TR(GP1,"TR.VoluntaryTurnoverEmployees","Period=FY2019")</f>
        <v>#NAME?</v>
      </c>
      <c r="GQ51" s="1" t="e" cm="1">
        <f t="array" aca="1" ref="GQ51" ca="1">_xll.TR(GQ1,"TR.VoluntaryTurnoverEmployees","Period=FY2019")</f>
        <v>#NAME?</v>
      </c>
      <c r="GR51" s="1" t="e" cm="1">
        <f t="array" aca="1" ref="GR51" ca="1">_xll.TR(GR1,"TR.VoluntaryTurnoverEmployees","Period=FY2019")</f>
        <v>#NAME?</v>
      </c>
      <c r="GS51" s="1" t="e" cm="1">
        <f t="array" aca="1" ref="GS51" ca="1">_xll.TR(GS1,"TR.VoluntaryTurnoverEmployees","Period=FY2019")</f>
        <v>#NAME?</v>
      </c>
      <c r="GT51" s="1" t="e" cm="1">
        <f t="array" aca="1" ref="GT51" ca="1">_xll.TR(GT1,"TR.VoluntaryTurnoverEmployees","Period=FY2019")</f>
        <v>#NAME?</v>
      </c>
      <c r="GU51" s="1" t="e" cm="1">
        <f t="array" aca="1" ref="GU51" ca="1">_xll.TR(GU1,"TR.VoluntaryTurnoverEmployees","Period=FY2019")</f>
        <v>#NAME?</v>
      </c>
      <c r="GV51" s="1" t="e" cm="1">
        <f t="array" aca="1" ref="GV51" ca="1">_xll.TR(GV1,"TR.VoluntaryTurnoverEmployees","Period=FY2019")</f>
        <v>#NAME?</v>
      </c>
      <c r="GW51" s="1" t="e" cm="1">
        <f t="array" aca="1" ref="GW51" ca="1">_xll.TR(GW1,"TR.VoluntaryTurnoverEmployees","Period=FY2019")</f>
        <v>#NAME?</v>
      </c>
      <c r="GX51" s="1" t="e" cm="1">
        <f t="array" aca="1" ref="GX51" ca="1">_xll.TR(GX1,"TR.VoluntaryTurnoverEmployees","Period=FY2019")</f>
        <v>#NAME?</v>
      </c>
      <c r="GY51" s="1" t="e" cm="1">
        <f t="array" aca="1" ref="GY51" ca="1">_xll.TR(GY1,"TR.VoluntaryTurnoverEmployees","Period=FY2019")</f>
        <v>#NAME?</v>
      </c>
      <c r="GZ51" s="1" t="e" cm="1">
        <f t="array" aca="1" ref="GZ51" ca="1">_xll.TR(GZ1,"TR.VoluntaryTurnoverEmployees","Period=FY2019")</f>
        <v>#NAME?</v>
      </c>
      <c r="HA51" s="1" t="e" cm="1">
        <f t="array" aca="1" ref="HA51" ca="1">_xll.TR(HA1,"TR.VoluntaryTurnoverEmployees","Period=FY2019")</f>
        <v>#NAME?</v>
      </c>
      <c r="HB51" s="1" t="e" cm="1">
        <f t="array" aca="1" ref="HB51" ca="1">_xll.TR(HB1,"TR.VoluntaryTurnoverEmployees","Period=FY2019")</f>
        <v>#NAME?</v>
      </c>
      <c r="HC51" s="1" t="e" cm="1">
        <f t="array" aca="1" ref="HC51" ca="1">_xll.TR(HC1,"TR.VoluntaryTurnoverEmployees","Period=FY2019")</f>
        <v>#NAME?</v>
      </c>
      <c r="HD51" s="1" t="e" cm="1">
        <f t="array" aca="1" ref="HD51" ca="1">_xll.TR(HD1,"TR.VoluntaryTurnoverEmployees","Period=FY2019")</f>
        <v>#NAME?</v>
      </c>
      <c r="HE51" s="1" t="e" cm="1">
        <f t="array" aca="1" ref="HE51" ca="1">_xll.TR(HE1,"TR.VoluntaryTurnoverEmployees","Period=FY2019")</f>
        <v>#NAME?</v>
      </c>
      <c r="HF51" s="1" t="e" cm="1">
        <f t="array" aca="1" ref="HF51" ca="1">_xll.TR(HF1,"TR.VoluntaryTurnoverEmployees","Period=FY2019")</f>
        <v>#NAME?</v>
      </c>
      <c r="HG51" s="1" t="e" cm="1">
        <f t="array" aca="1" ref="HG51" ca="1">_xll.TR(HG1,"TR.VoluntaryTurnoverEmployees","Period=FY2019")</f>
        <v>#NAME?</v>
      </c>
      <c r="HH51" s="1" t="e" cm="1">
        <f t="array" aca="1" ref="HH51" ca="1">_xll.TR(HH1,"TR.VoluntaryTurnoverEmployees","Period=FY2019")</f>
        <v>#NAME?</v>
      </c>
      <c r="HI51" s="1" t="e" cm="1">
        <f t="array" aca="1" ref="HI51" ca="1">_xll.TR(HI1,"TR.VoluntaryTurnoverEmployees","Period=FY2019")</f>
        <v>#NAME?</v>
      </c>
      <c r="HJ51" s="1" t="e" cm="1">
        <f t="array" aca="1" ref="HJ51" ca="1">_xll.TR(HJ1,"TR.VoluntaryTurnoverEmployees","Period=FY2019")</f>
        <v>#NAME?</v>
      </c>
      <c r="HK51" s="1" t="e" cm="1">
        <f t="array" aca="1" ref="HK51" ca="1">_xll.TR(HK1,"TR.VoluntaryTurnoverEmployees","Period=FY2019")</f>
        <v>#NAME?</v>
      </c>
      <c r="HL51" s="1" t="e" cm="1">
        <f t="array" aca="1" ref="HL51" ca="1">_xll.TR(HL1,"TR.VoluntaryTurnoverEmployees","Period=FY2019")</f>
        <v>#NAME?</v>
      </c>
      <c r="HM51" s="1" t="e" cm="1">
        <f t="array" aca="1" ref="HM51" ca="1">_xll.TR(HM1,"TR.VoluntaryTurnoverEmployees","Period=FY2019")</f>
        <v>#NAME?</v>
      </c>
      <c r="HN51" s="1" t="e" cm="1">
        <f t="array" aca="1" ref="HN51" ca="1">_xll.TR(HN1,"TR.VoluntaryTurnoverEmployees","Period=FY2019")</f>
        <v>#NAME?</v>
      </c>
      <c r="HO51" s="1" t="e" cm="1">
        <f t="array" aca="1" ref="HO51" ca="1">_xll.TR(HO1,"TR.VoluntaryTurnoverEmployees","Period=FY2019")</f>
        <v>#NAME?</v>
      </c>
      <c r="HP51" s="1" t="e" cm="1">
        <f t="array" aca="1" ref="HP51" ca="1">_xll.TR(HP1,"TR.VoluntaryTurnoverEmployees","Period=FY2019")</f>
        <v>#NAME?</v>
      </c>
      <c r="HQ51" s="1" t="e" cm="1">
        <f t="array" aca="1" ref="HQ51" ca="1">_xll.TR(HQ1,"TR.VoluntaryTurnoverEmployees","Period=FY2019")</f>
        <v>#NAME?</v>
      </c>
      <c r="HR51" s="1" t="e" cm="1">
        <f t="array" aca="1" ref="HR51" ca="1">_xll.TR(HR1,"TR.VoluntaryTurnoverEmployees","Period=FY2019")</f>
        <v>#NAME?</v>
      </c>
      <c r="HS51" s="1" t="e" cm="1">
        <f t="array" aca="1" ref="HS51" ca="1">_xll.TR(HS1,"TR.VoluntaryTurnoverEmployees","Period=FY2019")</f>
        <v>#NAME?</v>
      </c>
      <c r="HT51" s="1" t="e" cm="1">
        <f t="array" aca="1" ref="HT51" ca="1">_xll.TR(HT1,"TR.VoluntaryTurnoverEmployees","Period=FY2019")</f>
        <v>#NAME?</v>
      </c>
      <c r="HU51" s="1" t="e" cm="1">
        <f t="array" aca="1" ref="HU51" ca="1">_xll.TR(HU1,"TR.VoluntaryTurnoverEmployees","Period=FY2019")</f>
        <v>#NAME?</v>
      </c>
      <c r="HV51" s="1" t="e" cm="1">
        <f t="array" aca="1" ref="HV51" ca="1">_xll.TR(HV1,"TR.VoluntaryTurnoverEmployees","Period=FY2019")</f>
        <v>#NAME?</v>
      </c>
      <c r="HW51" s="1" t="e" cm="1">
        <f t="array" aca="1" ref="HW51" ca="1">_xll.TR(HW1,"TR.VoluntaryTurnoverEmployees","Period=FY2019")</f>
        <v>#NAME?</v>
      </c>
      <c r="HX51" s="1" t="e" cm="1">
        <f t="array" aca="1" ref="HX51" ca="1">_xll.TR(HX1,"TR.VoluntaryTurnoverEmployees","Period=FY2019")</f>
        <v>#NAME?</v>
      </c>
      <c r="HY51" s="1" t="e" cm="1">
        <f t="array" aca="1" ref="HY51" ca="1">_xll.TR(HY1,"TR.VoluntaryTurnoverEmployees","Period=FY2019")</f>
        <v>#NAME?</v>
      </c>
      <c r="HZ51" s="1" t="e" cm="1">
        <f t="array" aca="1" ref="HZ51" ca="1">_xll.TR(HZ1,"TR.VoluntaryTurnoverEmployees","Period=FY2019")</f>
        <v>#NAME?</v>
      </c>
      <c r="IA51" s="1" t="e" cm="1">
        <f t="array" aca="1" ref="IA51" ca="1">_xll.TR(IA1,"TR.VoluntaryTurnoverEmployees","Period=FY2019")</f>
        <v>#NAME?</v>
      </c>
      <c r="IB51" s="1" t="e" cm="1">
        <f t="array" aca="1" ref="IB51" ca="1">_xll.TR(IB1,"TR.VoluntaryTurnoverEmployees","Period=FY2019")</f>
        <v>#NAME?</v>
      </c>
      <c r="IC51" s="1" t="e" cm="1">
        <f t="array" aca="1" ref="IC51" ca="1">_xll.TR(IC1,"TR.VoluntaryTurnoverEmployees","Period=FY2019")</f>
        <v>#NAME?</v>
      </c>
      <c r="ID51" s="1" t="e" cm="1">
        <f t="array" aca="1" ref="ID51" ca="1">_xll.TR(ID1,"TR.VoluntaryTurnoverEmployees","Period=FY2019")</f>
        <v>#NAME?</v>
      </c>
      <c r="IE51" s="1" t="e" cm="1">
        <f t="array" aca="1" ref="IE51" ca="1">_xll.TR(IE1,"TR.VoluntaryTurnoverEmployees","Period=FY2019")</f>
        <v>#NAME?</v>
      </c>
      <c r="IF51" s="1" t="e" cm="1">
        <f t="array" aca="1" ref="IF51" ca="1">_xll.TR(IF1,"TR.VoluntaryTurnoverEmployees","Period=FY2019")</f>
        <v>#NAME?</v>
      </c>
      <c r="IG51" s="1" t="e" cm="1">
        <f t="array" aca="1" ref="IG51" ca="1">_xll.TR(IG1,"TR.VoluntaryTurnoverEmployees","Period=FY2019")</f>
        <v>#NAME?</v>
      </c>
      <c r="IH51" s="1" t="e" cm="1">
        <f t="array" aca="1" ref="IH51" ca="1">_xll.TR(IH1,"TR.VoluntaryTurnoverEmployees","Period=FY2019")</f>
        <v>#NAME?</v>
      </c>
      <c r="II51" s="1" t="e" cm="1">
        <f t="array" aca="1" ref="II51" ca="1">_xll.TR(II1,"TR.VoluntaryTurnoverEmployees","Period=FY2019")</f>
        <v>#NAME?</v>
      </c>
      <c r="IJ51" s="1" t="e" cm="1">
        <f t="array" aca="1" ref="IJ51" ca="1">_xll.TR(IJ1,"TR.VoluntaryTurnoverEmployees","Period=FY2019")</f>
        <v>#NAME?</v>
      </c>
      <c r="IK51" s="1" t="e" cm="1">
        <f t="array" aca="1" ref="IK51" ca="1">_xll.TR(IK1,"TR.VoluntaryTurnoverEmployees","Period=FY2019")</f>
        <v>#NAME?</v>
      </c>
      <c r="IL51" s="1" t="e" cm="1">
        <f t="array" aca="1" ref="IL51" ca="1">_xll.TR(IL1,"TR.VoluntaryTurnoverEmployees","Period=FY2019")</f>
        <v>#NAME?</v>
      </c>
      <c r="IM51" s="1" t="e" cm="1">
        <f t="array" aca="1" ref="IM51" ca="1">_xll.TR(IM1,"TR.VoluntaryTurnoverEmployees","Period=FY2019")</f>
        <v>#NAME?</v>
      </c>
      <c r="IN51" s="1" t="e" cm="1">
        <f t="array" aca="1" ref="IN51" ca="1">_xll.TR(IN1,"TR.VoluntaryTurnoverEmployees","Period=FY2019")</f>
        <v>#NAME?</v>
      </c>
      <c r="IO51" s="1" t="e" cm="1">
        <f t="array" aca="1" ref="IO51" ca="1">_xll.TR(IO1,"TR.VoluntaryTurnoverEmployees","Period=FY2019")</f>
        <v>#NAME?</v>
      </c>
      <c r="IP51" s="1" t="e" cm="1">
        <f t="array" aca="1" ref="IP51" ca="1">_xll.TR(IP1,"TR.VoluntaryTurnoverEmployees","Period=FY2019")</f>
        <v>#NAME?</v>
      </c>
      <c r="IQ51" s="1" t="e" cm="1">
        <f t="array" aca="1" ref="IQ51" ca="1">_xll.TR(IQ1,"TR.VoluntaryTurnoverEmployees","Period=FY2019")</f>
        <v>#NAME?</v>
      </c>
      <c r="IR51" s="1" t="e" cm="1">
        <f t="array" aca="1" ref="IR51" ca="1">_xll.TR(IR1,"TR.VoluntaryTurnoverEmployees","Period=FY2019")</f>
        <v>#NAME?</v>
      </c>
      <c r="IS51" s="1" t="e" cm="1">
        <f t="array" aca="1" ref="IS51" ca="1">_xll.TR(IS1,"TR.VoluntaryTurnoverEmployees","Period=FY2019")</f>
        <v>#NAME?</v>
      </c>
      <c r="IT51" s="1" t="e" cm="1">
        <f t="array" aca="1" ref="IT51" ca="1">_xll.TR(IT1,"TR.VoluntaryTurnoverEmployees","Period=FY2019")</f>
        <v>#NAME?</v>
      </c>
      <c r="IU51" s="1" t="e" cm="1">
        <f t="array" aca="1" ref="IU51" ca="1">_xll.TR(IU1,"TR.VoluntaryTurnoverEmployees","Period=FY2019")</f>
        <v>#NAME?</v>
      </c>
      <c r="IV51" s="1" t="e" cm="1">
        <f t="array" aca="1" ref="IV51" ca="1">_xll.TR(IV1,"TR.VoluntaryTurnoverEmployees","Period=FY2019")</f>
        <v>#NAME?</v>
      </c>
      <c r="IW51" s="1" t="e" cm="1">
        <f t="array" aca="1" ref="IW51" ca="1">_xll.TR(IW1,"TR.VoluntaryTurnoverEmployees","Period=FY2019")</f>
        <v>#NAME?</v>
      </c>
      <c r="IX51" s="1" t="e" cm="1">
        <f t="array" aca="1" ref="IX51" ca="1">_xll.TR(IX1,"TR.VoluntaryTurnoverEmployees","Period=FY2019")</f>
        <v>#NAME?</v>
      </c>
      <c r="IY51" s="1" t="e" cm="1">
        <f t="array" aca="1" ref="IY51" ca="1">_xll.TR(IY1,"TR.VoluntaryTurnoverEmployees","Period=FY2019")</f>
        <v>#NAME?</v>
      </c>
      <c r="IZ51" s="1" t="e" cm="1">
        <f t="array" aca="1" ref="IZ51" ca="1">_xll.TR(IZ1,"TR.VoluntaryTurnoverEmployees","Period=FY2019")</f>
        <v>#NAME?</v>
      </c>
      <c r="JA51" s="1" t="e" cm="1">
        <f t="array" aca="1" ref="JA51" ca="1">_xll.TR(JA1,"TR.VoluntaryTurnoverEmployees","Period=FY2019")</f>
        <v>#NAME?</v>
      </c>
      <c r="JB51" s="1" t="e" cm="1">
        <f t="array" aca="1" ref="JB51" ca="1">_xll.TR(JB1,"TR.VoluntaryTurnoverEmployees","Period=FY2019")</f>
        <v>#NAME?</v>
      </c>
      <c r="JC51" s="1" t="e" cm="1">
        <f t="array" aca="1" ref="JC51" ca="1">_xll.TR(JC1,"TR.VoluntaryTurnoverEmployees","Period=FY2019")</f>
        <v>#NAME?</v>
      </c>
      <c r="JD51" s="1" t="e" cm="1">
        <f t="array" aca="1" ref="JD51" ca="1">_xll.TR(JD1,"TR.VoluntaryTurnoverEmployees","Period=FY2019")</f>
        <v>#NAME?</v>
      </c>
      <c r="JE51" s="1" t="e" cm="1">
        <f t="array" aca="1" ref="JE51" ca="1">_xll.TR(JE1,"TR.VoluntaryTurnoverEmployees","Period=FY2019")</f>
        <v>#NAME?</v>
      </c>
      <c r="JF51" s="1" t="e" cm="1">
        <f t="array" aca="1" ref="JF51" ca="1">_xll.TR(JF1,"TR.VoluntaryTurnoverEmployees","Period=FY2019")</f>
        <v>#NAME?</v>
      </c>
      <c r="JG51" s="1" t="e" cm="1">
        <f t="array" aca="1" ref="JG51" ca="1">_xll.TR(JG1,"TR.VoluntaryTurnoverEmployees","Period=FY2019")</f>
        <v>#NAME?</v>
      </c>
      <c r="JH51" s="1" t="e" cm="1">
        <f t="array" aca="1" ref="JH51" ca="1">_xll.TR(JH1,"TR.VoluntaryTurnoverEmployees","Period=FY2019")</f>
        <v>#NAME?</v>
      </c>
      <c r="JI51" s="1" t="e" cm="1">
        <f t="array" aca="1" ref="JI51" ca="1">_xll.TR(JI1,"TR.VoluntaryTurnoverEmployees","Period=FY2019")</f>
        <v>#NAME?</v>
      </c>
      <c r="JJ51" s="1" t="e" cm="1">
        <f t="array" aca="1" ref="JJ51" ca="1">_xll.TR(JJ1,"TR.VoluntaryTurnoverEmployees","Period=FY2019")</f>
        <v>#NAME?</v>
      </c>
      <c r="JK51" s="1" t="e" cm="1">
        <f t="array" aca="1" ref="JK51" ca="1">_xll.TR(JK1,"TR.VoluntaryTurnoverEmployees","Period=FY2019")</f>
        <v>#NAME?</v>
      </c>
      <c r="JL51" s="1" t="e" cm="1">
        <f t="array" aca="1" ref="JL51" ca="1">_xll.TR(JL1,"TR.VoluntaryTurnoverEmployees","Period=FY2019")</f>
        <v>#NAME?</v>
      </c>
      <c r="JM51" s="1" t="e" cm="1">
        <f t="array" aca="1" ref="JM51" ca="1">_xll.TR(JM1,"TR.VoluntaryTurnoverEmployees","Period=FY2019")</f>
        <v>#NAME?</v>
      </c>
      <c r="JN51" s="1" t="e" cm="1">
        <f t="array" aca="1" ref="JN51" ca="1">_xll.TR(JN1,"TR.VoluntaryTurnoverEmployees","Period=FY2019")</f>
        <v>#NAME?</v>
      </c>
      <c r="JO51" s="1" t="e" cm="1">
        <f t="array" aca="1" ref="JO51" ca="1">_xll.TR(JO1,"TR.VoluntaryTurnoverEmployees","Period=FY2019")</f>
        <v>#NAME?</v>
      </c>
      <c r="JP51" s="1" t="e" cm="1">
        <f t="array" aca="1" ref="JP51" ca="1">_xll.TR(JP1,"TR.VoluntaryTurnoverEmployees","Period=FY2019")</f>
        <v>#NAME?</v>
      </c>
      <c r="JQ51" s="1" t="e" cm="1">
        <f t="array" aca="1" ref="JQ51" ca="1">_xll.TR(JQ1,"TR.VoluntaryTurnoverEmployees","Period=FY2019")</f>
        <v>#NAME?</v>
      </c>
      <c r="JR51" s="1" t="e" cm="1">
        <f t="array" aca="1" ref="JR51" ca="1">_xll.TR(JR1,"TR.VoluntaryTurnoverEmployees","Period=FY2019")</f>
        <v>#NAME?</v>
      </c>
      <c r="JS51" s="1" t="e" cm="1">
        <f t="array" aca="1" ref="JS51" ca="1">_xll.TR(JS1,"TR.VoluntaryTurnoverEmployees","Period=FY2019")</f>
        <v>#NAME?</v>
      </c>
      <c r="JT51" s="1" t="e" cm="1">
        <f t="array" aca="1" ref="JT51" ca="1">_xll.TR(JT1,"TR.VoluntaryTurnoverEmployees","Period=FY2019")</f>
        <v>#NAME?</v>
      </c>
      <c r="JU51" s="1" t="e" cm="1">
        <f t="array" aca="1" ref="JU51" ca="1">_xll.TR(JU1,"TR.VoluntaryTurnoverEmployees","Period=FY2019")</f>
        <v>#NAME?</v>
      </c>
      <c r="JV51" s="1" t="e" cm="1">
        <f t="array" aca="1" ref="JV51" ca="1">_xll.TR(JV1,"TR.VoluntaryTurnoverEmployees","Period=FY2019")</f>
        <v>#NAME?</v>
      </c>
      <c r="JW51" s="1" t="e" cm="1">
        <f t="array" aca="1" ref="JW51" ca="1">_xll.TR(JW1,"TR.VoluntaryTurnoverEmployees","Period=FY2019")</f>
        <v>#NAME?</v>
      </c>
      <c r="JX51" s="1" t="e" cm="1">
        <f t="array" aca="1" ref="JX51" ca="1">_xll.TR(JX1,"TR.VoluntaryTurnoverEmployees","Period=FY2019")</f>
        <v>#NAME?</v>
      </c>
      <c r="JY51" s="1" t="e" cm="1">
        <f t="array" aca="1" ref="JY51" ca="1">_xll.TR(JY1,"TR.VoluntaryTurnoverEmployees","Period=FY2019")</f>
        <v>#NAME?</v>
      </c>
      <c r="JZ51" s="1" t="e" cm="1">
        <f t="array" aca="1" ref="JZ51" ca="1">_xll.TR(JZ1,"TR.VoluntaryTurnoverEmployees","Period=FY2019")</f>
        <v>#NAME?</v>
      </c>
      <c r="KA51" s="1" t="e" cm="1">
        <f t="array" aca="1" ref="KA51" ca="1">_xll.TR(KA1,"TR.VoluntaryTurnoverEmployees","Period=FY2019")</f>
        <v>#NAME?</v>
      </c>
      <c r="KB51" s="1" t="e" cm="1">
        <f t="array" aca="1" ref="KB51" ca="1">_xll.TR(KB1,"TR.VoluntaryTurnoverEmployees","Period=FY2019")</f>
        <v>#NAME?</v>
      </c>
      <c r="KC51" s="1" t="e" cm="1">
        <f t="array" aca="1" ref="KC51" ca="1">_xll.TR(KC1,"TR.VoluntaryTurnoverEmployees","Period=FY2019")</f>
        <v>#NAME?</v>
      </c>
      <c r="KD51" s="1" t="e" cm="1">
        <f t="array" aca="1" ref="KD51" ca="1">_xll.TR(KD1,"TR.VoluntaryTurnoverEmployees","Period=FY2019")</f>
        <v>#NAME?</v>
      </c>
      <c r="KE51" s="1" t="e" cm="1">
        <f t="array" aca="1" ref="KE51" ca="1">_xll.TR(KE1,"TR.VoluntaryTurnoverEmployees","Period=FY2019")</f>
        <v>#NAME?</v>
      </c>
      <c r="KF51" s="1" t="e" cm="1">
        <f t="array" aca="1" ref="KF51" ca="1">_xll.TR(KF1,"TR.VoluntaryTurnoverEmployees","Period=FY2019")</f>
        <v>#NAME?</v>
      </c>
      <c r="KG51" s="1" t="e" cm="1">
        <f t="array" aca="1" ref="KG51" ca="1">_xll.TR(KG1,"TR.VoluntaryTurnoverEmployees","Period=FY2019")</f>
        <v>#NAME?</v>
      </c>
      <c r="KH51" s="1" t="e" cm="1">
        <f t="array" aca="1" ref="KH51" ca="1">_xll.TR(KH1,"TR.VoluntaryTurnoverEmployees","Period=FY2019")</f>
        <v>#NAME?</v>
      </c>
      <c r="KI51" s="1" t="e" cm="1">
        <f t="array" aca="1" ref="KI51" ca="1">_xll.TR(KI1,"TR.VoluntaryTurnoverEmployees","Period=FY2019")</f>
        <v>#NAME?</v>
      </c>
      <c r="KJ51" s="1" t="e" cm="1">
        <f t="array" aca="1" ref="KJ51" ca="1">_xll.TR(KJ1,"TR.VoluntaryTurnoverEmployees","Period=FY2019")</f>
        <v>#NAME?</v>
      </c>
      <c r="KK51" s="1" t="e" cm="1">
        <f t="array" aca="1" ref="KK51" ca="1">_xll.TR(KK1,"TR.VoluntaryTurnoverEmployees","Period=FY2019")</f>
        <v>#NAME?</v>
      </c>
      <c r="KL51" s="1" t="e" cm="1">
        <f t="array" aca="1" ref="KL51" ca="1">_xll.TR(KL1,"TR.VoluntaryTurnoverEmployees","Period=FY2019")</f>
        <v>#NAME?</v>
      </c>
      <c r="KM51" s="1" t="e" cm="1">
        <f t="array" aca="1" ref="KM51" ca="1">_xll.TR(KM1,"TR.VoluntaryTurnoverEmployees","Period=FY2019")</f>
        <v>#NAME?</v>
      </c>
      <c r="KN51" s="1" t="e" cm="1">
        <f t="array" aca="1" ref="KN51" ca="1">_xll.TR(KN1,"TR.VoluntaryTurnoverEmployees","Period=FY2019")</f>
        <v>#NAME?</v>
      </c>
      <c r="KO51" s="1" t="e" cm="1">
        <f t="array" aca="1" ref="KO51" ca="1">_xll.TR(KO1,"TR.VoluntaryTurnoverEmployees","Period=FY2019")</f>
        <v>#NAME?</v>
      </c>
      <c r="KP51" s="1" t="e" cm="1">
        <f t="array" aca="1" ref="KP51" ca="1">_xll.TR(KP1,"TR.VoluntaryTurnoverEmployees","Period=FY2019")</f>
        <v>#NAME?</v>
      </c>
      <c r="KQ51" s="1" t="e" cm="1">
        <f t="array" aca="1" ref="KQ51" ca="1">_xll.TR(KQ1,"TR.VoluntaryTurnoverEmployees","Period=FY2019")</f>
        <v>#NAME?</v>
      </c>
      <c r="KR51" s="1" t="e" cm="1">
        <f t="array" aca="1" ref="KR51" ca="1">_xll.TR(KR1,"TR.VoluntaryTurnoverEmployees","Period=FY2019")</f>
        <v>#NAME?</v>
      </c>
      <c r="KS51" s="1" t="e" cm="1">
        <f t="array" aca="1" ref="KS51" ca="1">_xll.TR(KS1,"TR.VoluntaryTurnoverEmployees","Period=FY2019")</f>
        <v>#NAME?</v>
      </c>
      <c r="KT51" s="1" t="e" cm="1">
        <f t="array" aca="1" ref="KT51" ca="1">_xll.TR(KT1,"TR.VoluntaryTurnoverEmployees","Period=FY2019")</f>
        <v>#NAME?</v>
      </c>
      <c r="KU51" s="1" t="e" cm="1">
        <f t="array" aca="1" ref="KU51" ca="1">_xll.TR(KU1,"TR.VoluntaryTurnoverEmployees","Period=FY2019")</f>
        <v>#NAME?</v>
      </c>
      <c r="KV51" s="1" t="e" cm="1">
        <f t="array" aca="1" ref="KV51" ca="1">_xll.TR(KV1,"TR.VoluntaryTurnoverEmployees","Period=FY2019")</f>
        <v>#NAME?</v>
      </c>
      <c r="KW51" s="1" t="e" cm="1">
        <f t="array" aca="1" ref="KW51" ca="1">_xll.TR(KW1,"TR.VoluntaryTurnoverEmployees","Period=FY2019")</f>
        <v>#NAME?</v>
      </c>
      <c r="KX51" s="1" t="e" cm="1">
        <f t="array" aca="1" ref="KX51" ca="1">_xll.TR(KX1,"TR.VoluntaryTurnoverEmployees","Period=FY2019")</f>
        <v>#NAME?</v>
      </c>
      <c r="KY51" s="1" t="e" cm="1">
        <f t="array" aca="1" ref="KY51" ca="1">_xll.TR(KY1,"TR.VoluntaryTurnoverEmployees","Period=FY2019")</f>
        <v>#NAME?</v>
      </c>
      <c r="KZ51" s="1" t="e" cm="1">
        <f t="array" aca="1" ref="KZ51" ca="1">_xll.TR(KZ1,"TR.VoluntaryTurnoverEmployees","Period=FY2019")</f>
        <v>#NAME?</v>
      </c>
      <c r="LA51" s="1" t="e" cm="1">
        <f t="array" aca="1" ref="LA51" ca="1">_xll.TR(LA1,"TR.VoluntaryTurnoverEmployees","Period=FY2019")</f>
        <v>#NAME?</v>
      </c>
      <c r="LB51" s="1" t="e" cm="1">
        <f t="array" aca="1" ref="LB51" ca="1">_xll.TR(LB1,"TR.VoluntaryTurnoverEmployees","Period=FY2019")</f>
        <v>#NAME?</v>
      </c>
      <c r="LC51" s="1" t="e" cm="1">
        <f t="array" aca="1" ref="LC51" ca="1">_xll.TR(LC1,"TR.VoluntaryTurnoverEmployees","Period=FY2019")</f>
        <v>#NAME?</v>
      </c>
      <c r="LD51" s="1" t="e" cm="1">
        <f t="array" aca="1" ref="LD51" ca="1">_xll.TR(LD1,"TR.VoluntaryTurnoverEmployees","Period=FY2019")</f>
        <v>#NAME?</v>
      </c>
      <c r="LE51" s="1" t="e" cm="1">
        <f t="array" aca="1" ref="LE51" ca="1">_xll.TR(LE1,"TR.VoluntaryTurnoverEmployees","Period=FY2019")</f>
        <v>#NAME?</v>
      </c>
      <c r="LF51" s="1" t="e" cm="1">
        <f t="array" aca="1" ref="LF51" ca="1">_xll.TR(LF1,"TR.VoluntaryTurnoverEmployees","Period=FY2019")</f>
        <v>#NAME?</v>
      </c>
      <c r="LG51" s="1" t="e" cm="1">
        <f t="array" aca="1" ref="LG51" ca="1">_xll.TR(LG1,"TR.VoluntaryTurnoverEmployees","Period=FY2019")</f>
        <v>#NAME?</v>
      </c>
      <c r="LH51" s="1" t="e" cm="1">
        <f t="array" aca="1" ref="LH51" ca="1">_xll.TR(LH1,"TR.VoluntaryTurnoverEmployees","Period=FY2019")</f>
        <v>#NAME?</v>
      </c>
      <c r="LI51" s="1" t="e" cm="1">
        <f t="array" aca="1" ref="LI51" ca="1">_xll.TR(LI1,"TR.VoluntaryTurnoverEmployees","Period=FY2019")</f>
        <v>#NAME?</v>
      </c>
      <c r="LJ51" s="1" t="e" cm="1">
        <f t="array" aca="1" ref="LJ51" ca="1">_xll.TR(LJ1,"TR.VoluntaryTurnoverEmployees","Period=FY2019")</f>
        <v>#NAME?</v>
      </c>
      <c r="LK51" s="1" t="e" cm="1">
        <f t="array" aca="1" ref="LK51" ca="1">_xll.TR(LK1,"TR.VoluntaryTurnoverEmployees","Period=FY2019")</f>
        <v>#NAME?</v>
      </c>
      <c r="LL51" s="1" t="e" cm="1">
        <f t="array" aca="1" ref="LL51" ca="1">_xll.TR(LL1,"TR.VoluntaryTurnoverEmployees","Period=FY2019")</f>
        <v>#NAME?</v>
      </c>
      <c r="LM51" s="1" t="e" cm="1">
        <f t="array" aca="1" ref="LM51" ca="1">_xll.TR(LM1,"TR.VoluntaryTurnoverEmployees","Period=FY2019")</f>
        <v>#NAME?</v>
      </c>
      <c r="LN51" s="1" t="e" cm="1">
        <f t="array" aca="1" ref="LN51" ca="1">_xll.TR(LN1,"TR.VoluntaryTurnoverEmployees","Period=FY2019")</f>
        <v>#NAME?</v>
      </c>
      <c r="LO51" s="1" t="e" cm="1">
        <f t="array" aca="1" ref="LO51" ca="1">_xll.TR(LO1,"TR.VoluntaryTurnoverEmployees","Period=FY2019")</f>
        <v>#NAME?</v>
      </c>
      <c r="LP51" s="1" t="e" cm="1">
        <f t="array" aca="1" ref="LP51" ca="1">_xll.TR(LP1,"TR.VoluntaryTurnoverEmployees","Period=FY2019")</f>
        <v>#NAME?</v>
      </c>
      <c r="LQ51" s="1" t="e" cm="1">
        <f t="array" aca="1" ref="LQ51" ca="1">_xll.TR(LQ1,"TR.VoluntaryTurnoverEmployees","Period=FY2019")</f>
        <v>#NAME?</v>
      </c>
      <c r="LR51" s="1" t="e" cm="1">
        <f t="array" aca="1" ref="LR51" ca="1">_xll.TR(LR1,"TR.VoluntaryTurnoverEmployees","Period=FY2019")</f>
        <v>#NAME?</v>
      </c>
      <c r="LS51" s="1" t="e" cm="1">
        <f t="array" aca="1" ref="LS51" ca="1">_xll.TR(LS1,"TR.VoluntaryTurnoverEmployees","Period=FY2019")</f>
        <v>#NAME?</v>
      </c>
      <c r="LT51" s="1" t="e" cm="1">
        <f t="array" aca="1" ref="LT51" ca="1">_xll.TR(LT1,"TR.VoluntaryTurnoverEmployees","Period=FY2019")</f>
        <v>#NAME?</v>
      </c>
      <c r="LU51" s="1" t="e" cm="1">
        <f t="array" aca="1" ref="LU51" ca="1">_xll.TR(LU1,"TR.VoluntaryTurnoverEmployees","Period=FY2019")</f>
        <v>#NAME?</v>
      </c>
      <c r="LV51" s="1" t="e" cm="1">
        <f t="array" aca="1" ref="LV51" ca="1">_xll.TR(LV1,"TR.VoluntaryTurnoverEmployees","Period=FY2019")</f>
        <v>#NAME?</v>
      </c>
      <c r="LW51" s="1" t="e" cm="1">
        <f t="array" aca="1" ref="LW51" ca="1">_xll.TR(LW1,"TR.VoluntaryTurnoverEmployees","Period=FY2019")</f>
        <v>#NAME?</v>
      </c>
      <c r="LX51" s="1" t="e" cm="1">
        <f t="array" aca="1" ref="LX51" ca="1">_xll.TR(LX1,"TR.VoluntaryTurnoverEmployees","Period=FY2019")</f>
        <v>#NAME?</v>
      </c>
      <c r="LY51" s="1" t="e" cm="1">
        <f t="array" aca="1" ref="LY51" ca="1">_xll.TR(LY1,"TR.VoluntaryTurnoverEmployees","Period=FY2019")</f>
        <v>#NAME?</v>
      </c>
      <c r="LZ51" s="1" t="e" cm="1">
        <f t="array" aca="1" ref="LZ51" ca="1">_xll.TR(LZ1,"TR.VoluntaryTurnoverEmployees","Period=FY2019")</f>
        <v>#NAME?</v>
      </c>
      <c r="MA51" s="1" t="e" cm="1">
        <f t="array" aca="1" ref="MA51" ca="1">_xll.TR(MA1,"TR.VoluntaryTurnoverEmployees","Period=FY2019")</f>
        <v>#NAME?</v>
      </c>
      <c r="MB51" s="1" t="e" cm="1">
        <f t="array" aca="1" ref="MB51" ca="1">_xll.TR(MB1,"TR.VoluntaryTurnoverEmployees","Period=FY2019")</f>
        <v>#NAME?</v>
      </c>
      <c r="MC51" s="1" t="e" cm="1">
        <f t="array" aca="1" ref="MC51" ca="1">_xll.TR(MC1,"TR.VoluntaryTurnoverEmployees","Period=FY2019")</f>
        <v>#NAME?</v>
      </c>
      <c r="MD51" s="1" t="e" cm="1">
        <f t="array" aca="1" ref="MD51" ca="1">_xll.TR(MD1,"TR.VoluntaryTurnoverEmployees","Period=FY2019")</f>
        <v>#NAME?</v>
      </c>
      <c r="ME51" s="1" t="e" cm="1">
        <f t="array" aca="1" ref="ME51" ca="1">_xll.TR(ME1,"TR.VoluntaryTurnoverEmployees","Period=FY2019")</f>
        <v>#NAME?</v>
      </c>
      <c r="MF51" s="1" t="e" cm="1">
        <f t="array" aca="1" ref="MF51" ca="1">_xll.TR(MF1,"TR.VoluntaryTurnoverEmployees","Period=FY2019")</f>
        <v>#NAME?</v>
      </c>
      <c r="MG51" s="1" t="e" cm="1">
        <f t="array" aca="1" ref="MG51" ca="1">_xll.TR(MG1,"TR.VoluntaryTurnoverEmployees","Period=FY2019")</f>
        <v>#NAME?</v>
      </c>
      <c r="MH51" s="1" t="e" cm="1">
        <f t="array" aca="1" ref="MH51" ca="1">_xll.TR(MH1,"TR.VoluntaryTurnoverEmployees","Period=FY2019")</f>
        <v>#NAME?</v>
      </c>
      <c r="MI51" s="1" t="e" cm="1">
        <f t="array" aca="1" ref="MI51" ca="1">_xll.TR(MI1,"TR.VoluntaryTurnoverEmployees","Period=FY2019")</f>
        <v>#NAME?</v>
      </c>
      <c r="MJ51" s="1" t="e" cm="1">
        <f t="array" aca="1" ref="MJ51" ca="1">_xll.TR(MJ1,"TR.VoluntaryTurnoverEmployees","Period=FY2019")</f>
        <v>#NAME?</v>
      </c>
      <c r="MK51" s="1" t="e" cm="1">
        <f t="array" aca="1" ref="MK51" ca="1">_xll.TR(MK1,"TR.VoluntaryTurnoverEmployees","Period=FY2019")</f>
        <v>#NAME?</v>
      </c>
      <c r="ML51" s="1" t="e" cm="1">
        <f t="array" aca="1" ref="ML51" ca="1">_xll.TR(ML1,"TR.VoluntaryTurnoverEmployees","Period=FY2019")</f>
        <v>#NAME?</v>
      </c>
      <c r="MM51" s="1" t="e" cm="1">
        <f t="array" aca="1" ref="MM51" ca="1">_xll.TR(MM1,"TR.VoluntaryTurnoverEmployees","Period=FY2019")</f>
        <v>#NAME?</v>
      </c>
      <c r="MN51" s="1" t="e" cm="1">
        <f t="array" aca="1" ref="MN51" ca="1">_xll.TR(MN1,"TR.VoluntaryTurnoverEmployees","Period=FY2019")</f>
        <v>#NAME?</v>
      </c>
      <c r="MO51" s="1" t="e" cm="1">
        <f t="array" aca="1" ref="MO51" ca="1">_xll.TR(MO1,"TR.VoluntaryTurnoverEmployees","Period=FY2019")</f>
        <v>#NAME?</v>
      </c>
      <c r="MP51" s="1" t="e" cm="1">
        <f t="array" aca="1" ref="MP51" ca="1">_xll.TR(MP1,"TR.VoluntaryTurnoverEmployees","Period=FY2019")</f>
        <v>#NAME?</v>
      </c>
      <c r="MQ51" s="1" t="e" cm="1">
        <f t="array" aca="1" ref="MQ51" ca="1">_xll.TR(MQ1,"TR.VoluntaryTurnoverEmployees","Period=FY2019")</f>
        <v>#NAME?</v>
      </c>
      <c r="MR51" s="1" t="e" cm="1">
        <f t="array" aca="1" ref="MR51" ca="1">_xll.TR(MR1,"TR.VoluntaryTurnoverEmployees","Period=FY2019")</f>
        <v>#NAME?</v>
      </c>
      <c r="MS51" s="1" t="e" cm="1">
        <f t="array" aca="1" ref="MS51" ca="1">_xll.TR(MS1,"TR.VoluntaryTurnoverEmployees","Period=FY2019")</f>
        <v>#NAME?</v>
      </c>
      <c r="MT51" s="1" t="e" cm="1">
        <f t="array" aca="1" ref="MT51" ca="1">_xll.TR(MT1,"TR.VoluntaryTurnoverEmployees","Period=FY2019")</f>
        <v>#NAME?</v>
      </c>
      <c r="MU51" s="1" t="e" cm="1">
        <f t="array" aca="1" ref="MU51" ca="1">_xll.TR(MU1,"TR.VoluntaryTurnoverEmployees","Period=FY2019")</f>
        <v>#NAME?</v>
      </c>
      <c r="MV51" s="1" t="e" cm="1">
        <f t="array" aca="1" ref="MV51" ca="1">_xll.TR(MV1,"TR.VoluntaryTurnoverEmployees","Period=FY2019")</f>
        <v>#NAME?</v>
      </c>
      <c r="MW51" s="1" t="e" cm="1">
        <f t="array" aca="1" ref="MW51" ca="1">_xll.TR(MW1,"TR.VoluntaryTurnoverEmployees","Period=FY2019")</f>
        <v>#NAME?</v>
      </c>
      <c r="MX51" s="1" t="e" cm="1">
        <f t="array" aca="1" ref="MX51" ca="1">_xll.TR(MX1,"TR.VoluntaryTurnoverEmployees","Period=FY2019")</f>
        <v>#NAME?</v>
      </c>
      <c r="MY51" s="1" t="e" cm="1">
        <f t="array" aca="1" ref="MY51" ca="1">_xll.TR(MY1,"TR.VoluntaryTurnoverEmployees","Period=FY2019")</f>
        <v>#NAME?</v>
      </c>
      <c r="MZ51" s="1" t="e" cm="1">
        <f t="array" aca="1" ref="MZ51" ca="1">_xll.TR(MZ1,"TR.VoluntaryTurnoverEmployees","Period=FY2019")</f>
        <v>#NAME?</v>
      </c>
      <c r="NA51" s="1" t="e" cm="1">
        <f t="array" aca="1" ref="NA51" ca="1">_xll.TR(NA1,"TR.VoluntaryTurnoverEmployees","Period=FY2019")</f>
        <v>#NAME?</v>
      </c>
      <c r="NB51" s="1" t="e" cm="1">
        <f t="array" aca="1" ref="NB51" ca="1">_xll.TR(NB1,"TR.VoluntaryTurnoverEmployees","Period=FY2019")</f>
        <v>#NAME?</v>
      </c>
      <c r="NC51" s="1" t="e" cm="1">
        <f t="array" aca="1" ref="NC51" ca="1">_xll.TR(NC1,"TR.VoluntaryTurnoverEmployees","Period=FY2019")</f>
        <v>#NAME?</v>
      </c>
      <c r="ND51" s="1" t="e" cm="1">
        <f t="array" aca="1" ref="ND51" ca="1">_xll.TR(ND1,"TR.VoluntaryTurnoverEmployees","Period=FY2019")</f>
        <v>#NAME?</v>
      </c>
      <c r="NE51" s="1" t="e" cm="1">
        <f t="array" aca="1" ref="NE51" ca="1">_xll.TR(NE1,"TR.VoluntaryTurnoverEmployees","Period=FY2019")</f>
        <v>#NAME?</v>
      </c>
      <c r="NF51" s="1" t="e" cm="1">
        <f t="array" aca="1" ref="NF51" ca="1">_xll.TR(NF1,"TR.VoluntaryTurnoverEmployees","Period=FY2019")</f>
        <v>#NAME?</v>
      </c>
      <c r="NG51" s="1" t="e" cm="1">
        <f t="array" aca="1" ref="NG51" ca="1">_xll.TR(NG1,"TR.VoluntaryTurnoverEmployees","Period=FY2019")</f>
        <v>#NAME?</v>
      </c>
      <c r="NH51" s="1" t="e" cm="1">
        <f t="array" aca="1" ref="NH51" ca="1">_xll.TR(NH1,"TR.VoluntaryTurnoverEmployees","Period=FY2019")</f>
        <v>#NAME?</v>
      </c>
      <c r="NI51" s="1" t="e" cm="1">
        <f t="array" aca="1" ref="NI51" ca="1">_xll.TR(NI1,"TR.VoluntaryTurnoverEmployees","Period=FY2019")</f>
        <v>#NAME?</v>
      </c>
      <c r="NJ51" s="1" t="e" cm="1">
        <f t="array" aca="1" ref="NJ51" ca="1">_xll.TR(NJ1,"TR.VoluntaryTurnoverEmployees","Period=FY2019")</f>
        <v>#NAME?</v>
      </c>
      <c r="NK51" s="1" t="e" cm="1">
        <f t="array" aca="1" ref="NK51" ca="1">_xll.TR(NK1,"TR.VoluntaryTurnoverEmployees","Period=FY2019")</f>
        <v>#NAME?</v>
      </c>
      <c r="NL51" s="1" t="e" cm="1">
        <f t="array" aca="1" ref="NL51" ca="1">_xll.TR(NL1,"TR.VoluntaryTurnoverEmployees","Period=FY2019")</f>
        <v>#NAME?</v>
      </c>
      <c r="NM51" s="1" t="e" cm="1">
        <f t="array" aca="1" ref="NM51" ca="1">_xll.TR(NM1,"TR.VoluntaryTurnoverEmployees","Period=FY2019")</f>
        <v>#NAME?</v>
      </c>
      <c r="NN51" s="1" t="e" cm="1">
        <f t="array" aca="1" ref="NN51" ca="1">_xll.TR(NN1,"TR.VoluntaryTurnoverEmployees","Period=FY2019")</f>
        <v>#NAME?</v>
      </c>
      <c r="NO51" s="1" t="e" cm="1">
        <f t="array" aca="1" ref="NO51" ca="1">_xll.TR(NO1,"TR.VoluntaryTurnoverEmployees","Period=FY2019")</f>
        <v>#NAME?</v>
      </c>
      <c r="NP51" s="1" t="e" cm="1">
        <f t="array" aca="1" ref="NP51" ca="1">_xll.TR(NP1,"TR.VoluntaryTurnoverEmployees","Period=FY2019")</f>
        <v>#NAME?</v>
      </c>
      <c r="NQ51" s="1" t="e" cm="1">
        <f t="array" aca="1" ref="NQ51" ca="1">_xll.TR(NQ1,"TR.VoluntaryTurnoverEmployees","Period=FY2019")</f>
        <v>#NAME?</v>
      </c>
      <c r="NR51" s="1" t="e" cm="1">
        <f t="array" aca="1" ref="NR51" ca="1">_xll.TR(NR1,"TR.VoluntaryTurnoverEmployees","Period=FY2019")</f>
        <v>#NAME?</v>
      </c>
      <c r="NS51" s="1" t="e" cm="1">
        <f t="array" aca="1" ref="NS51" ca="1">_xll.TR(NS1,"TR.VoluntaryTurnoverEmployees","Period=FY2019")</f>
        <v>#NAME?</v>
      </c>
      <c r="NT51" s="1" t="e" cm="1">
        <f t="array" aca="1" ref="NT51" ca="1">_xll.TR(NT1,"TR.VoluntaryTurnoverEmployees","Period=FY2019")</f>
        <v>#NAME?</v>
      </c>
      <c r="NU51" s="1" t="e" cm="1">
        <f t="array" aca="1" ref="NU51" ca="1">_xll.TR(NU1,"TR.VoluntaryTurnoverEmployees","Period=FY2019")</f>
        <v>#NAME?</v>
      </c>
      <c r="NV51" s="1" t="e" cm="1">
        <f t="array" aca="1" ref="NV51" ca="1">_xll.TR(NV1,"TR.VoluntaryTurnoverEmployees","Period=FY2019")</f>
        <v>#NAME?</v>
      </c>
      <c r="NW51" s="1" t="e" cm="1">
        <f t="array" aca="1" ref="NW51" ca="1">_xll.TR(NW1,"TR.VoluntaryTurnoverEmployees","Period=FY2019")</f>
        <v>#NAME?</v>
      </c>
      <c r="NX51" s="1" t="e" cm="1">
        <f t="array" aca="1" ref="NX51" ca="1">_xll.TR(NX1,"TR.VoluntaryTurnoverEmployees","Period=FY2019")</f>
        <v>#NAME?</v>
      </c>
      <c r="NY51" s="1" t="e" cm="1">
        <f t="array" aca="1" ref="NY51" ca="1">_xll.TR(NY1,"TR.VoluntaryTurnoverEmployees","Period=FY2019")</f>
        <v>#NAME?</v>
      </c>
      <c r="NZ51" s="1" t="e" cm="1">
        <f t="array" aca="1" ref="NZ51" ca="1">_xll.TR(NZ1,"TR.VoluntaryTurnoverEmployees","Period=FY2019")</f>
        <v>#NAME?</v>
      </c>
      <c r="OA51" s="1" t="e" cm="1">
        <f t="array" aca="1" ref="OA51" ca="1">_xll.TR(OA1,"TR.VoluntaryTurnoverEmployees","Period=FY2019")</f>
        <v>#NAME?</v>
      </c>
      <c r="OB51" s="1" t="e" cm="1">
        <f t="array" aca="1" ref="OB51" ca="1">_xll.TR(OB1,"TR.VoluntaryTurnoverEmployees","Period=FY2019")</f>
        <v>#NAME?</v>
      </c>
      <c r="OC51" s="1" t="e" cm="1">
        <f t="array" aca="1" ref="OC51" ca="1">_xll.TR(OC1,"TR.VoluntaryTurnoverEmployees","Period=FY2019")</f>
        <v>#NAME?</v>
      </c>
      <c r="OD51" s="1" t="e" cm="1">
        <f t="array" aca="1" ref="OD51" ca="1">_xll.TR(OD1,"TR.VoluntaryTurnoverEmployees","Period=FY2019")</f>
        <v>#NAME?</v>
      </c>
      <c r="OE51" s="1" t="e" cm="1">
        <f t="array" aca="1" ref="OE51" ca="1">_xll.TR(OE1,"TR.VoluntaryTurnoverEmployees","Period=FY2019")</f>
        <v>#NAME?</v>
      </c>
      <c r="OF51" s="1" t="e" cm="1">
        <f t="array" aca="1" ref="OF51" ca="1">_xll.TR(OF1,"TR.VoluntaryTurnoverEmployees","Period=FY2019")</f>
        <v>#NAME?</v>
      </c>
      <c r="OG51" s="1" t="e" cm="1">
        <f t="array" aca="1" ref="OG51" ca="1">_xll.TR(OG1,"TR.VoluntaryTurnoverEmployees","Period=FY2019")</f>
        <v>#NAME?</v>
      </c>
      <c r="OH51" s="1" t="e" cm="1">
        <f t="array" aca="1" ref="OH51" ca="1">_xll.TR(OH1,"TR.VoluntaryTurnoverEmployees","Period=FY2019")</f>
        <v>#NAME?</v>
      </c>
      <c r="OI51" s="1" t="e" cm="1">
        <f t="array" aca="1" ref="OI51" ca="1">_xll.TR(OI1,"TR.VoluntaryTurnoverEmployees","Period=FY2019")</f>
        <v>#NAME?</v>
      </c>
      <c r="OJ51" s="1" t="e" cm="1">
        <f t="array" aca="1" ref="OJ51" ca="1">_xll.TR(OJ1,"TR.VoluntaryTurnoverEmployees","Period=FY2019")</f>
        <v>#NAME?</v>
      </c>
      <c r="OK51" s="1" t="e" cm="1">
        <f t="array" aca="1" ref="OK51" ca="1">_xll.TR(OK1,"TR.VoluntaryTurnoverEmployees","Period=FY2019")</f>
        <v>#NAME?</v>
      </c>
      <c r="OL51" s="1" t="e" cm="1">
        <f t="array" aca="1" ref="OL51" ca="1">_xll.TR(OL1,"TR.VoluntaryTurnoverEmployees","Period=FY2019")</f>
        <v>#NAME?</v>
      </c>
      <c r="OM51" s="1" t="e" cm="1">
        <f t="array" aca="1" ref="OM51" ca="1">_xll.TR(OM1,"TR.VoluntaryTurnoverEmployees","Period=FY2019")</f>
        <v>#NAME?</v>
      </c>
      <c r="ON51" s="1" t="e" cm="1">
        <f t="array" aca="1" ref="ON51" ca="1">_xll.TR(ON1,"TR.VoluntaryTurnoverEmployees","Period=FY2019")</f>
        <v>#NAME?</v>
      </c>
      <c r="OO51" s="1" t="e" cm="1">
        <f t="array" aca="1" ref="OO51" ca="1">_xll.TR(OO1,"TR.VoluntaryTurnoverEmployees","Period=FY2019")</f>
        <v>#NAME?</v>
      </c>
      <c r="OP51" s="1" t="e" cm="1">
        <f t="array" aca="1" ref="OP51" ca="1">_xll.TR(OP1,"TR.VoluntaryTurnoverEmployees","Period=FY2019")</f>
        <v>#NAME?</v>
      </c>
      <c r="OQ51" s="1" t="e" cm="1">
        <f t="array" aca="1" ref="OQ51" ca="1">_xll.TR(OQ1,"TR.VoluntaryTurnoverEmployees","Period=FY2019")</f>
        <v>#NAME?</v>
      </c>
      <c r="OR51" s="1" t="e" cm="1">
        <f t="array" aca="1" ref="OR51" ca="1">_xll.TR(OR1,"TR.VoluntaryTurnoverEmployees","Period=FY2019")</f>
        <v>#NAME?</v>
      </c>
      <c r="OS51" s="1" t="e" cm="1">
        <f t="array" aca="1" ref="OS51" ca="1">_xll.TR(OS1,"TR.VoluntaryTurnoverEmployees","Period=FY2019")</f>
        <v>#NAME?</v>
      </c>
      <c r="OT51" s="1" t="e" cm="1">
        <f t="array" aca="1" ref="OT51" ca="1">_xll.TR(OT1,"TR.VoluntaryTurnoverEmployees","Period=FY2019")</f>
        <v>#NAME?</v>
      </c>
      <c r="OU51" s="1" t="e" cm="1">
        <f t="array" aca="1" ref="OU51" ca="1">_xll.TR(OU1,"TR.VoluntaryTurnoverEmployees","Period=FY2019")</f>
        <v>#NAME?</v>
      </c>
      <c r="OV51" s="1" t="e" cm="1">
        <f t="array" aca="1" ref="OV51" ca="1">_xll.TR(OV1,"TR.VoluntaryTurnoverEmployees","Period=FY2019")</f>
        <v>#NAME?</v>
      </c>
      <c r="OW51" s="1" t="e" cm="1">
        <f t="array" aca="1" ref="OW51" ca="1">_xll.TR(OW1,"TR.VoluntaryTurnoverEmployees","Period=FY2019")</f>
        <v>#NAME?</v>
      </c>
      <c r="OX51" s="1" t="e" cm="1">
        <f t="array" aca="1" ref="OX51" ca="1">_xll.TR(OX1,"TR.VoluntaryTurnoverEmployees","Period=FY2019")</f>
        <v>#NAME?</v>
      </c>
      <c r="OY51" s="1" t="e" cm="1">
        <f t="array" aca="1" ref="OY51" ca="1">_xll.TR(OY1,"TR.VoluntaryTurnoverEmployees","Period=FY2019")</f>
        <v>#NAME?</v>
      </c>
      <c r="OZ51" s="1" t="e" cm="1">
        <f t="array" aca="1" ref="OZ51" ca="1">_xll.TR(OZ1,"TR.VoluntaryTurnoverEmployees","Period=FY2019")</f>
        <v>#NAME?</v>
      </c>
      <c r="PA51" s="1" t="e" cm="1">
        <f t="array" aca="1" ref="PA51" ca="1">_xll.TR(PA1,"TR.VoluntaryTurnoverEmployees","Period=FY2019")</f>
        <v>#NAME?</v>
      </c>
      <c r="PB51" s="1" t="e" cm="1">
        <f t="array" aca="1" ref="PB51" ca="1">_xll.TR(PB1,"TR.VoluntaryTurnoverEmployees","Period=FY2019")</f>
        <v>#NAME?</v>
      </c>
      <c r="PC51" s="1" t="e" cm="1">
        <f t="array" aca="1" ref="PC51" ca="1">_xll.TR(PC1,"TR.VoluntaryTurnoverEmployees","Period=FY2019")</f>
        <v>#NAME?</v>
      </c>
      <c r="PD51" s="1" t="e" cm="1">
        <f t="array" aca="1" ref="PD51" ca="1">_xll.TR(PD1,"TR.VoluntaryTurnoverEmployees","Period=FY2019")</f>
        <v>#NAME?</v>
      </c>
      <c r="PE51" s="1" t="e" cm="1">
        <f t="array" aca="1" ref="PE51" ca="1">_xll.TR(PE1,"TR.VoluntaryTurnoverEmployees","Period=FY2019")</f>
        <v>#NAME?</v>
      </c>
      <c r="PF51" s="1" t="e" cm="1">
        <f t="array" aca="1" ref="PF51" ca="1">_xll.TR(PF1,"TR.VoluntaryTurnoverEmployees","Period=FY2019")</f>
        <v>#NAME?</v>
      </c>
      <c r="PG51" s="1" t="e" cm="1">
        <f t="array" aca="1" ref="PG51" ca="1">_xll.TR(PG1,"TR.VoluntaryTurnoverEmployees","Period=FY2019")</f>
        <v>#NAME?</v>
      </c>
      <c r="PH51" s="1" t="e" cm="1">
        <f t="array" aca="1" ref="PH51" ca="1">_xll.TR(PH1,"TR.VoluntaryTurnoverEmployees","Period=FY2019")</f>
        <v>#NAME?</v>
      </c>
      <c r="PI51" s="1" t="e" cm="1">
        <f t="array" aca="1" ref="PI51" ca="1">_xll.TR(PI1,"TR.VoluntaryTurnoverEmployees","Period=FY2019")</f>
        <v>#NAME?</v>
      </c>
      <c r="PJ51" s="1" t="e" cm="1">
        <f t="array" aca="1" ref="PJ51" ca="1">_xll.TR(PJ1,"TR.VoluntaryTurnoverEmployees","Period=FY2019")</f>
        <v>#NAME?</v>
      </c>
      <c r="PK51" s="1" t="e" cm="1">
        <f t="array" aca="1" ref="PK51" ca="1">_xll.TR(PK1,"TR.VoluntaryTurnoverEmployees","Period=FY2019")</f>
        <v>#NAME?</v>
      </c>
      <c r="PL51" s="1" t="e" cm="1">
        <f t="array" aca="1" ref="PL51" ca="1">_xll.TR(PL1,"TR.VoluntaryTurnoverEmployees","Period=FY2019")</f>
        <v>#NAME?</v>
      </c>
      <c r="PM51" s="1" t="e" cm="1">
        <f t="array" aca="1" ref="PM51" ca="1">_xll.TR(PM1,"TR.VoluntaryTurnoverEmployees","Period=FY2019")</f>
        <v>#NAME?</v>
      </c>
      <c r="PN51" s="1" t="e" cm="1">
        <f t="array" aca="1" ref="PN51" ca="1">_xll.TR(PN1,"TR.VoluntaryTurnoverEmployees","Period=FY2019")</f>
        <v>#NAME?</v>
      </c>
      <c r="PO51" s="1" t="e" cm="1">
        <f t="array" aca="1" ref="PO51" ca="1">_xll.TR(PO1,"TR.VoluntaryTurnoverEmployees","Period=FY2019")</f>
        <v>#NAME?</v>
      </c>
      <c r="PP51" s="1" t="e" cm="1">
        <f t="array" aca="1" ref="PP51" ca="1">_xll.TR(PP1,"TR.VoluntaryTurnoverEmployees","Period=FY2019")</f>
        <v>#NAME?</v>
      </c>
      <c r="PQ51" s="1" t="e" cm="1">
        <f t="array" aca="1" ref="PQ51" ca="1">_xll.TR(PQ1,"TR.VoluntaryTurnoverEmployees","Period=FY2019")</f>
        <v>#NAME?</v>
      </c>
      <c r="PR51" s="1" t="e" cm="1">
        <f t="array" aca="1" ref="PR51" ca="1">_xll.TR(PR1,"TR.VoluntaryTurnoverEmployees","Period=FY2019")</f>
        <v>#NAME?</v>
      </c>
      <c r="PS51" s="1" t="e" cm="1">
        <f t="array" aca="1" ref="PS51" ca="1">_xll.TR(PS1,"TR.VoluntaryTurnoverEmployees","Period=FY2019")</f>
        <v>#NAME?</v>
      </c>
      <c r="PT51" s="1" t="e" cm="1">
        <f t="array" aca="1" ref="PT51" ca="1">_xll.TR(PT1,"TR.VoluntaryTurnoverEmployees","Period=FY2019")</f>
        <v>#NAME?</v>
      </c>
      <c r="PU51" s="1" t="e" cm="1">
        <f t="array" aca="1" ref="PU51" ca="1">_xll.TR(PU1,"TR.VoluntaryTurnoverEmployees","Period=FY2019")</f>
        <v>#NAME?</v>
      </c>
      <c r="PV51" s="1" t="e" cm="1">
        <f t="array" aca="1" ref="PV51" ca="1">_xll.TR(PV1,"TR.VoluntaryTurnoverEmployees","Period=FY2019")</f>
        <v>#NAME?</v>
      </c>
      <c r="PW51" s="1" t="e" cm="1">
        <f t="array" aca="1" ref="PW51" ca="1">_xll.TR(PW1,"TR.VoluntaryTurnoverEmployees","Period=FY2019")</f>
        <v>#NAME?</v>
      </c>
      <c r="PX51" s="1" t="e" cm="1">
        <f t="array" aca="1" ref="PX51" ca="1">_xll.TR(PX1,"TR.VoluntaryTurnoverEmployees","Period=FY2019")</f>
        <v>#NAME?</v>
      </c>
      <c r="PY51" s="1" t="e" cm="1">
        <f t="array" aca="1" ref="PY51" ca="1">_xll.TR(PY1,"TR.VoluntaryTurnoverEmployees","Period=FY2019")</f>
        <v>#NAME?</v>
      </c>
      <c r="PZ51" s="1" t="e" cm="1">
        <f t="array" aca="1" ref="PZ51" ca="1">_xll.TR(PZ1,"TR.VoluntaryTurnoverEmployees","Period=FY2019")</f>
        <v>#NAME?</v>
      </c>
      <c r="QA51" s="1" t="e" cm="1">
        <f t="array" aca="1" ref="QA51" ca="1">_xll.TR(QA1,"TR.VoluntaryTurnoverEmployees","Period=FY2019")</f>
        <v>#NAME?</v>
      </c>
      <c r="QB51" s="1" t="e" cm="1">
        <f t="array" aca="1" ref="QB51" ca="1">_xll.TR(QB1,"TR.VoluntaryTurnoverEmployees","Period=FY2019")</f>
        <v>#NAME?</v>
      </c>
      <c r="QC51" s="1" t="e" cm="1">
        <f t="array" aca="1" ref="QC51" ca="1">_xll.TR(QC1,"TR.VoluntaryTurnoverEmployees","Period=FY2019")</f>
        <v>#NAME?</v>
      </c>
      <c r="QD51" s="1" t="e" cm="1">
        <f t="array" aca="1" ref="QD51" ca="1">_xll.TR(QD1,"TR.VoluntaryTurnoverEmployees","Period=FY2019")</f>
        <v>#NAME?</v>
      </c>
      <c r="QE51" s="1" t="e" cm="1">
        <f t="array" aca="1" ref="QE51" ca="1">_xll.TR(QE1,"TR.VoluntaryTurnoverEmployees","Period=FY2019")</f>
        <v>#NAME?</v>
      </c>
      <c r="QF51" s="1" t="e" cm="1">
        <f t="array" aca="1" ref="QF51" ca="1">_xll.TR(QF1,"TR.VoluntaryTurnoverEmployees","Period=FY2019")</f>
        <v>#NAME?</v>
      </c>
      <c r="QG51" s="1" t="e" cm="1">
        <f t="array" aca="1" ref="QG51" ca="1">_xll.TR(QG1,"TR.VoluntaryTurnoverEmployees","Period=FY2019")</f>
        <v>#NAME?</v>
      </c>
      <c r="QH51" s="1" t="e" cm="1">
        <f t="array" aca="1" ref="QH51" ca="1">_xll.TR(QH1,"TR.VoluntaryTurnoverEmployees","Period=FY2019")</f>
        <v>#NAME?</v>
      </c>
      <c r="QI51" s="1" t="e" cm="1">
        <f t="array" aca="1" ref="QI51" ca="1">_xll.TR(QI1,"TR.VoluntaryTurnoverEmployees","Period=FY2019")</f>
        <v>#NAME?</v>
      </c>
      <c r="QJ51" s="1" t="e" cm="1">
        <f t="array" aca="1" ref="QJ51" ca="1">_xll.TR(QJ1,"TR.VoluntaryTurnoverEmployees","Period=FY2019")</f>
        <v>#NAME?</v>
      </c>
      <c r="QK51" s="1" t="e" cm="1">
        <f t="array" aca="1" ref="QK51" ca="1">_xll.TR(QK1,"TR.VoluntaryTurnoverEmployees","Period=FY2019")</f>
        <v>#NAME?</v>
      </c>
      <c r="QL51" s="1" t="e" cm="1">
        <f t="array" aca="1" ref="QL51" ca="1">_xll.TR(QL1,"TR.VoluntaryTurnoverEmployees","Period=FY2019")</f>
        <v>#NAME?</v>
      </c>
      <c r="QM51" s="1" t="e" cm="1">
        <f t="array" aca="1" ref="QM51" ca="1">_xll.TR(QM1,"TR.VoluntaryTurnoverEmployees","Period=FY2019")</f>
        <v>#NAME?</v>
      </c>
      <c r="QN51" s="1" t="e" cm="1">
        <f t="array" aca="1" ref="QN51" ca="1">_xll.TR(QN1,"TR.VoluntaryTurnoverEmployees","Period=FY2019")</f>
        <v>#NAME?</v>
      </c>
      <c r="QO51" s="1" t="e" cm="1">
        <f t="array" aca="1" ref="QO51" ca="1">_xll.TR(QO1,"TR.VoluntaryTurnoverEmployees","Period=FY2019")</f>
        <v>#NAME?</v>
      </c>
      <c r="QP51" s="1" t="e" cm="1">
        <f t="array" aca="1" ref="QP51" ca="1">_xll.TR(QP1,"TR.VoluntaryTurnoverEmployees","Period=FY2019")</f>
        <v>#NAME?</v>
      </c>
      <c r="QQ51" s="1" t="e" cm="1">
        <f t="array" aca="1" ref="QQ51" ca="1">_xll.TR(QQ1,"TR.VoluntaryTurnoverEmployees","Period=FY2019")</f>
        <v>#NAME?</v>
      </c>
      <c r="QR51" s="1" t="e" cm="1">
        <f t="array" aca="1" ref="QR51" ca="1">_xll.TR(QR1,"TR.VoluntaryTurnoverEmployees","Period=FY2019")</f>
        <v>#NAME?</v>
      </c>
      <c r="QS51" s="1" t="e" cm="1">
        <f t="array" aca="1" ref="QS51" ca="1">_xll.TR(QS1,"TR.VoluntaryTurnoverEmployees","Period=FY2019")</f>
        <v>#NAME?</v>
      </c>
      <c r="QT51" s="1" t="e" cm="1">
        <f t="array" aca="1" ref="QT51" ca="1">_xll.TR(QT1,"TR.VoluntaryTurnoverEmployees","Period=FY2019")</f>
        <v>#NAME?</v>
      </c>
      <c r="QU51" s="1" t="e" cm="1">
        <f t="array" aca="1" ref="QU51" ca="1">_xll.TR(QU1,"TR.VoluntaryTurnoverEmployees","Period=FY2019")</f>
        <v>#NAME?</v>
      </c>
      <c r="QV51" s="1" t="e" cm="1">
        <f t="array" aca="1" ref="QV51" ca="1">_xll.TR(QV1,"TR.VoluntaryTurnoverEmployees","Period=FY2019")</f>
        <v>#NAME?</v>
      </c>
      <c r="QW51" s="1" t="e" cm="1">
        <f t="array" aca="1" ref="QW51" ca="1">_xll.TR(QW1,"TR.VoluntaryTurnoverEmployees","Period=FY2019")</f>
        <v>#NAME?</v>
      </c>
      <c r="QX51" s="1" t="e" cm="1">
        <f t="array" aca="1" ref="QX51" ca="1">_xll.TR(QX1,"TR.VoluntaryTurnoverEmployees","Period=FY2019")</f>
        <v>#NAME?</v>
      </c>
      <c r="QY51" s="1" t="e" cm="1">
        <f t="array" aca="1" ref="QY51" ca="1">_xll.TR(QY1,"TR.VoluntaryTurnoverEmployees","Period=FY2019")</f>
        <v>#NAME?</v>
      </c>
      <c r="QZ51" s="1" t="e" cm="1">
        <f t="array" aca="1" ref="QZ51" ca="1">_xll.TR(QZ1,"TR.VoluntaryTurnoverEmployees","Period=FY2019")</f>
        <v>#NAME?</v>
      </c>
      <c r="RA51" s="1" t="e" cm="1">
        <f t="array" aca="1" ref="RA51" ca="1">_xll.TR(RA1,"TR.VoluntaryTurnoverEmployees","Period=FY2019")</f>
        <v>#NAME?</v>
      </c>
      <c r="RB51" s="1" t="e" cm="1">
        <f t="array" aca="1" ref="RB51" ca="1">_xll.TR(RB1,"TR.VoluntaryTurnoverEmployees","Period=FY2019")</f>
        <v>#NAME?</v>
      </c>
      <c r="RC51" s="1" t="e" cm="1">
        <f t="array" aca="1" ref="RC51" ca="1">_xll.TR(RC1,"TR.VoluntaryTurnoverEmployees","Period=FY2019")</f>
        <v>#NAME?</v>
      </c>
      <c r="RD51" s="1" t="e" cm="1">
        <f t="array" aca="1" ref="RD51" ca="1">_xll.TR(RD1,"TR.VoluntaryTurnoverEmployees","Period=FY2019")</f>
        <v>#NAME?</v>
      </c>
      <c r="RE51" s="1" t="e" cm="1">
        <f t="array" aca="1" ref="RE51" ca="1">_xll.TR(RE1,"TR.VoluntaryTurnoverEmployees","Period=FY2019")</f>
        <v>#NAME?</v>
      </c>
      <c r="RF51" s="1" t="e" cm="1">
        <f t="array" aca="1" ref="RF51" ca="1">_xll.TR(RF1,"TR.VoluntaryTurnoverEmployees","Period=FY2019")</f>
        <v>#NAME?</v>
      </c>
      <c r="RG51" s="1" t="e" cm="1">
        <f t="array" aca="1" ref="RG51" ca="1">_xll.TR(RG1,"TR.VoluntaryTurnoverEmployees","Period=FY2019")</f>
        <v>#NAME?</v>
      </c>
      <c r="RH51" s="1" t="e" cm="1">
        <f t="array" aca="1" ref="RH51" ca="1">_xll.TR(RH1,"TR.VoluntaryTurnoverEmployees","Period=FY2019")</f>
        <v>#NAME?</v>
      </c>
      <c r="RI51" s="1" t="e" cm="1">
        <f t="array" aca="1" ref="RI51" ca="1">_xll.TR(RI1,"TR.VoluntaryTurnoverEmployees","Period=FY2019")</f>
        <v>#NAME?</v>
      </c>
      <c r="RJ51" s="1" t="e" cm="1">
        <f t="array" aca="1" ref="RJ51" ca="1">_xll.TR(RJ1,"TR.VoluntaryTurnoverEmployees","Period=FY2019")</f>
        <v>#NAME?</v>
      </c>
      <c r="RK51" s="1" t="e" cm="1">
        <f t="array" aca="1" ref="RK51" ca="1">_xll.TR(RK1,"TR.VoluntaryTurnoverEmployees","Period=FY2019")</f>
        <v>#NAME?</v>
      </c>
      <c r="RL51" s="1" t="e" cm="1">
        <f t="array" aca="1" ref="RL51" ca="1">_xll.TR(RL1,"TR.VoluntaryTurnoverEmployees","Period=FY2019")</f>
        <v>#NAME?</v>
      </c>
      <c r="RM51" s="1" t="e" cm="1">
        <f t="array" aca="1" ref="RM51" ca="1">_xll.TR(RM1,"TR.VoluntaryTurnoverEmployees","Period=FY2019")</f>
        <v>#NAME?</v>
      </c>
      <c r="RN51" s="1" t="e" cm="1">
        <f t="array" aca="1" ref="RN51" ca="1">_xll.TR(RN1,"TR.VoluntaryTurnoverEmployees","Period=FY2019")</f>
        <v>#NAME?</v>
      </c>
      <c r="RO51" s="1" t="e" cm="1">
        <f t="array" aca="1" ref="RO51" ca="1">_xll.TR(RO1,"TR.VoluntaryTurnoverEmployees","Period=FY2019")</f>
        <v>#NAME?</v>
      </c>
      <c r="RP51" s="1" t="e" cm="1">
        <f t="array" aca="1" ref="RP51" ca="1">_xll.TR(RP1,"TR.VoluntaryTurnoverEmployees","Period=FY2019")</f>
        <v>#NAME?</v>
      </c>
      <c r="RQ51" s="1" t="e" cm="1">
        <f t="array" aca="1" ref="RQ51" ca="1">_xll.TR(RQ1,"TR.VoluntaryTurnoverEmployees","Period=FY2019")</f>
        <v>#NAME?</v>
      </c>
      <c r="RR51" s="1" t="e" cm="1">
        <f t="array" aca="1" ref="RR51" ca="1">_xll.TR(RR1,"TR.VoluntaryTurnoverEmployees","Period=FY2019")</f>
        <v>#NAME?</v>
      </c>
      <c r="RS51" s="1" t="e" cm="1">
        <f t="array" aca="1" ref="RS51" ca="1">_xll.TR(RS1,"TR.VoluntaryTurnoverEmployees","Period=FY2019")</f>
        <v>#NAME?</v>
      </c>
      <c r="RT51" s="1" t="e" cm="1">
        <f t="array" aca="1" ref="RT51" ca="1">_xll.TR(RT1,"TR.VoluntaryTurnoverEmployees","Period=FY2019")</f>
        <v>#NAME?</v>
      </c>
      <c r="RU51" s="1" t="e" cm="1">
        <f t="array" aca="1" ref="RU51" ca="1">_xll.TR(RU1,"TR.VoluntaryTurnoverEmployees","Period=FY2019")</f>
        <v>#NAME?</v>
      </c>
      <c r="RV51" s="1" t="e" cm="1">
        <f t="array" aca="1" ref="RV51" ca="1">_xll.TR(RV1,"TR.VoluntaryTurnoverEmployees","Period=FY2019")</f>
        <v>#NAME?</v>
      </c>
      <c r="RW51" s="1" t="e" cm="1">
        <f t="array" aca="1" ref="RW51" ca="1">_xll.TR(RW1,"TR.VoluntaryTurnoverEmployees","Period=FY2019")</f>
        <v>#NAME?</v>
      </c>
      <c r="RX51" s="1" t="e" cm="1">
        <f t="array" aca="1" ref="RX51" ca="1">_xll.TR(RX1,"TR.VoluntaryTurnoverEmployees","Period=FY2019")</f>
        <v>#NAME?</v>
      </c>
      <c r="RY51" s="1" t="e" cm="1">
        <f t="array" aca="1" ref="RY51" ca="1">_xll.TR(RY1,"TR.VoluntaryTurnoverEmployees","Period=FY2019")</f>
        <v>#NAME?</v>
      </c>
      <c r="RZ51" s="1" t="e" cm="1">
        <f t="array" aca="1" ref="RZ51" ca="1">_xll.TR(RZ1,"TR.VoluntaryTurnoverEmployees","Period=FY2019")</f>
        <v>#NAME?</v>
      </c>
      <c r="SA51" s="1" t="e" cm="1">
        <f t="array" aca="1" ref="SA51" ca="1">_xll.TR(SA1,"TR.VoluntaryTurnoverEmployees","Period=FY2019")</f>
        <v>#NAME?</v>
      </c>
      <c r="SB51" s="1" t="e" cm="1">
        <f t="array" aca="1" ref="SB51" ca="1">_xll.TR(SB1,"TR.VoluntaryTurnoverEmployees","Period=FY2019")</f>
        <v>#NAME?</v>
      </c>
      <c r="SC51" s="1" t="e" cm="1">
        <f t="array" aca="1" ref="SC51" ca="1">_xll.TR(SC1,"TR.VoluntaryTurnoverEmployees","Period=FY2019")</f>
        <v>#NAME?</v>
      </c>
      <c r="SD51" s="1" t="e" cm="1">
        <f t="array" aca="1" ref="SD51" ca="1">_xll.TR(SD1,"TR.VoluntaryTurnoverEmployees","Period=FY2019")</f>
        <v>#NAME?</v>
      </c>
      <c r="SE51" s="1" t="e" cm="1">
        <f t="array" aca="1" ref="SE51" ca="1">_xll.TR(SE1,"TR.VoluntaryTurnoverEmployees","Period=FY2019")</f>
        <v>#NAME?</v>
      </c>
      <c r="SF51" s="1" t="e" cm="1">
        <f t="array" aca="1" ref="SF51" ca="1">_xll.TR(SF1,"TR.VoluntaryTurnoverEmployees","Period=FY2019")</f>
        <v>#NAME?</v>
      </c>
      <c r="SG51" s="1" t="e" cm="1">
        <f t="array" aca="1" ref="SG51" ca="1">_xll.TR(SG1,"TR.VoluntaryTurnoverEmployees","Period=FY2019")</f>
        <v>#NAME?</v>
      </c>
      <c r="SH51" s="1" t="e" cm="1">
        <f t="array" aca="1" ref="SH51" ca="1">_xll.TR(SH1,"TR.VoluntaryTurnoverEmployees","Period=FY2019")</f>
        <v>#NAME?</v>
      </c>
      <c r="SI51" s="1" t="e" cm="1">
        <f t="array" aca="1" ref="SI51" ca="1">_xll.TR(SI1,"TR.VoluntaryTurnoverEmployees","Period=FY2019")</f>
        <v>#NAME?</v>
      </c>
      <c r="SJ51" s="1" t="e" cm="1">
        <f t="array" aca="1" ref="SJ51" ca="1">_xll.TR(SJ1,"TR.VoluntaryTurnoverEmployees","Period=FY2019")</f>
        <v>#NAME?</v>
      </c>
    </row>
    <row r="52" spans="1:504" x14ac:dyDescent="0.2">
      <c r="A52" s="3" t="s">
        <v>2331</v>
      </c>
      <c r="B52" s="1" t="e" cm="1">
        <f t="array" aca="1" ref="B52" ca="1">_xll.TR(B1,"TR.VoluntaryTurnoverEmployees","Period=FY2018")</f>
        <v>#NAME?</v>
      </c>
      <c r="C52" s="1" t="e" cm="1">
        <f t="array" aca="1" ref="C52" ca="1">_xll.TR(C1,"TR.VoluntaryTurnoverEmployees","Period=FY2018")</f>
        <v>#NAME?</v>
      </c>
      <c r="D52" s="1" t="e" cm="1">
        <f t="array" aca="1" ref="D52" ca="1">_xll.TR(D1,"TR.VoluntaryTurnoverEmployees","Period=FY2018")</f>
        <v>#NAME?</v>
      </c>
      <c r="E52" s="1" t="e" cm="1">
        <f t="array" aca="1" ref="E52" ca="1">_xll.TR(E1,"TR.VoluntaryTurnoverEmployees","Period=FY2018")</f>
        <v>#NAME?</v>
      </c>
      <c r="F52" s="1" t="e" cm="1">
        <f t="array" aca="1" ref="F52" ca="1">_xll.TR(F1,"TR.VoluntaryTurnoverEmployees","Period=FY2018")</f>
        <v>#NAME?</v>
      </c>
      <c r="G52" s="1" t="e" cm="1">
        <f t="array" aca="1" ref="G52" ca="1">_xll.TR(G1,"TR.VoluntaryTurnoverEmployees","Period=FY2018")</f>
        <v>#NAME?</v>
      </c>
      <c r="H52" s="1" t="e" cm="1">
        <f t="array" aca="1" ref="H52" ca="1">_xll.TR(H1,"TR.VoluntaryTurnoverEmployees","Period=FY2018")</f>
        <v>#NAME?</v>
      </c>
      <c r="I52" s="1" t="e" cm="1">
        <f t="array" aca="1" ref="I52" ca="1">_xll.TR(I1,"TR.VoluntaryTurnoverEmployees","Period=FY2018")</f>
        <v>#NAME?</v>
      </c>
      <c r="J52" s="1" t="e" cm="1">
        <f t="array" aca="1" ref="J52" ca="1">_xll.TR(J1,"TR.VoluntaryTurnoverEmployees","Period=FY2018")</f>
        <v>#NAME?</v>
      </c>
      <c r="K52" s="1" t="e" cm="1">
        <f t="array" aca="1" ref="K52" ca="1">_xll.TR(K1,"TR.VoluntaryTurnoverEmployees","Period=FY2018")</f>
        <v>#NAME?</v>
      </c>
      <c r="L52" s="1" t="e" cm="1">
        <f t="array" aca="1" ref="L52" ca="1">_xll.TR(L1,"TR.VoluntaryTurnoverEmployees","Period=FY2018")</f>
        <v>#NAME?</v>
      </c>
      <c r="M52" s="1" t="e" cm="1">
        <f t="array" aca="1" ref="M52" ca="1">_xll.TR(M1,"TR.VoluntaryTurnoverEmployees","Period=FY2018")</f>
        <v>#NAME?</v>
      </c>
      <c r="N52" s="1" t="e" cm="1">
        <f t="array" aca="1" ref="N52" ca="1">_xll.TR(N1,"TR.VoluntaryTurnoverEmployees","Period=FY2018")</f>
        <v>#NAME?</v>
      </c>
      <c r="O52" s="1" t="e" cm="1">
        <f t="array" aca="1" ref="O52" ca="1">_xll.TR(O1,"TR.VoluntaryTurnoverEmployees","Period=FY2018")</f>
        <v>#NAME?</v>
      </c>
      <c r="P52" s="1" t="e" cm="1">
        <f t="array" aca="1" ref="P52" ca="1">_xll.TR(P1,"TR.VoluntaryTurnoverEmployees","Period=FY2018")</f>
        <v>#NAME?</v>
      </c>
      <c r="Q52" s="1" t="e" cm="1">
        <f t="array" aca="1" ref="Q52" ca="1">_xll.TR(Q1,"TR.VoluntaryTurnoverEmployees","Period=FY2018")</f>
        <v>#NAME?</v>
      </c>
      <c r="R52" s="1" t="e" cm="1">
        <f t="array" aca="1" ref="R52" ca="1">_xll.TR(R1,"TR.VoluntaryTurnoverEmployees","Period=FY2018")</f>
        <v>#NAME?</v>
      </c>
      <c r="S52" s="1" t="e" cm="1">
        <f t="array" aca="1" ref="S52" ca="1">_xll.TR(S1,"TR.VoluntaryTurnoverEmployees","Period=FY2018")</f>
        <v>#NAME?</v>
      </c>
      <c r="T52" s="1" t="e" cm="1">
        <f t="array" aca="1" ref="T52" ca="1">_xll.TR(T1,"TR.VoluntaryTurnoverEmployees","Period=FY2018")</f>
        <v>#NAME?</v>
      </c>
      <c r="U52" s="1" t="e" cm="1">
        <f t="array" aca="1" ref="U52" ca="1">_xll.TR(U1,"TR.VoluntaryTurnoverEmployees","Period=FY2018")</f>
        <v>#NAME?</v>
      </c>
      <c r="V52" s="1" t="e" cm="1">
        <f t="array" aca="1" ref="V52" ca="1">_xll.TR(V1,"TR.VoluntaryTurnoverEmployees","Period=FY2018")</f>
        <v>#NAME?</v>
      </c>
      <c r="W52" s="1" t="e" cm="1">
        <f t="array" aca="1" ref="W52" ca="1">_xll.TR(W1,"TR.VoluntaryTurnoverEmployees","Period=FY2018")</f>
        <v>#NAME?</v>
      </c>
      <c r="X52" s="1" t="e" cm="1">
        <f t="array" aca="1" ref="X52" ca="1">_xll.TR(X1,"TR.VoluntaryTurnoverEmployees","Period=FY2018")</f>
        <v>#NAME?</v>
      </c>
      <c r="Y52" s="1" t="e" cm="1">
        <f t="array" aca="1" ref="Y52" ca="1">_xll.TR(Y1,"TR.VoluntaryTurnoverEmployees","Period=FY2018")</f>
        <v>#NAME?</v>
      </c>
      <c r="Z52" s="1" t="e" cm="1">
        <f t="array" aca="1" ref="Z52" ca="1">_xll.TR(Z1,"TR.VoluntaryTurnoverEmployees","Period=FY2018")</f>
        <v>#NAME?</v>
      </c>
      <c r="AA52" s="1" t="e" cm="1">
        <f t="array" aca="1" ref="AA52" ca="1">_xll.TR(AA1,"TR.VoluntaryTurnoverEmployees","Period=FY2018")</f>
        <v>#NAME?</v>
      </c>
      <c r="AB52" s="1" t="e" cm="1">
        <f t="array" aca="1" ref="AB52" ca="1">_xll.TR(AB1,"TR.VoluntaryTurnoverEmployees","Period=FY2018")</f>
        <v>#NAME?</v>
      </c>
      <c r="AC52" s="1" t="e" cm="1">
        <f t="array" aca="1" ref="AC52" ca="1">_xll.TR(AC1,"TR.VoluntaryTurnoverEmployees","Period=FY2018")</f>
        <v>#NAME?</v>
      </c>
      <c r="AD52" s="1" t="e" cm="1">
        <f t="array" aca="1" ref="AD52" ca="1">_xll.TR(AD1,"TR.VoluntaryTurnoverEmployees","Period=FY2018")</f>
        <v>#NAME?</v>
      </c>
      <c r="AE52" s="1" t="e" cm="1">
        <f t="array" aca="1" ref="AE52" ca="1">_xll.TR(AE1,"TR.VoluntaryTurnoverEmployees","Period=FY2018")</f>
        <v>#NAME?</v>
      </c>
      <c r="AF52" s="1" t="e" cm="1">
        <f t="array" aca="1" ref="AF52" ca="1">_xll.TR(AF1,"TR.VoluntaryTurnoverEmployees","Period=FY2018")</f>
        <v>#NAME?</v>
      </c>
      <c r="AG52" s="1" t="e" cm="1">
        <f t="array" aca="1" ref="AG52" ca="1">_xll.TR(AG1,"TR.VoluntaryTurnoverEmployees","Period=FY2018")</f>
        <v>#NAME?</v>
      </c>
      <c r="AH52" s="1" t="e" cm="1">
        <f t="array" aca="1" ref="AH52" ca="1">_xll.TR(AH1,"TR.VoluntaryTurnoverEmployees","Period=FY2018")</f>
        <v>#NAME?</v>
      </c>
      <c r="AI52" s="1" t="e" cm="1">
        <f t="array" aca="1" ref="AI52" ca="1">_xll.TR(AI1,"TR.VoluntaryTurnoverEmployees","Period=FY2018")</f>
        <v>#NAME?</v>
      </c>
      <c r="AJ52" s="1" t="e" cm="1">
        <f t="array" aca="1" ref="AJ52" ca="1">_xll.TR(AJ1,"TR.VoluntaryTurnoverEmployees","Period=FY2018")</f>
        <v>#NAME?</v>
      </c>
      <c r="AK52" s="1" t="e" cm="1">
        <f t="array" aca="1" ref="AK52" ca="1">_xll.TR(AK1,"TR.VoluntaryTurnoverEmployees","Period=FY2018")</f>
        <v>#NAME?</v>
      </c>
      <c r="AL52" s="1" t="e" cm="1">
        <f t="array" aca="1" ref="AL52" ca="1">_xll.TR(AL1,"TR.VoluntaryTurnoverEmployees","Period=FY2018")</f>
        <v>#NAME?</v>
      </c>
      <c r="AM52" s="1" t="e" cm="1">
        <f t="array" aca="1" ref="AM52" ca="1">_xll.TR(AM1,"TR.VoluntaryTurnoverEmployees","Period=FY2018")</f>
        <v>#NAME?</v>
      </c>
      <c r="AN52" s="1" t="e" cm="1">
        <f t="array" aca="1" ref="AN52" ca="1">_xll.TR(AN1,"TR.VoluntaryTurnoverEmployees","Period=FY2018")</f>
        <v>#NAME?</v>
      </c>
      <c r="AO52" s="1" t="e" cm="1">
        <f t="array" aca="1" ref="AO52" ca="1">_xll.TR(AO1,"TR.VoluntaryTurnoverEmployees","Period=FY2018")</f>
        <v>#NAME?</v>
      </c>
      <c r="AP52" s="1" t="e" cm="1">
        <f t="array" aca="1" ref="AP52" ca="1">_xll.TR(AP1,"TR.VoluntaryTurnoverEmployees","Period=FY2018")</f>
        <v>#NAME?</v>
      </c>
      <c r="AQ52" s="1" t="e" cm="1">
        <f t="array" aca="1" ref="AQ52" ca="1">_xll.TR(AQ1,"TR.VoluntaryTurnoverEmployees","Period=FY2018")</f>
        <v>#NAME?</v>
      </c>
      <c r="AR52" s="1" t="e" cm="1">
        <f t="array" aca="1" ref="AR52" ca="1">_xll.TR(AR1,"TR.VoluntaryTurnoverEmployees","Period=FY2018")</f>
        <v>#NAME?</v>
      </c>
      <c r="AS52" s="1" t="e" cm="1">
        <f t="array" aca="1" ref="AS52" ca="1">_xll.TR(AS1,"TR.VoluntaryTurnoverEmployees","Period=FY2018")</f>
        <v>#NAME?</v>
      </c>
      <c r="AT52" s="1" t="e" cm="1">
        <f t="array" aca="1" ref="AT52" ca="1">_xll.TR(AT1,"TR.VoluntaryTurnoverEmployees","Period=FY2018")</f>
        <v>#NAME?</v>
      </c>
      <c r="AU52" s="1" t="e" cm="1">
        <f t="array" aca="1" ref="AU52" ca="1">_xll.TR(AU1,"TR.VoluntaryTurnoverEmployees","Period=FY2018")</f>
        <v>#NAME?</v>
      </c>
      <c r="AV52" s="1" t="e" cm="1">
        <f t="array" aca="1" ref="AV52" ca="1">_xll.TR(AV1,"TR.VoluntaryTurnoverEmployees","Period=FY2018")</f>
        <v>#NAME?</v>
      </c>
      <c r="AW52" s="1" t="e" cm="1">
        <f t="array" aca="1" ref="AW52" ca="1">_xll.TR(AW1,"TR.VoluntaryTurnoverEmployees","Period=FY2018")</f>
        <v>#NAME?</v>
      </c>
      <c r="AX52" s="1" t="e" cm="1">
        <f t="array" aca="1" ref="AX52" ca="1">_xll.TR(AX1,"TR.VoluntaryTurnoverEmployees","Period=FY2018")</f>
        <v>#NAME?</v>
      </c>
      <c r="AY52" s="1" t="e" cm="1">
        <f t="array" aca="1" ref="AY52" ca="1">_xll.TR(AY1,"TR.VoluntaryTurnoverEmployees","Period=FY2018")</f>
        <v>#NAME?</v>
      </c>
      <c r="AZ52" s="1" t="e" cm="1">
        <f t="array" aca="1" ref="AZ52" ca="1">_xll.TR(AZ1,"TR.VoluntaryTurnoverEmployees","Period=FY2018")</f>
        <v>#NAME?</v>
      </c>
      <c r="BA52" s="1" t="e" cm="1">
        <f t="array" aca="1" ref="BA52" ca="1">_xll.TR(BA1,"TR.VoluntaryTurnoverEmployees","Period=FY2018")</f>
        <v>#NAME?</v>
      </c>
      <c r="BB52" s="1" t="e" cm="1">
        <f t="array" aca="1" ref="BB52" ca="1">_xll.TR(BB1,"TR.VoluntaryTurnoverEmployees","Period=FY2018")</f>
        <v>#NAME?</v>
      </c>
      <c r="BC52" s="1" t="e" cm="1">
        <f t="array" aca="1" ref="BC52" ca="1">_xll.TR(BC1,"TR.VoluntaryTurnoverEmployees","Period=FY2018")</f>
        <v>#NAME?</v>
      </c>
      <c r="BD52" s="1" t="e" cm="1">
        <f t="array" aca="1" ref="BD52" ca="1">_xll.TR(BD1,"TR.VoluntaryTurnoverEmployees","Period=FY2018")</f>
        <v>#NAME?</v>
      </c>
      <c r="BE52" s="1" t="e" cm="1">
        <f t="array" aca="1" ref="BE52" ca="1">_xll.TR(BE1,"TR.VoluntaryTurnoverEmployees","Period=FY2018")</f>
        <v>#NAME?</v>
      </c>
      <c r="BF52" s="1" t="e" cm="1">
        <f t="array" aca="1" ref="BF52" ca="1">_xll.TR(BF1,"TR.VoluntaryTurnoverEmployees","Period=FY2018")</f>
        <v>#NAME?</v>
      </c>
      <c r="BG52" s="1" t="e" cm="1">
        <f t="array" aca="1" ref="BG52" ca="1">_xll.TR(BG1,"TR.VoluntaryTurnoverEmployees","Period=FY2018")</f>
        <v>#NAME?</v>
      </c>
      <c r="BH52" s="1" t="e" cm="1">
        <f t="array" aca="1" ref="BH52" ca="1">_xll.TR(BH1,"TR.VoluntaryTurnoverEmployees","Period=FY2018")</f>
        <v>#NAME?</v>
      </c>
      <c r="BI52" s="1" t="e" cm="1">
        <f t="array" aca="1" ref="BI52" ca="1">_xll.TR(BI1,"TR.VoluntaryTurnoverEmployees","Period=FY2018")</f>
        <v>#NAME?</v>
      </c>
      <c r="BJ52" s="1" t="e" cm="1">
        <f t="array" aca="1" ref="BJ52" ca="1">_xll.TR(BJ1,"TR.VoluntaryTurnoverEmployees","Period=FY2018")</f>
        <v>#NAME?</v>
      </c>
      <c r="BK52" s="1" t="e" cm="1">
        <f t="array" aca="1" ref="BK52" ca="1">_xll.TR(BK1,"TR.VoluntaryTurnoverEmployees","Period=FY2018")</f>
        <v>#NAME?</v>
      </c>
      <c r="BL52" s="1" t="e" cm="1">
        <f t="array" aca="1" ref="BL52" ca="1">_xll.TR(BL1,"TR.VoluntaryTurnoverEmployees","Period=FY2018")</f>
        <v>#NAME?</v>
      </c>
      <c r="BM52" s="1" t="e" cm="1">
        <f t="array" aca="1" ref="BM52" ca="1">_xll.TR(BM1,"TR.VoluntaryTurnoverEmployees","Period=FY2018")</f>
        <v>#NAME?</v>
      </c>
      <c r="BN52" s="1" t="e" cm="1">
        <f t="array" aca="1" ref="BN52" ca="1">_xll.TR(BN1,"TR.VoluntaryTurnoverEmployees","Period=FY2018")</f>
        <v>#NAME?</v>
      </c>
      <c r="BO52" s="1" t="e" cm="1">
        <f t="array" aca="1" ref="BO52" ca="1">_xll.TR(BO1,"TR.VoluntaryTurnoverEmployees","Period=FY2018")</f>
        <v>#NAME?</v>
      </c>
      <c r="BP52" s="1" t="e" cm="1">
        <f t="array" aca="1" ref="BP52" ca="1">_xll.TR(BP1,"TR.VoluntaryTurnoverEmployees","Period=FY2018")</f>
        <v>#NAME?</v>
      </c>
      <c r="BQ52" s="1" t="e" cm="1">
        <f t="array" aca="1" ref="BQ52" ca="1">_xll.TR(BQ1,"TR.VoluntaryTurnoverEmployees","Period=FY2018")</f>
        <v>#NAME?</v>
      </c>
      <c r="BR52" s="1" t="e" cm="1">
        <f t="array" aca="1" ref="BR52" ca="1">_xll.TR(BR1,"TR.VoluntaryTurnoverEmployees","Period=FY2018")</f>
        <v>#NAME?</v>
      </c>
      <c r="BS52" s="1" t="e" cm="1">
        <f t="array" aca="1" ref="BS52" ca="1">_xll.TR(BS1,"TR.VoluntaryTurnoverEmployees","Period=FY2018")</f>
        <v>#NAME?</v>
      </c>
      <c r="BT52" s="1" t="e" cm="1">
        <f t="array" aca="1" ref="BT52" ca="1">_xll.TR(BT1,"TR.VoluntaryTurnoverEmployees","Period=FY2018")</f>
        <v>#NAME?</v>
      </c>
      <c r="BU52" s="1" t="e" cm="1">
        <f t="array" aca="1" ref="BU52" ca="1">_xll.TR(BU1,"TR.VoluntaryTurnoverEmployees","Period=FY2018")</f>
        <v>#NAME?</v>
      </c>
      <c r="BV52" s="1" t="e" cm="1">
        <f t="array" aca="1" ref="BV52" ca="1">_xll.TR(BV1,"TR.VoluntaryTurnoverEmployees","Period=FY2018")</f>
        <v>#NAME?</v>
      </c>
      <c r="BW52" s="1" t="e" cm="1">
        <f t="array" aca="1" ref="BW52" ca="1">_xll.TR(BW1,"TR.VoluntaryTurnoverEmployees","Period=FY2018")</f>
        <v>#NAME?</v>
      </c>
      <c r="BX52" s="1" t="e" cm="1">
        <f t="array" aca="1" ref="BX52" ca="1">_xll.TR(BX1,"TR.VoluntaryTurnoverEmployees","Period=FY2018")</f>
        <v>#NAME?</v>
      </c>
      <c r="BY52" s="1" t="e" cm="1">
        <f t="array" aca="1" ref="BY52" ca="1">_xll.TR(BY1,"TR.VoluntaryTurnoverEmployees","Period=FY2018")</f>
        <v>#NAME?</v>
      </c>
      <c r="BZ52" s="1" t="e" cm="1">
        <f t="array" aca="1" ref="BZ52" ca="1">_xll.TR(BZ1,"TR.VoluntaryTurnoverEmployees","Period=FY2018")</f>
        <v>#NAME?</v>
      </c>
      <c r="CA52" s="1" t="e" cm="1">
        <f t="array" aca="1" ref="CA52" ca="1">_xll.TR(CA1,"TR.VoluntaryTurnoverEmployees","Period=FY2018")</f>
        <v>#NAME?</v>
      </c>
      <c r="CB52" s="1" t="e" cm="1">
        <f t="array" aca="1" ref="CB52" ca="1">_xll.TR(CB1,"TR.VoluntaryTurnoverEmployees","Period=FY2018")</f>
        <v>#NAME?</v>
      </c>
      <c r="CC52" s="1" t="e" cm="1">
        <f t="array" aca="1" ref="CC52" ca="1">_xll.TR(CC1,"TR.VoluntaryTurnoverEmployees","Period=FY2018")</f>
        <v>#NAME?</v>
      </c>
      <c r="CD52" s="1" t="e" cm="1">
        <f t="array" aca="1" ref="CD52" ca="1">_xll.TR(CD1,"TR.VoluntaryTurnoverEmployees","Period=FY2018")</f>
        <v>#NAME?</v>
      </c>
      <c r="CE52" s="1" t="e" cm="1">
        <f t="array" aca="1" ref="CE52" ca="1">_xll.TR(CE1,"TR.VoluntaryTurnoverEmployees","Period=FY2018")</f>
        <v>#NAME?</v>
      </c>
      <c r="CF52" s="1" t="e" cm="1">
        <f t="array" aca="1" ref="CF52" ca="1">_xll.TR(CF1,"TR.VoluntaryTurnoverEmployees","Period=FY2018")</f>
        <v>#NAME?</v>
      </c>
      <c r="CG52" s="1" t="e" cm="1">
        <f t="array" aca="1" ref="CG52" ca="1">_xll.TR(CG1,"TR.VoluntaryTurnoverEmployees","Period=FY2018")</f>
        <v>#NAME?</v>
      </c>
      <c r="CH52" s="1" t="e" cm="1">
        <f t="array" aca="1" ref="CH52" ca="1">_xll.TR(CH1,"TR.VoluntaryTurnoverEmployees","Period=FY2018")</f>
        <v>#NAME?</v>
      </c>
      <c r="CI52" s="1" t="e" cm="1">
        <f t="array" aca="1" ref="CI52" ca="1">_xll.TR(CI1,"TR.VoluntaryTurnoverEmployees","Period=FY2018")</f>
        <v>#NAME?</v>
      </c>
      <c r="CJ52" s="1" t="e" cm="1">
        <f t="array" aca="1" ref="CJ52" ca="1">_xll.TR(CJ1,"TR.VoluntaryTurnoverEmployees","Period=FY2018")</f>
        <v>#NAME?</v>
      </c>
      <c r="CK52" s="1" t="e" cm="1">
        <f t="array" aca="1" ref="CK52" ca="1">_xll.TR(CK1,"TR.VoluntaryTurnoverEmployees","Period=FY2018")</f>
        <v>#NAME?</v>
      </c>
      <c r="CL52" s="1" t="e" cm="1">
        <f t="array" aca="1" ref="CL52" ca="1">_xll.TR(CL1,"TR.VoluntaryTurnoverEmployees","Period=FY2018")</f>
        <v>#NAME?</v>
      </c>
      <c r="CM52" s="1" t="e" cm="1">
        <f t="array" aca="1" ref="CM52" ca="1">_xll.TR(CM1,"TR.VoluntaryTurnoverEmployees","Period=FY2018")</f>
        <v>#NAME?</v>
      </c>
      <c r="CN52" s="1" t="e" cm="1">
        <f t="array" aca="1" ref="CN52" ca="1">_xll.TR(CN1,"TR.VoluntaryTurnoverEmployees","Period=FY2018")</f>
        <v>#NAME?</v>
      </c>
      <c r="CO52" s="1" t="e" cm="1">
        <f t="array" aca="1" ref="CO52" ca="1">_xll.TR(CO1,"TR.VoluntaryTurnoverEmployees","Period=FY2018")</f>
        <v>#NAME?</v>
      </c>
      <c r="CP52" s="1" t="e" cm="1">
        <f t="array" aca="1" ref="CP52" ca="1">_xll.TR(CP1,"TR.VoluntaryTurnoverEmployees","Period=FY2018")</f>
        <v>#NAME?</v>
      </c>
      <c r="CQ52" s="1" t="e" cm="1">
        <f t="array" aca="1" ref="CQ52" ca="1">_xll.TR(CQ1,"TR.VoluntaryTurnoverEmployees","Period=FY2018")</f>
        <v>#NAME?</v>
      </c>
      <c r="CR52" s="1" t="e" cm="1">
        <f t="array" aca="1" ref="CR52" ca="1">_xll.TR(CR1,"TR.VoluntaryTurnoverEmployees","Period=FY2018")</f>
        <v>#NAME?</v>
      </c>
      <c r="CS52" s="1" t="e" cm="1">
        <f t="array" aca="1" ref="CS52" ca="1">_xll.TR(CS1,"TR.VoluntaryTurnoverEmployees","Period=FY2018")</f>
        <v>#NAME?</v>
      </c>
      <c r="CT52" s="1" t="e" cm="1">
        <f t="array" aca="1" ref="CT52" ca="1">_xll.TR(CT1,"TR.VoluntaryTurnoverEmployees","Period=FY2018")</f>
        <v>#NAME?</v>
      </c>
      <c r="CU52" s="1" t="e" cm="1">
        <f t="array" aca="1" ref="CU52" ca="1">_xll.TR(CU1,"TR.VoluntaryTurnoverEmployees","Period=FY2018")</f>
        <v>#NAME?</v>
      </c>
      <c r="CV52" s="1" t="e" cm="1">
        <f t="array" aca="1" ref="CV52" ca="1">_xll.TR(CV1,"TR.VoluntaryTurnoverEmployees","Period=FY2018")</f>
        <v>#NAME?</v>
      </c>
      <c r="CW52" s="1" t="e" cm="1">
        <f t="array" aca="1" ref="CW52" ca="1">_xll.TR(CW1,"TR.VoluntaryTurnoverEmployees","Period=FY2018")</f>
        <v>#NAME?</v>
      </c>
      <c r="CX52" s="1" t="e" cm="1">
        <f t="array" aca="1" ref="CX52" ca="1">_xll.TR(CX1,"TR.VoluntaryTurnoverEmployees","Period=FY2018")</f>
        <v>#NAME?</v>
      </c>
      <c r="CY52" s="1" t="e" cm="1">
        <f t="array" aca="1" ref="CY52" ca="1">_xll.TR(CY1,"TR.VoluntaryTurnoverEmployees","Period=FY2018")</f>
        <v>#NAME?</v>
      </c>
      <c r="CZ52" s="1" t="e" cm="1">
        <f t="array" aca="1" ref="CZ52" ca="1">_xll.TR(CZ1,"TR.VoluntaryTurnoverEmployees","Period=FY2018")</f>
        <v>#NAME?</v>
      </c>
      <c r="DA52" s="1" t="e" cm="1">
        <f t="array" aca="1" ref="DA52" ca="1">_xll.TR(DA1,"TR.VoluntaryTurnoverEmployees","Period=FY2018")</f>
        <v>#NAME?</v>
      </c>
      <c r="DB52" s="1" t="e" cm="1">
        <f t="array" aca="1" ref="DB52" ca="1">_xll.TR(DB1,"TR.VoluntaryTurnoverEmployees","Period=FY2018")</f>
        <v>#NAME?</v>
      </c>
      <c r="DC52" s="1" t="e" cm="1">
        <f t="array" aca="1" ref="DC52" ca="1">_xll.TR(DC1,"TR.VoluntaryTurnoverEmployees","Period=FY2018")</f>
        <v>#NAME?</v>
      </c>
      <c r="DD52" s="1" t="e" cm="1">
        <f t="array" aca="1" ref="DD52" ca="1">_xll.TR(DD1,"TR.VoluntaryTurnoverEmployees","Period=FY2018")</f>
        <v>#NAME?</v>
      </c>
      <c r="DE52" s="1" t="e" cm="1">
        <f t="array" aca="1" ref="DE52" ca="1">_xll.TR(DE1,"TR.VoluntaryTurnoverEmployees","Period=FY2018")</f>
        <v>#NAME?</v>
      </c>
      <c r="DF52" s="1" t="e" cm="1">
        <f t="array" aca="1" ref="DF52" ca="1">_xll.TR(DF1,"TR.VoluntaryTurnoverEmployees","Period=FY2018")</f>
        <v>#NAME?</v>
      </c>
      <c r="DG52" s="1" t="e" cm="1">
        <f t="array" aca="1" ref="DG52" ca="1">_xll.TR(DG1,"TR.VoluntaryTurnoverEmployees","Period=FY2018")</f>
        <v>#NAME?</v>
      </c>
      <c r="DH52" s="1" t="e" cm="1">
        <f t="array" aca="1" ref="DH52" ca="1">_xll.TR(DH1,"TR.VoluntaryTurnoverEmployees","Period=FY2018")</f>
        <v>#NAME?</v>
      </c>
      <c r="DI52" s="1" t="e" cm="1">
        <f t="array" aca="1" ref="DI52" ca="1">_xll.TR(DI1,"TR.VoluntaryTurnoverEmployees","Period=FY2018")</f>
        <v>#NAME?</v>
      </c>
      <c r="DJ52" s="1" t="e" cm="1">
        <f t="array" aca="1" ref="DJ52" ca="1">_xll.TR(DJ1,"TR.VoluntaryTurnoverEmployees","Period=FY2018")</f>
        <v>#NAME?</v>
      </c>
      <c r="DK52" s="1" t="e" cm="1">
        <f t="array" aca="1" ref="DK52" ca="1">_xll.TR(DK1,"TR.VoluntaryTurnoverEmployees","Period=FY2018")</f>
        <v>#NAME?</v>
      </c>
      <c r="DL52" s="1" t="e" cm="1">
        <f t="array" aca="1" ref="DL52" ca="1">_xll.TR(DL1,"TR.VoluntaryTurnoverEmployees","Period=FY2018")</f>
        <v>#NAME?</v>
      </c>
      <c r="DM52" s="1" t="e" cm="1">
        <f t="array" aca="1" ref="DM52" ca="1">_xll.TR(DM1,"TR.VoluntaryTurnoverEmployees","Period=FY2018")</f>
        <v>#NAME?</v>
      </c>
      <c r="DN52" s="1" t="e" cm="1">
        <f t="array" aca="1" ref="DN52" ca="1">_xll.TR(DN1,"TR.VoluntaryTurnoverEmployees","Period=FY2018")</f>
        <v>#NAME?</v>
      </c>
      <c r="DO52" s="1" t="e" cm="1">
        <f t="array" aca="1" ref="DO52" ca="1">_xll.TR(DO1,"TR.VoluntaryTurnoverEmployees","Period=FY2018")</f>
        <v>#NAME?</v>
      </c>
      <c r="DP52" s="1" t="e" cm="1">
        <f t="array" aca="1" ref="DP52" ca="1">_xll.TR(DP1,"TR.VoluntaryTurnoverEmployees","Period=FY2018")</f>
        <v>#NAME?</v>
      </c>
      <c r="DQ52" s="1" t="e" cm="1">
        <f t="array" aca="1" ref="DQ52" ca="1">_xll.TR(DQ1,"TR.VoluntaryTurnoverEmployees","Period=FY2018")</f>
        <v>#NAME?</v>
      </c>
      <c r="DR52" s="1" t="e" cm="1">
        <f t="array" aca="1" ref="DR52" ca="1">_xll.TR(DR1,"TR.VoluntaryTurnoverEmployees","Period=FY2018")</f>
        <v>#NAME?</v>
      </c>
      <c r="DS52" s="1" t="e" cm="1">
        <f t="array" aca="1" ref="DS52" ca="1">_xll.TR(DS1,"TR.VoluntaryTurnoverEmployees","Period=FY2018")</f>
        <v>#NAME?</v>
      </c>
      <c r="DT52" s="1" t="e" cm="1">
        <f t="array" aca="1" ref="DT52" ca="1">_xll.TR(DT1,"TR.VoluntaryTurnoverEmployees","Period=FY2018")</f>
        <v>#NAME?</v>
      </c>
      <c r="DU52" s="1" t="e" cm="1">
        <f t="array" aca="1" ref="DU52" ca="1">_xll.TR(DU1,"TR.VoluntaryTurnoverEmployees","Period=FY2018")</f>
        <v>#NAME?</v>
      </c>
      <c r="DV52" s="1" t="e" cm="1">
        <f t="array" aca="1" ref="DV52" ca="1">_xll.TR(DV1,"TR.VoluntaryTurnoverEmployees","Period=FY2018")</f>
        <v>#NAME?</v>
      </c>
      <c r="DW52" s="1" t="e" cm="1">
        <f t="array" aca="1" ref="DW52" ca="1">_xll.TR(DW1,"TR.VoluntaryTurnoverEmployees","Period=FY2018")</f>
        <v>#NAME?</v>
      </c>
      <c r="DX52" s="1" t="e" cm="1">
        <f t="array" aca="1" ref="DX52" ca="1">_xll.TR(DX1,"TR.VoluntaryTurnoverEmployees","Period=FY2018")</f>
        <v>#NAME?</v>
      </c>
      <c r="DY52" s="1" t="e" cm="1">
        <f t="array" aca="1" ref="DY52" ca="1">_xll.TR(DY1,"TR.VoluntaryTurnoverEmployees","Period=FY2018")</f>
        <v>#NAME?</v>
      </c>
      <c r="DZ52" s="1" t="e" cm="1">
        <f t="array" aca="1" ref="DZ52" ca="1">_xll.TR(DZ1,"TR.VoluntaryTurnoverEmployees","Period=FY2018")</f>
        <v>#NAME?</v>
      </c>
      <c r="EA52" s="1" t="e" cm="1">
        <f t="array" aca="1" ref="EA52" ca="1">_xll.TR(EA1,"TR.VoluntaryTurnoverEmployees","Period=FY2018")</f>
        <v>#NAME?</v>
      </c>
      <c r="EB52" s="1" t="e" cm="1">
        <f t="array" aca="1" ref="EB52" ca="1">_xll.TR(EB1,"TR.VoluntaryTurnoverEmployees","Period=FY2018")</f>
        <v>#NAME?</v>
      </c>
      <c r="EC52" s="1" t="e" cm="1">
        <f t="array" aca="1" ref="EC52" ca="1">_xll.TR(EC1,"TR.VoluntaryTurnoverEmployees","Period=FY2018")</f>
        <v>#NAME?</v>
      </c>
      <c r="ED52" s="1" t="e" cm="1">
        <f t="array" aca="1" ref="ED52" ca="1">_xll.TR(ED1,"TR.VoluntaryTurnoverEmployees","Period=FY2018")</f>
        <v>#NAME?</v>
      </c>
      <c r="EE52" s="1" t="e" cm="1">
        <f t="array" aca="1" ref="EE52" ca="1">_xll.TR(EE1,"TR.VoluntaryTurnoverEmployees","Period=FY2018")</f>
        <v>#NAME?</v>
      </c>
      <c r="EF52" s="1" t="e" cm="1">
        <f t="array" aca="1" ref="EF52" ca="1">_xll.TR(EF1,"TR.VoluntaryTurnoverEmployees","Period=FY2018")</f>
        <v>#NAME?</v>
      </c>
      <c r="EG52" s="1" t="e" cm="1">
        <f t="array" aca="1" ref="EG52" ca="1">_xll.TR(EG1,"TR.VoluntaryTurnoverEmployees","Period=FY2018")</f>
        <v>#NAME?</v>
      </c>
      <c r="EH52" s="1" t="e" cm="1">
        <f t="array" aca="1" ref="EH52" ca="1">_xll.TR(EH1,"TR.VoluntaryTurnoverEmployees","Period=FY2018")</f>
        <v>#NAME?</v>
      </c>
      <c r="EI52" s="1" t="e" cm="1">
        <f t="array" aca="1" ref="EI52" ca="1">_xll.TR(EI1,"TR.VoluntaryTurnoverEmployees","Period=FY2018")</f>
        <v>#NAME?</v>
      </c>
      <c r="EJ52" s="1" t="e" cm="1">
        <f t="array" aca="1" ref="EJ52" ca="1">_xll.TR(EJ1,"TR.VoluntaryTurnoverEmployees","Period=FY2018")</f>
        <v>#NAME?</v>
      </c>
      <c r="EK52" s="1" t="e" cm="1">
        <f t="array" aca="1" ref="EK52" ca="1">_xll.TR(EK1,"TR.VoluntaryTurnoverEmployees","Period=FY2018")</f>
        <v>#NAME?</v>
      </c>
      <c r="EL52" s="1" t="e" cm="1">
        <f t="array" aca="1" ref="EL52" ca="1">_xll.TR(EL1,"TR.VoluntaryTurnoverEmployees","Period=FY2018")</f>
        <v>#NAME?</v>
      </c>
      <c r="EM52" s="1" t="e" cm="1">
        <f t="array" aca="1" ref="EM52" ca="1">_xll.TR(EM1,"TR.VoluntaryTurnoverEmployees","Period=FY2018")</f>
        <v>#NAME?</v>
      </c>
      <c r="EN52" s="1" t="e" cm="1">
        <f t="array" aca="1" ref="EN52" ca="1">_xll.TR(EN1,"TR.VoluntaryTurnoverEmployees","Period=FY2018")</f>
        <v>#NAME?</v>
      </c>
      <c r="EO52" s="1" t="e" cm="1">
        <f t="array" aca="1" ref="EO52" ca="1">_xll.TR(EO1,"TR.VoluntaryTurnoverEmployees","Period=FY2018")</f>
        <v>#NAME?</v>
      </c>
      <c r="EP52" s="1" t="e" cm="1">
        <f t="array" aca="1" ref="EP52" ca="1">_xll.TR(EP1,"TR.VoluntaryTurnoverEmployees","Period=FY2018")</f>
        <v>#NAME?</v>
      </c>
      <c r="EQ52" s="1" t="e" cm="1">
        <f t="array" aca="1" ref="EQ52" ca="1">_xll.TR(EQ1,"TR.VoluntaryTurnoverEmployees","Period=FY2018")</f>
        <v>#NAME?</v>
      </c>
      <c r="ER52" s="1" t="e" cm="1">
        <f t="array" aca="1" ref="ER52" ca="1">_xll.TR(ER1,"TR.VoluntaryTurnoverEmployees","Period=FY2018")</f>
        <v>#NAME?</v>
      </c>
      <c r="ES52" s="1" t="e" cm="1">
        <f t="array" aca="1" ref="ES52" ca="1">_xll.TR(ES1,"TR.VoluntaryTurnoverEmployees","Period=FY2018")</f>
        <v>#NAME?</v>
      </c>
      <c r="ET52" s="1" t="e" cm="1">
        <f t="array" aca="1" ref="ET52" ca="1">_xll.TR(ET1,"TR.VoluntaryTurnoverEmployees","Period=FY2018")</f>
        <v>#NAME?</v>
      </c>
      <c r="EU52" s="1" t="e" cm="1">
        <f t="array" aca="1" ref="EU52" ca="1">_xll.TR(EU1,"TR.VoluntaryTurnoverEmployees","Period=FY2018")</f>
        <v>#NAME?</v>
      </c>
      <c r="EV52" s="1" t="e" cm="1">
        <f t="array" aca="1" ref="EV52" ca="1">_xll.TR(EV1,"TR.VoluntaryTurnoverEmployees","Period=FY2018")</f>
        <v>#NAME?</v>
      </c>
      <c r="EW52" s="1" t="e" cm="1">
        <f t="array" aca="1" ref="EW52" ca="1">_xll.TR(EW1,"TR.VoluntaryTurnoverEmployees","Period=FY2018")</f>
        <v>#NAME?</v>
      </c>
      <c r="EX52" s="1" t="e" cm="1">
        <f t="array" aca="1" ref="EX52" ca="1">_xll.TR(EX1,"TR.VoluntaryTurnoverEmployees","Period=FY2018")</f>
        <v>#NAME?</v>
      </c>
      <c r="EY52" s="1" t="e" cm="1">
        <f t="array" aca="1" ref="EY52" ca="1">_xll.TR(EY1,"TR.VoluntaryTurnoverEmployees","Period=FY2018")</f>
        <v>#NAME?</v>
      </c>
      <c r="EZ52" s="1" t="e" cm="1">
        <f t="array" aca="1" ref="EZ52" ca="1">_xll.TR(EZ1,"TR.VoluntaryTurnoverEmployees","Period=FY2018")</f>
        <v>#NAME?</v>
      </c>
      <c r="FA52" s="1" t="e" cm="1">
        <f t="array" aca="1" ref="FA52" ca="1">_xll.TR(FA1,"TR.VoluntaryTurnoverEmployees","Period=FY2018")</f>
        <v>#NAME?</v>
      </c>
      <c r="FB52" s="1" t="e" cm="1">
        <f t="array" aca="1" ref="FB52" ca="1">_xll.TR(FB1,"TR.VoluntaryTurnoverEmployees","Period=FY2018")</f>
        <v>#NAME?</v>
      </c>
      <c r="FC52" s="1" t="e" cm="1">
        <f t="array" aca="1" ref="FC52" ca="1">_xll.TR(FC1,"TR.VoluntaryTurnoverEmployees","Period=FY2018")</f>
        <v>#NAME?</v>
      </c>
      <c r="FD52" s="1" t="e" cm="1">
        <f t="array" aca="1" ref="FD52" ca="1">_xll.TR(FD1,"TR.VoluntaryTurnoverEmployees","Period=FY2018")</f>
        <v>#NAME?</v>
      </c>
      <c r="FE52" s="1" t="e" cm="1">
        <f t="array" aca="1" ref="FE52" ca="1">_xll.TR(FE1,"TR.VoluntaryTurnoverEmployees","Period=FY2018")</f>
        <v>#NAME?</v>
      </c>
      <c r="FF52" s="1" t="e" cm="1">
        <f t="array" aca="1" ref="FF52" ca="1">_xll.TR(FF1,"TR.VoluntaryTurnoverEmployees","Period=FY2018")</f>
        <v>#NAME?</v>
      </c>
      <c r="FG52" s="1" t="e" cm="1">
        <f t="array" aca="1" ref="FG52" ca="1">_xll.TR(FG1,"TR.VoluntaryTurnoverEmployees","Period=FY2018")</f>
        <v>#NAME?</v>
      </c>
      <c r="FH52" s="1" t="e" cm="1">
        <f t="array" aca="1" ref="FH52" ca="1">_xll.TR(FH1,"TR.VoluntaryTurnoverEmployees","Period=FY2018")</f>
        <v>#NAME?</v>
      </c>
      <c r="FI52" s="1" t="e" cm="1">
        <f t="array" aca="1" ref="FI52" ca="1">_xll.TR(FI1,"TR.VoluntaryTurnoverEmployees","Period=FY2018")</f>
        <v>#NAME?</v>
      </c>
      <c r="FJ52" s="1" t="e" cm="1">
        <f t="array" aca="1" ref="FJ52" ca="1">_xll.TR(FJ1,"TR.VoluntaryTurnoverEmployees","Period=FY2018")</f>
        <v>#NAME?</v>
      </c>
      <c r="FK52" s="1" t="e" cm="1">
        <f t="array" aca="1" ref="FK52" ca="1">_xll.TR(FK1,"TR.VoluntaryTurnoverEmployees","Period=FY2018")</f>
        <v>#NAME?</v>
      </c>
      <c r="FL52" s="1" t="e" cm="1">
        <f t="array" aca="1" ref="FL52" ca="1">_xll.TR(FL1,"TR.VoluntaryTurnoverEmployees","Period=FY2018")</f>
        <v>#NAME?</v>
      </c>
      <c r="FM52" s="1" t="e" cm="1">
        <f t="array" aca="1" ref="FM52" ca="1">_xll.TR(FM1,"TR.VoluntaryTurnoverEmployees","Period=FY2018")</f>
        <v>#NAME?</v>
      </c>
      <c r="FN52" s="1" t="e" cm="1">
        <f t="array" aca="1" ref="FN52" ca="1">_xll.TR(FN1,"TR.VoluntaryTurnoverEmployees","Period=FY2018")</f>
        <v>#NAME?</v>
      </c>
      <c r="FO52" s="1" t="e" cm="1">
        <f t="array" aca="1" ref="FO52" ca="1">_xll.TR(FO1,"TR.VoluntaryTurnoverEmployees","Period=FY2018")</f>
        <v>#NAME?</v>
      </c>
      <c r="FP52" s="1" t="e" cm="1">
        <f t="array" aca="1" ref="FP52" ca="1">_xll.TR(FP1,"TR.VoluntaryTurnoverEmployees","Period=FY2018")</f>
        <v>#NAME?</v>
      </c>
      <c r="FQ52" s="1" t="e" cm="1">
        <f t="array" aca="1" ref="FQ52" ca="1">_xll.TR(FQ1,"TR.VoluntaryTurnoverEmployees","Period=FY2018")</f>
        <v>#NAME?</v>
      </c>
      <c r="FR52" s="1" t="e" cm="1">
        <f t="array" aca="1" ref="FR52" ca="1">_xll.TR(FR1,"TR.VoluntaryTurnoverEmployees","Period=FY2018")</f>
        <v>#NAME?</v>
      </c>
      <c r="FS52" s="1" t="e" cm="1">
        <f t="array" aca="1" ref="FS52" ca="1">_xll.TR(FS1,"TR.VoluntaryTurnoverEmployees","Period=FY2018")</f>
        <v>#NAME?</v>
      </c>
      <c r="FT52" s="1" t="e" cm="1">
        <f t="array" aca="1" ref="FT52" ca="1">_xll.TR(FT1,"TR.VoluntaryTurnoverEmployees","Period=FY2018")</f>
        <v>#NAME?</v>
      </c>
      <c r="FU52" s="1" t="e" cm="1">
        <f t="array" aca="1" ref="FU52" ca="1">_xll.TR(FU1,"TR.VoluntaryTurnoverEmployees","Period=FY2018")</f>
        <v>#NAME?</v>
      </c>
      <c r="FV52" s="1" t="e" cm="1">
        <f t="array" aca="1" ref="FV52" ca="1">_xll.TR(FV1,"TR.VoluntaryTurnoverEmployees","Period=FY2018")</f>
        <v>#NAME?</v>
      </c>
      <c r="FW52" s="1" t="e" cm="1">
        <f t="array" aca="1" ref="FW52" ca="1">_xll.TR(FW1,"TR.VoluntaryTurnoverEmployees","Period=FY2018")</f>
        <v>#NAME?</v>
      </c>
      <c r="FX52" s="1" t="e" cm="1">
        <f t="array" aca="1" ref="FX52" ca="1">_xll.TR(FX1,"TR.VoluntaryTurnoverEmployees","Period=FY2018")</f>
        <v>#NAME?</v>
      </c>
      <c r="FY52" s="1" t="e" cm="1">
        <f t="array" aca="1" ref="FY52" ca="1">_xll.TR(FY1,"TR.VoluntaryTurnoverEmployees","Period=FY2018")</f>
        <v>#NAME?</v>
      </c>
      <c r="FZ52" s="1" t="e" cm="1">
        <f t="array" aca="1" ref="FZ52" ca="1">_xll.TR(FZ1,"TR.VoluntaryTurnoverEmployees","Period=FY2018")</f>
        <v>#NAME?</v>
      </c>
      <c r="GA52" s="1" t="e" cm="1">
        <f t="array" aca="1" ref="GA52" ca="1">_xll.TR(GA1,"TR.VoluntaryTurnoverEmployees","Period=FY2018")</f>
        <v>#NAME?</v>
      </c>
      <c r="GB52" s="1" t="e" cm="1">
        <f t="array" aca="1" ref="GB52" ca="1">_xll.TR(GB1,"TR.VoluntaryTurnoverEmployees","Period=FY2018")</f>
        <v>#NAME?</v>
      </c>
      <c r="GC52" s="1" t="e" cm="1">
        <f t="array" aca="1" ref="GC52" ca="1">_xll.TR(GC1,"TR.VoluntaryTurnoverEmployees","Period=FY2018")</f>
        <v>#NAME?</v>
      </c>
      <c r="GD52" s="1" t="e" cm="1">
        <f t="array" aca="1" ref="GD52" ca="1">_xll.TR(GD1,"TR.VoluntaryTurnoverEmployees","Period=FY2018")</f>
        <v>#NAME?</v>
      </c>
      <c r="GE52" s="1" t="e" cm="1">
        <f t="array" aca="1" ref="GE52" ca="1">_xll.TR(GE1,"TR.VoluntaryTurnoverEmployees","Period=FY2018")</f>
        <v>#NAME?</v>
      </c>
      <c r="GF52" s="1" t="e" cm="1">
        <f t="array" aca="1" ref="GF52" ca="1">_xll.TR(GF1,"TR.VoluntaryTurnoverEmployees","Period=FY2018")</f>
        <v>#NAME?</v>
      </c>
      <c r="GG52" s="1" t="e" cm="1">
        <f t="array" aca="1" ref="GG52" ca="1">_xll.TR(GG1,"TR.VoluntaryTurnoverEmployees","Period=FY2018")</f>
        <v>#NAME?</v>
      </c>
      <c r="GH52" s="1" t="e" cm="1">
        <f t="array" aca="1" ref="GH52" ca="1">_xll.TR(GH1,"TR.VoluntaryTurnoverEmployees","Period=FY2018")</f>
        <v>#NAME?</v>
      </c>
      <c r="GI52" s="1" t="e" cm="1">
        <f t="array" aca="1" ref="GI52" ca="1">_xll.TR(GI1,"TR.VoluntaryTurnoverEmployees","Period=FY2018")</f>
        <v>#NAME?</v>
      </c>
      <c r="GJ52" s="1" t="e" cm="1">
        <f t="array" aca="1" ref="GJ52" ca="1">_xll.TR(GJ1,"TR.VoluntaryTurnoverEmployees","Period=FY2018")</f>
        <v>#NAME?</v>
      </c>
      <c r="GK52" s="1" t="e" cm="1">
        <f t="array" aca="1" ref="GK52" ca="1">_xll.TR(GK1,"TR.VoluntaryTurnoverEmployees","Period=FY2018")</f>
        <v>#NAME?</v>
      </c>
      <c r="GL52" s="1" t="e" cm="1">
        <f t="array" aca="1" ref="GL52" ca="1">_xll.TR(GL1,"TR.VoluntaryTurnoverEmployees","Period=FY2018")</f>
        <v>#NAME?</v>
      </c>
      <c r="GM52" s="1" t="e" cm="1">
        <f t="array" aca="1" ref="GM52" ca="1">_xll.TR(GM1,"TR.VoluntaryTurnoverEmployees","Period=FY2018")</f>
        <v>#NAME?</v>
      </c>
      <c r="GN52" s="1" t="e" cm="1">
        <f t="array" aca="1" ref="GN52" ca="1">_xll.TR(GN1,"TR.VoluntaryTurnoverEmployees","Period=FY2018")</f>
        <v>#NAME?</v>
      </c>
      <c r="GO52" s="1" t="e" cm="1">
        <f t="array" aca="1" ref="GO52" ca="1">_xll.TR(GO1,"TR.VoluntaryTurnoverEmployees","Period=FY2018")</f>
        <v>#NAME?</v>
      </c>
      <c r="GP52" s="1" t="e" cm="1">
        <f t="array" aca="1" ref="GP52" ca="1">_xll.TR(GP1,"TR.VoluntaryTurnoverEmployees","Period=FY2018")</f>
        <v>#NAME?</v>
      </c>
      <c r="GQ52" s="1" t="e" cm="1">
        <f t="array" aca="1" ref="GQ52" ca="1">_xll.TR(GQ1,"TR.VoluntaryTurnoverEmployees","Period=FY2018")</f>
        <v>#NAME?</v>
      </c>
      <c r="GR52" s="1" t="e" cm="1">
        <f t="array" aca="1" ref="GR52" ca="1">_xll.TR(GR1,"TR.VoluntaryTurnoverEmployees","Period=FY2018")</f>
        <v>#NAME?</v>
      </c>
      <c r="GS52" s="1" t="e" cm="1">
        <f t="array" aca="1" ref="GS52" ca="1">_xll.TR(GS1,"TR.VoluntaryTurnoverEmployees","Period=FY2018")</f>
        <v>#NAME?</v>
      </c>
      <c r="GT52" s="1" t="e" cm="1">
        <f t="array" aca="1" ref="GT52" ca="1">_xll.TR(GT1,"TR.VoluntaryTurnoverEmployees","Period=FY2018")</f>
        <v>#NAME?</v>
      </c>
      <c r="GU52" s="1" t="e" cm="1">
        <f t="array" aca="1" ref="GU52" ca="1">_xll.TR(GU1,"TR.VoluntaryTurnoverEmployees","Period=FY2018")</f>
        <v>#NAME?</v>
      </c>
      <c r="GV52" s="1" t="e" cm="1">
        <f t="array" aca="1" ref="GV52" ca="1">_xll.TR(GV1,"TR.VoluntaryTurnoverEmployees","Period=FY2018")</f>
        <v>#NAME?</v>
      </c>
      <c r="GW52" s="1" t="e" cm="1">
        <f t="array" aca="1" ref="GW52" ca="1">_xll.TR(GW1,"TR.VoluntaryTurnoverEmployees","Period=FY2018")</f>
        <v>#NAME?</v>
      </c>
      <c r="GX52" s="1" t="e" cm="1">
        <f t="array" aca="1" ref="GX52" ca="1">_xll.TR(GX1,"TR.VoluntaryTurnoverEmployees","Period=FY2018")</f>
        <v>#NAME?</v>
      </c>
      <c r="GY52" s="1" t="e" cm="1">
        <f t="array" aca="1" ref="GY52" ca="1">_xll.TR(GY1,"TR.VoluntaryTurnoverEmployees","Period=FY2018")</f>
        <v>#NAME?</v>
      </c>
      <c r="GZ52" s="1" t="e" cm="1">
        <f t="array" aca="1" ref="GZ52" ca="1">_xll.TR(GZ1,"TR.VoluntaryTurnoverEmployees","Period=FY2018")</f>
        <v>#NAME?</v>
      </c>
      <c r="HA52" s="1" t="e" cm="1">
        <f t="array" aca="1" ref="HA52" ca="1">_xll.TR(HA1,"TR.VoluntaryTurnoverEmployees","Period=FY2018")</f>
        <v>#NAME?</v>
      </c>
      <c r="HB52" s="1" t="e" cm="1">
        <f t="array" aca="1" ref="HB52" ca="1">_xll.TR(HB1,"TR.VoluntaryTurnoverEmployees","Period=FY2018")</f>
        <v>#NAME?</v>
      </c>
      <c r="HC52" s="1" t="e" cm="1">
        <f t="array" aca="1" ref="HC52" ca="1">_xll.TR(HC1,"TR.VoluntaryTurnoverEmployees","Period=FY2018")</f>
        <v>#NAME?</v>
      </c>
      <c r="HD52" s="1" t="e" cm="1">
        <f t="array" aca="1" ref="HD52" ca="1">_xll.TR(HD1,"TR.VoluntaryTurnoverEmployees","Period=FY2018")</f>
        <v>#NAME?</v>
      </c>
      <c r="HE52" s="1" t="e" cm="1">
        <f t="array" aca="1" ref="HE52" ca="1">_xll.TR(HE1,"TR.VoluntaryTurnoverEmployees","Period=FY2018")</f>
        <v>#NAME?</v>
      </c>
      <c r="HF52" s="1" t="e" cm="1">
        <f t="array" aca="1" ref="HF52" ca="1">_xll.TR(HF1,"TR.VoluntaryTurnoverEmployees","Period=FY2018")</f>
        <v>#NAME?</v>
      </c>
      <c r="HG52" s="1" t="e" cm="1">
        <f t="array" aca="1" ref="HG52" ca="1">_xll.TR(HG1,"TR.VoluntaryTurnoverEmployees","Period=FY2018")</f>
        <v>#NAME?</v>
      </c>
      <c r="HH52" s="1" t="e" cm="1">
        <f t="array" aca="1" ref="HH52" ca="1">_xll.TR(HH1,"TR.VoluntaryTurnoverEmployees","Period=FY2018")</f>
        <v>#NAME?</v>
      </c>
      <c r="HI52" s="1" t="e" cm="1">
        <f t="array" aca="1" ref="HI52" ca="1">_xll.TR(HI1,"TR.VoluntaryTurnoverEmployees","Period=FY2018")</f>
        <v>#NAME?</v>
      </c>
      <c r="HJ52" s="1" t="e" cm="1">
        <f t="array" aca="1" ref="HJ52" ca="1">_xll.TR(HJ1,"TR.VoluntaryTurnoverEmployees","Period=FY2018")</f>
        <v>#NAME?</v>
      </c>
      <c r="HK52" s="1" t="e" cm="1">
        <f t="array" aca="1" ref="HK52" ca="1">_xll.TR(HK1,"TR.VoluntaryTurnoverEmployees","Period=FY2018")</f>
        <v>#NAME?</v>
      </c>
      <c r="HL52" s="1" t="e" cm="1">
        <f t="array" aca="1" ref="HL52" ca="1">_xll.TR(HL1,"TR.VoluntaryTurnoverEmployees","Period=FY2018")</f>
        <v>#NAME?</v>
      </c>
      <c r="HM52" s="1" t="e" cm="1">
        <f t="array" aca="1" ref="HM52" ca="1">_xll.TR(HM1,"TR.VoluntaryTurnoverEmployees","Period=FY2018")</f>
        <v>#NAME?</v>
      </c>
      <c r="HN52" s="1" t="e" cm="1">
        <f t="array" aca="1" ref="HN52" ca="1">_xll.TR(HN1,"TR.VoluntaryTurnoverEmployees","Period=FY2018")</f>
        <v>#NAME?</v>
      </c>
      <c r="HO52" s="1" t="e" cm="1">
        <f t="array" aca="1" ref="HO52" ca="1">_xll.TR(HO1,"TR.VoluntaryTurnoverEmployees","Period=FY2018")</f>
        <v>#NAME?</v>
      </c>
      <c r="HP52" s="1" t="e" cm="1">
        <f t="array" aca="1" ref="HP52" ca="1">_xll.TR(HP1,"TR.VoluntaryTurnoverEmployees","Period=FY2018")</f>
        <v>#NAME?</v>
      </c>
      <c r="HQ52" s="1" t="e" cm="1">
        <f t="array" aca="1" ref="HQ52" ca="1">_xll.TR(HQ1,"TR.VoluntaryTurnoverEmployees","Period=FY2018")</f>
        <v>#NAME?</v>
      </c>
      <c r="HR52" s="1" t="e" cm="1">
        <f t="array" aca="1" ref="HR52" ca="1">_xll.TR(HR1,"TR.VoluntaryTurnoverEmployees","Period=FY2018")</f>
        <v>#NAME?</v>
      </c>
      <c r="HS52" s="1" t="e" cm="1">
        <f t="array" aca="1" ref="HS52" ca="1">_xll.TR(HS1,"TR.VoluntaryTurnoverEmployees","Period=FY2018")</f>
        <v>#NAME?</v>
      </c>
      <c r="HT52" s="1" t="e" cm="1">
        <f t="array" aca="1" ref="HT52" ca="1">_xll.TR(HT1,"TR.VoluntaryTurnoverEmployees","Period=FY2018")</f>
        <v>#NAME?</v>
      </c>
      <c r="HU52" s="1" t="e" cm="1">
        <f t="array" aca="1" ref="HU52" ca="1">_xll.TR(HU1,"TR.VoluntaryTurnoverEmployees","Period=FY2018")</f>
        <v>#NAME?</v>
      </c>
      <c r="HV52" s="1" t="e" cm="1">
        <f t="array" aca="1" ref="HV52" ca="1">_xll.TR(HV1,"TR.VoluntaryTurnoverEmployees","Period=FY2018")</f>
        <v>#NAME?</v>
      </c>
      <c r="HW52" s="1" t="e" cm="1">
        <f t="array" aca="1" ref="HW52" ca="1">_xll.TR(HW1,"TR.VoluntaryTurnoverEmployees","Period=FY2018")</f>
        <v>#NAME?</v>
      </c>
      <c r="HX52" s="1" t="e" cm="1">
        <f t="array" aca="1" ref="HX52" ca="1">_xll.TR(HX1,"TR.VoluntaryTurnoverEmployees","Period=FY2018")</f>
        <v>#NAME?</v>
      </c>
      <c r="HY52" s="1" t="e" cm="1">
        <f t="array" aca="1" ref="HY52" ca="1">_xll.TR(HY1,"TR.VoluntaryTurnoverEmployees","Period=FY2018")</f>
        <v>#NAME?</v>
      </c>
      <c r="HZ52" s="1" t="e" cm="1">
        <f t="array" aca="1" ref="HZ52" ca="1">_xll.TR(HZ1,"TR.VoluntaryTurnoverEmployees","Period=FY2018")</f>
        <v>#NAME?</v>
      </c>
      <c r="IA52" s="1" t="e" cm="1">
        <f t="array" aca="1" ref="IA52" ca="1">_xll.TR(IA1,"TR.VoluntaryTurnoverEmployees","Period=FY2018")</f>
        <v>#NAME?</v>
      </c>
      <c r="IB52" s="1" t="e" cm="1">
        <f t="array" aca="1" ref="IB52" ca="1">_xll.TR(IB1,"TR.VoluntaryTurnoverEmployees","Period=FY2018")</f>
        <v>#NAME?</v>
      </c>
      <c r="IC52" s="1" t="e" cm="1">
        <f t="array" aca="1" ref="IC52" ca="1">_xll.TR(IC1,"TR.VoluntaryTurnoverEmployees","Period=FY2018")</f>
        <v>#NAME?</v>
      </c>
      <c r="ID52" s="1" t="e" cm="1">
        <f t="array" aca="1" ref="ID52" ca="1">_xll.TR(ID1,"TR.VoluntaryTurnoverEmployees","Period=FY2018")</f>
        <v>#NAME?</v>
      </c>
      <c r="IE52" s="1" t="e" cm="1">
        <f t="array" aca="1" ref="IE52" ca="1">_xll.TR(IE1,"TR.VoluntaryTurnoverEmployees","Period=FY2018")</f>
        <v>#NAME?</v>
      </c>
      <c r="IF52" s="1" t="e" cm="1">
        <f t="array" aca="1" ref="IF52" ca="1">_xll.TR(IF1,"TR.VoluntaryTurnoverEmployees","Period=FY2018")</f>
        <v>#NAME?</v>
      </c>
      <c r="IG52" s="1" t="e" cm="1">
        <f t="array" aca="1" ref="IG52" ca="1">_xll.TR(IG1,"TR.VoluntaryTurnoverEmployees","Period=FY2018")</f>
        <v>#NAME?</v>
      </c>
      <c r="IH52" s="1" t="e" cm="1">
        <f t="array" aca="1" ref="IH52" ca="1">_xll.TR(IH1,"TR.VoluntaryTurnoverEmployees","Period=FY2018")</f>
        <v>#NAME?</v>
      </c>
      <c r="II52" s="1" t="e" cm="1">
        <f t="array" aca="1" ref="II52" ca="1">_xll.TR(II1,"TR.VoluntaryTurnoverEmployees","Period=FY2018")</f>
        <v>#NAME?</v>
      </c>
      <c r="IJ52" s="1" t="e" cm="1">
        <f t="array" aca="1" ref="IJ52" ca="1">_xll.TR(IJ1,"TR.VoluntaryTurnoverEmployees","Period=FY2018")</f>
        <v>#NAME?</v>
      </c>
      <c r="IK52" s="1" t="e" cm="1">
        <f t="array" aca="1" ref="IK52" ca="1">_xll.TR(IK1,"TR.VoluntaryTurnoverEmployees","Period=FY2018")</f>
        <v>#NAME?</v>
      </c>
      <c r="IL52" s="1" t="e" cm="1">
        <f t="array" aca="1" ref="IL52" ca="1">_xll.TR(IL1,"TR.VoluntaryTurnoverEmployees","Period=FY2018")</f>
        <v>#NAME?</v>
      </c>
      <c r="IM52" s="1" t="e" cm="1">
        <f t="array" aca="1" ref="IM52" ca="1">_xll.TR(IM1,"TR.VoluntaryTurnoverEmployees","Period=FY2018")</f>
        <v>#NAME?</v>
      </c>
      <c r="IN52" s="1" t="e" cm="1">
        <f t="array" aca="1" ref="IN52" ca="1">_xll.TR(IN1,"TR.VoluntaryTurnoverEmployees","Period=FY2018")</f>
        <v>#NAME?</v>
      </c>
      <c r="IO52" s="1" t="e" cm="1">
        <f t="array" aca="1" ref="IO52" ca="1">_xll.TR(IO1,"TR.VoluntaryTurnoverEmployees","Period=FY2018")</f>
        <v>#NAME?</v>
      </c>
      <c r="IP52" s="1" t="e" cm="1">
        <f t="array" aca="1" ref="IP52" ca="1">_xll.TR(IP1,"TR.VoluntaryTurnoverEmployees","Period=FY2018")</f>
        <v>#NAME?</v>
      </c>
      <c r="IQ52" s="1" t="e" cm="1">
        <f t="array" aca="1" ref="IQ52" ca="1">_xll.TR(IQ1,"TR.VoluntaryTurnoverEmployees","Period=FY2018")</f>
        <v>#NAME?</v>
      </c>
      <c r="IR52" s="1" t="e" cm="1">
        <f t="array" aca="1" ref="IR52" ca="1">_xll.TR(IR1,"TR.VoluntaryTurnoverEmployees","Period=FY2018")</f>
        <v>#NAME?</v>
      </c>
      <c r="IS52" s="1" t="e" cm="1">
        <f t="array" aca="1" ref="IS52" ca="1">_xll.TR(IS1,"TR.VoluntaryTurnoverEmployees","Period=FY2018")</f>
        <v>#NAME?</v>
      </c>
      <c r="IT52" s="1" t="e" cm="1">
        <f t="array" aca="1" ref="IT52" ca="1">_xll.TR(IT1,"TR.VoluntaryTurnoverEmployees","Period=FY2018")</f>
        <v>#NAME?</v>
      </c>
      <c r="IU52" s="1" t="e" cm="1">
        <f t="array" aca="1" ref="IU52" ca="1">_xll.TR(IU1,"TR.VoluntaryTurnoverEmployees","Period=FY2018")</f>
        <v>#NAME?</v>
      </c>
      <c r="IV52" s="1" t="e" cm="1">
        <f t="array" aca="1" ref="IV52" ca="1">_xll.TR(IV1,"TR.VoluntaryTurnoverEmployees","Period=FY2018")</f>
        <v>#NAME?</v>
      </c>
      <c r="IW52" s="1" t="e" cm="1">
        <f t="array" aca="1" ref="IW52" ca="1">_xll.TR(IW1,"TR.VoluntaryTurnoverEmployees","Period=FY2018")</f>
        <v>#NAME?</v>
      </c>
      <c r="IX52" s="1" t="e" cm="1">
        <f t="array" aca="1" ref="IX52" ca="1">_xll.TR(IX1,"TR.VoluntaryTurnoverEmployees","Period=FY2018")</f>
        <v>#NAME?</v>
      </c>
      <c r="IY52" s="1" t="e" cm="1">
        <f t="array" aca="1" ref="IY52" ca="1">_xll.TR(IY1,"TR.VoluntaryTurnoverEmployees","Period=FY2018")</f>
        <v>#NAME?</v>
      </c>
      <c r="IZ52" s="1" t="e" cm="1">
        <f t="array" aca="1" ref="IZ52" ca="1">_xll.TR(IZ1,"TR.VoluntaryTurnoverEmployees","Period=FY2018")</f>
        <v>#NAME?</v>
      </c>
      <c r="JA52" s="1" t="e" cm="1">
        <f t="array" aca="1" ref="JA52" ca="1">_xll.TR(JA1,"TR.VoluntaryTurnoverEmployees","Period=FY2018")</f>
        <v>#NAME?</v>
      </c>
      <c r="JB52" s="1" t="e" cm="1">
        <f t="array" aca="1" ref="JB52" ca="1">_xll.TR(JB1,"TR.VoluntaryTurnoverEmployees","Period=FY2018")</f>
        <v>#NAME?</v>
      </c>
      <c r="JC52" s="1" t="e" cm="1">
        <f t="array" aca="1" ref="JC52" ca="1">_xll.TR(JC1,"TR.VoluntaryTurnoverEmployees","Period=FY2018")</f>
        <v>#NAME?</v>
      </c>
      <c r="JD52" s="1" t="e" cm="1">
        <f t="array" aca="1" ref="JD52" ca="1">_xll.TR(JD1,"TR.VoluntaryTurnoverEmployees","Period=FY2018")</f>
        <v>#NAME?</v>
      </c>
      <c r="JE52" s="1" t="e" cm="1">
        <f t="array" aca="1" ref="JE52" ca="1">_xll.TR(JE1,"TR.VoluntaryTurnoverEmployees","Period=FY2018")</f>
        <v>#NAME?</v>
      </c>
      <c r="JF52" s="1" t="e" cm="1">
        <f t="array" aca="1" ref="JF52" ca="1">_xll.TR(JF1,"TR.VoluntaryTurnoverEmployees","Period=FY2018")</f>
        <v>#NAME?</v>
      </c>
      <c r="JG52" s="1" t="e" cm="1">
        <f t="array" aca="1" ref="JG52" ca="1">_xll.TR(JG1,"TR.VoluntaryTurnoverEmployees","Period=FY2018")</f>
        <v>#NAME?</v>
      </c>
      <c r="JH52" s="1" t="e" cm="1">
        <f t="array" aca="1" ref="JH52" ca="1">_xll.TR(JH1,"TR.VoluntaryTurnoverEmployees","Period=FY2018")</f>
        <v>#NAME?</v>
      </c>
      <c r="JI52" s="1" t="e" cm="1">
        <f t="array" aca="1" ref="JI52" ca="1">_xll.TR(JI1,"TR.VoluntaryTurnoverEmployees","Period=FY2018")</f>
        <v>#NAME?</v>
      </c>
      <c r="JJ52" s="1" t="e" cm="1">
        <f t="array" aca="1" ref="JJ52" ca="1">_xll.TR(JJ1,"TR.VoluntaryTurnoverEmployees","Period=FY2018")</f>
        <v>#NAME?</v>
      </c>
      <c r="JK52" s="1" t="e" cm="1">
        <f t="array" aca="1" ref="JK52" ca="1">_xll.TR(JK1,"TR.VoluntaryTurnoverEmployees","Period=FY2018")</f>
        <v>#NAME?</v>
      </c>
      <c r="JL52" s="1" t="e" cm="1">
        <f t="array" aca="1" ref="JL52" ca="1">_xll.TR(JL1,"TR.VoluntaryTurnoverEmployees","Period=FY2018")</f>
        <v>#NAME?</v>
      </c>
      <c r="JM52" s="1" t="e" cm="1">
        <f t="array" aca="1" ref="JM52" ca="1">_xll.TR(JM1,"TR.VoluntaryTurnoverEmployees","Period=FY2018")</f>
        <v>#NAME?</v>
      </c>
      <c r="JN52" s="1" t="e" cm="1">
        <f t="array" aca="1" ref="JN52" ca="1">_xll.TR(JN1,"TR.VoluntaryTurnoverEmployees","Period=FY2018")</f>
        <v>#NAME?</v>
      </c>
      <c r="JO52" s="1" t="e" cm="1">
        <f t="array" aca="1" ref="JO52" ca="1">_xll.TR(JO1,"TR.VoluntaryTurnoverEmployees","Period=FY2018")</f>
        <v>#NAME?</v>
      </c>
      <c r="JP52" s="1" t="e" cm="1">
        <f t="array" aca="1" ref="JP52" ca="1">_xll.TR(JP1,"TR.VoluntaryTurnoverEmployees","Period=FY2018")</f>
        <v>#NAME?</v>
      </c>
      <c r="JQ52" s="1" t="e" cm="1">
        <f t="array" aca="1" ref="JQ52" ca="1">_xll.TR(JQ1,"TR.VoluntaryTurnoverEmployees","Period=FY2018")</f>
        <v>#NAME?</v>
      </c>
      <c r="JR52" s="1" t="e" cm="1">
        <f t="array" aca="1" ref="JR52" ca="1">_xll.TR(JR1,"TR.VoluntaryTurnoverEmployees","Period=FY2018")</f>
        <v>#NAME?</v>
      </c>
      <c r="JS52" s="1" t="e" cm="1">
        <f t="array" aca="1" ref="JS52" ca="1">_xll.TR(JS1,"TR.VoluntaryTurnoverEmployees","Period=FY2018")</f>
        <v>#NAME?</v>
      </c>
      <c r="JT52" s="1" t="e" cm="1">
        <f t="array" aca="1" ref="JT52" ca="1">_xll.TR(JT1,"TR.VoluntaryTurnoverEmployees","Period=FY2018")</f>
        <v>#NAME?</v>
      </c>
      <c r="JU52" s="1" t="e" cm="1">
        <f t="array" aca="1" ref="JU52" ca="1">_xll.TR(JU1,"TR.VoluntaryTurnoverEmployees","Period=FY2018")</f>
        <v>#NAME?</v>
      </c>
      <c r="JV52" s="1" t="e" cm="1">
        <f t="array" aca="1" ref="JV52" ca="1">_xll.TR(JV1,"TR.VoluntaryTurnoverEmployees","Period=FY2018")</f>
        <v>#NAME?</v>
      </c>
      <c r="JW52" s="1" t="e" cm="1">
        <f t="array" aca="1" ref="JW52" ca="1">_xll.TR(JW1,"TR.VoluntaryTurnoverEmployees","Period=FY2018")</f>
        <v>#NAME?</v>
      </c>
      <c r="JX52" s="1" t="e" cm="1">
        <f t="array" aca="1" ref="JX52" ca="1">_xll.TR(JX1,"TR.VoluntaryTurnoverEmployees","Period=FY2018")</f>
        <v>#NAME?</v>
      </c>
      <c r="JY52" s="1" t="e" cm="1">
        <f t="array" aca="1" ref="JY52" ca="1">_xll.TR(JY1,"TR.VoluntaryTurnoverEmployees","Period=FY2018")</f>
        <v>#NAME?</v>
      </c>
      <c r="JZ52" s="1" t="e" cm="1">
        <f t="array" aca="1" ref="JZ52" ca="1">_xll.TR(JZ1,"TR.VoluntaryTurnoverEmployees","Period=FY2018")</f>
        <v>#NAME?</v>
      </c>
      <c r="KA52" s="1" t="e" cm="1">
        <f t="array" aca="1" ref="KA52" ca="1">_xll.TR(KA1,"TR.VoluntaryTurnoverEmployees","Period=FY2018")</f>
        <v>#NAME?</v>
      </c>
      <c r="KB52" s="1" t="e" cm="1">
        <f t="array" aca="1" ref="KB52" ca="1">_xll.TR(KB1,"TR.VoluntaryTurnoverEmployees","Period=FY2018")</f>
        <v>#NAME?</v>
      </c>
      <c r="KC52" s="1" t="e" cm="1">
        <f t="array" aca="1" ref="KC52" ca="1">_xll.TR(KC1,"TR.VoluntaryTurnoverEmployees","Period=FY2018")</f>
        <v>#NAME?</v>
      </c>
      <c r="KD52" s="1" t="e" cm="1">
        <f t="array" aca="1" ref="KD52" ca="1">_xll.TR(KD1,"TR.VoluntaryTurnoverEmployees","Period=FY2018")</f>
        <v>#NAME?</v>
      </c>
      <c r="KE52" s="1" t="e" cm="1">
        <f t="array" aca="1" ref="KE52" ca="1">_xll.TR(KE1,"TR.VoluntaryTurnoverEmployees","Period=FY2018")</f>
        <v>#NAME?</v>
      </c>
      <c r="KF52" s="1" t="e" cm="1">
        <f t="array" aca="1" ref="KF52" ca="1">_xll.TR(KF1,"TR.VoluntaryTurnoverEmployees","Period=FY2018")</f>
        <v>#NAME?</v>
      </c>
      <c r="KG52" s="1" t="e" cm="1">
        <f t="array" aca="1" ref="KG52" ca="1">_xll.TR(KG1,"TR.VoluntaryTurnoverEmployees","Period=FY2018")</f>
        <v>#NAME?</v>
      </c>
      <c r="KH52" s="1" t="e" cm="1">
        <f t="array" aca="1" ref="KH52" ca="1">_xll.TR(KH1,"TR.VoluntaryTurnoverEmployees","Period=FY2018")</f>
        <v>#NAME?</v>
      </c>
      <c r="KI52" s="1" t="e" cm="1">
        <f t="array" aca="1" ref="KI52" ca="1">_xll.TR(KI1,"TR.VoluntaryTurnoverEmployees","Period=FY2018")</f>
        <v>#NAME?</v>
      </c>
      <c r="KJ52" s="1" t="e" cm="1">
        <f t="array" aca="1" ref="KJ52" ca="1">_xll.TR(KJ1,"TR.VoluntaryTurnoverEmployees","Period=FY2018")</f>
        <v>#NAME?</v>
      </c>
      <c r="KK52" s="1" t="e" cm="1">
        <f t="array" aca="1" ref="KK52" ca="1">_xll.TR(KK1,"TR.VoluntaryTurnoverEmployees","Period=FY2018")</f>
        <v>#NAME?</v>
      </c>
      <c r="KL52" s="1" t="e" cm="1">
        <f t="array" aca="1" ref="KL52" ca="1">_xll.TR(KL1,"TR.VoluntaryTurnoverEmployees","Period=FY2018")</f>
        <v>#NAME?</v>
      </c>
      <c r="KM52" s="1" t="e" cm="1">
        <f t="array" aca="1" ref="KM52" ca="1">_xll.TR(KM1,"TR.VoluntaryTurnoverEmployees","Period=FY2018")</f>
        <v>#NAME?</v>
      </c>
      <c r="KN52" s="1" t="e" cm="1">
        <f t="array" aca="1" ref="KN52" ca="1">_xll.TR(KN1,"TR.VoluntaryTurnoverEmployees","Period=FY2018")</f>
        <v>#NAME?</v>
      </c>
      <c r="KO52" s="1" t="e" cm="1">
        <f t="array" aca="1" ref="KO52" ca="1">_xll.TR(KO1,"TR.VoluntaryTurnoverEmployees","Period=FY2018")</f>
        <v>#NAME?</v>
      </c>
      <c r="KP52" s="1" t="e" cm="1">
        <f t="array" aca="1" ref="KP52" ca="1">_xll.TR(KP1,"TR.VoluntaryTurnoverEmployees","Period=FY2018")</f>
        <v>#NAME?</v>
      </c>
      <c r="KQ52" s="1" t="e" cm="1">
        <f t="array" aca="1" ref="KQ52" ca="1">_xll.TR(KQ1,"TR.VoluntaryTurnoverEmployees","Period=FY2018")</f>
        <v>#NAME?</v>
      </c>
      <c r="KR52" s="1" t="e" cm="1">
        <f t="array" aca="1" ref="KR52" ca="1">_xll.TR(KR1,"TR.VoluntaryTurnoverEmployees","Period=FY2018")</f>
        <v>#NAME?</v>
      </c>
      <c r="KS52" s="1" t="e" cm="1">
        <f t="array" aca="1" ref="KS52" ca="1">_xll.TR(KS1,"TR.VoluntaryTurnoverEmployees","Period=FY2018")</f>
        <v>#NAME?</v>
      </c>
      <c r="KT52" s="1" t="e" cm="1">
        <f t="array" aca="1" ref="KT52" ca="1">_xll.TR(KT1,"TR.VoluntaryTurnoverEmployees","Period=FY2018")</f>
        <v>#NAME?</v>
      </c>
      <c r="KU52" s="1" t="e" cm="1">
        <f t="array" aca="1" ref="KU52" ca="1">_xll.TR(KU1,"TR.VoluntaryTurnoverEmployees","Period=FY2018")</f>
        <v>#NAME?</v>
      </c>
      <c r="KV52" s="1" t="e" cm="1">
        <f t="array" aca="1" ref="KV52" ca="1">_xll.TR(KV1,"TR.VoluntaryTurnoverEmployees","Period=FY2018")</f>
        <v>#NAME?</v>
      </c>
      <c r="KW52" s="1" t="e" cm="1">
        <f t="array" aca="1" ref="KW52" ca="1">_xll.TR(KW1,"TR.VoluntaryTurnoverEmployees","Period=FY2018")</f>
        <v>#NAME?</v>
      </c>
      <c r="KX52" s="1" t="e" cm="1">
        <f t="array" aca="1" ref="KX52" ca="1">_xll.TR(KX1,"TR.VoluntaryTurnoverEmployees","Period=FY2018")</f>
        <v>#NAME?</v>
      </c>
      <c r="KY52" s="1" t="e" cm="1">
        <f t="array" aca="1" ref="KY52" ca="1">_xll.TR(KY1,"TR.VoluntaryTurnoverEmployees","Period=FY2018")</f>
        <v>#NAME?</v>
      </c>
      <c r="KZ52" s="1" t="e" cm="1">
        <f t="array" aca="1" ref="KZ52" ca="1">_xll.TR(KZ1,"TR.VoluntaryTurnoverEmployees","Period=FY2018")</f>
        <v>#NAME?</v>
      </c>
      <c r="LA52" s="1" t="e" cm="1">
        <f t="array" aca="1" ref="LA52" ca="1">_xll.TR(LA1,"TR.VoluntaryTurnoverEmployees","Period=FY2018")</f>
        <v>#NAME?</v>
      </c>
      <c r="LB52" s="1" t="e" cm="1">
        <f t="array" aca="1" ref="LB52" ca="1">_xll.TR(LB1,"TR.VoluntaryTurnoverEmployees","Period=FY2018")</f>
        <v>#NAME?</v>
      </c>
      <c r="LC52" s="1" t="e" cm="1">
        <f t="array" aca="1" ref="LC52" ca="1">_xll.TR(LC1,"TR.VoluntaryTurnoverEmployees","Period=FY2018")</f>
        <v>#NAME?</v>
      </c>
      <c r="LD52" s="1" t="e" cm="1">
        <f t="array" aca="1" ref="LD52" ca="1">_xll.TR(LD1,"TR.VoluntaryTurnoverEmployees","Period=FY2018")</f>
        <v>#NAME?</v>
      </c>
      <c r="LE52" s="1" t="e" cm="1">
        <f t="array" aca="1" ref="LE52" ca="1">_xll.TR(LE1,"TR.VoluntaryTurnoverEmployees","Period=FY2018")</f>
        <v>#NAME?</v>
      </c>
      <c r="LF52" s="1" t="e" cm="1">
        <f t="array" aca="1" ref="LF52" ca="1">_xll.TR(LF1,"TR.VoluntaryTurnoverEmployees","Period=FY2018")</f>
        <v>#NAME?</v>
      </c>
      <c r="LG52" s="1" t="e" cm="1">
        <f t="array" aca="1" ref="LG52" ca="1">_xll.TR(LG1,"TR.VoluntaryTurnoverEmployees","Period=FY2018")</f>
        <v>#NAME?</v>
      </c>
      <c r="LH52" s="1" t="e" cm="1">
        <f t="array" aca="1" ref="LH52" ca="1">_xll.TR(LH1,"TR.VoluntaryTurnoverEmployees","Period=FY2018")</f>
        <v>#NAME?</v>
      </c>
      <c r="LI52" s="1" t="e" cm="1">
        <f t="array" aca="1" ref="LI52" ca="1">_xll.TR(LI1,"TR.VoluntaryTurnoverEmployees","Period=FY2018")</f>
        <v>#NAME?</v>
      </c>
      <c r="LJ52" s="1" t="e" cm="1">
        <f t="array" aca="1" ref="LJ52" ca="1">_xll.TR(LJ1,"TR.VoluntaryTurnoverEmployees","Period=FY2018")</f>
        <v>#NAME?</v>
      </c>
      <c r="LK52" s="1" t="e" cm="1">
        <f t="array" aca="1" ref="LK52" ca="1">_xll.TR(LK1,"TR.VoluntaryTurnoverEmployees","Period=FY2018")</f>
        <v>#NAME?</v>
      </c>
      <c r="LL52" s="1" t="e" cm="1">
        <f t="array" aca="1" ref="LL52" ca="1">_xll.TR(LL1,"TR.VoluntaryTurnoverEmployees","Period=FY2018")</f>
        <v>#NAME?</v>
      </c>
      <c r="LM52" s="1" t="e" cm="1">
        <f t="array" aca="1" ref="LM52" ca="1">_xll.TR(LM1,"TR.VoluntaryTurnoverEmployees","Period=FY2018")</f>
        <v>#NAME?</v>
      </c>
      <c r="LN52" s="1" t="e" cm="1">
        <f t="array" aca="1" ref="LN52" ca="1">_xll.TR(LN1,"TR.VoluntaryTurnoverEmployees","Period=FY2018")</f>
        <v>#NAME?</v>
      </c>
      <c r="LO52" s="1" t="e" cm="1">
        <f t="array" aca="1" ref="LO52" ca="1">_xll.TR(LO1,"TR.VoluntaryTurnoverEmployees","Period=FY2018")</f>
        <v>#NAME?</v>
      </c>
      <c r="LP52" s="1" t="e" cm="1">
        <f t="array" aca="1" ref="LP52" ca="1">_xll.TR(LP1,"TR.VoluntaryTurnoverEmployees","Period=FY2018")</f>
        <v>#NAME?</v>
      </c>
      <c r="LQ52" s="1" t="e" cm="1">
        <f t="array" aca="1" ref="LQ52" ca="1">_xll.TR(LQ1,"TR.VoluntaryTurnoverEmployees","Period=FY2018")</f>
        <v>#NAME?</v>
      </c>
      <c r="LR52" s="1" t="e" cm="1">
        <f t="array" aca="1" ref="LR52" ca="1">_xll.TR(LR1,"TR.VoluntaryTurnoverEmployees","Period=FY2018")</f>
        <v>#NAME?</v>
      </c>
      <c r="LS52" s="1" t="e" cm="1">
        <f t="array" aca="1" ref="LS52" ca="1">_xll.TR(LS1,"TR.VoluntaryTurnoverEmployees","Period=FY2018")</f>
        <v>#NAME?</v>
      </c>
      <c r="LT52" s="1" t="e" cm="1">
        <f t="array" aca="1" ref="LT52" ca="1">_xll.TR(LT1,"TR.VoluntaryTurnoverEmployees","Period=FY2018")</f>
        <v>#NAME?</v>
      </c>
      <c r="LU52" s="1" t="e" cm="1">
        <f t="array" aca="1" ref="LU52" ca="1">_xll.TR(LU1,"TR.VoluntaryTurnoverEmployees","Period=FY2018")</f>
        <v>#NAME?</v>
      </c>
      <c r="LV52" s="1" t="e" cm="1">
        <f t="array" aca="1" ref="LV52" ca="1">_xll.TR(LV1,"TR.VoluntaryTurnoverEmployees","Period=FY2018")</f>
        <v>#NAME?</v>
      </c>
      <c r="LW52" s="1" t="e" cm="1">
        <f t="array" aca="1" ref="LW52" ca="1">_xll.TR(LW1,"TR.VoluntaryTurnoverEmployees","Period=FY2018")</f>
        <v>#NAME?</v>
      </c>
      <c r="LX52" s="1" t="e" cm="1">
        <f t="array" aca="1" ref="LX52" ca="1">_xll.TR(LX1,"TR.VoluntaryTurnoverEmployees","Period=FY2018")</f>
        <v>#NAME?</v>
      </c>
      <c r="LY52" s="1" t="e" cm="1">
        <f t="array" aca="1" ref="LY52" ca="1">_xll.TR(LY1,"TR.VoluntaryTurnoverEmployees","Period=FY2018")</f>
        <v>#NAME?</v>
      </c>
      <c r="LZ52" s="1" t="e" cm="1">
        <f t="array" aca="1" ref="LZ52" ca="1">_xll.TR(LZ1,"TR.VoluntaryTurnoverEmployees","Period=FY2018")</f>
        <v>#NAME?</v>
      </c>
      <c r="MA52" s="1" t="e" cm="1">
        <f t="array" aca="1" ref="MA52" ca="1">_xll.TR(MA1,"TR.VoluntaryTurnoverEmployees","Period=FY2018")</f>
        <v>#NAME?</v>
      </c>
      <c r="MB52" s="1" t="e" cm="1">
        <f t="array" aca="1" ref="MB52" ca="1">_xll.TR(MB1,"TR.VoluntaryTurnoverEmployees","Period=FY2018")</f>
        <v>#NAME?</v>
      </c>
      <c r="MC52" s="1" t="e" cm="1">
        <f t="array" aca="1" ref="MC52" ca="1">_xll.TR(MC1,"TR.VoluntaryTurnoverEmployees","Period=FY2018")</f>
        <v>#NAME?</v>
      </c>
      <c r="MD52" s="1" t="e" cm="1">
        <f t="array" aca="1" ref="MD52" ca="1">_xll.TR(MD1,"TR.VoluntaryTurnoverEmployees","Period=FY2018")</f>
        <v>#NAME?</v>
      </c>
      <c r="ME52" s="1" t="e" cm="1">
        <f t="array" aca="1" ref="ME52" ca="1">_xll.TR(ME1,"TR.VoluntaryTurnoverEmployees","Period=FY2018")</f>
        <v>#NAME?</v>
      </c>
      <c r="MF52" s="1" t="e" cm="1">
        <f t="array" aca="1" ref="MF52" ca="1">_xll.TR(MF1,"TR.VoluntaryTurnoverEmployees","Period=FY2018")</f>
        <v>#NAME?</v>
      </c>
      <c r="MG52" s="1" t="e" cm="1">
        <f t="array" aca="1" ref="MG52" ca="1">_xll.TR(MG1,"TR.VoluntaryTurnoverEmployees","Period=FY2018")</f>
        <v>#NAME?</v>
      </c>
      <c r="MH52" s="1" t="e" cm="1">
        <f t="array" aca="1" ref="MH52" ca="1">_xll.TR(MH1,"TR.VoluntaryTurnoverEmployees","Period=FY2018")</f>
        <v>#NAME?</v>
      </c>
      <c r="MI52" s="1" t="e" cm="1">
        <f t="array" aca="1" ref="MI52" ca="1">_xll.TR(MI1,"TR.VoluntaryTurnoverEmployees","Period=FY2018")</f>
        <v>#NAME?</v>
      </c>
      <c r="MJ52" s="1" t="e" cm="1">
        <f t="array" aca="1" ref="MJ52" ca="1">_xll.TR(MJ1,"TR.VoluntaryTurnoverEmployees","Period=FY2018")</f>
        <v>#NAME?</v>
      </c>
      <c r="MK52" s="1" t="e" cm="1">
        <f t="array" aca="1" ref="MK52" ca="1">_xll.TR(MK1,"TR.VoluntaryTurnoverEmployees","Period=FY2018")</f>
        <v>#NAME?</v>
      </c>
      <c r="ML52" s="1" t="e" cm="1">
        <f t="array" aca="1" ref="ML52" ca="1">_xll.TR(ML1,"TR.VoluntaryTurnoverEmployees","Period=FY2018")</f>
        <v>#NAME?</v>
      </c>
      <c r="MM52" s="1" t="e" cm="1">
        <f t="array" aca="1" ref="MM52" ca="1">_xll.TR(MM1,"TR.VoluntaryTurnoverEmployees","Period=FY2018")</f>
        <v>#NAME?</v>
      </c>
      <c r="MN52" s="1" t="e" cm="1">
        <f t="array" aca="1" ref="MN52" ca="1">_xll.TR(MN1,"TR.VoluntaryTurnoverEmployees","Period=FY2018")</f>
        <v>#NAME?</v>
      </c>
      <c r="MO52" s="1" t="e" cm="1">
        <f t="array" aca="1" ref="MO52" ca="1">_xll.TR(MO1,"TR.VoluntaryTurnoverEmployees","Period=FY2018")</f>
        <v>#NAME?</v>
      </c>
      <c r="MP52" s="1" t="e" cm="1">
        <f t="array" aca="1" ref="MP52" ca="1">_xll.TR(MP1,"TR.VoluntaryTurnoverEmployees","Period=FY2018")</f>
        <v>#NAME?</v>
      </c>
      <c r="MQ52" s="1" t="e" cm="1">
        <f t="array" aca="1" ref="MQ52" ca="1">_xll.TR(MQ1,"TR.VoluntaryTurnoverEmployees","Period=FY2018")</f>
        <v>#NAME?</v>
      </c>
      <c r="MR52" s="1" t="e" cm="1">
        <f t="array" aca="1" ref="MR52" ca="1">_xll.TR(MR1,"TR.VoluntaryTurnoverEmployees","Period=FY2018")</f>
        <v>#NAME?</v>
      </c>
      <c r="MS52" s="1" t="e" cm="1">
        <f t="array" aca="1" ref="MS52" ca="1">_xll.TR(MS1,"TR.VoluntaryTurnoverEmployees","Period=FY2018")</f>
        <v>#NAME?</v>
      </c>
      <c r="MT52" s="1" t="e" cm="1">
        <f t="array" aca="1" ref="MT52" ca="1">_xll.TR(MT1,"TR.VoluntaryTurnoverEmployees","Period=FY2018")</f>
        <v>#NAME?</v>
      </c>
      <c r="MU52" s="1" t="e" cm="1">
        <f t="array" aca="1" ref="MU52" ca="1">_xll.TR(MU1,"TR.VoluntaryTurnoverEmployees","Period=FY2018")</f>
        <v>#NAME?</v>
      </c>
      <c r="MV52" s="1" t="e" cm="1">
        <f t="array" aca="1" ref="MV52" ca="1">_xll.TR(MV1,"TR.VoluntaryTurnoverEmployees","Period=FY2018")</f>
        <v>#NAME?</v>
      </c>
      <c r="MW52" s="1" t="e" cm="1">
        <f t="array" aca="1" ref="MW52" ca="1">_xll.TR(MW1,"TR.VoluntaryTurnoverEmployees","Period=FY2018")</f>
        <v>#NAME?</v>
      </c>
      <c r="MX52" s="1" t="e" cm="1">
        <f t="array" aca="1" ref="MX52" ca="1">_xll.TR(MX1,"TR.VoluntaryTurnoverEmployees","Period=FY2018")</f>
        <v>#NAME?</v>
      </c>
      <c r="MY52" s="1" t="e" cm="1">
        <f t="array" aca="1" ref="MY52" ca="1">_xll.TR(MY1,"TR.VoluntaryTurnoverEmployees","Period=FY2018")</f>
        <v>#NAME?</v>
      </c>
      <c r="MZ52" s="1" t="e" cm="1">
        <f t="array" aca="1" ref="MZ52" ca="1">_xll.TR(MZ1,"TR.VoluntaryTurnoverEmployees","Period=FY2018")</f>
        <v>#NAME?</v>
      </c>
      <c r="NA52" s="1" t="e" cm="1">
        <f t="array" aca="1" ref="NA52" ca="1">_xll.TR(NA1,"TR.VoluntaryTurnoverEmployees","Period=FY2018")</f>
        <v>#NAME?</v>
      </c>
      <c r="NB52" s="1" t="e" cm="1">
        <f t="array" aca="1" ref="NB52" ca="1">_xll.TR(NB1,"TR.VoluntaryTurnoverEmployees","Period=FY2018")</f>
        <v>#NAME?</v>
      </c>
      <c r="NC52" s="1" t="e" cm="1">
        <f t="array" aca="1" ref="NC52" ca="1">_xll.TR(NC1,"TR.VoluntaryTurnoverEmployees","Period=FY2018")</f>
        <v>#NAME?</v>
      </c>
      <c r="ND52" s="1" t="e" cm="1">
        <f t="array" aca="1" ref="ND52" ca="1">_xll.TR(ND1,"TR.VoluntaryTurnoverEmployees","Period=FY2018")</f>
        <v>#NAME?</v>
      </c>
      <c r="NE52" s="1" t="e" cm="1">
        <f t="array" aca="1" ref="NE52" ca="1">_xll.TR(NE1,"TR.VoluntaryTurnoverEmployees","Period=FY2018")</f>
        <v>#NAME?</v>
      </c>
      <c r="NF52" s="1" t="e" cm="1">
        <f t="array" aca="1" ref="NF52" ca="1">_xll.TR(NF1,"TR.VoluntaryTurnoverEmployees","Period=FY2018")</f>
        <v>#NAME?</v>
      </c>
      <c r="NG52" s="1" t="e" cm="1">
        <f t="array" aca="1" ref="NG52" ca="1">_xll.TR(NG1,"TR.VoluntaryTurnoverEmployees","Period=FY2018")</f>
        <v>#NAME?</v>
      </c>
      <c r="NH52" s="1" t="e" cm="1">
        <f t="array" aca="1" ref="NH52" ca="1">_xll.TR(NH1,"TR.VoluntaryTurnoverEmployees","Period=FY2018")</f>
        <v>#NAME?</v>
      </c>
      <c r="NI52" s="1" t="e" cm="1">
        <f t="array" aca="1" ref="NI52" ca="1">_xll.TR(NI1,"TR.VoluntaryTurnoverEmployees","Period=FY2018")</f>
        <v>#NAME?</v>
      </c>
      <c r="NJ52" s="1" t="e" cm="1">
        <f t="array" aca="1" ref="NJ52" ca="1">_xll.TR(NJ1,"TR.VoluntaryTurnoverEmployees","Period=FY2018")</f>
        <v>#NAME?</v>
      </c>
      <c r="NK52" s="1" t="e" cm="1">
        <f t="array" aca="1" ref="NK52" ca="1">_xll.TR(NK1,"TR.VoluntaryTurnoverEmployees","Period=FY2018")</f>
        <v>#NAME?</v>
      </c>
      <c r="NL52" s="1" t="e" cm="1">
        <f t="array" aca="1" ref="NL52" ca="1">_xll.TR(NL1,"TR.VoluntaryTurnoverEmployees","Period=FY2018")</f>
        <v>#NAME?</v>
      </c>
      <c r="NM52" s="1" t="e" cm="1">
        <f t="array" aca="1" ref="NM52" ca="1">_xll.TR(NM1,"TR.VoluntaryTurnoverEmployees","Period=FY2018")</f>
        <v>#NAME?</v>
      </c>
      <c r="NN52" s="1" t="e" cm="1">
        <f t="array" aca="1" ref="NN52" ca="1">_xll.TR(NN1,"TR.VoluntaryTurnoverEmployees","Period=FY2018")</f>
        <v>#NAME?</v>
      </c>
      <c r="NO52" s="1" t="e" cm="1">
        <f t="array" aca="1" ref="NO52" ca="1">_xll.TR(NO1,"TR.VoluntaryTurnoverEmployees","Period=FY2018")</f>
        <v>#NAME?</v>
      </c>
      <c r="NP52" s="1" t="e" cm="1">
        <f t="array" aca="1" ref="NP52" ca="1">_xll.TR(NP1,"TR.VoluntaryTurnoverEmployees","Period=FY2018")</f>
        <v>#NAME?</v>
      </c>
      <c r="NQ52" s="1" t="e" cm="1">
        <f t="array" aca="1" ref="NQ52" ca="1">_xll.TR(NQ1,"TR.VoluntaryTurnoverEmployees","Period=FY2018")</f>
        <v>#NAME?</v>
      </c>
      <c r="NR52" s="1" t="e" cm="1">
        <f t="array" aca="1" ref="NR52" ca="1">_xll.TR(NR1,"TR.VoluntaryTurnoverEmployees","Period=FY2018")</f>
        <v>#NAME?</v>
      </c>
      <c r="NS52" s="1" t="e" cm="1">
        <f t="array" aca="1" ref="NS52" ca="1">_xll.TR(NS1,"TR.VoluntaryTurnoverEmployees","Period=FY2018")</f>
        <v>#NAME?</v>
      </c>
      <c r="NT52" s="1" t="e" cm="1">
        <f t="array" aca="1" ref="NT52" ca="1">_xll.TR(NT1,"TR.VoluntaryTurnoverEmployees","Period=FY2018")</f>
        <v>#NAME?</v>
      </c>
      <c r="NU52" s="1" t="e" cm="1">
        <f t="array" aca="1" ref="NU52" ca="1">_xll.TR(NU1,"TR.VoluntaryTurnoverEmployees","Period=FY2018")</f>
        <v>#NAME?</v>
      </c>
      <c r="NV52" s="1" t="e" cm="1">
        <f t="array" aca="1" ref="NV52" ca="1">_xll.TR(NV1,"TR.VoluntaryTurnoverEmployees","Period=FY2018")</f>
        <v>#NAME?</v>
      </c>
      <c r="NW52" s="1" t="e" cm="1">
        <f t="array" aca="1" ref="NW52" ca="1">_xll.TR(NW1,"TR.VoluntaryTurnoverEmployees","Period=FY2018")</f>
        <v>#NAME?</v>
      </c>
      <c r="NX52" s="1" t="e" cm="1">
        <f t="array" aca="1" ref="NX52" ca="1">_xll.TR(NX1,"TR.VoluntaryTurnoverEmployees","Period=FY2018")</f>
        <v>#NAME?</v>
      </c>
      <c r="NY52" s="1" t="e" cm="1">
        <f t="array" aca="1" ref="NY52" ca="1">_xll.TR(NY1,"TR.VoluntaryTurnoverEmployees","Period=FY2018")</f>
        <v>#NAME?</v>
      </c>
      <c r="NZ52" s="1" t="e" cm="1">
        <f t="array" aca="1" ref="NZ52" ca="1">_xll.TR(NZ1,"TR.VoluntaryTurnoverEmployees","Period=FY2018")</f>
        <v>#NAME?</v>
      </c>
      <c r="OA52" s="1" t="e" cm="1">
        <f t="array" aca="1" ref="OA52" ca="1">_xll.TR(OA1,"TR.VoluntaryTurnoverEmployees","Period=FY2018")</f>
        <v>#NAME?</v>
      </c>
      <c r="OB52" s="1" t="e" cm="1">
        <f t="array" aca="1" ref="OB52" ca="1">_xll.TR(OB1,"TR.VoluntaryTurnoverEmployees","Period=FY2018")</f>
        <v>#NAME?</v>
      </c>
      <c r="OC52" s="1" t="e" cm="1">
        <f t="array" aca="1" ref="OC52" ca="1">_xll.TR(OC1,"TR.VoluntaryTurnoverEmployees","Period=FY2018")</f>
        <v>#NAME?</v>
      </c>
      <c r="OD52" s="1" t="e" cm="1">
        <f t="array" aca="1" ref="OD52" ca="1">_xll.TR(OD1,"TR.VoluntaryTurnoverEmployees","Period=FY2018")</f>
        <v>#NAME?</v>
      </c>
      <c r="OE52" s="1" t="e" cm="1">
        <f t="array" aca="1" ref="OE52" ca="1">_xll.TR(OE1,"TR.VoluntaryTurnoverEmployees","Period=FY2018")</f>
        <v>#NAME?</v>
      </c>
      <c r="OF52" s="1" t="e" cm="1">
        <f t="array" aca="1" ref="OF52" ca="1">_xll.TR(OF1,"TR.VoluntaryTurnoverEmployees","Period=FY2018")</f>
        <v>#NAME?</v>
      </c>
      <c r="OG52" s="1" t="e" cm="1">
        <f t="array" aca="1" ref="OG52" ca="1">_xll.TR(OG1,"TR.VoluntaryTurnoverEmployees","Period=FY2018")</f>
        <v>#NAME?</v>
      </c>
      <c r="OH52" s="1" t="e" cm="1">
        <f t="array" aca="1" ref="OH52" ca="1">_xll.TR(OH1,"TR.VoluntaryTurnoverEmployees","Period=FY2018")</f>
        <v>#NAME?</v>
      </c>
      <c r="OI52" s="1" t="e" cm="1">
        <f t="array" aca="1" ref="OI52" ca="1">_xll.TR(OI1,"TR.VoluntaryTurnoverEmployees","Period=FY2018")</f>
        <v>#NAME?</v>
      </c>
      <c r="OJ52" s="1" t="e" cm="1">
        <f t="array" aca="1" ref="OJ52" ca="1">_xll.TR(OJ1,"TR.VoluntaryTurnoverEmployees","Period=FY2018")</f>
        <v>#NAME?</v>
      </c>
      <c r="OK52" s="1" t="e" cm="1">
        <f t="array" aca="1" ref="OK52" ca="1">_xll.TR(OK1,"TR.VoluntaryTurnoverEmployees","Period=FY2018")</f>
        <v>#NAME?</v>
      </c>
      <c r="OL52" s="1" t="e" cm="1">
        <f t="array" aca="1" ref="OL52" ca="1">_xll.TR(OL1,"TR.VoluntaryTurnoverEmployees","Period=FY2018")</f>
        <v>#NAME?</v>
      </c>
      <c r="OM52" s="1" t="e" cm="1">
        <f t="array" aca="1" ref="OM52" ca="1">_xll.TR(OM1,"TR.VoluntaryTurnoverEmployees","Period=FY2018")</f>
        <v>#NAME?</v>
      </c>
      <c r="ON52" s="1" t="e" cm="1">
        <f t="array" aca="1" ref="ON52" ca="1">_xll.TR(ON1,"TR.VoluntaryTurnoverEmployees","Period=FY2018")</f>
        <v>#NAME?</v>
      </c>
      <c r="OO52" s="1" t="e" cm="1">
        <f t="array" aca="1" ref="OO52" ca="1">_xll.TR(OO1,"TR.VoluntaryTurnoverEmployees","Period=FY2018")</f>
        <v>#NAME?</v>
      </c>
      <c r="OP52" s="1" t="e" cm="1">
        <f t="array" aca="1" ref="OP52" ca="1">_xll.TR(OP1,"TR.VoluntaryTurnoverEmployees","Period=FY2018")</f>
        <v>#NAME?</v>
      </c>
      <c r="OQ52" s="1" t="e" cm="1">
        <f t="array" aca="1" ref="OQ52" ca="1">_xll.TR(OQ1,"TR.VoluntaryTurnoverEmployees","Period=FY2018")</f>
        <v>#NAME?</v>
      </c>
      <c r="OR52" s="1" t="e" cm="1">
        <f t="array" aca="1" ref="OR52" ca="1">_xll.TR(OR1,"TR.VoluntaryTurnoverEmployees","Period=FY2018")</f>
        <v>#NAME?</v>
      </c>
      <c r="OS52" s="1" t="e" cm="1">
        <f t="array" aca="1" ref="OS52" ca="1">_xll.TR(OS1,"TR.VoluntaryTurnoverEmployees","Period=FY2018")</f>
        <v>#NAME?</v>
      </c>
      <c r="OT52" s="1" t="e" cm="1">
        <f t="array" aca="1" ref="OT52" ca="1">_xll.TR(OT1,"TR.VoluntaryTurnoverEmployees","Period=FY2018")</f>
        <v>#NAME?</v>
      </c>
      <c r="OU52" s="1" t="e" cm="1">
        <f t="array" aca="1" ref="OU52" ca="1">_xll.TR(OU1,"TR.VoluntaryTurnoverEmployees","Period=FY2018")</f>
        <v>#NAME?</v>
      </c>
      <c r="OV52" s="1" t="e" cm="1">
        <f t="array" aca="1" ref="OV52" ca="1">_xll.TR(OV1,"TR.VoluntaryTurnoverEmployees","Period=FY2018")</f>
        <v>#NAME?</v>
      </c>
      <c r="OW52" s="1" t="e" cm="1">
        <f t="array" aca="1" ref="OW52" ca="1">_xll.TR(OW1,"TR.VoluntaryTurnoverEmployees","Period=FY2018")</f>
        <v>#NAME?</v>
      </c>
      <c r="OX52" s="1" t="e" cm="1">
        <f t="array" aca="1" ref="OX52" ca="1">_xll.TR(OX1,"TR.VoluntaryTurnoverEmployees","Period=FY2018")</f>
        <v>#NAME?</v>
      </c>
      <c r="OY52" s="1" t="e" cm="1">
        <f t="array" aca="1" ref="OY52" ca="1">_xll.TR(OY1,"TR.VoluntaryTurnoverEmployees","Period=FY2018")</f>
        <v>#NAME?</v>
      </c>
      <c r="OZ52" s="1" t="e" cm="1">
        <f t="array" aca="1" ref="OZ52" ca="1">_xll.TR(OZ1,"TR.VoluntaryTurnoverEmployees","Period=FY2018")</f>
        <v>#NAME?</v>
      </c>
      <c r="PA52" s="1" t="e" cm="1">
        <f t="array" aca="1" ref="PA52" ca="1">_xll.TR(PA1,"TR.VoluntaryTurnoverEmployees","Period=FY2018")</f>
        <v>#NAME?</v>
      </c>
      <c r="PB52" s="1" t="e" cm="1">
        <f t="array" aca="1" ref="PB52" ca="1">_xll.TR(PB1,"TR.VoluntaryTurnoverEmployees","Period=FY2018")</f>
        <v>#NAME?</v>
      </c>
      <c r="PC52" s="1" t="e" cm="1">
        <f t="array" aca="1" ref="PC52" ca="1">_xll.TR(PC1,"TR.VoluntaryTurnoverEmployees","Period=FY2018")</f>
        <v>#NAME?</v>
      </c>
      <c r="PD52" s="1" t="e" cm="1">
        <f t="array" aca="1" ref="PD52" ca="1">_xll.TR(PD1,"TR.VoluntaryTurnoverEmployees","Period=FY2018")</f>
        <v>#NAME?</v>
      </c>
      <c r="PE52" s="1" t="e" cm="1">
        <f t="array" aca="1" ref="PE52" ca="1">_xll.TR(PE1,"TR.VoluntaryTurnoverEmployees","Period=FY2018")</f>
        <v>#NAME?</v>
      </c>
      <c r="PF52" s="1" t="e" cm="1">
        <f t="array" aca="1" ref="PF52" ca="1">_xll.TR(PF1,"TR.VoluntaryTurnoverEmployees","Period=FY2018")</f>
        <v>#NAME?</v>
      </c>
      <c r="PG52" s="1" t="e" cm="1">
        <f t="array" aca="1" ref="PG52" ca="1">_xll.TR(PG1,"TR.VoluntaryTurnoverEmployees","Period=FY2018")</f>
        <v>#NAME?</v>
      </c>
      <c r="PH52" s="1" t="e" cm="1">
        <f t="array" aca="1" ref="PH52" ca="1">_xll.TR(PH1,"TR.VoluntaryTurnoverEmployees","Period=FY2018")</f>
        <v>#NAME?</v>
      </c>
      <c r="PI52" s="1" t="e" cm="1">
        <f t="array" aca="1" ref="PI52" ca="1">_xll.TR(PI1,"TR.VoluntaryTurnoverEmployees","Period=FY2018")</f>
        <v>#NAME?</v>
      </c>
      <c r="PJ52" s="1" t="e" cm="1">
        <f t="array" aca="1" ref="PJ52" ca="1">_xll.TR(PJ1,"TR.VoluntaryTurnoverEmployees","Period=FY2018")</f>
        <v>#NAME?</v>
      </c>
      <c r="PK52" s="1" t="e" cm="1">
        <f t="array" aca="1" ref="PK52" ca="1">_xll.TR(PK1,"TR.VoluntaryTurnoverEmployees","Period=FY2018")</f>
        <v>#NAME?</v>
      </c>
      <c r="PL52" s="1" t="e" cm="1">
        <f t="array" aca="1" ref="PL52" ca="1">_xll.TR(PL1,"TR.VoluntaryTurnoverEmployees","Period=FY2018")</f>
        <v>#NAME?</v>
      </c>
      <c r="PM52" s="1" t="e" cm="1">
        <f t="array" aca="1" ref="PM52" ca="1">_xll.TR(PM1,"TR.VoluntaryTurnoverEmployees","Period=FY2018")</f>
        <v>#NAME?</v>
      </c>
      <c r="PN52" s="1" t="e" cm="1">
        <f t="array" aca="1" ref="PN52" ca="1">_xll.TR(PN1,"TR.VoluntaryTurnoverEmployees","Period=FY2018")</f>
        <v>#NAME?</v>
      </c>
      <c r="PO52" s="1" t="e" cm="1">
        <f t="array" aca="1" ref="PO52" ca="1">_xll.TR(PO1,"TR.VoluntaryTurnoverEmployees","Period=FY2018")</f>
        <v>#NAME?</v>
      </c>
      <c r="PP52" s="1" t="e" cm="1">
        <f t="array" aca="1" ref="PP52" ca="1">_xll.TR(PP1,"TR.VoluntaryTurnoverEmployees","Period=FY2018")</f>
        <v>#NAME?</v>
      </c>
      <c r="PQ52" s="1" t="e" cm="1">
        <f t="array" aca="1" ref="PQ52" ca="1">_xll.TR(PQ1,"TR.VoluntaryTurnoverEmployees","Period=FY2018")</f>
        <v>#NAME?</v>
      </c>
      <c r="PR52" s="1" t="e" cm="1">
        <f t="array" aca="1" ref="PR52" ca="1">_xll.TR(PR1,"TR.VoluntaryTurnoverEmployees","Period=FY2018")</f>
        <v>#NAME?</v>
      </c>
      <c r="PS52" s="1" t="e" cm="1">
        <f t="array" aca="1" ref="PS52" ca="1">_xll.TR(PS1,"TR.VoluntaryTurnoverEmployees","Period=FY2018")</f>
        <v>#NAME?</v>
      </c>
      <c r="PT52" s="1" t="e" cm="1">
        <f t="array" aca="1" ref="PT52" ca="1">_xll.TR(PT1,"TR.VoluntaryTurnoverEmployees","Period=FY2018")</f>
        <v>#NAME?</v>
      </c>
      <c r="PU52" s="1" t="e" cm="1">
        <f t="array" aca="1" ref="PU52" ca="1">_xll.TR(PU1,"TR.VoluntaryTurnoverEmployees","Period=FY2018")</f>
        <v>#NAME?</v>
      </c>
      <c r="PV52" s="1" t="e" cm="1">
        <f t="array" aca="1" ref="PV52" ca="1">_xll.TR(PV1,"TR.VoluntaryTurnoverEmployees","Period=FY2018")</f>
        <v>#NAME?</v>
      </c>
      <c r="PW52" s="1" t="e" cm="1">
        <f t="array" aca="1" ref="PW52" ca="1">_xll.TR(PW1,"TR.VoluntaryTurnoverEmployees","Period=FY2018")</f>
        <v>#NAME?</v>
      </c>
      <c r="PX52" s="1" t="e" cm="1">
        <f t="array" aca="1" ref="PX52" ca="1">_xll.TR(PX1,"TR.VoluntaryTurnoverEmployees","Period=FY2018")</f>
        <v>#NAME?</v>
      </c>
      <c r="PY52" s="1" t="e" cm="1">
        <f t="array" aca="1" ref="PY52" ca="1">_xll.TR(PY1,"TR.VoluntaryTurnoverEmployees","Period=FY2018")</f>
        <v>#NAME?</v>
      </c>
      <c r="PZ52" s="1" t="e" cm="1">
        <f t="array" aca="1" ref="PZ52" ca="1">_xll.TR(PZ1,"TR.VoluntaryTurnoverEmployees","Period=FY2018")</f>
        <v>#NAME?</v>
      </c>
      <c r="QA52" s="1" t="e" cm="1">
        <f t="array" aca="1" ref="QA52" ca="1">_xll.TR(QA1,"TR.VoluntaryTurnoverEmployees","Period=FY2018")</f>
        <v>#NAME?</v>
      </c>
      <c r="QB52" s="1" t="e" cm="1">
        <f t="array" aca="1" ref="QB52" ca="1">_xll.TR(QB1,"TR.VoluntaryTurnoverEmployees","Period=FY2018")</f>
        <v>#NAME?</v>
      </c>
      <c r="QC52" s="1" t="e" cm="1">
        <f t="array" aca="1" ref="QC52" ca="1">_xll.TR(QC1,"TR.VoluntaryTurnoverEmployees","Period=FY2018")</f>
        <v>#NAME?</v>
      </c>
      <c r="QD52" s="1" t="e" cm="1">
        <f t="array" aca="1" ref="QD52" ca="1">_xll.TR(QD1,"TR.VoluntaryTurnoverEmployees","Period=FY2018")</f>
        <v>#NAME?</v>
      </c>
      <c r="QE52" s="1" t="e" cm="1">
        <f t="array" aca="1" ref="QE52" ca="1">_xll.TR(QE1,"TR.VoluntaryTurnoverEmployees","Period=FY2018")</f>
        <v>#NAME?</v>
      </c>
      <c r="QF52" s="1" t="e" cm="1">
        <f t="array" aca="1" ref="QF52" ca="1">_xll.TR(QF1,"TR.VoluntaryTurnoverEmployees","Period=FY2018")</f>
        <v>#NAME?</v>
      </c>
      <c r="QG52" s="1" t="e" cm="1">
        <f t="array" aca="1" ref="QG52" ca="1">_xll.TR(QG1,"TR.VoluntaryTurnoverEmployees","Period=FY2018")</f>
        <v>#NAME?</v>
      </c>
      <c r="QH52" s="1" t="e" cm="1">
        <f t="array" aca="1" ref="QH52" ca="1">_xll.TR(QH1,"TR.VoluntaryTurnoverEmployees","Period=FY2018")</f>
        <v>#NAME?</v>
      </c>
      <c r="QI52" s="1" t="e" cm="1">
        <f t="array" aca="1" ref="QI52" ca="1">_xll.TR(QI1,"TR.VoluntaryTurnoverEmployees","Period=FY2018")</f>
        <v>#NAME?</v>
      </c>
      <c r="QJ52" s="1" t="e" cm="1">
        <f t="array" aca="1" ref="QJ52" ca="1">_xll.TR(QJ1,"TR.VoluntaryTurnoverEmployees","Period=FY2018")</f>
        <v>#NAME?</v>
      </c>
      <c r="QK52" s="1" t="e" cm="1">
        <f t="array" aca="1" ref="QK52" ca="1">_xll.TR(QK1,"TR.VoluntaryTurnoverEmployees","Period=FY2018")</f>
        <v>#NAME?</v>
      </c>
      <c r="QL52" s="1" t="e" cm="1">
        <f t="array" aca="1" ref="QL52" ca="1">_xll.TR(QL1,"TR.VoluntaryTurnoverEmployees","Period=FY2018")</f>
        <v>#NAME?</v>
      </c>
      <c r="QM52" s="1" t="e" cm="1">
        <f t="array" aca="1" ref="QM52" ca="1">_xll.TR(QM1,"TR.VoluntaryTurnoverEmployees","Period=FY2018")</f>
        <v>#NAME?</v>
      </c>
      <c r="QN52" s="1" t="e" cm="1">
        <f t="array" aca="1" ref="QN52" ca="1">_xll.TR(QN1,"TR.VoluntaryTurnoverEmployees","Period=FY2018")</f>
        <v>#NAME?</v>
      </c>
      <c r="QO52" s="1" t="e" cm="1">
        <f t="array" aca="1" ref="QO52" ca="1">_xll.TR(QO1,"TR.VoluntaryTurnoverEmployees","Period=FY2018")</f>
        <v>#NAME?</v>
      </c>
      <c r="QP52" s="1" t="e" cm="1">
        <f t="array" aca="1" ref="QP52" ca="1">_xll.TR(QP1,"TR.VoluntaryTurnoverEmployees","Period=FY2018")</f>
        <v>#NAME?</v>
      </c>
      <c r="QQ52" s="1" t="e" cm="1">
        <f t="array" aca="1" ref="QQ52" ca="1">_xll.TR(QQ1,"TR.VoluntaryTurnoverEmployees","Period=FY2018")</f>
        <v>#NAME?</v>
      </c>
      <c r="QR52" s="1" t="e" cm="1">
        <f t="array" aca="1" ref="QR52" ca="1">_xll.TR(QR1,"TR.VoluntaryTurnoverEmployees","Period=FY2018")</f>
        <v>#NAME?</v>
      </c>
      <c r="QS52" s="1" t="e" cm="1">
        <f t="array" aca="1" ref="QS52" ca="1">_xll.TR(QS1,"TR.VoluntaryTurnoverEmployees","Period=FY2018")</f>
        <v>#NAME?</v>
      </c>
      <c r="QT52" s="1" t="e" cm="1">
        <f t="array" aca="1" ref="QT52" ca="1">_xll.TR(QT1,"TR.VoluntaryTurnoverEmployees","Period=FY2018")</f>
        <v>#NAME?</v>
      </c>
      <c r="QU52" s="1" t="e" cm="1">
        <f t="array" aca="1" ref="QU52" ca="1">_xll.TR(QU1,"TR.VoluntaryTurnoverEmployees","Period=FY2018")</f>
        <v>#NAME?</v>
      </c>
      <c r="QV52" s="1" t="e" cm="1">
        <f t="array" aca="1" ref="QV52" ca="1">_xll.TR(QV1,"TR.VoluntaryTurnoverEmployees","Period=FY2018")</f>
        <v>#NAME?</v>
      </c>
      <c r="QW52" s="1" t="e" cm="1">
        <f t="array" aca="1" ref="QW52" ca="1">_xll.TR(QW1,"TR.VoluntaryTurnoverEmployees","Period=FY2018")</f>
        <v>#NAME?</v>
      </c>
      <c r="QX52" s="1" t="e" cm="1">
        <f t="array" aca="1" ref="QX52" ca="1">_xll.TR(QX1,"TR.VoluntaryTurnoverEmployees","Period=FY2018")</f>
        <v>#NAME?</v>
      </c>
      <c r="QY52" s="1" t="e" cm="1">
        <f t="array" aca="1" ref="QY52" ca="1">_xll.TR(QY1,"TR.VoluntaryTurnoverEmployees","Period=FY2018")</f>
        <v>#NAME?</v>
      </c>
      <c r="QZ52" s="1" t="e" cm="1">
        <f t="array" aca="1" ref="QZ52" ca="1">_xll.TR(QZ1,"TR.VoluntaryTurnoverEmployees","Period=FY2018")</f>
        <v>#NAME?</v>
      </c>
      <c r="RA52" s="1" t="e" cm="1">
        <f t="array" aca="1" ref="RA52" ca="1">_xll.TR(RA1,"TR.VoluntaryTurnoverEmployees","Period=FY2018")</f>
        <v>#NAME?</v>
      </c>
      <c r="RB52" s="1" t="e" cm="1">
        <f t="array" aca="1" ref="RB52" ca="1">_xll.TR(RB1,"TR.VoluntaryTurnoverEmployees","Period=FY2018")</f>
        <v>#NAME?</v>
      </c>
      <c r="RC52" s="1" t="e" cm="1">
        <f t="array" aca="1" ref="RC52" ca="1">_xll.TR(RC1,"TR.VoluntaryTurnoverEmployees","Period=FY2018")</f>
        <v>#NAME?</v>
      </c>
      <c r="RD52" s="1" t="e" cm="1">
        <f t="array" aca="1" ref="RD52" ca="1">_xll.TR(RD1,"TR.VoluntaryTurnoverEmployees","Period=FY2018")</f>
        <v>#NAME?</v>
      </c>
      <c r="RE52" s="1" t="e" cm="1">
        <f t="array" aca="1" ref="RE52" ca="1">_xll.TR(RE1,"TR.VoluntaryTurnoverEmployees","Period=FY2018")</f>
        <v>#NAME?</v>
      </c>
      <c r="RF52" s="1" t="e" cm="1">
        <f t="array" aca="1" ref="RF52" ca="1">_xll.TR(RF1,"TR.VoluntaryTurnoverEmployees","Period=FY2018")</f>
        <v>#NAME?</v>
      </c>
      <c r="RG52" s="1" t="e" cm="1">
        <f t="array" aca="1" ref="RG52" ca="1">_xll.TR(RG1,"TR.VoluntaryTurnoverEmployees","Period=FY2018")</f>
        <v>#NAME?</v>
      </c>
      <c r="RH52" s="1" t="e" cm="1">
        <f t="array" aca="1" ref="RH52" ca="1">_xll.TR(RH1,"TR.VoluntaryTurnoverEmployees","Period=FY2018")</f>
        <v>#NAME?</v>
      </c>
      <c r="RI52" s="1" t="e" cm="1">
        <f t="array" aca="1" ref="RI52" ca="1">_xll.TR(RI1,"TR.VoluntaryTurnoverEmployees","Period=FY2018")</f>
        <v>#NAME?</v>
      </c>
      <c r="RJ52" s="1" t="e" cm="1">
        <f t="array" aca="1" ref="RJ52" ca="1">_xll.TR(RJ1,"TR.VoluntaryTurnoverEmployees","Period=FY2018")</f>
        <v>#NAME?</v>
      </c>
      <c r="RK52" s="1" t="e" cm="1">
        <f t="array" aca="1" ref="RK52" ca="1">_xll.TR(RK1,"TR.VoluntaryTurnoverEmployees","Period=FY2018")</f>
        <v>#NAME?</v>
      </c>
      <c r="RL52" s="1" t="e" cm="1">
        <f t="array" aca="1" ref="RL52" ca="1">_xll.TR(RL1,"TR.VoluntaryTurnoverEmployees","Period=FY2018")</f>
        <v>#NAME?</v>
      </c>
      <c r="RM52" s="1" t="e" cm="1">
        <f t="array" aca="1" ref="RM52" ca="1">_xll.TR(RM1,"TR.VoluntaryTurnoverEmployees","Period=FY2018")</f>
        <v>#NAME?</v>
      </c>
      <c r="RN52" s="1" t="e" cm="1">
        <f t="array" aca="1" ref="RN52" ca="1">_xll.TR(RN1,"TR.VoluntaryTurnoverEmployees","Period=FY2018")</f>
        <v>#NAME?</v>
      </c>
      <c r="RO52" s="1" t="e" cm="1">
        <f t="array" aca="1" ref="RO52" ca="1">_xll.TR(RO1,"TR.VoluntaryTurnoverEmployees","Period=FY2018")</f>
        <v>#NAME?</v>
      </c>
      <c r="RP52" s="1" t="e" cm="1">
        <f t="array" aca="1" ref="RP52" ca="1">_xll.TR(RP1,"TR.VoluntaryTurnoverEmployees","Period=FY2018")</f>
        <v>#NAME?</v>
      </c>
      <c r="RQ52" s="1" t="e" cm="1">
        <f t="array" aca="1" ref="RQ52" ca="1">_xll.TR(RQ1,"TR.VoluntaryTurnoverEmployees","Period=FY2018")</f>
        <v>#NAME?</v>
      </c>
      <c r="RR52" s="1" t="e" cm="1">
        <f t="array" aca="1" ref="RR52" ca="1">_xll.TR(RR1,"TR.VoluntaryTurnoverEmployees","Period=FY2018")</f>
        <v>#NAME?</v>
      </c>
      <c r="RS52" s="1" t="e" cm="1">
        <f t="array" aca="1" ref="RS52" ca="1">_xll.TR(RS1,"TR.VoluntaryTurnoverEmployees","Period=FY2018")</f>
        <v>#NAME?</v>
      </c>
      <c r="RT52" s="1" t="e" cm="1">
        <f t="array" aca="1" ref="RT52" ca="1">_xll.TR(RT1,"TR.VoluntaryTurnoverEmployees","Period=FY2018")</f>
        <v>#NAME?</v>
      </c>
      <c r="RU52" s="1" t="e" cm="1">
        <f t="array" aca="1" ref="RU52" ca="1">_xll.TR(RU1,"TR.VoluntaryTurnoverEmployees","Period=FY2018")</f>
        <v>#NAME?</v>
      </c>
      <c r="RV52" s="1" t="e" cm="1">
        <f t="array" aca="1" ref="RV52" ca="1">_xll.TR(RV1,"TR.VoluntaryTurnoverEmployees","Period=FY2018")</f>
        <v>#NAME?</v>
      </c>
      <c r="RW52" s="1" t="e" cm="1">
        <f t="array" aca="1" ref="RW52" ca="1">_xll.TR(RW1,"TR.VoluntaryTurnoverEmployees","Period=FY2018")</f>
        <v>#NAME?</v>
      </c>
      <c r="RX52" s="1" t="e" cm="1">
        <f t="array" aca="1" ref="RX52" ca="1">_xll.TR(RX1,"TR.VoluntaryTurnoverEmployees","Period=FY2018")</f>
        <v>#NAME?</v>
      </c>
      <c r="RY52" s="1" t="e" cm="1">
        <f t="array" aca="1" ref="RY52" ca="1">_xll.TR(RY1,"TR.VoluntaryTurnoverEmployees","Period=FY2018")</f>
        <v>#NAME?</v>
      </c>
      <c r="RZ52" s="1" t="e" cm="1">
        <f t="array" aca="1" ref="RZ52" ca="1">_xll.TR(RZ1,"TR.VoluntaryTurnoverEmployees","Period=FY2018")</f>
        <v>#NAME?</v>
      </c>
      <c r="SA52" s="1" t="e" cm="1">
        <f t="array" aca="1" ref="SA52" ca="1">_xll.TR(SA1,"TR.VoluntaryTurnoverEmployees","Period=FY2018")</f>
        <v>#NAME?</v>
      </c>
      <c r="SB52" s="1" t="e" cm="1">
        <f t="array" aca="1" ref="SB52" ca="1">_xll.TR(SB1,"TR.VoluntaryTurnoverEmployees","Period=FY2018")</f>
        <v>#NAME?</v>
      </c>
      <c r="SC52" s="1" t="e" cm="1">
        <f t="array" aca="1" ref="SC52" ca="1">_xll.TR(SC1,"TR.VoluntaryTurnoverEmployees","Period=FY2018")</f>
        <v>#NAME?</v>
      </c>
      <c r="SD52" s="1" t="e" cm="1">
        <f t="array" aca="1" ref="SD52" ca="1">_xll.TR(SD1,"TR.VoluntaryTurnoverEmployees","Period=FY2018")</f>
        <v>#NAME?</v>
      </c>
      <c r="SE52" s="1" t="e" cm="1">
        <f t="array" aca="1" ref="SE52" ca="1">_xll.TR(SE1,"TR.VoluntaryTurnoverEmployees","Period=FY2018")</f>
        <v>#NAME?</v>
      </c>
      <c r="SF52" s="1" t="e" cm="1">
        <f t="array" aca="1" ref="SF52" ca="1">_xll.TR(SF1,"TR.VoluntaryTurnoverEmployees","Period=FY2018")</f>
        <v>#NAME?</v>
      </c>
      <c r="SG52" s="1" t="e" cm="1">
        <f t="array" aca="1" ref="SG52" ca="1">_xll.TR(SG1,"TR.VoluntaryTurnoverEmployees","Period=FY2018")</f>
        <v>#NAME?</v>
      </c>
      <c r="SH52" s="1" t="e" cm="1">
        <f t="array" aca="1" ref="SH52" ca="1">_xll.TR(SH1,"TR.VoluntaryTurnoverEmployees","Period=FY2018")</f>
        <v>#NAME?</v>
      </c>
      <c r="SI52" s="1" t="e" cm="1">
        <f t="array" aca="1" ref="SI52" ca="1">_xll.TR(SI1,"TR.VoluntaryTurnoverEmployees","Period=FY2018")</f>
        <v>#NAME?</v>
      </c>
      <c r="SJ52" s="1" t="e" cm="1">
        <f t="array" aca="1" ref="SJ52" ca="1">_xll.TR(SJ1,"TR.VoluntaryTurnoverEmployees","Period=FY2018")</f>
        <v>#NAME?</v>
      </c>
    </row>
    <row r="53" spans="1:504" x14ac:dyDescent="0.2">
      <c r="A53" s="3" t="s">
        <v>2332</v>
      </c>
      <c r="B53" s="1" t="e" cm="1">
        <f t="array" aca="1" ref="B53" ca="1">_xll.TR(B1,"TR.VoluntaryTurnoverEmployees","Period=FY2017")</f>
        <v>#NAME?</v>
      </c>
      <c r="C53" s="1" t="e" cm="1">
        <f t="array" aca="1" ref="C53" ca="1">_xll.TR(C1,"TR.VoluntaryTurnoverEmployees","Period=FY2017")</f>
        <v>#NAME?</v>
      </c>
      <c r="D53" s="1" t="e" cm="1">
        <f t="array" aca="1" ref="D53" ca="1">_xll.TR(D1,"TR.VoluntaryTurnoverEmployees","Period=FY2017")</f>
        <v>#NAME?</v>
      </c>
      <c r="E53" s="1" t="e" cm="1">
        <f t="array" aca="1" ref="E53" ca="1">_xll.TR(E1,"TR.VoluntaryTurnoverEmployees","Period=FY2017")</f>
        <v>#NAME?</v>
      </c>
      <c r="F53" s="1" t="e" cm="1">
        <f t="array" aca="1" ref="F53" ca="1">_xll.TR(F1,"TR.VoluntaryTurnoverEmployees","Period=FY2017")</f>
        <v>#NAME?</v>
      </c>
      <c r="G53" s="1" t="e" cm="1">
        <f t="array" aca="1" ref="G53" ca="1">_xll.TR(G1,"TR.VoluntaryTurnoverEmployees","Period=FY2017")</f>
        <v>#NAME?</v>
      </c>
      <c r="H53" s="1" t="e" cm="1">
        <f t="array" aca="1" ref="H53" ca="1">_xll.TR(H1,"TR.VoluntaryTurnoverEmployees","Period=FY2017")</f>
        <v>#NAME?</v>
      </c>
      <c r="I53" s="1" t="e" cm="1">
        <f t="array" aca="1" ref="I53" ca="1">_xll.TR(I1,"TR.VoluntaryTurnoverEmployees","Period=FY2017")</f>
        <v>#NAME?</v>
      </c>
      <c r="J53" s="1" t="e" cm="1">
        <f t="array" aca="1" ref="J53" ca="1">_xll.TR(J1,"TR.VoluntaryTurnoverEmployees","Period=FY2017")</f>
        <v>#NAME?</v>
      </c>
      <c r="K53" s="1" t="e" cm="1">
        <f t="array" aca="1" ref="K53" ca="1">_xll.TR(K1,"TR.VoluntaryTurnoverEmployees","Period=FY2017")</f>
        <v>#NAME?</v>
      </c>
      <c r="L53" s="1" t="e" cm="1">
        <f t="array" aca="1" ref="L53" ca="1">_xll.TR(L1,"TR.VoluntaryTurnoverEmployees","Period=FY2017")</f>
        <v>#NAME?</v>
      </c>
      <c r="M53" s="1" t="e" cm="1">
        <f t="array" aca="1" ref="M53" ca="1">_xll.TR(M1,"TR.VoluntaryTurnoverEmployees","Period=FY2017")</f>
        <v>#NAME?</v>
      </c>
      <c r="N53" s="1" t="e" cm="1">
        <f t="array" aca="1" ref="N53" ca="1">_xll.TR(N1,"TR.VoluntaryTurnoverEmployees","Period=FY2017")</f>
        <v>#NAME?</v>
      </c>
      <c r="O53" s="1" t="e" cm="1">
        <f t="array" aca="1" ref="O53" ca="1">_xll.TR(O1,"TR.VoluntaryTurnoverEmployees","Period=FY2017")</f>
        <v>#NAME?</v>
      </c>
      <c r="P53" s="1" t="e" cm="1">
        <f t="array" aca="1" ref="P53" ca="1">_xll.TR(P1,"TR.VoluntaryTurnoverEmployees","Period=FY2017")</f>
        <v>#NAME?</v>
      </c>
      <c r="Q53" s="1" t="e" cm="1">
        <f t="array" aca="1" ref="Q53" ca="1">_xll.TR(Q1,"TR.VoluntaryTurnoverEmployees","Period=FY2017")</f>
        <v>#NAME?</v>
      </c>
      <c r="R53" s="1" t="e" cm="1">
        <f t="array" aca="1" ref="R53" ca="1">_xll.TR(R1,"TR.VoluntaryTurnoverEmployees","Period=FY2017")</f>
        <v>#NAME?</v>
      </c>
      <c r="S53" s="1" t="e" cm="1">
        <f t="array" aca="1" ref="S53" ca="1">_xll.TR(S1,"TR.VoluntaryTurnoverEmployees","Period=FY2017")</f>
        <v>#NAME?</v>
      </c>
      <c r="T53" s="1" t="e" cm="1">
        <f t="array" aca="1" ref="T53" ca="1">_xll.TR(T1,"TR.VoluntaryTurnoverEmployees","Period=FY2017")</f>
        <v>#NAME?</v>
      </c>
      <c r="U53" s="1" t="e" cm="1">
        <f t="array" aca="1" ref="U53" ca="1">_xll.TR(U1,"TR.VoluntaryTurnoverEmployees","Period=FY2017")</f>
        <v>#NAME?</v>
      </c>
      <c r="V53" s="1" t="e" cm="1">
        <f t="array" aca="1" ref="V53" ca="1">_xll.TR(V1,"TR.VoluntaryTurnoverEmployees","Period=FY2017")</f>
        <v>#NAME?</v>
      </c>
      <c r="W53" s="1" t="e" cm="1">
        <f t="array" aca="1" ref="W53" ca="1">_xll.TR(W1,"TR.VoluntaryTurnoverEmployees","Period=FY2017")</f>
        <v>#NAME?</v>
      </c>
      <c r="X53" s="1" t="e" cm="1">
        <f t="array" aca="1" ref="X53" ca="1">_xll.TR(X1,"TR.VoluntaryTurnoverEmployees","Period=FY2017")</f>
        <v>#NAME?</v>
      </c>
      <c r="Y53" s="1" t="e" cm="1">
        <f t="array" aca="1" ref="Y53" ca="1">_xll.TR(Y1,"TR.VoluntaryTurnoverEmployees","Period=FY2017")</f>
        <v>#NAME?</v>
      </c>
      <c r="Z53" s="1" t="e" cm="1">
        <f t="array" aca="1" ref="Z53" ca="1">_xll.TR(Z1,"TR.VoluntaryTurnoverEmployees","Period=FY2017")</f>
        <v>#NAME?</v>
      </c>
      <c r="AA53" s="1" t="e" cm="1">
        <f t="array" aca="1" ref="AA53" ca="1">_xll.TR(AA1,"TR.VoluntaryTurnoverEmployees","Period=FY2017")</f>
        <v>#NAME?</v>
      </c>
      <c r="AB53" s="1" t="e" cm="1">
        <f t="array" aca="1" ref="AB53" ca="1">_xll.TR(AB1,"TR.VoluntaryTurnoverEmployees","Period=FY2017")</f>
        <v>#NAME?</v>
      </c>
      <c r="AC53" s="1" t="e" cm="1">
        <f t="array" aca="1" ref="AC53" ca="1">_xll.TR(AC1,"TR.VoluntaryTurnoverEmployees","Period=FY2017")</f>
        <v>#NAME?</v>
      </c>
      <c r="AD53" s="1" t="e" cm="1">
        <f t="array" aca="1" ref="AD53" ca="1">_xll.TR(AD1,"TR.VoluntaryTurnoverEmployees","Period=FY2017")</f>
        <v>#NAME?</v>
      </c>
      <c r="AE53" s="1" t="e" cm="1">
        <f t="array" aca="1" ref="AE53" ca="1">_xll.TR(AE1,"TR.VoluntaryTurnoverEmployees","Period=FY2017")</f>
        <v>#NAME?</v>
      </c>
      <c r="AF53" s="1" t="e" cm="1">
        <f t="array" aca="1" ref="AF53" ca="1">_xll.TR(AF1,"TR.VoluntaryTurnoverEmployees","Period=FY2017")</f>
        <v>#NAME?</v>
      </c>
      <c r="AG53" s="1" t="e" cm="1">
        <f t="array" aca="1" ref="AG53" ca="1">_xll.TR(AG1,"TR.VoluntaryTurnoverEmployees","Period=FY2017")</f>
        <v>#NAME?</v>
      </c>
      <c r="AH53" s="1" t="e" cm="1">
        <f t="array" aca="1" ref="AH53" ca="1">_xll.TR(AH1,"TR.VoluntaryTurnoverEmployees","Period=FY2017")</f>
        <v>#NAME?</v>
      </c>
      <c r="AI53" s="1" t="e" cm="1">
        <f t="array" aca="1" ref="AI53" ca="1">_xll.TR(AI1,"TR.VoluntaryTurnoverEmployees","Period=FY2017")</f>
        <v>#NAME?</v>
      </c>
      <c r="AJ53" s="1" t="e" cm="1">
        <f t="array" aca="1" ref="AJ53" ca="1">_xll.TR(AJ1,"TR.VoluntaryTurnoverEmployees","Period=FY2017")</f>
        <v>#NAME?</v>
      </c>
      <c r="AK53" s="1" t="e" cm="1">
        <f t="array" aca="1" ref="AK53" ca="1">_xll.TR(AK1,"TR.VoluntaryTurnoverEmployees","Period=FY2017")</f>
        <v>#NAME?</v>
      </c>
      <c r="AL53" s="1" t="e" cm="1">
        <f t="array" aca="1" ref="AL53" ca="1">_xll.TR(AL1,"TR.VoluntaryTurnoverEmployees","Period=FY2017")</f>
        <v>#NAME?</v>
      </c>
      <c r="AM53" s="1" t="e" cm="1">
        <f t="array" aca="1" ref="AM53" ca="1">_xll.TR(AM1,"TR.VoluntaryTurnoverEmployees","Period=FY2017")</f>
        <v>#NAME?</v>
      </c>
      <c r="AN53" s="1" t="e" cm="1">
        <f t="array" aca="1" ref="AN53" ca="1">_xll.TR(AN1,"TR.VoluntaryTurnoverEmployees","Period=FY2017")</f>
        <v>#NAME?</v>
      </c>
      <c r="AO53" s="1" t="e" cm="1">
        <f t="array" aca="1" ref="AO53" ca="1">_xll.TR(AO1,"TR.VoluntaryTurnoverEmployees","Period=FY2017")</f>
        <v>#NAME?</v>
      </c>
      <c r="AP53" s="1" t="e" cm="1">
        <f t="array" aca="1" ref="AP53" ca="1">_xll.TR(AP1,"TR.VoluntaryTurnoverEmployees","Period=FY2017")</f>
        <v>#NAME?</v>
      </c>
      <c r="AQ53" s="1" t="e" cm="1">
        <f t="array" aca="1" ref="AQ53" ca="1">_xll.TR(AQ1,"TR.VoluntaryTurnoverEmployees","Period=FY2017")</f>
        <v>#NAME?</v>
      </c>
      <c r="AR53" s="1" t="e" cm="1">
        <f t="array" aca="1" ref="AR53" ca="1">_xll.TR(AR1,"TR.VoluntaryTurnoverEmployees","Period=FY2017")</f>
        <v>#NAME?</v>
      </c>
      <c r="AS53" s="1" t="e" cm="1">
        <f t="array" aca="1" ref="AS53" ca="1">_xll.TR(AS1,"TR.VoluntaryTurnoverEmployees","Period=FY2017")</f>
        <v>#NAME?</v>
      </c>
      <c r="AT53" s="1" t="e" cm="1">
        <f t="array" aca="1" ref="AT53" ca="1">_xll.TR(AT1,"TR.VoluntaryTurnoverEmployees","Period=FY2017")</f>
        <v>#NAME?</v>
      </c>
      <c r="AU53" s="1" t="e" cm="1">
        <f t="array" aca="1" ref="AU53" ca="1">_xll.TR(AU1,"TR.VoluntaryTurnoverEmployees","Period=FY2017")</f>
        <v>#NAME?</v>
      </c>
      <c r="AV53" s="1" t="e" cm="1">
        <f t="array" aca="1" ref="AV53" ca="1">_xll.TR(AV1,"TR.VoluntaryTurnoverEmployees","Period=FY2017")</f>
        <v>#NAME?</v>
      </c>
      <c r="AW53" s="1" t="e" cm="1">
        <f t="array" aca="1" ref="AW53" ca="1">_xll.TR(AW1,"TR.VoluntaryTurnoverEmployees","Period=FY2017")</f>
        <v>#NAME?</v>
      </c>
      <c r="AX53" s="1" t="e" cm="1">
        <f t="array" aca="1" ref="AX53" ca="1">_xll.TR(AX1,"TR.VoluntaryTurnoverEmployees","Period=FY2017")</f>
        <v>#NAME?</v>
      </c>
      <c r="AY53" s="1" t="e" cm="1">
        <f t="array" aca="1" ref="AY53" ca="1">_xll.TR(AY1,"TR.VoluntaryTurnoverEmployees","Period=FY2017")</f>
        <v>#NAME?</v>
      </c>
      <c r="AZ53" s="1" t="e" cm="1">
        <f t="array" aca="1" ref="AZ53" ca="1">_xll.TR(AZ1,"TR.VoluntaryTurnoverEmployees","Period=FY2017")</f>
        <v>#NAME?</v>
      </c>
      <c r="BA53" s="1" t="e" cm="1">
        <f t="array" aca="1" ref="BA53" ca="1">_xll.TR(BA1,"TR.VoluntaryTurnoverEmployees","Period=FY2017")</f>
        <v>#NAME?</v>
      </c>
      <c r="BB53" s="1" t="e" cm="1">
        <f t="array" aca="1" ref="BB53" ca="1">_xll.TR(BB1,"TR.VoluntaryTurnoverEmployees","Period=FY2017")</f>
        <v>#NAME?</v>
      </c>
      <c r="BC53" s="1" t="e" cm="1">
        <f t="array" aca="1" ref="BC53" ca="1">_xll.TR(BC1,"TR.VoluntaryTurnoverEmployees","Period=FY2017")</f>
        <v>#NAME?</v>
      </c>
      <c r="BD53" s="1" t="e" cm="1">
        <f t="array" aca="1" ref="BD53" ca="1">_xll.TR(BD1,"TR.VoluntaryTurnoverEmployees","Period=FY2017")</f>
        <v>#NAME?</v>
      </c>
      <c r="BE53" s="1" t="e" cm="1">
        <f t="array" aca="1" ref="BE53" ca="1">_xll.TR(BE1,"TR.VoluntaryTurnoverEmployees","Period=FY2017")</f>
        <v>#NAME?</v>
      </c>
      <c r="BF53" s="1" t="e" cm="1">
        <f t="array" aca="1" ref="BF53" ca="1">_xll.TR(BF1,"TR.VoluntaryTurnoverEmployees","Period=FY2017")</f>
        <v>#NAME?</v>
      </c>
      <c r="BG53" s="1" t="e" cm="1">
        <f t="array" aca="1" ref="BG53" ca="1">_xll.TR(BG1,"TR.VoluntaryTurnoverEmployees","Period=FY2017")</f>
        <v>#NAME?</v>
      </c>
      <c r="BH53" s="1" t="e" cm="1">
        <f t="array" aca="1" ref="BH53" ca="1">_xll.TR(BH1,"TR.VoluntaryTurnoverEmployees","Period=FY2017")</f>
        <v>#NAME?</v>
      </c>
      <c r="BI53" s="1" t="e" cm="1">
        <f t="array" aca="1" ref="BI53" ca="1">_xll.TR(BI1,"TR.VoluntaryTurnoverEmployees","Period=FY2017")</f>
        <v>#NAME?</v>
      </c>
      <c r="BJ53" s="1" t="e" cm="1">
        <f t="array" aca="1" ref="BJ53" ca="1">_xll.TR(BJ1,"TR.VoluntaryTurnoverEmployees","Period=FY2017")</f>
        <v>#NAME?</v>
      </c>
      <c r="BK53" s="1" t="e" cm="1">
        <f t="array" aca="1" ref="BK53" ca="1">_xll.TR(BK1,"TR.VoluntaryTurnoverEmployees","Period=FY2017")</f>
        <v>#NAME?</v>
      </c>
      <c r="BL53" s="1" t="e" cm="1">
        <f t="array" aca="1" ref="BL53" ca="1">_xll.TR(BL1,"TR.VoluntaryTurnoverEmployees","Period=FY2017")</f>
        <v>#NAME?</v>
      </c>
      <c r="BM53" s="1" t="e" cm="1">
        <f t="array" aca="1" ref="BM53" ca="1">_xll.TR(BM1,"TR.VoluntaryTurnoverEmployees","Period=FY2017")</f>
        <v>#NAME?</v>
      </c>
      <c r="BN53" s="1" t="e" cm="1">
        <f t="array" aca="1" ref="BN53" ca="1">_xll.TR(BN1,"TR.VoluntaryTurnoverEmployees","Period=FY2017")</f>
        <v>#NAME?</v>
      </c>
      <c r="BO53" s="1" t="e" cm="1">
        <f t="array" aca="1" ref="BO53" ca="1">_xll.TR(BO1,"TR.VoluntaryTurnoverEmployees","Period=FY2017")</f>
        <v>#NAME?</v>
      </c>
      <c r="BP53" s="1" t="e" cm="1">
        <f t="array" aca="1" ref="BP53" ca="1">_xll.TR(BP1,"TR.VoluntaryTurnoverEmployees","Period=FY2017")</f>
        <v>#NAME?</v>
      </c>
      <c r="BQ53" s="1" t="e" cm="1">
        <f t="array" aca="1" ref="BQ53" ca="1">_xll.TR(BQ1,"TR.VoluntaryTurnoverEmployees","Period=FY2017")</f>
        <v>#NAME?</v>
      </c>
      <c r="BR53" s="1" t="e" cm="1">
        <f t="array" aca="1" ref="BR53" ca="1">_xll.TR(BR1,"TR.VoluntaryTurnoverEmployees","Period=FY2017")</f>
        <v>#NAME?</v>
      </c>
      <c r="BS53" s="1" t="e" cm="1">
        <f t="array" aca="1" ref="BS53" ca="1">_xll.TR(BS1,"TR.VoluntaryTurnoverEmployees","Period=FY2017")</f>
        <v>#NAME?</v>
      </c>
      <c r="BT53" s="1" t="e" cm="1">
        <f t="array" aca="1" ref="BT53" ca="1">_xll.TR(BT1,"TR.VoluntaryTurnoverEmployees","Period=FY2017")</f>
        <v>#NAME?</v>
      </c>
      <c r="BU53" s="1" t="e" cm="1">
        <f t="array" aca="1" ref="BU53" ca="1">_xll.TR(BU1,"TR.VoluntaryTurnoverEmployees","Period=FY2017")</f>
        <v>#NAME?</v>
      </c>
      <c r="BV53" s="1" t="e" cm="1">
        <f t="array" aca="1" ref="BV53" ca="1">_xll.TR(BV1,"TR.VoluntaryTurnoverEmployees","Period=FY2017")</f>
        <v>#NAME?</v>
      </c>
      <c r="BW53" s="1" t="e" cm="1">
        <f t="array" aca="1" ref="BW53" ca="1">_xll.TR(BW1,"TR.VoluntaryTurnoverEmployees","Period=FY2017")</f>
        <v>#NAME?</v>
      </c>
      <c r="BX53" s="1" t="e" cm="1">
        <f t="array" aca="1" ref="BX53" ca="1">_xll.TR(BX1,"TR.VoluntaryTurnoverEmployees","Period=FY2017")</f>
        <v>#NAME?</v>
      </c>
      <c r="BY53" s="1" t="e" cm="1">
        <f t="array" aca="1" ref="BY53" ca="1">_xll.TR(BY1,"TR.VoluntaryTurnoverEmployees","Period=FY2017")</f>
        <v>#NAME?</v>
      </c>
      <c r="BZ53" s="1" t="e" cm="1">
        <f t="array" aca="1" ref="BZ53" ca="1">_xll.TR(BZ1,"TR.VoluntaryTurnoverEmployees","Period=FY2017")</f>
        <v>#NAME?</v>
      </c>
      <c r="CA53" s="1" t="e" cm="1">
        <f t="array" aca="1" ref="CA53" ca="1">_xll.TR(CA1,"TR.VoluntaryTurnoverEmployees","Period=FY2017")</f>
        <v>#NAME?</v>
      </c>
      <c r="CB53" s="1" t="e" cm="1">
        <f t="array" aca="1" ref="CB53" ca="1">_xll.TR(CB1,"TR.VoluntaryTurnoverEmployees","Period=FY2017")</f>
        <v>#NAME?</v>
      </c>
      <c r="CC53" s="1" t="e" cm="1">
        <f t="array" aca="1" ref="CC53" ca="1">_xll.TR(CC1,"TR.VoluntaryTurnoverEmployees","Period=FY2017")</f>
        <v>#NAME?</v>
      </c>
      <c r="CD53" s="1" t="e" cm="1">
        <f t="array" aca="1" ref="CD53" ca="1">_xll.TR(CD1,"TR.VoluntaryTurnoverEmployees","Period=FY2017")</f>
        <v>#NAME?</v>
      </c>
      <c r="CE53" s="1" t="e" cm="1">
        <f t="array" aca="1" ref="CE53" ca="1">_xll.TR(CE1,"TR.VoluntaryTurnoverEmployees","Period=FY2017")</f>
        <v>#NAME?</v>
      </c>
      <c r="CF53" s="1" t="e" cm="1">
        <f t="array" aca="1" ref="CF53" ca="1">_xll.TR(CF1,"TR.VoluntaryTurnoverEmployees","Period=FY2017")</f>
        <v>#NAME?</v>
      </c>
      <c r="CG53" s="1" t="e" cm="1">
        <f t="array" aca="1" ref="CG53" ca="1">_xll.TR(CG1,"TR.VoluntaryTurnoverEmployees","Period=FY2017")</f>
        <v>#NAME?</v>
      </c>
      <c r="CH53" s="1" t="e" cm="1">
        <f t="array" aca="1" ref="CH53" ca="1">_xll.TR(CH1,"TR.VoluntaryTurnoverEmployees","Period=FY2017")</f>
        <v>#NAME?</v>
      </c>
      <c r="CI53" s="1" t="e" cm="1">
        <f t="array" aca="1" ref="CI53" ca="1">_xll.TR(CI1,"TR.VoluntaryTurnoverEmployees","Period=FY2017")</f>
        <v>#NAME?</v>
      </c>
      <c r="CJ53" s="1" t="e" cm="1">
        <f t="array" aca="1" ref="CJ53" ca="1">_xll.TR(CJ1,"TR.VoluntaryTurnoverEmployees","Period=FY2017")</f>
        <v>#NAME?</v>
      </c>
      <c r="CK53" s="1" t="e" cm="1">
        <f t="array" aca="1" ref="CK53" ca="1">_xll.TR(CK1,"TR.VoluntaryTurnoverEmployees","Period=FY2017")</f>
        <v>#NAME?</v>
      </c>
      <c r="CL53" s="1" t="e" cm="1">
        <f t="array" aca="1" ref="CL53" ca="1">_xll.TR(CL1,"TR.VoluntaryTurnoverEmployees","Period=FY2017")</f>
        <v>#NAME?</v>
      </c>
      <c r="CM53" s="1" t="e" cm="1">
        <f t="array" aca="1" ref="CM53" ca="1">_xll.TR(CM1,"TR.VoluntaryTurnoverEmployees","Period=FY2017")</f>
        <v>#NAME?</v>
      </c>
      <c r="CN53" s="1" t="e" cm="1">
        <f t="array" aca="1" ref="CN53" ca="1">_xll.TR(CN1,"TR.VoluntaryTurnoverEmployees","Period=FY2017")</f>
        <v>#NAME?</v>
      </c>
      <c r="CO53" s="1" t="e" cm="1">
        <f t="array" aca="1" ref="CO53" ca="1">_xll.TR(CO1,"TR.VoluntaryTurnoverEmployees","Period=FY2017")</f>
        <v>#NAME?</v>
      </c>
      <c r="CP53" s="1" t="e" cm="1">
        <f t="array" aca="1" ref="CP53" ca="1">_xll.TR(CP1,"TR.VoluntaryTurnoverEmployees","Period=FY2017")</f>
        <v>#NAME?</v>
      </c>
      <c r="CQ53" s="1" t="e" cm="1">
        <f t="array" aca="1" ref="CQ53" ca="1">_xll.TR(CQ1,"TR.VoluntaryTurnoverEmployees","Period=FY2017")</f>
        <v>#NAME?</v>
      </c>
      <c r="CR53" s="1" t="e" cm="1">
        <f t="array" aca="1" ref="CR53" ca="1">_xll.TR(CR1,"TR.VoluntaryTurnoverEmployees","Period=FY2017")</f>
        <v>#NAME?</v>
      </c>
      <c r="CS53" s="1" t="e" cm="1">
        <f t="array" aca="1" ref="CS53" ca="1">_xll.TR(CS1,"TR.VoluntaryTurnoverEmployees","Period=FY2017")</f>
        <v>#NAME?</v>
      </c>
      <c r="CT53" s="1" t="e" cm="1">
        <f t="array" aca="1" ref="CT53" ca="1">_xll.TR(CT1,"TR.VoluntaryTurnoverEmployees","Period=FY2017")</f>
        <v>#NAME?</v>
      </c>
      <c r="CU53" s="1" t="e" cm="1">
        <f t="array" aca="1" ref="CU53" ca="1">_xll.TR(CU1,"TR.VoluntaryTurnoverEmployees","Period=FY2017")</f>
        <v>#NAME?</v>
      </c>
      <c r="CV53" s="1" t="e" cm="1">
        <f t="array" aca="1" ref="CV53" ca="1">_xll.TR(CV1,"TR.VoluntaryTurnoverEmployees","Period=FY2017")</f>
        <v>#NAME?</v>
      </c>
      <c r="CW53" s="1" t="e" cm="1">
        <f t="array" aca="1" ref="CW53" ca="1">_xll.TR(CW1,"TR.VoluntaryTurnoverEmployees","Period=FY2017")</f>
        <v>#NAME?</v>
      </c>
      <c r="CX53" s="1" t="e" cm="1">
        <f t="array" aca="1" ref="CX53" ca="1">_xll.TR(CX1,"TR.VoluntaryTurnoverEmployees","Period=FY2017")</f>
        <v>#NAME?</v>
      </c>
      <c r="CY53" s="1" t="e" cm="1">
        <f t="array" aca="1" ref="CY53" ca="1">_xll.TR(CY1,"TR.VoluntaryTurnoverEmployees","Period=FY2017")</f>
        <v>#NAME?</v>
      </c>
      <c r="CZ53" s="1" t="e" cm="1">
        <f t="array" aca="1" ref="CZ53" ca="1">_xll.TR(CZ1,"TR.VoluntaryTurnoverEmployees","Period=FY2017")</f>
        <v>#NAME?</v>
      </c>
      <c r="DA53" s="1" t="e" cm="1">
        <f t="array" aca="1" ref="DA53" ca="1">_xll.TR(DA1,"TR.VoluntaryTurnoverEmployees","Period=FY2017")</f>
        <v>#NAME?</v>
      </c>
      <c r="DB53" s="1" t="e" cm="1">
        <f t="array" aca="1" ref="DB53" ca="1">_xll.TR(DB1,"TR.VoluntaryTurnoverEmployees","Period=FY2017")</f>
        <v>#NAME?</v>
      </c>
      <c r="DC53" s="1" t="e" cm="1">
        <f t="array" aca="1" ref="DC53" ca="1">_xll.TR(DC1,"TR.VoluntaryTurnoverEmployees","Period=FY2017")</f>
        <v>#NAME?</v>
      </c>
      <c r="DD53" s="1" t="e" cm="1">
        <f t="array" aca="1" ref="DD53" ca="1">_xll.TR(DD1,"TR.VoluntaryTurnoverEmployees","Period=FY2017")</f>
        <v>#NAME?</v>
      </c>
      <c r="DE53" s="1" t="e" cm="1">
        <f t="array" aca="1" ref="DE53" ca="1">_xll.TR(DE1,"TR.VoluntaryTurnoverEmployees","Period=FY2017")</f>
        <v>#NAME?</v>
      </c>
      <c r="DF53" s="1" t="e" cm="1">
        <f t="array" aca="1" ref="DF53" ca="1">_xll.TR(DF1,"TR.VoluntaryTurnoverEmployees","Period=FY2017")</f>
        <v>#NAME?</v>
      </c>
      <c r="DG53" s="1" t="e" cm="1">
        <f t="array" aca="1" ref="DG53" ca="1">_xll.TR(DG1,"TR.VoluntaryTurnoverEmployees","Period=FY2017")</f>
        <v>#NAME?</v>
      </c>
      <c r="DH53" s="1" t="e" cm="1">
        <f t="array" aca="1" ref="DH53" ca="1">_xll.TR(DH1,"TR.VoluntaryTurnoverEmployees","Period=FY2017")</f>
        <v>#NAME?</v>
      </c>
      <c r="DI53" s="1" t="e" cm="1">
        <f t="array" aca="1" ref="DI53" ca="1">_xll.TR(DI1,"TR.VoluntaryTurnoverEmployees","Period=FY2017")</f>
        <v>#NAME?</v>
      </c>
      <c r="DJ53" s="1" t="e" cm="1">
        <f t="array" aca="1" ref="DJ53" ca="1">_xll.TR(DJ1,"TR.VoluntaryTurnoverEmployees","Period=FY2017")</f>
        <v>#NAME?</v>
      </c>
      <c r="DK53" s="1" t="e" cm="1">
        <f t="array" aca="1" ref="DK53" ca="1">_xll.TR(DK1,"TR.VoluntaryTurnoverEmployees","Period=FY2017")</f>
        <v>#NAME?</v>
      </c>
      <c r="DL53" s="1" t="e" cm="1">
        <f t="array" aca="1" ref="DL53" ca="1">_xll.TR(DL1,"TR.VoluntaryTurnoverEmployees","Period=FY2017")</f>
        <v>#NAME?</v>
      </c>
      <c r="DM53" s="1" t="e" cm="1">
        <f t="array" aca="1" ref="DM53" ca="1">_xll.TR(DM1,"TR.VoluntaryTurnoverEmployees","Period=FY2017")</f>
        <v>#NAME?</v>
      </c>
      <c r="DN53" s="1" t="e" cm="1">
        <f t="array" aca="1" ref="DN53" ca="1">_xll.TR(DN1,"TR.VoluntaryTurnoverEmployees","Period=FY2017")</f>
        <v>#NAME?</v>
      </c>
      <c r="DO53" s="1" t="e" cm="1">
        <f t="array" aca="1" ref="DO53" ca="1">_xll.TR(DO1,"TR.VoluntaryTurnoverEmployees","Period=FY2017")</f>
        <v>#NAME?</v>
      </c>
      <c r="DP53" s="1" t="e" cm="1">
        <f t="array" aca="1" ref="DP53" ca="1">_xll.TR(DP1,"TR.VoluntaryTurnoverEmployees","Period=FY2017")</f>
        <v>#NAME?</v>
      </c>
      <c r="DQ53" s="1" t="e" cm="1">
        <f t="array" aca="1" ref="DQ53" ca="1">_xll.TR(DQ1,"TR.VoluntaryTurnoverEmployees","Period=FY2017")</f>
        <v>#NAME?</v>
      </c>
      <c r="DR53" s="1" t="e" cm="1">
        <f t="array" aca="1" ref="DR53" ca="1">_xll.TR(DR1,"TR.VoluntaryTurnoverEmployees","Period=FY2017")</f>
        <v>#NAME?</v>
      </c>
      <c r="DS53" s="1" t="e" cm="1">
        <f t="array" aca="1" ref="DS53" ca="1">_xll.TR(DS1,"TR.VoluntaryTurnoverEmployees","Period=FY2017")</f>
        <v>#NAME?</v>
      </c>
      <c r="DT53" s="1" t="e" cm="1">
        <f t="array" aca="1" ref="DT53" ca="1">_xll.TR(DT1,"TR.VoluntaryTurnoverEmployees","Period=FY2017")</f>
        <v>#NAME?</v>
      </c>
      <c r="DU53" s="1" t="e" cm="1">
        <f t="array" aca="1" ref="DU53" ca="1">_xll.TR(DU1,"TR.VoluntaryTurnoverEmployees","Period=FY2017")</f>
        <v>#NAME?</v>
      </c>
      <c r="DV53" s="1" t="e" cm="1">
        <f t="array" aca="1" ref="DV53" ca="1">_xll.TR(DV1,"TR.VoluntaryTurnoverEmployees","Period=FY2017")</f>
        <v>#NAME?</v>
      </c>
      <c r="DW53" s="1" t="e" cm="1">
        <f t="array" aca="1" ref="DW53" ca="1">_xll.TR(DW1,"TR.VoluntaryTurnoverEmployees","Period=FY2017")</f>
        <v>#NAME?</v>
      </c>
      <c r="DX53" s="1" t="e" cm="1">
        <f t="array" aca="1" ref="DX53" ca="1">_xll.TR(DX1,"TR.VoluntaryTurnoverEmployees","Period=FY2017")</f>
        <v>#NAME?</v>
      </c>
      <c r="DY53" s="1" t="e" cm="1">
        <f t="array" aca="1" ref="DY53" ca="1">_xll.TR(DY1,"TR.VoluntaryTurnoverEmployees","Period=FY2017")</f>
        <v>#NAME?</v>
      </c>
      <c r="DZ53" s="1" t="e" cm="1">
        <f t="array" aca="1" ref="DZ53" ca="1">_xll.TR(DZ1,"TR.VoluntaryTurnoverEmployees","Period=FY2017")</f>
        <v>#NAME?</v>
      </c>
      <c r="EA53" s="1" t="e" cm="1">
        <f t="array" aca="1" ref="EA53" ca="1">_xll.TR(EA1,"TR.VoluntaryTurnoverEmployees","Period=FY2017")</f>
        <v>#NAME?</v>
      </c>
      <c r="EB53" s="1" t="e" cm="1">
        <f t="array" aca="1" ref="EB53" ca="1">_xll.TR(EB1,"TR.VoluntaryTurnoverEmployees","Period=FY2017")</f>
        <v>#NAME?</v>
      </c>
      <c r="EC53" s="1" t="e" cm="1">
        <f t="array" aca="1" ref="EC53" ca="1">_xll.TR(EC1,"TR.VoluntaryTurnoverEmployees","Period=FY2017")</f>
        <v>#NAME?</v>
      </c>
      <c r="ED53" s="1" t="e" cm="1">
        <f t="array" aca="1" ref="ED53" ca="1">_xll.TR(ED1,"TR.VoluntaryTurnoverEmployees","Period=FY2017")</f>
        <v>#NAME?</v>
      </c>
      <c r="EE53" s="1" t="e" cm="1">
        <f t="array" aca="1" ref="EE53" ca="1">_xll.TR(EE1,"TR.VoluntaryTurnoverEmployees","Period=FY2017")</f>
        <v>#NAME?</v>
      </c>
      <c r="EF53" s="1" t="e" cm="1">
        <f t="array" aca="1" ref="EF53" ca="1">_xll.TR(EF1,"TR.VoluntaryTurnoverEmployees","Period=FY2017")</f>
        <v>#NAME?</v>
      </c>
      <c r="EG53" s="1" t="e" cm="1">
        <f t="array" aca="1" ref="EG53" ca="1">_xll.TR(EG1,"TR.VoluntaryTurnoverEmployees","Period=FY2017")</f>
        <v>#NAME?</v>
      </c>
      <c r="EH53" s="1" t="e" cm="1">
        <f t="array" aca="1" ref="EH53" ca="1">_xll.TR(EH1,"TR.VoluntaryTurnoverEmployees","Period=FY2017")</f>
        <v>#NAME?</v>
      </c>
      <c r="EI53" s="1" t="e" cm="1">
        <f t="array" aca="1" ref="EI53" ca="1">_xll.TR(EI1,"TR.VoluntaryTurnoverEmployees","Period=FY2017")</f>
        <v>#NAME?</v>
      </c>
      <c r="EJ53" s="1" t="e" cm="1">
        <f t="array" aca="1" ref="EJ53" ca="1">_xll.TR(EJ1,"TR.VoluntaryTurnoverEmployees","Period=FY2017")</f>
        <v>#NAME?</v>
      </c>
      <c r="EK53" s="1" t="e" cm="1">
        <f t="array" aca="1" ref="EK53" ca="1">_xll.TR(EK1,"TR.VoluntaryTurnoverEmployees","Period=FY2017")</f>
        <v>#NAME?</v>
      </c>
      <c r="EL53" s="1" t="e" cm="1">
        <f t="array" aca="1" ref="EL53" ca="1">_xll.TR(EL1,"TR.VoluntaryTurnoverEmployees","Period=FY2017")</f>
        <v>#NAME?</v>
      </c>
      <c r="EM53" s="1" t="e" cm="1">
        <f t="array" aca="1" ref="EM53" ca="1">_xll.TR(EM1,"TR.VoluntaryTurnoverEmployees","Period=FY2017")</f>
        <v>#NAME?</v>
      </c>
      <c r="EN53" s="1" t="e" cm="1">
        <f t="array" aca="1" ref="EN53" ca="1">_xll.TR(EN1,"TR.VoluntaryTurnoverEmployees","Period=FY2017")</f>
        <v>#NAME?</v>
      </c>
      <c r="EO53" s="1" t="e" cm="1">
        <f t="array" aca="1" ref="EO53" ca="1">_xll.TR(EO1,"TR.VoluntaryTurnoverEmployees","Period=FY2017")</f>
        <v>#NAME?</v>
      </c>
      <c r="EP53" s="1" t="e" cm="1">
        <f t="array" aca="1" ref="EP53" ca="1">_xll.TR(EP1,"TR.VoluntaryTurnoverEmployees","Period=FY2017")</f>
        <v>#NAME?</v>
      </c>
      <c r="EQ53" s="1" t="e" cm="1">
        <f t="array" aca="1" ref="EQ53" ca="1">_xll.TR(EQ1,"TR.VoluntaryTurnoverEmployees","Period=FY2017")</f>
        <v>#NAME?</v>
      </c>
      <c r="ER53" s="1" t="e" cm="1">
        <f t="array" aca="1" ref="ER53" ca="1">_xll.TR(ER1,"TR.VoluntaryTurnoverEmployees","Period=FY2017")</f>
        <v>#NAME?</v>
      </c>
      <c r="ES53" s="1" t="e" cm="1">
        <f t="array" aca="1" ref="ES53" ca="1">_xll.TR(ES1,"TR.VoluntaryTurnoverEmployees","Period=FY2017")</f>
        <v>#NAME?</v>
      </c>
      <c r="ET53" s="1" t="e" cm="1">
        <f t="array" aca="1" ref="ET53" ca="1">_xll.TR(ET1,"TR.VoluntaryTurnoverEmployees","Period=FY2017")</f>
        <v>#NAME?</v>
      </c>
      <c r="EU53" s="1" t="e" cm="1">
        <f t="array" aca="1" ref="EU53" ca="1">_xll.TR(EU1,"TR.VoluntaryTurnoverEmployees","Period=FY2017")</f>
        <v>#NAME?</v>
      </c>
      <c r="EV53" s="1" t="e" cm="1">
        <f t="array" aca="1" ref="EV53" ca="1">_xll.TR(EV1,"TR.VoluntaryTurnoverEmployees","Period=FY2017")</f>
        <v>#NAME?</v>
      </c>
      <c r="EW53" s="1" t="e" cm="1">
        <f t="array" aca="1" ref="EW53" ca="1">_xll.TR(EW1,"TR.VoluntaryTurnoverEmployees","Period=FY2017")</f>
        <v>#NAME?</v>
      </c>
      <c r="EX53" s="1" t="e" cm="1">
        <f t="array" aca="1" ref="EX53" ca="1">_xll.TR(EX1,"TR.VoluntaryTurnoverEmployees","Period=FY2017")</f>
        <v>#NAME?</v>
      </c>
      <c r="EY53" s="1" t="e" cm="1">
        <f t="array" aca="1" ref="EY53" ca="1">_xll.TR(EY1,"TR.VoluntaryTurnoverEmployees","Period=FY2017")</f>
        <v>#NAME?</v>
      </c>
      <c r="EZ53" s="1" t="e" cm="1">
        <f t="array" aca="1" ref="EZ53" ca="1">_xll.TR(EZ1,"TR.VoluntaryTurnoverEmployees","Period=FY2017")</f>
        <v>#NAME?</v>
      </c>
      <c r="FA53" s="1" t="e" cm="1">
        <f t="array" aca="1" ref="FA53" ca="1">_xll.TR(FA1,"TR.VoluntaryTurnoverEmployees","Period=FY2017")</f>
        <v>#NAME?</v>
      </c>
      <c r="FB53" s="1" t="e" cm="1">
        <f t="array" aca="1" ref="FB53" ca="1">_xll.TR(FB1,"TR.VoluntaryTurnoverEmployees","Period=FY2017")</f>
        <v>#NAME?</v>
      </c>
      <c r="FC53" s="1" t="e" cm="1">
        <f t="array" aca="1" ref="FC53" ca="1">_xll.TR(FC1,"TR.VoluntaryTurnoverEmployees","Period=FY2017")</f>
        <v>#NAME?</v>
      </c>
      <c r="FD53" s="1" t="e" cm="1">
        <f t="array" aca="1" ref="FD53" ca="1">_xll.TR(FD1,"TR.VoluntaryTurnoverEmployees","Period=FY2017")</f>
        <v>#NAME?</v>
      </c>
      <c r="FE53" s="1" t="e" cm="1">
        <f t="array" aca="1" ref="FE53" ca="1">_xll.TR(FE1,"TR.VoluntaryTurnoverEmployees","Period=FY2017")</f>
        <v>#NAME?</v>
      </c>
      <c r="FF53" s="1" t="e" cm="1">
        <f t="array" aca="1" ref="FF53" ca="1">_xll.TR(FF1,"TR.VoluntaryTurnoverEmployees","Period=FY2017")</f>
        <v>#NAME?</v>
      </c>
      <c r="FG53" s="1" t="e" cm="1">
        <f t="array" aca="1" ref="FG53" ca="1">_xll.TR(FG1,"TR.VoluntaryTurnoverEmployees","Period=FY2017")</f>
        <v>#NAME?</v>
      </c>
      <c r="FH53" s="1" t="e" cm="1">
        <f t="array" aca="1" ref="FH53" ca="1">_xll.TR(FH1,"TR.VoluntaryTurnoverEmployees","Period=FY2017")</f>
        <v>#NAME?</v>
      </c>
      <c r="FI53" s="1" t="e" cm="1">
        <f t="array" aca="1" ref="FI53" ca="1">_xll.TR(FI1,"TR.VoluntaryTurnoverEmployees","Period=FY2017")</f>
        <v>#NAME?</v>
      </c>
      <c r="FJ53" s="1" t="e" cm="1">
        <f t="array" aca="1" ref="FJ53" ca="1">_xll.TR(FJ1,"TR.VoluntaryTurnoverEmployees","Period=FY2017")</f>
        <v>#NAME?</v>
      </c>
      <c r="FK53" s="1" t="e" cm="1">
        <f t="array" aca="1" ref="FK53" ca="1">_xll.TR(FK1,"TR.VoluntaryTurnoverEmployees","Period=FY2017")</f>
        <v>#NAME?</v>
      </c>
      <c r="FL53" s="1" t="e" cm="1">
        <f t="array" aca="1" ref="FL53" ca="1">_xll.TR(FL1,"TR.VoluntaryTurnoverEmployees","Period=FY2017")</f>
        <v>#NAME?</v>
      </c>
      <c r="FM53" s="1" t="e" cm="1">
        <f t="array" aca="1" ref="FM53" ca="1">_xll.TR(FM1,"TR.VoluntaryTurnoverEmployees","Period=FY2017")</f>
        <v>#NAME?</v>
      </c>
      <c r="FN53" s="1" t="e" cm="1">
        <f t="array" aca="1" ref="FN53" ca="1">_xll.TR(FN1,"TR.VoluntaryTurnoverEmployees","Period=FY2017")</f>
        <v>#NAME?</v>
      </c>
      <c r="FO53" s="1" t="e" cm="1">
        <f t="array" aca="1" ref="FO53" ca="1">_xll.TR(FO1,"TR.VoluntaryTurnoverEmployees","Period=FY2017")</f>
        <v>#NAME?</v>
      </c>
      <c r="FP53" s="1" t="e" cm="1">
        <f t="array" aca="1" ref="FP53" ca="1">_xll.TR(FP1,"TR.VoluntaryTurnoverEmployees","Period=FY2017")</f>
        <v>#NAME?</v>
      </c>
      <c r="FQ53" s="1" t="e" cm="1">
        <f t="array" aca="1" ref="FQ53" ca="1">_xll.TR(FQ1,"TR.VoluntaryTurnoverEmployees","Period=FY2017")</f>
        <v>#NAME?</v>
      </c>
      <c r="FR53" s="1" t="e" cm="1">
        <f t="array" aca="1" ref="FR53" ca="1">_xll.TR(FR1,"TR.VoluntaryTurnoverEmployees","Period=FY2017")</f>
        <v>#NAME?</v>
      </c>
      <c r="FS53" s="1" t="e" cm="1">
        <f t="array" aca="1" ref="FS53" ca="1">_xll.TR(FS1,"TR.VoluntaryTurnoverEmployees","Period=FY2017")</f>
        <v>#NAME?</v>
      </c>
      <c r="FT53" s="1" t="e" cm="1">
        <f t="array" aca="1" ref="FT53" ca="1">_xll.TR(FT1,"TR.VoluntaryTurnoverEmployees","Period=FY2017")</f>
        <v>#NAME?</v>
      </c>
      <c r="FU53" s="1" t="e" cm="1">
        <f t="array" aca="1" ref="FU53" ca="1">_xll.TR(FU1,"TR.VoluntaryTurnoverEmployees","Period=FY2017")</f>
        <v>#NAME?</v>
      </c>
      <c r="FV53" s="1" t="e" cm="1">
        <f t="array" aca="1" ref="FV53" ca="1">_xll.TR(FV1,"TR.VoluntaryTurnoverEmployees","Period=FY2017")</f>
        <v>#NAME?</v>
      </c>
      <c r="FW53" s="1" t="e" cm="1">
        <f t="array" aca="1" ref="FW53" ca="1">_xll.TR(FW1,"TR.VoluntaryTurnoverEmployees","Period=FY2017")</f>
        <v>#NAME?</v>
      </c>
      <c r="FX53" s="1" t="e" cm="1">
        <f t="array" aca="1" ref="FX53" ca="1">_xll.TR(FX1,"TR.VoluntaryTurnoverEmployees","Period=FY2017")</f>
        <v>#NAME?</v>
      </c>
      <c r="FY53" s="1" t="e" cm="1">
        <f t="array" aca="1" ref="FY53" ca="1">_xll.TR(FY1,"TR.VoluntaryTurnoverEmployees","Period=FY2017")</f>
        <v>#NAME?</v>
      </c>
      <c r="FZ53" s="1" t="e" cm="1">
        <f t="array" aca="1" ref="FZ53" ca="1">_xll.TR(FZ1,"TR.VoluntaryTurnoverEmployees","Period=FY2017")</f>
        <v>#NAME?</v>
      </c>
      <c r="GA53" s="1" t="e" cm="1">
        <f t="array" aca="1" ref="GA53" ca="1">_xll.TR(GA1,"TR.VoluntaryTurnoverEmployees","Period=FY2017")</f>
        <v>#NAME?</v>
      </c>
      <c r="GB53" s="1" t="e" cm="1">
        <f t="array" aca="1" ref="GB53" ca="1">_xll.TR(GB1,"TR.VoluntaryTurnoverEmployees","Period=FY2017")</f>
        <v>#NAME?</v>
      </c>
      <c r="GC53" s="1" t="e" cm="1">
        <f t="array" aca="1" ref="GC53" ca="1">_xll.TR(GC1,"TR.VoluntaryTurnoverEmployees","Period=FY2017")</f>
        <v>#NAME?</v>
      </c>
      <c r="GD53" s="1" t="e" cm="1">
        <f t="array" aca="1" ref="GD53" ca="1">_xll.TR(GD1,"TR.VoluntaryTurnoverEmployees","Period=FY2017")</f>
        <v>#NAME?</v>
      </c>
      <c r="GE53" s="1" t="e" cm="1">
        <f t="array" aca="1" ref="GE53" ca="1">_xll.TR(GE1,"TR.VoluntaryTurnoverEmployees","Period=FY2017")</f>
        <v>#NAME?</v>
      </c>
      <c r="GF53" s="1" t="e" cm="1">
        <f t="array" aca="1" ref="GF53" ca="1">_xll.TR(GF1,"TR.VoluntaryTurnoverEmployees","Period=FY2017")</f>
        <v>#NAME?</v>
      </c>
      <c r="GG53" s="1" t="e" cm="1">
        <f t="array" aca="1" ref="GG53" ca="1">_xll.TR(GG1,"TR.VoluntaryTurnoverEmployees","Period=FY2017")</f>
        <v>#NAME?</v>
      </c>
      <c r="GH53" s="1" t="e" cm="1">
        <f t="array" aca="1" ref="GH53" ca="1">_xll.TR(GH1,"TR.VoluntaryTurnoverEmployees","Period=FY2017")</f>
        <v>#NAME?</v>
      </c>
      <c r="GI53" s="1" t="e" cm="1">
        <f t="array" aca="1" ref="GI53" ca="1">_xll.TR(GI1,"TR.VoluntaryTurnoverEmployees","Period=FY2017")</f>
        <v>#NAME?</v>
      </c>
      <c r="GJ53" s="1" t="e" cm="1">
        <f t="array" aca="1" ref="GJ53" ca="1">_xll.TR(GJ1,"TR.VoluntaryTurnoverEmployees","Period=FY2017")</f>
        <v>#NAME?</v>
      </c>
      <c r="GK53" s="1" t="e" cm="1">
        <f t="array" aca="1" ref="GK53" ca="1">_xll.TR(GK1,"TR.VoluntaryTurnoverEmployees","Period=FY2017")</f>
        <v>#NAME?</v>
      </c>
      <c r="GL53" s="1" t="e" cm="1">
        <f t="array" aca="1" ref="GL53" ca="1">_xll.TR(GL1,"TR.VoluntaryTurnoverEmployees","Period=FY2017")</f>
        <v>#NAME?</v>
      </c>
      <c r="GM53" s="1" t="e" cm="1">
        <f t="array" aca="1" ref="GM53" ca="1">_xll.TR(GM1,"TR.VoluntaryTurnoverEmployees","Period=FY2017")</f>
        <v>#NAME?</v>
      </c>
      <c r="GN53" s="1" t="e" cm="1">
        <f t="array" aca="1" ref="GN53" ca="1">_xll.TR(GN1,"TR.VoluntaryTurnoverEmployees","Period=FY2017")</f>
        <v>#NAME?</v>
      </c>
      <c r="GO53" s="1" t="e" cm="1">
        <f t="array" aca="1" ref="GO53" ca="1">_xll.TR(GO1,"TR.VoluntaryTurnoverEmployees","Period=FY2017")</f>
        <v>#NAME?</v>
      </c>
      <c r="GP53" s="1" t="e" cm="1">
        <f t="array" aca="1" ref="GP53" ca="1">_xll.TR(GP1,"TR.VoluntaryTurnoverEmployees","Period=FY2017")</f>
        <v>#NAME?</v>
      </c>
      <c r="GQ53" s="1" t="e" cm="1">
        <f t="array" aca="1" ref="GQ53" ca="1">_xll.TR(GQ1,"TR.VoluntaryTurnoverEmployees","Period=FY2017")</f>
        <v>#NAME?</v>
      </c>
      <c r="GR53" s="1" t="e" cm="1">
        <f t="array" aca="1" ref="GR53" ca="1">_xll.TR(GR1,"TR.VoluntaryTurnoverEmployees","Period=FY2017")</f>
        <v>#NAME?</v>
      </c>
      <c r="GS53" s="1" t="e" cm="1">
        <f t="array" aca="1" ref="GS53" ca="1">_xll.TR(GS1,"TR.VoluntaryTurnoverEmployees","Period=FY2017")</f>
        <v>#NAME?</v>
      </c>
      <c r="GT53" s="1" t="e" cm="1">
        <f t="array" aca="1" ref="GT53" ca="1">_xll.TR(GT1,"TR.VoluntaryTurnoverEmployees","Period=FY2017")</f>
        <v>#NAME?</v>
      </c>
      <c r="GU53" s="1" t="e" cm="1">
        <f t="array" aca="1" ref="GU53" ca="1">_xll.TR(GU1,"TR.VoluntaryTurnoverEmployees","Period=FY2017")</f>
        <v>#NAME?</v>
      </c>
      <c r="GV53" s="1" t="e" cm="1">
        <f t="array" aca="1" ref="GV53" ca="1">_xll.TR(GV1,"TR.VoluntaryTurnoverEmployees","Period=FY2017")</f>
        <v>#NAME?</v>
      </c>
      <c r="GW53" s="1" t="e" cm="1">
        <f t="array" aca="1" ref="GW53" ca="1">_xll.TR(GW1,"TR.VoluntaryTurnoverEmployees","Period=FY2017")</f>
        <v>#NAME?</v>
      </c>
      <c r="GX53" s="1" t="e" cm="1">
        <f t="array" aca="1" ref="GX53" ca="1">_xll.TR(GX1,"TR.VoluntaryTurnoverEmployees","Period=FY2017")</f>
        <v>#NAME?</v>
      </c>
      <c r="GY53" s="1" t="e" cm="1">
        <f t="array" aca="1" ref="GY53" ca="1">_xll.TR(GY1,"TR.VoluntaryTurnoverEmployees","Period=FY2017")</f>
        <v>#NAME?</v>
      </c>
      <c r="GZ53" s="1" t="e" cm="1">
        <f t="array" aca="1" ref="GZ53" ca="1">_xll.TR(GZ1,"TR.VoluntaryTurnoverEmployees","Period=FY2017")</f>
        <v>#NAME?</v>
      </c>
      <c r="HA53" s="1" t="e" cm="1">
        <f t="array" aca="1" ref="HA53" ca="1">_xll.TR(HA1,"TR.VoluntaryTurnoverEmployees","Period=FY2017")</f>
        <v>#NAME?</v>
      </c>
      <c r="HB53" s="1" t="e" cm="1">
        <f t="array" aca="1" ref="HB53" ca="1">_xll.TR(HB1,"TR.VoluntaryTurnoverEmployees","Period=FY2017")</f>
        <v>#NAME?</v>
      </c>
      <c r="HC53" s="1" t="e" cm="1">
        <f t="array" aca="1" ref="HC53" ca="1">_xll.TR(HC1,"TR.VoluntaryTurnoverEmployees","Period=FY2017")</f>
        <v>#NAME?</v>
      </c>
      <c r="HD53" s="1" t="e" cm="1">
        <f t="array" aca="1" ref="HD53" ca="1">_xll.TR(HD1,"TR.VoluntaryTurnoverEmployees","Period=FY2017")</f>
        <v>#NAME?</v>
      </c>
      <c r="HE53" s="1" t="e" cm="1">
        <f t="array" aca="1" ref="HE53" ca="1">_xll.TR(HE1,"TR.VoluntaryTurnoverEmployees","Period=FY2017")</f>
        <v>#NAME?</v>
      </c>
      <c r="HF53" s="1" t="e" cm="1">
        <f t="array" aca="1" ref="HF53" ca="1">_xll.TR(HF1,"TR.VoluntaryTurnoverEmployees","Period=FY2017")</f>
        <v>#NAME?</v>
      </c>
      <c r="HG53" s="1" t="e" cm="1">
        <f t="array" aca="1" ref="HG53" ca="1">_xll.TR(HG1,"TR.VoluntaryTurnoverEmployees","Period=FY2017")</f>
        <v>#NAME?</v>
      </c>
      <c r="HH53" s="1" t="e" cm="1">
        <f t="array" aca="1" ref="HH53" ca="1">_xll.TR(HH1,"TR.VoluntaryTurnoverEmployees","Period=FY2017")</f>
        <v>#NAME?</v>
      </c>
      <c r="HI53" s="1" t="e" cm="1">
        <f t="array" aca="1" ref="HI53" ca="1">_xll.TR(HI1,"TR.VoluntaryTurnoverEmployees","Period=FY2017")</f>
        <v>#NAME?</v>
      </c>
      <c r="HJ53" s="1" t="e" cm="1">
        <f t="array" aca="1" ref="HJ53" ca="1">_xll.TR(HJ1,"TR.VoluntaryTurnoverEmployees","Period=FY2017")</f>
        <v>#NAME?</v>
      </c>
      <c r="HK53" s="1" t="e" cm="1">
        <f t="array" aca="1" ref="HK53" ca="1">_xll.TR(HK1,"TR.VoluntaryTurnoverEmployees","Period=FY2017")</f>
        <v>#NAME?</v>
      </c>
      <c r="HL53" s="1" t="e" cm="1">
        <f t="array" aca="1" ref="HL53" ca="1">_xll.TR(HL1,"TR.VoluntaryTurnoverEmployees","Period=FY2017")</f>
        <v>#NAME?</v>
      </c>
      <c r="HM53" s="1" t="e" cm="1">
        <f t="array" aca="1" ref="HM53" ca="1">_xll.TR(HM1,"TR.VoluntaryTurnoverEmployees","Period=FY2017")</f>
        <v>#NAME?</v>
      </c>
      <c r="HN53" s="1" t="e" cm="1">
        <f t="array" aca="1" ref="HN53" ca="1">_xll.TR(HN1,"TR.VoluntaryTurnoverEmployees","Period=FY2017")</f>
        <v>#NAME?</v>
      </c>
      <c r="HO53" s="1" t="e" cm="1">
        <f t="array" aca="1" ref="HO53" ca="1">_xll.TR(HO1,"TR.VoluntaryTurnoverEmployees","Period=FY2017")</f>
        <v>#NAME?</v>
      </c>
      <c r="HP53" s="1" t="e" cm="1">
        <f t="array" aca="1" ref="HP53" ca="1">_xll.TR(HP1,"TR.VoluntaryTurnoverEmployees","Period=FY2017")</f>
        <v>#NAME?</v>
      </c>
      <c r="HQ53" s="1" t="e" cm="1">
        <f t="array" aca="1" ref="HQ53" ca="1">_xll.TR(HQ1,"TR.VoluntaryTurnoverEmployees","Period=FY2017")</f>
        <v>#NAME?</v>
      </c>
      <c r="HR53" s="1" t="e" cm="1">
        <f t="array" aca="1" ref="HR53" ca="1">_xll.TR(HR1,"TR.VoluntaryTurnoverEmployees","Period=FY2017")</f>
        <v>#NAME?</v>
      </c>
      <c r="HS53" s="1" t="e" cm="1">
        <f t="array" aca="1" ref="HS53" ca="1">_xll.TR(HS1,"TR.VoluntaryTurnoverEmployees","Period=FY2017")</f>
        <v>#NAME?</v>
      </c>
      <c r="HT53" s="1" t="e" cm="1">
        <f t="array" aca="1" ref="HT53" ca="1">_xll.TR(HT1,"TR.VoluntaryTurnoverEmployees","Period=FY2017")</f>
        <v>#NAME?</v>
      </c>
      <c r="HU53" s="1" t="e" cm="1">
        <f t="array" aca="1" ref="HU53" ca="1">_xll.TR(HU1,"TR.VoluntaryTurnoverEmployees","Period=FY2017")</f>
        <v>#NAME?</v>
      </c>
      <c r="HV53" s="1" t="e" cm="1">
        <f t="array" aca="1" ref="HV53" ca="1">_xll.TR(HV1,"TR.VoluntaryTurnoverEmployees","Period=FY2017")</f>
        <v>#NAME?</v>
      </c>
      <c r="HW53" s="1" t="e" cm="1">
        <f t="array" aca="1" ref="HW53" ca="1">_xll.TR(HW1,"TR.VoluntaryTurnoverEmployees","Period=FY2017")</f>
        <v>#NAME?</v>
      </c>
      <c r="HX53" s="1" t="e" cm="1">
        <f t="array" aca="1" ref="HX53" ca="1">_xll.TR(HX1,"TR.VoluntaryTurnoverEmployees","Period=FY2017")</f>
        <v>#NAME?</v>
      </c>
      <c r="HY53" s="1" t="e" cm="1">
        <f t="array" aca="1" ref="HY53" ca="1">_xll.TR(HY1,"TR.VoluntaryTurnoverEmployees","Period=FY2017")</f>
        <v>#NAME?</v>
      </c>
      <c r="HZ53" s="1" t="e" cm="1">
        <f t="array" aca="1" ref="HZ53" ca="1">_xll.TR(HZ1,"TR.VoluntaryTurnoverEmployees","Period=FY2017")</f>
        <v>#NAME?</v>
      </c>
      <c r="IA53" s="1" t="e" cm="1">
        <f t="array" aca="1" ref="IA53" ca="1">_xll.TR(IA1,"TR.VoluntaryTurnoverEmployees","Period=FY2017")</f>
        <v>#NAME?</v>
      </c>
      <c r="IB53" s="1" t="e" cm="1">
        <f t="array" aca="1" ref="IB53" ca="1">_xll.TR(IB1,"TR.VoluntaryTurnoverEmployees","Period=FY2017")</f>
        <v>#NAME?</v>
      </c>
      <c r="IC53" s="1" t="e" cm="1">
        <f t="array" aca="1" ref="IC53" ca="1">_xll.TR(IC1,"TR.VoluntaryTurnoverEmployees","Period=FY2017")</f>
        <v>#NAME?</v>
      </c>
      <c r="ID53" s="1" t="e" cm="1">
        <f t="array" aca="1" ref="ID53" ca="1">_xll.TR(ID1,"TR.VoluntaryTurnoverEmployees","Period=FY2017")</f>
        <v>#NAME?</v>
      </c>
      <c r="IE53" s="1" t="e" cm="1">
        <f t="array" aca="1" ref="IE53" ca="1">_xll.TR(IE1,"TR.VoluntaryTurnoverEmployees","Period=FY2017")</f>
        <v>#NAME?</v>
      </c>
      <c r="IF53" s="1" t="e" cm="1">
        <f t="array" aca="1" ref="IF53" ca="1">_xll.TR(IF1,"TR.VoluntaryTurnoverEmployees","Period=FY2017")</f>
        <v>#NAME?</v>
      </c>
      <c r="IG53" s="1" t="e" cm="1">
        <f t="array" aca="1" ref="IG53" ca="1">_xll.TR(IG1,"TR.VoluntaryTurnoverEmployees","Period=FY2017")</f>
        <v>#NAME?</v>
      </c>
      <c r="IH53" s="1" t="e" cm="1">
        <f t="array" aca="1" ref="IH53" ca="1">_xll.TR(IH1,"TR.VoluntaryTurnoverEmployees","Period=FY2017")</f>
        <v>#NAME?</v>
      </c>
      <c r="II53" s="1" t="e" cm="1">
        <f t="array" aca="1" ref="II53" ca="1">_xll.TR(II1,"TR.VoluntaryTurnoverEmployees","Period=FY2017")</f>
        <v>#NAME?</v>
      </c>
      <c r="IJ53" s="1" t="e" cm="1">
        <f t="array" aca="1" ref="IJ53" ca="1">_xll.TR(IJ1,"TR.VoluntaryTurnoverEmployees","Period=FY2017")</f>
        <v>#NAME?</v>
      </c>
      <c r="IK53" s="1" t="e" cm="1">
        <f t="array" aca="1" ref="IK53" ca="1">_xll.TR(IK1,"TR.VoluntaryTurnoverEmployees","Period=FY2017")</f>
        <v>#NAME?</v>
      </c>
      <c r="IL53" s="1" t="e" cm="1">
        <f t="array" aca="1" ref="IL53" ca="1">_xll.TR(IL1,"TR.VoluntaryTurnoverEmployees","Period=FY2017")</f>
        <v>#NAME?</v>
      </c>
      <c r="IM53" s="1" t="e" cm="1">
        <f t="array" aca="1" ref="IM53" ca="1">_xll.TR(IM1,"TR.VoluntaryTurnoverEmployees","Period=FY2017")</f>
        <v>#NAME?</v>
      </c>
      <c r="IN53" s="1" t="e" cm="1">
        <f t="array" aca="1" ref="IN53" ca="1">_xll.TR(IN1,"TR.VoluntaryTurnoverEmployees","Period=FY2017")</f>
        <v>#NAME?</v>
      </c>
      <c r="IO53" s="1" t="e" cm="1">
        <f t="array" aca="1" ref="IO53" ca="1">_xll.TR(IO1,"TR.VoluntaryTurnoverEmployees","Period=FY2017")</f>
        <v>#NAME?</v>
      </c>
      <c r="IP53" s="1" t="e" cm="1">
        <f t="array" aca="1" ref="IP53" ca="1">_xll.TR(IP1,"TR.VoluntaryTurnoverEmployees","Period=FY2017")</f>
        <v>#NAME?</v>
      </c>
      <c r="IQ53" s="1" t="e" cm="1">
        <f t="array" aca="1" ref="IQ53" ca="1">_xll.TR(IQ1,"TR.VoluntaryTurnoverEmployees","Period=FY2017")</f>
        <v>#NAME?</v>
      </c>
      <c r="IR53" s="1" t="e" cm="1">
        <f t="array" aca="1" ref="IR53" ca="1">_xll.TR(IR1,"TR.VoluntaryTurnoverEmployees","Period=FY2017")</f>
        <v>#NAME?</v>
      </c>
      <c r="IS53" s="1" t="e" cm="1">
        <f t="array" aca="1" ref="IS53" ca="1">_xll.TR(IS1,"TR.VoluntaryTurnoverEmployees","Period=FY2017")</f>
        <v>#NAME?</v>
      </c>
      <c r="IT53" s="1" t="e" cm="1">
        <f t="array" aca="1" ref="IT53" ca="1">_xll.TR(IT1,"TR.VoluntaryTurnoverEmployees","Period=FY2017")</f>
        <v>#NAME?</v>
      </c>
      <c r="IU53" s="1" t="e" cm="1">
        <f t="array" aca="1" ref="IU53" ca="1">_xll.TR(IU1,"TR.VoluntaryTurnoverEmployees","Period=FY2017")</f>
        <v>#NAME?</v>
      </c>
      <c r="IV53" s="1" t="e" cm="1">
        <f t="array" aca="1" ref="IV53" ca="1">_xll.TR(IV1,"TR.VoluntaryTurnoverEmployees","Period=FY2017")</f>
        <v>#NAME?</v>
      </c>
      <c r="IW53" s="1" t="e" cm="1">
        <f t="array" aca="1" ref="IW53" ca="1">_xll.TR(IW1,"TR.VoluntaryTurnoverEmployees","Period=FY2017")</f>
        <v>#NAME?</v>
      </c>
      <c r="IX53" s="1" t="e" cm="1">
        <f t="array" aca="1" ref="IX53" ca="1">_xll.TR(IX1,"TR.VoluntaryTurnoverEmployees","Period=FY2017")</f>
        <v>#NAME?</v>
      </c>
      <c r="IY53" s="1" t="e" cm="1">
        <f t="array" aca="1" ref="IY53" ca="1">_xll.TR(IY1,"TR.VoluntaryTurnoverEmployees","Period=FY2017")</f>
        <v>#NAME?</v>
      </c>
      <c r="IZ53" s="1" t="e" cm="1">
        <f t="array" aca="1" ref="IZ53" ca="1">_xll.TR(IZ1,"TR.VoluntaryTurnoverEmployees","Period=FY2017")</f>
        <v>#NAME?</v>
      </c>
      <c r="JA53" s="1" t="e" cm="1">
        <f t="array" aca="1" ref="JA53" ca="1">_xll.TR(JA1,"TR.VoluntaryTurnoverEmployees","Period=FY2017")</f>
        <v>#NAME?</v>
      </c>
      <c r="JB53" s="1" t="e" cm="1">
        <f t="array" aca="1" ref="JB53" ca="1">_xll.TR(JB1,"TR.VoluntaryTurnoverEmployees","Period=FY2017")</f>
        <v>#NAME?</v>
      </c>
      <c r="JC53" s="1" t="e" cm="1">
        <f t="array" aca="1" ref="JC53" ca="1">_xll.TR(JC1,"TR.VoluntaryTurnoverEmployees","Period=FY2017")</f>
        <v>#NAME?</v>
      </c>
      <c r="JD53" s="1" t="e" cm="1">
        <f t="array" aca="1" ref="JD53" ca="1">_xll.TR(JD1,"TR.VoluntaryTurnoverEmployees","Period=FY2017")</f>
        <v>#NAME?</v>
      </c>
      <c r="JE53" s="1" t="e" cm="1">
        <f t="array" aca="1" ref="JE53" ca="1">_xll.TR(JE1,"TR.VoluntaryTurnoverEmployees","Period=FY2017")</f>
        <v>#NAME?</v>
      </c>
      <c r="JF53" s="1" t="e" cm="1">
        <f t="array" aca="1" ref="JF53" ca="1">_xll.TR(JF1,"TR.VoluntaryTurnoverEmployees","Period=FY2017")</f>
        <v>#NAME?</v>
      </c>
      <c r="JG53" s="1" t="e" cm="1">
        <f t="array" aca="1" ref="JG53" ca="1">_xll.TR(JG1,"TR.VoluntaryTurnoverEmployees","Period=FY2017")</f>
        <v>#NAME?</v>
      </c>
      <c r="JH53" s="1" t="e" cm="1">
        <f t="array" aca="1" ref="JH53" ca="1">_xll.TR(JH1,"TR.VoluntaryTurnoverEmployees","Period=FY2017")</f>
        <v>#NAME?</v>
      </c>
      <c r="JI53" s="1" t="e" cm="1">
        <f t="array" aca="1" ref="JI53" ca="1">_xll.TR(JI1,"TR.VoluntaryTurnoverEmployees","Period=FY2017")</f>
        <v>#NAME?</v>
      </c>
      <c r="JJ53" s="1" t="e" cm="1">
        <f t="array" aca="1" ref="JJ53" ca="1">_xll.TR(JJ1,"TR.VoluntaryTurnoverEmployees","Period=FY2017")</f>
        <v>#NAME?</v>
      </c>
      <c r="JK53" s="1" t="e" cm="1">
        <f t="array" aca="1" ref="JK53" ca="1">_xll.TR(JK1,"TR.VoluntaryTurnoverEmployees","Period=FY2017")</f>
        <v>#NAME?</v>
      </c>
      <c r="JL53" s="1" t="e" cm="1">
        <f t="array" aca="1" ref="JL53" ca="1">_xll.TR(JL1,"TR.VoluntaryTurnoverEmployees","Period=FY2017")</f>
        <v>#NAME?</v>
      </c>
      <c r="JM53" s="1" t="e" cm="1">
        <f t="array" aca="1" ref="JM53" ca="1">_xll.TR(JM1,"TR.VoluntaryTurnoverEmployees","Period=FY2017")</f>
        <v>#NAME?</v>
      </c>
      <c r="JN53" s="1" t="e" cm="1">
        <f t="array" aca="1" ref="JN53" ca="1">_xll.TR(JN1,"TR.VoluntaryTurnoverEmployees","Period=FY2017")</f>
        <v>#NAME?</v>
      </c>
      <c r="JO53" s="1" t="e" cm="1">
        <f t="array" aca="1" ref="JO53" ca="1">_xll.TR(JO1,"TR.VoluntaryTurnoverEmployees","Period=FY2017")</f>
        <v>#NAME?</v>
      </c>
      <c r="JP53" s="1" t="e" cm="1">
        <f t="array" aca="1" ref="JP53" ca="1">_xll.TR(JP1,"TR.VoluntaryTurnoverEmployees","Period=FY2017")</f>
        <v>#NAME?</v>
      </c>
      <c r="JQ53" s="1" t="e" cm="1">
        <f t="array" aca="1" ref="JQ53" ca="1">_xll.TR(JQ1,"TR.VoluntaryTurnoverEmployees","Period=FY2017")</f>
        <v>#NAME?</v>
      </c>
      <c r="JR53" s="1" t="e" cm="1">
        <f t="array" aca="1" ref="JR53" ca="1">_xll.TR(JR1,"TR.VoluntaryTurnoverEmployees","Period=FY2017")</f>
        <v>#NAME?</v>
      </c>
      <c r="JS53" s="1" t="e" cm="1">
        <f t="array" aca="1" ref="JS53" ca="1">_xll.TR(JS1,"TR.VoluntaryTurnoverEmployees","Period=FY2017")</f>
        <v>#NAME?</v>
      </c>
      <c r="JT53" s="1" t="e" cm="1">
        <f t="array" aca="1" ref="JT53" ca="1">_xll.TR(JT1,"TR.VoluntaryTurnoverEmployees","Period=FY2017")</f>
        <v>#NAME?</v>
      </c>
      <c r="JU53" s="1" t="e" cm="1">
        <f t="array" aca="1" ref="JU53" ca="1">_xll.TR(JU1,"TR.VoluntaryTurnoverEmployees","Period=FY2017")</f>
        <v>#NAME?</v>
      </c>
      <c r="JV53" s="1" t="e" cm="1">
        <f t="array" aca="1" ref="JV53" ca="1">_xll.TR(JV1,"TR.VoluntaryTurnoverEmployees","Period=FY2017")</f>
        <v>#NAME?</v>
      </c>
      <c r="JW53" s="1" t="e" cm="1">
        <f t="array" aca="1" ref="JW53" ca="1">_xll.TR(JW1,"TR.VoluntaryTurnoverEmployees","Period=FY2017")</f>
        <v>#NAME?</v>
      </c>
      <c r="JX53" s="1" t="e" cm="1">
        <f t="array" aca="1" ref="JX53" ca="1">_xll.TR(JX1,"TR.VoluntaryTurnoverEmployees","Period=FY2017")</f>
        <v>#NAME?</v>
      </c>
      <c r="JY53" s="1" t="e" cm="1">
        <f t="array" aca="1" ref="JY53" ca="1">_xll.TR(JY1,"TR.VoluntaryTurnoverEmployees","Period=FY2017")</f>
        <v>#NAME?</v>
      </c>
      <c r="JZ53" s="1" t="e" cm="1">
        <f t="array" aca="1" ref="JZ53" ca="1">_xll.TR(JZ1,"TR.VoluntaryTurnoverEmployees","Period=FY2017")</f>
        <v>#NAME?</v>
      </c>
      <c r="KA53" s="1" t="e" cm="1">
        <f t="array" aca="1" ref="KA53" ca="1">_xll.TR(KA1,"TR.VoluntaryTurnoverEmployees","Period=FY2017")</f>
        <v>#NAME?</v>
      </c>
      <c r="KB53" s="1" t="e" cm="1">
        <f t="array" aca="1" ref="KB53" ca="1">_xll.TR(KB1,"TR.VoluntaryTurnoverEmployees","Period=FY2017")</f>
        <v>#NAME?</v>
      </c>
      <c r="KC53" s="1" t="e" cm="1">
        <f t="array" aca="1" ref="KC53" ca="1">_xll.TR(KC1,"TR.VoluntaryTurnoverEmployees","Period=FY2017")</f>
        <v>#NAME?</v>
      </c>
      <c r="KD53" s="1" t="e" cm="1">
        <f t="array" aca="1" ref="KD53" ca="1">_xll.TR(KD1,"TR.VoluntaryTurnoverEmployees","Period=FY2017")</f>
        <v>#NAME?</v>
      </c>
      <c r="KE53" s="1" t="e" cm="1">
        <f t="array" aca="1" ref="KE53" ca="1">_xll.TR(KE1,"TR.VoluntaryTurnoverEmployees","Period=FY2017")</f>
        <v>#NAME?</v>
      </c>
      <c r="KF53" s="1" t="e" cm="1">
        <f t="array" aca="1" ref="KF53" ca="1">_xll.TR(KF1,"TR.VoluntaryTurnoverEmployees","Period=FY2017")</f>
        <v>#NAME?</v>
      </c>
      <c r="KG53" s="1" t="e" cm="1">
        <f t="array" aca="1" ref="KG53" ca="1">_xll.TR(KG1,"TR.VoluntaryTurnoverEmployees","Period=FY2017")</f>
        <v>#NAME?</v>
      </c>
      <c r="KH53" s="1" t="e" cm="1">
        <f t="array" aca="1" ref="KH53" ca="1">_xll.TR(KH1,"TR.VoluntaryTurnoverEmployees","Period=FY2017")</f>
        <v>#NAME?</v>
      </c>
      <c r="KI53" s="1" t="e" cm="1">
        <f t="array" aca="1" ref="KI53" ca="1">_xll.TR(KI1,"TR.VoluntaryTurnoverEmployees","Period=FY2017")</f>
        <v>#NAME?</v>
      </c>
      <c r="KJ53" s="1" t="e" cm="1">
        <f t="array" aca="1" ref="KJ53" ca="1">_xll.TR(KJ1,"TR.VoluntaryTurnoverEmployees","Period=FY2017")</f>
        <v>#NAME?</v>
      </c>
      <c r="KK53" s="1" t="e" cm="1">
        <f t="array" aca="1" ref="KK53" ca="1">_xll.TR(KK1,"TR.VoluntaryTurnoverEmployees","Period=FY2017")</f>
        <v>#NAME?</v>
      </c>
      <c r="KL53" s="1" t="e" cm="1">
        <f t="array" aca="1" ref="KL53" ca="1">_xll.TR(KL1,"TR.VoluntaryTurnoverEmployees","Period=FY2017")</f>
        <v>#NAME?</v>
      </c>
      <c r="KM53" s="1" t="e" cm="1">
        <f t="array" aca="1" ref="KM53" ca="1">_xll.TR(KM1,"TR.VoluntaryTurnoverEmployees","Period=FY2017")</f>
        <v>#NAME?</v>
      </c>
      <c r="KN53" s="1" t="e" cm="1">
        <f t="array" aca="1" ref="KN53" ca="1">_xll.TR(KN1,"TR.VoluntaryTurnoverEmployees","Period=FY2017")</f>
        <v>#NAME?</v>
      </c>
      <c r="KO53" s="1" t="e" cm="1">
        <f t="array" aca="1" ref="KO53" ca="1">_xll.TR(KO1,"TR.VoluntaryTurnoverEmployees","Period=FY2017")</f>
        <v>#NAME?</v>
      </c>
      <c r="KP53" s="1" t="e" cm="1">
        <f t="array" aca="1" ref="KP53" ca="1">_xll.TR(KP1,"TR.VoluntaryTurnoverEmployees","Period=FY2017")</f>
        <v>#NAME?</v>
      </c>
      <c r="KQ53" s="1" t="e" cm="1">
        <f t="array" aca="1" ref="KQ53" ca="1">_xll.TR(KQ1,"TR.VoluntaryTurnoverEmployees","Period=FY2017")</f>
        <v>#NAME?</v>
      </c>
      <c r="KR53" s="1" t="e" cm="1">
        <f t="array" aca="1" ref="KR53" ca="1">_xll.TR(KR1,"TR.VoluntaryTurnoverEmployees","Period=FY2017")</f>
        <v>#NAME?</v>
      </c>
      <c r="KS53" s="1" t="e" cm="1">
        <f t="array" aca="1" ref="KS53" ca="1">_xll.TR(KS1,"TR.VoluntaryTurnoverEmployees","Period=FY2017")</f>
        <v>#NAME?</v>
      </c>
      <c r="KT53" s="1" t="e" cm="1">
        <f t="array" aca="1" ref="KT53" ca="1">_xll.TR(KT1,"TR.VoluntaryTurnoverEmployees","Period=FY2017")</f>
        <v>#NAME?</v>
      </c>
      <c r="KU53" s="1" t="e" cm="1">
        <f t="array" aca="1" ref="KU53" ca="1">_xll.TR(KU1,"TR.VoluntaryTurnoverEmployees","Period=FY2017")</f>
        <v>#NAME?</v>
      </c>
      <c r="KV53" s="1" t="e" cm="1">
        <f t="array" aca="1" ref="KV53" ca="1">_xll.TR(KV1,"TR.VoluntaryTurnoverEmployees","Period=FY2017")</f>
        <v>#NAME?</v>
      </c>
      <c r="KW53" s="1" t="e" cm="1">
        <f t="array" aca="1" ref="KW53" ca="1">_xll.TR(KW1,"TR.VoluntaryTurnoverEmployees","Period=FY2017")</f>
        <v>#NAME?</v>
      </c>
      <c r="KX53" s="1" t="e" cm="1">
        <f t="array" aca="1" ref="KX53" ca="1">_xll.TR(KX1,"TR.VoluntaryTurnoverEmployees","Period=FY2017")</f>
        <v>#NAME?</v>
      </c>
      <c r="KY53" s="1" t="e" cm="1">
        <f t="array" aca="1" ref="KY53" ca="1">_xll.TR(KY1,"TR.VoluntaryTurnoverEmployees","Period=FY2017")</f>
        <v>#NAME?</v>
      </c>
      <c r="KZ53" s="1" t="e" cm="1">
        <f t="array" aca="1" ref="KZ53" ca="1">_xll.TR(KZ1,"TR.VoluntaryTurnoverEmployees","Period=FY2017")</f>
        <v>#NAME?</v>
      </c>
      <c r="LA53" s="1" t="e" cm="1">
        <f t="array" aca="1" ref="LA53" ca="1">_xll.TR(LA1,"TR.VoluntaryTurnoverEmployees","Period=FY2017")</f>
        <v>#NAME?</v>
      </c>
      <c r="LB53" s="1" t="e" cm="1">
        <f t="array" aca="1" ref="LB53" ca="1">_xll.TR(LB1,"TR.VoluntaryTurnoverEmployees","Period=FY2017")</f>
        <v>#NAME?</v>
      </c>
      <c r="LC53" s="1" t="e" cm="1">
        <f t="array" aca="1" ref="LC53" ca="1">_xll.TR(LC1,"TR.VoluntaryTurnoverEmployees","Period=FY2017")</f>
        <v>#NAME?</v>
      </c>
      <c r="LD53" s="1" t="e" cm="1">
        <f t="array" aca="1" ref="LD53" ca="1">_xll.TR(LD1,"TR.VoluntaryTurnoverEmployees","Period=FY2017")</f>
        <v>#NAME?</v>
      </c>
      <c r="LE53" s="1" t="e" cm="1">
        <f t="array" aca="1" ref="LE53" ca="1">_xll.TR(LE1,"TR.VoluntaryTurnoverEmployees","Period=FY2017")</f>
        <v>#NAME?</v>
      </c>
      <c r="LF53" s="1" t="e" cm="1">
        <f t="array" aca="1" ref="LF53" ca="1">_xll.TR(LF1,"TR.VoluntaryTurnoverEmployees","Period=FY2017")</f>
        <v>#NAME?</v>
      </c>
      <c r="LG53" s="1" t="e" cm="1">
        <f t="array" aca="1" ref="LG53" ca="1">_xll.TR(LG1,"TR.VoluntaryTurnoverEmployees","Period=FY2017")</f>
        <v>#NAME?</v>
      </c>
      <c r="LH53" s="1" t="e" cm="1">
        <f t="array" aca="1" ref="LH53" ca="1">_xll.TR(LH1,"TR.VoluntaryTurnoverEmployees","Period=FY2017")</f>
        <v>#NAME?</v>
      </c>
      <c r="LI53" s="1" t="e" cm="1">
        <f t="array" aca="1" ref="LI53" ca="1">_xll.TR(LI1,"TR.VoluntaryTurnoverEmployees","Period=FY2017")</f>
        <v>#NAME?</v>
      </c>
      <c r="LJ53" s="1" t="e" cm="1">
        <f t="array" aca="1" ref="LJ53" ca="1">_xll.TR(LJ1,"TR.VoluntaryTurnoverEmployees","Period=FY2017")</f>
        <v>#NAME?</v>
      </c>
      <c r="LK53" s="1" t="e" cm="1">
        <f t="array" aca="1" ref="LK53" ca="1">_xll.TR(LK1,"TR.VoluntaryTurnoverEmployees","Period=FY2017")</f>
        <v>#NAME?</v>
      </c>
      <c r="LL53" s="1" t="e" cm="1">
        <f t="array" aca="1" ref="LL53" ca="1">_xll.TR(LL1,"TR.VoluntaryTurnoverEmployees","Period=FY2017")</f>
        <v>#NAME?</v>
      </c>
      <c r="LM53" s="1" t="e" cm="1">
        <f t="array" aca="1" ref="LM53" ca="1">_xll.TR(LM1,"TR.VoluntaryTurnoverEmployees","Period=FY2017")</f>
        <v>#NAME?</v>
      </c>
      <c r="LN53" s="1" t="e" cm="1">
        <f t="array" aca="1" ref="LN53" ca="1">_xll.TR(LN1,"TR.VoluntaryTurnoverEmployees","Period=FY2017")</f>
        <v>#NAME?</v>
      </c>
      <c r="LO53" s="1" t="e" cm="1">
        <f t="array" aca="1" ref="LO53" ca="1">_xll.TR(LO1,"TR.VoluntaryTurnoverEmployees","Period=FY2017")</f>
        <v>#NAME?</v>
      </c>
      <c r="LP53" s="1" t="e" cm="1">
        <f t="array" aca="1" ref="LP53" ca="1">_xll.TR(LP1,"TR.VoluntaryTurnoverEmployees","Period=FY2017")</f>
        <v>#NAME?</v>
      </c>
      <c r="LQ53" s="1" t="e" cm="1">
        <f t="array" aca="1" ref="LQ53" ca="1">_xll.TR(LQ1,"TR.VoluntaryTurnoverEmployees","Period=FY2017")</f>
        <v>#NAME?</v>
      </c>
      <c r="LR53" s="1" t="e" cm="1">
        <f t="array" aca="1" ref="LR53" ca="1">_xll.TR(LR1,"TR.VoluntaryTurnoverEmployees","Period=FY2017")</f>
        <v>#NAME?</v>
      </c>
      <c r="LS53" s="1" t="e" cm="1">
        <f t="array" aca="1" ref="LS53" ca="1">_xll.TR(LS1,"TR.VoluntaryTurnoverEmployees","Period=FY2017")</f>
        <v>#NAME?</v>
      </c>
      <c r="LT53" s="1" t="e" cm="1">
        <f t="array" aca="1" ref="LT53" ca="1">_xll.TR(LT1,"TR.VoluntaryTurnoverEmployees","Period=FY2017")</f>
        <v>#NAME?</v>
      </c>
      <c r="LU53" s="1" t="e" cm="1">
        <f t="array" aca="1" ref="LU53" ca="1">_xll.TR(LU1,"TR.VoluntaryTurnoverEmployees","Period=FY2017")</f>
        <v>#NAME?</v>
      </c>
      <c r="LV53" s="1" t="e" cm="1">
        <f t="array" aca="1" ref="LV53" ca="1">_xll.TR(LV1,"TR.VoluntaryTurnoverEmployees","Period=FY2017")</f>
        <v>#NAME?</v>
      </c>
      <c r="LW53" s="1" t="e" cm="1">
        <f t="array" aca="1" ref="LW53" ca="1">_xll.TR(LW1,"TR.VoluntaryTurnoverEmployees","Period=FY2017")</f>
        <v>#NAME?</v>
      </c>
      <c r="LX53" s="1" t="e" cm="1">
        <f t="array" aca="1" ref="LX53" ca="1">_xll.TR(LX1,"TR.VoluntaryTurnoverEmployees","Period=FY2017")</f>
        <v>#NAME?</v>
      </c>
      <c r="LY53" s="1" t="e" cm="1">
        <f t="array" aca="1" ref="LY53" ca="1">_xll.TR(LY1,"TR.VoluntaryTurnoverEmployees","Period=FY2017")</f>
        <v>#NAME?</v>
      </c>
      <c r="LZ53" s="1" t="e" cm="1">
        <f t="array" aca="1" ref="LZ53" ca="1">_xll.TR(LZ1,"TR.VoluntaryTurnoverEmployees","Period=FY2017")</f>
        <v>#NAME?</v>
      </c>
      <c r="MA53" s="1" t="e" cm="1">
        <f t="array" aca="1" ref="MA53" ca="1">_xll.TR(MA1,"TR.VoluntaryTurnoverEmployees","Period=FY2017")</f>
        <v>#NAME?</v>
      </c>
      <c r="MB53" s="1" t="e" cm="1">
        <f t="array" aca="1" ref="MB53" ca="1">_xll.TR(MB1,"TR.VoluntaryTurnoverEmployees","Period=FY2017")</f>
        <v>#NAME?</v>
      </c>
      <c r="MC53" s="1" t="e" cm="1">
        <f t="array" aca="1" ref="MC53" ca="1">_xll.TR(MC1,"TR.VoluntaryTurnoverEmployees","Period=FY2017")</f>
        <v>#NAME?</v>
      </c>
      <c r="MD53" s="1" t="e" cm="1">
        <f t="array" aca="1" ref="MD53" ca="1">_xll.TR(MD1,"TR.VoluntaryTurnoverEmployees","Period=FY2017")</f>
        <v>#NAME?</v>
      </c>
      <c r="ME53" s="1" t="e" cm="1">
        <f t="array" aca="1" ref="ME53" ca="1">_xll.TR(ME1,"TR.VoluntaryTurnoverEmployees","Period=FY2017")</f>
        <v>#NAME?</v>
      </c>
      <c r="MF53" s="1" t="e" cm="1">
        <f t="array" aca="1" ref="MF53" ca="1">_xll.TR(MF1,"TR.VoluntaryTurnoverEmployees","Period=FY2017")</f>
        <v>#NAME?</v>
      </c>
      <c r="MG53" s="1" t="e" cm="1">
        <f t="array" aca="1" ref="MG53" ca="1">_xll.TR(MG1,"TR.VoluntaryTurnoverEmployees","Period=FY2017")</f>
        <v>#NAME?</v>
      </c>
      <c r="MH53" s="1" t="e" cm="1">
        <f t="array" aca="1" ref="MH53" ca="1">_xll.TR(MH1,"TR.VoluntaryTurnoverEmployees","Period=FY2017")</f>
        <v>#NAME?</v>
      </c>
      <c r="MI53" s="1" t="e" cm="1">
        <f t="array" aca="1" ref="MI53" ca="1">_xll.TR(MI1,"TR.VoluntaryTurnoverEmployees","Period=FY2017")</f>
        <v>#NAME?</v>
      </c>
      <c r="MJ53" s="1" t="e" cm="1">
        <f t="array" aca="1" ref="MJ53" ca="1">_xll.TR(MJ1,"TR.VoluntaryTurnoverEmployees","Period=FY2017")</f>
        <v>#NAME?</v>
      </c>
      <c r="MK53" s="1" t="e" cm="1">
        <f t="array" aca="1" ref="MK53" ca="1">_xll.TR(MK1,"TR.VoluntaryTurnoverEmployees","Period=FY2017")</f>
        <v>#NAME?</v>
      </c>
      <c r="ML53" s="1" t="e" cm="1">
        <f t="array" aca="1" ref="ML53" ca="1">_xll.TR(ML1,"TR.VoluntaryTurnoverEmployees","Period=FY2017")</f>
        <v>#NAME?</v>
      </c>
      <c r="MM53" s="1" t="e" cm="1">
        <f t="array" aca="1" ref="MM53" ca="1">_xll.TR(MM1,"TR.VoluntaryTurnoverEmployees","Period=FY2017")</f>
        <v>#NAME?</v>
      </c>
      <c r="MN53" s="1" t="e" cm="1">
        <f t="array" aca="1" ref="MN53" ca="1">_xll.TR(MN1,"TR.VoluntaryTurnoverEmployees","Period=FY2017")</f>
        <v>#NAME?</v>
      </c>
      <c r="MO53" s="1" t="e" cm="1">
        <f t="array" aca="1" ref="MO53" ca="1">_xll.TR(MO1,"TR.VoluntaryTurnoverEmployees","Period=FY2017")</f>
        <v>#NAME?</v>
      </c>
      <c r="MP53" s="1" t="e" cm="1">
        <f t="array" aca="1" ref="MP53" ca="1">_xll.TR(MP1,"TR.VoluntaryTurnoverEmployees","Period=FY2017")</f>
        <v>#NAME?</v>
      </c>
      <c r="MQ53" s="1" t="e" cm="1">
        <f t="array" aca="1" ref="MQ53" ca="1">_xll.TR(MQ1,"TR.VoluntaryTurnoverEmployees","Period=FY2017")</f>
        <v>#NAME?</v>
      </c>
      <c r="MR53" s="1" t="e" cm="1">
        <f t="array" aca="1" ref="MR53" ca="1">_xll.TR(MR1,"TR.VoluntaryTurnoverEmployees","Period=FY2017")</f>
        <v>#NAME?</v>
      </c>
      <c r="MS53" s="1" t="e" cm="1">
        <f t="array" aca="1" ref="MS53" ca="1">_xll.TR(MS1,"TR.VoluntaryTurnoverEmployees","Period=FY2017")</f>
        <v>#NAME?</v>
      </c>
      <c r="MT53" s="1" t="e" cm="1">
        <f t="array" aca="1" ref="MT53" ca="1">_xll.TR(MT1,"TR.VoluntaryTurnoverEmployees","Period=FY2017")</f>
        <v>#NAME?</v>
      </c>
      <c r="MU53" s="1" t="e" cm="1">
        <f t="array" aca="1" ref="MU53" ca="1">_xll.TR(MU1,"TR.VoluntaryTurnoverEmployees","Period=FY2017")</f>
        <v>#NAME?</v>
      </c>
      <c r="MV53" s="1" t="e" cm="1">
        <f t="array" aca="1" ref="MV53" ca="1">_xll.TR(MV1,"TR.VoluntaryTurnoverEmployees","Period=FY2017")</f>
        <v>#NAME?</v>
      </c>
      <c r="MW53" s="1" t="e" cm="1">
        <f t="array" aca="1" ref="MW53" ca="1">_xll.TR(MW1,"TR.VoluntaryTurnoverEmployees","Period=FY2017")</f>
        <v>#NAME?</v>
      </c>
      <c r="MX53" s="1" t="e" cm="1">
        <f t="array" aca="1" ref="MX53" ca="1">_xll.TR(MX1,"TR.VoluntaryTurnoverEmployees","Period=FY2017")</f>
        <v>#NAME?</v>
      </c>
      <c r="MY53" s="1" t="e" cm="1">
        <f t="array" aca="1" ref="MY53" ca="1">_xll.TR(MY1,"TR.VoluntaryTurnoverEmployees","Period=FY2017")</f>
        <v>#NAME?</v>
      </c>
      <c r="MZ53" s="1" t="e" cm="1">
        <f t="array" aca="1" ref="MZ53" ca="1">_xll.TR(MZ1,"TR.VoluntaryTurnoverEmployees","Period=FY2017")</f>
        <v>#NAME?</v>
      </c>
      <c r="NA53" s="1" t="e" cm="1">
        <f t="array" aca="1" ref="NA53" ca="1">_xll.TR(NA1,"TR.VoluntaryTurnoverEmployees","Period=FY2017")</f>
        <v>#NAME?</v>
      </c>
      <c r="NB53" s="1" t="e" cm="1">
        <f t="array" aca="1" ref="NB53" ca="1">_xll.TR(NB1,"TR.VoluntaryTurnoverEmployees","Period=FY2017")</f>
        <v>#NAME?</v>
      </c>
      <c r="NC53" s="1" t="e" cm="1">
        <f t="array" aca="1" ref="NC53" ca="1">_xll.TR(NC1,"TR.VoluntaryTurnoverEmployees","Period=FY2017")</f>
        <v>#NAME?</v>
      </c>
      <c r="ND53" s="1" t="e" cm="1">
        <f t="array" aca="1" ref="ND53" ca="1">_xll.TR(ND1,"TR.VoluntaryTurnoverEmployees","Period=FY2017")</f>
        <v>#NAME?</v>
      </c>
      <c r="NE53" s="1" t="e" cm="1">
        <f t="array" aca="1" ref="NE53" ca="1">_xll.TR(NE1,"TR.VoluntaryTurnoverEmployees","Period=FY2017")</f>
        <v>#NAME?</v>
      </c>
      <c r="NF53" s="1" t="e" cm="1">
        <f t="array" aca="1" ref="NF53" ca="1">_xll.TR(NF1,"TR.VoluntaryTurnoverEmployees","Period=FY2017")</f>
        <v>#NAME?</v>
      </c>
      <c r="NG53" s="1" t="e" cm="1">
        <f t="array" aca="1" ref="NG53" ca="1">_xll.TR(NG1,"TR.VoluntaryTurnoverEmployees","Period=FY2017")</f>
        <v>#NAME?</v>
      </c>
      <c r="NH53" s="1" t="e" cm="1">
        <f t="array" aca="1" ref="NH53" ca="1">_xll.TR(NH1,"TR.VoluntaryTurnoverEmployees","Period=FY2017")</f>
        <v>#NAME?</v>
      </c>
      <c r="NI53" s="1" t="e" cm="1">
        <f t="array" aca="1" ref="NI53" ca="1">_xll.TR(NI1,"TR.VoluntaryTurnoverEmployees","Period=FY2017")</f>
        <v>#NAME?</v>
      </c>
      <c r="NJ53" s="1" t="e" cm="1">
        <f t="array" aca="1" ref="NJ53" ca="1">_xll.TR(NJ1,"TR.VoluntaryTurnoverEmployees","Period=FY2017")</f>
        <v>#NAME?</v>
      </c>
      <c r="NK53" s="1" t="e" cm="1">
        <f t="array" aca="1" ref="NK53" ca="1">_xll.TR(NK1,"TR.VoluntaryTurnoverEmployees","Period=FY2017")</f>
        <v>#NAME?</v>
      </c>
      <c r="NL53" s="1" t="e" cm="1">
        <f t="array" aca="1" ref="NL53" ca="1">_xll.TR(NL1,"TR.VoluntaryTurnoverEmployees","Period=FY2017")</f>
        <v>#NAME?</v>
      </c>
      <c r="NM53" s="1" t="e" cm="1">
        <f t="array" aca="1" ref="NM53" ca="1">_xll.TR(NM1,"TR.VoluntaryTurnoverEmployees","Period=FY2017")</f>
        <v>#NAME?</v>
      </c>
      <c r="NN53" s="1" t="e" cm="1">
        <f t="array" aca="1" ref="NN53" ca="1">_xll.TR(NN1,"TR.VoluntaryTurnoverEmployees","Period=FY2017")</f>
        <v>#NAME?</v>
      </c>
      <c r="NO53" s="1" t="e" cm="1">
        <f t="array" aca="1" ref="NO53" ca="1">_xll.TR(NO1,"TR.VoluntaryTurnoverEmployees","Period=FY2017")</f>
        <v>#NAME?</v>
      </c>
      <c r="NP53" s="1" t="e" cm="1">
        <f t="array" aca="1" ref="NP53" ca="1">_xll.TR(NP1,"TR.VoluntaryTurnoverEmployees","Period=FY2017")</f>
        <v>#NAME?</v>
      </c>
      <c r="NQ53" s="1" t="e" cm="1">
        <f t="array" aca="1" ref="NQ53" ca="1">_xll.TR(NQ1,"TR.VoluntaryTurnoverEmployees","Period=FY2017")</f>
        <v>#NAME?</v>
      </c>
      <c r="NR53" s="1" t="e" cm="1">
        <f t="array" aca="1" ref="NR53" ca="1">_xll.TR(NR1,"TR.VoluntaryTurnoverEmployees","Period=FY2017")</f>
        <v>#NAME?</v>
      </c>
      <c r="NS53" s="1" t="e" cm="1">
        <f t="array" aca="1" ref="NS53" ca="1">_xll.TR(NS1,"TR.VoluntaryTurnoverEmployees","Period=FY2017")</f>
        <v>#NAME?</v>
      </c>
      <c r="NT53" s="1" t="e" cm="1">
        <f t="array" aca="1" ref="NT53" ca="1">_xll.TR(NT1,"TR.VoluntaryTurnoverEmployees","Period=FY2017")</f>
        <v>#NAME?</v>
      </c>
      <c r="NU53" s="1" t="e" cm="1">
        <f t="array" aca="1" ref="NU53" ca="1">_xll.TR(NU1,"TR.VoluntaryTurnoverEmployees","Period=FY2017")</f>
        <v>#NAME?</v>
      </c>
      <c r="NV53" s="1" t="e" cm="1">
        <f t="array" aca="1" ref="NV53" ca="1">_xll.TR(NV1,"TR.VoluntaryTurnoverEmployees","Period=FY2017")</f>
        <v>#NAME?</v>
      </c>
      <c r="NW53" s="1" t="e" cm="1">
        <f t="array" aca="1" ref="NW53" ca="1">_xll.TR(NW1,"TR.VoluntaryTurnoverEmployees","Period=FY2017")</f>
        <v>#NAME?</v>
      </c>
      <c r="NX53" s="1" t="e" cm="1">
        <f t="array" aca="1" ref="NX53" ca="1">_xll.TR(NX1,"TR.VoluntaryTurnoverEmployees","Period=FY2017")</f>
        <v>#NAME?</v>
      </c>
      <c r="NY53" s="1" t="e" cm="1">
        <f t="array" aca="1" ref="NY53" ca="1">_xll.TR(NY1,"TR.VoluntaryTurnoverEmployees","Period=FY2017")</f>
        <v>#NAME?</v>
      </c>
      <c r="NZ53" s="1" t="e" cm="1">
        <f t="array" aca="1" ref="NZ53" ca="1">_xll.TR(NZ1,"TR.VoluntaryTurnoverEmployees","Period=FY2017")</f>
        <v>#NAME?</v>
      </c>
      <c r="OA53" s="1" t="e" cm="1">
        <f t="array" aca="1" ref="OA53" ca="1">_xll.TR(OA1,"TR.VoluntaryTurnoverEmployees","Period=FY2017")</f>
        <v>#NAME?</v>
      </c>
      <c r="OB53" s="1" t="e" cm="1">
        <f t="array" aca="1" ref="OB53" ca="1">_xll.TR(OB1,"TR.VoluntaryTurnoverEmployees","Period=FY2017")</f>
        <v>#NAME?</v>
      </c>
      <c r="OC53" s="1" t="e" cm="1">
        <f t="array" aca="1" ref="OC53" ca="1">_xll.TR(OC1,"TR.VoluntaryTurnoverEmployees","Period=FY2017")</f>
        <v>#NAME?</v>
      </c>
      <c r="OD53" s="1" t="e" cm="1">
        <f t="array" aca="1" ref="OD53" ca="1">_xll.TR(OD1,"TR.VoluntaryTurnoverEmployees","Period=FY2017")</f>
        <v>#NAME?</v>
      </c>
      <c r="OE53" s="1" t="e" cm="1">
        <f t="array" aca="1" ref="OE53" ca="1">_xll.TR(OE1,"TR.VoluntaryTurnoverEmployees","Period=FY2017")</f>
        <v>#NAME?</v>
      </c>
      <c r="OF53" s="1" t="e" cm="1">
        <f t="array" aca="1" ref="OF53" ca="1">_xll.TR(OF1,"TR.VoluntaryTurnoverEmployees","Period=FY2017")</f>
        <v>#NAME?</v>
      </c>
      <c r="OG53" s="1" t="e" cm="1">
        <f t="array" aca="1" ref="OG53" ca="1">_xll.TR(OG1,"TR.VoluntaryTurnoverEmployees","Period=FY2017")</f>
        <v>#NAME?</v>
      </c>
      <c r="OH53" s="1" t="e" cm="1">
        <f t="array" aca="1" ref="OH53" ca="1">_xll.TR(OH1,"TR.VoluntaryTurnoverEmployees","Period=FY2017")</f>
        <v>#NAME?</v>
      </c>
      <c r="OI53" s="1" t="e" cm="1">
        <f t="array" aca="1" ref="OI53" ca="1">_xll.TR(OI1,"TR.VoluntaryTurnoverEmployees","Period=FY2017")</f>
        <v>#NAME?</v>
      </c>
      <c r="OJ53" s="1" t="e" cm="1">
        <f t="array" aca="1" ref="OJ53" ca="1">_xll.TR(OJ1,"TR.VoluntaryTurnoverEmployees","Period=FY2017")</f>
        <v>#NAME?</v>
      </c>
      <c r="OK53" s="1" t="e" cm="1">
        <f t="array" aca="1" ref="OK53" ca="1">_xll.TR(OK1,"TR.VoluntaryTurnoverEmployees","Period=FY2017")</f>
        <v>#NAME?</v>
      </c>
      <c r="OL53" s="1" t="e" cm="1">
        <f t="array" aca="1" ref="OL53" ca="1">_xll.TR(OL1,"TR.VoluntaryTurnoverEmployees","Period=FY2017")</f>
        <v>#NAME?</v>
      </c>
      <c r="OM53" s="1" t="e" cm="1">
        <f t="array" aca="1" ref="OM53" ca="1">_xll.TR(OM1,"TR.VoluntaryTurnoverEmployees","Period=FY2017")</f>
        <v>#NAME?</v>
      </c>
      <c r="ON53" s="1" t="e" cm="1">
        <f t="array" aca="1" ref="ON53" ca="1">_xll.TR(ON1,"TR.VoluntaryTurnoverEmployees","Period=FY2017")</f>
        <v>#NAME?</v>
      </c>
      <c r="OO53" s="1" t="e" cm="1">
        <f t="array" aca="1" ref="OO53" ca="1">_xll.TR(OO1,"TR.VoluntaryTurnoverEmployees","Period=FY2017")</f>
        <v>#NAME?</v>
      </c>
      <c r="OP53" s="1" t="e" cm="1">
        <f t="array" aca="1" ref="OP53" ca="1">_xll.TR(OP1,"TR.VoluntaryTurnoverEmployees","Period=FY2017")</f>
        <v>#NAME?</v>
      </c>
      <c r="OQ53" s="1" t="e" cm="1">
        <f t="array" aca="1" ref="OQ53" ca="1">_xll.TR(OQ1,"TR.VoluntaryTurnoverEmployees","Period=FY2017")</f>
        <v>#NAME?</v>
      </c>
      <c r="OR53" s="1" t="e" cm="1">
        <f t="array" aca="1" ref="OR53" ca="1">_xll.TR(OR1,"TR.VoluntaryTurnoverEmployees","Period=FY2017")</f>
        <v>#NAME?</v>
      </c>
      <c r="OS53" s="1" t="e" cm="1">
        <f t="array" aca="1" ref="OS53" ca="1">_xll.TR(OS1,"TR.VoluntaryTurnoverEmployees","Period=FY2017")</f>
        <v>#NAME?</v>
      </c>
      <c r="OT53" s="1" t="e" cm="1">
        <f t="array" aca="1" ref="OT53" ca="1">_xll.TR(OT1,"TR.VoluntaryTurnoverEmployees","Period=FY2017")</f>
        <v>#NAME?</v>
      </c>
      <c r="OU53" s="1" t="e" cm="1">
        <f t="array" aca="1" ref="OU53" ca="1">_xll.TR(OU1,"TR.VoluntaryTurnoverEmployees","Period=FY2017")</f>
        <v>#NAME?</v>
      </c>
      <c r="OV53" s="1" t="e" cm="1">
        <f t="array" aca="1" ref="OV53" ca="1">_xll.TR(OV1,"TR.VoluntaryTurnoverEmployees","Period=FY2017")</f>
        <v>#NAME?</v>
      </c>
      <c r="OW53" s="1" t="e" cm="1">
        <f t="array" aca="1" ref="OW53" ca="1">_xll.TR(OW1,"TR.VoluntaryTurnoverEmployees","Period=FY2017")</f>
        <v>#NAME?</v>
      </c>
      <c r="OX53" s="1" t="e" cm="1">
        <f t="array" aca="1" ref="OX53" ca="1">_xll.TR(OX1,"TR.VoluntaryTurnoverEmployees","Period=FY2017")</f>
        <v>#NAME?</v>
      </c>
      <c r="OY53" s="1" t="e" cm="1">
        <f t="array" aca="1" ref="OY53" ca="1">_xll.TR(OY1,"TR.VoluntaryTurnoverEmployees","Period=FY2017")</f>
        <v>#NAME?</v>
      </c>
      <c r="OZ53" s="1" t="e" cm="1">
        <f t="array" aca="1" ref="OZ53" ca="1">_xll.TR(OZ1,"TR.VoluntaryTurnoverEmployees","Period=FY2017")</f>
        <v>#NAME?</v>
      </c>
      <c r="PA53" s="1" t="e" cm="1">
        <f t="array" aca="1" ref="PA53" ca="1">_xll.TR(PA1,"TR.VoluntaryTurnoverEmployees","Period=FY2017")</f>
        <v>#NAME?</v>
      </c>
      <c r="PB53" s="1" t="e" cm="1">
        <f t="array" aca="1" ref="PB53" ca="1">_xll.TR(PB1,"TR.VoluntaryTurnoverEmployees","Period=FY2017")</f>
        <v>#NAME?</v>
      </c>
      <c r="PC53" s="1" t="e" cm="1">
        <f t="array" aca="1" ref="PC53" ca="1">_xll.TR(PC1,"TR.VoluntaryTurnoverEmployees","Period=FY2017")</f>
        <v>#NAME?</v>
      </c>
      <c r="PD53" s="1" t="e" cm="1">
        <f t="array" aca="1" ref="PD53" ca="1">_xll.TR(PD1,"TR.VoluntaryTurnoverEmployees","Period=FY2017")</f>
        <v>#NAME?</v>
      </c>
      <c r="PE53" s="1" t="e" cm="1">
        <f t="array" aca="1" ref="PE53" ca="1">_xll.TR(PE1,"TR.VoluntaryTurnoverEmployees","Period=FY2017")</f>
        <v>#NAME?</v>
      </c>
      <c r="PF53" s="1" t="e" cm="1">
        <f t="array" aca="1" ref="PF53" ca="1">_xll.TR(PF1,"TR.VoluntaryTurnoverEmployees","Period=FY2017")</f>
        <v>#NAME?</v>
      </c>
      <c r="PG53" s="1" t="e" cm="1">
        <f t="array" aca="1" ref="PG53" ca="1">_xll.TR(PG1,"TR.VoluntaryTurnoverEmployees","Period=FY2017")</f>
        <v>#NAME?</v>
      </c>
      <c r="PH53" s="1" t="e" cm="1">
        <f t="array" aca="1" ref="PH53" ca="1">_xll.TR(PH1,"TR.VoluntaryTurnoverEmployees","Period=FY2017")</f>
        <v>#NAME?</v>
      </c>
      <c r="PI53" s="1" t="e" cm="1">
        <f t="array" aca="1" ref="PI53" ca="1">_xll.TR(PI1,"TR.VoluntaryTurnoverEmployees","Period=FY2017")</f>
        <v>#NAME?</v>
      </c>
      <c r="PJ53" s="1" t="e" cm="1">
        <f t="array" aca="1" ref="PJ53" ca="1">_xll.TR(PJ1,"TR.VoluntaryTurnoverEmployees","Period=FY2017")</f>
        <v>#NAME?</v>
      </c>
      <c r="PK53" s="1" t="e" cm="1">
        <f t="array" aca="1" ref="PK53" ca="1">_xll.TR(PK1,"TR.VoluntaryTurnoverEmployees","Period=FY2017")</f>
        <v>#NAME?</v>
      </c>
      <c r="PL53" s="1" t="e" cm="1">
        <f t="array" aca="1" ref="PL53" ca="1">_xll.TR(PL1,"TR.VoluntaryTurnoverEmployees","Period=FY2017")</f>
        <v>#NAME?</v>
      </c>
      <c r="PM53" s="1" t="e" cm="1">
        <f t="array" aca="1" ref="PM53" ca="1">_xll.TR(PM1,"TR.VoluntaryTurnoverEmployees","Period=FY2017")</f>
        <v>#NAME?</v>
      </c>
      <c r="PN53" s="1" t="e" cm="1">
        <f t="array" aca="1" ref="PN53" ca="1">_xll.TR(PN1,"TR.VoluntaryTurnoverEmployees","Period=FY2017")</f>
        <v>#NAME?</v>
      </c>
      <c r="PO53" s="1" t="e" cm="1">
        <f t="array" aca="1" ref="PO53" ca="1">_xll.TR(PO1,"TR.VoluntaryTurnoverEmployees","Period=FY2017")</f>
        <v>#NAME?</v>
      </c>
      <c r="PP53" s="1" t="e" cm="1">
        <f t="array" aca="1" ref="PP53" ca="1">_xll.TR(PP1,"TR.VoluntaryTurnoverEmployees","Period=FY2017")</f>
        <v>#NAME?</v>
      </c>
      <c r="PQ53" s="1" t="e" cm="1">
        <f t="array" aca="1" ref="PQ53" ca="1">_xll.TR(PQ1,"TR.VoluntaryTurnoverEmployees","Period=FY2017")</f>
        <v>#NAME?</v>
      </c>
      <c r="PR53" s="1" t="e" cm="1">
        <f t="array" aca="1" ref="PR53" ca="1">_xll.TR(PR1,"TR.VoluntaryTurnoverEmployees","Period=FY2017")</f>
        <v>#NAME?</v>
      </c>
      <c r="PS53" s="1" t="e" cm="1">
        <f t="array" aca="1" ref="PS53" ca="1">_xll.TR(PS1,"TR.VoluntaryTurnoverEmployees","Period=FY2017")</f>
        <v>#NAME?</v>
      </c>
      <c r="PT53" s="1" t="e" cm="1">
        <f t="array" aca="1" ref="PT53" ca="1">_xll.TR(PT1,"TR.VoluntaryTurnoverEmployees","Period=FY2017")</f>
        <v>#NAME?</v>
      </c>
      <c r="PU53" s="1" t="e" cm="1">
        <f t="array" aca="1" ref="PU53" ca="1">_xll.TR(PU1,"TR.VoluntaryTurnoverEmployees","Period=FY2017")</f>
        <v>#NAME?</v>
      </c>
      <c r="PV53" s="1" t="e" cm="1">
        <f t="array" aca="1" ref="PV53" ca="1">_xll.TR(PV1,"TR.VoluntaryTurnoverEmployees","Period=FY2017")</f>
        <v>#NAME?</v>
      </c>
      <c r="PW53" s="1" t="e" cm="1">
        <f t="array" aca="1" ref="PW53" ca="1">_xll.TR(PW1,"TR.VoluntaryTurnoverEmployees","Period=FY2017")</f>
        <v>#NAME?</v>
      </c>
      <c r="PX53" s="1" t="e" cm="1">
        <f t="array" aca="1" ref="PX53" ca="1">_xll.TR(PX1,"TR.VoluntaryTurnoverEmployees","Period=FY2017")</f>
        <v>#NAME?</v>
      </c>
      <c r="PY53" s="1" t="e" cm="1">
        <f t="array" aca="1" ref="PY53" ca="1">_xll.TR(PY1,"TR.VoluntaryTurnoverEmployees","Period=FY2017")</f>
        <v>#NAME?</v>
      </c>
      <c r="PZ53" s="1" t="e" cm="1">
        <f t="array" aca="1" ref="PZ53" ca="1">_xll.TR(PZ1,"TR.VoluntaryTurnoverEmployees","Period=FY2017")</f>
        <v>#NAME?</v>
      </c>
      <c r="QA53" s="1" t="e" cm="1">
        <f t="array" aca="1" ref="QA53" ca="1">_xll.TR(QA1,"TR.VoluntaryTurnoverEmployees","Period=FY2017")</f>
        <v>#NAME?</v>
      </c>
      <c r="QB53" s="1" t="e" cm="1">
        <f t="array" aca="1" ref="QB53" ca="1">_xll.TR(QB1,"TR.VoluntaryTurnoverEmployees","Period=FY2017")</f>
        <v>#NAME?</v>
      </c>
      <c r="QC53" s="1" t="e" cm="1">
        <f t="array" aca="1" ref="QC53" ca="1">_xll.TR(QC1,"TR.VoluntaryTurnoverEmployees","Period=FY2017")</f>
        <v>#NAME?</v>
      </c>
      <c r="QD53" s="1" t="e" cm="1">
        <f t="array" aca="1" ref="QD53" ca="1">_xll.TR(QD1,"TR.VoluntaryTurnoverEmployees","Period=FY2017")</f>
        <v>#NAME?</v>
      </c>
      <c r="QE53" s="1" t="e" cm="1">
        <f t="array" aca="1" ref="QE53" ca="1">_xll.TR(QE1,"TR.VoluntaryTurnoverEmployees","Period=FY2017")</f>
        <v>#NAME?</v>
      </c>
      <c r="QF53" s="1" t="e" cm="1">
        <f t="array" aca="1" ref="QF53" ca="1">_xll.TR(QF1,"TR.VoluntaryTurnoverEmployees","Period=FY2017")</f>
        <v>#NAME?</v>
      </c>
      <c r="QG53" s="1" t="e" cm="1">
        <f t="array" aca="1" ref="QG53" ca="1">_xll.TR(QG1,"TR.VoluntaryTurnoverEmployees","Period=FY2017")</f>
        <v>#NAME?</v>
      </c>
      <c r="QH53" s="1" t="e" cm="1">
        <f t="array" aca="1" ref="QH53" ca="1">_xll.TR(QH1,"TR.VoluntaryTurnoverEmployees","Period=FY2017")</f>
        <v>#NAME?</v>
      </c>
      <c r="QI53" s="1" t="e" cm="1">
        <f t="array" aca="1" ref="QI53" ca="1">_xll.TR(QI1,"TR.VoluntaryTurnoverEmployees","Period=FY2017")</f>
        <v>#NAME?</v>
      </c>
      <c r="QJ53" s="1" t="e" cm="1">
        <f t="array" aca="1" ref="QJ53" ca="1">_xll.TR(QJ1,"TR.VoluntaryTurnoverEmployees","Period=FY2017")</f>
        <v>#NAME?</v>
      </c>
      <c r="QK53" s="1" t="e" cm="1">
        <f t="array" aca="1" ref="QK53" ca="1">_xll.TR(QK1,"TR.VoluntaryTurnoverEmployees","Period=FY2017")</f>
        <v>#NAME?</v>
      </c>
      <c r="QL53" s="1" t="e" cm="1">
        <f t="array" aca="1" ref="QL53" ca="1">_xll.TR(QL1,"TR.VoluntaryTurnoverEmployees","Period=FY2017")</f>
        <v>#NAME?</v>
      </c>
      <c r="QM53" s="1" t="e" cm="1">
        <f t="array" aca="1" ref="QM53" ca="1">_xll.TR(QM1,"TR.VoluntaryTurnoverEmployees","Period=FY2017")</f>
        <v>#NAME?</v>
      </c>
      <c r="QN53" s="1" t="e" cm="1">
        <f t="array" aca="1" ref="QN53" ca="1">_xll.TR(QN1,"TR.VoluntaryTurnoverEmployees","Period=FY2017")</f>
        <v>#NAME?</v>
      </c>
      <c r="QO53" s="1" t="e" cm="1">
        <f t="array" aca="1" ref="QO53" ca="1">_xll.TR(QO1,"TR.VoluntaryTurnoverEmployees","Period=FY2017")</f>
        <v>#NAME?</v>
      </c>
      <c r="QP53" s="1" t="e" cm="1">
        <f t="array" aca="1" ref="QP53" ca="1">_xll.TR(QP1,"TR.VoluntaryTurnoverEmployees","Period=FY2017")</f>
        <v>#NAME?</v>
      </c>
      <c r="QQ53" s="1" t="e" cm="1">
        <f t="array" aca="1" ref="QQ53" ca="1">_xll.TR(QQ1,"TR.VoluntaryTurnoverEmployees","Period=FY2017")</f>
        <v>#NAME?</v>
      </c>
      <c r="QR53" s="1" t="e" cm="1">
        <f t="array" aca="1" ref="QR53" ca="1">_xll.TR(QR1,"TR.VoluntaryTurnoverEmployees","Period=FY2017")</f>
        <v>#NAME?</v>
      </c>
      <c r="QS53" s="1" t="e" cm="1">
        <f t="array" aca="1" ref="QS53" ca="1">_xll.TR(QS1,"TR.VoluntaryTurnoverEmployees","Period=FY2017")</f>
        <v>#NAME?</v>
      </c>
      <c r="QT53" s="1" t="e" cm="1">
        <f t="array" aca="1" ref="QT53" ca="1">_xll.TR(QT1,"TR.VoluntaryTurnoverEmployees","Period=FY2017")</f>
        <v>#NAME?</v>
      </c>
      <c r="QU53" s="1" t="e" cm="1">
        <f t="array" aca="1" ref="QU53" ca="1">_xll.TR(QU1,"TR.VoluntaryTurnoverEmployees","Period=FY2017")</f>
        <v>#NAME?</v>
      </c>
      <c r="QV53" s="1" t="e" cm="1">
        <f t="array" aca="1" ref="QV53" ca="1">_xll.TR(QV1,"TR.VoluntaryTurnoverEmployees","Period=FY2017")</f>
        <v>#NAME?</v>
      </c>
      <c r="QW53" s="1" t="e" cm="1">
        <f t="array" aca="1" ref="QW53" ca="1">_xll.TR(QW1,"TR.VoluntaryTurnoverEmployees","Period=FY2017")</f>
        <v>#NAME?</v>
      </c>
      <c r="QX53" s="1" t="e" cm="1">
        <f t="array" aca="1" ref="QX53" ca="1">_xll.TR(QX1,"TR.VoluntaryTurnoverEmployees","Period=FY2017")</f>
        <v>#NAME?</v>
      </c>
      <c r="QY53" s="1" t="e" cm="1">
        <f t="array" aca="1" ref="QY53" ca="1">_xll.TR(QY1,"TR.VoluntaryTurnoverEmployees","Period=FY2017")</f>
        <v>#NAME?</v>
      </c>
      <c r="QZ53" s="1" t="e" cm="1">
        <f t="array" aca="1" ref="QZ53" ca="1">_xll.TR(QZ1,"TR.VoluntaryTurnoverEmployees","Period=FY2017")</f>
        <v>#NAME?</v>
      </c>
      <c r="RA53" s="1" t="e" cm="1">
        <f t="array" aca="1" ref="RA53" ca="1">_xll.TR(RA1,"TR.VoluntaryTurnoverEmployees","Period=FY2017")</f>
        <v>#NAME?</v>
      </c>
      <c r="RB53" s="1" t="e" cm="1">
        <f t="array" aca="1" ref="RB53" ca="1">_xll.TR(RB1,"TR.VoluntaryTurnoverEmployees","Period=FY2017")</f>
        <v>#NAME?</v>
      </c>
      <c r="RC53" s="1" t="e" cm="1">
        <f t="array" aca="1" ref="RC53" ca="1">_xll.TR(RC1,"TR.VoluntaryTurnoverEmployees","Period=FY2017")</f>
        <v>#NAME?</v>
      </c>
      <c r="RD53" s="1" t="e" cm="1">
        <f t="array" aca="1" ref="RD53" ca="1">_xll.TR(RD1,"TR.VoluntaryTurnoverEmployees","Period=FY2017")</f>
        <v>#NAME?</v>
      </c>
      <c r="RE53" s="1" t="e" cm="1">
        <f t="array" aca="1" ref="RE53" ca="1">_xll.TR(RE1,"TR.VoluntaryTurnoverEmployees","Period=FY2017")</f>
        <v>#NAME?</v>
      </c>
      <c r="RF53" s="1" t="e" cm="1">
        <f t="array" aca="1" ref="RF53" ca="1">_xll.TR(RF1,"TR.VoluntaryTurnoverEmployees","Period=FY2017")</f>
        <v>#NAME?</v>
      </c>
      <c r="RG53" s="1" t="e" cm="1">
        <f t="array" aca="1" ref="RG53" ca="1">_xll.TR(RG1,"TR.VoluntaryTurnoverEmployees","Period=FY2017")</f>
        <v>#NAME?</v>
      </c>
      <c r="RH53" s="1" t="e" cm="1">
        <f t="array" aca="1" ref="RH53" ca="1">_xll.TR(RH1,"TR.VoluntaryTurnoverEmployees","Period=FY2017")</f>
        <v>#NAME?</v>
      </c>
      <c r="RI53" s="1" t="e" cm="1">
        <f t="array" aca="1" ref="RI53" ca="1">_xll.TR(RI1,"TR.VoluntaryTurnoverEmployees","Period=FY2017")</f>
        <v>#NAME?</v>
      </c>
      <c r="RJ53" s="1" t="e" cm="1">
        <f t="array" aca="1" ref="RJ53" ca="1">_xll.TR(RJ1,"TR.VoluntaryTurnoverEmployees","Period=FY2017")</f>
        <v>#NAME?</v>
      </c>
      <c r="RK53" s="1" t="e" cm="1">
        <f t="array" aca="1" ref="RK53" ca="1">_xll.TR(RK1,"TR.VoluntaryTurnoverEmployees","Period=FY2017")</f>
        <v>#NAME?</v>
      </c>
      <c r="RL53" s="1" t="e" cm="1">
        <f t="array" aca="1" ref="RL53" ca="1">_xll.TR(RL1,"TR.VoluntaryTurnoverEmployees","Period=FY2017")</f>
        <v>#NAME?</v>
      </c>
      <c r="RM53" s="1" t="e" cm="1">
        <f t="array" aca="1" ref="RM53" ca="1">_xll.TR(RM1,"TR.VoluntaryTurnoverEmployees","Period=FY2017")</f>
        <v>#NAME?</v>
      </c>
      <c r="RN53" s="1" t="e" cm="1">
        <f t="array" aca="1" ref="RN53" ca="1">_xll.TR(RN1,"TR.VoluntaryTurnoverEmployees","Period=FY2017")</f>
        <v>#NAME?</v>
      </c>
      <c r="RO53" s="1" t="e" cm="1">
        <f t="array" aca="1" ref="RO53" ca="1">_xll.TR(RO1,"TR.VoluntaryTurnoverEmployees","Period=FY2017")</f>
        <v>#NAME?</v>
      </c>
      <c r="RP53" s="1" t="e" cm="1">
        <f t="array" aca="1" ref="RP53" ca="1">_xll.TR(RP1,"TR.VoluntaryTurnoverEmployees","Period=FY2017")</f>
        <v>#NAME?</v>
      </c>
      <c r="RQ53" s="1" t="e" cm="1">
        <f t="array" aca="1" ref="RQ53" ca="1">_xll.TR(RQ1,"TR.VoluntaryTurnoverEmployees","Period=FY2017")</f>
        <v>#NAME?</v>
      </c>
      <c r="RR53" s="1" t="e" cm="1">
        <f t="array" aca="1" ref="RR53" ca="1">_xll.TR(RR1,"TR.VoluntaryTurnoverEmployees","Period=FY2017")</f>
        <v>#NAME?</v>
      </c>
      <c r="RS53" s="1" t="e" cm="1">
        <f t="array" aca="1" ref="RS53" ca="1">_xll.TR(RS1,"TR.VoluntaryTurnoverEmployees","Period=FY2017")</f>
        <v>#NAME?</v>
      </c>
      <c r="RT53" s="1" t="e" cm="1">
        <f t="array" aca="1" ref="RT53" ca="1">_xll.TR(RT1,"TR.VoluntaryTurnoverEmployees","Period=FY2017")</f>
        <v>#NAME?</v>
      </c>
      <c r="RU53" s="1" t="e" cm="1">
        <f t="array" aca="1" ref="RU53" ca="1">_xll.TR(RU1,"TR.VoluntaryTurnoverEmployees","Period=FY2017")</f>
        <v>#NAME?</v>
      </c>
      <c r="RV53" s="1" t="e" cm="1">
        <f t="array" aca="1" ref="RV53" ca="1">_xll.TR(RV1,"TR.VoluntaryTurnoverEmployees","Period=FY2017")</f>
        <v>#NAME?</v>
      </c>
      <c r="RW53" s="1" t="e" cm="1">
        <f t="array" aca="1" ref="RW53" ca="1">_xll.TR(RW1,"TR.VoluntaryTurnoverEmployees","Period=FY2017")</f>
        <v>#NAME?</v>
      </c>
      <c r="RX53" s="1" t="e" cm="1">
        <f t="array" aca="1" ref="RX53" ca="1">_xll.TR(RX1,"TR.VoluntaryTurnoverEmployees","Period=FY2017")</f>
        <v>#NAME?</v>
      </c>
      <c r="RY53" s="1" t="e" cm="1">
        <f t="array" aca="1" ref="RY53" ca="1">_xll.TR(RY1,"TR.VoluntaryTurnoverEmployees","Period=FY2017")</f>
        <v>#NAME?</v>
      </c>
      <c r="RZ53" s="1" t="e" cm="1">
        <f t="array" aca="1" ref="RZ53" ca="1">_xll.TR(RZ1,"TR.VoluntaryTurnoverEmployees","Period=FY2017")</f>
        <v>#NAME?</v>
      </c>
      <c r="SA53" s="1" t="e" cm="1">
        <f t="array" aca="1" ref="SA53" ca="1">_xll.TR(SA1,"TR.VoluntaryTurnoverEmployees","Period=FY2017")</f>
        <v>#NAME?</v>
      </c>
      <c r="SB53" s="1" t="e" cm="1">
        <f t="array" aca="1" ref="SB53" ca="1">_xll.TR(SB1,"TR.VoluntaryTurnoverEmployees","Period=FY2017")</f>
        <v>#NAME?</v>
      </c>
      <c r="SC53" s="1" t="e" cm="1">
        <f t="array" aca="1" ref="SC53" ca="1">_xll.TR(SC1,"TR.VoluntaryTurnoverEmployees","Period=FY2017")</f>
        <v>#NAME?</v>
      </c>
      <c r="SD53" s="1" t="e" cm="1">
        <f t="array" aca="1" ref="SD53" ca="1">_xll.TR(SD1,"TR.VoluntaryTurnoverEmployees","Period=FY2017")</f>
        <v>#NAME?</v>
      </c>
      <c r="SE53" s="1" t="e" cm="1">
        <f t="array" aca="1" ref="SE53" ca="1">_xll.TR(SE1,"TR.VoluntaryTurnoverEmployees","Period=FY2017")</f>
        <v>#NAME?</v>
      </c>
      <c r="SF53" s="1" t="e" cm="1">
        <f t="array" aca="1" ref="SF53" ca="1">_xll.TR(SF1,"TR.VoluntaryTurnoverEmployees","Period=FY2017")</f>
        <v>#NAME?</v>
      </c>
      <c r="SG53" s="1" t="e" cm="1">
        <f t="array" aca="1" ref="SG53" ca="1">_xll.TR(SG1,"TR.VoluntaryTurnoverEmployees","Period=FY2017")</f>
        <v>#NAME?</v>
      </c>
      <c r="SH53" s="1" t="e" cm="1">
        <f t="array" aca="1" ref="SH53" ca="1">_xll.TR(SH1,"TR.VoluntaryTurnoverEmployees","Period=FY2017")</f>
        <v>#NAME?</v>
      </c>
      <c r="SI53" s="1" t="e" cm="1">
        <f t="array" aca="1" ref="SI53" ca="1">_xll.TR(SI1,"TR.VoluntaryTurnoverEmployees","Period=FY2017")</f>
        <v>#NAME?</v>
      </c>
      <c r="SJ53" s="1" t="e" cm="1">
        <f t="array" aca="1" ref="SJ53" ca="1">_xll.TR(SJ1,"TR.VoluntaryTurnoverEmployees","Period=FY2017")</f>
        <v>#NAME?</v>
      </c>
    </row>
    <row r="54" spans="1:504" x14ac:dyDescent="0.2">
      <c r="A54" s="3" t="s">
        <v>2333</v>
      </c>
      <c r="B54" s="1" t="e" cm="1">
        <f t="array" aca="1" ref="B54" ca="1">_xll.TR(B1,"TR.VoluntaryTurnoverEmployees","Period=FY2016")</f>
        <v>#NAME?</v>
      </c>
      <c r="C54" s="1" t="e" cm="1">
        <f t="array" aca="1" ref="C54" ca="1">_xll.TR(C1,"TR.VoluntaryTurnoverEmployees","Period=FY2016")</f>
        <v>#NAME?</v>
      </c>
      <c r="D54" s="1" t="e" cm="1">
        <f t="array" aca="1" ref="D54" ca="1">_xll.TR(D1,"TR.VoluntaryTurnoverEmployees","Period=FY2016")</f>
        <v>#NAME?</v>
      </c>
      <c r="E54" s="1" t="e" cm="1">
        <f t="array" aca="1" ref="E54" ca="1">_xll.TR(E1,"TR.VoluntaryTurnoverEmployees","Period=FY2016")</f>
        <v>#NAME?</v>
      </c>
      <c r="F54" s="1" t="e" cm="1">
        <f t="array" aca="1" ref="F54" ca="1">_xll.TR(F1,"TR.VoluntaryTurnoverEmployees","Period=FY2016")</f>
        <v>#NAME?</v>
      </c>
      <c r="G54" s="1" t="e" cm="1">
        <f t="array" aca="1" ref="G54" ca="1">_xll.TR(G1,"TR.VoluntaryTurnoverEmployees","Period=FY2016")</f>
        <v>#NAME?</v>
      </c>
      <c r="H54" s="1" t="e" cm="1">
        <f t="array" aca="1" ref="H54" ca="1">_xll.TR(H1,"TR.VoluntaryTurnoverEmployees","Period=FY2016")</f>
        <v>#NAME?</v>
      </c>
      <c r="I54" s="1" t="e" cm="1">
        <f t="array" aca="1" ref="I54" ca="1">_xll.TR(I1,"TR.VoluntaryTurnoverEmployees","Period=FY2016")</f>
        <v>#NAME?</v>
      </c>
      <c r="J54" s="1" t="e" cm="1">
        <f t="array" aca="1" ref="J54" ca="1">_xll.TR(J1,"TR.VoluntaryTurnoverEmployees","Period=FY2016")</f>
        <v>#NAME?</v>
      </c>
      <c r="K54" s="1" t="e" cm="1">
        <f t="array" aca="1" ref="K54" ca="1">_xll.TR(K1,"TR.VoluntaryTurnoverEmployees","Period=FY2016")</f>
        <v>#NAME?</v>
      </c>
      <c r="L54" s="1" t="e" cm="1">
        <f t="array" aca="1" ref="L54" ca="1">_xll.TR(L1,"TR.VoluntaryTurnoverEmployees","Period=FY2016")</f>
        <v>#NAME?</v>
      </c>
      <c r="M54" s="1" t="e" cm="1">
        <f t="array" aca="1" ref="M54" ca="1">_xll.TR(M1,"TR.VoluntaryTurnoverEmployees","Period=FY2016")</f>
        <v>#NAME?</v>
      </c>
      <c r="N54" s="1" t="e" cm="1">
        <f t="array" aca="1" ref="N54" ca="1">_xll.TR(N1,"TR.VoluntaryTurnoverEmployees","Period=FY2016")</f>
        <v>#NAME?</v>
      </c>
      <c r="O54" s="1" t="e" cm="1">
        <f t="array" aca="1" ref="O54" ca="1">_xll.TR(O1,"TR.VoluntaryTurnoverEmployees","Period=FY2016")</f>
        <v>#NAME?</v>
      </c>
      <c r="P54" s="1" t="e" cm="1">
        <f t="array" aca="1" ref="P54" ca="1">_xll.TR(P1,"TR.VoluntaryTurnoverEmployees","Period=FY2016")</f>
        <v>#NAME?</v>
      </c>
      <c r="Q54" s="1" t="e" cm="1">
        <f t="array" aca="1" ref="Q54" ca="1">_xll.TR(Q1,"TR.VoluntaryTurnoverEmployees","Period=FY2016")</f>
        <v>#NAME?</v>
      </c>
      <c r="R54" s="1" t="e" cm="1">
        <f t="array" aca="1" ref="R54" ca="1">_xll.TR(R1,"TR.VoluntaryTurnoverEmployees","Period=FY2016")</f>
        <v>#NAME?</v>
      </c>
      <c r="S54" s="1" t="e" cm="1">
        <f t="array" aca="1" ref="S54" ca="1">_xll.TR(S1,"TR.VoluntaryTurnoverEmployees","Period=FY2016")</f>
        <v>#NAME?</v>
      </c>
      <c r="T54" s="1" t="e" cm="1">
        <f t="array" aca="1" ref="T54" ca="1">_xll.TR(T1,"TR.VoluntaryTurnoverEmployees","Period=FY2016")</f>
        <v>#NAME?</v>
      </c>
      <c r="U54" s="1" t="e" cm="1">
        <f t="array" aca="1" ref="U54" ca="1">_xll.TR(U1,"TR.VoluntaryTurnoverEmployees","Period=FY2016")</f>
        <v>#NAME?</v>
      </c>
      <c r="V54" s="1" t="e" cm="1">
        <f t="array" aca="1" ref="V54" ca="1">_xll.TR(V1,"TR.VoluntaryTurnoverEmployees","Period=FY2016")</f>
        <v>#NAME?</v>
      </c>
      <c r="W54" s="1" t="e" cm="1">
        <f t="array" aca="1" ref="W54" ca="1">_xll.TR(W1,"TR.VoluntaryTurnoverEmployees","Period=FY2016")</f>
        <v>#NAME?</v>
      </c>
      <c r="X54" s="1" t="e" cm="1">
        <f t="array" aca="1" ref="X54" ca="1">_xll.TR(X1,"TR.VoluntaryTurnoverEmployees","Period=FY2016")</f>
        <v>#NAME?</v>
      </c>
      <c r="Y54" s="1" t="e" cm="1">
        <f t="array" aca="1" ref="Y54" ca="1">_xll.TR(Y1,"TR.VoluntaryTurnoverEmployees","Period=FY2016")</f>
        <v>#NAME?</v>
      </c>
      <c r="Z54" s="1" t="e" cm="1">
        <f t="array" aca="1" ref="Z54" ca="1">_xll.TR(Z1,"TR.VoluntaryTurnoverEmployees","Period=FY2016")</f>
        <v>#NAME?</v>
      </c>
      <c r="AA54" s="1" t="e" cm="1">
        <f t="array" aca="1" ref="AA54" ca="1">_xll.TR(AA1,"TR.VoluntaryTurnoverEmployees","Period=FY2016")</f>
        <v>#NAME?</v>
      </c>
      <c r="AB54" s="1" t="e" cm="1">
        <f t="array" aca="1" ref="AB54" ca="1">_xll.TR(AB1,"TR.VoluntaryTurnoverEmployees","Period=FY2016")</f>
        <v>#NAME?</v>
      </c>
      <c r="AC54" s="1" t="e" cm="1">
        <f t="array" aca="1" ref="AC54" ca="1">_xll.TR(AC1,"TR.VoluntaryTurnoverEmployees","Period=FY2016")</f>
        <v>#NAME?</v>
      </c>
      <c r="AD54" s="1" t="e" cm="1">
        <f t="array" aca="1" ref="AD54" ca="1">_xll.TR(AD1,"TR.VoluntaryTurnoverEmployees","Period=FY2016")</f>
        <v>#NAME?</v>
      </c>
      <c r="AE54" s="1" t="e" cm="1">
        <f t="array" aca="1" ref="AE54" ca="1">_xll.TR(AE1,"TR.VoluntaryTurnoverEmployees","Period=FY2016")</f>
        <v>#NAME?</v>
      </c>
      <c r="AF54" s="1" t="e" cm="1">
        <f t="array" aca="1" ref="AF54" ca="1">_xll.TR(AF1,"TR.VoluntaryTurnoverEmployees","Period=FY2016")</f>
        <v>#NAME?</v>
      </c>
      <c r="AG54" s="1" t="e" cm="1">
        <f t="array" aca="1" ref="AG54" ca="1">_xll.TR(AG1,"TR.VoluntaryTurnoverEmployees","Period=FY2016")</f>
        <v>#NAME?</v>
      </c>
      <c r="AH54" s="1" t="e" cm="1">
        <f t="array" aca="1" ref="AH54" ca="1">_xll.TR(AH1,"TR.VoluntaryTurnoverEmployees","Period=FY2016")</f>
        <v>#NAME?</v>
      </c>
      <c r="AI54" s="1" t="e" cm="1">
        <f t="array" aca="1" ref="AI54" ca="1">_xll.TR(AI1,"TR.VoluntaryTurnoverEmployees","Period=FY2016")</f>
        <v>#NAME?</v>
      </c>
      <c r="AJ54" s="1" t="e" cm="1">
        <f t="array" aca="1" ref="AJ54" ca="1">_xll.TR(AJ1,"TR.VoluntaryTurnoverEmployees","Period=FY2016")</f>
        <v>#NAME?</v>
      </c>
      <c r="AK54" s="1" t="e" cm="1">
        <f t="array" aca="1" ref="AK54" ca="1">_xll.TR(AK1,"TR.VoluntaryTurnoverEmployees","Period=FY2016")</f>
        <v>#NAME?</v>
      </c>
      <c r="AL54" s="1" t="e" cm="1">
        <f t="array" aca="1" ref="AL54" ca="1">_xll.TR(AL1,"TR.VoluntaryTurnoverEmployees","Period=FY2016")</f>
        <v>#NAME?</v>
      </c>
      <c r="AM54" s="1" t="e" cm="1">
        <f t="array" aca="1" ref="AM54" ca="1">_xll.TR(AM1,"TR.VoluntaryTurnoverEmployees","Period=FY2016")</f>
        <v>#NAME?</v>
      </c>
      <c r="AN54" s="1" t="e" cm="1">
        <f t="array" aca="1" ref="AN54" ca="1">_xll.TR(AN1,"TR.VoluntaryTurnoverEmployees","Period=FY2016")</f>
        <v>#NAME?</v>
      </c>
      <c r="AO54" s="1" t="e" cm="1">
        <f t="array" aca="1" ref="AO54" ca="1">_xll.TR(AO1,"TR.VoluntaryTurnoverEmployees","Period=FY2016")</f>
        <v>#NAME?</v>
      </c>
      <c r="AP54" s="1" t="e" cm="1">
        <f t="array" aca="1" ref="AP54" ca="1">_xll.TR(AP1,"TR.VoluntaryTurnoverEmployees","Period=FY2016")</f>
        <v>#NAME?</v>
      </c>
      <c r="AQ54" s="1" t="e" cm="1">
        <f t="array" aca="1" ref="AQ54" ca="1">_xll.TR(AQ1,"TR.VoluntaryTurnoverEmployees","Period=FY2016")</f>
        <v>#NAME?</v>
      </c>
      <c r="AR54" s="1" t="e" cm="1">
        <f t="array" aca="1" ref="AR54" ca="1">_xll.TR(AR1,"TR.VoluntaryTurnoverEmployees","Period=FY2016")</f>
        <v>#NAME?</v>
      </c>
      <c r="AS54" s="1" t="e" cm="1">
        <f t="array" aca="1" ref="AS54" ca="1">_xll.TR(AS1,"TR.VoluntaryTurnoverEmployees","Period=FY2016")</f>
        <v>#NAME?</v>
      </c>
      <c r="AT54" s="1" t="e" cm="1">
        <f t="array" aca="1" ref="AT54" ca="1">_xll.TR(AT1,"TR.VoluntaryTurnoverEmployees","Period=FY2016")</f>
        <v>#NAME?</v>
      </c>
      <c r="AU54" s="1" t="e" cm="1">
        <f t="array" aca="1" ref="AU54" ca="1">_xll.TR(AU1,"TR.VoluntaryTurnoverEmployees","Period=FY2016")</f>
        <v>#NAME?</v>
      </c>
      <c r="AV54" s="1" t="e" cm="1">
        <f t="array" aca="1" ref="AV54" ca="1">_xll.TR(AV1,"TR.VoluntaryTurnoverEmployees","Period=FY2016")</f>
        <v>#NAME?</v>
      </c>
      <c r="AW54" s="1" t="e" cm="1">
        <f t="array" aca="1" ref="AW54" ca="1">_xll.TR(AW1,"TR.VoluntaryTurnoverEmployees","Period=FY2016")</f>
        <v>#NAME?</v>
      </c>
      <c r="AX54" s="1" t="e" cm="1">
        <f t="array" aca="1" ref="AX54" ca="1">_xll.TR(AX1,"TR.VoluntaryTurnoverEmployees","Period=FY2016")</f>
        <v>#NAME?</v>
      </c>
      <c r="AY54" s="1" t="e" cm="1">
        <f t="array" aca="1" ref="AY54" ca="1">_xll.TR(AY1,"TR.VoluntaryTurnoverEmployees","Period=FY2016")</f>
        <v>#NAME?</v>
      </c>
      <c r="AZ54" s="1" t="e" cm="1">
        <f t="array" aca="1" ref="AZ54" ca="1">_xll.TR(AZ1,"TR.VoluntaryTurnoverEmployees","Period=FY2016")</f>
        <v>#NAME?</v>
      </c>
      <c r="BA54" s="1" t="e" cm="1">
        <f t="array" aca="1" ref="BA54" ca="1">_xll.TR(BA1,"TR.VoluntaryTurnoverEmployees","Period=FY2016")</f>
        <v>#NAME?</v>
      </c>
      <c r="BB54" s="1" t="e" cm="1">
        <f t="array" aca="1" ref="BB54" ca="1">_xll.TR(BB1,"TR.VoluntaryTurnoverEmployees","Period=FY2016")</f>
        <v>#NAME?</v>
      </c>
      <c r="BC54" s="1" t="e" cm="1">
        <f t="array" aca="1" ref="BC54" ca="1">_xll.TR(BC1,"TR.VoluntaryTurnoverEmployees","Period=FY2016")</f>
        <v>#NAME?</v>
      </c>
      <c r="BD54" s="1" t="e" cm="1">
        <f t="array" aca="1" ref="BD54" ca="1">_xll.TR(BD1,"TR.VoluntaryTurnoverEmployees","Period=FY2016")</f>
        <v>#NAME?</v>
      </c>
      <c r="BE54" s="1" t="e" cm="1">
        <f t="array" aca="1" ref="BE54" ca="1">_xll.TR(BE1,"TR.VoluntaryTurnoverEmployees","Period=FY2016")</f>
        <v>#NAME?</v>
      </c>
      <c r="BF54" s="1" t="e" cm="1">
        <f t="array" aca="1" ref="BF54" ca="1">_xll.TR(BF1,"TR.VoluntaryTurnoverEmployees","Period=FY2016")</f>
        <v>#NAME?</v>
      </c>
      <c r="BG54" s="1" t="e" cm="1">
        <f t="array" aca="1" ref="BG54" ca="1">_xll.TR(BG1,"TR.VoluntaryTurnoverEmployees","Period=FY2016")</f>
        <v>#NAME?</v>
      </c>
      <c r="BH54" s="1" t="e" cm="1">
        <f t="array" aca="1" ref="BH54" ca="1">_xll.TR(BH1,"TR.VoluntaryTurnoverEmployees","Period=FY2016")</f>
        <v>#NAME?</v>
      </c>
      <c r="BI54" s="1" t="e" cm="1">
        <f t="array" aca="1" ref="BI54" ca="1">_xll.TR(BI1,"TR.VoluntaryTurnoverEmployees","Period=FY2016")</f>
        <v>#NAME?</v>
      </c>
      <c r="BJ54" s="1" t="e" cm="1">
        <f t="array" aca="1" ref="BJ54" ca="1">_xll.TR(BJ1,"TR.VoluntaryTurnoverEmployees","Period=FY2016")</f>
        <v>#NAME?</v>
      </c>
      <c r="BK54" s="1" t="e" cm="1">
        <f t="array" aca="1" ref="BK54" ca="1">_xll.TR(BK1,"TR.VoluntaryTurnoverEmployees","Period=FY2016")</f>
        <v>#NAME?</v>
      </c>
      <c r="BL54" s="1" t="e" cm="1">
        <f t="array" aca="1" ref="BL54" ca="1">_xll.TR(BL1,"TR.VoluntaryTurnoverEmployees","Period=FY2016")</f>
        <v>#NAME?</v>
      </c>
      <c r="BM54" s="1" t="e" cm="1">
        <f t="array" aca="1" ref="BM54" ca="1">_xll.TR(BM1,"TR.VoluntaryTurnoverEmployees","Period=FY2016")</f>
        <v>#NAME?</v>
      </c>
      <c r="BN54" s="1" t="e" cm="1">
        <f t="array" aca="1" ref="BN54" ca="1">_xll.TR(BN1,"TR.VoluntaryTurnoverEmployees","Period=FY2016")</f>
        <v>#NAME?</v>
      </c>
      <c r="BO54" s="1" t="e" cm="1">
        <f t="array" aca="1" ref="BO54" ca="1">_xll.TR(BO1,"TR.VoluntaryTurnoverEmployees","Period=FY2016")</f>
        <v>#NAME?</v>
      </c>
      <c r="BP54" s="1" t="e" cm="1">
        <f t="array" aca="1" ref="BP54" ca="1">_xll.TR(BP1,"TR.VoluntaryTurnoverEmployees","Period=FY2016")</f>
        <v>#NAME?</v>
      </c>
      <c r="BQ54" s="1" t="e" cm="1">
        <f t="array" aca="1" ref="BQ54" ca="1">_xll.TR(BQ1,"TR.VoluntaryTurnoverEmployees","Period=FY2016")</f>
        <v>#NAME?</v>
      </c>
      <c r="BR54" s="1" t="e" cm="1">
        <f t="array" aca="1" ref="BR54" ca="1">_xll.TR(BR1,"TR.VoluntaryTurnoverEmployees","Period=FY2016")</f>
        <v>#NAME?</v>
      </c>
      <c r="BS54" s="1" t="e" cm="1">
        <f t="array" aca="1" ref="BS54" ca="1">_xll.TR(BS1,"TR.VoluntaryTurnoverEmployees","Period=FY2016")</f>
        <v>#NAME?</v>
      </c>
      <c r="BT54" s="1" t="e" cm="1">
        <f t="array" aca="1" ref="BT54" ca="1">_xll.TR(BT1,"TR.VoluntaryTurnoverEmployees","Period=FY2016")</f>
        <v>#NAME?</v>
      </c>
      <c r="BU54" s="1" t="e" cm="1">
        <f t="array" aca="1" ref="BU54" ca="1">_xll.TR(BU1,"TR.VoluntaryTurnoverEmployees","Period=FY2016")</f>
        <v>#NAME?</v>
      </c>
      <c r="BV54" s="1" t="e" cm="1">
        <f t="array" aca="1" ref="BV54" ca="1">_xll.TR(BV1,"TR.VoluntaryTurnoverEmployees","Period=FY2016")</f>
        <v>#NAME?</v>
      </c>
      <c r="BW54" s="1" t="e" cm="1">
        <f t="array" aca="1" ref="BW54" ca="1">_xll.TR(BW1,"TR.VoluntaryTurnoverEmployees","Period=FY2016")</f>
        <v>#NAME?</v>
      </c>
      <c r="BX54" s="1" t="e" cm="1">
        <f t="array" aca="1" ref="BX54" ca="1">_xll.TR(BX1,"TR.VoluntaryTurnoverEmployees","Period=FY2016")</f>
        <v>#NAME?</v>
      </c>
      <c r="BY54" s="1" t="e" cm="1">
        <f t="array" aca="1" ref="BY54" ca="1">_xll.TR(BY1,"TR.VoluntaryTurnoverEmployees","Period=FY2016")</f>
        <v>#NAME?</v>
      </c>
      <c r="BZ54" s="1" t="e" cm="1">
        <f t="array" aca="1" ref="BZ54" ca="1">_xll.TR(BZ1,"TR.VoluntaryTurnoverEmployees","Period=FY2016")</f>
        <v>#NAME?</v>
      </c>
      <c r="CA54" s="1" t="e" cm="1">
        <f t="array" aca="1" ref="CA54" ca="1">_xll.TR(CA1,"TR.VoluntaryTurnoverEmployees","Period=FY2016")</f>
        <v>#NAME?</v>
      </c>
      <c r="CB54" s="1" t="e" cm="1">
        <f t="array" aca="1" ref="CB54" ca="1">_xll.TR(CB1,"TR.VoluntaryTurnoverEmployees","Period=FY2016")</f>
        <v>#NAME?</v>
      </c>
      <c r="CC54" s="1" t="e" cm="1">
        <f t="array" aca="1" ref="CC54" ca="1">_xll.TR(CC1,"TR.VoluntaryTurnoverEmployees","Period=FY2016")</f>
        <v>#NAME?</v>
      </c>
      <c r="CD54" s="1" t="e" cm="1">
        <f t="array" aca="1" ref="CD54" ca="1">_xll.TR(CD1,"TR.VoluntaryTurnoverEmployees","Period=FY2016")</f>
        <v>#NAME?</v>
      </c>
      <c r="CE54" s="1" t="e" cm="1">
        <f t="array" aca="1" ref="CE54" ca="1">_xll.TR(CE1,"TR.VoluntaryTurnoverEmployees","Period=FY2016")</f>
        <v>#NAME?</v>
      </c>
      <c r="CF54" s="1" t="e" cm="1">
        <f t="array" aca="1" ref="CF54" ca="1">_xll.TR(CF1,"TR.VoluntaryTurnoverEmployees","Period=FY2016")</f>
        <v>#NAME?</v>
      </c>
      <c r="CG54" s="1" t="e" cm="1">
        <f t="array" aca="1" ref="CG54" ca="1">_xll.TR(CG1,"TR.VoluntaryTurnoverEmployees","Period=FY2016")</f>
        <v>#NAME?</v>
      </c>
      <c r="CH54" s="1" t="e" cm="1">
        <f t="array" aca="1" ref="CH54" ca="1">_xll.TR(CH1,"TR.VoluntaryTurnoverEmployees","Period=FY2016")</f>
        <v>#NAME?</v>
      </c>
      <c r="CI54" s="1" t="e" cm="1">
        <f t="array" aca="1" ref="CI54" ca="1">_xll.TR(CI1,"TR.VoluntaryTurnoverEmployees","Period=FY2016")</f>
        <v>#NAME?</v>
      </c>
      <c r="CJ54" s="1" t="e" cm="1">
        <f t="array" aca="1" ref="CJ54" ca="1">_xll.TR(CJ1,"TR.VoluntaryTurnoverEmployees","Period=FY2016")</f>
        <v>#NAME?</v>
      </c>
      <c r="CK54" s="1" t="e" cm="1">
        <f t="array" aca="1" ref="CK54" ca="1">_xll.TR(CK1,"TR.VoluntaryTurnoverEmployees","Period=FY2016")</f>
        <v>#NAME?</v>
      </c>
      <c r="CL54" s="1" t="e" cm="1">
        <f t="array" aca="1" ref="CL54" ca="1">_xll.TR(CL1,"TR.VoluntaryTurnoverEmployees","Period=FY2016")</f>
        <v>#NAME?</v>
      </c>
      <c r="CM54" s="1" t="e" cm="1">
        <f t="array" aca="1" ref="CM54" ca="1">_xll.TR(CM1,"TR.VoluntaryTurnoverEmployees","Period=FY2016")</f>
        <v>#NAME?</v>
      </c>
      <c r="CN54" s="1" t="e" cm="1">
        <f t="array" aca="1" ref="CN54" ca="1">_xll.TR(CN1,"TR.VoluntaryTurnoverEmployees","Period=FY2016")</f>
        <v>#NAME?</v>
      </c>
      <c r="CO54" s="1" t="e" cm="1">
        <f t="array" aca="1" ref="CO54" ca="1">_xll.TR(CO1,"TR.VoluntaryTurnoverEmployees","Period=FY2016")</f>
        <v>#NAME?</v>
      </c>
      <c r="CP54" s="1" t="e" cm="1">
        <f t="array" aca="1" ref="CP54" ca="1">_xll.TR(CP1,"TR.VoluntaryTurnoverEmployees","Period=FY2016")</f>
        <v>#NAME?</v>
      </c>
      <c r="CQ54" s="1" t="e" cm="1">
        <f t="array" aca="1" ref="CQ54" ca="1">_xll.TR(CQ1,"TR.VoluntaryTurnoverEmployees","Period=FY2016")</f>
        <v>#NAME?</v>
      </c>
      <c r="CR54" s="1" t="e" cm="1">
        <f t="array" aca="1" ref="CR54" ca="1">_xll.TR(CR1,"TR.VoluntaryTurnoverEmployees","Period=FY2016")</f>
        <v>#NAME?</v>
      </c>
      <c r="CS54" s="1" t="e" cm="1">
        <f t="array" aca="1" ref="CS54" ca="1">_xll.TR(CS1,"TR.VoluntaryTurnoverEmployees","Period=FY2016")</f>
        <v>#NAME?</v>
      </c>
      <c r="CT54" s="1" t="e" cm="1">
        <f t="array" aca="1" ref="CT54" ca="1">_xll.TR(CT1,"TR.VoluntaryTurnoverEmployees","Period=FY2016")</f>
        <v>#NAME?</v>
      </c>
      <c r="CU54" s="1" t="e" cm="1">
        <f t="array" aca="1" ref="CU54" ca="1">_xll.TR(CU1,"TR.VoluntaryTurnoverEmployees","Period=FY2016")</f>
        <v>#NAME?</v>
      </c>
      <c r="CV54" s="1" t="e" cm="1">
        <f t="array" aca="1" ref="CV54" ca="1">_xll.TR(CV1,"TR.VoluntaryTurnoverEmployees","Period=FY2016")</f>
        <v>#NAME?</v>
      </c>
      <c r="CW54" s="1" t="e" cm="1">
        <f t="array" aca="1" ref="CW54" ca="1">_xll.TR(CW1,"TR.VoluntaryTurnoverEmployees","Period=FY2016")</f>
        <v>#NAME?</v>
      </c>
      <c r="CX54" s="1" t="e" cm="1">
        <f t="array" aca="1" ref="CX54" ca="1">_xll.TR(CX1,"TR.VoluntaryTurnoverEmployees","Period=FY2016")</f>
        <v>#NAME?</v>
      </c>
      <c r="CY54" s="1" t="e" cm="1">
        <f t="array" aca="1" ref="CY54" ca="1">_xll.TR(CY1,"TR.VoluntaryTurnoverEmployees","Period=FY2016")</f>
        <v>#NAME?</v>
      </c>
      <c r="CZ54" s="1" t="e" cm="1">
        <f t="array" aca="1" ref="CZ54" ca="1">_xll.TR(CZ1,"TR.VoluntaryTurnoverEmployees","Period=FY2016")</f>
        <v>#NAME?</v>
      </c>
      <c r="DA54" s="1" t="e" cm="1">
        <f t="array" aca="1" ref="DA54" ca="1">_xll.TR(DA1,"TR.VoluntaryTurnoverEmployees","Period=FY2016")</f>
        <v>#NAME?</v>
      </c>
      <c r="DB54" s="1" t="e" cm="1">
        <f t="array" aca="1" ref="DB54" ca="1">_xll.TR(DB1,"TR.VoluntaryTurnoverEmployees","Period=FY2016")</f>
        <v>#NAME?</v>
      </c>
      <c r="DC54" s="1" t="e" cm="1">
        <f t="array" aca="1" ref="DC54" ca="1">_xll.TR(DC1,"TR.VoluntaryTurnoverEmployees","Period=FY2016")</f>
        <v>#NAME?</v>
      </c>
      <c r="DD54" s="1" t="e" cm="1">
        <f t="array" aca="1" ref="DD54" ca="1">_xll.TR(DD1,"TR.VoluntaryTurnoverEmployees","Period=FY2016")</f>
        <v>#NAME?</v>
      </c>
      <c r="DE54" s="1" t="e" cm="1">
        <f t="array" aca="1" ref="DE54" ca="1">_xll.TR(DE1,"TR.VoluntaryTurnoverEmployees","Period=FY2016")</f>
        <v>#NAME?</v>
      </c>
      <c r="DF54" s="1" t="e" cm="1">
        <f t="array" aca="1" ref="DF54" ca="1">_xll.TR(DF1,"TR.VoluntaryTurnoverEmployees","Period=FY2016")</f>
        <v>#NAME?</v>
      </c>
      <c r="DG54" s="1" t="e" cm="1">
        <f t="array" aca="1" ref="DG54" ca="1">_xll.TR(DG1,"TR.VoluntaryTurnoverEmployees","Period=FY2016")</f>
        <v>#NAME?</v>
      </c>
      <c r="DH54" s="1" t="e" cm="1">
        <f t="array" aca="1" ref="DH54" ca="1">_xll.TR(DH1,"TR.VoluntaryTurnoverEmployees","Period=FY2016")</f>
        <v>#NAME?</v>
      </c>
      <c r="DI54" s="1" t="e" cm="1">
        <f t="array" aca="1" ref="DI54" ca="1">_xll.TR(DI1,"TR.VoluntaryTurnoverEmployees","Period=FY2016")</f>
        <v>#NAME?</v>
      </c>
      <c r="DJ54" s="1" t="e" cm="1">
        <f t="array" aca="1" ref="DJ54" ca="1">_xll.TR(DJ1,"TR.VoluntaryTurnoverEmployees","Period=FY2016")</f>
        <v>#NAME?</v>
      </c>
      <c r="DK54" s="1" t="e" cm="1">
        <f t="array" aca="1" ref="DK54" ca="1">_xll.TR(DK1,"TR.VoluntaryTurnoverEmployees","Period=FY2016")</f>
        <v>#NAME?</v>
      </c>
      <c r="DL54" s="1" t="e" cm="1">
        <f t="array" aca="1" ref="DL54" ca="1">_xll.TR(DL1,"TR.VoluntaryTurnoverEmployees","Period=FY2016")</f>
        <v>#NAME?</v>
      </c>
      <c r="DM54" s="1" t="e" cm="1">
        <f t="array" aca="1" ref="DM54" ca="1">_xll.TR(DM1,"TR.VoluntaryTurnoverEmployees","Period=FY2016")</f>
        <v>#NAME?</v>
      </c>
      <c r="DN54" s="1" t="e" cm="1">
        <f t="array" aca="1" ref="DN54" ca="1">_xll.TR(DN1,"TR.VoluntaryTurnoverEmployees","Period=FY2016")</f>
        <v>#NAME?</v>
      </c>
      <c r="DO54" s="1" t="e" cm="1">
        <f t="array" aca="1" ref="DO54" ca="1">_xll.TR(DO1,"TR.VoluntaryTurnoverEmployees","Period=FY2016")</f>
        <v>#NAME?</v>
      </c>
      <c r="DP54" s="1" t="e" cm="1">
        <f t="array" aca="1" ref="DP54" ca="1">_xll.TR(DP1,"TR.VoluntaryTurnoverEmployees","Period=FY2016")</f>
        <v>#NAME?</v>
      </c>
      <c r="DQ54" s="1" t="e" cm="1">
        <f t="array" aca="1" ref="DQ54" ca="1">_xll.TR(DQ1,"TR.VoluntaryTurnoverEmployees","Period=FY2016")</f>
        <v>#NAME?</v>
      </c>
      <c r="DR54" s="1" t="e" cm="1">
        <f t="array" aca="1" ref="DR54" ca="1">_xll.TR(DR1,"TR.VoluntaryTurnoverEmployees","Period=FY2016")</f>
        <v>#NAME?</v>
      </c>
      <c r="DS54" s="1" t="e" cm="1">
        <f t="array" aca="1" ref="DS54" ca="1">_xll.TR(DS1,"TR.VoluntaryTurnoverEmployees","Period=FY2016")</f>
        <v>#NAME?</v>
      </c>
      <c r="DT54" s="1" t="e" cm="1">
        <f t="array" aca="1" ref="DT54" ca="1">_xll.TR(DT1,"TR.VoluntaryTurnoverEmployees","Period=FY2016")</f>
        <v>#NAME?</v>
      </c>
      <c r="DU54" s="1" t="e" cm="1">
        <f t="array" aca="1" ref="DU54" ca="1">_xll.TR(DU1,"TR.VoluntaryTurnoverEmployees","Period=FY2016")</f>
        <v>#NAME?</v>
      </c>
      <c r="DV54" s="1" t="e" cm="1">
        <f t="array" aca="1" ref="DV54" ca="1">_xll.TR(DV1,"TR.VoluntaryTurnoverEmployees","Period=FY2016")</f>
        <v>#NAME?</v>
      </c>
      <c r="DW54" s="1" t="e" cm="1">
        <f t="array" aca="1" ref="DW54" ca="1">_xll.TR(DW1,"TR.VoluntaryTurnoverEmployees","Period=FY2016")</f>
        <v>#NAME?</v>
      </c>
      <c r="DX54" s="1" t="e" cm="1">
        <f t="array" aca="1" ref="DX54" ca="1">_xll.TR(DX1,"TR.VoluntaryTurnoverEmployees","Period=FY2016")</f>
        <v>#NAME?</v>
      </c>
      <c r="DY54" s="1" t="e" cm="1">
        <f t="array" aca="1" ref="DY54" ca="1">_xll.TR(DY1,"TR.VoluntaryTurnoverEmployees","Period=FY2016")</f>
        <v>#NAME?</v>
      </c>
      <c r="DZ54" s="1" t="e" cm="1">
        <f t="array" aca="1" ref="DZ54" ca="1">_xll.TR(DZ1,"TR.VoluntaryTurnoverEmployees","Period=FY2016")</f>
        <v>#NAME?</v>
      </c>
      <c r="EA54" s="1" t="e" cm="1">
        <f t="array" aca="1" ref="EA54" ca="1">_xll.TR(EA1,"TR.VoluntaryTurnoverEmployees","Period=FY2016")</f>
        <v>#NAME?</v>
      </c>
      <c r="EB54" s="1" t="e" cm="1">
        <f t="array" aca="1" ref="EB54" ca="1">_xll.TR(EB1,"TR.VoluntaryTurnoverEmployees","Period=FY2016")</f>
        <v>#NAME?</v>
      </c>
      <c r="EC54" s="1" t="e" cm="1">
        <f t="array" aca="1" ref="EC54" ca="1">_xll.TR(EC1,"TR.VoluntaryTurnoverEmployees","Period=FY2016")</f>
        <v>#NAME?</v>
      </c>
      <c r="ED54" s="1" t="e" cm="1">
        <f t="array" aca="1" ref="ED54" ca="1">_xll.TR(ED1,"TR.VoluntaryTurnoverEmployees","Period=FY2016")</f>
        <v>#NAME?</v>
      </c>
      <c r="EE54" s="1" t="e" cm="1">
        <f t="array" aca="1" ref="EE54" ca="1">_xll.TR(EE1,"TR.VoluntaryTurnoverEmployees","Period=FY2016")</f>
        <v>#NAME?</v>
      </c>
      <c r="EF54" s="1" t="e" cm="1">
        <f t="array" aca="1" ref="EF54" ca="1">_xll.TR(EF1,"TR.VoluntaryTurnoverEmployees","Period=FY2016")</f>
        <v>#NAME?</v>
      </c>
      <c r="EG54" s="1" t="e" cm="1">
        <f t="array" aca="1" ref="EG54" ca="1">_xll.TR(EG1,"TR.VoluntaryTurnoverEmployees","Period=FY2016")</f>
        <v>#NAME?</v>
      </c>
      <c r="EH54" s="1" t="e" cm="1">
        <f t="array" aca="1" ref="EH54" ca="1">_xll.TR(EH1,"TR.VoluntaryTurnoverEmployees","Period=FY2016")</f>
        <v>#NAME?</v>
      </c>
      <c r="EI54" s="1" t="e" cm="1">
        <f t="array" aca="1" ref="EI54" ca="1">_xll.TR(EI1,"TR.VoluntaryTurnoverEmployees","Period=FY2016")</f>
        <v>#NAME?</v>
      </c>
      <c r="EJ54" s="1" t="e" cm="1">
        <f t="array" aca="1" ref="EJ54" ca="1">_xll.TR(EJ1,"TR.VoluntaryTurnoverEmployees","Period=FY2016")</f>
        <v>#NAME?</v>
      </c>
      <c r="EK54" s="1" t="e" cm="1">
        <f t="array" aca="1" ref="EK54" ca="1">_xll.TR(EK1,"TR.VoluntaryTurnoverEmployees","Period=FY2016")</f>
        <v>#NAME?</v>
      </c>
      <c r="EL54" s="1" t="e" cm="1">
        <f t="array" aca="1" ref="EL54" ca="1">_xll.TR(EL1,"TR.VoluntaryTurnoverEmployees","Period=FY2016")</f>
        <v>#NAME?</v>
      </c>
      <c r="EM54" s="1" t="e" cm="1">
        <f t="array" aca="1" ref="EM54" ca="1">_xll.TR(EM1,"TR.VoluntaryTurnoverEmployees","Period=FY2016")</f>
        <v>#NAME?</v>
      </c>
      <c r="EN54" s="1" t="e" cm="1">
        <f t="array" aca="1" ref="EN54" ca="1">_xll.TR(EN1,"TR.VoluntaryTurnoverEmployees","Period=FY2016")</f>
        <v>#NAME?</v>
      </c>
      <c r="EO54" s="1" t="e" cm="1">
        <f t="array" aca="1" ref="EO54" ca="1">_xll.TR(EO1,"TR.VoluntaryTurnoverEmployees","Period=FY2016")</f>
        <v>#NAME?</v>
      </c>
      <c r="EP54" s="1" t="e" cm="1">
        <f t="array" aca="1" ref="EP54" ca="1">_xll.TR(EP1,"TR.VoluntaryTurnoverEmployees","Period=FY2016")</f>
        <v>#NAME?</v>
      </c>
      <c r="EQ54" s="1" t="e" cm="1">
        <f t="array" aca="1" ref="EQ54" ca="1">_xll.TR(EQ1,"TR.VoluntaryTurnoverEmployees","Period=FY2016")</f>
        <v>#NAME?</v>
      </c>
      <c r="ER54" s="1" t="e" cm="1">
        <f t="array" aca="1" ref="ER54" ca="1">_xll.TR(ER1,"TR.VoluntaryTurnoverEmployees","Period=FY2016")</f>
        <v>#NAME?</v>
      </c>
      <c r="ES54" s="1" t="e" cm="1">
        <f t="array" aca="1" ref="ES54" ca="1">_xll.TR(ES1,"TR.VoluntaryTurnoverEmployees","Period=FY2016")</f>
        <v>#NAME?</v>
      </c>
      <c r="ET54" s="1" t="e" cm="1">
        <f t="array" aca="1" ref="ET54" ca="1">_xll.TR(ET1,"TR.VoluntaryTurnoverEmployees","Period=FY2016")</f>
        <v>#NAME?</v>
      </c>
      <c r="EU54" s="1" t="e" cm="1">
        <f t="array" aca="1" ref="EU54" ca="1">_xll.TR(EU1,"TR.VoluntaryTurnoverEmployees","Period=FY2016")</f>
        <v>#NAME?</v>
      </c>
      <c r="EV54" s="1" t="e" cm="1">
        <f t="array" aca="1" ref="EV54" ca="1">_xll.TR(EV1,"TR.VoluntaryTurnoverEmployees","Period=FY2016")</f>
        <v>#NAME?</v>
      </c>
      <c r="EW54" s="1" t="e" cm="1">
        <f t="array" aca="1" ref="EW54" ca="1">_xll.TR(EW1,"TR.VoluntaryTurnoverEmployees","Period=FY2016")</f>
        <v>#NAME?</v>
      </c>
      <c r="EX54" s="1" t="e" cm="1">
        <f t="array" aca="1" ref="EX54" ca="1">_xll.TR(EX1,"TR.VoluntaryTurnoverEmployees","Period=FY2016")</f>
        <v>#NAME?</v>
      </c>
      <c r="EY54" s="1" t="e" cm="1">
        <f t="array" aca="1" ref="EY54" ca="1">_xll.TR(EY1,"TR.VoluntaryTurnoverEmployees","Period=FY2016")</f>
        <v>#NAME?</v>
      </c>
      <c r="EZ54" s="1" t="e" cm="1">
        <f t="array" aca="1" ref="EZ54" ca="1">_xll.TR(EZ1,"TR.VoluntaryTurnoverEmployees","Period=FY2016")</f>
        <v>#NAME?</v>
      </c>
      <c r="FA54" s="1" t="e" cm="1">
        <f t="array" aca="1" ref="FA54" ca="1">_xll.TR(FA1,"TR.VoluntaryTurnoverEmployees","Period=FY2016")</f>
        <v>#NAME?</v>
      </c>
      <c r="FB54" s="1" t="e" cm="1">
        <f t="array" aca="1" ref="FB54" ca="1">_xll.TR(FB1,"TR.VoluntaryTurnoverEmployees","Period=FY2016")</f>
        <v>#NAME?</v>
      </c>
      <c r="FC54" s="1" t="e" cm="1">
        <f t="array" aca="1" ref="FC54" ca="1">_xll.TR(FC1,"TR.VoluntaryTurnoverEmployees","Period=FY2016")</f>
        <v>#NAME?</v>
      </c>
      <c r="FD54" s="1" t="e" cm="1">
        <f t="array" aca="1" ref="FD54" ca="1">_xll.TR(FD1,"TR.VoluntaryTurnoverEmployees","Period=FY2016")</f>
        <v>#NAME?</v>
      </c>
      <c r="FE54" s="1" t="e" cm="1">
        <f t="array" aca="1" ref="FE54" ca="1">_xll.TR(FE1,"TR.VoluntaryTurnoverEmployees","Period=FY2016")</f>
        <v>#NAME?</v>
      </c>
      <c r="FF54" s="1" t="e" cm="1">
        <f t="array" aca="1" ref="FF54" ca="1">_xll.TR(FF1,"TR.VoluntaryTurnoverEmployees","Period=FY2016")</f>
        <v>#NAME?</v>
      </c>
      <c r="FG54" s="1" t="e" cm="1">
        <f t="array" aca="1" ref="FG54" ca="1">_xll.TR(FG1,"TR.VoluntaryTurnoverEmployees","Period=FY2016")</f>
        <v>#NAME?</v>
      </c>
      <c r="FH54" s="1" t="e" cm="1">
        <f t="array" aca="1" ref="FH54" ca="1">_xll.TR(FH1,"TR.VoluntaryTurnoverEmployees","Period=FY2016")</f>
        <v>#NAME?</v>
      </c>
      <c r="FI54" s="1" t="e" cm="1">
        <f t="array" aca="1" ref="FI54" ca="1">_xll.TR(FI1,"TR.VoluntaryTurnoverEmployees","Period=FY2016")</f>
        <v>#NAME?</v>
      </c>
      <c r="FJ54" s="1" t="e" cm="1">
        <f t="array" aca="1" ref="FJ54" ca="1">_xll.TR(FJ1,"TR.VoluntaryTurnoverEmployees","Period=FY2016")</f>
        <v>#NAME?</v>
      </c>
      <c r="FK54" s="1" t="e" cm="1">
        <f t="array" aca="1" ref="FK54" ca="1">_xll.TR(FK1,"TR.VoluntaryTurnoverEmployees","Period=FY2016")</f>
        <v>#NAME?</v>
      </c>
      <c r="FL54" s="1" t="e" cm="1">
        <f t="array" aca="1" ref="FL54" ca="1">_xll.TR(FL1,"TR.VoluntaryTurnoverEmployees","Period=FY2016")</f>
        <v>#NAME?</v>
      </c>
      <c r="FM54" s="1" t="e" cm="1">
        <f t="array" aca="1" ref="FM54" ca="1">_xll.TR(FM1,"TR.VoluntaryTurnoverEmployees","Period=FY2016")</f>
        <v>#NAME?</v>
      </c>
      <c r="FN54" s="1" t="e" cm="1">
        <f t="array" aca="1" ref="FN54" ca="1">_xll.TR(FN1,"TR.VoluntaryTurnoverEmployees","Period=FY2016")</f>
        <v>#NAME?</v>
      </c>
      <c r="FO54" s="1" t="e" cm="1">
        <f t="array" aca="1" ref="FO54" ca="1">_xll.TR(FO1,"TR.VoluntaryTurnoverEmployees","Period=FY2016")</f>
        <v>#NAME?</v>
      </c>
      <c r="FP54" s="1" t="e" cm="1">
        <f t="array" aca="1" ref="FP54" ca="1">_xll.TR(FP1,"TR.VoluntaryTurnoverEmployees","Period=FY2016")</f>
        <v>#NAME?</v>
      </c>
      <c r="FQ54" s="1" t="e" cm="1">
        <f t="array" aca="1" ref="FQ54" ca="1">_xll.TR(FQ1,"TR.VoluntaryTurnoverEmployees","Period=FY2016")</f>
        <v>#NAME?</v>
      </c>
      <c r="FR54" s="1" t="e" cm="1">
        <f t="array" aca="1" ref="FR54" ca="1">_xll.TR(FR1,"TR.VoluntaryTurnoverEmployees","Period=FY2016")</f>
        <v>#NAME?</v>
      </c>
      <c r="FS54" s="1" t="e" cm="1">
        <f t="array" aca="1" ref="FS54" ca="1">_xll.TR(FS1,"TR.VoluntaryTurnoverEmployees","Period=FY2016")</f>
        <v>#NAME?</v>
      </c>
      <c r="FT54" s="1" t="e" cm="1">
        <f t="array" aca="1" ref="FT54" ca="1">_xll.TR(FT1,"TR.VoluntaryTurnoverEmployees","Period=FY2016")</f>
        <v>#NAME?</v>
      </c>
      <c r="FU54" s="1" t="e" cm="1">
        <f t="array" aca="1" ref="FU54" ca="1">_xll.TR(FU1,"TR.VoluntaryTurnoverEmployees","Period=FY2016")</f>
        <v>#NAME?</v>
      </c>
      <c r="FV54" s="1" t="e" cm="1">
        <f t="array" aca="1" ref="FV54" ca="1">_xll.TR(FV1,"TR.VoluntaryTurnoverEmployees","Period=FY2016")</f>
        <v>#NAME?</v>
      </c>
      <c r="FW54" s="1" t="e" cm="1">
        <f t="array" aca="1" ref="FW54" ca="1">_xll.TR(FW1,"TR.VoluntaryTurnoverEmployees","Period=FY2016")</f>
        <v>#NAME?</v>
      </c>
      <c r="FX54" s="1" t="e" cm="1">
        <f t="array" aca="1" ref="FX54" ca="1">_xll.TR(FX1,"TR.VoluntaryTurnoverEmployees","Period=FY2016")</f>
        <v>#NAME?</v>
      </c>
      <c r="FY54" s="1" t="e" cm="1">
        <f t="array" aca="1" ref="FY54" ca="1">_xll.TR(FY1,"TR.VoluntaryTurnoverEmployees","Period=FY2016")</f>
        <v>#NAME?</v>
      </c>
      <c r="FZ54" s="1" t="e" cm="1">
        <f t="array" aca="1" ref="FZ54" ca="1">_xll.TR(FZ1,"TR.VoluntaryTurnoverEmployees","Period=FY2016")</f>
        <v>#NAME?</v>
      </c>
      <c r="GA54" s="1" t="e" cm="1">
        <f t="array" aca="1" ref="GA54" ca="1">_xll.TR(GA1,"TR.VoluntaryTurnoverEmployees","Period=FY2016")</f>
        <v>#NAME?</v>
      </c>
      <c r="GB54" s="1" t="e" cm="1">
        <f t="array" aca="1" ref="GB54" ca="1">_xll.TR(GB1,"TR.VoluntaryTurnoverEmployees","Period=FY2016")</f>
        <v>#NAME?</v>
      </c>
      <c r="GC54" s="1" t="e" cm="1">
        <f t="array" aca="1" ref="GC54" ca="1">_xll.TR(GC1,"TR.VoluntaryTurnoverEmployees","Period=FY2016")</f>
        <v>#NAME?</v>
      </c>
      <c r="GD54" s="1" t="e" cm="1">
        <f t="array" aca="1" ref="GD54" ca="1">_xll.TR(GD1,"TR.VoluntaryTurnoverEmployees","Period=FY2016")</f>
        <v>#NAME?</v>
      </c>
      <c r="GE54" s="1" t="e" cm="1">
        <f t="array" aca="1" ref="GE54" ca="1">_xll.TR(GE1,"TR.VoluntaryTurnoverEmployees","Period=FY2016")</f>
        <v>#NAME?</v>
      </c>
      <c r="GF54" s="1" t="e" cm="1">
        <f t="array" aca="1" ref="GF54" ca="1">_xll.TR(GF1,"TR.VoluntaryTurnoverEmployees","Period=FY2016")</f>
        <v>#NAME?</v>
      </c>
      <c r="GG54" s="1" t="e" cm="1">
        <f t="array" aca="1" ref="GG54" ca="1">_xll.TR(GG1,"TR.VoluntaryTurnoverEmployees","Period=FY2016")</f>
        <v>#NAME?</v>
      </c>
      <c r="GH54" s="1" t="e" cm="1">
        <f t="array" aca="1" ref="GH54" ca="1">_xll.TR(GH1,"TR.VoluntaryTurnoverEmployees","Period=FY2016")</f>
        <v>#NAME?</v>
      </c>
      <c r="GI54" s="1" t="e" cm="1">
        <f t="array" aca="1" ref="GI54" ca="1">_xll.TR(GI1,"TR.VoluntaryTurnoverEmployees","Period=FY2016")</f>
        <v>#NAME?</v>
      </c>
      <c r="GJ54" s="1" t="e" cm="1">
        <f t="array" aca="1" ref="GJ54" ca="1">_xll.TR(GJ1,"TR.VoluntaryTurnoverEmployees","Period=FY2016")</f>
        <v>#NAME?</v>
      </c>
      <c r="GK54" s="1" t="e" cm="1">
        <f t="array" aca="1" ref="GK54" ca="1">_xll.TR(GK1,"TR.VoluntaryTurnoverEmployees","Period=FY2016")</f>
        <v>#NAME?</v>
      </c>
      <c r="GL54" s="1" t="e" cm="1">
        <f t="array" aca="1" ref="GL54" ca="1">_xll.TR(GL1,"TR.VoluntaryTurnoverEmployees","Period=FY2016")</f>
        <v>#NAME?</v>
      </c>
      <c r="GM54" s="1" t="e" cm="1">
        <f t="array" aca="1" ref="GM54" ca="1">_xll.TR(GM1,"TR.VoluntaryTurnoverEmployees","Period=FY2016")</f>
        <v>#NAME?</v>
      </c>
      <c r="GN54" s="1" t="e" cm="1">
        <f t="array" aca="1" ref="GN54" ca="1">_xll.TR(GN1,"TR.VoluntaryTurnoverEmployees","Period=FY2016")</f>
        <v>#NAME?</v>
      </c>
      <c r="GO54" s="1" t="e" cm="1">
        <f t="array" aca="1" ref="GO54" ca="1">_xll.TR(GO1,"TR.VoluntaryTurnoverEmployees","Period=FY2016")</f>
        <v>#NAME?</v>
      </c>
      <c r="GP54" s="1" t="e" cm="1">
        <f t="array" aca="1" ref="GP54" ca="1">_xll.TR(GP1,"TR.VoluntaryTurnoverEmployees","Period=FY2016")</f>
        <v>#NAME?</v>
      </c>
      <c r="GQ54" s="1" t="e" cm="1">
        <f t="array" aca="1" ref="GQ54" ca="1">_xll.TR(GQ1,"TR.VoluntaryTurnoverEmployees","Period=FY2016")</f>
        <v>#NAME?</v>
      </c>
      <c r="GR54" s="1" t="e" cm="1">
        <f t="array" aca="1" ref="GR54" ca="1">_xll.TR(GR1,"TR.VoluntaryTurnoverEmployees","Period=FY2016")</f>
        <v>#NAME?</v>
      </c>
      <c r="GS54" s="1" t="e" cm="1">
        <f t="array" aca="1" ref="GS54" ca="1">_xll.TR(GS1,"TR.VoluntaryTurnoverEmployees","Period=FY2016")</f>
        <v>#NAME?</v>
      </c>
      <c r="GT54" s="1" t="e" cm="1">
        <f t="array" aca="1" ref="GT54" ca="1">_xll.TR(GT1,"TR.VoluntaryTurnoverEmployees","Period=FY2016")</f>
        <v>#NAME?</v>
      </c>
      <c r="GU54" s="1" t="e" cm="1">
        <f t="array" aca="1" ref="GU54" ca="1">_xll.TR(GU1,"TR.VoluntaryTurnoverEmployees","Period=FY2016")</f>
        <v>#NAME?</v>
      </c>
      <c r="GV54" s="1" t="e" cm="1">
        <f t="array" aca="1" ref="GV54" ca="1">_xll.TR(GV1,"TR.VoluntaryTurnoverEmployees","Period=FY2016")</f>
        <v>#NAME?</v>
      </c>
      <c r="GW54" s="1" t="e" cm="1">
        <f t="array" aca="1" ref="GW54" ca="1">_xll.TR(GW1,"TR.VoluntaryTurnoverEmployees","Period=FY2016")</f>
        <v>#NAME?</v>
      </c>
      <c r="GX54" s="1" t="e" cm="1">
        <f t="array" aca="1" ref="GX54" ca="1">_xll.TR(GX1,"TR.VoluntaryTurnoverEmployees","Period=FY2016")</f>
        <v>#NAME?</v>
      </c>
      <c r="GY54" s="1" t="e" cm="1">
        <f t="array" aca="1" ref="GY54" ca="1">_xll.TR(GY1,"TR.VoluntaryTurnoverEmployees","Period=FY2016")</f>
        <v>#NAME?</v>
      </c>
      <c r="GZ54" s="1" t="e" cm="1">
        <f t="array" aca="1" ref="GZ54" ca="1">_xll.TR(GZ1,"TR.VoluntaryTurnoverEmployees","Period=FY2016")</f>
        <v>#NAME?</v>
      </c>
      <c r="HA54" s="1" t="e" cm="1">
        <f t="array" aca="1" ref="HA54" ca="1">_xll.TR(HA1,"TR.VoluntaryTurnoverEmployees","Period=FY2016")</f>
        <v>#NAME?</v>
      </c>
      <c r="HB54" s="1" t="e" cm="1">
        <f t="array" aca="1" ref="HB54" ca="1">_xll.TR(HB1,"TR.VoluntaryTurnoverEmployees","Period=FY2016")</f>
        <v>#NAME?</v>
      </c>
      <c r="HC54" s="1" t="e" cm="1">
        <f t="array" aca="1" ref="HC54" ca="1">_xll.TR(HC1,"TR.VoluntaryTurnoverEmployees","Period=FY2016")</f>
        <v>#NAME?</v>
      </c>
      <c r="HD54" s="1" t="e" cm="1">
        <f t="array" aca="1" ref="HD54" ca="1">_xll.TR(HD1,"TR.VoluntaryTurnoverEmployees","Period=FY2016")</f>
        <v>#NAME?</v>
      </c>
      <c r="HE54" s="1" t="e" cm="1">
        <f t="array" aca="1" ref="HE54" ca="1">_xll.TR(HE1,"TR.VoluntaryTurnoverEmployees","Period=FY2016")</f>
        <v>#NAME?</v>
      </c>
      <c r="HF54" s="1" t="e" cm="1">
        <f t="array" aca="1" ref="HF54" ca="1">_xll.TR(HF1,"TR.VoluntaryTurnoverEmployees","Period=FY2016")</f>
        <v>#NAME?</v>
      </c>
      <c r="HG54" s="1" t="e" cm="1">
        <f t="array" aca="1" ref="HG54" ca="1">_xll.TR(HG1,"TR.VoluntaryTurnoverEmployees","Period=FY2016")</f>
        <v>#NAME?</v>
      </c>
      <c r="HH54" s="1" t="e" cm="1">
        <f t="array" aca="1" ref="HH54" ca="1">_xll.TR(HH1,"TR.VoluntaryTurnoverEmployees","Period=FY2016")</f>
        <v>#NAME?</v>
      </c>
      <c r="HI54" s="1" t="e" cm="1">
        <f t="array" aca="1" ref="HI54" ca="1">_xll.TR(HI1,"TR.VoluntaryTurnoverEmployees","Period=FY2016")</f>
        <v>#NAME?</v>
      </c>
      <c r="HJ54" s="1" t="e" cm="1">
        <f t="array" aca="1" ref="HJ54" ca="1">_xll.TR(HJ1,"TR.VoluntaryTurnoverEmployees","Period=FY2016")</f>
        <v>#NAME?</v>
      </c>
      <c r="HK54" s="1" t="e" cm="1">
        <f t="array" aca="1" ref="HK54" ca="1">_xll.TR(HK1,"TR.VoluntaryTurnoverEmployees","Period=FY2016")</f>
        <v>#NAME?</v>
      </c>
      <c r="HL54" s="1" t="e" cm="1">
        <f t="array" aca="1" ref="HL54" ca="1">_xll.TR(HL1,"TR.VoluntaryTurnoverEmployees","Period=FY2016")</f>
        <v>#NAME?</v>
      </c>
      <c r="HM54" s="1" t="e" cm="1">
        <f t="array" aca="1" ref="HM54" ca="1">_xll.TR(HM1,"TR.VoluntaryTurnoverEmployees","Period=FY2016")</f>
        <v>#NAME?</v>
      </c>
      <c r="HN54" s="1" t="e" cm="1">
        <f t="array" aca="1" ref="HN54" ca="1">_xll.TR(HN1,"TR.VoluntaryTurnoverEmployees","Period=FY2016")</f>
        <v>#NAME?</v>
      </c>
      <c r="HO54" s="1" t="e" cm="1">
        <f t="array" aca="1" ref="HO54" ca="1">_xll.TR(HO1,"TR.VoluntaryTurnoverEmployees","Period=FY2016")</f>
        <v>#NAME?</v>
      </c>
      <c r="HP54" s="1" t="e" cm="1">
        <f t="array" aca="1" ref="HP54" ca="1">_xll.TR(HP1,"TR.VoluntaryTurnoverEmployees","Period=FY2016")</f>
        <v>#NAME?</v>
      </c>
      <c r="HQ54" s="1" t="e" cm="1">
        <f t="array" aca="1" ref="HQ54" ca="1">_xll.TR(HQ1,"TR.VoluntaryTurnoverEmployees","Period=FY2016")</f>
        <v>#NAME?</v>
      </c>
      <c r="HR54" s="1" t="e" cm="1">
        <f t="array" aca="1" ref="HR54" ca="1">_xll.TR(HR1,"TR.VoluntaryTurnoverEmployees","Period=FY2016")</f>
        <v>#NAME?</v>
      </c>
      <c r="HS54" s="1" t="e" cm="1">
        <f t="array" aca="1" ref="HS54" ca="1">_xll.TR(HS1,"TR.VoluntaryTurnoverEmployees","Period=FY2016")</f>
        <v>#NAME?</v>
      </c>
      <c r="HT54" s="1" t="e" cm="1">
        <f t="array" aca="1" ref="HT54" ca="1">_xll.TR(HT1,"TR.VoluntaryTurnoverEmployees","Period=FY2016")</f>
        <v>#NAME?</v>
      </c>
      <c r="HU54" s="1" t="e" cm="1">
        <f t="array" aca="1" ref="HU54" ca="1">_xll.TR(HU1,"TR.VoluntaryTurnoverEmployees","Period=FY2016")</f>
        <v>#NAME?</v>
      </c>
      <c r="HV54" s="1" t="e" cm="1">
        <f t="array" aca="1" ref="HV54" ca="1">_xll.TR(HV1,"TR.VoluntaryTurnoverEmployees","Period=FY2016")</f>
        <v>#NAME?</v>
      </c>
      <c r="HW54" s="1" t="e" cm="1">
        <f t="array" aca="1" ref="HW54" ca="1">_xll.TR(HW1,"TR.VoluntaryTurnoverEmployees","Period=FY2016")</f>
        <v>#NAME?</v>
      </c>
      <c r="HX54" s="1" t="e" cm="1">
        <f t="array" aca="1" ref="HX54" ca="1">_xll.TR(HX1,"TR.VoluntaryTurnoverEmployees","Period=FY2016")</f>
        <v>#NAME?</v>
      </c>
      <c r="HY54" s="1" t="e" cm="1">
        <f t="array" aca="1" ref="HY54" ca="1">_xll.TR(HY1,"TR.VoluntaryTurnoverEmployees","Period=FY2016")</f>
        <v>#NAME?</v>
      </c>
      <c r="HZ54" s="1" t="e" cm="1">
        <f t="array" aca="1" ref="HZ54" ca="1">_xll.TR(HZ1,"TR.VoluntaryTurnoverEmployees","Period=FY2016")</f>
        <v>#NAME?</v>
      </c>
      <c r="IA54" s="1" t="e" cm="1">
        <f t="array" aca="1" ref="IA54" ca="1">_xll.TR(IA1,"TR.VoluntaryTurnoverEmployees","Period=FY2016")</f>
        <v>#NAME?</v>
      </c>
      <c r="IB54" s="1" t="e" cm="1">
        <f t="array" aca="1" ref="IB54" ca="1">_xll.TR(IB1,"TR.VoluntaryTurnoverEmployees","Period=FY2016")</f>
        <v>#NAME?</v>
      </c>
      <c r="IC54" s="1" t="e" cm="1">
        <f t="array" aca="1" ref="IC54" ca="1">_xll.TR(IC1,"TR.VoluntaryTurnoverEmployees","Period=FY2016")</f>
        <v>#NAME?</v>
      </c>
      <c r="ID54" s="1" t="e" cm="1">
        <f t="array" aca="1" ref="ID54" ca="1">_xll.TR(ID1,"TR.VoluntaryTurnoverEmployees","Period=FY2016")</f>
        <v>#NAME?</v>
      </c>
      <c r="IE54" s="1" t="e" cm="1">
        <f t="array" aca="1" ref="IE54" ca="1">_xll.TR(IE1,"TR.VoluntaryTurnoverEmployees","Period=FY2016")</f>
        <v>#NAME?</v>
      </c>
      <c r="IF54" s="1" t="e" cm="1">
        <f t="array" aca="1" ref="IF54" ca="1">_xll.TR(IF1,"TR.VoluntaryTurnoverEmployees","Period=FY2016")</f>
        <v>#NAME?</v>
      </c>
      <c r="IG54" s="1" t="e" cm="1">
        <f t="array" aca="1" ref="IG54" ca="1">_xll.TR(IG1,"TR.VoluntaryTurnoverEmployees","Period=FY2016")</f>
        <v>#NAME?</v>
      </c>
      <c r="IH54" s="1" t="e" cm="1">
        <f t="array" aca="1" ref="IH54" ca="1">_xll.TR(IH1,"TR.VoluntaryTurnoverEmployees","Period=FY2016")</f>
        <v>#NAME?</v>
      </c>
      <c r="II54" s="1" t="e" cm="1">
        <f t="array" aca="1" ref="II54" ca="1">_xll.TR(II1,"TR.VoluntaryTurnoverEmployees","Period=FY2016")</f>
        <v>#NAME?</v>
      </c>
      <c r="IJ54" s="1" t="e" cm="1">
        <f t="array" aca="1" ref="IJ54" ca="1">_xll.TR(IJ1,"TR.VoluntaryTurnoverEmployees","Period=FY2016")</f>
        <v>#NAME?</v>
      </c>
      <c r="IK54" s="1" t="e" cm="1">
        <f t="array" aca="1" ref="IK54" ca="1">_xll.TR(IK1,"TR.VoluntaryTurnoverEmployees","Period=FY2016")</f>
        <v>#NAME?</v>
      </c>
      <c r="IL54" s="1" t="e" cm="1">
        <f t="array" aca="1" ref="IL54" ca="1">_xll.TR(IL1,"TR.VoluntaryTurnoverEmployees","Period=FY2016")</f>
        <v>#NAME?</v>
      </c>
      <c r="IM54" s="1" t="e" cm="1">
        <f t="array" aca="1" ref="IM54" ca="1">_xll.TR(IM1,"TR.VoluntaryTurnoverEmployees","Period=FY2016")</f>
        <v>#NAME?</v>
      </c>
      <c r="IN54" s="1" t="e" cm="1">
        <f t="array" aca="1" ref="IN54" ca="1">_xll.TR(IN1,"TR.VoluntaryTurnoverEmployees","Period=FY2016")</f>
        <v>#NAME?</v>
      </c>
      <c r="IO54" s="1" t="e" cm="1">
        <f t="array" aca="1" ref="IO54" ca="1">_xll.TR(IO1,"TR.VoluntaryTurnoverEmployees","Period=FY2016")</f>
        <v>#NAME?</v>
      </c>
      <c r="IP54" s="1" t="e" cm="1">
        <f t="array" aca="1" ref="IP54" ca="1">_xll.TR(IP1,"TR.VoluntaryTurnoverEmployees","Period=FY2016")</f>
        <v>#NAME?</v>
      </c>
      <c r="IQ54" s="1" t="e" cm="1">
        <f t="array" aca="1" ref="IQ54" ca="1">_xll.TR(IQ1,"TR.VoluntaryTurnoverEmployees","Period=FY2016")</f>
        <v>#NAME?</v>
      </c>
      <c r="IR54" s="1" t="e" cm="1">
        <f t="array" aca="1" ref="IR54" ca="1">_xll.TR(IR1,"TR.VoluntaryTurnoverEmployees","Period=FY2016")</f>
        <v>#NAME?</v>
      </c>
      <c r="IS54" s="1" t="e" cm="1">
        <f t="array" aca="1" ref="IS54" ca="1">_xll.TR(IS1,"TR.VoluntaryTurnoverEmployees","Period=FY2016")</f>
        <v>#NAME?</v>
      </c>
      <c r="IT54" s="1" t="e" cm="1">
        <f t="array" aca="1" ref="IT54" ca="1">_xll.TR(IT1,"TR.VoluntaryTurnoverEmployees","Period=FY2016")</f>
        <v>#NAME?</v>
      </c>
      <c r="IU54" s="1" t="e" cm="1">
        <f t="array" aca="1" ref="IU54" ca="1">_xll.TR(IU1,"TR.VoluntaryTurnoverEmployees","Period=FY2016")</f>
        <v>#NAME?</v>
      </c>
      <c r="IV54" s="1" t="e" cm="1">
        <f t="array" aca="1" ref="IV54" ca="1">_xll.TR(IV1,"TR.VoluntaryTurnoverEmployees","Period=FY2016")</f>
        <v>#NAME?</v>
      </c>
      <c r="IW54" s="1" t="e" cm="1">
        <f t="array" aca="1" ref="IW54" ca="1">_xll.TR(IW1,"TR.VoluntaryTurnoverEmployees","Period=FY2016")</f>
        <v>#NAME?</v>
      </c>
      <c r="IX54" s="1" t="e" cm="1">
        <f t="array" aca="1" ref="IX54" ca="1">_xll.TR(IX1,"TR.VoluntaryTurnoverEmployees","Period=FY2016")</f>
        <v>#NAME?</v>
      </c>
      <c r="IY54" s="1" t="e" cm="1">
        <f t="array" aca="1" ref="IY54" ca="1">_xll.TR(IY1,"TR.VoluntaryTurnoverEmployees","Period=FY2016")</f>
        <v>#NAME?</v>
      </c>
      <c r="IZ54" s="1" t="e" cm="1">
        <f t="array" aca="1" ref="IZ54" ca="1">_xll.TR(IZ1,"TR.VoluntaryTurnoverEmployees","Period=FY2016")</f>
        <v>#NAME?</v>
      </c>
      <c r="JA54" s="1" t="e" cm="1">
        <f t="array" aca="1" ref="JA54" ca="1">_xll.TR(JA1,"TR.VoluntaryTurnoverEmployees","Period=FY2016")</f>
        <v>#NAME?</v>
      </c>
      <c r="JB54" s="1" t="e" cm="1">
        <f t="array" aca="1" ref="JB54" ca="1">_xll.TR(JB1,"TR.VoluntaryTurnoverEmployees","Period=FY2016")</f>
        <v>#NAME?</v>
      </c>
      <c r="JC54" s="1" t="e" cm="1">
        <f t="array" aca="1" ref="JC54" ca="1">_xll.TR(JC1,"TR.VoluntaryTurnoverEmployees","Period=FY2016")</f>
        <v>#NAME?</v>
      </c>
      <c r="JD54" s="1" t="e" cm="1">
        <f t="array" aca="1" ref="JD54" ca="1">_xll.TR(JD1,"TR.VoluntaryTurnoverEmployees","Period=FY2016")</f>
        <v>#NAME?</v>
      </c>
      <c r="JE54" s="1" t="e" cm="1">
        <f t="array" aca="1" ref="JE54" ca="1">_xll.TR(JE1,"TR.VoluntaryTurnoverEmployees","Period=FY2016")</f>
        <v>#NAME?</v>
      </c>
      <c r="JF54" s="1" t="e" cm="1">
        <f t="array" aca="1" ref="JF54" ca="1">_xll.TR(JF1,"TR.VoluntaryTurnoverEmployees","Period=FY2016")</f>
        <v>#NAME?</v>
      </c>
      <c r="JG54" s="1" t="e" cm="1">
        <f t="array" aca="1" ref="JG54" ca="1">_xll.TR(JG1,"TR.VoluntaryTurnoverEmployees","Period=FY2016")</f>
        <v>#NAME?</v>
      </c>
      <c r="JH54" s="1" t="e" cm="1">
        <f t="array" aca="1" ref="JH54" ca="1">_xll.TR(JH1,"TR.VoluntaryTurnoverEmployees","Period=FY2016")</f>
        <v>#NAME?</v>
      </c>
      <c r="JI54" s="1" t="e" cm="1">
        <f t="array" aca="1" ref="JI54" ca="1">_xll.TR(JI1,"TR.VoluntaryTurnoverEmployees","Period=FY2016")</f>
        <v>#NAME?</v>
      </c>
      <c r="JJ54" s="1" t="e" cm="1">
        <f t="array" aca="1" ref="JJ54" ca="1">_xll.TR(JJ1,"TR.VoluntaryTurnoverEmployees","Period=FY2016")</f>
        <v>#NAME?</v>
      </c>
      <c r="JK54" s="1" t="e" cm="1">
        <f t="array" aca="1" ref="JK54" ca="1">_xll.TR(JK1,"TR.VoluntaryTurnoverEmployees","Period=FY2016")</f>
        <v>#NAME?</v>
      </c>
      <c r="JL54" s="1" t="e" cm="1">
        <f t="array" aca="1" ref="JL54" ca="1">_xll.TR(JL1,"TR.VoluntaryTurnoverEmployees","Period=FY2016")</f>
        <v>#NAME?</v>
      </c>
      <c r="JM54" s="1" t="e" cm="1">
        <f t="array" aca="1" ref="JM54" ca="1">_xll.TR(JM1,"TR.VoluntaryTurnoverEmployees","Period=FY2016")</f>
        <v>#NAME?</v>
      </c>
      <c r="JN54" s="1" t="e" cm="1">
        <f t="array" aca="1" ref="JN54" ca="1">_xll.TR(JN1,"TR.VoluntaryTurnoverEmployees","Period=FY2016")</f>
        <v>#NAME?</v>
      </c>
      <c r="JO54" s="1" t="e" cm="1">
        <f t="array" aca="1" ref="JO54" ca="1">_xll.TR(JO1,"TR.VoluntaryTurnoverEmployees","Period=FY2016")</f>
        <v>#NAME?</v>
      </c>
      <c r="JP54" s="1" t="e" cm="1">
        <f t="array" aca="1" ref="JP54" ca="1">_xll.TR(JP1,"TR.VoluntaryTurnoverEmployees","Period=FY2016")</f>
        <v>#NAME?</v>
      </c>
      <c r="JQ54" s="1" t="e" cm="1">
        <f t="array" aca="1" ref="JQ54" ca="1">_xll.TR(JQ1,"TR.VoluntaryTurnoverEmployees","Period=FY2016")</f>
        <v>#NAME?</v>
      </c>
      <c r="JR54" s="1" t="e" cm="1">
        <f t="array" aca="1" ref="JR54" ca="1">_xll.TR(JR1,"TR.VoluntaryTurnoverEmployees","Period=FY2016")</f>
        <v>#NAME?</v>
      </c>
      <c r="JS54" s="1" t="e" cm="1">
        <f t="array" aca="1" ref="JS54" ca="1">_xll.TR(JS1,"TR.VoluntaryTurnoverEmployees","Period=FY2016")</f>
        <v>#NAME?</v>
      </c>
      <c r="JT54" s="1" t="e" cm="1">
        <f t="array" aca="1" ref="JT54" ca="1">_xll.TR(JT1,"TR.VoluntaryTurnoverEmployees","Period=FY2016")</f>
        <v>#NAME?</v>
      </c>
      <c r="JU54" s="1" t="e" cm="1">
        <f t="array" aca="1" ref="JU54" ca="1">_xll.TR(JU1,"TR.VoluntaryTurnoverEmployees","Period=FY2016")</f>
        <v>#NAME?</v>
      </c>
      <c r="JV54" s="1" t="e" cm="1">
        <f t="array" aca="1" ref="JV54" ca="1">_xll.TR(JV1,"TR.VoluntaryTurnoverEmployees","Period=FY2016")</f>
        <v>#NAME?</v>
      </c>
      <c r="JW54" s="1" t="e" cm="1">
        <f t="array" aca="1" ref="JW54" ca="1">_xll.TR(JW1,"TR.VoluntaryTurnoverEmployees","Period=FY2016")</f>
        <v>#NAME?</v>
      </c>
      <c r="JX54" s="1" t="e" cm="1">
        <f t="array" aca="1" ref="JX54" ca="1">_xll.TR(JX1,"TR.VoluntaryTurnoverEmployees","Period=FY2016")</f>
        <v>#NAME?</v>
      </c>
      <c r="JY54" s="1" t="e" cm="1">
        <f t="array" aca="1" ref="JY54" ca="1">_xll.TR(JY1,"TR.VoluntaryTurnoverEmployees","Period=FY2016")</f>
        <v>#NAME?</v>
      </c>
      <c r="JZ54" s="1" t="e" cm="1">
        <f t="array" aca="1" ref="JZ54" ca="1">_xll.TR(JZ1,"TR.VoluntaryTurnoverEmployees","Period=FY2016")</f>
        <v>#NAME?</v>
      </c>
      <c r="KA54" s="1" t="e" cm="1">
        <f t="array" aca="1" ref="KA54" ca="1">_xll.TR(KA1,"TR.VoluntaryTurnoverEmployees","Period=FY2016")</f>
        <v>#NAME?</v>
      </c>
      <c r="KB54" s="1" t="e" cm="1">
        <f t="array" aca="1" ref="KB54" ca="1">_xll.TR(KB1,"TR.VoluntaryTurnoverEmployees","Period=FY2016")</f>
        <v>#NAME?</v>
      </c>
      <c r="KC54" s="1" t="e" cm="1">
        <f t="array" aca="1" ref="KC54" ca="1">_xll.TR(KC1,"TR.VoluntaryTurnoverEmployees","Period=FY2016")</f>
        <v>#NAME?</v>
      </c>
      <c r="KD54" s="1" t="e" cm="1">
        <f t="array" aca="1" ref="KD54" ca="1">_xll.TR(KD1,"TR.VoluntaryTurnoverEmployees","Period=FY2016")</f>
        <v>#NAME?</v>
      </c>
      <c r="KE54" s="1" t="e" cm="1">
        <f t="array" aca="1" ref="KE54" ca="1">_xll.TR(KE1,"TR.VoluntaryTurnoverEmployees","Period=FY2016")</f>
        <v>#NAME?</v>
      </c>
      <c r="KF54" s="1" t="e" cm="1">
        <f t="array" aca="1" ref="KF54" ca="1">_xll.TR(KF1,"TR.VoluntaryTurnoverEmployees","Period=FY2016")</f>
        <v>#NAME?</v>
      </c>
      <c r="KG54" s="1" t="e" cm="1">
        <f t="array" aca="1" ref="KG54" ca="1">_xll.TR(KG1,"TR.VoluntaryTurnoverEmployees","Period=FY2016")</f>
        <v>#NAME?</v>
      </c>
      <c r="KH54" s="1" t="e" cm="1">
        <f t="array" aca="1" ref="KH54" ca="1">_xll.TR(KH1,"TR.VoluntaryTurnoverEmployees","Period=FY2016")</f>
        <v>#NAME?</v>
      </c>
      <c r="KI54" s="1" t="e" cm="1">
        <f t="array" aca="1" ref="KI54" ca="1">_xll.TR(KI1,"TR.VoluntaryTurnoverEmployees","Period=FY2016")</f>
        <v>#NAME?</v>
      </c>
      <c r="KJ54" s="1" t="e" cm="1">
        <f t="array" aca="1" ref="KJ54" ca="1">_xll.TR(KJ1,"TR.VoluntaryTurnoverEmployees","Period=FY2016")</f>
        <v>#NAME?</v>
      </c>
      <c r="KK54" s="1" t="e" cm="1">
        <f t="array" aca="1" ref="KK54" ca="1">_xll.TR(KK1,"TR.VoluntaryTurnoverEmployees","Period=FY2016")</f>
        <v>#NAME?</v>
      </c>
      <c r="KL54" s="1" t="e" cm="1">
        <f t="array" aca="1" ref="KL54" ca="1">_xll.TR(KL1,"TR.VoluntaryTurnoverEmployees","Period=FY2016")</f>
        <v>#NAME?</v>
      </c>
      <c r="KM54" s="1" t="e" cm="1">
        <f t="array" aca="1" ref="KM54" ca="1">_xll.TR(KM1,"TR.VoluntaryTurnoverEmployees","Period=FY2016")</f>
        <v>#NAME?</v>
      </c>
      <c r="KN54" s="1" t="e" cm="1">
        <f t="array" aca="1" ref="KN54" ca="1">_xll.TR(KN1,"TR.VoluntaryTurnoverEmployees","Period=FY2016")</f>
        <v>#NAME?</v>
      </c>
      <c r="KO54" s="1" t="e" cm="1">
        <f t="array" aca="1" ref="KO54" ca="1">_xll.TR(KO1,"TR.VoluntaryTurnoverEmployees","Period=FY2016")</f>
        <v>#NAME?</v>
      </c>
      <c r="KP54" s="1" t="e" cm="1">
        <f t="array" aca="1" ref="KP54" ca="1">_xll.TR(KP1,"TR.VoluntaryTurnoverEmployees","Period=FY2016")</f>
        <v>#NAME?</v>
      </c>
      <c r="KQ54" s="1" t="e" cm="1">
        <f t="array" aca="1" ref="KQ54" ca="1">_xll.TR(KQ1,"TR.VoluntaryTurnoverEmployees","Period=FY2016")</f>
        <v>#NAME?</v>
      </c>
      <c r="KR54" s="1" t="e" cm="1">
        <f t="array" aca="1" ref="KR54" ca="1">_xll.TR(KR1,"TR.VoluntaryTurnoverEmployees","Period=FY2016")</f>
        <v>#NAME?</v>
      </c>
      <c r="KS54" s="1" t="e" cm="1">
        <f t="array" aca="1" ref="KS54" ca="1">_xll.TR(KS1,"TR.VoluntaryTurnoverEmployees","Period=FY2016")</f>
        <v>#NAME?</v>
      </c>
      <c r="KT54" s="1" t="e" cm="1">
        <f t="array" aca="1" ref="KT54" ca="1">_xll.TR(KT1,"TR.VoluntaryTurnoverEmployees","Period=FY2016")</f>
        <v>#NAME?</v>
      </c>
      <c r="KU54" s="1" t="e" cm="1">
        <f t="array" aca="1" ref="KU54" ca="1">_xll.TR(KU1,"TR.VoluntaryTurnoverEmployees","Period=FY2016")</f>
        <v>#NAME?</v>
      </c>
      <c r="KV54" s="1" t="e" cm="1">
        <f t="array" aca="1" ref="KV54" ca="1">_xll.TR(KV1,"TR.VoluntaryTurnoverEmployees","Period=FY2016")</f>
        <v>#NAME?</v>
      </c>
      <c r="KW54" s="1" t="e" cm="1">
        <f t="array" aca="1" ref="KW54" ca="1">_xll.TR(KW1,"TR.VoluntaryTurnoverEmployees","Period=FY2016")</f>
        <v>#NAME?</v>
      </c>
      <c r="KX54" s="1" t="e" cm="1">
        <f t="array" aca="1" ref="KX54" ca="1">_xll.TR(KX1,"TR.VoluntaryTurnoverEmployees","Period=FY2016")</f>
        <v>#NAME?</v>
      </c>
      <c r="KY54" s="1" t="e" cm="1">
        <f t="array" aca="1" ref="KY54" ca="1">_xll.TR(KY1,"TR.VoluntaryTurnoverEmployees","Period=FY2016")</f>
        <v>#NAME?</v>
      </c>
      <c r="KZ54" s="1" t="e" cm="1">
        <f t="array" aca="1" ref="KZ54" ca="1">_xll.TR(KZ1,"TR.VoluntaryTurnoverEmployees","Period=FY2016")</f>
        <v>#NAME?</v>
      </c>
      <c r="LA54" s="1" t="e" cm="1">
        <f t="array" aca="1" ref="LA54" ca="1">_xll.TR(LA1,"TR.VoluntaryTurnoverEmployees","Period=FY2016")</f>
        <v>#NAME?</v>
      </c>
      <c r="LB54" s="1" t="e" cm="1">
        <f t="array" aca="1" ref="LB54" ca="1">_xll.TR(LB1,"TR.VoluntaryTurnoverEmployees","Period=FY2016")</f>
        <v>#NAME?</v>
      </c>
      <c r="LC54" s="1" t="e" cm="1">
        <f t="array" aca="1" ref="LC54" ca="1">_xll.TR(LC1,"TR.VoluntaryTurnoverEmployees","Period=FY2016")</f>
        <v>#NAME?</v>
      </c>
      <c r="LD54" s="1" t="e" cm="1">
        <f t="array" aca="1" ref="LD54" ca="1">_xll.TR(LD1,"TR.VoluntaryTurnoverEmployees","Period=FY2016")</f>
        <v>#NAME?</v>
      </c>
      <c r="LE54" s="1" t="e" cm="1">
        <f t="array" aca="1" ref="LE54" ca="1">_xll.TR(LE1,"TR.VoluntaryTurnoverEmployees","Period=FY2016")</f>
        <v>#NAME?</v>
      </c>
      <c r="LF54" s="1" t="e" cm="1">
        <f t="array" aca="1" ref="LF54" ca="1">_xll.TR(LF1,"TR.VoluntaryTurnoverEmployees","Period=FY2016")</f>
        <v>#NAME?</v>
      </c>
      <c r="LG54" s="1" t="e" cm="1">
        <f t="array" aca="1" ref="LG54" ca="1">_xll.TR(LG1,"TR.VoluntaryTurnoverEmployees","Period=FY2016")</f>
        <v>#NAME?</v>
      </c>
      <c r="LH54" s="1" t="e" cm="1">
        <f t="array" aca="1" ref="LH54" ca="1">_xll.TR(LH1,"TR.VoluntaryTurnoverEmployees","Period=FY2016")</f>
        <v>#NAME?</v>
      </c>
      <c r="LI54" s="1" t="e" cm="1">
        <f t="array" aca="1" ref="LI54" ca="1">_xll.TR(LI1,"TR.VoluntaryTurnoverEmployees","Period=FY2016")</f>
        <v>#NAME?</v>
      </c>
      <c r="LJ54" s="1" t="e" cm="1">
        <f t="array" aca="1" ref="LJ54" ca="1">_xll.TR(LJ1,"TR.VoluntaryTurnoverEmployees","Period=FY2016")</f>
        <v>#NAME?</v>
      </c>
      <c r="LK54" s="1" t="e" cm="1">
        <f t="array" aca="1" ref="LK54" ca="1">_xll.TR(LK1,"TR.VoluntaryTurnoverEmployees","Period=FY2016")</f>
        <v>#NAME?</v>
      </c>
      <c r="LL54" s="1" t="e" cm="1">
        <f t="array" aca="1" ref="LL54" ca="1">_xll.TR(LL1,"TR.VoluntaryTurnoverEmployees","Period=FY2016")</f>
        <v>#NAME?</v>
      </c>
      <c r="LM54" s="1" t="e" cm="1">
        <f t="array" aca="1" ref="LM54" ca="1">_xll.TR(LM1,"TR.VoluntaryTurnoverEmployees","Period=FY2016")</f>
        <v>#NAME?</v>
      </c>
      <c r="LN54" s="1" t="e" cm="1">
        <f t="array" aca="1" ref="LN54" ca="1">_xll.TR(LN1,"TR.VoluntaryTurnoverEmployees","Period=FY2016")</f>
        <v>#NAME?</v>
      </c>
      <c r="LO54" s="1" t="e" cm="1">
        <f t="array" aca="1" ref="LO54" ca="1">_xll.TR(LO1,"TR.VoluntaryTurnoverEmployees","Period=FY2016")</f>
        <v>#NAME?</v>
      </c>
      <c r="LP54" s="1" t="e" cm="1">
        <f t="array" aca="1" ref="LP54" ca="1">_xll.TR(LP1,"TR.VoluntaryTurnoverEmployees","Period=FY2016")</f>
        <v>#NAME?</v>
      </c>
      <c r="LQ54" s="1" t="e" cm="1">
        <f t="array" aca="1" ref="LQ54" ca="1">_xll.TR(LQ1,"TR.VoluntaryTurnoverEmployees","Period=FY2016")</f>
        <v>#NAME?</v>
      </c>
      <c r="LR54" s="1" t="e" cm="1">
        <f t="array" aca="1" ref="LR54" ca="1">_xll.TR(LR1,"TR.VoluntaryTurnoverEmployees","Period=FY2016")</f>
        <v>#NAME?</v>
      </c>
      <c r="LS54" s="1" t="e" cm="1">
        <f t="array" aca="1" ref="LS54" ca="1">_xll.TR(LS1,"TR.VoluntaryTurnoverEmployees","Period=FY2016")</f>
        <v>#NAME?</v>
      </c>
      <c r="LT54" s="1" t="e" cm="1">
        <f t="array" aca="1" ref="LT54" ca="1">_xll.TR(LT1,"TR.VoluntaryTurnoverEmployees","Period=FY2016")</f>
        <v>#NAME?</v>
      </c>
      <c r="LU54" s="1" t="e" cm="1">
        <f t="array" aca="1" ref="LU54" ca="1">_xll.TR(LU1,"TR.VoluntaryTurnoverEmployees","Period=FY2016")</f>
        <v>#NAME?</v>
      </c>
      <c r="LV54" s="1" t="e" cm="1">
        <f t="array" aca="1" ref="LV54" ca="1">_xll.TR(LV1,"TR.VoluntaryTurnoverEmployees","Period=FY2016")</f>
        <v>#NAME?</v>
      </c>
      <c r="LW54" s="1" t="e" cm="1">
        <f t="array" aca="1" ref="LW54" ca="1">_xll.TR(LW1,"TR.VoluntaryTurnoverEmployees","Period=FY2016")</f>
        <v>#NAME?</v>
      </c>
      <c r="LX54" s="1" t="e" cm="1">
        <f t="array" aca="1" ref="LX54" ca="1">_xll.TR(LX1,"TR.VoluntaryTurnoverEmployees","Period=FY2016")</f>
        <v>#NAME?</v>
      </c>
      <c r="LY54" s="1" t="e" cm="1">
        <f t="array" aca="1" ref="LY54" ca="1">_xll.TR(LY1,"TR.VoluntaryTurnoverEmployees","Period=FY2016")</f>
        <v>#NAME?</v>
      </c>
      <c r="LZ54" s="1" t="e" cm="1">
        <f t="array" aca="1" ref="LZ54" ca="1">_xll.TR(LZ1,"TR.VoluntaryTurnoverEmployees","Period=FY2016")</f>
        <v>#NAME?</v>
      </c>
      <c r="MA54" s="1" t="e" cm="1">
        <f t="array" aca="1" ref="MA54" ca="1">_xll.TR(MA1,"TR.VoluntaryTurnoverEmployees","Period=FY2016")</f>
        <v>#NAME?</v>
      </c>
      <c r="MB54" s="1" t="e" cm="1">
        <f t="array" aca="1" ref="MB54" ca="1">_xll.TR(MB1,"TR.VoluntaryTurnoverEmployees","Period=FY2016")</f>
        <v>#NAME?</v>
      </c>
      <c r="MC54" s="1" t="e" cm="1">
        <f t="array" aca="1" ref="MC54" ca="1">_xll.TR(MC1,"TR.VoluntaryTurnoverEmployees","Period=FY2016")</f>
        <v>#NAME?</v>
      </c>
      <c r="MD54" s="1" t="e" cm="1">
        <f t="array" aca="1" ref="MD54" ca="1">_xll.TR(MD1,"TR.VoluntaryTurnoverEmployees","Period=FY2016")</f>
        <v>#NAME?</v>
      </c>
      <c r="ME54" s="1" t="e" cm="1">
        <f t="array" aca="1" ref="ME54" ca="1">_xll.TR(ME1,"TR.VoluntaryTurnoverEmployees","Period=FY2016")</f>
        <v>#NAME?</v>
      </c>
      <c r="MF54" s="1" t="e" cm="1">
        <f t="array" aca="1" ref="MF54" ca="1">_xll.TR(MF1,"TR.VoluntaryTurnoverEmployees","Period=FY2016")</f>
        <v>#NAME?</v>
      </c>
      <c r="MG54" s="1" t="e" cm="1">
        <f t="array" aca="1" ref="MG54" ca="1">_xll.TR(MG1,"TR.VoluntaryTurnoverEmployees","Period=FY2016")</f>
        <v>#NAME?</v>
      </c>
      <c r="MH54" s="1" t="e" cm="1">
        <f t="array" aca="1" ref="MH54" ca="1">_xll.TR(MH1,"TR.VoluntaryTurnoverEmployees","Period=FY2016")</f>
        <v>#NAME?</v>
      </c>
      <c r="MI54" s="1" t="e" cm="1">
        <f t="array" aca="1" ref="MI54" ca="1">_xll.TR(MI1,"TR.VoluntaryTurnoverEmployees","Period=FY2016")</f>
        <v>#NAME?</v>
      </c>
      <c r="MJ54" s="1" t="e" cm="1">
        <f t="array" aca="1" ref="MJ54" ca="1">_xll.TR(MJ1,"TR.VoluntaryTurnoverEmployees","Period=FY2016")</f>
        <v>#NAME?</v>
      </c>
      <c r="MK54" s="1" t="e" cm="1">
        <f t="array" aca="1" ref="MK54" ca="1">_xll.TR(MK1,"TR.VoluntaryTurnoverEmployees","Period=FY2016")</f>
        <v>#NAME?</v>
      </c>
      <c r="ML54" s="1" t="e" cm="1">
        <f t="array" aca="1" ref="ML54" ca="1">_xll.TR(ML1,"TR.VoluntaryTurnoverEmployees","Period=FY2016")</f>
        <v>#NAME?</v>
      </c>
      <c r="MM54" s="1" t="e" cm="1">
        <f t="array" aca="1" ref="MM54" ca="1">_xll.TR(MM1,"TR.VoluntaryTurnoverEmployees","Period=FY2016")</f>
        <v>#NAME?</v>
      </c>
      <c r="MN54" s="1" t="e" cm="1">
        <f t="array" aca="1" ref="MN54" ca="1">_xll.TR(MN1,"TR.VoluntaryTurnoverEmployees","Period=FY2016")</f>
        <v>#NAME?</v>
      </c>
      <c r="MO54" s="1" t="e" cm="1">
        <f t="array" aca="1" ref="MO54" ca="1">_xll.TR(MO1,"TR.VoluntaryTurnoverEmployees","Period=FY2016")</f>
        <v>#NAME?</v>
      </c>
      <c r="MP54" s="1" t="e" cm="1">
        <f t="array" aca="1" ref="MP54" ca="1">_xll.TR(MP1,"TR.VoluntaryTurnoverEmployees","Period=FY2016")</f>
        <v>#NAME?</v>
      </c>
      <c r="MQ54" s="1" t="e" cm="1">
        <f t="array" aca="1" ref="MQ54" ca="1">_xll.TR(MQ1,"TR.VoluntaryTurnoverEmployees","Period=FY2016")</f>
        <v>#NAME?</v>
      </c>
      <c r="MR54" s="1" t="e" cm="1">
        <f t="array" aca="1" ref="MR54" ca="1">_xll.TR(MR1,"TR.VoluntaryTurnoverEmployees","Period=FY2016")</f>
        <v>#NAME?</v>
      </c>
      <c r="MS54" s="1" t="e" cm="1">
        <f t="array" aca="1" ref="MS54" ca="1">_xll.TR(MS1,"TR.VoluntaryTurnoverEmployees","Period=FY2016")</f>
        <v>#NAME?</v>
      </c>
      <c r="MT54" s="1" t="e" cm="1">
        <f t="array" aca="1" ref="MT54" ca="1">_xll.TR(MT1,"TR.VoluntaryTurnoverEmployees","Period=FY2016")</f>
        <v>#NAME?</v>
      </c>
      <c r="MU54" s="1" t="e" cm="1">
        <f t="array" aca="1" ref="MU54" ca="1">_xll.TR(MU1,"TR.VoluntaryTurnoverEmployees","Period=FY2016")</f>
        <v>#NAME?</v>
      </c>
      <c r="MV54" s="1" t="e" cm="1">
        <f t="array" aca="1" ref="MV54" ca="1">_xll.TR(MV1,"TR.VoluntaryTurnoverEmployees","Period=FY2016")</f>
        <v>#NAME?</v>
      </c>
      <c r="MW54" s="1" t="e" cm="1">
        <f t="array" aca="1" ref="MW54" ca="1">_xll.TR(MW1,"TR.VoluntaryTurnoverEmployees","Period=FY2016")</f>
        <v>#NAME?</v>
      </c>
      <c r="MX54" s="1" t="e" cm="1">
        <f t="array" aca="1" ref="MX54" ca="1">_xll.TR(MX1,"TR.VoluntaryTurnoverEmployees","Period=FY2016")</f>
        <v>#NAME?</v>
      </c>
      <c r="MY54" s="1" t="e" cm="1">
        <f t="array" aca="1" ref="MY54" ca="1">_xll.TR(MY1,"TR.VoluntaryTurnoverEmployees","Period=FY2016")</f>
        <v>#NAME?</v>
      </c>
      <c r="MZ54" s="1" t="e" cm="1">
        <f t="array" aca="1" ref="MZ54" ca="1">_xll.TR(MZ1,"TR.VoluntaryTurnoverEmployees","Period=FY2016")</f>
        <v>#NAME?</v>
      </c>
      <c r="NA54" s="1" t="e" cm="1">
        <f t="array" aca="1" ref="NA54" ca="1">_xll.TR(NA1,"TR.VoluntaryTurnoverEmployees","Period=FY2016")</f>
        <v>#NAME?</v>
      </c>
      <c r="NB54" s="1" t="e" cm="1">
        <f t="array" aca="1" ref="NB54" ca="1">_xll.TR(NB1,"TR.VoluntaryTurnoverEmployees","Period=FY2016")</f>
        <v>#NAME?</v>
      </c>
      <c r="NC54" s="1" t="e" cm="1">
        <f t="array" aca="1" ref="NC54" ca="1">_xll.TR(NC1,"TR.VoluntaryTurnoverEmployees","Period=FY2016")</f>
        <v>#NAME?</v>
      </c>
      <c r="ND54" s="1" t="e" cm="1">
        <f t="array" aca="1" ref="ND54" ca="1">_xll.TR(ND1,"TR.VoluntaryTurnoverEmployees","Period=FY2016")</f>
        <v>#NAME?</v>
      </c>
      <c r="NE54" s="1" t="e" cm="1">
        <f t="array" aca="1" ref="NE54" ca="1">_xll.TR(NE1,"TR.VoluntaryTurnoverEmployees","Period=FY2016")</f>
        <v>#NAME?</v>
      </c>
      <c r="NF54" s="1" t="e" cm="1">
        <f t="array" aca="1" ref="NF54" ca="1">_xll.TR(NF1,"TR.VoluntaryTurnoverEmployees","Period=FY2016")</f>
        <v>#NAME?</v>
      </c>
      <c r="NG54" s="1" t="e" cm="1">
        <f t="array" aca="1" ref="NG54" ca="1">_xll.TR(NG1,"TR.VoluntaryTurnoverEmployees","Period=FY2016")</f>
        <v>#NAME?</v>
      </c>
      <c r="NH54" s="1" t="e" cm="1">
        <f t="array" aca="1" ref="NH54" ca="1">_xll.TR(NH1,"TR.VoluntaryTurnoverEmployees","Period=FY2016")</f>
        <v>#NAME?</v>
      </c>
      <c r="NI54" s="1" t="e" cm="1">
        <f t="array" aca="1" ref="NI54" ca="1">_xll.TR(NI1,"TR.VoluntaryTurnoverEmployees","Period=FY2016")</f>
        <v>#NAME?</v>
      </c>
      <c r="NJ54" s="1" t="e" cm="1">
        <f t="array" aca="1" ref="NJ54" ca="1">_xll.TR(NJ1,"TR.VoluntaryTurnoverEmployees","Period=FY2016")</f>
        <v>#NAME?</v>
      </c>
      <c r="NK54" s="1" t="e" cm="1">
        <f t="array" aca="1" ref="NK54" ca="1">_xll.TR(NK1,"TR.VoluntaryTurnoverEmployees","Period=FY2016")</f>
        <v>#NAME?</v>
      </c>
      <c r="NL54" s="1" t="e" cm="1">
        <f t="array" aca="1" ref="NL54" ca="1">_xll.TR(NL1,"TR.VoluntaryTurnoverEmployees","Period=FY2016")</f>
        <v>#NAME?</v>
      </c>
      <c r="NM54" s="1" t="e" cm="1">
        <f t="array" aca="1" ref="NM54" ca="1">_xll.TR(NM1,"TR.VoluntaryTurnoverEmployees","Period=FY2016")</f>
        <v>#NAME?</v>
      </c>
      <c r="NN54" s="1" t="e" cm="1">
        <f t="array" aca="1" ref="NN54" ca="1">_xll.TR(NN1,"TR.VoluntaryTurnoverEmployees","Period=FY2016")</f>
        <v>#NAME?</v>
      </c>
      <c r="NO54" s="1" t="e" cm="1">
        <f t="array" aca="1" ref="NO54" ca="1">_xll.TR(NO1,"TR.VoluntaryTurnoverEmployees","Period=FY2016")</f>
        <v>#NAME?</v>
      </c>
      <c r="NP54" s="1" t="e" cm="1">
        <f t="array" aca="1" ref="NP54" ca="1">_xll.TR(NP1,"TR.VoluntaryTurnoverEmployees","Period=FY2016")</f>
        <v>#NAME?</v>
      </c>
      <c r="NQ54" s="1" t="e" cm="1">
        <f t="array" aca="1" ref="NQ54" ca="1">_xll.TR(NQ1,"TR.VoluntaryTurnoverEmployees","Period=FY2016")</f>
        <v>#NAME?</v>
      </c>
      <c r="NR54" s="1" t="e" cm="1">
        <f t="array" aca="1" ref="NR54" ca="1">_xll.TR(NR1,"TR.VoluntaryTurnoverEmployees","Period=FY2016")</f>
        <v>#NAME?</v>
      </c>
      <c r="NS54" s="1" t="e" cm="1">
        <f t="array" aca="1" ref="NS54" ca="1">_xll.TR(NS1,"TR.VoluntaryTurnoverEmployees","Period=FY2016")</f>
        <v>#NAME?</v>
      </c>
      <c r="NT54" s="1" t="e" cm="1">
        <f t="array" aca="1" ref="NT54" ca="1">_xll.TR(NT1,"TR.VoluntaryTurnoverEmployees","Period=FY2016")</f>
        <v>#NAME?</v>
      </c>
      <c r="NU54" s="1" t="e" cm="1">
        <f t="array" aca="1" ref="NU54" ca="1">_xll.TR(NU1,"TR.VoluntaryTurnoverEmployees","Period=FY2016")</f>
        <v>#NAME?</v>
      </c>
      <c r="NV54" s="1" t="e" cm="1">
        <f t="array" aca="1" ref="NV54" ca="1">_xll.TR(NV1,"TR.VoluntaryTurnoverEmployees","Period=FY2016")</f>
        <v>#NAME?</v>
      </c>
      <c r="NW54" s="1" t="e" cm="1">
        <f t="array" aca="1" ref="NW54" ca="1">_xll.TR(NW1,"TR.VoluntaryTurnoverEmployees","Period=FY2016")</f>
        <v>#NAME?</v>
      </c>
      <c r="NX54" s="1" t="e" cm="1">
        <f t="array" aca="1" ref="NX54" ca="1">_xll.TR(NX1,"TR.VoluntaryTurnoverEmployees","Period=FY2016")</f>
        <v>#NAME?</v>
      </c>
      <c r="NY54" s="1" t="e" cm="1">
        <f t="array" aca="1" ref="NY54" ca="1">_xll.TR(NY1,"TR.VoluntaryTurnoverEmployees","Period=FY2016")</f>
        <v>#NAME?</v>
      </c>
      <c r="NZ54" s="1" t="e" cm="1">
        <f t="array" aca="1" ref="NZ54" ca="1">_xll.TR(NZ1,"TR.VoluntaryTurnoverEmployees","Period=FY2016")</f>
        <v>#NAME?</v>
      </c>
      <c r="OA54" s="1" t="e" cm="1">
        <f t="array" aca="1" ref="OA54" ca="1">_xll.TR(OA1,"TR.VoluntaryTurnoverEmployees","Period=FY2016")</f>
        <v>#NAME?</v>
      </c>
      <c r="OB54" s="1" t="e" cm="1">
        <f t="array" aca="1" ref="OB54" ca="1">_xll.TR(OB1,"TR.VoluntaryTurnoverEmployees","Period=FY2016")</f>
        <v>#NAME?</v>
      </c>
      <c r="OC54" s="1" t="e" cm="1">
        <f t="array" aca="1" ref="OC54" ca="1">_xll.TR(OC1,"TR.VoluntaryTurnoverEmployees","Period=FY2016")</f>
        <v>#NAME?</v>
      </c>
      <c r="OD54" s="1" t="e" cm="1">
        <f t="array" aca="1" ref="OD54" ca="1">_xll.TR(OD1,"TR.VoluntaryTurnoverEmployees","Period=FY2016")</f>
        <v>#NAME?</v>
      </c>
      <c r="OE54" s="1" t="e" cm="1">
        <f t="array" aca="1" ref="OE54" ca="1">_xll.TR(OE1,"TR.VoluntaryTurnoverEmployees","Period=FY2016")</f>
        <v>#NAME?</v>
      </c>
      <c r="OF54" s="1" t="e" cm="1">
        <f t="array" aca="1" ref="OF54" ca="1">_xll.TR(OF1,"TR.VoluntaryTurnoverEmployees","Period=FY2016")</f>
        <v>#NAME?</v>
      </c>
      <c r="OG54" s="1" t="e" cm="1">
        <f t="array" aca="1" ref="OG54" ca="1">_xll.TR(OG1,"TR.VoluntaryTurnoverEmployees","Period=FY2016")</f>
        <v>#NAME?</v>
      </c>
      <c r="OH54" s="1" t="e" cm="1">
        <f t="array" aca="1" ref="OH54" ca="1">_xll.TR(OH1,"TR.VoluntaryTurnoverEmployees","Period=FY2016")</f>
        <v>#NAME?</v>
      </c>
      <c r="OI54" s="1" t="e" cm="1">
        <f t="array" aca="1" ref="OI54" ca="1">_xll.TR(OI1,"TR.VoluntaryTurnoverEmployees","Period=FY2016")</f>
        <v>#NAME?</v>
      </c>
      <c r="OJ54" s="1" t="e" cm="1">
        <f t="array" aca="1" ref="OJ54" ca="1">_xll.TR(OJ1,"TR.VoluntaryTurnoverEmployees","Period=FY2016")</f>
        <v>#NAME?</v>
      </c>
      <c r="OK54" s="1" t="e" cm="1">
        <f t="array" aca="1" ref="OK54" ca="1">_xll.TR(OK1,"TR.VoluntaryTurnoverEmployees","Period=FY2016")</f>
        <v>#NAME?</v>
      </c>
      <c r="OL54" s="1" t="e" cm="1">
        <f t="array" aca="1" ref="OL54" ca="1">_xll.TR(OL1,"TR.VoluntaryTurnoverEmployees","Period=FY2016")</f>
        <v>#NAME?</v>
      </c>
      <c r="OM54" s="1" t="e" cm="1">
        <f t="array" aca="1" ref="OM54" ca="1">_xll.TR(OM1,"TR.VoluntaryTurnoverEmployees","Period=FY2016")</f>
        <v>#NAME?</v>
      </c>
      <c r="ON54" s="1" t="e" cm="1">
        <f t="array" aca="1" ref="ON54" ca="1">_xll.TR(ON1,"TR.VoluntaryTurnoverEmployees","Period=FY2016")</f>
        <v>#NAME?</v>
      </c>
      <c r="OO54" s="1" t="e" cm="1">
        <f t="array" aca="1" ref="OO54" ca="1">_xll.TR(OO1,"TR.VoluntaryTurnoverEmployees","Period=FY2016")</f>
        <v>#NAME?</v>
      </c>
      <c r="OP54" s="1" t="e" cm="1">
        <f t="array" aca="1" ref="OP54" ca="1">_xll.TR(OP1,"TR.VoluntaryTurnoverEmployees","Period=FY2016")</f>
        <v>#NAME?</v>
      </c>
      <c r="OQ54" s="1" t="e" cm="1">
        <f t="array" aca="1" ref="OQ54" ca="1">_xll.TR(OQ1,"TR.VoluntaryTurnoverEmployees","Period=FY2016")</f>
        <v>#NAME?</v>
      </c>
      <c r="OR54" s="1" t="e" cm="1">
        <f t="array" aca="1" ref="OR54" ca="1">_xll.TR(OR1,"TR.VoluntaryTurnoverEmployees","Period=FY2016")</f>
        <v>#NAME?</v>
      </c>
      <c r="OS54" s="1" t="e" cm="1">
        <f t="array" aca="1" ref="OS54" ca="1">_xll.TR(OS1,"TR.VoluntaryTurnoverEmployees","Period=FY2016")</f>
        <v>#NAME?</v>
      </c>
      <c r="OT54" s="1" t="e" cm="1">
        <f t="array" aca="1" ref="OT54" ca="1">_xll.TR(OT1,"TR.VoluntaryTurnoverEmployees","Period=FY2016")</f>
        <v>#NAME?</v>
      </c>
      <c r="OU54" s="1" t="e" cm="1">
        <f t="array" aca="1" ref="OU54" ca="1">_xll.TR(OU1,"TR.VoluntaryTurnoverEmployees","Period=FY2016")</f>
        <v>#NAME?</v>
      </c>
      <c r="OV54" s="1" t="e" cm="1">
        <f t="array" aca="1" ref="OV54" ca="1">_xll.TR(OV1,"TR.VoluntaryTurnoverEmployees","Period=FY2016")</f>
        <v>#NAME?</v>
      </c>
      <c r="OW54" s="1" t="e" cm="1">
        <f t="array" aca="1" ref="OW54" ca="1">_xll.TR(OW1,"TR.VoluntaryTurnoverEmployees","Period=FY2016")</f>
        <v>#NAME?</v>
      </c>
      <c r="OX54" s="1" t="e" cm="1">
        <f t="array" aca="1" ref="OX54" ca="1">_xll.TR(OX1,"TR.VoluntaryTurnoverEmployees","Period=FY2016")</f>
        <v>#NAME?</v>
      </c>
      <c r="OY54" s="1" t="e" cm="1">
        <f t="array" aca="1" ref="OY54" ca="1">_xll.TR(OY1,"TR.VoluntaryTurnoverEmployees","Period=FY2016")</f>
        <v>#NAME?</v>
      </c>
      <c r="OZ54" s="1" t="e" cm="1">
        <f t="array" aca="1" ref="OZ54" ca="1">_xll.TR(OZ1,"TR.VoluntaryTurnoverEmployees","Period=FY2016")</f>
        <v>#NAME?</v>
      </c>
      <c r="PA54" s="1" t="e" cm="1">
        <f t="array" aca="1" ref="PA54" ca="1">_xll.TR(PA1,"TR.VoluntaryTurnoverEmployees","Period=FY2016")</f>
        <v>#NAME?</v>
      </c>
      <c r="PB54" s="1" t="e" cm="1">
        <f t="array" aca="1" ref="PB54" ca="1">_xll.TR(PB1,"TR.VoluntaryTurnoverEmployees","Period=FY2016")</f>
        <v>#NAME?</v>
      </c>
      <c r="PC54" s="1" t="e" cm="1">
        <f t="array" aca="1" ref="PC54" ca="1">_xll.TR(PC1,"TR.VoluntaryTurnoverEmployees","Period=FY2016")</f>
        <v>#NAME?</v>
      </c>
      <c r="PD54" s="1" t="e" cm="1">
        <f t="array" aca="1" ref="PD54" ca="1">_xll.TR(PD1,"TR.VoluntaryTurnoverEmployees","Period=FY2016")</f>
        <v>#NAME?</v>
      </c>
      <c r="PE54" s="1" t="e" cm="1">
        <f t="array" aca="1" ref="PE54" ca="1">_xll.TR(PE1,"TR.VoluntaryTurnoverEmployees","Period=FY2016")</f>
        <v>#NAME?</v>
      </c>
      <c r="PF54" s="1" t="e" cm="1">
        <f t="array" aca="1" ref="PF54" ca="1">_xll.TR(PF1,"TR.VoluntaryTurnoverEmployees","Period=FY2016")</f>
        <v>#NAME?</v>
      </c>
      <c r="PG54" s="1" t="e" cm="1">
        <f t="array" aca="1" ref="PG54" ca="1">_xll.TR(PG1,"TR.VoluntaryTurnoverEmployees","Period=FY2016")</f>
        <v>#NAME?</v>
      </c>
      <c r="PH54" s="1" t="e" cm="1">
        <f t="array" aca="1" ref="PH54" ca="1">_xll.TR(PH1,"TR.VoluntaryTurnoverEmployees","Period=FY2016")</f>
        <v>#NAME?</v>
      </c>
      <c r="PI54" s="1" t="e" cm="1">
        <f t="array" aca="1" ref="PI54" ca="1">_xll.TR(PI1,"TR.VoluntaryTurnoverEmployees","Period=FY2016")</f>
        <v>#NAME?</v>
      </c>
      <c r="PJ54" s="1" t="e" cm="1">
        <f t="array" aca="1" ref="PJ54" ca="1">_xll.TR(PJ1,"TR.VoluntaryTurnoverEmployees","Period=FY2016")</f>
        <v>#NAME?</v>
      </c>
      <c r="PK54" s="1" t="e" cm="1">
        <f t="array" aca="1" ref="PK54" ca="1">_xll.TR(PK1,"TR.VoluntaryTurnoverEmployees","Period=FY2016")</f>
        <v>#NAME?</v>
      </c>
      <c r="PL54" s="1" t="e" cm="1">
        <f t="array" aca="1" ref="PL54" ca="1">_xll.TR(PL1,"TR.VoluntaryTurnoverEmployees","Period=FY2016")</f>
        <v>#NAME?</v>
      </c>
      <c r="PM54" s="1" t="e" cm="1">
        <f t="array" aca="1" ref="PM54" ca="1">_xll.TR(PM1,"TR.VoluntaryTurnoverEmployees","Period=FY2016")</f>
        <v>#NAME?</v>
      </c>
      <c r="PN54" s="1" t="e" cm="1">
        <f t="array" aca="1" ref="PN54" ca="1">_xll.TR(PN1,"TR.VoluntaryTurnoverEmployees","Period=FY2016")</f>
        <v>#NAME?</v>
      </c>
      <c r="PO54" s="1" t="e" cm="1">
        <f t="array" aca="1" ref="PO54" ca="1">_xll.TR(PO1,"TR.VoluntaryTurnoverEmployees","Period=FY2016")</f>
        <v>#NAME?</v>
      </c>
      <c r="PP54" s="1" t="e" cm="1">
        <f t="array" aca="1" ref="PP54" ca="1">_xll.TR(PP1,"TR.VoluntaryTurnoverEmployees","Period=FY2016")</f>
        <v>#NAME?</v>
      </c>
      <c r="PQ54" s="1" t="e" cm="1">
        <f t="array" aca="1" ref="PQ54" ca="1">_xll.TR(PQ1,"TR.VoluntaryTurnoverEmployees","Period=FY2016")</f>
        <v>#NAME?</v>
      </c>
      <c r="PR54" s="1" t="e" cm="1">
        <f t="array" aca="1" ref="PR54" ca="1">_xll.TR(PR1,"TR.VoluntaryTurnoverEmployees","Period=FY2016")</f>
        <v>#NAME?</v>
      </c>
      <c r="PS54" s="1" t="e" cm="1">
        <f t="array" aca="1" ref="PS54" ca="1">_xll.TR(PS1,"TR.VoluntaryTurnoverEmployees","Period=FY2016")</f>
        <v>#NAME?</v>
      </c>
      <c r="PT54" s="1" t="e" cm="1">
        <f t="array" aca="1" ref="PT54" ca="1">_xll.TR(PT1,"TR.VoluntaryTurnoverEmployees","Period=FY2016")</f>
        <v>#NAME?</v>
      </c>
      <c r="PU54" s="1" t="e" cm="1">
        <f t="array" aca="1" ref="PU54" ca="1">_xll.TR(PU1,"TR.VoluntaryTurnoverEmployees","Period=FY2016")</f>
        <v>#NAME?</v>
      </c>
      <c r="PV54" s="1" t="e" cm="1">
        <f t="array" aca="1" ref="PV54" ca="1">_xll.TR(PV1,"TR.VoluntaryTurnoverEmployees","Period=FY2016")</f>
        <v>#NAME?</v>
      </c>
      <c r="PW54" s="1" t="e" cm="1">
        <f t="array" aca="1" ref="PW54" ca="1">_xll.TR(PW1,"TR.VoluntaryTurnoverEmployees","Period=FY2016")</f>
        <v>#NAME?</v>
      </c>
      <c r="PX54" s="1" t="e" cm="1">
        <f t="array" aca="1" ref="PX54" ca="1">_xll.TR(PX1,"TR.VoluntaryTurnoverEmployees","Period=FY2016")</f>
        <v>#NAME?</v>
      </c>
      <c r="PY54" s="1" t="e" cm="1">
        <f t="array" aca="1" ref="PY54" ca="1">_xll.TR(PY1,"TR.VoluntaryTurnoverEmployees","Period=FY2016")</f>
        <v>#NAME?</v>
      </c>
      <c r="PZ54" s="1" t="e" cm="1">
        <f t="array" aca="1" ref="PZ54" ca="1">_xll.TR(PZ1,"TR.VoluntaryTurnoverEmployees","Period=FY2016")</f>
        <v>#NAME?</v>
      </c>
      <c r="QA54" s="1" t="e" cm="1">
        <f t="array" aca="1" ref="QA54" ca="1">_xll.TR(QA1,"TR.VoluntaryTurnoverEmployees","Period=FY2016")</f>
        <v>#NAME?</v>
      </c>
      <c r="QB54" s="1" t="e" cm="1">
        <f t="array" aca="1" ref="QB54" ca="1">_xll.TR(QB1,"TR.VoluntaryTurnoverEmployees","Period=FY2016")</f>
        <v>#NAME?</v>
      </c>
      <c r="QC54" s="1" t="e" cm="1">
        <f t="array" aca="1" ref="QC54" ca="1">_xll.TR(QC1,"TR.VoluntaryTurnoverEmployees","Period=FY2016")</f>
        <v>#NAME?</v>
      </c>
      <c r="QD54" s="1" t="e" cm="1">
        <f t="array" aca="1" ref="QD54" ca="1">_xll.TR(QD1,"TR.VoluntaryTurnoverEmployees","Period=FY2016")</f>
        <v>#NAME?</v>
      </c>
      <c r="QE54" s="1" t="e" cm="1">
        <f t="array" aca="1" ref="QE54" ca="1">_xll.TR(QE1,"TR.VoluntaryTurnoverEmployees","Period=FY2016")</f>
        <v>#NAME?</v>
      </c>
      <c r="QF54" s="1" t="e" cm="1">
        <f t="array" aca="1" ref="QF54" ca="1">_xll.TR(QF1,"TR.VoluntaryTurnoverEmployees","Period=FY2016")</f>
        <v>#NAME?</v>
      </c>
      <c r="QG54" s="1" t="e" cm="1">
        <f t="array" aca="1" ref="QG54" ca="1">_xll.TR(QG1,"TR.VoluntaryTurnoverEmployees","Period=FY2016")</f>
        <v>#NAME?</v>
      </c>
      <c r="QH54" s="1" t="e" cm="1">
        <f t="array" aca="1" ref="QH54" ca="1">_xll.TR(QH1,"TR.VoluntaryTurnoverEmployees","Period=FY2016")</f>
        <v>#NAME?</v>
      </c>
      <c r="QI54" s="1" t="e" cm="1">
        <f t="array" aca="1" ref="QI54" ca="1">_xll.TR(QI1,"TR.VoluntaryTurnoverEmployees","Period=FY2016")</f>
        <v>#NAME?</v>
      </c>
      <c r="QJ54" s="1" t="e" cm="1">
        <f t="array" aca="1" ref="QJ54" ca="1">_xll.TR(QJ1,"TR.VoluntaryTurnoverEmployees","Period=FY2016")</f>
        <v>#NAME?</v>
      </c>
      <c r="QK54" s="1" t="e" cm="1">
        <f t="array" aca="1" ref="QK54" ca="1">_xll.TR(QK1,"TR.VoluntaryTurnoverEmployees","Period=FY2016")</f>
        <v>#NAME?</v>
      </c>
      <c r="QL54" s="1" t="e" cm="1">
        <f t="array" aca="1" ref="QL54" ca="1">_xll.TR(QL1,"TR.VoluntaryTurnoverEmployees","Period=FY2016")</f>
        <v>#NAME?</v>
      </c>
      <c r="QM54" s="1" t="e" cm="1">
        <f t="array" aca="1" ref="QM54" ca="1">_xll.TR(QM1,"TR.VoluntaryTurnoverEmployees","Period=FY2016")</f>
        <v>#NAME?</v>
      </c>
      <c r="QN54" s="1" t="e" cm="1">
        <f t="array" aca="1" ref="QN54" ca="1">_xll.TR(QN1,"TR.VoluntaryTurnoverEmployees","Period=FY2016")</f>
        <v>#NAME?</v>
      </c>
      <c r="QO54" s="1" t="e" cm="1">
        <f t="array" aca="1" ref="QO54" ca="1">_xll.TR(QO1,"TR.VoluntaryTurnoverEmployees","Period=FY2016")</f>
        <v>#NAME?</v>
      </c>
      <c r="QP54" s="1" t="e" cm="1">
        <f t="array" aca="1" ref="QP54" ca="1">_xll.TR(QP1,"TR.VoluntaryTurnoverEmployees","Period=FY2016")</f>
        <v>#NAME?</v>
      </c>
      <c r="QQ54" s="1" t="e" cm="1">
        <f t="array" aca="1" ref="QQ54" ca="1">_xll.TR(QQ1,"TR.VoluntaryTurnoverEmployees","Period=FY2016")</f>
        <v>#NAME?</v>
      </c>
      <c r="QR54" s="1" t="e" cm="1">
        <f t="array" aca="1" ref="QR54" ca="1">_xll.TR(QR1,"TR.VoluntaryTurnoverEmployees","Period=FY2016")</f>
        <v>#NAME?</v>
      </c>
      <c r="QS54" s="1" t="e" cm="1">
        <f t="array" aca="1" ref="QS54" ca="1">_xll.TR(QS1,"TR.VoluntaryTurnoverEmployees","Period=FY2016")</f>
        <v>#NAME?</v>
      </c>
      <c r="QT54" s="1" t="e" cm="1">
        <f t="array" aca="1" ref="QT54" ca="1">_xll.TR(QT1,"TR.VoluntaryTurnoverEmployees","Period=FY2016")</f>
        <v>#NAME?</v>
      </c>
      <c r="QU54" s="1" t="e" cm="1">
        <f t="array" aca="1" ref="QU54" ca="1">_xll.TR(QU1,"TR.VoluntaryTurnoverEmployees","Period=FY2016")</f>
        <v>#NAME?</v>
      </c>
      <c r="QV54" s="1" t="e" cm="1">
        <f t="array" aca="1" ref="QV54" ca="1">_xll.TR(QV1,"TR.VoluntaryTurnoverEmployees","Period=FY2016")</f>
        <v>#NAME?</v>
      </c>
      <c r="QW54" s="1" t="e" cm="1">
        <f t="array" aca="1" ref="QW54" ca="1">_xll.TR(QW1,"TR.VoluntaryTurnoverEmployees","Period=FY2016")</f>
        <v>#NAME?</v>
      </c>
      <c r="QX54" s="1" t="e" cm="1">
        <f t="array" aca="1" ref="QX54" ca="1">_xll.TR(QX1,"TR.VoluntaryTurnoverEmployees","Period=FY2016")</f>
        <v>#NAME?</v>
      </c>
      <c r="QY54" s="1" t="e" cm="1">
        <f t="array" aca="1" ref="QY54" ca="1">_xll.TR(QY1,"TR.VoluntaryTurnoverEmployees","Period=FY2016")</f>
        <v>#NAME?</v>
      </c>
      <c r="QZ54" s="1" t="e" cm="1">
        <f t="array" aca="1" ref="QZ54" ca="1">_xll.TR(QZ1,"TR.VoluntaryTurnoverEmployees","Period=FY2016")</f>
        <v>#NAME?</v>
      </c>
      <c r="RA54" s="1" t="e" cm="1">
        <f t="array" aca="1" ref="RA54" ca="1">_xll.TR(RA1,"TR.VoluntaryTurnoverEmployees","Period=FY2016")</f>
        <v>#NAME?</v>
      </c>
      <c r="RB54" s="1" t="e" cm="1">
        <f t="array" aca="1" ref="RB54" ca="1">_xll.TR(RB1,"TR.VoluntaryTurnoverEmployees","Period=FY2016")</f>
        <v>#NAME?</v>
      </c>
      <c r="RC54" s="1" t="e" cm="1">
        <f t="array" aca="1" ref="RC54" ca="1">_xll.TR(RC1,"TR.VoluntaryTurnoverEmployees","Period=FY2016")</f>
        <v>#NAME?</v>
      </c>
      <c r="RD54" s="1" t="e" cm="1">
        <f t="array" aca="1" ref="RD54" ca="1">_xll.TR(RD1,"TR.VoluntaryTurnoverEmployees","Period=FY2016")</f>
        <v>#NAME?</v>
      </c>
      <c r="RE54" s="1" t="e" cm="1">
        <f t="array" aca="1" ref="RE54" ca="1">_xll.TR(RE1,"TR.VoluntaryTurnoverEmployees","Period=FY2016")</f>
        <v>#NAME?</v>
      </c>
      <c r="RF54" s="1" t="e" cm="1">
        <f t="array" aca="1" ref="RF54" ca="1">_xll.TR(RF1,"TR.VoluntaryTurnoverEmployees","Period=FY2016")</f>
        <v>#NAME?</v>
      </c>
      <c r="RG54" s="1" t="e" cm="1">
        <f t="array" aca="1" ref="RG54" ca="1">_xll.TR(RG1,"TR.VoluntaryTurnoverEmployees","Period=FY2016")</f>
        <v>#NAME?</v>
      </c>
      <c r="RH54" s="1" t="e" cm="1">
        <f t="array" aca="1" ref="RH54" ca="1">_xll.TR(RH1,"TR.VoluntaryTurnoverEmployees","Period=FY2016")</f>
        <v>#NAME?</v>
      </c>
      <c r="RI54" s="1" t="e" cm="1">
        <f t="array" aca="1" ref="RI54" ca="1">_xll.TR(RI1,"TR.VoluntaryTurnoverEmployees","Period=FY2016")</f>
        <v>#NAME?</v>
      </c>
      <c r="RJ54" s="1" t="e" cm="1">
        <f t="array" aca="1" ref="RJ54" ca="1">_xll.TR(RJ1,"TR.VoluntaryTurnoverEmployees","Period=FY2016")</f>
        <v>#NAME?</v>
      </c>
      <c r="RK54" s="1" t="e" cm="1">
        <f t="array" aca="1" ref="RK54" ca="1">_xll.TR(RK1,"TR.VoluntaryTurnoverEmployees","Period=FY2016")</f>
        <v>#NAME?</v>
      </c>
      <c r="RL54" s="1" t="e" cm="1">
        <f t="array" aca="1" ref="RL54" ca="1">_xll.TR(RL1,"TR.VoluntaryTurnoverEmployees","Period=FY2016")</f>
        <v>#NAME?</v>
      </c>
      <c r="RM54" s="1" t="e" cm="1">
        <f t="array" aca="1" ref="RM54" ca="1">_xll.TR(RM1,"TR.VoluntaryTurnoverEmployees","Period=FY2016")</f>
        <v>#NAME?</v>
      </c>
      <c r="RN54" s="1" t="e" cm="1">
        <f t="array" aca="1" ref="RN54" ca="1">_xll.TR(RN1,"TR.VoluntaryTurnoverEmployees","Period=FY2016")</f>
        <v>#NAME?</v>
      </c>
      <c r="RO54" s="1" t="e" cm="1">
        <f t="array" aca="1" ref="RO54" ca="1">_xll.TR(RO1,"TR.VoluntaryTurnoverEmployees","Period=FY2016")</f>
        <v>#NAME?</v>
      </c>
      <c r="RP54" s="1" t="e" cm="1">
        <f t="array" aca="1" ref="RP54" ca="1">_xll.TR(RP1,"TR.VoluntaryTurnoverEmployees","Period=FY2016")</f>
        <v>#NAME?</v>
      </c>
      <c r="RQ54" s="1" t="e" cm="1">
        <f t="array" aca="1" ref="RQ54" ca="1">_xll.TR(RQ1,"TR.VoluntaryTurnoverEmployees","Period=FY2016")</f>
        <v>#NAME?</v>
      </c>
      <c r="RR54" s="1" t="e" cm="1">
        <f t="array" aca="1" ref="RR54" ca="1">_xll.TR(RR1,"TR.VoluntaryTurnoverEmployees","Period=FY2016")</f>
        <v>#NAME?</v>
      </c>
      <c r="RS54" s="1" t="e" cm="1">
        <f t="array" aca="1" ref="RS54" ca="1">_xll.TR(RS1,"TR.VoluntaryTurnoverEmployees","Period=FY2016")</f>
        <v>#NAME?</v>
      </c>
      <c r="RT54" s="1" t="e" cm="1">
        <f t="array" aca="1" ref="RT54" ca="1">_xll.TR(RT1,"TR.VoluntaryTurnoverEmployees","Period=FY2016")</f>
        <v>#NAME?</v>
      </c>
      <c r="RU54" s="1" t="e" cm="1">
        <f t="array" aca="1" ref="RU54" ca="1">_xll.TR(RU1,"TR.VoluntaryTurnoverEmployees","Period=FY2016")</f>
        <v>#NAME?</v>
      </c>
      <c r="RV54" s="1" t="e" cm="1">
        <f t="array" aca="1" ref="RV54" ca="1">_xll.TR(RV1,"TR.VoluntaryTurnoverEmployees","Period=FY2016")</f>
        <v>#NAME?</v>
      </c>
      <c r="RW54" s="1" t="e" cm="1">
        <f t="array" aca="1" ref="RW54" ca="1">_xll.TR(RW1,"TR.VoluntaryTurnoverEmployees","Period=FY2016")</f>
        <v>#NAME?</v>
      </c>
      <c r="RX54" s="1" t="e" cm="1">
        <f t="array" aca="1" ref="RX54" ca="1">_xll.TR(RX1,"TR.VoluntaryTurnoverEmployees","Period=FY2016")</f>
        <v>#NAME?</v>
      </c>
      <c r="RY54" s="1" t="e" cm="1">
        <f t="array" aca="1" ref="RY54" ca="1">_xll.TR(RY1,"TR.VoluntaryTurnoverEmployees","Period=FY2016")</f>
        <v>#NAME?</v>
      </c>
      <c r="RZ54" s="1" t="e" cm="1">
        <f t="array" aca="1" ref="RZ54" ca="1">_xll.TR(RZ1,"TR.VoluntaryTurnoverEmployees","Period=FY2016")</f>
        <v>#NAME?</v>
      </c>
      <c r="SA54" s="1" t="e" cm="1">
        <f t="array" aca="1" ref="SA54" ca="1">_xll.TR(SA1,"TR.VoluntaryTurnoverEmployees","Period=FY2016")</f>
        <v>#NAME?</v>
      </c>
      <c r="SB54" s="1" t="e" cm="1">
        <f t="array" aca="1" ref="SB54" ca="1">_xll.TR(SB1,"TR.VoluntaryTurnoverEmployees","Period=FY2016")</f>
        <v>#NAME?</v>
      </c>
      <c r="SC54" s="1" t="e" cm="1">
        <f t="array" aca="1" ref="SC54" ca="1">_xll.TR(SC1,"TR.VoluntaryTurnoverEmployees","Period=FY2016")</f>
        <v>#NAME?</v>
      </c>
      <c r="SD54" s="1" t="e" cm="1">
        <f t="array" aca="1" ref="SD54" ca="1">_xll.TR(SD1,"TR.VoluntaryTurnoverEmployees","Period=FY2016")</f>
        <v>#NAME?</v>
      </c>
      <c r="SE54" s="1" t="e" cm="1">
        <f t="array" aca="1" ref="SE54" ca="1">_xll.TR(SE1,"TR.VoluntaryTurnoverEmployees","Period=FY2016")</f>
        <v>#NAME?</v>
      </c>
      <c r="SF54" s="1" t="e" cm="1">
        <f t="array" aca="1" ref="SF54" ca="1">_xll.TR(SF1,"TR.VoluntaryTurnoverEmployees","Period=FY2016")</f>
        <v>#NAME?</v>
      </c>
      <c r="SG54" s="1" t="e" cm="1">
        <f t="array" aca="1" ref="SG54" ca="1">_xll.TR(SG1,"TR.VoluntaryTurnoverEmployees","Period=FY2016")</f>
        <v>#NAME?</v>
      </c>
      <c r="SH54" s="1" t="e" cm="1">
        <f t="array" aca="1" ref="SH54" ca="1">_xll.TR(SH1,"TR.VoluntaryTurnoverEmployees","Period=FY2016")</f>
        <v>#NAME?</v>
      </c>
      <c r="SI54" s="1" t="e" cm="1">
        <f t="array" aca="1" ref="SI54" ca="1">_xll.TR(SI1,"TR.VoluntaryTurnoverEmployees","Period=FY2016")</f>
        <v>#NAME?</v>
      </c>
      <c r="SJ54" s="1" t="e" cm="1">
        <f t="array" aca="1" ref="SJ54" ca="1">_xll.TR(SJ1,"TR.VoluntaryTurnoverEmployees","Period=FY2016")</f>
        <v>#NAME?</v>
      </c>
    </row>
    <row r="55" spans="1:504" x14ac:dyDescent="0.2">
      <c r="A55" s="3" t="s">
        <v>2334</v>
      </c>
      <c r="B55" s="1" t="e" cm="1">
        <f t="array" aca="1" ref="B55" ca="1">_xll.TR(B1,"CGR(TR.VoluntaryTurnoverEmployees)","SDate=0 EDate=-4 Frq=FY Period=FY-1")</f>
        <v>#NAME?</v>
      </c>
      <c r="C55" s="1" t="e" cm="1">
        <f t="array" aca="1" ref="C55" ca="1">_xll.TR(C1,"CGR(TR.VoluntaryTurnoverEmployees)","SDate=0 EDate=-4 Frq=FY Period=FY-1")</f>
        <v>#NAME?</v>
      </c>
      <c r="D55" s="1" t="e" cm="1">
        <f t="array" aca="1" ref="D55" ca="1">_xll.TR(D1,"CGR(TR.VoluntaryTurnoverEmployees)","SDate=0 EDate=-4 Frq=FY Period=FY-1")</f>
        <v>#NAME?</v>
      </c>
      <c r="E55" s="1" t="e" cm="1">
        <f t="array" aca="1" ref="E55" ca="1">_xll.TR(E1,"CGR(TR.VoluntaryTurnoverEmployees)","SDate=0 EDate=-4 Frq=FY Period=FY-1")</f>
        <v>#NAME?</v>
      </c>
      <c r="F55" s="1" t="e" cm="1">
        <f t="array" aca="1" ref="F55" ca="1">_xll.TR(F1,"CGR(TR.VoluntaryTurnoverEmployees)","SDate=0 EDate=-4 Frq=FY Period=FY-1")</f>
        <v>#NAME?</v>
      </c>
      <c r="G55" s="1" t="e" cm="1">
        <f t="array" aca="1" ref="G55" ca="1">_xll.TR(G1,"CGR(TR.VoluntaryTurnoverEmployees)","SDate=0 EDate=-4 Frq=FY Period=FY-1")</f>
        <v>#NAME?</v>
      </c>
      <c r="H55" s="1" t="e" cm="1">
        <f t="array" aca="1" ref="H55" ca="1">_xll.TR(H1,"CGR(TR.VoluntaryTurnoverEmployees)","SDate=0 EDate=-4 Frq=FY Period=FY-1")</f>
        <v>#NAME?</v>
      </c>
      <c r="I55" s="1" t="e" cm="1">
        <f t="array" aca="1" ref="I55" ca="1">_xll.TR(I1,"CGR(TR.VoluntaryTurnoverEmployees)","SDate=0 EDate=-4 Frq=FY Period=FY-1")</f>
        <v>#NAME?</v>
      </c>
      <c r="J55" s="1" t="e" cm="1">
        <f t="array" aca="1" ref="J55" ca="1">_xll.TR(J1,"CGR(TR.VoluntaryTurnoverEmployees)","SDate=0 EDate=-4 Frq=FY Period=FY-1")</f>
        <v>#NAME?</v>
      </c>
      <c r="K55" s="1" t="e" cm="1">
        <f t="array" aca="1" ref="K55" ca="1">_xll.TR(K1,"CGR(TR.VoluntaryTurnoverEmployees)","SDate=0 EDate=-4 Frq=FY Period=FY-1")</f>
        <v>#NAME?</v>
      </c>
      <c r="L55" s="1" t="e" cm="1">
        <f t="array" aca="1" ref="L55" ca="1">_xll.TR(L1,"CGR(TR.VoluntaryTurnoverEmployees)","SDate=0 EDate=-4 Frq=FY Period=FY-1")</f>
        <v>#NAME?</v>
      </c>
      <c r="M55" s="1" t="e" cm="1">
        <f t="array" aca="1" ref="M55" ca="1">_xll.TR(M1,"CGR(TR.VoluntaryTurnoverEmployees)","SDate=0 EDate=-4 Frq=FY Period=FY-1")</f>
        <v>#NAME?</v>
      </c>
      <c r="N55" s="1" t="e" cm="1">
        <f t="array" aca="1" ref="N55" ca="1">_xll.TR(N1,"CGR(TR.VoluntaryTurnoverEmployees)","SDate=0 EDate=-4 Frq=FY Period=FY-1")</f>
        <v>#NAME?</v>
      </c>
      <c r="O55" s="1" t="e" cm="1">
        <f t="array" aca="1" ref="O55" ca="1">_xll.TR(O1,"CGR(TR.VoluntaryTurnoverEmployees)","SDate=0 EDate=-4 Frq=FY Period=FY-1")</f>
        <v>#NAME?</v>
      </c>
      <c r="P55" s="1" t="e" cm="1">
        <f t="array" aca="1" ref="P55" ca="1">_xll.TR(P1,"CGR(TR.VoluntaryTurnoverEmployees)","SDate=0 EDate=-4 Frq=FY Period=FY-1")</f>
        <v>#NAME?</v>
      </c>
      <c r="Q55" s="1" t="e" cm="1">
        <f t="array" aca="1" ref="Q55" ca="1">_xll.TR(Q1,"CGR(TR.VoluntaryTurnoverEmployees)","SDate=0 EDate=-4 Frq=FY Period=FY-1")</f>
        <v>#NAME?</v>
      </c>
      <c r="R55" s="1" t="e" cm="1">
        <f t="array" aca="1" ref="R55" ca="1">_xll.TR(R1,"CGR(TR.VoluntaryTurnoverEmployees)","SDate=0 EDate=-4 Frq=FY Period=FY-1")</f>
        <v>#NAME?</v>
      </c>
      <c r="S55" s="1" t="e" cm="1">
        <f t="array" aca="1" ref="S55" ca="1">_xll.TR(S1,"CGR(TR.VoluntaryTurnoverEmployees)","SDate=0 EDate=-4 Frq=FY Period=FY-1")</f>
        <v>#NAME?</v>
      </c>
      <c r="T55" s="1" t="e" cm="1">
        <f t="array" aca="1" ref="T55" ca="1">_xll.TR(T1,"CGR(TR.VoluntaryTurnoverEmployees)","SDate=0 EDate=-4 Frq=FY Period=FY-1")</f>
        <v>#NAME?</v>
      </c>
      <c r="U55" s="1" t="e" cm="1">
        <f t="array" aca="1" ref="U55" ca="1">_xll.TR(U1,"CGR(TR.VoluntaryTurnoverEmployees)","SDate=0 EDate=-4 Frq=FY Period=FY-1")</f>
        <v>#NAME?</v>
      </c>
      <c r="V55" s="1" t="e" cm="1">
        <f t="array" aca="1" ref="V55" ca="1">_xll.TR(V1,"CGR(TR.VoluntaryTurnoverEmployees)","SDate=0 EDate=-4 Frq=FY Period=FY-1")</f>
        <v>#NAME?</v>
      </c>
      <c r="W55" s="1" t="e" cm="1">
        <f t="array" aca="1" ref="W55" ca="1">_xll.TR(W1,"CGR(TR.VoluntaryTurnoverEmployees)","SDate=0 EDate=-4 Frq=FY Period=FY-1")</f>
        <v>#NAME?</v>
      </c>
      <c r="X55" s="1" t="e" cm="1">
        <f t="array" aca="1" ref="X55" ca="1">_xll.TR(X1,"CGR(TR.VoluntaryTurnoverEmployees)","SDate=0 EDate=-4 Frq=FY Period=FY-1")</f>
        <v>#NAME?</v>
      </c>
      <c r="Y55" s="1" t="e" cm="1">
        <f t="array" aca="1" ref="Y55" ca="1">_xll.TR(Y1,"CGR(TR.VoluntaryTurnoverEmployees)","SDate=0 EDate=-4 Frq=FY Period=FY-1")</f>
        <v>#NAME?</v>
      </c>
      <c r="Z55" s="1" t="e" cm="1">
        <f t="array" aca="1" ref="Z55" ca="1">_xll.TR(Z1,"CGR(TR.VoluntaryTurnoverEmployees)","SDate=0 EDate=-4 Frq=FY Period=FY-1")</f>
        <v>#NAME?</v>
      </c>
      <c r="AA55" s="1" t="e" cm="1">
        <f t="array" aca="1" ref="AA55" ca="1">_xll.TR(AA1,"CGR(TR.VoluntaryTurnoverEmployees)","SDate=0 EDate=-4 Frq=FY Period=FY-1")</f>
        <v>#NAME?</v>
      </c>
      <c r="AB55" s="1" t="e" cm="1">
        <f t="array" aca="1" ref="AB55" ca="1">_xll.TR(AB1,"CGR(TR.VoluntaryTurnoverEmployees)","SDate=0 EDate=-4 Frq=FY Period=FY-1")</f>
        <v>#NAME?</v>
      </c>
      <c r="AC55" s="1" t="e" cm="1">
        <f t="array" aca="1" ref="AC55" ca="1">_xll.TR(AC1,"CGR(TR.VoluntaryTurnoverEmployees)","SDate=0 EDate=-4 Frq=FY Period=FY-1")</f>
        <v>#NAME?</v>
      </c>
      <c r="AD55" s="1" t="e" cm="1">
        <f t="array" aca="1" ref="AD55" ca="1">_xll.TR(AD1,"CGR(TR.VoluntaryTurnoverEmployees)","SDate=0 EDate=-4 Frq=FY Period=FY-1")</f>
        <v>#NAME?</v>
      </c>
      <c r="AE55" s="1" t="e" cm="1">
        <f t="array" aca="1" ref="AE55" ca="1">_xll.TR(AE1,"CGR(TR.VoluntaryTurnoverEmployees)","SDate=0 EDate=-4 Frq=FY Period=FY-1")</f>
        <v>#NAME?</v>
      </c>
      <c r="AF55" s="1" t="e" cm="1">
        <f t="array" aca="1" ref="AF55" ca="1">_xll.TR(AF1,"CGR(TR.VoluntaryTurnoverEmployees)","SDate=0 EDate=-4 Frq=FY Period=FY-1")</f>
        <v>#NAME?</v>
      </c>
      <c r="AG55" s="1" t="e" cm="1">
        <f t="array" aca="1" ref="AG55" ca="1">_xll.TR(AG1,"CGR(TR.VoluntaryTurnoverEmployees)","SDate=0 EDate=-4 Frq=FY Period=FY-1")</f>
        <v>#NAME?</v>
      </c>
      <c r="AH55" s="1" t="e" cm="1">
        <f t="array" aca="1" ref="AH55" ca="1">_xll.TR(AH1,"CGR(TR.VoluntaryTurnoverEmployees)","SDate=0 EDate=-4 Frq=FY Period=FY-1")</f>
        <v>#NAME?</v>
      </c>
      <c r="AI55" s="1" t="e" cm="1">
        <f t="array" aca="1" ref="AI55" ca="1">_xll.TR(AI1,"CGR(TR.VoluntaryTurnoverEmployees)","SDate=0 EDate=-4 Frq=FY Period=FY-1")</f>
        <v>#NAME?</v>
      </c>
      <c r="AJ55" s="1" t="e" cm="1">
        <f t="array" aca="1" ref="AJ55" ca="1">_xll.TR(AJ1,"CGR(TR.VoluntaryTurnoverEmployees)","SDate=0 EDate=-4 Frq=FY Period=FY-1")</f>
        <v>#NAME?</v>
      </c>
      <c r="AK55" s="1" t="e" cm="1">
        <f t="array" aca="1" ref="AK55" ca="1">_xll.TR(AK1,"CGR(TR.VoluntaryTurnoverEmployees)","SDate=0 EDate=-4 Frq=FY Period=FY-1")</f>
        <v>#NAME?</v>
      </c>
      <c r="AL55" s="1" t="e" cm="1">
        <f t="array" aca="1" ref="AL55" ca="1">_xll.TR(AL1,"CGR(TR.VoluntaryTurnoverEmployees)","SDate=0 EDate=-4 Frq=FY Period=FY-1")</f>
        <v>#NAME?</v>
      </c>
      <c r="AM55" s="1" t="e" cm="1">
        <f t="array" aca="1" ref="AM55" ca="1">_xll.TR(AM1,"CGR(TR.VoluntaryTurnoverEmployees)","SDate=0 EDate=-4 Frq=FY Period=FY-1")</f>
        <v>#NAME?</v>
      </c>
      <c r="AN55" s="1" t="e" cm="1">
        <f t="array" aca="1" ref="AN55" ca="1">_xll.TR(AN1,"CGR(TR.VoluntaryTurnoverEmployees)","SDate=0 EDate=-4 Frq=FY Period=FY-1")</f>
        <v>#NAME?</v>
      </c>
      <c r="AO55" s="1" t="e" cm="1">
        <f t="array" aca="1" ref="AO55" ca="1">_xll.TR(AO1,"CGR(TR.VoluntaryTurnoverEmployees)","SDate=0 EDate=-4 Frq=FY Period=FY-1")</f>
        <v>#NAME?</v>
      </c>
      <c r="AP55" s="1" t="e" cm="1">
        <f t="array" aca="1" ref="AP55" ca="1">_xll.TR(AP1,"CGR(TR.VoluntaryTurnoverEmployees)","SDate=0 EDate=-4 Frq=FY Period=FY-1")</f>
        <v>#NAME?</v>
      </c>
      <c r="AQ55" s="1" t="e" cm="1">
        <f t="array" aca="1" ref="AQ55" ca="1">_xll.TR(AQ1,"CGR(TR.VoluntaryTurnoverEmployees)","SDate=0 EDate=-4 Frq=FY Period=FY-1")</f>
        <v>#NAME?</v>
      </c>
      <c r="AR55" s="1" t="e" cm="1">
        <f t="array" aca="1" ref="AR55" ca="1">_xll.TR(AR1,"CGR(TR.VoluntaryTurnoverEmployees)","SDate=0 EDate=-4 Frq=FY Period=FY-1")</f>
        <v>#NAME?</v>
      </c>
      <c r="AS55" s="1" t="e" cm="1">
        <f t="array" aca="1" ref="AS55" ca="1">_xll.TR(AS1,"CGR(TR.VoluntaryTurnoverEmployees)","SDate=0 EDate=-4 Frq=FY Period=FY-1")</f>
        <v>#NAME?</v>
      </c>
      <c r="AT55" s="1" t="e" cm="1">
        <f t="array" aca="1" ref="AT55" ca="1">_xll.TR(AT1,"CGR(TR.VoluntaryTurnoverEmployees)","SDate=0 EDate=-4 Frq=FY Period=FY-1")</f>
        <v>#NAME?</v>
      </c>
      <c r="AU55" s="1" t="e" cm="1">
        <f t="array" aca="1" ref="AU55" ca="1">_xll.TR(AU1,"CGR(TR.VoluntaryTurnoverEmployees)","SDate=0 EDate=-4 Frq=FY Period=FY-1")</f>
        <v>#NAME?</v>
      </c>
      <c r="AV55" s="1" t="e" cm="1">
        <f t="array" aca="1" ref="AV55" ca="1">_xll.TR(AV1,"CGR(TR.VoluntaryTurnoverEmployees)","SDate=0 EDate=-4 Frq=FY Period=FY-1")</f>
        <v>#NAME?</v>
      </c>
      <c r="AW55" s="1" t="e" cm="1">
        <f t="array" aca="1" ref="AW55" ca="1">_xll.TR(AW1,"CGR(TR.VoluntaryTurnoverEmployees)","SDate=0 EDate=-4 Frq=FY Period=FY-1")</f>
        <v>#NAME?</v>
      </c>
      <c r="AX55" s="1" t="e" cm="1">
        <f t="array" aca="1" ref="AX55" ca="1">_xll.TR(AX1,"CGR(TR.VoluntaryTurnoverEmployees)","SDate=0 EDate=-4 Frq=FY Period=FY-1")</f>
        <v>#NAME?</v>
      </c>
      <c r="AY55" s="1" t="e" cm="1">
        <f t="array" aca="1" ref="AY55" ca="1">_xll.TR(AY1,"CGR(TR.VoluntaryTurnoverEmployees)","SDate=0 EDate=-4 Frq=FY Period=FY-1")</f>
        <v>#NAME?</v>
      </c>
      <c r="AZ55" s="1" t="e" cm="1">
        <f t="array" aca="1" ref="AZ55" ca="1">_xll.TR(AZ1,"CGR(TR.VoluntaryTurnoverEmployees)","SDate=0 EDate=-4 Frq=FY Period=FY-1")</f>
        <v>#NAME?</v>
      </c>
      <c r="BA55" s="1" t="e" cm="1">
        <f t="array" aca="1" ref="BA55" ca="1">_xll.TR(BA1,"CGR(TR.VoluntaryTurnoverEmployees)","SDate=0 EDate=-4 Frq=FY Period=FY-1")</f>
        <v>#NAME?</v>
      </c>
      <c r="BB55" s="1" t="e" cm="1">
        <f t="array" aca="1" ref="BB55" ca="1">_xll.TR(BB1,"CGR(TR.VoluntaryTurnoverEmployees)","SDate=0 EDate=-4 Frq=FY Period=FY-1")</f>
        <v>#NAME?</v>
      </c>
      <c r="BC55" s="1" t="e" cm="1">
        <f t="array" aca="1" ref="BC55" ca="1">_xll.TR(BC1,"CGR(TR.VoluntaryTurnoverEmployees)","SDate=0 EDate=-4 Frq=FY Period=FY-1")</f>
        <v>#NAME?</v>
      </c>
      <c r="BD55" s="1" t="e" cm="1">
        <f t="array" aca="1" ref="BD55" ca="1">_xll.TR(BD1,"CGR(TR.VoluntaryTurnoverEmployees)","SDate=0 EDate=-4 Frq=FY Period=FY-1")</f>
        <v>#NAME?</v>
      </c>
      <c r="BE55" s="1" t="e" cm="1">
        <f t="array" aca="1" ref="BE55" ca="1">_xll.TR(BE1,"CGR(TR.VoluntaryTurnoverEmployees)","SDate=0 EDate=-4 Frq=FY Period=FY-1")</f>
        <v>#NAME?</v>
      </c>
      <c r="BF55" s="1" t="e" cm="1">
        <f t="array" aca="1" ref="BF55" ca="1">_xll.TR(BF1,"CGR(TR.VoluntaryTurnoverEmployees)","SDate=0 EDate=-4 Frq=FY Period=FY-1")</f>
        <v>#NAME?</v>
      </c>
      <c r="BG55" s="1" t="e" cm="1">
        <f t="array" aca="1" ref="BG55" ca="1">_xll.TR(BG1,"CGR(TR.VoluntaryTurnoverEmployees)","SDate=0 EDate=-4 Frq=FY Period=FY-1")</f>
        <v>#NAME?</v>
      </c>
      <c r="BH55" s="1" t="e" cm="1">
        <f t="array" aca="1" ref="BH55" ca="1">_xll.TR(BH1,"CGR(TR.VoluntaryTurnoverEmployees)","SDate=0 EDate=-4 Frq=FY Period=FY-1")</f>
        <v>#NAME?</v>
      </c>
      <c r="BI55" s="1" t="e" cm="1">
        <f t="array" aca="1" ref="BI55" ca="1">_xll.TR(BI1,"CGR(TR.VoluntaryTurnoverEmployees)","SDate=0 EDate=-4 Frq=FY Period=FY-1")</f>
        <v>#NAME?</v>
      </c>
      <c r="BJ55" s="1" t="e" cm="1">
        <f t="array" aca="1" ref="BJ55" ca="1">_xll.TR(BJ1,"CGR(TR.VoluntaryTurnoverEmployees)","SDate=0 EDate=-4 Frq=FY Period=FY-1")</f>
        <v>#NAME?</v>
      </c>
      <c r="BK55" s="1" t="e" cm="1">
        <f t="array" aca="1" ref="BK55" ca="1">_xll.TR(BK1,"CGR(TR.VoluntaryTurnoverEmployees)","SDate=0 EDate=-4 Frq=FY Period=FY-1")</f>
        <v>#NAME?</v>
      </c>
      <c r="BL55" s="1" t="e" cm="1">
        <f t="array" aca="1" ref="BL55" ca="1">_xll.TR(BL1,"CGR(TR.VoluntaryTurnoverEmployees)","SDate=0 EDate=-4 Frq=FY Period=FY-1")</f>
        <v>#NAME?</v>
      </c>
      <c r="BM55" s="1" t="e" cm="1">
        <f t="array" aca="1" ref="BM55" ca="1">_xll.TR(BM1,"CGR(TR.VoluntaryTurnoverEmployees)","SDate=0 EDate=-4 Frq=FY Period=FY-1")</f>
        <v>#NAME?</v>
      </c>
      <c r="BN55" s="1" t="e" cm="1">
        <f t="array" aca="1" ref="BN55" ca="1">_xll.TR(BN1,"CGR(TR.VoluntaryTurnoverEmployees)","SDate=0 EDate=-4 Frq=FY Period=FY-1")</f>
        <v>#NAME?</v>
      </c>
      <c r="BO55" s="1" t="e" cm="1">
        <f t="array" aca="1" ref="BO55" ca="1">_xll.TR(BO1,"CGR(TR.VoluntaryTurnoverEmployees)","SDate=0 EDate=-4 Frq=FY Period=FY-1")</f>
        <v>#NAME?</v>
      </c>
      <c r="BP55" s="1" t="e" cm="1">
        <f t="array" aca="1" ref="BP55" ca="1">_xll.TR(BP1,"CGR(TR.VoluntaryTurnoverEmployees)","SDate=0 EDate=-4 Frq=FY Period=FY-1")</f>
        <v>#NAME?</v>
      </c>
      <c r="BQ55" s="1" t="e" cm="1">
        <f t="array" aca="1" ref="BQ55" ca="1">_xll.TR(BQ1,"CGR(TR.VoluntaryTurnoverEmployees)","SDate=0 EDate=-4 Frq=FY Period=FY-1")</f>
        <v>#NAME?</v>
      </c>
      <c r="BR55" s="1" t="e" cm="1">
        <f t="array" aca="1" ref="BR55" ca="1">_xll.TR(BR1,"CGR(TR.VoluntaryTurnoverEmployees)","SDate=0 EDate=-4 Frq=FY Period=FY-1")</f>
        <v>#NAME?</v>
      </c>
      <c r="BS55" s="1" t="e" cm="1">
        <f t="array" aca="1" ref="BS55" ca="1">_xll.TR(BS1,"CGR(TR.VoluntaryTurnoverEmployees)","SDate=0 EDate=-4 Frq=FY Period=FY-1")</f>
        <v>#NAME?</v>
      </c>
      <c r="BT55" s="1" t="e" cm="1">
        <f t="array" aca="1" ref="BT55" ca="1">_xll.TR(BT1,"CGR(TR.VoluntaryTurnoverEmployees)","SDate=0 EDate=-4 Frq=FY Period=FY-1")</f>
        <v>#NAME?</v>
      </c>
      <c r="BU55" s="1" t="e" cm="1">
        <f t="array" aca="1" ref="BU55" ca="1">_xll.TR(BU1,"CGR(TR.VoluntaryTurnoverEmployees)","SDate=0 EDate=-4 Frq=FY Period=FY-1")</f>
        <v>#NAME?</v>
      </c>
      <c r="BV55" s="1" t="e" cm="1">
        <f t="array" aca="1" ref="BV55" ca="1">_xll.TR(BV1,"CGR(TR.VoluntaryTurnoverEmployees)","SDate=0 EDate=-4 Frq=FY Period=FY-1")</f>
        <v>#NAME?</v>
      </c>
      <c r="BW55" s="1" t="e" cm="1">
        <f t="array" aca="1" ref="BW55" ca="1">_xll.TR(BW1,"CGR(TR.VoluntaryTurnoverEmployees)","SDate=0 EDate=-4 Frq=FY Period=FY-1")</f>
        <v>#NAME?</v>
      </c>
      <c r="BX55" s="1" t="e" cm="1">
        <f t="array" aca="1" ref="BX55" ca="1">_xll.TR(BX1,"CGR(TR.VoluntaryTurnoverEmployees)","SDate=0 EDate=-4 Frq=FY Period=FY-1")</f>
        <v>#NAME?</v>
      </c>
      <c r="BY55" s="1" t="e" cm="1">
        <f t="array" aca="1" ref="BY55" ca="1">_xll.TR(BY1,"CGR(TR.VoluntaryTurnoverEmployees)","SDate=0 EDate=-4 Frq=FY Period=FY-1")</f>
        <v>#NAME?</v>
      </c>
      <c r="BZ55" s="1" t="e" cm="1">
        <f t="array" aca="1" ref="BZ55" ca="1">_xll.TR(BZ1,"CGR(TR.VoluntaryTurnoverEmployees)","SDate=0 EDate=-4 Frq=FY Period=FY-1")</f>
        <v>#NAME?</v>
      </c>
      <c r="CA55" s="1" t="e" cm="1">
        <f t="array" aca="1" ref="CA55" ca="1">_xll.TR(CA1,"CGR(TR.VoluntaryTurnoverEmployees)","SDate=0 EDate=-4 Frq=FY Period=FY-1")</f>
        <v>#NAME?</v>
      </c>
      <c r="CB55" s="1" t="e" cm="1">
        <f t="array" aca="1" ref="CB55" ca="1">_xll.TR(CB1,"CGR(TR.VoluntaryTurnoverEmployees)","SDate=0 EDate=-4 Frq=FY Period=FY-1")</f>
        <v>#NAME?</v>
      </c>
      <c r="CC55" s="1" t="e" cm="1">
        <f t="array" aca="1" ref="CC55" ca="1">_xll.TR(CC1,"CGR(TR.VoluntaryTurnoverEmployees)","SDate=0 EDate=-4 Frq=FY Period=FY-1")</f>
        <v>#NAME?</v>
      </c>
      <c r="CD55" s="1" t="e" cm="1">
        <f t="array" aca="1" ref="CD55" ca="1">_xll.TR(CD1,"CGR(TR.VoluntaryTurnoverEmployees)","SDate=0 EDate=-4 Frq=FY Period=FY-1")</f>
        <v>#NAME?</v>
      </c>
      <c r="CE55" s="1" t="e" cm="1">
        <f t="array" aca="1" ref="CE55" ca="1">_xll.TR(CE1,"CGR(TR.VoluntaryTurnoverEmployees)","SDate=0 EDate=-4 Frq=FY Period=FY-1")</f>
        <v>#NAME?</v>
      </c>
      <c r="CF55" s="1" t="e" cm="1">
        <f t="array" aca="1" ref="CF55" ca="1">_xll.TR(CF1,"CGR(TR.VoluntaryTurnoverEmployees)","SDate=0 EDate=-4 Frq=FY Period=FY-1")</f>
        <v>#NAME?</v>
      </c>
      <c r="CG55" s="1" t="e" cm="1">
        <f t="array" aca="1" ref="CG55" ca="1">_xll.TR(CG1,"CGR(TR.VoluntaryTurnoverEmployees)","SDate=0 EDate=-4 Frq=FY Period=FY-1")</f>
        <v>#NAME?</v>
      </c>
      <c r="CH55" s="1" t="e" cm="1">
        <f t="array" aca="1" ref="CH55" ca="1">_xll.TR(CH1,"CGR(TR.VoluntaryTurnoverEmployees)","SDate=0 EDate=-4 Frq=FY Period=FY-1")</f>
        <v>#NAME?</v>
      </c>
      <c r="CI55" s="1" t="e" cm="1">
        <f t="array" aca="1" ref="CI55" ca="1">_xll.TR(CI1,"CGR(TR.VoluntaryTurnoverEmployees)","SDate=0 EDate=-4 Frq=FY Period=FY-1")</f>
        <v>#NAME?</v>
      </c>
      <c r="CJ55" s="1" t="e" cm="1">
        <f t="array" aca="1" ref="CJ55" ca="1">_xll.TR(CJ1,"CGR(TR.VoluntaryTurnoverEmployees)","SDate=0 EDate=-4 Frq=FY Period=FY-1")</f>
        <v>#NAME?</v>
      </c>
      <c r="CK55" s="1" t="e" cm="1">
        <f t="array" aca="1" ref="CK55" ca="1">_xll.TR(CK1,"CGR(TR.VoluntaryTurnoverEmployees)","SDate=0 EDate=-4 Frq=FY Period=FY-1")</f>
        <v>#NAME?</v>
      </c>
      <c r="CL55" s="1" t="e" cm="1">
        <f t="array" aca="1" ref="CL55" ca="1">_xll.TR(CL1,"CGR(TR.VoluntaryTurnoverEmployees)","SDate=0 EDate=-4 Frq=FY Period=FY-1")</f>
        <v>#NAME?</v>
      </c>
      <c r="CM55" s="1" t="e" cm="1">
        <f t="array" aca="1" ref="CM55" ca="1">_xll.TR(CM1,"CGR(TR.VoluntaryTurnoverEmployees)","SDate=0 EDate=-4 Frq=FY Period=FY-1")</f>
        <v>#NAME?</v>
      </c>
      <c r="CN55" s="1" t="e" cm="1">
        <f t="array" aca="1" ref="CN55" ca="1">_xll.TR(CN1,"CGR(TR.VoluntaryTurnoverEmployees)","SDate=0 EDate=-4 Frq=FY Period=FY-1")</f>
        <v>#NAME?</v>
      </c>
      <c r="CO55" s="1" t="e" cm="1">
        <f t="array" aca="1" ref="CO55" ca="1">_xll.TR(CO1,"CGR(TR.VoluntaryTurnoverEmployees)","SDate=0 EDate=-4 Frq=FY Period=FY-1")</f>
        <v>#NAME?</v>
      </c>
      <c r="CP55" s="1" t="e" cm="1">
        <f t="array" aca="1" ref="CP55" ca="1">_xll.TR(CP1,"CGR(TR.VoluntaryTurnoverEmployees)","SDate=0 EDate=-4 Frq=FY Period=FY-1")</f>
        <v>#NAME?</v>
      </c>
      <c r="CQ55" s="1" t="e" cm="1">
        <f t="array" aca="1" ref="CQ55" ca="1">_xll.TR(CQ1,"CGR(TR.VoluntaryTurnoverEmployees)","SDate=0 EDate=-4 Frq=FY Period=FY-1")</f>
        <v>#NAME?</v>
      </c>
      <c r="CR55" s="1" t="e" cm="1">
        <f t="array" aca="1" ref="CR55" ca="1">_xll.TR(CR1,"CGR(TR.VoluntaryTurnoverEmployees)","SDate=0 EDate=-4 Frq=FY Period=FY-1")</f>
        <v>#NAME?</v>
      </c>
      <c r="CS55" s="1" t="e" cm="1">
        <f t="array" aca="1" ref="CS55" ca="1">_xll.TR(CS1,"CGR(TR.VoluntaryTurnoverEmployees)","SDate=0 EDate=-4 Frq=FY Period=FY-1")</f>
        <v>#NAME?</v>
      </c>
      <c r="CT55" s="1" t="e" cm="1">
        <f t="array" aca="1" ref="CT55" ca="1">_xll.TR(CT1,"CGR(TR.VoluntaryTurnoverEmployees)","SDate=0 EDate=-4 Frq=FY Period=FY-1")</f>
        <v>#NAME?</v>
      </c>
      <c r="CU55" s="1" t="e" cm="1">
        <f t="array" aca="1" ref="CU55" ca="1">_xll.TR(CU1,"CGR(TR.VoluntaryTurnoverEmployees)","SDate=0 EDate=-4 Frq=FY Period=FY-1")</f>
        <v>#NAME?</v>
      </c>
      <c r="CV55" s="1" t="e" cm="1">
        <f t="array" aca="1" ref="CV55" ca="1">_xll.TR(CV1,"CGR(TR.VoluntaryTurnoverEmployees)","SDate=0 EDate=-4 Frq=FY Period=FY-1")</f>
        <v>#NAME?</v>
      </c>
      <c r="CW55" s="1" t="e" cm="1">
        <f t="array" aca="1" ref="CW55" ca="1">_xll.TR(CW1,"CGR(TR.VoluntaryTurnoverEmployees)","SDate=0 EDate=-4 Frq=FY Period=FY-1")</f>
        <v>#NAME?</v>
      </c>
      <c r="CX55" s="1" t="e" cm="1">
        <f t="array" aca="1" ref="CX55" ca="1">_xll.TR(CX1,"CGR(TR.VoluntaryTurnoverEmployees)","SDate=0 EDate=-4 Frq=FY Period=FY-1")</f>
        <v>#NAME?</v>
      </c>
      <c r="CY55" s="1" t="e" cm="1">
        <f t="array" aca="1" ref="CY55" ca="1">_xll.TR(CY1,"CGR(TR.VoluntaryTurnoverEmployees)","SDate=0 EDate=-4 Frq=FY Period=FY-1")</f>
        <v>#NAME?</v>
      </c>
      <c r="CZ55" s="1" t="e" cm="1">
        <f t="array" aca="1" ref="CZ55" ca="1">_xll.TR(CZ1,"CGR(TR.VoluntaryTurnoverEmployees)","SDate=0 EDate=-4 Frq=FY Period=FY-1")</f>
        <v>#NAME?</v>
      </c>
      <c r="DA55" s="1" t="e" cm="1">
        <f t="array" aca="1" ref="DA55" ca="1">_xll.TR(DA1,"CGR(TR.VoluntaryTurnoverEmployees)","SDate=0 EDate=-4 Frq=FY Period=FY-1")</f>
        <v>#NAME?</v>
      </c>
      <c r="DB55" s="1" t="e" cm="1">
        <f t="array" aca="1" ref="DB55" ca="1">_xll.TR(DB1,"CGR(TR.VoluntaryTurnoverEmployees)","SDate=0 EDate=-4 Frq=FY Period=FY-1")</f>
        <v>#NAME?</v>
      </c>
      <c r="DC55" s="1" t="e" cm="1">
        <f t="array" aca="1" ref="DC55" ca="1">_xll.TR(DC1,"CGR(TR.VoluntaryTurnoverEmployees)","SDate=0 EDate=-4 Frq=FY Period=FY-1")</f>
        <v>#NAME?</v>
      </c>
      <c r="DD55" s="1" t="e" cm="1">
        <f t="array" aca="1" ref="DD55" ca="1">_xll.TR(DD1,"CGR(TR.VoluntaryTurnoverEmployees)","SDate=0 EDate=-4 Frq=FY Period=FY-1")</f>
        <v>#NAME?</v>
      </c>
      <c r="DE55" s="1" t="e" cm="1">
        <f t="array" aca="1" ref="DE55" ca="1">_xll.TR(DE1,"CGR(TR.VoluntaryTurnoverEmployees)","SDate=0 EDate=-4 Frq=FY Period=FY-1")</f>
        <v>#NAME?</v>
      </c>
      <c r="DF55" s="1" t="e" cm="1">
        <f t="array" aca="1" ref="DF55" ca="1">_xll.TR(DF1,"CGR(TR.VoluntaryTurnoverEmployees)","SDate=0 EDate=-4 Frq=FY Period=FY-1")</f>
        <v>#NAME?</v>
      </c>
      <c r="DG55" s="1" t="e" cm="1">
        <f t="array" aca="1" ref="DG55" ca="1">_xll.TR(DG1,"CGR(TR.VoluntaryTurnoverEmployees)","SDate=0 EDate=-4 Frq=FY Period=FY-1")</f>
        <v>#NAME?</v>
      </c>
      <c r="DH55" s="1" t="e" cm="1">
        <f t="array" aca="1" ref="DH55" ca="1">_xll.TR(DH1,"CGR(TR.VoluntaryTurnoverEmployees)","SDate=0 EDate=-4 Frq=FY Period=FY-1")</f>
        <v>#NAME?</v>
      </c>
      <c r="DI55" s="1" t="e" cm="1">
        <f t="array" aca="1" ref="DI55" ca="1">_xll.TR(DI1,"CGR(TR.VoluntaryTurnoverEmployees)","SDate=0 EDate=-4 Frq=FY Period=FY-1")</f>
        <v>#NAME?</v>
      </c>
      <c r="DJ55" s="1" t="e" cm="1">
        <f t="array" aca="1" ref="DJ55" ca="1">_xll.TR(DJ1,"CGR(TR.VoluntaryTurnoverEmployees)","SDate=0 EDate=-4 Frq=FY Period=FY-1")</f>
        <v>#NAME?</v>
      </c>
      <c r="DK55" s="1" t="e" cm="1">
        <f t="array" aca="1" ref="DK55" ca="1">_xll.TR(DK1,"CGR(TR.VoluntaryTurnoverEmployees)","SDate=0 EDate=-4 Frq=FY Period=FY-1")</f>
        <v>#NAME?</v>
      </c>
      <c r="DL55" s="1" t="e" cm="1">
        <f t="array" aca="1" ref="DL55" ca="1">_xll.TR(DL1,"CGR(TR.VoluntaryTurnoverEmployees)","SDate=0 EDate=-4 Frq=FY Period=FY-1")</f>
        <v>#NAME?</v>
      </c>
      <c r="DM55" s="1" t="e" cm="1">
        <f t="array" aca="1" ref="DM55" ca="1">_xll.TR(DM1,"CGR(TR.VoluntaryTurnoverEmployees)","SDate=0 EDate=-4 Frq=FY Period=FY-1")</f>
        <v>#NAME?</v>
      </c>
      <c r="DN55" s="1" t="e" cm="1">
        <f t="array" aca="1" ref="DN55" ca="1">_xll.TR(DN1,"CGR(TR.VoluntaryTurnoverEmployees)","SDate=0 EDate=-4 Frq=FY Period=FY-1")</f>
        <v>#NAME?</v>
      </c>
      <c r="DO55" s="1" t="e" cm="1">
        <f t="array" aca="1" ref="DO55" ca="1">_xll.TR(DO1,"CGR(TR.VoluntaryTurnoverEmployees)","SDate=0 EDate=-4 Frq=FY Period=FY-1")</f>
        <v>#NAME?</v>
      </c>
      <c r="DP55" s="1" t="e" cm="1">
        <f t="array" aca="1" ref="DP55" ca="1">_xll.TR(DP1,"CGR(TR.VoluntaryTurnoverEmployees)","SDate=0 EDate=-4 Frq=FY Period=FY-1")</f>
        <v>#NAME?</v>
      </c>
      <c r="DQ55" s="1" t="e" cm="1">
        <f t="array" aca="1" ref="DQ55" ca="1">_xll.TR(DQ1,"CGR(TR.VoluntaryTurnoverEmployees)","SDate=0 EDate=-4 Frq=FY Period=FY-1")</f>
        <v>#NAME?</v>
      </c>
      <c r="DR55" s="1" t="e" cm="1">
        <f t="array" aca="1" ref="DR55" ca="1">_xll.TR(DR1,"CGR(TR.VoluntaryTurnoverEmployees)","SDate=0 EDate=-4 Frq=FY Period=FY-1")</f>
        <v>#NAME?</v>
      </c>
      <c r="DS55" s="1" t="e" cm="1">
        <f t="array" aca="1" ref="DS55" ca="1">_xll.TR(DS1,"CGR(TR.VoluntaryTurnoverEmployees)","SDate=0 EDate=-4 Frq=FY Period=FY-1")</f>
        <v>#NAME?</v>
      </c>
      <c r="DT55" s="1" t="e" cm="1">
        <f t="array" aca="1" ref="DT55" ca="1">_xll.TR(DT1,"CGR(TR.VoluntaryTurnoverEmployees)","SDate=0 EDate=-4 Frq=FY Period=FY-1")</f>
        <v>#NAME?</v>
      </c>
      <c r="DU55" s="1" t="e" cm="1">
        <f t="array" aca="1" ref="DU55" ca="1">_xll.TR(DU1,"CGR(TR.VoluntaryTurnoverEmployees)","SDate=0 EDate=-4 Frq=FY Period=FY-1")</f>
        <v>#NAME?</v>
      </c>
      <c r="DV55" s="1" t="e" cm="1">
        <f t="array" aca="1" ref="DV55" ca="1">_xll.TR(DV1,"CGR(TR.VoluntaryTurnoverEmployees)","SDate=0 EDate=-4 Frq=FY Period=FY-1")</f>
        <v>#NAME?</v>
      </c>
      <c r="DW55" s="1" t="e" cm="1">
        <f t="array" aca="1" ref="DW55" ca="1">_xll.TR(DW1,"CGR(TR.VoluntaryTurnoverEmployees)","SDate=0 EDate=-4 Frq=FY Period=FY-1")</f>
        <v>#NAME?</v>
      </c>
      <c r="DX55" s="1" t="e" cm="1">
        <f t="array" aca="1" ref="DX55" ca="1">_xll.TR(DX1,"CGR(TR.VoluntaryTurnoverEmployees)","SDate=0 EDate=-4 Frq=FY Period=FY-1")</f>
        <v>#NAME?</v>
      </c>
      <c r="DY55" s="1" t="e" cm="1">
        <f t="array" aca="1" ref="DY55" ca="1">_xll.TR(DY1,"CGR(TR.VoluntaryTurnoverEmployees)","SDate=0 EDate=-4 Frq=FY Period=FY-1")</f>
        <v>#NAME?</v>
      </c>
      <c r="DZ55" s="1" t="e" cm="1">
        <f t="array" aca="1" ref="DZ55" ca="1">_xll.TR(DZ1,"CGR(TR.VoluntaryTurnoverEmployees)","SDate=0 EDate=-4 Frq=FY Period=FY-1")</f>
        <v>#NAME?</v>
      </c>
      <c r="EA55" s="1" t="e" cm="1">
        <f t="array" aca="1" ref="EA55" ca="1">_xll.TR(EA1,"CGR(TR.VoluntaryTurnoverEmployees)","SDate=0 EDate=-4 Frq=FY Period=FY-1")</f>
        <v>#NAME?</v>
      </c>
      <c r="EB55" s="1" t="e" cm="1">
        <f t="array" aca="1" ref="EB55" ca="1">_xll.TR(EB1,"CGR(TR.VoluntaryTurnoverEmployees)","SDate=0 EDate=-4 Frq=FY Period=FY-1")</f>
        <v>#NAME?</v>
      </c>
      <c r="EC55" s="1" t="e" cm="1">
        <f t="array" aca="1" ref="EC55" ca="1">_xll.TR(EC1,"CGR(TR.VoluntaryTurnoverEmployees)","SDate=0 EDate=-4 Frq=FY Period=FY-1")</f>
        <v>#NAME?</v>
      </c>
      <c r="ED55" s="1" t="e" cm="1">
        <f t="array" aca="1" ref="ED55" ca="1">_xll.TR(ED1,"CGR(TR.VoluntaryTurnoverEmployees)","SDate=0 EDate=-4 Frq=FY Period=FY-1")</f>
        <v>#NAME?</v>
      </c>
      <c r="EE55" s="1" t="e" cm="1">
        <f t="array" aca="1" ref="EE55" ca="1">_xll.TR(EE1,"CGR(TR.VoluntaryTurnoverEmployees)","SDate=0 EDate=-4 Frq=FY Period=FY-1")</f>
        <v>#NAME?</v>
      </c>
      <c r="EF55" s="1" t="e" cm="1">
        <f t="array" aca="1" ref="EF55" ca="1">_xll.TR(EF1,"CGR(TR.VoluntaryTurnoverEmployees)","SDate=0 EDate=-4 Frq=FY Period=FY-1")</f>
        <v>#NAME?</v>
      </c>
      <c r="EG55" s="1" t="e" cm="1">
        <f t="array" aca="1" ref="EG55" ca="1">_xll.TR(EG1,"CGR(TR.VoluntaryTurnoverEmployees)","SDate=0 EDate=-4 Frq=FY Period=FY-1")</f>
        <v>#NAME?</v>
      </c>
      <c r="EH55" s="1" t="e" cm="1">
        <f t="array" aca="1" ref="EH55" ca="1">_xll.TR(EH1,"CGR(TR.VoluntaryTurnoverEmployees)","SDate=0 EDate=-4 Frq=FY Period=FY-1")</f>
        <v>#NAME?</v>
      </c>
      <c r="EI55" s="1" t="e" cm="1">
        <f t="array" aca="1" ref="EI55" ca="1">_xll.TR(EI1,"CGR(TR.VoluntaryTurnoverEmployees)","SDate=0 EDate=-4 Frq=FY Period=FY-1")</f>
        <v>#NAME?</v>
      </c>
      <c r="EJ55" s="1" t="e" cm="1">
        <f t="array" aca="1" ref="EJ55" ca="1">_xll.TR(EJ1,"CGR(TR.VoluntaryTurnoverEmployees)","SDate=0 EDate=-4 Frq=FY Period=FY-1")</f>
        <v>#NAME?</v>
      </c>
      <c r="EK55" s="1" t="e" cm="1">
        <f t="array" aca="1" ref="EK55" ca="1">_xll.TR(EK1,"CGR(TR.VoluntaryTurnoverEmployees)","SDate=0 EDate=-4 Frq=FY Period=FY-1")</f>
        <v>#NAME?</v>
      </c>
      <c r="EL55" s="1" t="e" cm="1">
        <f t="array" aca="1" ref="EL55" ca="1">_xll.TR(EL1,"CGR(TR.VoluntaryTurnoverEmployees)","SDate=0 EDate=-4 Frq=FY Period=FY-1")</f>
        <v>#NAME?</v>
      </c>
      <c r="EM55" s="1" t="e" cm="1">
        <f t="array" aca="1" ref="EM55" ca="1">_xll.TR(EM1,"CGR(TR.VoluntaryTurnoverEmployees)","SDate=0 EDate=-4 Frq=FY Period=FY-1")</f>
        <v>#NAME?</v>
      </c>
      <c r="EN55" s="1" t="e" cm="1">
        <f t="array" aca="1" ref="EN55" ca="1">_xll.TR(EN1,"CGR(TR.VoluntaryTurnoverEmployees)","SDate=0 EDate=-4 Frq=FY Period=FY-1")</f>
        <v>#NAME?</v>
      </c>
      <c r="EO55" s="1" t="e" cm="1">
        <f t="array" aca="1" ref="EO55" ca="1">_xll.TR(EO1,"CGR(TR.VoluntaryTurnoverEmployees)","SDate=0 EDate=-4 Frq=FY Period=FY-1")</f>
        <v>#NAME?</v>
      </c>
      <c r="EP55" s="1" t="e" cm="1">
        <f t="array" aca="1" ref="EP55" ca="1">_xll.TR(EP1,"CGR(TR.VoluntaryTurnoverEmployees)","SDate=0 EDate=-4 Frq=FY Period=FY-1")</f>
        <v>#NAME?</v>
      </c>
      <c r="EQ55" s="1" t="e" cm="1">
        <f t="array" aca="1" ref="EQ55" ca="1">_xll.TR(EQ1,"CGR(TR.VoluntaryTurnoverEmployees)","SDate=0 EDate=-4 Frq=FY Period=FY-1")</f>
        <v>#NAME?</v>
      </c>
      <c r="ER55" s="1" t="e" cm="1">
        <f t="array" aca="1" ref="ER55" ca="1">_xll.TR(ER1,"CGR(TR.VoluntaryTurnoverEmployees)","SDate=0 EDate=-4 Frq=FY Period=FY-1")</f>
        <v>#NAME?</v>
      </c>
      <c r="ES55" s="1" t="e" cm="1">
        <f t="array" aca="1" ref="ES55" ca="1">_xll.TR(ES1,"CGR(TR.VoluntaryTurnoverEmployees)","SDate=0 EDate=-4 Frq=FY Period=FY-1")</f>
        <v>#NAME?</v>
      </c>
      <c r="ET55" s="1" t="e" cm="1">
        <f t="array" aca="1" ref="ET55" ca="1">_xll.TR(ET1,"CGR(TR.VoluntaryTurnoverEmployees)","SDate=0 EDate=-4 Frq=FY Period=FY-1")</f>
        <v>#NAME?</v>
      </c>
      <c r="EU55" s="1" t="e" cm="1">
        <f t="array" aca="1" ref="EU55" ca="1">_xll.TR(EU1,"CGR(TR.VoluntaryTurnoverEmployees)","SDate=0 EDate=-4 Frq=FY Period=FY-1")</f>
        <v>#NAME?</v>
      </c>
      <c r="EV55" s="1" t="e" cm="1">
        <f t="array" aca="1" ref="EV55" ca="1">_xll.TR(EV1,"CGR(TR.VoluntaryTurnoverEmployees)","SDate=0 EDate=-4 Frq=FY Period=FY-1")</f>
        <v>#NAME?</v>
      </c>
      <c r="EW55" s="1" t="e" cm="1">
        <f t="array" aca="1" ref="EW55" ca="1">_xll.TR(EW1,"CGR(TR.VoluntaryTurnoverEmployees)","SDate=0 EDate=-4 Frq=FY Period=FY-1")</f>
        <v>#NAME?</v>
      </c>
      <c r="EX55" s="1" t="e" cm="1">
        <f t="array" aca="1" ref="EX55" ca="1">_xll.TR(EX1,"CGR(TR.VoluntaryTurnoverEmployees)","SDate=0 EDate=-4 Frq=FY Period=FY-1")</f>
        <v>#NAME?</v>
      </c>
      <c r="EY55" s="1" t="e" cm="1">
        <f t="array" aca="1" ref="EY55" ca="1">_xll.TR(EY1,"CGR(TR.VoluntaryTurnoverEmployees)","SDate=0 EDate=-4 Frq=FY Period=FY-1")</f>
        <v>#NAME?</v>
      </c>
      <c r="EZ55" s="1" t="e" cm="1">
        <f t="array" aca="1" ref="EZ55" ca="1">_xll.TR(EZ1,"CGR(TR.VoluntaryTurnoverEmployees)","SDate=0 EDate=-4 Frq=FY Period=FY-1")</f>
        <v>#NAME?</v>
      </c>
      <c r="FA55" s="1" t="e" cm="1">
        <f t="array" aca="1" ref="FA55" ca="1">_xll.TR(FA1,"CGR(TR.VoluntaryTurnoverEmployees)","SDate=0 EDate=-4 Frq=FY Period=FY-1")</f>
        <v>#NAME?</v>
      </c>
      <c r="FB55" s="1" t="e" cm="1">
        <f t="array" aca="1" ref="FB55" ca="1">_xll.TR(FB1,"CGR(TR.VoluntaryTurnoverEmployees)","SDate=0 EDate=-4 Frq=FY Period=FY-1")</f>
        <v>#NAME?</v>
      </c>
      <c r="FC55" s="1" t="e" cm="1">
        <f t="array" aca="1" ref="FC55" ca="1">_xll.TR(FC1,"CGR(TR.VoluntaryTurnoverEmployees)","SDate=0 EDate=-4 Frq=FY Period=FY-1")</f>
        <v>#NAME?</v>
      </c>
      <c r="FD55" s="1" t="e" cm="1">
        <f t="array" aca="1" ref="FD55" ca="1">_xll.TR(FD1,"CGR(TR.VoluntaryTurnoverEmployees)","SDate=0 EDate=-4 Frq=FY Period=FY-1")</f>
        <v>#NAME?</v>
      </c>
      <c r="FE55" s="1" t="e" cm="1">
        <f t="array" aca="1" ref="FE55" ca="1">_xll.TR(FE1,"CGR(TR.VoluntaryTurnoverEmployees)","SDate=0 EDate=-4 Frq=FY Period=FY-1")</f>
        <v>#NAME?</v>
      </c>
      <c r="FF55" s="1" t="e" cm="1">
        <f t="array" aca="1" ref="FF55" ca="1">_xll.TR(FF1,"CGR(TR.VoluntaryTurnoverEmployees)","SDate=0 EDate=-4 Frq=FY Period=FY-1")</f>
        <v>#NAME?</v>
      </c>
      <c r="FG55" s="1" t="e" cm="1">
        <f t="array" aca="1" ref="FG55" ca="1">_xll.TR(FG1,"CGR(TR.VoluntaryTurnoverEmployees)","SDate=0 EDate=-4 Frq=FY Period=FY-1")</f>
        <v>#NAME?</v>
      </c>
      <c r="FH55" s="1" t="e" cm="1">
        <f t="array" aca="1" ref="FH55" ca="1">_xll.TR(FH1,"CGR(TR.VoluntaryTurnoverEmployees)","SDate=0 EDate=-4 Frq=FY Period=FY-1")</f>
        <v>#NAME?</v>
      </c>
      <c r="FI55" s="1" t="e" cm="1">
        <f t="array" aca="1" ref="FI55" ca="1">_xll.TR(FI1,"CGR(TR.VoluntaryTurnoverEmployees)","SDate=0 EDate=-4 Frq=FY Period=FY-1")</f>
        <v>#NAME?</v>
      </c>
      <c r="FJ55" s="1" t="e" cm="1">
        <f t="array" aca="1" ref="FJ55" ca="1">_xll.TR(FJ1,"CGR(TR.VoluntaryTurnoverEmployees)","SDate=0 EDate=-4 Frq=FY Period=FY-1")</f>
        <v>#NAME?</v>
      </c>
      <c r="FK55" s="1" t="e" cm="1">
        <f t="array" aca="1" ref="FK55" ca="1">_xll.TR(FK1,"CGR(TR.VoluntaryTurnoverEmployees)","SDate=0 EDate=-4 Frq=FY Period=FY-1")</f>
        <v>#NAME?</v>
      </c>
      <c r="FL55" s="1" t="e" cm="1">
        <f t="array" aca="1" ref="FL55" ca="1">_xll.TR(FL1,"CGR(TR.VoluntaryTurnoverEmployees)","SDate=0 EDate=-4 Frq=FY Period=FY-1")</f>
        <v>#NAME?</v>
      </c>
      <c r="FM55" s="1" t="e" cm="1">
        <f t="array" aca="1" ref="FM55" ca="1">_xll.TR(FM1,"CGR(TR.VoluntaryTurnoverEmployees)","SDate=0 EDate=-4 Frq=FY Period=FY-1")</f>
        <v>#NAME?</v>
      </c>
      <c r="FN55" s="1" t="e" cm="1">
        <f t="array" aca="1" ref="FN55" ca="1">_xll.TR(FN1,"CGR(TR.VoluntaryTurnoverEmployees)","SDate=0 EDate=-4 Frq=FY Period=FY-1")</f>
        <v>#NAME?</v>
      </c>
      <c r="FO55" s="1" t="e" cm="1">
        <f t="array" aca="1" ref="FO55" ca="1">_xll.TR(FO1,"CGR(TR.VoluntaryTurnoverEmployees)","SDate=0 EDate=-4 Frq=FY Period=FY-1")</f>
        <v>#NAME?</v>
      </c>
      <c r="FP55" s="1" t="e" cm="1">
        <f t="array" aca="1" ref="FP55" ca="1">_xll.TR(FP1,"CGR(TR.VoluntaryTurnoverEmployees)","SDate=0 EDate=-4 Frq=FY Period=FY-1")</f>
        <v>#NAME?</v>
      </c>
      <c r="FQ55" s="1" t="e" cm="1">
        <f t="array" aca="1" ref="FQ55" ca="1">_xll.TR(FQ1,"CGR(TR.VoluntaryTurnoverEmployees)","SDate=0 EDate=-4 Frq=FY Period=FY-1")</f>
        <v>#NAME?</v>
      </c>
      <c r="FR55" s="1" t="e" cm="1">
        <f t="array" aca="1" ref="FR55" ca="1">_xll.TR(FR1,"CGR(TR.VoluntaryTurnoverEmployees)","SDate=0 EDate=-4 Frq=FY Period=FY-1")</f>
        <v>#NAME?</v>
      </c>
      <c r="FS55" s="1" t="e" cm="1">
        <f t="array" aca="1" ref="FS55" ca="1">_xll.TR(FS1,"CGR(TR.VoluntaryTurnoverEmployees)","SDate=0 EDate=-4 Frq=FY Period=FY-1")</f>
        <v>#NAME?</v>
      </c>
      <c r="FT55" s="1" t="e" cm="1">
        <f t="array" aca="1" ref="FT55" ca="1">_xll.TR(FT1,"CGR(TR.VoluntaryTurnoverEmployees)","SDate=0 EDate=-4 Frq=FY Period=FY-1")</f>
        <v>#NAME?</v>
      </c>
      <c r="FU55" s="1" t="e" cm="1">
        <f t="array" aca="1" ref="FU55" ca="1">_xll.TR(FU1,"CGR(TR.VoluntaryTurnoverEmployees)","SDate=0 EDate=-4 Frq=FY Period=FY-1")</f>
        <v>#NAME?</v>
      </c>
      <c r="FV55" s="1" t="e" cm="1">
        <f t="array" aca="1" ref="FV55" ca="1">_xll.TR(FV1,"CGR(TR.VoluntaryTurnoverEmployees)","SDate=0 EDate=-4 Frq=FY Period=FY-1")</f>
        <v>#NAME?</v>
      </c>
      <c r="FW55" s="1" t="e" cm="1">
        <f t="array" aca="1" ref="FW55" ca="1">_xll.TR(FW1,"CGR(TR.VoluntaryTurnoverEmployees)","SDate=0 EDate=-4 Frq=FY Period=FY-1")</f>
        <v>#NAME?</v>
      </c>
      <c r="FX55" s="1" t="e" cm="1">
        <f t="array" aca="1" ref="FX55" ca="1">_xll.TR(FX1,"CGR(TR.VoluntaryTurnoverEmployees)","SDate=0 EDate=-4 Frq=FY Period=FY-1")</f>
        <v>#NAME?</v>
      </c>
      <c r="FY55" s="1" t="e" cm="1">
        <f t="array" aca="1" ref="FY55" ca="1">_xll.TR(FY1,"CGR(TR.VoluntaryTurnoverEmployees)","SDate=0 EDate=-4 Frq=FY Period=FY-1")</f>
        <v>#NAME?</v>
      </c>
      <c r="FZ55" s="1" t="e" cm="1">
        <f t="array" aca="1" ref="FZ55" ca="1">_xll.TR(FZ1,"CGR(TR.VoluntaryTurnoverEmployees)","SDate=0 EDate=-4 Frq=FY Period=FY-1")</f>
        <v>#NAME?</v>
      </c>
      <c r="GA55" s="1" t="e" cm="1">
        <f t="array" aca="1" ref="GA55" ca="1">_xll.TR(GA1,"CGR(TR.VoluntaryTurnoverEmployees)","SDate=0 EDate=-4 Frq=FY Period=FY-1")</f>
        <v>#NAME?</v>
      </c>
      <c r="GB55" s="1" t="e" cm="1">
        <f t="array" aca="1" ref="GB55" ca="1">_xll.TR(GB1,"CGR(TR.VoluntaryTurnoverEmployees)","SDate=0 EDate=-4 Frq=FY Period=FY-1")</f>
        <v>#NAME?</v>
      </c>
      <c r="GC55" s="1" t="e" cm="1">
        <f t="array" aca="1" ref="GC55" ca="1">_xll.TR(GC1,"CGR(TR.VoluntaryTurnoverEmployees)","SDate=0 EDate=-4 Frq=FY Period=FY-1")</f>
        <v>#NAME?</v>
      </c>
      <c r="GD55" s="1" t="e" cm="1">
        <f t="array" aca="1" ref="GD55" ca="1">_xll.TR(GD1,"CGR(TR.VoluntaryTurnoverEmployees)","SDate=0 EDate=-4 Frq=FY Period=FY-1")</f>
        <v>#NAME?</v>
      </c>
      <c r="GE55" s="1" t="e" cm="1">
        <f t="array" aca="1" ref="GE55" ca="1">_xll.TR(GE1,"CGR(TR.VoluntaryTurnoverEmployees)","SDate=0 EDate=-4 Frq=FY Period=FY-1")</f>
        <v>#NAME?</v>
      </c>
      <c r="GF55" s="1" t="e" cm="1">
        <f t="array" aca="1" ref="GF55" ca="1">_xll.TR(GF1,"CGR(TR.VoluntaryTurnoverEmployees)","SDate=0 EDate=-4 Frq=FY Period=FY-1")</f>
        <v>#NAME?</v>
      </c>
      <c r="GG55" s="1" t="e" cm="1">
        <f t="array" aca="1" ref="GG55" ca="1">_xll.TR(GG1,"CGR(TR.VoluntaryTurnoverEmployees)","SDate=0 EDate=-4 Frq=FY Period=FY-1")</f>
        <v>#NAME?</v>
      </c>
      <c r="GH55" s="1" t="e" cm="1">
        <f t="array" aca="1" ref="GH55" ca="1">_xll.TR(GH1,"CGR(TR.VoluntaryTurnoverEmployees)","SDate=0 EDate=-4 Frq=FY Period=FY-1")</f>
        <v>#NAME?</v>
      </c>
      <c r="GI55" s="1" t="e" cm="1">
        <f t="array" aca="1" ref="GI55" ca="1">_xll.TR(GI1,"CGR(TR.VoluntaryTurnoverEmployees)","SDate=0 EDate=-4 Frq=FY Period=FY-1")</f>
        <v>#NAME?</v>
      </c>
      <c r="GJ55" s="1" t="e" cm="1">
        <f t="array" aca="1" ref="GJ55" ca="1">_xll.TR(GJ1,"CGR(TR.VoluntaryTurnoverEmployees)","SDate=0 EDate=-4 Frq=FY Period=FY-1")</f>
        <v>#NAME?</v>
      </c>
      <c r="GK55" s="1" t="e" cm="1">
        <f t="array" aca="1" ref="GK55" ca="1">_xll.TR(GK1,"CGR(TR.VoluntaryTurnoverEmployees)","SDate=0 EDate=-4 Frq=FY Period=FY-1")</f>
        <v>#NAME?</v>
      </c>
      <c r="GL55" s="1" t="e" cm="1">
        <f t="array" aca="1" ref="GL55" ca="1">_xll.TR(GL1,"CGR(TR.VoluntaryTurnoverEmployees)","SDate=0 EDate=-4 Frq=FY Period=FY-1")</f>
        <v>#NAME?</v>
      </c>
      <c r="GM55" s="1" t="e" cm="1">
        <f t="array" aca="1" ref="GM55" ca="1">_xll.TR(GM1,"CGR(TR.VoluntaryTurnoverEmployees)","SDate=0 EDate=-4 Frq=FY Period=FY-1")</f>
        <v>#NAME?</v>
      </c>
      <c r="GN55" s="1" t="e" cm="1">
        <f t="array" aca="1" ref="GN55" ca="1">_xll.TR(GN1,"CGR(TR.VoluntaryTurnoverEmployees)","SDate=0 EDate=-4 Frq=FY Period=FY-1")</f>
        <v>#NAME?</v>
      </c>
      <c r="GO55" s="1" t="e" cm="1">
        <f t="array" aca="1" ref="GO55" ca="1">_xll.TR(GO1,"CGR(TR.VoluntaryTurnoverEmployees)","SDate=0 EDate=-4 Frq=FY Period=FY-1")</f>
        <v>#NAME?</v>
      </c>
      <c r="GP55" s="1" t="e" cm="1">
        <f t="array" aca="1" ref="GP55" ca="1">_xll.TR(GP1,"CGR(TR.VoluntaryTurnoverEmployees)","SDate=0 EDate=-4 Frq=FY Period=FY-1")</f>
        <v>#NAME?</v>
      </c>
      <c r="GQ55" s="1" t="e" cm="1">
        <f t="array" aca="1" ref="GQ55" ca="1">_xll.TR(GQ1,"CGR(TR.VoluntaryTurnoverEmployees)","SDate=0 EDate=-4 Frq=FY Period=FY-1")</f>
        <v>#NAME?</v>
      </c>
      <c r="GR55" s="1" t="e" cm="1">
        <f t="array" aca="1" ref="GR55" ca="1">_xll.TR(GR1,"CGR(TR.VoluntaryTurnoverEmployees)","SDate=0 EDate=-4 Frq=FY Period=FY-1")</f>
        <v>#NAME?</v>
      </c>
      <c r="GS55" s="1" t="e" cm="1">
        <f t="array" aca="1" ref="GS55" ca="1">_xll.TR(GS1,"CGR(TR.VoluntaryTurnoverEmployees)","SDate=0 EDate=-4 Frq=FY Period=FY-1")</f>
        <v>#NAME?</v>
      </c>
      <c r="GT55" s="1" t="e" cm="1">
        <f t="array" aca="1" ref="GT55" ca="1">_xll.TR(GT1,"CGR(TR.VoluntaryTurnoverEmployees)","SDate=0 EDate=-4 Frq=FY Period=FY-1")</f>
        <v>#NAME?</v>
      </c>
      <c r="GU55" s="1" t="e" cm="1">
        <f t="array" aca="1" ref="GU55" ca="1">_xll.TR(GU1,"CGR(TR.VoluntaryTurnoverEmployees)","SDate=0 EDate=-4 Frq=FY Period=FY-1")</f>
        <v>#NAME?</v>
      </c>
      <c r="GV55" s="1" t="e" cm="1">
        <f t="array" aca="1" ref="GV55" ca="1">_xll.TR(GV1,"CGR(TR.VoluntaryTurnoverEmployees)","SDate=0 EDate=-4 Frq=FY Period=FY-1")</f>
        <v>#NAME?</v>
      </c>
      <c r="GW55" s="1" t="e" cm="1">
        <f t="array" aca="1" ref="GW55" ca="1">_xll.TR(GW1,"CGR(TR.VoluntaryTurnoverEmployees)","SDate=0 EDate=-4 Frq=FY Period=FY-1")</f>
        <v>#NAME?</v>
      </c>
      <c r="GX55" s="1" t="e" cm="1">
        <f t="array" aca="1" ref="GX55" ca="1">_xll.TR(GX1,"CGR(TR.VoluntaryTurnoverEmployees)","SDate=0 EDate=-4 Frq=FY Period=FY-1")</f>
        <v>#NAME?</v>
      </c>
      <c r="GY55" s="1" t="e" cm="1">
        <f t="array" aca="1" ref="GY55" ca="1">_xll.TR(GY1,"CGR(TR.VoluntaryTurnoverEmployees)","SDate=0 EDate=-4 Frq=FY Period=FY-1")</f>
        <v>#NAME?</v>
      </c>
      <c r="GZ55" s="1" t="e" cm="1">
        <f t="array" aca="1" ref="GZ55" ca="1">_xll.TR(GZ1,"CGR(TR.VoluntaryTurnoverEmployees)","SDate=0 EDate=-4 Frq=FY Period=FY-1")</f>
        <v>#NAME?</v>
      </c>
      <c r="HA55" s="1" t="e" cm="1">
        <f t="array" aca="1" ref="HA55" ca="1">_xll.TR(HA1,"CGR(TR.VoluntaryTurnoverEmployees)","SDate=0 EDate=-4 Frq=FY Period=FY-1")</f>
        <v>#NAME?</v>
      </c>
      <c r="HB55" s="1" t="e" cm="1">
        <f t="array" aca="1" ref="HB55" ca="1">_xll.TR(HB1,"CGR(TR.VoluntaryTurnoverEmployees)","SDate=0 EDate=-4 Frq=FY Period=FY-1")</f>
        <v>#NAME?</v>
      </c>
      <c r="HC55" s="1" t="e" cm="1">
        <f t="array" aca="1" ref="HC55" ca="1">_xll.TR(HC1,"CGR(TR.VoluntaryTurnoverEmployees)","SDate=0 EDate=-4 Frq=FY Period=FY-1")</f>
        <v>#NAME?</v>
      </c>
      <c r="HD55" s="1" t="e" cm="1">
        <f t="array" aca="1" ref="HD55" ca="1">_xll.TR(HD1,"CGR(TR.VoluntaryTurnoverEmployees)","SDate=0 EDate=-4 Frq=FY Period=FY-1")</f>
        <v>#NAME?</v>
      </c>
      <c r="HE55" s="1" t="e" cm="1">
        <f t="array" aca="1" ref="HE55" ca="1">_xll.TR(HE1,"CGR(TR.VoluntaryTurnoverEmployees)","SDate=0 EDate=-4 Frq=FY Period=FY-1")</f>
        <v>#NAME?</v>
      </c>
      <c r="HF55" s="1" t="e" cm="1">
        <f t="array" aca="1" ref="HF55" ca="1">_xll.TR(HF1,"CGR(TR.VoluntaryTurnoverEmployees)","SDate=0 EDate=-4 Frq=FY Period=FY-1")</f>
        <v>#NAME?</v>
      </c>
      <c r="HG55" s="1" t="e" cm="1">
        <f t="array" aca="1" ref="HG55" ca="1">_xll.TR(HG1,"CGR(TR.VoluntaryTurnoverEmployees)","SDate=0 EDate=-4 Frq=FY Period=FY-1")</f>
        <v>#NAME?</v>
      </c>
      <c r="HH55" s="1" t="e" cm="1">
        <f t="array" aca="1" ref="HH55" ca="1">_xll.TR(HH1,"CGR(TR.VoluntaryTurnoverEmployees)","SDate=0 EDate=-4 Frq=FY Period=FY-1")</f>
        <v>#NAME?</v>
      </c>
      <c r="HI55" s="1" t="e" cm="1">
        <f t="array" aca="1" ref="HI55" ca="1">_xll.TR(HI1,"CGR(TR.VoluntaryTurnoverEmployees)","SDate=0 EDate=-4 Frq=FY Period=FY-1")</f>
        <v>#NAME?</v>
      </c>
      <c r="HJ55" s="1" t="e" cm="1">
        <f t="array" aca="1" ref="HJ55" ca="1">_xll.TR(HJ1,"CGR(TR.VoluntaryTurnoverEmployees)","SDate=0 EDate=-4 Frq=FY Period=FY-1")</f>
        <v>#NAME?</v>
      </c>
      <c r="HK55" s="1" t="e" cm="1">
        <f t="array" aca="1" ref="HK55" ca="1">_xll.TR(HK1,"CGR(TR.VoluntaryTurnoverEmployees)","SDate=0 EDate=-4 Frq=FY Period=FY-1")</f>
        <v>#NAME?</v>
      </c>
      <c r="HL55" s="1" t="e" cm="1">
        <f t="array" aca="1" ref="HL55" ca="1">_xll.TR(HL1,"CGR(TR.VoluntaryTurnoverEmployees)","SDate=0 EDate=-4 Frq=FY Period=FY-1")</f>
        <v>#NAME?</v>
      </c>
      <c r="HM55" s="1" t="e" cm="1">
        <f t="array" aca="1" ref="HM55" ca="1">_xll.TR(HM1,"CGR(TR.VoluntaryTurnoverEmployees)","SDate=0 EDate=-4 Frq=FY Period=FY-1")</f>
        <v>#NAME?</v>
      </c>
      <c r="HN55" s="1" t="e" cm="1">
        <f t="array" aca="1" ref="HN55" ca="1">_xll.TR(HN1,"CGR(TR.VoluntaryTurnoverEmployees)","SDate=0 EDate=-4 Frq=FY Period=FY-1")</f>
        <v>#NAME?</v>
      </c>
      <c r="HO55" s="1" t="e" cm="1">
        <f t="array" aca="1" ref="HO55" ca="1">_xll.TR(HO1,"CGR(TR.VoluntaryTurnoverEmployees)","SDate=0 EDate=-4 Frq=FY Period=FY-1")</f>
        <v>#NAME?</v>
      </c>
      <c r="HP55" s="1" t="e" cm="1">
        <f t="array" aca="1" ref="HP55" ca="1">_xll.TR(HP1,"CGR(TR.VoluntaryTurnoverEmployees)","SDate=0 EDate=-4 Frq=FY Period=FY-1")</f>
        <v>#NAME?</v>
      </c>
      <c r="HQ55" s="1" t="e" cm="1">
        <f t="array" aca="1" ref="HQ55" ca="1">_xll.TR(HQ1,"CGR(TR.VoluntaryTurnoverEmployees)","SDate=0 EDate=-4 Frq=FY Period=FY-1")</f>
        <v>#NAME?</v>
      </c>
      <c r="HR55" s="1" t="e" cm="1">
        <f t="array" aca="1" ref="HR55" ca="1">_xll.TR(HR1,"CGR(TR.VoluntaryTurnoverEmployees)","SDate=0 EDate=-4 Frq=FY Period=FY-1")</f>
        <v>#NAME?</v>
      </c>
      <c r="HS55" s="1" t="e" cm="1">
        <f t="array" aca="1" ref="HS55" ca="1">_xll.TR(HS1,"CGR(TR.VoluntaryTurnoverEmployees)","SDate=0 EDate=-4 Frq=FY Period=FY-1")</f>
        <v>#NAME?</v>
      </c>
      <c r="HT55" s="1" t="e" cm="1">
        <f t="array" aca="1" ref="HT55" ca="1">_xll.TR(HT1,"CGR(TR.VoluntaryTurnoverEmployees)","SDate=0 EDate=-4 Frq=FY Period=FY-1")</f>
        <v>#NAME?</v>
      </c>
      <c r="HU55" s="1" t="e" cm="1">
        <f t="array" aca="1" ref="HU55" ca="1">_xll.TR(HU1,"CGR(TR.VoluntaryTurnoverEmployees)","SDate=0 EDate=-4 Frq=FY Period=FY-1")</f>
        <v>#NAME?</v>
      </c>
      <c r="HV55" s="1" t="e" cm="1">
        <f t="array" aca="1" ref="HV55" ca="1">_xll.TR(HV1,"CGR(TR.VoluntaryTurnoverEmployees)","SDate=0 EDate=-4 Frq=FY Period=FY-1")</f>
        <v>#NAME?</v>
      </c>
      <c r="HW55" s="1" t="e" cm="1">
        <f t="array" aca="1" ref="HW55" ca="1">_xll.TR(HW1,"CGR(TR.VoluntaryTurnoverEmployees)","SDate=0 EDate=-4 Frq=FY Period=FY-1")</f>
        <v>#NAME?</v>
      </c>
      <c r="HX55" s="1" t="e" cm="1">
        <f t="array" aca="1" ref="HX55" ca="1">_xll.TR(HX1,"CGR(TR.VoluntaryTurnoverEmployees)","SDate=0 EDate=-4 Frq=FY Period=FY-1")</f>
        <v>#NAME?</v>
      </c>
      <c r="HY55" s="1" t="e" cm="1">
        <f t="array" aca="1" ref="HY55" ca="1">_xll.TR(HY1,"CGR(TR.VoluntaryTurnoverEmployees)","SDate=0 EDate=-4 Frq=FY Period=FY-1")</f>
        <v>#NAME?</v>
      </c>
      <c r="HZ55" s="1" t="e" cm="1">
        <f t="array" aca="1" ref="HZ55" ca="1">_xll.TR(HZ1,"CGR(TR.VoluntaryTurnoverEmployees)","SDate=0 EDate=-4 Frq=FY Period=FY-1")</f>
        <v>#NAME?</v>
      </c>
      <c r="IA55" s="1" t="e" cm="1">
        <f t="array" aca="1" ref="IA55" ca="1">_xll.TR(IA1,"CGR(TR.VoluntaryTurnoverEmployees)","SDate=0 EDate=-4 Frq=FY Period=FY-1")</f>
        <v>#NAME?</v>
      </c>
      <c r="IB55" s="1" t="e" cm="1">
        <f t="array" aca="1" ref="IB55" ca="1">_xll.TR(IB1,"CGR(TR.VoluntaryTurnoverEmployees)","SDate=0 EDate=-4 Frq=FY Period=FY-1")</f>
        <v>#NAME?</v>
      </c>
      <c r="IC55" s="1" t="e" cm="1">
        <f t="array" aca="1" ref="IC55" ca="1">_xll.TR(IC1,"CGR(TR.VoluntaryTurnoverEmployees)","SDate=0 EDate=-4 Frq=FY Period=FY-1")</f>
        <v>#NAME?</v>
      </c>
      <c r="ID55" s="1" t="e" cm="1">
        <f t="array" aca="1" ref="ID55" ca="1">_xll.TR(ID1,"CGR(TR.VoluntaryTurnoverEmployees)","SDate=0 EDate=-4 Frq=FY Period=FY-1")</f>
        <v>#NAME?</v>
      </c>
      <c r="IE55" s="1" t="e" cm="1">
        <f t="array" aca="1" ref="IE55" ca="1">_xll.TR(IE1,"CGR(TR.VoluntaryTurnoverEmployees)","SDate=0 EDate=-4 Frq=FY Period=FY-1")</f>
        <v>#NAME?</v>
      </c>
      <c r="IF55" s="1" t="e" cm="1">
        <f t="array" aca="1" ref="IF55" ca="1">_xll.TR(IF1,"CGR(TR.VoluntaryTurnoverEmployees)","SDate=0 EDate=-4 Frq=FY Period=FY-1")</f>
        <v>#NAME?</v>
      </c>
      <c r="IG55" s="1" t="e" cm="1">
        <f t="array" aca="1" ref="IG55" ca="1">_xll.TR(IG1,"CGR(TR.VoluntaryTurnoverEmployees)","SDate=0 EDate=-4 Frq=FY Period=FY-1")</f>
        <v>#NAME?</v>
      </c>
      <c r="IH55" s="1" t="e" cm="1">
        <f t="array" aca="1" ref="IH55" ca="1">_xll.TR(IH1,"CGR(TR.VoluntaryTurnoverEmployees)","SDate=0 EDate=-4 Frq=FY Period=FY-1")</f>
        <v>#NAME?</v>
      </c>
      <c r="II55" s="1" t="e" cm="1">
        <f t="array" aca="1" ref="II55" ca="1">_xll.TR(II1,"CGR(TR.VoluntaryTurnoverEmployees)","SDate=0 EDate=-4 Frq=FY Period=FY-1")</f>
        <v>#NAME?</v>
      </c>
      <c r="IJ55" s="1" t="e" cm="1">
        <f t="array" aca="1" ref="IJ55" ca="1">_xll.TR(IJ1,"CGR(TR.VoluntaryTurnoverEmployees)","SDate=0 EDate=-4 Frq=FY Period=FY-1")</f>
        <v>#NAME?</v>
      </c>
      <c r="IK55" s="1" t="e" cm="1">
        <f t="array" aca="1" ref="IK55" ca="1">_xll.TR(IK1,"CGR(TR.VoluntaryTurnoverEmployees)","SDate=0 EDate=-4 Frq=FY Period=FY-1")</f>
        <v>#NAME?</v>
      </c>
      <c r="IL55" s="1" t="e" cm="1">
        <f t="array" aca="1" ref="IL55" ca="1">_xll.TR(IL1,"CGR(TR.VoluntaryTurnoverEmployees)","SDate=0 EDate=-4 Frq=FY Period=FY-1")</f>
        <v>#NAME?</v>
      </c>
      <c r="IM55" s="1" t="e" cm="1">
        <f t="array" aca="1" ref="IM55" ca="1">_xll.TR(IM1,"CGR(TR.VoluntaryTurnoverEmployees)","SDate=0 EDate=-4 Frq=FY Period=FY-1")</f>
        <v>#NAME?</v>
      </c>
      <c r="IN55" s="1" t="e" cm="1">
        <f t="array" aca="1" ref="IN55" ca="1">_xll.TR(IN1,"CGR(TR.VoluntaryTurnoverEmployees)","SDate=0 EDate=-4 Frq=FY Period=FY-1")</f>
        <v>#NAME?</v>
      </c>
      <c r="IO55" s="1" t="e" cm="1">
        <f t="array" aca="1" ref="IO55" ca="1">_xll.TR(IO1,"CGR(TR.VoluntaryTurnoverEmployees)","SDate=0 EDate=-4 Frq=FY Period=FY-1")</f>
        <v>#NAME?</v>
      </c>
      <c r="IP55" s="1" t="e" cm="1">
        <f t="array" aca="1" ref="IP55" ca="1">_xll.TR(IP1,"CGR(TR.VoluntaryTurnoverEmployees)","SDate=0 EDate=-4 Frq=FY Period=FY-1")</f>
        <v>#NAME?</v>
      </c>
      <c r="IQ55" s="1" t="e" cm="1">
        <f t="array" aca="1" ref="IQ55" ca="1">_xll.TR(IQ1,"CGR(TR.VoluntaryTurnoverEmployees)","SDate=0 EDate=-4 Frq=FY Period=FY-1")</f>
        <v>#NAME?</v>
      </c>
      <c r="IR55" s="1" t="e" cm="1">
        <f t="array" aca="1" ref="IR55" ca="1">_xll.TR(IR1,"CGR(TR.VoluntaryTurnoverEmployees)","SDate=0 EDate=-4 Frq=FY Period=FY-1")</f>
        <v>#NAME?</v>
      </c>
      <c r="IS55" s="1" t="e" cm="1">
        <f t="array" aca="1" ref="IS55" ca="1">_xll.TR(IS1,"CGR(TR.VoluntaryTurnoverEmployees)","SDate=0 EDate=-4 Frq=FY Period=FY-1")</f>
        <v>#NAME?</v>
      </c>
      <c r="IT55" s="1" t="e" cm="1">
        <f t="array" aca="1" ref="IT55" ca="1">_xll.TR(IT1,"CGR(TR.VoluntaryTurnoverEmployees)","SDate=0 EDate=-4 Frq=FY Period=FY-1")</f>
        <v>#NAME?</v>
      </c>
      <c r="IU55" s="1" t="e" cm="1">
        <f t="array" aca="1" ref="IU55" ca="1">_xll.TR(IU1,"CGR(TR.VoluntaryTurnoverEmployees)","SDate=0 EDate=-4 Frq=FY Period=FY-1")</f>
        <v>#NAME?</v>
      </c>
      <c r="IV55" s="1" t="e" cm="1">
        <f t="array" aca="1" ref="IV55" ca="1">_xll.TR(IV1,"CGR(TR.VoluntaryTurnoverEmployees)","SDate=0 EDate=-4 Frq=FY Period=FY-1")</f>
        <v>#NAME?</v>
      </c>
      <c r="IW55" s="1" t="e" cm="1">
        <f t="array" aca="1" ref="IW55" ca="1">_xll.TR(IW1,"CGR(TR.VoluntaryTurnoverEmployees)","SDate=0 EDate=-4 Frq=FY Period=FY-1")</f>
        <v>#NAME?</v>
      </c>
      <c r="IX55" s="1" t="e" cm="1">
        <f t="array" aca="1" ref="IX55" ca="1">_xll.TR(IX1,"CGR(TR.VoluntaryTurnoverEmployees)","SDate=0 EDate=-4 Frq=FY Period=FY-1")</f>
        <v>#NAME?</v>
      </c>
      <c r="IY55" s="1" t="e" cm="1">
        <f t="array" aca="1" ref="IY55" ca="1">_xll.TR(IY1,"CGR(TR.VoluntaryTurnoverEmployees)","SDate=0 EDate=-4 Frq=FY Period=FY-1")</f>
        <v>#NAME?</v>
      </c>
      <c r="IZ55" s="1" t="e" cm="1">
        <f t="array" aca="1" ref="IZ55" ca="1">_xll.TR(IZ1,"CGR(TR.VoluntaryTurnoverEmployees)","SDate=0 EDate=-4 Frq=FY Period=FY-1")</f>
        <v>#NAME?</v>
      </c>
      <c r="JA55" s="1" t="e" cm="1">
        <f t="array" aca="1" ref="JA55" ca="1">_xll.TR(JA1,"CGR(TR.VoluntaryTurnoverEmployees)","SDate=0 EDate=-4 Frq=FY Period=FY-1")</f>
        <v>#NAME?</v>
      </c>
      <c r="JB55" s="1" t="e" cm="1">
        <f t="array" aca="1" ref="JB55" ca="1">_xll.TR(JB1,"CGR(TR.VoluntaryTurnoverEmployees)","SDate=0 EDate=-4 Frq=FY Period=FY-1")</f>
        <v>#NAME?</v>
      </c>
      <c r="JC55" s="1" t="e" cm="1">
        <f t="array" aca="1" ref="JC55" ca="1">_xll.TR(JC1,"CGR(TR.VoluntaryTurnoverEmployees)","SDate=0 EDate=-4 Frq=FY Period=FY-1")</f>
        <v>#NAME?</v>
      </c>
      <c r="JD55" s="1" t="e" cm="1">
        <f t="array" aca="1" ref="JD55" ca="1">_xll.TR(JD1,"CGR(TR.VoluntaryTurnoverEmployees)","SDate=0 EDate=-4 Frq=FY Period=FY-1")</f>
        <v>#NAME?</v>
      </c>
      <c r="JE55" s="1" t="e" cm="1">
        <f t="array" aca="1" ref="JE55" ca="1">_xll.TR(JE1,"CGR(TR.VoluntaryTurnoverEmployees)","SDate=0 EDate=-4 Frq=FY Period=FY-1")</f>
        <v>#NAME?</v>
      </c>
      <c r="JF55" s="1" t="e" cm="1">
        <f t="array" aca="1" ref="JF55" ca="1">_xll.TR(JF1,"CGR(TR.VoluntaryTurnoverEmployees)","SDate=0 EDate=-4 Frq=FY Period=FY-1")</f>
        <v>#NAME?</v>
      </c>
      <c r="JG55" s="1" t="e" cm="1">
        <f t="array" aca="1" ref="JG55" ca="1">_xll.TR(JG1,"CGR(TR.VoluntaryTurnoverEmployees)","SDate=0 EDate=-4 Frq=FY Period=FY-1")</f>
        <v>#NAME?</v>
      </c>
      <c r="JH55" s="1" t="e" cm="1">
        <f t="array" aca="1" ref="JH55" ca="1">_xll.TR(JH1,"CGR(TR.VoluntaryTurnoverEmployees)","SDate=0 EDate=-4 Frq=FY Period=FY-1")</f>
        <v>#NAME?</v>
      </c>
      <c r="JI55" s="1" t="e" cm="1">
        <f t="array" aca="1" ref="JI55" ca="1">_xll.TR(JI1,"CGR(TR.VoluntaryTurnoverEmployees)","SDate=0 EDate=-4 Frq=FY Period=FY-1")</f>
        <v>#NAME?</v>
      </c>
      <c r="JJ55" s="1" t="e" cm="1">
        <f t="array" aca="1" ref="JJ55" ca="1">_xll.TR(JJ1,"CGR(TR.VoluntaryTurnoverEmployees)","SDate=0 EDate=-4 Frq=FY Period=FY-1")</f>
        <v>#NAME?</v>
      </c>
      <c r="JK55" s="1" t="e" cm="1">
        <f t="array" aca="1" ref="JK55" ca="1">_xll.TR(JK1,"CGR(TR.VoluntaryTurnoverEmployees)","SDate=0 EDate=-4 Frq=FY Period=FY-1")</f>
        <v>#NAME?</v>
      </c>
      <c r="JL55" s="1" t="e" cm="1">
        <f t="array" aca="1" ref="JL55" ca="1">_xll.TR(JL1,"CGR(TR.VoluntaryTurnoverEmployees)","SDate=0 EDate=-4 Frq=FY Period=FY-1")</f>
        <v>#NAME?</v>
      </c>
      <c r="JM55" s="1" t="e" cm="1">
        <f t="array" aca="1" ref="JM55" ca="1">_xll.TR(JM1,"CGR(TR.VoluntaryTurnoverEmployees)","SDate=0 EDate=-4 Frq=FY Period=FY-1")</f>
        <v>#NAME?</v>
      </c>
      <c r="JN55" s="1" t="e" cm="1">
        <f t="array" aca="1" ref="JN55" ca="1">_xll.TR(JN1,"CGR(TR.VoluntaryTurnoverEmployees)","SDate=0 EDate=-4 Frq=FY Period=FY-1")</f>
        <v>#NAME?</v>
      </c>
      <c r="JO55" s="1" t="e" cm="1">
        <f t="array" aca="1" ref="JO55" ca="1">_xll.TR(JO1,"CGR(TR.VoluntaryTurnoverEmployees)","SDate=0 EDate=-4 Frq=FY Period=FY-1")</f>
        <v>#NAME?</v>
      </c>
      <c r="JP55" s="1" t="e" cm="1">
        <f t="array" aca="1" ref="JP55" ca="1">_xll.TR(JP1,"CGR(TR.VoluntaryTurnoverEmployees)","SDate=0 EDate=-4 Frq=FY Period=FY-1")</f>
        <v>#NAME?</v>
      </c>
      <c r="JQ55" s="1" t="e" cm="1">
        <f t="array" aca="1" ref="JQ55" ca="1">_xll.TR(JQ1,"CGR(TR.VoluntaryTurnoverEmployees)","SDate=0 EDate=-4 Frq=FY Period=FY-1")</f>
        <v>#NAME?</v>
      </c>
      <c r="JR55" s="1" t="e" cm="1">
        <f t="array" aca="1" ref="JR55" ca="1">_xll.TR(JR1,"CGR(TR.VoluntaryTurnoverEmployees)","SDate=0 EDate=-4 Frq=FY Period=FY-1")</f>
        <v>#NAME?</v>
      </c>
      <c r="JS55" s="1" t="e" cm="1">
        <f t="array" aca="1" ref="JS55" ca="1">_xll.TR(JS1,"CGR(TR.VoluntaryTurnoverEmployees)","SDate=0 EDate=-4 Frq=FY Period=FY-1")</f>
        <v>#NAME?</v>
      </c>
      <c r="JT55" s="1" t="e" cm="1">
        <f t="array" aca="1" ref="JT55" ca="1">_xll.TR(JT1,"CGR(TR.VoluntaryTurnoverEmployees)","SDate=0 EDate=-4 Frq=FY Period=FY-1")</f>
        <v>#NAME?</v>
      </c>
      <c r="JU55" s="1" t="e" cm="1">
        <f t="array" aca="1" ref="JU55" ca="1">_xll.TR(JU1,"CGR(TR.VoluntaryTurnoverEmployees)","SDate=0 EDate=-4 Frq=FY Period=FY-1")</f>
        <v>#NAME?</v>
      </c>
      <c r="JV55" s="1" t="e" cm="1">
        <f t="array" aca="1" ref="JV55" ca="1">_xll.TR(JV1,"CGR(TR.VoluntaryTurnoverEmployees)","SDate=0 EDate=-4 Frq=FY Period=FY-1")</f>
        <v>#NAME?</v>
      </c>
      <c r="JW55" s="1" t="e" cm="1">
        <f t="array" aca="1" ref="JW55" ca="1">_xll.TR(JW1,"CGR(TR.VoluntaryTurnoverEmployees)","SDate=0 EDate=-4 Frq=FY Period=FY-1")</f>
        <v>#NAME?</v>
      </c>
      <c r="JX55" s="1" t="e" cm="1">
        <f t="array" aca="1" ref="JX55" ca="1">_xll.TR(JX1,"CGR(TR.VoluntaryTurnoverEmployees)","SDate=0 EDate=-4 Frq=FY Period=FY-1")</f>
        <v>#NAME?</v>
      </c>
      <c r="JY55" s="1" t="e" cm="1">
        <f t="array" aca="1" ref="JY55" ca="1">_xll.TR(JY1,"CGR(TR.VoluntaryTurnoverEmployees)","SDate=0 EDate=-4 Frq=FY Period=FY-1")</f>
        <v>#NAME?</v>
      </c>
      <c r="JZ55" s="1" t="e" cm="1">
        <f t="array" aca="1" ref="JZ55" ca="1">_xll.TR(JZ1,"CGR(TR.VoluntaryTurnoverEmployees)","SDate=0 EDate=-4 Frq=FY Period=FY-1")</f>
        <v>#NAME?</v>
      </c>
      <c r="KA55" s="1" t="e" cm="1">
        <f t="array" aca="1" ref="KA55" ca="1">_xll.TR(KA1,"CGR(TR.VoluntaryTurnoverEmployees)","SDate=0 EDate=-4 Frq=FY Period=FY-1")</f>
        <v>#NAME?</v>
      </c>
      <c r="KB55" s="1" t="e" cm="1">
        <f t="array" aca="1" ref="KB55" ca="1">_xll.TR(KB1,"CGR(TR.VoluntaryTurnoverEmployees)","SDate=0 EDate=-4 Frq=FY Period=FY-1")</f>
        <v>#NAME?</v>
      </c>
      <c r="KC55" s="1" t="e" cm="1">
        <f t="array" aca="1" ref="KC55" ca="1">_xll.TR(KC1,"CGR(TR.VoluntaryTurnoverEmployees)","SDate=0 EDate=-4 Frq=FY Period=FY-1")</f>
        <v>#NAME?</v>
      </c>
      <c r="KD55" s="1" t="e" cm="1">
        <f t="array" aca="1" ref="KD55" ca="1">_xll.TR(KD1,"CGR(TR.VoluntaryTurnoverEmployees)","SDate=0 EDate=-4 Frq=FY Period=FY-1")</f>
        <v>#NAME?</v>
      </c>
      <c r="KE55" s="1" t="e" cm="1">
        <f t="array" aca="1" ref="KE55" ca="1">_xll.TR(KE1,"CGR(TR.VoluntaryTurnoverEmployees)","SDate=0 EDate=-4 Frq=FY Period=FY-1")</f>
        <v>#NAME?</v>
      </c>
      <c r="KF55" s="1" t="e" cm="1">
        <f t="array" aca="1" ref="KF55" ca="1">_xll.TR(KF1,"CGR(TR.VoluntaryTurnoverEmployees)","SDate=0 EDate=-4 Frq=FY Period=FY-1")</f>
        <v>#NAME?</v>
      </c>
      <c r="KG55" s="1" t="e" cm="1">
        <f t="array" aca="1" ref="KG55" ca="1">_xll.TR(KG1,"CGR(TR.VoluntaryTurnoverEmployees)","SDate=0 EDate=-4 Frq=FY Period=FY-1")</f>
        <v>#NAME?</v>
      </c>
      <c r="KH55" s="1" t="e" cm="1">
        <f t="array" aca="1" ref="KH55" ca="1">_xll.TR(KH1,"CGR(TR.VoluntaryTurnoverEmployees)","SDate=0 EDate=-4 Frq=FY Period=FY-1")</f>
        <v>#NAME?</v>
      </c>
      <c r="KI55" s="1" t="e" cm="1">
        <f t="array" aca="1" ref="KI55" ca="1">_xll.TR(KI1,"CGR(TR.VoluntaryTurnoverEmployees)","SDate=0 EDate=-4 Frq=FY Period=FY-1")</f>
        <v>#NAME?</v>
      </c>
      <c r="KJ55" s="1" t="e" cm="1">
        <f t="array" aca="1" ref="KJ55" ca="1">_xll.TR(KJ1,"CGR(TR.VoluntaryTurnoverEmployees)","SDate=0 EDate=-4 Frq=FY Period=FY-1")</f>
        <v>#NAME?</v>
      </c>
      <c r="KK55" s="1" t="e" cm="1">
        <f t="array" aca="1" ref="KK55" ca="1">_xll.TR(KK1,"CGR(TR.VoluntaryTurnoverEmployees)","SDate=0 EDate=-4 Frq=FY Period=FY-1")</f>
        <v>#NAME?</v>
      </c>
      <c r="KL55" s="1" t="e" cm="1">
        <f t="array" aca="1" ref="KL55" ca="1">_xll.TR(KL1,"CGR(TR.VoluntaryTurnoverEmployees)","SDate=0 EDate=-4 Frq=FY Period=FY-1")</f>
        <v>#NAME?</v>
      </c>
      <c r="KM55" s="1" t="e" cm="1">
        <f t="array" aca="1" ref="KM55" ca="1">_xll.TR(KM1,"CGR(TR.VoluntaryTurnoverEmployees)","SDate=0 EDate=-4 Frq=FY Period=FY-1")</f>
        <v>#NAME?</v>
      </c>
      <c r="KN55" s="1" t="e" cm="1">
        <f t="array" aca="1" ref="KN55" ca="1">_xll.TR(KN1,"CGR(TR.VoluntaryTurnoverEmployees)","SDate=0 EDate=-4 Frq=FY Period=FY-1")</f>
        <v>#NAME?</v>
      </c>
      <c r="KO55" s="1" t="e" cm="1">
        <f t="array" aca="1" ref="KO55" ca="1">_xll.TR(KO1,"CGR(TR.VoluntaryTurnoverEmployees)","SDate=0 EDate=-4 Frq=FY Period=FY-1")</f>
        <v>#NAME?</v>
      </c>
      <c r="KP55" s="1" t="e" cm="1">
        <f t="array" aca="1" ref="KP55" ca="1">_xll.TR(KP1,"CGR(TR.VoluntaryTurnoverEmployees)","SDate=0 EDate=-4 Frq=FY Period=FY-1")</f>
        <v>#NAME?</v>
      </c>
      <c r="KQ55" s="1" t="e" cm="1">
        <f t="array" aca="1" ref="KQ55" ca="1">_xll.TR(KQ1,"CGR(TR.VoluntaryTurnoverEmployees)","SDate=0 EDate=-4 Frq=FY Period=FY-1")</f>
        <v>#NAME?</v>
      </c>
      <c r="KR55" s="1" t="e" cm="1">
        <f t="array" aca="1" ref="KR55" ca="1">_xll.TR(KR1,"CGR(TR.VoluntaryTurnoverEmployees)","SDate=0 EDate=-4 Frq=FY Period=FY-1")</f>
        <v>#NAME?</v>
      </c>
      <c r="KS55" s="1" t="e" cm="1">
        <f t="array" aca="1" ref="KS55" ca="1">_xll.TR(KS1,"CGR(TR.VoluntaryTurnoverEmployees)","SDate=0 EDate=-4 Frq=FY Period=FY-1")</f>
        <v>#NAME?</v>
      </c>
      <c r="KT55" s="1" t="e" cm="1">
        <f t="array" aca="1" ref="KT55" ca="1">_xll.TR(KT1,"CGR(TR.VoluntaryTurnoverEmployees)","SDate=0 EDate=-4 Frq=FY Period=FY-1")</f>
        <v>#NAME?</v>
      </c>
      <c r="KU55" s="1" t="e" cm="1">
        <f t="array" aca="1" ref="KU55" ca="1">_xll.TR(KU1,"CGR(TR.VoluntaryTurnoverEmployees)","SDate=0 EDate=-4 Frq=FY Period=FY-1")</f>
        <v>#NAME?</v>
      </c>
      <c r="KV55" s="1" t="e" cm="1">
        <f t="array" aca="1" ref="KV55" ca="1">_xll.TR(KV1,"CGR(TR.VoluntaryTurnoverEmployees)","SDate=0 EDate=-4 Frq=FY Period=FY-1")</f>
        <v>#NAME?</v>
      </c>
      <c r="KW55" s="1" t="e" cm="1">
        <f t="array" aca="1" ref="KW55" ca="1">_xll.TR(KW1,"CGR(TR.VoluntaryTurnoverEmployees)","SDate=0 EDate=-4 Frq=FY Period=FY-1")</f>
        <v>#NAME?</v>
      </c>
      <c r="KX55" s="1" t="e" cm="1">
        <f t="array" aca="1" ref="KX55" ca="1">_xll.TR(KX1,"CGR(TR.VoluntaryTurnoverEmployees)","SDate=0 EDate=-4 Frq=FY Period=FY-1")</f>
        <v>#NAME?</v>
      </c>
      <c r="KY55" s="1" t="e" cm="1">
        <f t="array" aca="1" ref="KY55" ca="1">_xll.TR(KY1,"CGR(TR.VoluntaryTurnoverEmployees)","SDate=0 EDate=-4 Frq=FY Period=FY-1")</f>
        <v>#NAME?</v>
      </c>
      <c r="KZ55" s="1" t="e" cm="1">
        <f t="array" aca="1" ref="KZ55" ca="1">_xll.TR(KZ1,"CGR(TR.VoluntaryTurnoverEmployees)","SDate=0 EDate=-4 Frq=FY Period=FY-1")</f>
        <v>#NAME?</v>
      </c>
      <c r="LA55" s="1" t="e" cm="1">
        <f t="array" aca="1" ref="LA55" ca="1">_xll.TR(LA1,"CGR(TR.VoluntaryTurnoverEmployees)","SDate=0 EDate=-4 Frq=FY Period=FY-1")</f>
        <v>#NAME?</v>
      </c>
      <c r="LB55" s="1" t="e" cm="1">
        <f t="array" aca="1" ref="LB55" ca="1">_xll.TR(LB1,"CGR(TR.VoluntaryTurnoverEmployees)","SDate=0 EDate=-4 Frq=FY Period=FY-1")</f>
        <v>#NAME?</v>
      </c>
      <c r="LC55" s="1" t="e" cm="1">
        <f t="array" aca="1" ref="LC55" ca="1">_xll.TR(LC1,"CGR(TR.VoluntaryTurnoverEmployees)","SDate=0 EDate=-4 Frq=FY Period=FY-1")</f>
        <v>#NAME?</v>
      </c>
      <c r="LD55" s="1" t="e" cm="1">
        <f t="array" aca="1" ref="LD55" ca="1">_xll.TR(LD1,"CGR(TR.VoluntaryTurnoverEmployees)","SDate=0 EDate=-4 Frq=FY Period=FY-1")</f>
        <v>#NAME?</v>
      </c>
      <c r="LE55" s="1" t="e" cm="1">
        <f t="array" aca="1" ref="LE55" ca="1">_xll.TR(LE1,"CGR(TR.VoluntaryTurnoverEmployees)","SDate=0 EDate=-4 Frq=FY Period=FY-1")</f>
        <v>#NAME?</v>
      </c>
      <c r="LF55" s="1" t="e" cm="1">
        <f t="array" aca="1" ref="LF55" ca="1">_xll.TR(LF1,"CGR(TR.VoluntaryTurnoverEmployees)","SDate=0 EDate=-4 Frq=FY Period=FY-1")</f>
        <v>#NAME?</v>
      </c>
      <c r="LG55" s="1" t="e" cm="1">
        <f t="array" aca="1" ref="LG55" ca="1">_xll.TR(LG1,"CGR(TR.VoluntaryTurnoverEmployees)","SDate=0 EDate=-4 Frq=FY Period=FY-1")</f>
        <v>#NAME?</v>
      </c>
      <c r="LH55" s="1" t="e" cm="1">
        <f t="array" aca="1" ref="LH55" ca="1">_xll.TR(LH1,"CGR(TR.VoluntaryTurnoverEmployees)","SDate=0 EDate=-4 Frq=FY Period=FY-1")</f>
        <v>#NAME?</v>
      </c>
      <c r="LI55" s="1" t="e" cm="1">
        <f t="array" aca="1" ref="LI55" ca="1">_xll.TR(LI1,"CGR(TR.VoluntaryTurnoverEmployees)","SDate=0 EDate=-4 Frq=FY Period=FY-1")</f>
        <v>#NAME?</v>
      </c>
      <c r="LJ55" s="1" t="e" cm="1">
        <f t="array" aca="1" ref="LJ55" ca="1">_xll.TR(LJ1,"CGR(TR.VoluntaryTurnoverEmployees)","SDate=0 EDate=-4 Frq=FY Period=FY-1")</f>
        <v>#NAME?</v>
      </c>
      <c r="LK55" s="1" t="e" cm="1">
        <f t="array" aca="1" ref="LK55" ca="1">_xll.TR(LK1,"CGR(TR.VoluntaryTurnoverEmployees)","SDate=0 EDate=-4 Frq=FY Period=FY-1")</f>
        <v>#NAME?</v>
      </c>
      <c r="LL55" s="1" t="e" cm="1">
        <f t="array" aca="1" ref="LL55" ca="1">_xll.TR(LL1,"CGR(TR.VoluntaryTurnoverEmployees)","SDate=0 EDate=-4 Frq=FY Period=FY-1")</f>
        <v>#NAME?</v>
      </c>
      <c r="LM55" s="1" t="e" cm="1">
        <f t="array" aca="1" ref="LM55" ca="1">_xll.TR(LM1,"CGR(TR.VoluntaryTurnoverEmployees)","SDate=0 EDate=-4 Frq=FY Period=FY-1")</f>
        <v>#NAME?</v>
      </c>
      <c r="LN55" s="1" t="e" cm="1">
        <f t="array" aca="1" ref="LN55" ca="1">_xll.TR(LN1,"CGR(TR.VoluntaryTurnoverEmployees)","SDate=0 EDate=-4 Frq=FY Period=FY-1")</f>
        <v>#NAME?</v>
      </c>
      <c r="LO55" s="1" t="e" cm="1">
        <f t="array" aca="1" ref="LO55" ca="1">_xll.TR(LO1,"CGR(TR.VoluntaryTurnoverEmployees)","SDate=0 EDate=-4 Frq=FY Period=FY-1")</f>
        <v>#NAME?</v>
      </c>
      <c r="LP55" s="1" t="e" cm="1">
        <f t="array" aca="1" ref="LP55" ca="1">_xll.TR(LP1,"CGR(TR.VoluntaryTurnoverEmployees)","SDate=0 EDate=-4 Frq=FY Period=FY-1")</f>
        <v>#NAME?</v>
      </c>
      <c r="LQ55" s="1" t="e" cm="1">
        <f t="array" aca="1" ref="LQ55" ca="1">_xll.TR(LQ1,"CGR(TR.VoluntaryTurnoverEmployees)","SDate=0 EDate=-4 Frq=FY Period=FY-1")</f>
        <v>#NAME?</v>
      </c>
      <c r="LR55" s="1" t="e" cm="1">
        <f t="array" aca="1" ref="LR55" ca="1">_xll.TR(LR1,"CGR(TR.VoluntaryTurnoverEmployees)","SDate=0 EDate=-4 Frq=FY Period=FY-1")</f>
        <v>#NAME?</v>
      </c>
      <c r="LS55" s="1" t="e" cm="1">
        <f t="array" aca="1" ref="LS55" ca="1">_xll.TR(LS1,"CGR(TR.VoluntaryTurnoverEmployees)","SDate=0 EDate=-4 Frq=FY Period=FY-1")</f>
        <v>#NAME?</v>
      </c>
      <c r="LT55" s="1" t="e" cm="1">
        <f t="array" aca="1" ref="LT55" ca="1">_xll.TR(LT1,"CGR(TR.VoluntaryTurnoverEmployees)","SDate=0 EDate=-4 Frq=FY Period=FY-1")</f>
        <v>#NAME?</v>
      </c>
      <c r="LU55" s="1" t="e" cm="1">
        <f t="array" aca="1" ref="LU55" ca="1">_xll.TR(LU1,"CGR(TR.VoluntaryTurnoverEmployees)","SDate=0 EDate=-4 Frq=FY Period=FY-1")</f>
        <v>#NAME?</v>
      </c>
      <c r="LV55" s="1" t="e" cm="1">
        <f t="array" aca="1" ref="LV55" ca="1">_xll.TR(LV1,"CGR(TR.VoluntaryTurnoverEmployees)","SDate=0 EDate=-4 Frq=FY Period=FY-1")</f>
        <v>#NAME?</v>
      </c>
      <c r="LW55" s="1" t="e" cm="1">
        <f t="array" aca="1" ref="LW55" ca="1">_xll.TR(LW1,"CGR(TR.VoluntaryTurnoverEmployees)","SDate=0 EDate=-4 Frq=FY Period=FY-1")</f>
        <v>#NAME?</v>
      </c>
      <c r="LX55" s="1" t="e" cm="1">
        <f t="array" aca="1" ref="LX55" ca="1">_xll.TR(LX1,"CGR(TR.VoluntaryTurnoverEmployees)","SDate=0 EDate=-4 Frq=FY Period=FY-1")</f>
        <v>#NAME?</v>
      </c>
      <c r="LY55" s="1" t="e" cm="1">
        <f t="array" aca="1" ref="LY55" ca="1">_xll.TR(LY1,"CGR(TR.VoluntaryTurnoverEmployees)","SDate=0 EDate=-4 Frq=FY Period=FY-1")</f>
        <v>#NAME?</v>
      </c>
      <c r="LZ55" s="1" t="e" cm="1">
        <f t="array" aca="1" ref="LZ55" ca="1">_xll.TR(LZ1,"CGR(TR.VoluntaryTurnoverEmployees)","SDate=0 EDate=-4 Frq=FY Period=FY-1")</f>
        <v>#NAME?</v>
      </c>
      <c r="MA55" s="1" t="e" cm="1">
        <f t="array" aca="1" ref="MA55" ca="1">_xll.TR(MA1,"CGR(TR.VoluntaryTurnoverEmployees)","SDate=0 EDate=-4 Frq=FY Period=FY-1")</f>
        <v>#NAME?</v>
      </c>
      <c r="MB55" s="1" t="e" cm="1">
        <f t="array" aca="1" ref="MB55" ca="1">_xll.TR(MB1,"CGR(TR.VoluntaryTurnoverEmployees)","SDate=0 EDate=-4 Frq=FY Period=FY-1")</f>
        <v>#NAME?</v>
      </c>
      <c r="MC55" s="1" t="e" cm="1">
        <f t="array" aca="1" ref="MC55" ca="1">_xll.TR(MC1,"CGR(TR.VoluntaryTurnoverEmployees)","SDate=0 EDate=-4 Frq=FY Period=FY-1")</f>
        <v>#NAME?</v>
      </c>
      <c r="MD55" s="1" t="e" cm="1">
        <f t="array" aca="1" ref="MD55" ca="1">_xll.TR(MD1,"CGR(TR.VoluntaryTurnoverEmployees)","SDate=0 EDate=-4 Frq=FY Period=FY-1")</f>
        <v>#NAME?</v>
      </c>
      <c r="ME55" s="1" t="e" cm="1">
        <f t="array" aca="1" ref="ME55" ca="1">_xll.TR(ME1,"CGR(TR.VoluntaryTurnoverEmployees)","SDate=0 EDate=-4 Frq=FY Period=FY-1")</f>
        <v>#NAME?</v>
      </c>
      <c r="MF55" s="1" t="e" cm="1">
        <f t="array" aca="1" ref="MF55" ca="1">_xll.TR(MF1,"CGR(TR.VoluntaryTurnoverEmployees)","SDate=0 EDate=-4 Frq=FY Period=FY-1")</f>
        <v>#NAME?</v>
      </c>
      <c r="MG55" s="1" t="e" cm="1">
        <f t="array" aca="1" ref="MG55" ca="1">_xll.TR(MG1,"CGR(TR.VoluntaryTurnoverEmployees)","SDate=0 EDate=-4 Frq=FY Period=FY-1")</f>
        <v>#NAME?</v>
      </c>
      <c r="MH55" s="1" t="e" cm="1">
        <f t="array" aca="1" ref="MH55" ca="1">_xll.TR(MH1,"CGR(TR.VoluntaryTurnoverEmployees)","SDate=0 EDate=-4 Frq=FY Period=FY-1")</f>
        <v>#NAME?</v>
      </c>
      <c r="MI55" s="1" t="e" cm="1">
        <f t="array" aca="1" ref="MI55" ca="1">_xll.TR(MI1,"CGR(TR.VoluntaryTurnoverEmployees)","SDate=0 EDate=-4 Frq=FY Period=FY-1")</f>
        <v>#NAME?</v>
      </c>
      <c r="MJ55" s="1" t="e" cm="1">
        <f t="array" aca="1" ref="MJ55" ca="1">_xll.TR(MJ1,"CGR(TR.VoluntaryTurnoverEmployees)","SDate=0 EDate=-4 Frq=FY Period=FY-1")</f>
        <v>#NAME?</v>
      </c>
      <c r="MK55" s="1" t="e" cm="1">
        <f t="array" aca="1" ref="MK55" ca="1">_xll.TR(MK1,"CGR(TR.VoluntaryTurnoverEmployees)","SDate=0 EDate=-4 Frq=FY Period=FY-1")</f>
        <v>#NAME?</v>
      </c>
      <c r="ML55" s="1" t="e" cm="1">
        <f t="array" aca="1" ref="ML55" ca="1">_xll.TR(ML1,"CGR(TR.VoluntaryTurnoverEmployees)","SDate=0 EDate=-4 Frq=FY Period=FY-1")</f>
        <v>#NAME?</v>
      </c>
      <c r="MM55" s="1" t="e" cm="1">
        <f t="array" aca="1" ref="MM55" ca="1">_xll.TR(MM1,"CGR(TR.VoluntaryTurnoverEmployees)","SDate=0 EDate=-4 Frq=FY Period=FY-1")</f>
        <v>#NAME?</v>
      </c>
      <c r="MN55" s="1" t="e" cm="1">
        <f t="array" aca="1" ref="MN55" ca="1">_xll.TR(MN1,"CGR(TR.VoluntaryTurnoverEmployees)","SDate=0 EDate=-4 Frq=FY Period=FY-1")</f>
        <v>#NAME?</v>
      </c>
      <c r="MO55" s="1" t="e" cm="1">
        <f t="array" aca="1" ref="MO55" ca="1">_xll.TR(MO1,"CGR(TR.VoluntaryTurnoverEmployees)","SDate=0 EDate=-4 Frq=FY Period=FY-1")</f>
        <v>#NAME?</v>
      </c>
      <c r="MP55" s="1" t="e" cm="1">
        <f t="array" aca="1" ref="MP55" ca="1">_xll.TR(MP1,"CGR(TR.VoluntaryTurnoverEmployees)","SDate=0 EDate=-4 Frq=FY Period=FY-1")</f>
        <v>#NAME?</v>
      </c>
      <c r="MQ55" s="1" t="e" cm="1">
        <f t="array" aca="1" ref="MQ55" ca="1">_xll.TR(MQ1,"CGR(TR.VoluntaryTurnoverEmployees)","SDate=0 EDate=-4 Frq=FY Period=FY-1")</f>
        <v>#NAME?</v>
      </c>
      <c r="MR55" s="1" t="e" cm="1">
        <f t="array" aca="1" ref="MR55" ca="1">_xll.TR(MR1,"CGR(TR.VoluntaryTurnoverEmployees)","SDate=0 EDate=-4 Frq=FY Period=FY-1")</f>
        <v>#NAME?</v>
      </c>
      <c r="MS55" s="1" t="e" cm="1">
        <f t="array" aca="1" ref="MS55" ca="1">_xll.TR(MS1,"CGR(TR.VoluntaryTurnoverEmployees)","SDate=0 EDate=-4 Frq=FY Period=FY-1")</f>
        <v>#NAME?</v>
      </c>
      <c r="MT55" s="1" t="e" cm="1">
        <f t="array" aca="1" ref="MT55" ca="1">_xll.TR(MT1,"CGR(TR.VoluntaryTurnoverEmployees)","SDate=0 EDate=-4 Frq=FY Period=FY-1")</f>
        <v>#NAME?</v>
      </c>
      <c r="MU55" s="1" t="e" cm="1">
        <f t="array" aca="1" ref="MU55" ca="1">_xll.TR(MU1,"CGR(TR.VoluntaryTurnoverEmployees)","SDate=0 EDate=-4 Frq=FY Period=FY-1")</f>
        <v>#NAME?</v>
      </c>
      <c r="MV55" s="1" t="e" cm="1">
        <f t="array" aca="1" ref="MV55" ca="1">_xll.TR(MV1,"CGR(TR.VoluntaryTurnoverEmployees)","SDate=0 EDate=-4 Frq=FY Period=FY-1")</f>
        <v>#NAME?</v>
      </c>
      <c r="MW55" s="1" t="e" cm="1">
        <f t="array" aca="1" ref="MW55" ca="1">_xll.TR(MW1,"CGR(TR.VoluntaryTurnoverEmployees)","SDate=0 EDate=-4 Frq=FY Period=FY-1")</f>
        <v>#NAME?</v>
      </c>
      <c r="MX55" s="1" t="e" cm="1">
        <f t="array" aca="1" ref="MX55" ca="1">_xll.TR(MX1,"CGR(TR.VoluntaryTurnoverEmployees)","SDate=0 EDate=-4 Frq=FY Period=FY-1")</f>
        <v>#NAME?</v>
      </c>
      <c r="MY55" s="1" t="e" cm="1">
        <f t="array" aca="1" ref="MY55" ca="1">_xll.TR(MY1,"CGR(TR.VoluntaryTurnoverEmployees)","SDate=0 EDate=-4 Frq=FY Period=FY-1")</f>
        <v>#NAME?</v>
      </c>
      <c r="MZ55" s="1" t="e" cm="1">
        <f t="array" aca="1" ref="MZ55" ca="1">_xll.TR(MZ1,"CGR(TR.VoluntaryTurnoverEmployees)","SDate=0 EDate=-4 Frq=FY Period=FY-1")</f>
        <v>#NAME?</v>
      </c>
      <c r="NA55" s="1" t="e" cm="1">
        <f t="array" aca="1" ref="NA55" ca="1">_xll.TR(NA1,"CGR(TR.VoluntaryTurnoverEmployees)","SDate=0 EDate=-4 Frq=FY Period=FY-1")</f>
        <v>#NAME?</v>
      </c>
      <c r="NB55" s="1" t="e" cm="1">
        <f t="array" aca="1" ref="NB55" ca="1">_xll.TR(NB1,"CGR(TR.VoluntaryTurnoverEmployees)","SDate=0 EDate=-4 Frq=FY Period=FY-1")</f>
        <v>#NAME?</v>
      </c>
      <c r="NC55" s="1" t="e" cm="1">
        <f t="array" aca="1" ref="NC55" ca="1">_xll.TR(NC1,"CGR(TR.VoluntaryTurnoverEmployees)","SDate=0 EDate=-4 Frq=FY Period=FY-1")</f>
        <v>#NAME?</v>
      </c>
      <c r="ND55" s="1" t="e" cm="1">
        <f t="array" aca="1" ref="ND55" ca="1">_xll.TR(ND1,"CGR(TR.VoluntaryTurnoverEmployees)","SDate=0 EDate=-4 Frq=FY Period=FY-1")</f>
        <v>#NAME?</v>
      </c>
      <c r="NE55" s="1" t="e" cm="1">
        <f t="array" aca="1" ref="NE55" ca="1">_xll.TR(NE1,"CGR(TR.VoluntaryTurnoverEmployees)","SDate=0 EDate=-4 Frq=FY Period=FY-1")</f>
        <v>#NAME?</v>
      </c>
      <c r="NF55" s="1" t="e" cm="1">
        <f t="array" aca="1" ref="NF55" ca="1">_xll.TR(NF1,"CGR(TR.VoluntaryTurnoverEmployees)","SDate=0 EDate=-4 Frq=FY Period=FY-1")</f>
        <v>#NAME?</v>
      </c>
      <c r="NG55" s="1" t="e" cm="1">
        <f t="array" aca="1" ref="NG55" ca="1">_xll.TR(NG1,"CGR(TR.VoluntaryTurnoverEmployees)","SDate=0 EDate=-4 Frq=FY Period=FY-1")</f>
        <v>#NAME?</v>
      </c>
      <c r="NH55" s="1" t="e" cm="1">
        <f t="array" aca="1" ref="NH55" ca="1">_xll.TR(NH1,"CGR(TR.VoluntaryTurnoverEmployees)","SDate=0 EDate=-4 Frq=FY Period=FY-1")</f>
        <v>#NAME?</v>
      </c>
      <c r="NI55" s="1" t="e" cm="1">
        <f t="array" aca="1" ref="NI55" ca="1">_xll.TR(NI1,"CGR(TR.VoluntaryTurnoverEmployees)","SDate=0 EDate=-4 Frq=FY Period=FY-1")</f>
        <v>#NAME?</v>
      </c>
      <c r="NJ55" s="1" t="e" cm="1">
        <f t="array" aca="1" ref="NJ55" ca="1">_xll.TR(NJ1,"CGR(TR.VoluntaryTurnoverEmployees)","SDate=0 EDate=-4 Frq=FY Period=FY-1")</f>
        <v>#NAME?</v>
      </c>
      <c r="NK55" s="1" t="e" cm="1">
        <f t="array" aca="1" ref="NK55" ca="1">_xll.TR(NK1,"CGR(TR.VoluntaryTurnoverEmployees)","SDate=0 EDate=-4 Frq=FY Period=FY-1")</f>
        <v>#NAME?</v>
      </c>
      <c r="NL55" s="1" t="e" cm="1">
        <f t="array" aca="1" ref="NL55" ca="1">_xll.TR(NL1,"CGR(TR.VoluntaryTurnoverEmployees)","SDate=0 EDate=-4 Frq=FY Period=FY-1")</f>
        <v>#NAME?</v>
      </c>
      <c r="NM55" s="1" t="e" cm="1">
        <f t="array" aca="1" ref="NM55" ca="1">_xll.TR(NM1,"CGR(TR.VoluntaryTurnoverEmployees)","SDate=0 EDate=-4 Frq=FY Period=FY-1")</f>
        <v>#NAME?</v>
      </c>
      <c r="NN55" s="1" t="e" cm="1">
        <f t="array" aca="1" ref="NN55" ca="1">_xll.TR(NN1,"CGR(TR.VoluntaryTurnoverEmployees)","SDate=0 EDate=-4 Frq=FY Period=FY-1")</f>
        <v>#NAME?</v>
      </c>
      <c r="NO55" s="1" t="e" cm="1">
        <f t="array" aca="1" ref="NO55" ca="1">_xll.TR(NO1,"CGR(TR.VoluntaryTurnoverEmployees)","SDate=0 EDate=-4 Frq=FY Period=FY-1")</f>
        <v>#NAME?</v>
      </c>
      <c r="NP55" s="1" t="e" cm="1">
        <f t="array" aca="1" ref="NP55" ca="1">_xll.TR(NP1,"CGR(TR.VoluntaryTurnoverEmployees)","SDate=0 EDate=-4 Frq=FY Period=FY-1")</f>
        <v>#NAME?</v>
      </c>
      <c r="NQ55" s="1" t="e" cm="1">
        <f t="array" aca="1" ref="NQ55" ca="1">_xll.TR(NQ1,"CGR(TR.VoluntaryTurnoverEmployees)","SDate=0 EDate=-4 Frq=FY Period=FY-1")</f>
        <v>#NAME?</v>
      </c>
      <c r="NR55" s="1" t="e" cm="1">
        <f t="array" aca="1" ref="NR55" ca="1">_xll.TR(NR1,"CGR(TR.VoluntaryTurnoverEmployees)","SDate=0 EDate=-4 Frq=FY Period=FY-1")</f>
        <v>#NAME?</v>
      </c>
      <c r="NS55" s="1" t="e" cm="1">
        <f t="array" aca="1" ref="NS55" ca="1">_xll.TR(NS1,"CGR(TR.VoluntaryTurnoverEmployees)","SDate=0 EDate=-4 Frq=FY Period=FY-1")</f>
        <v>#NAME?</v>
      </c>
      <c r="NT55" s="1" t="e" cm="1">
        <f t="array" aca="1" ref="NT55" ca="1">_xll.TR(NT1,"CGR(TR.VoluntaryTurnoverEmployees)","SDate=0 EDate=-4 Frq=FY Period=FY-1")</f>
        <v>#NAME?</v>
      </c>
      <c r="NU55" s="1" t="e" cm="1">
        <f t="array" aca="1" ref="NU55" ca="1">_xll.TR(NU1,"CGR(TR.VoluntaryTurnoverEmployees)","SDate=0 EDate=-4 Frq=FY Period=FY-1")</f>
        <v>#NAME?</v>
      </c>
      <c r="NV55" s="1" t="e" cm="1">
        <f t="array" aca="1" ref="NV55" ca="1">_xll.TR(NV1,"CGR(TR.VoluntaryTurnoverEmployees)","SDate=0 EDate=-4 Frq=FY Period=FY-1")</f>
        <v>#NAME?</v>
      </c>
      <c r="NW55" s="1" t="e" cm="1">
        <f t="array" aca="1" ref="NW55" ca="1">_xll.TR(NW1,"CGR(TR.VoluntaryTurnoverEmployees)","SDate=0 EDate=-4 Frq=FY Period=FY-1")</f>
        <v>#NAME?</v>
      </c>
      <c r="NX55" s="1" t="e" cm="1">
        <f t="array" aca="1" ref="NX55" ca="1">_xll.TR(NX1,"CGR(TR.VoluntaryTurnoverEmployees)","SDate=0 EDate=-4 Frq=FY Period=FY-1")</f>
        <v>#NAME?</v>
      </c>
      <c r="NY55" s="1" t="e" cm="1">
        <f t="array" aca="1" ref="NY55" ca="1">_xll.TR(NY1,"CGR(TR.VoluntaryTurnoverEmployees)","SDate=0 EDate=-4 Frq=FY Period=FY-1")</f>
        <v>#NAME?</v>
      </c>
      <c r="NZ55" s="1" t="e" cm="1">
        <f t="array" aca="1" ref="NZ55" ca="1">_xll.TR(NZ1,"CGR(TR.VoluntaryTurnoverEmployees)","SDate=0 EDate=-4 Frq=FY Period=FY-1")</f>
        <v>#NAME?</v>
      </c>
      <c r="OA55" s="1" t="e" cm="1">
        <f t="array" aca="1" ref="OA55" ca="1">_xll.TR(OA1,"CGR(TR.VoluntaryTurnoverEmployees)","SDate=0 EDate=-4 Frq=FY Period=FY-1")</f>
        <v>#NAME?</v>
      </c>
      <c r="OB55" s="1" t="e" cm="1">
        <f t="array" aca="1" ref="OB55" ca="1">_xll.TR(OB1,"CGR(TR.VoluntaryTurnoverEmployees)","SDate=0 EDate=-4 Frq=FY Period=FY-1")</f>
        <v>#NAME?</v>
      </c>
      <c r="OC55" s="1" t="e" cm="1">
        <f t="array" aca="1" ref="OC55" ca="1">_xll.TR(OC1,"CGR(TR.VoluntaryTurnoverEmployees)","SDate=0 EDate=-4 Frq=FY Period=FY-1")</f>
        <v>#NAME?</v>
      </c>
      <c r="OD55" s="1" t="e" cm="1">
        <f t="array" aca="1" ref="OD55" ca="1">_xll.TR(OD1,"CGR(TR.VoluntaryTurnoverEmployees)","SDate=0 EDate=-4 Frq=FY Period=FY-1")</f>
        <v>#NAME?</v>
      </c>
      <c r="OE55" s="1" t="e" cm="1">
        <f t="array" aca="1" ref="OE55" ca="1">_xll.TR(OE1,"CGR(TR.VoluntaryTurnoverEmployees)","SDate=0 EDate=-4 Frq=FY Period=FY-1")</f>
        <v>#NAME?</v>
      </c>
      <c r="OF55" s="1" t="e" cm="1">
        <f t="array" aca="1" ref="OF55" ca="1">_xll.TR(OF1,"CGR(TR.VoluntaryTurnoverEmployees)","SDate=0 EDate=-4 Frq=FY Period=FY-1")</f>
        <v>#NAME?</v>
      </c>
      <c r="OG55" s="1" t="e" cm="1">
        <f t="array" aca="1" ref="OG55" ca="1">_xll.TR(OG1,"CGR(TR.VoluntaryTurnoverEmployees)","SDate=0 EDate=-4 Frq=FY Period=FY-1")</f>
        <v>#NAME?</v>
      </c>
      <c r="OH55" s="1" t="e" cm="1">
        <f t="array" aca="1" ref="OH55" ca="1">_xll.TR(OH1,"CGR(TR.VoluntaryTurnoverEmployees)","SDate=0 EDate=-4 Frq=FY Period=FY-1")</f>
        <v>#NAME?</v>
      </c>
      <c r="OI55" s="1" t="e" cm="1">
        <f t="array" aca="1" ref="OI55" ca="1">_xll.TR(OI1,"CGR(TR.VoluntaryTurnoverEmployees)","SDate=0 EDate=-4 Frq=FY Period=FY-1")</f>
        <v>#NAME?</v>
      </c>
      <c r="OJ55" s="1" t="e" cm="1">
        <f t="array" aca="1" ref="OJ55" ca="1">_xll.TR(OJ1,"CGR(TR.VoluntaryTurnoverEmployees)","SDate=0 EDate=-4 Frq=FY Period=FY-1")</f>
        <v>#NAME?</v>
      </c>
      <c r="OK55" s="1" t="e" cm="1">
        <f t="array" aca="1" ref="OK55" ca="1">_xll.TR(OK1,"CGR(TR.VoluntaryTurnoverEmployees)","SDate=0 EDate=-4 Frq=FY Period=FY-1")</f>
        <v>#NAME?</v>
      </c>
      <c r="OL55" s="1" t="e" cm="1">
        <f t="array" aca="1" ref="OL55" ca="1">_xll.TR(OL1,"CGR(TR.VoluntaryTurnoverEmployees)","SDate=0 EDate=-4 Frq=FY Period=FY-1")</f>
        <v>#NAME?</v>
      </c>
      <c r="OM55" s="1" t="e" cm="1">
        <f t="array" aca="1" ref="OM55" ca="1">_xll.TR(OM1,"CGR(TR.VoluntaryTurnoverEmployees)","SDate=0 EDate=-4 Frq=FY Period=FY-1")</f>
        <v>#NAME?</v>
      </c>
      <c r="ON55" s="1" t="e" cm="1">
        <f t="array" aca="1" ref="ON55" ca="1">_xll.TR(ON1,"CGR(TR.VoluntaryTurnoverEmployees)","SDate=0 EDate=-4 Frq=FY Period=FY-1")</f>
        <v>#NAME?</v>
      </c>
      <c r="OO55" s="1" t="e" cm="1">
        <f t="array" aca="1" ref="OO55" ca="1">_xll.TR(OO1,"CGR(TR.VoluntaryTurnoverEmployees)","SDate=0 EDate=-4 Frq=FY Period=FY-1")</f>
        <v>#NAME?</v>
      </c>
      <c r="OP55" s="1" t="e" cm="1">
        <f t="array" aca="1" ref="OP55" ca="1">_xll.TR(OP1,"CGR(TR.VoluntaryTurnoverEmployees)","SDate=0 EDate=-4 Frq=FY Period=FY-1")</f>
        <v>#NAME?</v>
      </c>
      <c r="OQ55" s="1" t="e" cm="1">
        <f t="array" aca="1" ref="OQ55" ca="1">_xll.TR(OQ1,"CGR(TR.VoluntaryTurnoverEmployees)","SDate=0 EDate=-4 Frq=FY Period=FY-1")</f>
        <v>#NAME?</v>
      </c>
      <c r="OR55" s="1" t="e" cm="1">
        <f t="array" aca="1" ref="OR55" ca="1">_xll.TR(OR1,"CGR(TR.VoluntaryTurnoverEmployees)","SDate=0 EDate=-4 Frq=FY Period=FY-1")</f>
        <v>#NAME?</v>
      </c>
      <c r="OS55" s="1" t="e" cm="1">
        <f t="array" aca="1" ref="OS55" ca="1">_xll.TR(OS1,"CGR(TR.VoluntaryTurnoverEmployees)","SDate=0 EDate=-4 Frq=FY Period=FY-1")</f>
        <v>#NAME?</v>
      </c>
      <c r="OT55" s="1" t="e" cm="1">
        <f t="array" aca="1" ref="OT55" ca="1">_xll.TR(OT1,"CGR(TR.VoluntaryTurnoverEmployees)","SDate=0 EDate=-4 Frq=FY Period=FY-1")</f>
        <v>#NAME?</v>
      </c>
      <c r="OU55" s="1" t="e" cm="1">
        <f t="array" aca="1" ref="OU55" ca="1">_xll.TR(OU1,"CGR(TR.VoluntaryTurnoverEmployees)","SDate=0 EDate=-4 Frq=FY Period=FY-1")</f>
        <v>#NAME?</v>
      </c>
      <c r="OV55" s="1" t="e" cm="1">
        <f t="array" aca="1" ref="OV55" ca="1">_xll.TR(OV1,"CGR(TR.VoluntaryTurnoverEmployees)","SDate=0 EDate=-4 Frq=FY Period=FY-1")</f>
        <v>#NAME?</v>
      </c>
      <c r="OW55" s="1" t="e" cm="1">
        <f t="array" aca="1" ref="OW55" ca="1">_xll.TR(OW1,"CGR(TR.VoluntaryTurnoverEmployees)","SDate=0 EDate=-4 Frq=FY Period=FY-1")</f>
        <v>#NAME?</v>
      </c>
      <c r="OX55" s="1" t="e" cm="1">
        <f t="array" aca="1" ref="OX55" ca="1">_xll.TR(OX1,"CGR(TR.VoluntaryTurnoverEmployees)","SDate=0 EDate=-4 Frq=FY Period=FY-1")</f>
        <v>#NAME?</v>
      </c>
      <c r="OY55" s="1" t="e" cm="1">
        <f t="array" aca="1" ref="OY55" ca="1">_xll.TR(OY1,"CGR(TR.VoluntaryTurnoverEmployees)","SDate=0 EDate=-4 Frq=FY Period=FY-1")</f>
        <v>#NAME?</v>
      </c>
      <c r="OZ55" s="1" t="e" cm="1">
        <f t="array" aca="1" ref="OZ55" ca="1">_xll.TR(OZ1,"CGR(TR.VoluntaryTurnoverEmployees)","SDate=0 EDate=-4 Frq=FY Period=FY-1")</f>
        <v>#NAME?</v>
      </c>
      <c r="PA55" s="1" t="e" cm="1">
        <f t="array" aca="1" ref="PA55" ca="1">_xll.TR(PA1,"CGR(TR.VoluntaryTurnoverEmployees)","SDate=0 EDate=-4 Frq=FY Period=FY-1")</f>
        <v>#NAME?</v>
      </c>
      <c r="PB55" s="1" t="e" cm="1">
        <f t="array" aca="1" ref="PB55" ca="1">_xll.TR(PB1,"CGR(TR.VoluntaryTurnoverEmployees)","SDate=0 EDate=-4 Frq=FY Period=FY-1")</f>
        <v>#NAME?</v>
      </c>
      <c r="PC55" s="1" t="e" cm="1">
        <f t="array" aca="1" ref="PC55" ca="1">_xll.TR(PC1,"CGR(TR.VoluntaryTurnoverEmployees)","SDate=0 EDate=-4 Frq=FY Period=FY-1")</f>
        <v>#NAME?</v>
      </c>
      <c r="PD55" s="1" t="e" cm="1">
        <f t="array" aca="1" ref="PD55" ca="1">_xll.TR(PD1,"CGR(TR.VoluntaryTurnoverEmployees)","SDate=0 EDate=-4 Frq=FY Period=FY-1")</f>
        <v>#NAME?</v>
      </c>
      <c r="PE55" s="1" t="e" cm="1">
        <f t="array" aca="1" ref="PE55" ca="1">_xll.TR(PE1,"CGR(TR.VoluntaryTurnoverEmployees)","SDate=0 EDate=-4 Frq=FY Period=FY-1")</f>
        <v>#NAME?</v>
      </c>
      <c r="PF55" s="1" t="e" cm="1">
        <f t="array" aca="1" ref="PF55" ca="1">_xll.TR(PF1,"CGR(TR.VoluntaryTurnoverEmployees)","SDate=0 EDate=-4 Frq=FY Period=FY-1")</f>
        <v>#NAME?</v>
      </c>
      <c r="PG55" s="1" t="e" cm="1">
        <f t="array" aca="1" ref="PG55" ca="1">_xll.TR(PG1,"CGR(TR.VoluntaryTurnoverEmployees)","SDate=0 EDate=-4 Frq=FY Period=FY-1")</f>
        <v>#NAME?</v>
      </c>
      <c r="PH55" s="1" t="e" cm="1">
        <f t="array" aca="1" ref="PH55" ca="1">_xll.TR(PH1,"CGR(TR.VoluntaryTurnoverEmployees)","SDate=0 EDate=-4 Frq=FY Period=FY-1")</f>
        <v>#NAME?</v>
      </c>
      <c r="PI55" s="1" t="e" cm="1">
        <f t="array" aca="1" ref="PI55" ca="1">_xll.TR(PI1,"CGR(TR.VoluntaryTurnoverEmployees)","SDate=0 EDate=-4 Frq=FY Period=FY-1")</f>
        <v>#NAME?</v>
      </c>
      <c r="PJ55" s="1" t="e" cm="1">
        <f t="array" aca="1" ref="PJ55" ca="1">_xll.TR(PJ1,"CGR(TR.VoluntaryTurnoverEmployees)","SDate=0 EDate=-4 Frq=FY Period=FY-1")</f>
        <v>#NAME?</v>
      </c>
      <c r="PK55" s="1" t="e" cm="1">
        <f t="array" aca="1" ref="PK55" ca="1">_xll.TR(PK1,"CGR(TR.VoluntaryTurnoverEmployees)","SDate=0 EDate=-4 Frq=FY Period=FY-1")</f>
        <v>#NAME?</v>
      </c>
      <c r="PL55" s="1" t="e" cm="1">
        <f t="array" aca="1" ref="PL55" ca="1">_xll.TR(PL1,"CGR(TR.VoluntaryTurnoverEmployees)","SDate=0 EDate=-4 Frq=FY Period=FY-1")</f>
        <v>#NAME?</v>
      </c>
      <c r="PM55" s="1" t="e" cm="1">
        <f t="array" aca="1" ref="PM55" ca="1">_xll.TR(PM1,"CGR(TR.VoluntaryTurnoverEmployees)","SDate=0 EDate=-4 Frq=FY Period=FY-1")</f>
        <v>#NAME?</v>
      </c>
      <c r="PN55" s="1" t="e" cm="1">
        <f t="array" aca="1" ref="PN55" ca="1">_xll.TR(PN1,"CGR(TR.VoluntaryTurnoverEmployees)","SDate=0 EDate=-4 Frq=FY Period=FY-1")</f>
        <v>#NAME?</v>
      </c>
      <c r="PO55" s="1" t="e" cm="1">
        <f t="array" aca="1" ref="PO55" ca="1">_xll.TR(PO1,"CGR(TR.VoluntaryTurnoverEmployees)","SDate=0 EDate=-4 Frq=FY Period=FY-1")</f>
        <v>#NAME?</v>
      </c>
      <c r="PP55" s="1" t="e" cm="1">
        <f t="array" aca="1" ref="PP55" ca="1">_xll.TR(PP1,"CGR(TR.VoluntaryTurnoverEmployees)","SDate=0 EDate=-4 Frq=FY Period=FY-1")</f>
        <v>#NAME?</v>
      </c>
      <c r="PQ55" s="1" t="e" cm="1">
        <f t="array" aca="1" ref="PQ55" ca="1">_xll.TR(PQ1,"CGR(TR.VoluntaryTurnoverEmployees)","SDate=0 EDate=-4 Frq=FY Period=FY-1")</f>
        <v>#NAME?</v>
      </c>
      <c r="PR55" s="1" t="e" cm="1">
        <f t="array" aca="1" ref="PR55" ca="1">_xll.TR(PR1,"CGR(TR.VoluntaryTurnoverEmployees)","SDate=0 EDate=-4 Frq=FY Period=FY-1")</f>
        <v>#NAME?</v>
      </c>
      <c r="PS55" s="1" t="e" cm="1">
        <f t="array" aca="1" ref="PS55" ca="1">_xll.TR(PS1,"CGR(TR.VoluntaryTurnoverEmployees)","SDate=0 EDate=-4 Frq=FY Period=FY-1")</f>
        <v>#NAME?</v>
      </c>
      <c r="PT55" s="1" t="e" cm="1">
        <f t="array" aca="1" ref="PT55" ca="1">_xll.TR(PT1,"CGR(TR.VoluntaryTurnoverEmployees)","SDate=0 EDate=-4 Frq=FY Period=FY-1")</f>
        <v>#NAME?</v>
      </c>
      <c r="PU55" s="1" t="e" cm="1">
        <f t="array" aca="1" ref="PU55" ca="1">_xll.TR(PU1,"CGR(TR.VoluntaryTurnoverEmployees)","SDate=0 EDate=-4 Frq=FY Period=FY-1")</f>
        <v>#NAME?</v>
      </c>
      <c r="PV55" s="1" t="e" cm="1">
        <f t="array" aca="1" ref="PV55" ca="1">_xll.TR(PV1,"CGR(TR.VoluntaryTurnoverEmployees)","SDate=0 EDate=-4 Frq=FY Period=FY-1")</f>
        <v>#NAME?</v>
      </c>
      <c r="PW55" s="1" t="e" cm="1">
        <f t="array" aca="1" ref="PW55" ca="1">_xll.TR(PW1,"CGR(TR.VoluntaryTurnoverEmployees)","SDate=0 EDate=-4 Frq=FY Period=FY-1")</f>
        <v>#NAME?</v>
      </c>
      <c r="PX55" s="1" t="e" cm="1">
        <f t="array" aca="1" ref="PX55" ca="1">_xll.TR(PX1,"CGR(TR.VoluntaryTurnoverEmployees)","SDate=0 EDate=-4 Frq=FY Period=FY-1")</f>
        <v>#NAME?</v>
      </c>
      <c r="PY55" s="1" t="e" cm="1">
        <f t="array" aca="1" ref="PY55" ca="1">_xll.TR(PY1,"CGR(TR.VoluntaryTurnoverEmployees)","SDate=0 EDate=-4 Frq=FY Period=FY-1")</f>
        <v>#NAME?</v>
      </c>
      <c r="PZ55" s="1" t="e" cm="1">
        <f t="array" aca="1" ref="PZ55" ca="1">_xll.TR(PZ1,"CGR(TR.VoluntaryTurnoverEmployees)","SDate=0 EDate=-4 Frq=FY Period=FY-1")</f>
        <v>#NAME?</v>
      </c>
      <c r="QA55" s="1" t="e" cm="1">
        <f t="array" aca="1" ref="QA55" ca="1">_xll.TR(QA1,"CGR(TR.VoluntaryTurnoverEmployees)","SDate=0 EDate=-4 Frq=FY Period=FY-1")</f>
        <v>#NAME?</v>
      </c>
      <c r="QB55" s="1" t="e" cm="1">
        <f t="array" aca="1" ref="QB55" ca="1">_xll.TR(QB1,"CGR(TR.VoluntaryTurnoverEmployees)","SDate=0 EDate=-4 Frq=FY Period=FY-1")</f>
        <v>#NAME?</v>
      </c>
      <c r="QC55" s="1" t="e" cm="1">
        <f t="array" aca="1" ref="QC55" ca="1">_xll.TR(QC1,"CGR(TR.VoluntaryTurnoverEmployees)","SDate=0 EDate=-4 Frq=FY Period=FY-1")</f>
        <v>#NAME?</v>
      </c>
      <c r="QD55" s="1" t="e" cm="1">
        <f t="array" aca="1" ref="QD55" ca="1">_xll.TR(QD1,"CGR(TR.VoluntaryTurnoverEmployees)","SDate=0 EDate=-4 Frq=FY Period=FY-1")</f>
        <v>#NAME?</v>
      </c>
      <c r="QE55" s="1" t="e" cm="1">
        <f t="array" aca="1" ref="QE55" ca="1">_xll.TR(QE1,"CGR(TR.VoluntaryTurnoverEmployees)","SDate=0 EDate=-4 Frq=FY Period=FY-1")</f>
        <v>#NAME?</v>
      </c>
      <c r="QF55" s="1" t="e" cm="1">
        <f t="array" aca="1" ref="QF55" ca="1">_xll.TR(QF1,"CGR(TR.VoluntaryTurnoverEmployees)","SDate=0 EDate=-4 Frq=FY Period=FY-1")</f>
        <v>#NAME?</v>
      </c>
      <c r="QG55" s="1" t="e" cm="1">
        <f t="array" aca="1" ref="QG55" ca="1">_xll.TR(QG1,"CGR(TR.VoluntaryTurnoverEmployees)","SDate=0 EDate=-4 Frq=FY Period=FY-1")</f>
        <v>#NAME?</v>
      </c>
      <c r="QH55" s="1" t="e" cm="1">
        <f t="array" aca="1" ref="QH55" ca="1">_xll.TR(QH1,"CGR(TR.VoluntaryTurnoverEmployees)","SDate=0 EDate=-4 Frq=FY Period=FY-1")</f>
        <v>#NAME?</v>
      </c>
      <c r="QI55" s="1" t="e" cm="1">
        <f t="array" aca="1" ref="QI55" ca="1">_xll.TR(QI1,"CGR(TR.VoluntaryTurnoverEmployees)","SDate=0 EDate=-4 Frq=FY Period=FY-1")</f>
        <v>#NAME?</v>
      </c>
      <c r="QJ55" s="1" t="e" cm="1">
        <f t="array" aca="1" ref="QJ55" ca="1">_xll.TR(QJ1,"CGR(TR.VoluntaryTurnoverEmployees)","SDate=0 EDate=-4 Frq=FY Period=FY-1")</f>
        <v>#NAME?</v>
      </c>
      <c r="QK55" s="1" t="e" cm="1">
        <f t="array" aca="1" ref="QK55" ca="1">_xll.TR(QK1,"CGR(TR.VoluntaryTurnoverEmployees)","SDate=0 EDate=-4 Frq=FY Period=FY-1")</f>
        <v>#NAME?</v>
      </c>
      <c r="QL55" s="1" t="e" cm="1">
        <f t="array" aca="1" ref="QL55" ca="1">_xll.TR(QL1,"CGR(TR.VoluntaryTurnoverEmployees)","SDate=0 EDate=-4 Frq=FY Period=FY-1")</f>
        <v>#NAME?</v>
      </c>
      <c r="QM55" s="1" t="e" cm="1">
        <f t="array" aca="1" ref="QM55" ca="1">_xll.TR(QM1,"CGR(TR.VoluntaryTurnoverEmployees)","SDate=0 EDate=-4 Frq=FY Period=FY-1")</f>
        <v>#NAME?</v>
      </c>
      <c r="QN55" s="1" t="e" cm="1">
        <f t="array" aca="1" ref="QN55" ca="1">_xll.TR(QN1,"CGR(TR.VoluntaryTurnoverEmployees)","SDate=0 EDate=-4 Frq=FY Period=FY-1")</f>
        <v>#NAME?</v>
      </c>
      <c r="QO55" s="1" t="e" cm="1">
        <f t="array" aca="1" ref="QO55" ca="1">_xll.TR(QO1,"CGR(TR.VoluntaryTurnoverEmployees)","SDate=0 EDate=-4 Frq=FY Period=FY-1")</f>
        <v>#NAME?</v>
      </c>
      <c r="QP55" s="1" t="e" cm="1">
        <f t="array" aca="1" ref="QP55" ca="1">_xll.TR(QP1,"CGR(TR.VoluntaryTurnoverEmployees)","SDate=0 EDate=-4 Frq=FY Period=FY-1")</f>
        <v>#NAME?</v>
      </c>
      <c r="QQ55" s="1" t="e" cm="1">
        <f t="array" aca="1" ref="QQ55" ca="1">_xll.TR(QQ1,"CGR(TR.VoluntaryTurnoverEmployees)","SDate=0 EDate=-4 Frq=FY Period=FY-1")</f>
        <v>#NAME?</v>
      </c>
      <c r="QR55" s="1" t="e" cm="1">
        <f t="array" aca="1" ref="QR55" ca="1">_xll.TR(QR1,"CGR(TR.VoluntaryTurnoverEmployees)","SDate=0 EDate=-4 Frq=FY Period=FY-1")</f>
        <v>#NAME?</v>
      </c>
      <c r="QS55" s="1" t="e" cm="1">
        <f t="array" aca="1" ref="QS55" ca="1">_xll.TR(QS1,"CGR(TR.VoluntaryTurnoverEmployees)","SDate=0 EDate=-4 Frq=FY Period=FY-1")</f>
        <v>#NAME?</v>
      </c>
      <c r="QT55" s="1" t="e" cm="1">
        <f t="array" aca="1" ref="QT55" ca="1">_xll.TR(QT1,"CGR(TR.VoluntaryTurnoverEmployees)","SDate=0 EDate=-4 Frq=FY Period=FY-1")</f>
        <v>#NAME?</v>
      </c>
      <c r="QU55" s="1" t="e" cm="1">
        <f t="array" aca="1" ref="QU55" ca="1">_xll.TR(QU1,"CGR(TR.VoluntaryTurnoverEmployees)","SDate=0 EDate=-4 Frq=FY Period=FY-1")</f>
        <v>#NAME?</v>
      </c>
      <c r="QV55" s="1" t="e" cm="1">
        <f t="array" aca="1" ref="QV55" ca="1">_xll.TR(QV1,"CGR(TR.VoluntaryTurnoverEmployees)","SDate=0 EDate=-4 Frq=FY Period=FY-1")</f>
        <v>#NAME?</v>
      </c>
      <c r="QW55" s="1" t="e" cm="1">
        <f t="array" aca="1" ref="QW55" ca="1">_xll.TR(QW1,"CGR(TR.VoluntaryTurnoverEmployees)","SDate=0 EDate=-4 Frq=FY Period=FY-1")</f>
        <v>#NAME?</v>
      </c>
      <c r="QX55" s="1" t="e" cm="1">
        <f t="array" aca="1" ref="QX55" ca="1">_xll.TR(QX1,"CGR(TR.VoluntaryTurnoverEmployees)","SDate=0 EDate=-4 Frq=FY Period=FY-1")</f>
        <v>#NAME?</v>
      </c>
      <c r="QY55" s="1" t="e" cm="1">
        <f t="array" aca="1" ref="QY55" ca="1">_xll.TR(QY1,"CGR(TR.VoluntaryTurnoverEmployees)","SDate=0 EDate=-4 Frq=FY Period=FY-1")</f>
        <v>#NAME?</v>
      </c>
      <c r="QZ55" s="1" t="e" cm="1">
        <f t="array" aca="1" ref="QZ55" ca="1">_xll.TR(QZ1,"CGR(TR.VoluntaryTurnoverEmployees)","SDate=0 EDate=-4 Frq=FY Period=FY-1")</f>
        <v>#NAME?</v>
      </c>
      <c r="RA55" s="1" t="e" cm="1">
        <f t="array" aca="1" ref="RA55" ca="1">_xll.TR(RA1,"CGR(TR.VoluntaryTurnoverEmployees)","SDate=0 EDate=-4 Frq=FY Period=FY-1")</f>
        <v>#NAME?</v>
      </c>
      <c r="RB55" s="1" t="e" cm="1">
        <f t="array" aca="1" ref="RB55" ca="1">_xll.TR(RB1,"CGR(TR.VoluntaryTurnoverEmployees)","SDate=0 EDate=-4 Frq=FY Period=FY-1")</f>
        <v>#NAME?</v>
      </c>
      <c r="RC55" s="1" t="e" cm="1">
        <f t="array" aca="1" ref="RC55" ca="1">_xll.TR(RC1,"CGR(TR.VoluntaryTurnoverEmployees)","SDate=0 EDate=-4 Frq=FY Period=FY-1")</f>
        <v>#NAME?</v>
      </c>
      <c r="RD55" s="1" t="e" cm="1">
        <f t="array" aca="1" ref="RD55" ca="1">_xll.TR(RD1,"CGR(TR.VoluntaryTurnoverEmployees)","SDate=0 EDate=-4 Frq=FY Period=FY-1")</f>
        <v>#NAME?</v>
      </c>
      <c r="RE55" s="1" t="e" cm="1">
        <f t="array" aca="1" ref="RE55" ca="1">_xll.TR(RE1,"CGR(TR.VoluntaryTurnoverEmployees)","SDate=0 EDate=-4 Frq=FY Period=FY-1")</f>
        <v>#NAME?</v>
      </c>
      <c r="RF55" s="1" t="e" cm="1">
        <f t="array" aca="1" ref="RF55" ca="1">_xll.TR(RF1,"CGR(TR.VoluntaryTurnoverEmployees)","SDate=0 EDate=-4 Frq=FY Period=FY-1")</f>
        <v>#NAME?</v>
      </c>
      <c r="RG55" s="1" t="e" cm="1">
        <f t="array" aca="1" ref="RG55" ca="1">_xll.TR(RG1,"CGR(TR.VoluntaryTurnoverEmployees)","SDate=0 EDate=-4 Frq=FY Period=FY-1")</f>
        <v>#NAME?</v>
      </c>
      <c r="RH55" s="1" t="e" cm="1">
        <f t="array" aca="1" ref="RH55" ca="1">_xll.TR(RH1,"CGR(TR.VoluntaryTurnoverEmployees)","SDate=0 EDate=-4 Frq=FY Period=FY-1")</f>
        <v>#NAME?</v>
      </c>
      <c r="RI55" s="1" t="e" cm="1">
        <f t="array" aca="1" ref="RI55" ca="1">_xll.TR(RI1,"CGR(TR.VoluntaryTurnoverEmployees)","SDate=0 EDate=-4 Frq=FY Period=FY-1")</f>
        <v>#NAME?</v>
      </c>
      <c r="RJ55" s="1" t="e" cm="1">
        <f t="array" aca="1" ref="RJ55" ca="1">_xll.TR(RJ1,"CGR(TR.VoluntaryTurnoverEmployees)","SDate=0 EDate=-4 Frq=FY Period=FY-1")</f>
        <v>#NAME?</v>
      </c>
      <c r="RK55" s="1" t="e" cm="1">
        <f t="array" aca="1" ref="RK55" ca="1">_xll.TR(RK1,"CGR(TR.VoluntaryTurnoverEmployees)","SDate=0 EDate=-4 Frq=FY Period=FY-1")</f>
        <v>#NAME?</v>
      </c>
      <c r="RL55" s="1" t="e" cm="1">
        <f t="array" aca="1" ref="RL55" ca="1">_xll.TR(RL1,"CGR(TR.VoluntaryTurnoverEmployees)","SDate=0 EDate=-4 Frq=FY Period=FY-1")</f>
        <v>#NAME?</v>
      </c>
      <c r="RM55" s="1" t="e" cm="1">
        <f t="array" aca="1" ref="RM55" ca="1">_xll.TR(RM1,"CGR(TR.VoluntaryTurnoverEmployees)","SDate=0 EDate=-4 Frq=FY Period=FY-1")</f>
        <v>#NAME?</v>
      </c>
      <c r="RN55" s="1" t="e" cm="1">
        <f t="array" aca="1" ref="RN55" ca="1">_xll.TR(RN1,"CGR(TR.VoluntaryTurnoverEmployees)","SDate=0 EDate=-4 Frq=FY Period=FY-1")</f>
        <v>#NAME?</v>
      </c>
      <c r="RO55" s="1" t="e" cm="1">
        <f t="array" aca="1" ref="RO55" ca="1">_xll.TR(RO1,"CGR(TR.VoluntaryTurnoverEmployees)","SDate=0 EDate=-4 Frq=FY Period=FY-1")</f>
        <v>#NAME?</v>
      </c>
      <c r="RP55" s="1" t="e" cm="1">
        <f t="array" aca="1" ref="RP55" ca="1">_xll.TR(RP1,"CGR(TR.VoluntaryTurnoverEmployees)","SDate=0 EDate=-4 Frq=FY Period=FY-1")</f>
        <v>#NAME?</v>
      </c>
      <c r="RQ55" s="1" t="e" cm="1">
        <f t="array" aca="1" ref="RQ55" ca="1">_xll.TR(RQ1,"CGR(TR.VoluntaryTurnoverEmployees)","SDate=0 EDate=-4 Frq=FY Period=FY-1")</f>
        <v>#NAME?</v>
      </c>
      <c r="RR55" s="1" t="e" cm="1">
        <f t="array" aca="1" ref="RR55" ca="1">_xll.TR(RR1,"CGR(TR.VoluntaryTurnoverEmployees)","SDate=0 EDate=-4 Frq=FY Period=FY-1")</f>
        <v>#NAME?</v>
      </c>
      <c r="RS55" s="1" t="e" cm="1">
        <f t="array" aca="1" ref="RS55" ca="1">_xll.TR(RS1,"CGR(TR.VoluntaryTurnoverEmployees)","SDate=0 EDate=-4 Frq=FY Period=FY-1")</f>
        <v>#NAME?</v>
      </c>
      <c r="RT55" s="1" t="e" cm="1">
        <f t="array" aca="1" ref="RT55" ca="1">_xll.TR(RT1,"CGR(TR.VoluntaryTurnoverEmployees)","SDate=0 EDate=-4 Frq=FY Period=FY-1")</f>
        <v>#NAME?</v>
      </c>
      <c r="RU55" s="1" t="e" cm="1">
        <f t="array" aca="1" ref="RU55" ca="1">_xll.TR(RU1,"CGR(TR.VoluntaryTurnoverEmployees)","SDate=0 EDate=-4 Frq=FY Period=FY-1")</f>
        <v>#NAME?</v>
      </c>
      <c r="RV55" s="1" t="e" cm="1">
        <f t="array" aca="1" ref="RV55" ca="1">_xll.TR(RV1,"CGR(TR.VoluntaryTurnoverEmployees)","SDate=0 EDate=-4 Frq=FY Period=FY-1")</f>
        <v>#NAME?</v>
      </c>
      <c r="RW55" s="1" t="e" cm="1">
        <f t="array" aca="1" ref="RW55" ca="1">_xll.TR(RW1,"CGR(TR.VoluntaryTurnoverEmployees)","SDate=0 EDate=-4 Frq=FY Period=FY-1")</f>
        <v>#NAME?</v>
      </c>
      <c r="RX55" s="1" t="e" cm="1">
        <f t="array" aca="1" ref="RX55" ca="1">_xll.TR(RX1,"CGR(TR.VoluntaryTurnoverEmployees)","SDate=0 EDate=-4 Frq=FY Period=FY-1")</f>
        <v>#NAME?</v>
      </c>
      <c r="RY55" s="1" t="e" cm="1">
        <f t="array" aca="1" ref="RY55" ca="1">_xll.TR(RY1,"CGR(TR.VoluntaryTurnoverEmployees)","SDate=0 EDate=-4 Frq=FY Period=FY-1")</f>
        <v>#NAME?</v>
      </c>
      <c r="RZ55" s="1" t="e" cm="1">
        <f t="array" aca="1" ref="RZ55" ca="1">_xll.TR(RZ1,"CGR(TR.VoluntaryTurnoverEmployees)","SDate=0 EDate=-4 Frq=FY Period=FY-1")</f>
        <v>#NAME?</v>
      </c>
      <c r="SA55" s="1" t="e" cm="1">
        <f t="array" aca="1" ref="SA55" ca="1">_xll.TR(SA1,"CGR(TR.VoluntaryTurnoverEmployees)","SDate=0 EDate=-4 Frq=FY Period=FY-1")</f>
        <v>#NAME?</v>
      </c>
      <c r="SB55" s="1" t="e" cm="1">
        <f t="array" aca="1" ref="SB55" ca="1">_xll.TR(SB1,"CGR(TR.VoluntaryTurnoverEmployees)","SDate=0 EDate=-4 Frq=FY Period=FY-1")</f>
        <v>#NAME?</v>
      </c>
      <c r="SC55" s="1" t="e" cm="1">
        <f t="array" aca="1" ref="SC55" ca="1">_xll.TR(SC1,"CGR(TR.VoluntaryTurnoverEmployees)","SDate=0 EDate=-4 Frq=FY Period=FY-1")</f>
        <v>#NAME?</v>
      </c>
      <c r="SD55" s="1" t="e" cm="1">
        <f t="array" aca="1" ref="SD55" ca="1">_xll.TR(SD1,"CGR(TR.VoluntaryTurnoverEmployees)","SDate=0 EDate=-4 Frq=FY Period=FY-1")</f>
        <v>#NAME?</v>
      </c>
      <c r="SE55" s="1" t="e" cm="1">
        <f t="array" aca="1" ref="SE55" ca="1">_xll.TR(SE1,"CGR(TR.VoluntaryTurnoverEmployees)","SDate=0 EDate=-4 Frq=FY Period=FY-1")</f>
        <v>#NAME?</v>
      </c>
      <c r="SF55" s="1" t="e" cm="1">
        <f t="array" aca="1" ref="SF55" ca="1">_xll.TR(SF1,"CGR(TR.VoluntaryTurnoverEmployees)","SDate=0 EDate=-4 Frq=FY Period=FY-1")</f>
        <v>#NAME?</v>
      </c>
      <c r="SG55" s="1" t="e" cm="1">
        <f t="array" aca="1" ref="SG55" ca="1">_xll.TR(SG1,"CGR(TR.VoluntaryTurnoverEmployees)","SDate=0 EDate=-4 Frq=FY Period=FY-1")</f>
        <v>#NAME?</v>
      </c>
      <c r="SH55" s="1" t="e" cm="1">
        <f t="array" aca="1" ref="SH55" ca="1">_xll.TR(SH1,"CGR(TR.VoluntaryTurnoverEmployees)","SDate=0 EDate=-4 Frq=FY Period=FY-1")</f>
        <v>#NAME?</v>
      </c>
      <c r="SI55" s="1" t="e" cm="1">
        <f t="array" aca="1" ref="SI55" ca="1">_xll.TR(SI1,"CGR(TR.VoluntaryTurnoverEmployees)","SDate=0 EDate=-4 Frq=FY Period=FY-1")</f>
        <v>#NAME?</v>
      </c>
      <c r="SJ55" s="1" t="e" cm="1">
        <f t="array" aca="1" ref="SJ55" ca="1">_xll.TR(SJ1,"CGR(TR.VoluntaryTurnoverEmployees)","SDate=0 EDate=-4 Frq=FY Period=FY-1")</f>
        <v>#NAME?</v>
      </c>
    </row>
    <row r="56" spans="1:504" x14ac:dyDescent="0.2">
      <c r="A56" s="3" t="s">
        <v>2335</v>
      </c>
      <c r="B56" s="1" t="e" cm="1">
        <f t="array" aca="1" ref="B56" ca="1">_xll.TR(B1,"AVG(TR.VoluntaryTurnoverEmployees)","SDate=0 EDate=-4 Frq=FY Period=FY-1")</f>
        <v>#NAME?</v>
      </c>
      <c r="C56" s="1" t="e" cm="1">
        <f t="array" aca="1" ref="C56" ca="1">_xll.TR(C1,"AVG(TR.VoluntaryTurnoverEmployees)","SDate=0 EDate=-4 Frq=FY Period=FY-1")</f>
        <v>#NAME?</v>
      </c>
      <c r="D56" s="1" t="e" cm="1">
        <f t="array" aca="1" ref="D56" ca="1">_xll.TR(D1,"AVG(TR.VoluntaryTurnoverEmployees)","SDate=0 EDate=-4 Frq=FY Period=FY-1")</f>
        <v>#NAME?</v>
      </c>
      <c r="E56" s="1" t="e" cm="1">
        <f t="array" aca="1" ref="E56" ca="1">_xll.TR(E1,"AVG(TR.VoluntaryTurnoverEmployees)","SDate=0 EDate=-4 Frq=FY Period=FY-1")</f>
        <v>#NAME?</v>
      </c>
      <c r="F56" s="1" t="e" cm="1">
        <f t="array" aca="1" ref="F56" ca="1">_xll.TR(F1,"AVG(TR.VoluntaryTurnoverEmployees)","SDate=0 EDate=-4 Frq=FY Period=FY-1")</f>
        <v>#NAME?</v>
      </c>
      <c r="G56" s="1" t="e" cm="1">
        <f t="array" aca="1" ref="G56" ca="1">_xll.TR(G1,"AVG(TR.VoluntaryTurnoverEmployees)","SDate=0 EDate=-4 Frq=FY Period=FY-1")</f>
        <v>#NAME?</v>
      </c>
      <c r="H56" s="1" t="e" cm="1">
        <f t="array" aca="1" ref="H56" ca="1">_xll.TR(H1,"AVG(TR.VoluntaryTurnoverEmployees)","SDate=0 EDate=-4 Frq=FY Period=FY-1")</f>
        <v>#NAME?</v>
      </c>
      <c r="I56" s="1" t="e" cm="1">
        <f t="array" aca="1" ref="I56" ca="1">_xll.TR(I1,"AVG(TR.VoluntaryTurnoverEmployees)","SDate=0 EDate=-4 Frq=FY Period=FY-1")</f>
        <v>#NAME?</v>
      </c>
      <c r="J56" s="1" t="e" cm="1">
        <f t="array" aca="1" ref="J56" ca="1">_xll.TR(J1,"AVG(TR.VoluntaryTurnoverEmployees)","SDate=0 EDate=-4 Frq=FY Period=FY-1")</f>
        <v>#NAME?</v>
      </c>
      <c r="K56" s="1" t="e" cm="1">
        <f t="array" aca="1" ref="K56" ca="1">_xll.TR(K1,"AVG(TR.VoluntaryTurnoverEmployees)","SDate=0 EDate=-4 Frq=FY Period=FY-1")</f>
        <v>#NAME?</v>
      </c>
      <c r="L56" s="1" t="e" cm="1">
        <f t="array" aca="1" ref="L56" ca="1">_xll.TR(L1,"AVG(TR.VoluntaryTurnoverEmployees)","SDate=0 EDate=-4 Frq=FY Period=FY-1")</f>
        <v>#NAME?</v>
      </c>
      <c r="M56" s="1" t="e" cm="1">
        <f t="array" aca="1" ref="M56" ca="1">_xll.TR(M1,"AVG(TR.VoluntaryTurnoverEmployees)","SDate=0 EDate=-4 Frq=FY Period=FY-1")</f>
        <v>#NAME?</v>
      </c>
      <c r="N56" s="1" t="e" cm="1">
        <f t="array" aca="1" ref="N56" ca="1">_xll.TR(N1,"AVG(TR.VoluntaryTurnoverEmployees)","SDate=0 EDate=-4 Frq=FY Period=FY-1")</f>
        <v>#NAME?</v>
      </c>
      <c r="O56" s="1" t="e" cm="1">
        <f t="array" aca="1" ref="O56" ca="1">_xll.TR(O1,"AVG(TR.VoluntaryTurnoverEmployees)","SDate=0 EDate=-4 Frq=FY Period=FY-1")</f>
        <v>#NAME?</v>
      </c>
      <c r="P56" s="1" t="e" cm="1">
        <f t="array" aca="1" ref="P56" ca="1">_xll.TR(P1,"AVG(TR.VoluntaryTurnoverEmployees)","SDate=0 EDate=-4 Frq=FY Period=FY-1")</f>
        <v>#NAME?</v>
      </c>
      <c r="Q56" s="1" t="e" cm="1">
        <f t="array" aca="1" ref="Q56" ca="1">_xll.TR(Q1,"AVG(TR.VoluntaryTurnoverEmployees)","SDate=0 EDate=-4 Frq=FY Period=FY-1")</f>
        <v>#NAME?</v>
      </c>
      <c r="R56" s="1" t="e" cm="1">
        <f t="array" aca="1" ref="R56" ca="1">_xll.TR(R1,"AVG(TR.VoluntaryTurnoverEmployees)","SDate=0 EDate=-4 Frq=FY Period=FY-1")</f>
        <v>#NAME?</v>
      </c>
      <c r="S56" s="1" t="e" cm="1">
        <f t="array" aca="1" ref="S56" ca="1">_xll.TR(S1,"AVG(TR.VoluntaryTurnoverEmployees)","SDate=0 EDate=-4 Frq=FY Period=FY-1")</f>
        <v>#NAME?</v>
      </c>
      <c r="T56" s="1" t="e" cm="1">
        <f t="array" aca="1" ref="T56" ca="1">_xll.TR(T1,"AVG(TR.VoluntaryTurnoverEmployees)","SDate=0 EDate=-4 Frq=FY Period=FY-1")</f>
        <v>#NAME?</v>
      </c>
      <c r="U56" s="1" t="e" cm="1">
        <f t="array" aca="1" ref="U56" ca="1">_xll.TR(U1,"AVG(TR.VoluntaryTurnoverEmployees)","SDate=0 EDate=-4 Frq=FY Period=FY-1")</f>
        <v>#NAME?</v>
      </c>
      <c r="V56" s="1" t="e" cm="1">
        <f t="array" aca="1" ref="V56" ca="1">_xll.TR(V1,"AVG(TR.VoluntaryTurnoverEmployees)","SDate=0 EDate=-4 Frq=FY Period=FY-1")</f>
        <v>#NAME?</v>
      </c>
      <c r="W56" s="1" t="e" cm="1">
        <f t="array" aca="1" ref="W56" ca="1">_xll.TR(W1,"AVG(TR.VoluntaryTurnoverEmployees)","SDate=0 EDate=-4 Frq=FY Period=FY-1")</f>
        <v>#NAME?</v>
      </c>
      <c r="X56" s="1" t="e" cm="1">
        <f t="array" aca="1" ref="X56" ca="1">_xll.TR(X1,"AVG(TR.VoluntaryTurnoverEmployees)","SDate=0 EDate=-4 Frq=FY Period=FY-1")</f>
        <v>#NAME?</v>
      </c>
      <c r="Y56" s="1" t="e" cm="1">
        <f t="array" aca="1" ref="Y56" ca="1">_xll.TR(Y1,"AVG(TR.VoluntaryTurnoverEmployees)","SDate=0 EDate=-4 Frq=FY Period=FY-1")</f>
        <v>#NAME?</v>
      </c>
      <c r="Z56" s="1" t="e" cm="1">
        <f t="array" aca="1" ref="Z56" ca="1">_xll.TR(Z1,"AVG(TR.VoluntaryTurnoverEmployees)","SDate=0 EDate=-4 Frq=FY Period=FY-1")</f>
        <v>#NAME?</v>
      </c>
      <c r="AA56" s="1" t="e" cm="1">
        <f t="array" aca="1" ref="AA56" ca="1">_xll.TR(AA1,"AVG(TR.VoluntaryTurnoverEmployees)","SDate=0 EDate=-4 Frq=FY Period=FY-1")</f>
        <v>#NAME?</v>
      </c>
      <c r="AB56" s="1" t="e" cm="1">
        <f t="array" aca="1" ref="AB56" ca="1">_xll.TR(AB1,"AVG(TR.VoluntaryTurnoverEmployees)","SDate=0 EDate=-4 Frq=FY Period=FY-1")</f>
        <v>#NAME?</v>
      </c>
      <c r="AC56" s="1" t="e" cm="1">
        <f t="array" aca="1" ref="AC56" ca="1">_xll.TR(AC1,"AVG(TR.VoluntaryTurnoverEmployees)","SDate=0 EDate=-4 Frq=FY Period=FY-1")</f>
        <v>#NAME?</v>
      </c>
      <c r="AD56" s="1" t="e" cm="1">
        <f t="array" aca="1" ref="AD56" ca="1">_xll.TR(AD1,"AVG(TR.VoluntaryTurnoverEmployees)","SDate=0 EDate=-4 Frq=FY Period=FY-1")</f>
        <v>#NAME?</v>
      </c>
      <c r="AE56" s="1" t="e" cm="1">
        <f t="array" aca="1" ref="AE56" ca="1">_xll.TR(AE1,"AVG(TR.VoluntaryTurnoverEmployees)","SDate=0 EDate=-4 Frq=FY Period=FY-1")</f>
        <v>#NAME?</v>
      </c>
      <c r="AF56" s="1" t="e" cm="1">
        <f t="array" aca="1" ref="AF56" ca="1">_xll.TR(AF1,"AVG(TR.VoluntaryTurnoverEmployees)","SDate=0 EDate=-4 Frq=FY Period=FY-1")</f>
        <v>#NAME?</v>
      </c>
      <c r="AG56" s="1" t="e" cm="1">
        <f t="array" aca="1" ref="AG56" ca="1">_xll.TR(AG1,"AVG(TR.VoluntaryTurnoverEmployees)","SDate=0 EDate=-4 Frq=FY Period=FY-1")</f>
        <v>#NAME?</v>
      </c>
      <c r="AH56" s="1" t="e" cm="1">
        <f t="array" aca="1" ref="AH56" ca="1">_xll.TR(AH1,"AVG(TR.VoluntaryTurnoverEmployees)","SDate=0 EDate=-4 Frq=FY Period=FY-1")</f>
        <v>#NAME?</v>
      </c>
      <c r="AI56" s="1" t="e" cm="1">
        <f t="array" aca="1" ref="AI56" ca="1">_xll.TR(AI1,"AVG(TR.VoluntaryTurnoverEmployees)","SDate=0 EDate=-4 Frq=FY Period=FY-1")</f>
        <v>#NAME?</v>
      </c>
      <c r="AJ56" s="1" t="e" cm="1">
        <f t="array" aca="1" ref="AJ56" ca="1">_xll.TR(AJ1,"AVG(TR.VoluntaryTurnoverEmployees)","SDate=0 EDate=-4 Frq=FY Period=FY-1")</f>
        <v>#NAME?</v>
      </c>
      <c r="AK56" s="1" t="e" cm="1">
        <f t="array" aca="1" ref="AK56" ca="1">_xll.TR(AK1,"AVG(TR.VoluntaryTurnoverEmployees)","SDate=0 EDate=-4 Frq=FY Period=FY-1")</f>
        <v>#NAME?</v>
      </c>
      <c r="AL56" s="1" t="e" cm="1">
        <f t="array" aca="1" ref="AL56" ca="1">_xll.TR(AL1,"AVG(TR.VoluntaryTurnoverEmployees)","SDate=0 EDate=-4 Frq=FY Period=FY-1")</f>
        <v>#NAME?</v>
      </c>
      <c r="AM56" s="1" t="e" cm="1">
        <f t="array" aca="1" ref="AM56" ca="1">_xll.TR(AM1,"AVG(TR.VoluntaryTurnoverEmployees)","SDate=0 EDate=-4 Frq=FY Period=FY-1")</f>
        <v>#NAME?</v>
      </c>
      <c r="AN56" s="1" t="e" cm="1">
        <f t="array" aca="1" ref="AN56" ca="1">_xll.TR(AN1,"AVG(TR.VoluntaryTurnoverEmployees)","SDate=0 EDate=-4 Frq=FY Period=FY-1")</f>
        <v>#NAME?</v>
      </c>
      <c r="AO56" s="1" t="e" cm="1">
        <f t="array" aca="1" ref="AO56" ca="1">_xll.TR(AO1,"AVG(TR.VoluntaryTurnoverEmployees)","SDate=0 EDate=-4 Frq=FY Period=FY-1")</f>
        <v>#NAME?</v>
      </c>
      <c r="AP56" s="1" t="e" cm="1">
        <f t="array" aca="1" ref="AP56" ca="1">_xll.TR(AP1,"AVG(TR.VoluntaryTurnoverEmployees)","SDate=0 EDate=-4 Frq=FY Period=FY-1")</f>
        <v>#NAME?</v>
      </c>
      <c r="AQ56" s="1" t="e" cm="1">
        <f t="array" aca="1" ref="AQ56" ca="1">_xll.TR(AQ1,"AVG(TR.VoluntaryTurnoverEmployees)","SDate=0 EDate=-4 Frq=FY Period=FY-1")</f>
        <v>#NAME?</v>
      </c>
      <c r="AR56" s="1" t="e" cm="1">
        <f t="array" aca="1" ref="AR56" ca="1">_xll.TR(AR1,"AVG(TR.VoluntaryTurnoverEmployees)","SDate=0 EDate=-4 Frq=FY Period=FY-1")</f>
        <v>#NAME?</v>
      </c>
      <c r="AS56" s="1" t="e" cm="1">
        <f t="array" aca="1" ref="AS56" ca="1">_xll.TR(AS1,"AVG(TR.VoluntaryTurnoverEmployees)","SDate=0 EDate=-4 Frq=FY Period=FY-1")</f>
        <v>#NAME?</v>
      </c>
      <c r="AT56" s="1" t="e" cm="1">
        <f t="array" aca="1" ref="AT56" ca="1">_xll.TR(AT1,"AVG(TR.VoluntaryTurnoverEmployees)","SDate=0 EDate=-4 Frq=FY Period=FY-1")</f>
        <v>#NAME?</v>
      </c>
      <c r="AU56" s="1" t="e" cm="1">
        <f t="array" aca="1" ref="AU56" ca="1">_xll.TR(AU1,"AVG(TR.VoluntaryTurnoverEmployees)","SDate=0 EDate=-4 Frq=FY Period=FY-1")</f>
        <v>#NAME?</v>
      </c>
      <c r="AV56" s="1" t="e" cm="1">
        <f t="array" aca="1" ref="AV56" ca="1">_xll.TR(AV1,"AVG(TR.VoluntaryTurnoverEmployees)","SDate=0 EDate=-4 Frq=FY Period=FY-1")</f>
        <v>#NAME?</v>
      </c>
      <c r="AW56" s="1" t="e" cm="1">
        <f t="array" aca="1" ref="AW56" ca="1">_xll.TR(AW1,"AVG(TR.VoluntaryTurnoverEmployees)","SDate=0 EDate=-4 Frq=FY Period=FY-1")</f>
        <v>#NAME?</v>
      </c>
      <c r="AX56" s="1" t="e" cm="1">
        <f t="array" aca="1" ref="AX56" ca="1">_xll.TR(AX1,"AVG(TR.VoluntaryTurnoverEmployees)","SDate=0 EDate=-4 Frq=FY Period=FY-1")</f>
        <v>#NAME?</v>
      </c>
      <c r="AY56" s="1" t="e" cm="1">
        <f t="array" aca="1" ref="AY56" ca="1">_xll.TR(AY1,"AVG(TR.VoluntaryTurnoverEmployees)","SDate=0 EDate=-4 Frq=FY Period=FY-1")</f>
        <v>#NAME?</v>
      </c>
      <c r="AZ56" s="1" t="e" cm="1">
        <f t="array" aca="1" ref="AZ56" ca="1">_xll.TR(AZ1,"AVG(TR.VoluntaryTurnoverEmployees)","SDate=0 EDate=-4 Frq=FY Period=FY-1")</f>
        <v>#NAME?</v>
      </c>
      <c r="BA56" s="1" t="e" cm="1">
        <f t="array" aca="1" ref="BA56" ca="1">_xll.TR(BA1,"AVG(TR.VoluntaryTurnoverEmployees)","SDate=0 EDate=-4 Frq=FY Period=FY-1")</f>
        <v>#NAME?</v>
      </c>
      <c r="BB56" s="1" t="e" cm="1">
        <f t="array" aca="1" ref="BB56" ca="1">_xll.TR(BB1,"AVG(TR.VoluntaryTurnoverEmployees)","SDate=0 EDate=-4 Frq=FY Period=FY-1")</f>
        <v>#NAME?</v>
      </c>
      <c r="BC56" s="1" t="e" cm="1">
        <f t="array" aca="1" ref="BC56" ca="1">_xll.TR(BC1,"AVG(TR.VoluntaryTurnoverEmployees)","SDate=0 EDate=-4 Frq=FY Period=FY-1")</f>
        <v>#NAME?</v>
      </c>
      <c r="BD56" s="1" t="e" cm="1">
        <f t="array" aca="1" ref="BD56" ca="1">_xll.TR(BD1,"AVG(TR.VoluntaryTurnoverEmployees)","SDate=0 EDate=-4 Frq=FY Period=FY-1")</f>
        <v>#NAME?</v>
      </c>
      <c r="BE56" s="1" t="e" cm="1">
        <f t="array" aca="1" ref="BE56" ca="1">_xll.TR(BE1,"AVG(TR.VoluntaryTurnoverEmployees)","SDate=0 EDate=-4 Frq=FY Period=FY-1")</f>
        <v>#NAME?</v>
      </c>
      <c r="BF56" s="1" t="e" cm="1">
        <f t="array" aca="1" ref="BF56" ca="1">_xll.TR(BF1,"AVG(TR.VoluntaryTurnoverEmployees)","SDate=0 EDate=-4 Frq=FY Period=FY-1")</f>
        <v>#NAME?</v>
      </c>
      <c r="BG56" s="1" t="e" cm="1">
        <f t="array" aca="1" ref="BG56" ca="1">_xll.TR(BG1,"AVG(TR.VoluntaryTurnoverEmployees)","SDate=0 EDate=-4 Frq=FY Period=FY-1")</f>
        <v>#NAME?</v>
      </c>
      <c r="BH56" s="1" t="e" cm="1">
        <f t="array" aca="1" ref="BH56" ca="1">_xll.TR(BH1,"AVG(TR.VoluntaryTurnoverEmployees)","SDate=0 EDate=-4 Frq=FY Period=FY-1")</f>
        <v>#NAME?</v>
      </c>
      <c r="BI56" s="1" t="e" cm="1">
        <f t="array" aca="1" ref="BI56" ca="1">_xll.TR(BI1,"AVG(TR.VoluntaryTurnoverEmployees)","SDate=0 EDate=-4 Frq=FY Period=FY-1")</f>
        <v>#NAME?</v>
      </c>
      <c r="BJ56" s="1" t="e" cm="1">
        <f t="array" aca="1" ref="BJ56" ca="1">_xll.TR(BJ1,"AVG(TR.VoluntaryTurnoverEmployees)","SDate=0 EDate=-4 Frq=FY Period=FY-1")</f>
        <v>#NAME?</v>
      </c>
      <c r="BK56" s="1" t="e" cm="1">
        <f t="array" aca="1" ref="BK56" ca="1">_xll.TR(BK1,"AVG(TR.VoluntaryTurnoverEmployees)","SDate=0 EDate=-4 Frq=FY Period=FY-1")</f>
        <v>#NAME?</v>
      </c>
      <c r="BL56" s="1" t="e" cm="1">
        <f t="array" aca="1" ref="BL56" ca="1">_xll.TR(BL1,"AVG(TR.VoluntaryTurnoverEmployees)","SDate=0 EDate=-4 Frq=FY Period=FY-1")</f>
        <v>#NAME?</v>
      </c>
      <c r="BM56" s="1" t="e" cm="1">
        <f t="array" aca="1" ref="BM56" ca="1">_xll.TR(BM1,"AVG(TR.VoluntaryTurnoverEmployees)","SDate=0 EDate=-4 Frq=FY Period=FY-1")</f>
        <v>#NAME?</v>
      </c>
      <c r="BN56" s="1" t="e" cm="1">
        <f t="array" aca="1" ref="BN56" ca="1">_xll.TR(BN1,"AVG(TR.VoluntaryTurnoverEmployees)","SDate=0 EDate=-4 Frq=FY Period=FY-1")</f>
        <v>#NAME?</v>
      </c>
      <c r="BO56" s="1" t="e" cm="1">
        <f t="array" aca="1" ref="BO56" ca="1">_xll.TR(BO1,"AVG(TR.VoluntaryTurnoverEmployees)","SDate=0 EDate=-4 Frq=FY Period=FY-1")</f>
        <v>#NAME?</v>
      </c>
      <c r="BP56" s="1" t="e" cm="1">
        <f t="array" aca="1" ref="BP56" ca="1">_xll.TR(BP1,"AVG(TR.VoluntaryTurnoverEmployees)","SDate=0 EDate=-4 Frq=FY Period=FY-1")</f>
        <v>#NAME?</v>
      </c>
      <c r="BQ56" s="1" t="e" cm="1">
        <f t="array" aca="1" ref="BQ56" ca="1">_xll.TR(BQ1,"AVG(TR.VoluntaryTurnoverEmployees)","SDate=0 EDate=-4 Frq=FY Period=FY-1")</f>
        <v>#NAME?</v>
      </c>
      <c r="BR56" s="1" t="e" cm="1">
        <f t="array" aca="1" ref="BR56" ca="1">_xll.TR(BR1,"AVG(TR.VoluntaryTurnoverEmployees)","SDate=0 EDate=-4 Frq=FY Period=FY-1")</f>
        <v>#NAME?</v>
      </c>
      <c r="BS56" s="1" t="e" cm="1">
        <f t="array" aca="1" ref="BS56" ca="1">_xll.TR(BS1,"AVG(TR.VoluntaryTurnoverEmployees)","SDate=0 EDate=-4 Frq=FY Period=FY-1")</f>
        <v>#NAME?</v>
      </c>
      <c r="BT56" s="1" t="e" cm="1">
        <f t="array" aca="1" ref="BT56" ca="1">_xll.TR(BT1,"AVG(TR.VoluntaryTurnoverEmployees)","SDate=0 EDate=-4 Frq=FY Period=FY-1")</f>
        <v>#NAME?</v>
      </c>
      <c r="BU56" s="1" t="e" cm="1">
        <f t="array" aca="1" ref="BU56" ca="1">_xll.TR(BU1,"AVG(TR.VoluntaryTurnoverEmployees)","SDate=0 EDate=-4 Frq=FY Period=FY-1")</f>
        <v>#NAME?</v>
      </c>
      <c r="BV56" s="1" t="e" cm="1">
        <f t="array" aca="1" ref="BV56" ca="1">_xll.TR(BV1,"AVG(TR.VoluntaryTurnoverEmployees)","SDate=0 EDate=-4 Frq=FY Period=FY-1")</f>
        <v>#NAME?</v>
      </c>
      <c r="BW56" s="1" t="e" cm="1">
        <f t="array" aca="1" ref="BW56" ca="1">_xll.TR(BW1,"AVG(TR.VoluntaryTurnoverEmployees)","SDate=0 EDate=-4 Frq=FY Period=FY-1")</f>
        <v>#NAME?</v>
      </c>
      <c r="BX56" s="1" t="e" cm="1">
        <f t="array" aca="1" ref="BX56" ca="1">_xll.TR(BX1,"AVG(TR.VoluntaryTurnoverEmployees)","SDate=0 EDate=-4 Frq=FY Period=FY-1")</f>
        <v>#NAME?</v>
      </c>
      <c r="BY56" s="1" t="e" cm="1">
        <f t="array" aca="1" ref="BY56" ca="1">_xll.TR(BY1,"AVG(TR.VoluntaryTurnoverEmployees)","SDate=0 EDate=-4 Frq=FY Period=FY-1")</f>
        <v>#NAME?</v>
      </c>
      <c r="BZ56" s="1" t="e" cm="1">
        <f t="array" aca="1" ref="BZ56" ca="1">_xll.TR(BZ1,"AVG(TR.VoluntaryTurnoverEmployees)","SDate=0 EDate=-4 Frq=FY Period=FY-1")</f>
        <v>#NAME?</v>
      </c>
      <c r="CA56" s="1" t="e" cm="1">
        <f t="array" aca="1" ref="CA56" ca="1">_xll.TR(CA1,"AVG(TR.VoluntaryTurnoverEmployees)","SDate=0 EDate=-4 Frq=FY Period=FY-1")</f>
        <v>#NAME?</v>
      </c>
      <c r="CB56" s="1" t="e" cm="1">
        <f t="array" aca="1" ref="CB56" ca="1">_xll.TR(CB1,"AVG(TR.VoluntaryTurnoverEmployees)","SDate=0 EDate=-4 Frq=FY Period=FY-1")</f>
        <v>#NAME?</v>
      </c>
      <c r="CC56" s="1" t="e" cm="1">
        <f t="array" aca="1" ref="CC56" ca="1">_xll.TR(CC1,"AVG(TR.VoluntaryTurnoverEmployees)","SDate=0 EDate=-4 Frq=FY Period=FY-1")</f>
        <v>#NAME?</v>
      </c>
      <c r="CD56" s="1" t="e" cm="1">
        <f t="array" aca="1" ref="CD56" ca="1">_xll.TR(CD1,"AVG(TR.VoluntaryTurnoverEmployees)","SDate=0 EDate=-4 Frq=FY Period=FY-1")</f>
        <v>#NAME?</v>
      </c>
      <c r="CE56" s="1" t="e" cm="1">
        <f t="array" aca="1" ref="CE56" ca="1">_xll.TR(CE1,"AVG(TR.VoluntaryTurnoverEmployees)","SDate=0 EDate=-4 Frq=FY Period=FY-1")</f>
        <v>#NAME?</v>
      </c>
      <c r="CF56" s="1" t="e" cm="1">
        <f t="array" aca="1" ref="CF56" ca="1">_xll.TR(CF1,"AVG(TR.VoluntaryTurnoverEmployees)","SDate=0 EDate=-4 Frq=FY Period=FY-1")</f>
        <v>#NAME?</v>
      </c>
      <c r="CG56" s="1" t="e" cm="1">
        <f t="array" aca="1" ref="CG56" ca="1">_xll.TR(CG1,"AVG(TR.VoluntaryTurnoverEmployees)","SDate=0 EDate=-4 Frq=FY Period=FY-1")</f>
        <v>#NAME?</v>
      </c>
      <c r="CH56" s="1" t="e" cm="1">
        <f t="array" aca="1" ref="CH56" ca="1">_xll.TR(CH1,"AVG(TR.VoluntaryTurnoverEmployees)","SDate=0 EDate=-4 Frq=FY Period=FY-1")</f>
        <v>#NAME?</v>
      </c>
      <c r="CI56" s="1" t="e" cm="1">
        <f t="array" aca="1" ref="CI56" ca="1">_xll.TR(CI1,"AVG(TR.VoluntaryTurnoverEmployees)","SDate=0 EDate=-4 Frq=FY Period=FY-1")</f>
        <v>#NAME?</v>
      </c>
      <c r="CJ56" s="1" t="e" cm="1">
        <f t="array" aca="1" ref="CJ56" ca="1">_xll.TR(CJ1,"AVG(TR.VoluntaryTurnoverEmployees)","SDate=0 EDate=-4 Frq=FY Period=FY-1")</f>
        <v>#NAME?</v>
      </c>
      <c r="CK56" s="1" t="e" cm="1">
        <f t="array" aca="1" ref="CK56" ca="1">_xll.TR(CK1,"AVG(TR.VoluntaryTurnoverEmployees)","SDate=0 EDate=-4 Frq=FY Period=FY-1")</f>
        <v>#NAME?</v>
      </c>
      <c r="CL56" s="1" t="e" cm="1">
        <f t="array" aca="1" ref="CL56" ca="1">_xll.TR(CL1,"AVG(TR.VoluntaryTurnoverEmployees)","SDate=0 EDate=-4 Frq=FY Period=FY-1")</f>
        <v>#NAME?</v>
      </c>
      <c r="CM56" s="1" t="e" cm="1">
        <f t="array" aca="1" ref="CM56" ca="1">_xll.TR(CM1,"AVG(TR.VoluntaryTurnoverEmployees)","SDate=0 EDate=-4 Frq=FY Period=FY-1")</f>
        <v>#NAME?</v>
      </c>
      <c r="CN56" s="1" t="e" cm="1">
        <f t="array" aca="1" ref="CN56" ca="1">_xll.TR(CN1,"AVG(TR.VoluntaryTurnoverEmployees)","SDate=0 EDate=-4 Frq=FY Period=FY-1")</f>
        <v>#NAME?</v>
      </c>
      <c r="CO56" s="1" t="e" cm="1">
        <f t="array" aca="1" ref="CO56" ca="1">_xll.TR(CO1,"AVG(TR.VoluntaryTurnoverEmployees)","SDate=0 EDate=-4 Frq=FY Period=FY-1")</f>
        <v>#NAME?</v>
      </c>
      <c r="CP56" s="1" t="e" cm="1">
        <f t="array" aca="1" ref="CP56" ca="1">_xll.TR(CP1,"AVG(TR.VoluntaryTurnoverEmployees)","SDate=0 EDate=-4 Frq=FY Period=FY-1")</f>
        <v>#NAME?</v>
      </c>
      <c r="CQ56" s="1" t="e" cm="1">
        <f t="array" aca="1" ref="CQ56" ca="1">_xll.TR(CQ1,"AVG(TR.VoluntaryTurnoverEmployees)","SDate=0 EDate=-4 Frq=FY Period=FY-1")</f>
        <v>#NAME?</v>
      </c>
      <c r="CR56" s="1" t="e" cm="1">
        <f t="array" aca="1" ref="CR56" ca="1">_xll.TR(CR1,"AVG(TR.VoluntaryTurnoverEmployees)","SDate=0 EDate=-4 Frq=FY Period=FY-1")</f>
        <v>#NAME?</v>
      </c>
      <c r="CS56" s="1" t="e" cm="1">
        <f t="array" aca="1" ref="CS56" ca="1">_xll.TR(CS1,"AVG(TR.VoluntaryTurnoverEmployees)","SDate=0 EDate=-4 Frq=FY Period=FY-1")</f>
        <v>#NAME?</v>
      </c>
      <c r="CT56" s="1" t="e" cm="1">
        <f t="array" aca="1" ref="CT56" ca="1">_xll.TR(CT1,"AVG(TR.VoluntaryTurnoverEmployees)","SDate=0 EDate=-4 Frq=FY Period=FY-1")</f>
        <v>#NAME?</v>
      </c>
      <c r="CU56" s="1" t="e" cm="1">
        <f t="array" aca="1" ref="CU56" ca="1">_xll.TR(CU1,"AVG(TR.VoluntaryTurnoverEmployees)","SDate=0 EDate=-4 Frq=FY Period=FY-1")</f>
        <v>#NAME?</v>
      </c>
      <c r="CV56" s="1" t="e" cm="1">
        <f t="array" aca="1" ref="CV56" ca="1">_xll.TR(CV1,"AVG(TR.VoluntaryTurnoverEmployees)","SDate=0 EDate=-4 Frq=FY Period=FY-1")</f>
        <v>#NAME?</v>
      </c>
      <c r="CW56" s="1" t="e" cm="1">
        <f t="array" aca="1" ref="CW56" ca="1">_xll.TR(CW1,"AVG(TR.VoluntaryTurnoverEmployees)","SDate=0 EDate=-4 Frq=FY Period=FY-1")</f>
        <v>#NAME?</v>
      </c>
      <c r="CX56" s="1" t="e" cm="1">
        <f t="array" aca="1" ref="CX56" ca="1">_xll.TR(CX1,"AVG(TR.VoluntaryTurnoverEmployees)","SDate=0 EDate=-4 Frq=FY Period=FY-1")</f>
        <v>#NAME?</v>
      </c>
      <c r="CY56" s="1" t="e" cm="1">
        <f t="array" aca="1" ref="CY56" ca="1">_xll.TR(CY1,"AVG(TR.VoluntaryTurnoverEmployees)","SDate=0 EDate=-4 Frq=FY Period=FY-1")</f>
        <v>#NAME?</v>
      </c>
      <c r="CZ56" s="1" t="e" cm="1">
        <f t="array" aca="1" ref="CZ56" ca="1">_xll.TR(CZ1,"AVG(TR.VoluntaryTurnoverEmployees)","SDate=0 EDate=-4 Frq=FY Period=FY-1")</f>
        <v>#NAME?</v>
      </c>
      <c r="DA56" s="1" t="e" cm="1">
        <f t="array" aca="1" ref="DA56" ca="1">_xll.TR(DA1,"AVG(TR.VoluntaryTurnoverEmployees)","SDate=0 EDate=-4 Frq=FY Period=FY-1")</f>
        <v>#NAME?</v>
      </c>
      <c r="DB56" s="1" t="e" cm="1">
        <f t="array" aca="1" ref="DB56" ca="1">_xll.TR(DB1,"AVG(TR.VoluntaryTurnoverEmployees)","SDate=0 EDate=-4 Frq=FY Period=FY-1")</f>
        <v>#NAME?</v>
      </c>
      <c r="DC56" s="1" t="e" cm="1">
        <f t="array" aca="1" ref="DC56" ca="1">_xll.TR(DC1,"AVG(TR.VoluntaryTurnoverEmployees)","SDate=0 EDate=-4 Frq=FY Period=FY-1")</f>
        <v>#NAME?</v>
      </c>
      <c r="DD56" s="1" t="e" cm="1">
        <f t="array" aca="1" ref="DD56" ca="1">_xll.TR(DD1,"AVG(TR.VoluntaryTurnoverEmployees)","SDate=0 EDate=-4 Frq=FY Period=FY-1")</f>
        <v>#NAME?</v>
      </c>
      <c r="DE56" s="1" t="e" cm="1">
        <f t="array" aca="1" ref="DE56" ca="1">_xll.TR(DE1,"AVG(TR.VoluntaryTurnoverEmployees)","SDate=0 EDate=-4 Frq=FY Period=FY-1")</f>
        <v>#NAME?</v>
      </c>
      <c r="DF56" s="1" t="e" cm="1">
        <f t="array" aca="1" ref="DF56" ca="1">_xll.TR(DF1,"AVG(TR.VoluntaryTurnoverEmployees)","SDate=0 EDate=-4 Frq=FY Period=FY-1")</f>
        <v>#NAME?</v>
      </c>
      <c r="DG56" s="1" t="e" cm="1">
        <f t="array" aca="1" ref="DG56" ca="1">_xll.TR(DG1,"AVG(TR.VoluntaryTurnoverEmployees)","SDate=0 EDate=-4 Frq=FY Period=FY-1")</f>
        <v>#NAME?</v>
      </c>
      <c r="DH56" s="1" t="e" cm="1">
        <f t="array" aca="1" ref="DH56" ca="1">_xll.TR(DH1,"AVG(TR.VoluntaryTurnoverEmployees)","SDate=0 EDate=-4 Frq=FY Period=FY-1")</f>
        <v>#NAME?</v>
      </c>
      <c r="DI56" s="1" t="e" cm="1">
        <f t="array" aca="1" ref="DI56" ca="1">_xll.TR(DI1,"AVG(TR.VoluntaryTurnoverEmployees)","SDate=0 EDate=-4 Frq=FY Period=FY-1")</f>
        <v>#NAME?</v>
      </c>
      <c r="DJ56" s="1" t="e" cm="1">
        <f t="array" aca="1" ref="DJ56" ca="1">_xll.TR(DJ1,"AVG(TR.VoluntaryTurnoverEmployees)","SDate=0 EDate=-4 Frq=FY Period=FY-1")</f>
        <v>#NAME?</v>
      </c>
      <c r="DK56" s="1" t="e" cm="1">
        <f t="array" aca="1" ref="DK56" ca="1">_xll.TR(DK1,"AVG(TR.VoluntaryTurnoverEmployees)","SDate=0 EDate=-4 Frq=FY Period=FY-1")</f>
        <v>#NAME?</v>
      </c>
      <c r="DL56" s="1" t="e" cm="1">
        <f t="array" aca="1" ref="DL56" ca="1">_xll.TR(DL1,"AVG(TR.VoluntaryTurnoverEmployees)","SDate=0 EDate=-4 Frq=FY Period=FY-1")</f>
        <v>#NAME?</v>
      </c>
      <c r="DM56" s="1" t="e" cm="1">
        <f t="array" aca="1" ref="DM56" ca="1">_xll.TR(DM1,"AVG(TR.VoluntaryTurnoverEmployees)","SDate=0 EDate=-4 Frq=FY Period=FY-1")</f>
        <v>#NAME?</v>
      </c>
      <c r="DN56" s="1" t="e" cm="1">
        <f t="array" aca="1" ref="DN56" ca="1">_xll.TR(DN1,"AVG(TR.VoluntaryTurnoverEmployees)","SDate=0 EDate=-4 Frq=FY Period=FY-1")</f>
        <v>#NAME?</v>
      </c>
      <c r="DO56" s="1" t="e" cm="1">
        <f t="array" aca="1" ref="DO56" ca="1">_xll.TR(DO1,"AVG(TR.VoluntaryTurnoverEmployees)","SDate=0 EDate=-4 Frq=FY Period=FY-1")</f>
        <v>#NAME?</v>
      </c>
      <c r="DP56" s="1" t="e" cm="1">
        <f t="array" aca="1" ref="DP56" ca="1">_xll.TR(DP1,"AVG(TR.VoluntaryTurnoverEmployees)","SDate=0 EDate=-4 Frq=FY Period=FY-1")</f>
        <v>#NAME?</v>
      </c>
      <c r="DQ56" s="1" t="e" cm="1">
        <f t="array" aca="1" ref="DQ56" ca="1">_xll.TR(DQ1,"AVG(TR.VoluntaryTurnoverEmployees)","SDate=0 EDate=-4 Frq=FY Period=FY-1")</f>
        <v>#NAME?</v>
      </c>
      <c r="DR56" s="1" t="e" cm="1">
        <f t="array" aca="1" ref="DR56" ca="1">_xll.TR(DR1,"AVG(TR.VoluntaryTurnoverEmployees)","SDate=0 EDate=-4 Frq=FY Period=FY-1")</f>
        <v>#NAME?</v>
      </c>
      <c r="DS56" s="1" t="e" cm="1">
        <f t="array" aca="1" ref="DS56" ca="1">_xll.TR(DS1,"AVG(TR.VoluntaryTurnoverEmployees)","SDate=0 EDate=-4 Frq=FY Period=FY-1")</f>
        <v>#NAME?</v>
      </c>
      <c r="DT56" s="1" t="e" cm="1">
        <f t="array" aca="1" ref="DT56" ca="1">_xll.TR(DT1,"AVG(TR.VoluntaryTurnoverEmployees)","SDate=0 EDate=-4 Frq=FY Period=FY-1")</f>
        <v>#NAME?</v>
      </c>
      <c r="DU56" s="1" t="e" cm="1">
        <f t="array" aca="1" ref="DU56" ca="1">_xll.TR(DU1,"AVG(TR.VoluntaryTurnoverEmployees)","SDate=0 EDate=-4 Frq=FY Period=FY-1")</f>
        <v>#NAME?</v>
      </c>
      <c r="DV56" s="1" t="e" cm="1">
        <f t="array" aca="1" ref="DV56" ca="1">_xll.TR(DV1,"AVG(TR.VoluntaryTurnoverEmployees)","SDate=0 EDate=-4 Frq=FY Period=FY-1")</f>
        <v>#NAME?</v>
      </c>
      <c r="DW56" s="1" t="e" cm="1">
        <f t="array" aca="1" ref="DW56" ca="1">_xll.TR(DW1,"AVG(TR.VoluntaryTurnoverEmployees)","SDate=0 EDate=-4 Frq=FY Period=FY-1")</f>
        <v>#NAME?</v>
      </c>
      <c r="DX56" s="1" t="e" cm="1">
        <f t="array" aca="1" ref="DX56" ca="1">_xll.TR(DX1,"AVG(TR.VoluntaryTurnoverEmployees)","SDate=0 EDate=-4 Frq=FY Period=FY-1")</f>
        <v>#NAME?</v>
      </c>
      <c r="DY56" s="1" t="e" cm="1">
        <f t="array" aca="1" ref="DY56" ca="1">_xll.TR(DY1,"AVG(TR.VoluntaryTurnoverEmployees)","SDate=0 EDate=-4 Frq=FY Period=FY-1")</f>
        <v>#NAME?</v>
      </c>
      <c r="DZ56" s="1" t="e" cm="1">
        <f t="array" aca="1" ref="DZ56" ca="1">_xll.TR(DZ1,"AVG(TR.VoluntaryTurnoverEmployees)","SDate=0 EDate=-4 Frq=FY Period=FY-1")</f>
        <v>#NAME?</v>
      </c>
      <c r="EA56" s="1" t="e" cm="1">
        <f t="array" aca="1" ref="EA56" ca="1">_xll.TR(EA1,"AVG(TR.VoluntaryTurnoverEmployees)","SDate=0 EDate=-4 Frq=FY Period=FY-1")</f>
        <v>#NAME?</v>
      </c>
      <c r="EB56" s="1" t="e" cm="1">
        <f t="array" aca="1" ref="EB56" ca="1">_xll.TR(EB1,"AVG(TR.VoluntaryTurnoverEmployees)","SDate=0 EDate=-4 Frq=FY Period=FY-1")</f>
        <v>#NAME?</v>
      </c>
      <c r="EC56" s="1" t="e" cm="1">
        <f t="array" aca="1" ref="EC56" ca="1">_xll.TR(EC1,"AVG(TR.VoluntaryTurnoverEmployees)","SDate=0 EDate=-4 Frq=FY Period=FY-1")</f>
        <v>#NAME?</v>
      </c>
      <c r="ED56" s="1" t="e" cm="1">
        <f t="array" aca="1" ref="ED56" ca="1">_xll.TR(ED1,"AVG(TR.VoluntaryTurnoverEmployees)","SDate=0 EDate=-4 Frq=FY Period=FY-1")</f>
        <v>#NAME?</v>
      </c>
      <c r="EE56" s="1" t="e" cm="1">
        <f t="array" aca="1" ref="EE56" ca="1">_xll.TR(EE1,"AVG(TR.VoluntaryTurnoverEmployees)","SDate=0 EDate=-4 Frq=FY Period=FY-1")</f>
        <v>#NAME?</v>
      </c>
      <c r="EF56" s="1" t="e" cm="1">
        <f t="array" aca="1" ref="EF56" ca="1">_xll.TR(EF1,"AVG(TR.VoluntaryTurnoverEmployees)","SDate=0 EDate=-4 Frq=FY Period=FY-1")</f>
        <v>#NAME?</v>
      </c>
      <c r="EG56" s="1" t="e" cm="1">
        <f t="array" aca="1" ref="EG56" ca="1">_xll.TR(EG1,"AVG(TR.VoluntaryTurnoverEmployees)","SDate=0 EDate=-4 Frq=FY Period=FY-1")</f>
        <v>#NAME?</v>
      </c>
      <c r="EH56" s="1" t="e" cm="1">
        <f t="array" aca="1" ref="EH56" ca="1">_xll.TR(EH1,"AVG(TR.VoluntaryTurnoverEmployees)","SDate=0 EDate=-4 Frq=FY Period=FY-1")</f>
        <v>#NAME?</v>
      </c>
      <c r="EI56" s="1" t="e" cm="1">
        <f t="array" aca="1" ref="EI56" ca="1">_xll.TR(EI1,"AVG(TR.VoluntaryTurnoverEmployees)","SDate=0 EDate=-4 Frq=FY Period=FY-1")</f>
        <v>#NAME?</v>
      </c>
      <c r="EJ56" s="1" t="e" cm="1">
        <f t="array" aca="1" ref="EJ56" ca="1">_xll.TR(EJ1,"AVG(TR.VoluntaryTurnoverEmployees)","SDate=0 EDate=-4 Frq=FY Period=FY-1")</f>
        <v>#NAME?</v>
      </c>
      <c r="EK56" s="1" t="e" cm="1">
        <f t="array" aca="1" ref="EK56" ca="1">_xll.TR(EK1,"AVG(TR.VoluntaryTurnoverEmployees)","SDate=0 EDate=-4 Frq=FY Period=FY-1")</f>
        <v>#NAME?</v>
      </c>
      <c r="EL56" s="1" t="e" cm="1">
        <f t="array" aca="1" ref="EL56" ca="1">_xll.TR(EL1,"AVG(TR.VoluntaryTurnoverEmployees)","SDate=0 EDate=-4 Frq=FY Period=FY-1")</f>
        <v>#NAME?</v>
      </c>
      <c r="EM56" s="1" t="e" cm="1">
        <f t="array" aca="1" ref="EM56" ca="1">_xll.TR(EM1,"AVG(TR.VoluntaryTurnoverEmployees)","SDate=0 EDate=-4 Frq=FY Period=FY-1")</f>
        <v>#NAME?</v>
      </c>
      <c r="EN56" s="1" t="e" cm="1">
        <f t="array" aca="1" ref="EN56" ca="1">_xll.TR(EN1,"AVG(TR.VoluntaryTurnoverEmployees)","SDate=0 EDate=-4 Frq=FY Period=FY-1")</f>
        <v>#NAME?</v>
      </c>
      <c r="EO56" s="1" t="e" cm="1">
        <f t="array" aca="1" ref="EO56" ca="1">_xll.TR(EO1,"AVG(TR.VoluntaryTurnoverEmployees)","SDate=0 EDate=-4 Frq=FY Period=FY-1")</f>
        <v>#NAME?</v>
      </c>
      <c r="EP56" s="1" t="e" cm="1">
        <f t="array" aca="1" ref="EP56" ca="1">_xll.TR(EP1,"AVG(TR.VoluntaryTurnoverEmployees)","SDate=0 EDate=-4 Frq=FY Period=FY-1")</f>
        <v>#NAME?</v>
      </c>
      <c r="EQ56" s="1" t="e" cm="1">
        <f t="array" aca="1" ref="EQ56" ca="1">_xll.TR(EQ1,"AVG(TR.VoluntaryTurnoverEmployees)","SDate=0 EDate=-4 Frq=FY Period=FY-1")</f>
        <v>#NAME?</v>
      </c>
      <c r="ER56" s="1" t="e" cm="1">
        <f t="array" aca="1" ref="ER56" ca="1">_xll.TR(ER1,"AVG(TR.VoluntaryTurnoverEmployees)","SDate=0 EDate=-4 Frq=FY Period=FY-1")</f>
        <v>#NAME?</v>
      </c>
      <c r="ES56" s="1" t="e" cm="1">
        <f t="array" aca="1" ref="ES56" ca="1">_xll.TR(ES1,"AVG(TR.VoluntaryTurnoverEmployees)","SDate=0 EDate=-4 Frq=FY Period=FY-1")</f>
        <v>#NAME?</v>
      </c>
      <c r="ET56" s="1" t="e" cm="1">
        <f t="array" aca="1" ref="ET56" ca="1">_xll.TR(ET1,"AVG(TR.VoluntaryTurnoverEmployees)","SDate=0 EDate=-4 Frq=FY Period=FY-1")</f>
        <v>#NAME?</v>
      </c>
      <c r="EU56" s="1" t="e" cm="1">
        <f t="array" aca="1" ref="EU56" ca="1">_xll.TR(EU1,"AVG(TR.VoluntaryTurnoverEmployees)","SDate=0 EDate=-4 Frq=FY Period=FY-1")</f>
        <v>#NAME?</v>
      </c>
      <c r="EV56" s="1" t="e" cm="1">
        <f t="array" aca="1" ref="EV56" ca="1">_xll.TR(EV1,"AVG(TR.VoluntaryTurnoverEmployees)","SDate=0 EDate=-4 Frq=FY Period=FY-1")</f>
        <v>#NAME?</v>
      </c>
      <c r="EW56" s="1" t="e" cm="1">
        <f t="array" aca="1" ref="EW56" ca="1">_xll.TR(EW1,"AVG(TR.VoluntaryTurnoverEmployees)","SDate=0 EDate=-4 Frq=FY Period=FY-1")</f>
        <v>#NAME?</v>
      </c>
      <c r="EX56" s="1" t="e" cm="1">
        <f t="array" aca="1" ref="EX56" ca="1">_xll.TR(EX1,"AVG(TR.VoluntaryTurnoverEmployees)","SDate=0 EDate=-4 Frq=FY Period=FY-1")</f>
        <v>#NAME?</v>
      </c>
      <c r="EY56" s="1" t="e" cm="1">
        <f t="array" aca="1" ref="EY56" ca="1">_xll.TR(EY1,"AVG(TR.VoluntaryTurnoverEmployees)","SDate=0 EDate=-4 Frq=FY Period=FY-1")</f>
        <v>#NAME?</v>
      </c>
      <c r="EZ56" s="1" t="e" cm="1">
        <f t="array" aca="1" ref="EZ56" ca="1">_xll.TR(EZ1,"AVG(TR.VoluntaryTurnoverEmployees)","SDate=0 EDate=-4 Frq=FY Period=FY-1")</f>
        <v>#NAME?</v>
      </c>
      <c r="FA56" s="1" t="e" cm="1">
        <f t="array" aca="1" ref="FA56" ca="1">_xll.TR(FA1,"AVG(TR.VoluntaryTurnoverEmployees)","SDate=0 EDate=-4 Frq=FY Period=FY-1")</f>
        <v>#NAME?</v>
      </c>
      <c r="FB56" s="1" t="e" cm="1">
        <f t="array" aca="1" ref="FB56" ca="1">_xll.TR(FB1,"AVG(TR.VoluntaryTurnoverEmployees)","SDate=0 EDate=-4 Frq=FY Period=FY-1")</f>
        <v>#NAME?</v>
      </c>
      <c r="FC56" s="1" t="e" cm="1">
        <f t="array" aca="1" ref="FC56" ca="1">_xll.TR(FC1,"AVG(TR.VoluntaryTurnoverEmployees)","SDate=0 EDate=-4 Frq=FY Period=FY-1")</f>
        <v>#NAME?</v>
      </c>
      <c r="FD56" s="1" t="e" cm="1">
        <f t="array" aca="1" ref="FD56" ca="1">_xll.TR(FD1,"AVG(TR.VoluntaryTurnoverEmployees)","SDate=0 EDate=-4 Frq=FY Period=FY-1")</f>
        <v>#NAME?</v>
      </c>
      <c r="FE56" s="1" t="e" cm="1">
        <f t="array" aca="1" ref="FE56" ca="1">_xll.TR(FE1,"AVG(TR.VoluntaryTurnoverEmployees)","SDate=0 EDate=-4 Frq=FY Period=FY-1")</f>
        <v>#NAME?</v>
      </c>
      <c r="FF56" s="1" t="e" cm="1">
        <f t="array" aca="1" ref="FF56" ca="1">_xll.TR(FF1,"AVG(TR.VoluntaryTurnoverEmployees)","SDate=0 EDate=-4 Frq=FY Period=FY-1")</f>
        <v>#NAME?</v>
      </c>
      <c r="FG56" s="1" t="e" cm="1">
        <f t="array" aca="1" ref="FG56" ca="1">_xll.TR(FG1,"AVG(TR.VoluntaryTurnoverEmployees)","SDate=0 EDate=-4 Frq=FY Period=FY-1")</f>
        <v>#NAME?</v>
      </c>
      <c r="FH56" s="1" t="e" cm="1">
        <f t="array" aca="1" ref="FH56" ca="1">_xll.TR(FH1,"AVG(TR.VoluntaryTurnoverEmployees)","SDate=0 EDate=-4 Frq=FY Period=FY-1")</f>
        <v>#NAME?</v>
      </c>
      <c r="FI56" s="1" t="e" cm="1">
        <f t="array" aca="1" ref="FI56" ca="1">_xll.TR(FI1,"AVG(TR.VoluntaryTurnoverEmployees)","SDate=0 EDate=-4 Frq=FY Period=FY-1")</f>
        <v>#NAME?</v>
      </c>
      <c r="FJ56" s="1" t="e" cm="1">
        <f t="array" aca="1" ref="FJ56" ca="1">_xll.TR(FJ1,"AVG(TR.VoluntaryTurnoverEmployees)","SDate=0 EDate=-4 Frq=FY Period=FY-1")</f>
        <v>#NAME?</v>
      </c>
      <c r="FK56" s="1" t="e" cm="1">
        <f t="array" aca="1" ref="FK56" ca="1">_xll.TR(FK1,"AVG(TR.VoluntaryTurnoverEmployees)","SDate=0 EDate=-4 Frq=FY Period=FY-1")</f>
        <v>#NAME?</v>
      </c>
      <c r="FL56" s="1" t="e" cm="1">
        <f t="array" aca="1" ref="FL56" ca="1">_xll.TR(FL1,"AVG(TR.VoluntaryTurnoverEmployees)","SDate=0 EDate=-4 Frq=FY Period=FY-1")</f>
        <v>#NAME?</v>
      </c>
      <c r="FM56" s="1" t="e" cm="1">
        <f t="array" aca="1" ref="FM56" ca="1">_xll.TR(FM1,"AVG(TR.VoluntaryTurnoverEmployees)","SDate=0 EDate=-4 Frq=FY Period=FY-1")</f>
        <v>#NAME?</v>
      </c>
      <c r="FN56" s="1" t="e" cm="1">
        <f t="array" aca="1" ref="FN56" ca="1">_xll.TR(FN1,"AVG(TR.VoluntaryTurnoverEmployees)","SDate=0 EDate=-4 Frq=FY Period=FY-1")</f>
        <v>#NAME?</v>
      </c>
      <c r="FO56" s="1" t="e" cm="1">
        <f t="array" aca="1" ref="FO56" ca="1">_xll.TR(FO1,"AVG(TR.VoluntaryTurnoverEmployees)","SDate=0 EDate=-4 Frq=FY Period=FY-1")</f>
        <v>#NAME?</v>
      </c>
      <c r="FP56" s="1" t="e" cm="1">
        <f t="array" aca="1" ref="FP56" ca="1">_xll.TR(FP1,"AVG(TR.VoluntaryTurnoverEmployees)","SDate=0 EDate=-4 Frq=FY Period=FY-1")</f>
        <v>#NAME?</v>
      </c>
      <c r="FQ56" s="1" t="e" cm="1">
        <f t="array" aca="1" ref="FQ56" ca="1">_xll.TR(FQ1,"AVG(TR.VoluntaryTurnoverEmployees)","SDate=0 EDate=-4 Frq=FY Period=FY-1")</f>
        <v>#NAME?</v>
      </c>
      <c r="FR56" s="1" t="e" cm="1">
        <f t="array" aca="1" ref="FR56" ca="1">_xll.TR(FR1,"AVG(TR.VoluntaryTurnoverEmployees)","SDate=0 EDate=-4 Frq=FY Period=FY-1")</f>
        <v>#NAME?</v>
      </c>
      <c r="FS56" s="1" t="e" cm="1">
        <f t="array" aca="1" ref="FS56" ca="1">_xll.TR(FS1,"AVG(TR.VoluntaryTurnoverEmployees)","SDate=0 EDate=-4 Frq=FY Period=FY-1")</f>
        <v>#NAME?</v>
      </c>
      <c r="FT56" s="1" t="e" cm="1">
        <f t="array" aca="1" ref="FT56" ca="1">_xll.TR(FT1,"AVG(TR.VoluntaryTurnoverEmployees)","SDate=0 EDate=-4 Frq=FY Period=FY-1")</f>
        <v>#NAME?</v>
      </c>
      <c r="FU56" s="1" t="e" cm="1">
        <f t="array" aca="1" ref="FU56" ca="1">_xll.TR(FU1,"AVG(TR.VoluntaryTurnoverEmployees)","SDate=0 EDate=-4 Frq=FY Period=FY-1")</f>
        <v>#NAME?</v>
      </c>
      <c r="FV56" s="1" t="e" cm="1">
        <f t="array" aca="1" ref="FV56" ca="1">_xll.TR(FV1,"AVG(TR.VoluntaryTurnoverEmployees)","SDate=0 EDate=-4 Frq=FY Period=FY-1")</f>
        <v>#NAME?</v>
      </c>
      <c r="FW56" s="1" t="e" cm="1">
        <f t="array" aca="1" ref="FW56" ca="1">_xll.TR(FW1,"AVG(TR.VoluntaryTurnoverEmployees)","SDate=0 EDate=-4 Frq=FY Period=FY-1")</f>
        <v>#NAME?</v>
      </c>
      <c r="FX56" s="1" t="e" cm="1">
        <f t="array" aca="1" ref="FX56" ca="1">_xll.TR(FX1,"AVG(TR.VoluntaryTurnoverEmployees)","SDate=0 EDate=-4 Frq=FY Period=FY-1")</f>
        <v>#NAME?</v>
      </c>
      <c r="FY56" s="1" t="e" cm="1">
        <f t="array" aca="1" ref="FY56" ca="1">_xll.TR(FY1,"AVG(TR.VoluntaryTurnoverEmployees)","SDate=0 EDate=-4 Frq=FY Period=FY-1")</f>
        <v>#NAME?</v>
      </c>
      <c r="FZ56" s="1" t="e" cm="1">
        <f t="array" aca="1" ref="FZ56" ca="1">_xll.TR(FZ1,"AVG(TR.VoluntaryTurnoverEmployees)","SDate=0 EDate=-4 Frq=FY Period=FY-1")</f>
        <v>#NAME?</v>
      </c>
      <c r="GA56" s="1" t="e" cm="1">
        <f t="array" aca="1" ref="GA56" ca="1">_xll.TR(GA1,"AVG(TR.VoluntaryTurnoverEmployees)","SDate=0 EDate=-4 Frq=FY Period=FY-1")</f>
        <v>#NAME?</v>
      </c>
      <c r="GB56" s="1" t="e" cm="1">
        <f t="array" aca="1" ref="GB56" ca="1">_xll.TR(GB1,"AVG(TR.VoluntaryTurnoverEmployees)","SDate=0 EDate=-4 Frq=FY Period=FY-1")</f>
        <v>#NAME?</v>
      </c>
      <c r="GC56" s="1" t="e" cm="1">
        <f t="array" aca="1" ref="GC56" ca="1">_xll.TR(GC1,"AVG(TR.VoluntaryTurnoverEmployees)","SDate=0 EDate=-4 Frq=FY Period=FY-1")</f>
        <v>#NAME?</v>
      </c>
      <c r="GD56" s="1" t="e" cm="1">
        <f t="array" aca="1" ref="GD56" ca="1">_xll.TR(GD1,"AVG(TR.VoluntaryTurnoverEmployees)","SDate=0 EDate=-4 Frq=FY Period=FY-1")</f>
        <v>#NAME?</v>
      </c>
      <c r="GE56" s="1" t="e" cm="1">
        <f t="array" aca="1" ref="GE56" ca="1">_xll.TR(GE1,"AVG(TR.VoluntaryTurnoverEmployees)","SDate=0 EDate=-4 Frq=FY Period=FY-1")</f>
        <v>#NAME?</v>
      </c>
      <c r="GF56" s="1" t="e" cm="1">
        <f t="array" aca="1" ref="GF56" ca="1">_xll.TR(GF1,"AVG(TR.VoluntaryTurnoverEmployees)","SDate=0 EDate=-4 Frq=FY Period=FY-1")</f>
        <v>#NAME?</v>
      </c>
      <c r="GG56" s="1" t="e" cm="1">
        <f t="array" aca="1" ref="GG56" ca="1">_xll.TR(GG1,"AVG(TR.VoluntaryTurnoverEmployees)","SDate=0 EDate=-4 Frq=FY Period=FY-1")</f>
        <v>#NAME?</v>
      </c>
      <c r="GH56" s="1" t="e" cm="1">
        <f t="array" aca="1" ref="GH56" ca="1">_xll.TR(GH1,"AVG(TR.VoluntaryTurnoverEmployees)","SDate=0 EDate=-4 Frq=FY Period=FY-1")</f>
        <v>#NAME?</v>
      </c>
      <c r="GI56" s="1" t="e" cm="1">
        <f t="array" aca="1" ref="GI56" ca="1">_xll.TR(GI1,"AVG(TR.VoluntaryTurnoverEmployees)","SDate=0 EDate=-4 Frq=FY Period=FY-1")</f>
        <v>#NAME?</v>
      </c>
      <c r="GJ56" s="1" t="e" cm="1">
        <f t="array" aca="1" ref="GJ56" ca="1">_xll.TR(GJ1,"AVG(TR.VoluntaryTurnoverEmployees)","SDate=0 EDate=-4 Frq=FY Period=FY-1")</f>
        <v>#NAME?</v>
      </c>
      <c r="GK56" s="1" t="e" cm="1">
        <f t="array" aca="1" ref="GK56" ca="1">_xll.TR(GK1,"AVG(TR.VoluntaryTurnoverEmployees)","SDate=0 EDate=-4 Frq=FY Period=FY-1")</f>
        <v>#NAME?</v>
      </c>
      <c r="GL56" s="1" t="e" cm="1">
        <f t="array" aca="1" ref="GL56" ca="1">_xll.TR(GL1,"AVG(TR.VoluntaryTurnoverEmployees)","SDate=0 EDate=-4 Frq=FY Period=FY-1")</f>
        <v>#NAME?</v>
      </c>
      <c r="GM56" s="1" t="e" cm="1">
        <f t="array" aca="1" ref="GM56" ca="1">_xll.TR(GM1,"AVG(TR.VoluntaryTurnoverEmployees)","SDate=0 EDate=-4 Frq=FY Period=FY-1")</f>
        <v>#NAME?</v>
      </c>
      <c r="GN56" s="1" t="e" cm="1">
        <f t="array" aca="1" ref="GN56" ca="1">_xll.TR(GN1,"AVG(TR.VoluntaryTurnoverEmployees)","SDate=0 EDate=-4 Frq=FY Period=FY-1")</f>
        <v>#NAME?</v>
      </c>
      <c r="GO56" s="1" t="e" cm="1">
        <f t="array" aca="1" ref="GO56" ca="1">_xll.TR(GO1,"AVG(TR.VoluntaryTurnoverEmployees)","SDate=0 EDate=-4 Frq=FY Period=FY-1")</f>
        <v>#NAME?</v>
      </c>
      <c r="GP56" s="1" t="e" cm="1">
        <f t="array" aca="1" ref="GP56" ca="1">_xll.TR(GP1,"AVG(TR.VoluntaryTurnoverEmployees)","SDate=0 EDate=-4 Frq=FY Period=FY-1")</f>
        <v>#NAME?</v>
      </c>
      <c r="GQ56" s="1" t="e" cm="1">
        <f t="array" aca="1" ref="GQ56" ca="1">_xll.TR(GQ1,"AVG(TR.VoluntaryTurnoverEmployees)","SDate=0 EDate=-4 Frq=FY Period=FY-1")</f>
        <v>#NAME?</v>
      </c>
      <c r="GR56" s="1" t="e" cm="1">
        <f t="array" aca="1" ref="GR56" ca="1">_xll.TR(GR1,"AVG(TR.VoluntaryTurnoverEmployees)","SDate=0 EDate=-4 Frq=FY Period=FY-1")</f>
        <v>#NAME?</v>
      </c>
      <c r="GS56" s="1" t="e" cm="1">
        <f t="array" aca="1" ref="GS56" ca="1">_xll.TR(GS1,"AVG(TR.VoluntaryTurnoverEmployees)","SDate=0 EDate=-4 Frq=FY Period=FY-1")</f>
        <v>#NAME?</v>
      </c>
      <c r="GT56" s="1" t="e" cm="1">
        <f t="array" aca="1" ref="GT56" ca="1">_xll.TR(GT1,"AVG(TR.VoluntaryTurnoverEmployees)","SDate=0 EDate=-4 Frq=FY Period=FY-1")</f>
        <v>#NAME?</v>
      </c>
      <c r="GU56" s="1" t="e" cm="1">
        <f t="array" aca="1" ref="GU56" ca="1">_xll.TR(GU1,"AVG(TR.VoluntaryTurnoverEmployees)","SDate=0 EDate=-4 Frq=FY Period=FY-1")</f>
        <v>#NAME?</v>
      </c>
      <c r="GV56" s="1" t="e" cm="1">
        <f t="array" aca="1" ref="GV56" ca="1">_xll.TR(GV1,"AVG(TR.VoluntaryTurnoverEmployees)","SDate=0 EDate=-4 Frq=FY Period=FY-1")</f>
        <v>#NAME?</v>
      </c>
      <c r="GW56" s="1" t="e" cm="1">
        <f t="array" aca="1" ref="GW56" ca="1">_xll.TR(GW1,"AVG(TR.VoluntaryTurnoverEmployees)","SDate=0 EDate=-4 Frq=FY Period=FY-1")</f>
        <v>#NAME?</v>
      </c>
      <c r="GX56" s="1" t="e" cm="1">
        <f t="array" aca="1" ref="GX56" ca="1">_xll.TR(GX1,"AVG(TR.VoluntaryTurnoverEmployees)","SDate=0 EDate=-4 Frq=FY Period=FY-1")</f>
        <v>#NAME?</v>
      </c>
      <c r="GY56" s="1" t="e" cm="1">
        <f t="array" aca="1" ref="GY56" ca="1">_xll.TR(GY1,"AVG(TR.VoluntaryTurnoverEmployees)","SDate=0 EDate=-4 Frq=FY Period=FY-1")</f>
        <v>#NAME?</v>
      </c>
      <c r="GZ56" s="1" t="e" cm="1">
        <f t="array" aca="1" ref="GZ56" ca="1">_xll.TR(GZ1,"AVG(TR.VoluntaryTurnoverEmployees)","SDate=0 EDate=-4 Frq=FY Period=FY-1")</f>
        <v>#NAME?</v>
      </c>
      <c r="HA56" s="1" t="e" cm="1">
        <f t="array" aca="1" ref="HA56" ca="1">_xll.TR(HA1,"AVG(TR.VoluntaryTurnoverEmployees)","SDate=0 EDate=-4 Frq=FY Period=FY-1")</f>
        <v>#NAME?</v>
      </c>
      <c r="HB56" s="1" t="e" cm="1">
        <f t="array" aca="1" ref="HB56" ca="1">_xll.TR(HB1,"AVG(TR.VoluntaryTurnoverEmployees)","SDate=0 EDate=-4 Frq=FY Period=FY-1")</f>
        <v>#NAME?</v>
      </c>
      <c r="HC56" s="1" t="e" cm="1">
        <f t="array" aca="1" ref="HC56" ca="1">_xll.TR(HC1,"AVG(TR.VoluntaryTurnoverEmployees)","SDate=0 EDate=-4 Frq=FY Period=FY-1")</f>
        <v>#NAME?</v>
      </c>
      <c r="HD56" s="1" t="e" cm="1">
        <f t="array" aca="1" ref="HD56" ca="1">_xll.TR(HD1,"AVG(TR.VoluntaryTurnoverEmployees)","SDate=0 EDate=-4 Frq=FY Period=FY-1")</f>
        <v>#NAME?</v>
      </c>
      <c r="HE56" s="1" t="e" cm="1">
        <f t="array" aca="1" ref="HE56" ca="1">_xll.TR(HE1,"AVG(TR.VoluntaryTurnoverEmployees)","SDate=0 EDate=-4 Frq=FY Period=FY-1")</f>
        <v>#NAME?</v>
      </c>
      <c r="HF56" s="1" t="e" cm="1">
        <f t="array" aca="1" ref="HF56" ca="1">_xll.TR(HF1,"AVG(TR.VoluntaryTurnoverEmployees)","SDate=0 EDate=-4 Frq=FY Period=FY-1")</f>
        <v>#NAME?</v>
      </c>
      <c r="HG56" s="1" t="e" cm="1">
        <f t="array" aca="1" ref="HG56" ca="1">_xll.TR(HG1,"AVG(TR.VoluntaryTurnoverEmployees)","SDate=0 EDate=-4 Frq=FY Period=FY-1")</f>
        <v>#NAME?</v>
      </c>
      <c r="HH56" s="1" t="e" cm="1">
        <f t="array" aca="1" ref="HH56" ca="1">_xll.TR(HH1,"AVG(TR.VoluntaryTurnoverEmployees)","SDate=0 EDate=-4 Frq=FY Period=FY-1")</f>
        <v>#NAME?</v>
      </c>
      <c r="HI56" s="1" t="e" cm="1">
        <f t="array" aca="1" ref="HI56" ca="1">_xll.TR(HI1,"AVG(TR.VoluntaryTurnoverEmployees)","SDate=0 EDate=-4 Frq=FY Period=FY-1")</f>
        <v>#NAME?</v>
      </c>
      <c r="HJ56" s="1" t="e" cm="1">
        <f t="array" aca="1" ref="HJ56" ca="1">_xll.TR(HJ1,"AVG(TR.VoluntaryTurnoverEmployees)","SDate=0 EDate=-4 Frq=FY Period=FY-1")</f>
        <v>#NAME?</v>
      </c>
      <c r="HK56" s="1" t="e" cm="1">
        <f t="array" aca="1" ref="HK56" ca="1">_xll.TR(HK1,"AVG(TR.VoluntaryTurnoverEmployees)","SDate=0 EDate=-4 Frq=FY Period=FY-1")</f>
        <v>#NAME?</v>
      </c>
      <c r="HL56" s="1" t="e" cm="1">
        <f t="array" aca="1" ref="HL56" ca="1">_xll.TR(HL1,"AVG(TR.VoluntaryTurnoverEmployees)","SDate=0 EDate=-4 Frq=FY Period=FY-1")</f>
        <v>#NAME?</v>
      </c>
      <c r="HM56" s="1" t="e" cm="1">
        <f t="array" aca="1" ref="HM56" ca="1">_xll.TR(HM1,"AVG(TR.VoluntaryTurnoverEmployees)","SDate=0 EDate=-4 Frq=FY Period=FY-1")</f>
        <v>#NAME?</v>
      </c>
      <c r="HN56" s="1" t="e" cm="1">
        <f t="array" aca="1" ref="HN56" ca="1">_xll.TR(HN1,"AVG(TR.VoluntaryTurnoverEmployees)","SDate=0 EDate=-4 Frq=FY Period=FY-1")</f>
        <v>#NAME?</v>
      </c>
      <c r="HO56" s="1" t="e" cm="1">
        <f t="array" aca="1" ref="HO56" ca="1">_xll.TR(HO1,"AVG(TR.VoluntaryTurnoverEmployees)","SDate=0 EDate=-4 Frq=FY Period=FY-1")</f>
        <v>#NAME?</v>
      </c>
      <c r="HP56" s="1" t="e" cm="1">
        <f t="array" aca="1" ref="HP56" ca="1">_xll.TR(HP1,"AVG(TR.VoluntaryTurnoverEmployees)","SDate=0 EDate=-4 Frq=FY Period=FY-1")</f>
        <v>#NAME?</v>
      </c>
      <c r="HQ56" s="1" t="e" cm="1">
        <f t="array" aca="1" ref="HQ56" ca="1">_xll.TR(HQ1,"AVG(TR.VoluntaryTurnoverEmployees)","SDate=0 EDate=-4 Frq=FY Period=FY-1")</f>
        <v>#NAME?</v>
      </c>
      <c r="HR56" s="1" t="e" cm="1">
        <f t="array" aca="1" ref="HR56" ca="1">_xll.TR(HR1,"AVG(TR.VoluntaryTurnoverEmployees)","SDate=0 EDate=-4 Frq=FY Period=FY-1")</f>
        <v>#NAME?</v>
      </c>
      <c r="HS56" s="1" t="e" cm="1">
        <f t="array" aca="1" ref="HS56" ca="1">_xll.TR(HS1,"AVG(TR.VoluntaryTurnoverEmployees)","SDate=0 EDate=-4 Frq=FY Period=FY-1")</f>
        <v>#NAME?</v>
      </c>
      <c r="HT56" s="1" t="e" cm="1">
        <f t="array" aca="1" ref="HT56" ca="1">_xll.TR(HT1,"AVG(TR.VoluntaryTurnoverEmployees)","SDate=0 EDate=-4 Frq=FY Period=FY-1")</f>
        <v>#NAME?</v>
      </c>
      <c r="HU56" s="1" t="e" cm="1">
        <f t="array" aca="1" ref="HU56" ca="1">_xll.TR(HU1,"AVG(TR.VoluntaryTurnoverEmployees)","SDate=0 EDate=-4 Frq=FY Period=FY-1")</f>
        <v>#NAME?</v>
      </c>
      <c r="HV56" s="1" t="e" cm="1">
        <f t="array" aca="1" ref="HV56" ca="1">_xll.TR(HV1,"AVG(TR.VoluntaryTurnoverEmployees)","SDate=0 EDate=-4 Frq=FY Period=FY-1")</f>
        <v>#NAME?</v>
      </c>
      <c r="HW56" s="1" t="e" cm="1">
        <f t="array" aca="1" ref="HW56" ca="1">_xll.TR(HW1,"AVG(TR.VoluntaryTurnoverEmployees)","SDate=0 EDate=-4 Frq=FY Period=FY-1")</f>
        <v>#NAME?</v>
      </c>
      <c r="HX56" s="1" t="e" cm="1">
        <f t="array" aca="1" ref="HX56" ca="1">_xll.TR(HX1,"AVG(TR.VoluntaryTurnoverEmployees)","SDate=0 EDate=-4 Frq=FY Period=FY-1")</f>
        <v>#NAME?</v>
      </c>
      <c r="HY56" s="1" t="e" cm="1">
        <f t="array" aca="1" ref="HY56" ca="1">_xll.TR(HY1,"AVG(TR.VoluntaryTurnoverEmployees)","SDate=0 EDate=-4 Frq=FY Period=FY-1")</f>
        <v>#NAME?</v>
      </c>
      <c r="HZ56" s="1" t="e" cm="1">
        <f t="array" aca="1" ref="HZ56" ca="1">_xll.TR(HZ1,"AVG(TR.VoluntaryTurnoverEmployees)","SDate=0 EDate=-4 Frq=FY Period=FY-1")</f>
        <v>#NAME?</v>
      </c>
      <c r="IA56" s="1" t="e" cm="1">
        <f t="array" aca="1" ref="IA56" ca="1">_xll.TR(IA1,"AVG(TR.VoluntaryTurnoverEmployees)","SDate=0 EDate=-4 Frq=FY Period=FY-1")</f>
        <v>#NAME?</v>
      </c>
      <c r="IB56" s="1" t="e" cm="1">
        <f t="array" aca="1" ref="IB56" ca="1">_xll.TR(IB1,"AVG(TR.VoluntaryTurnoverEmployees)","SDate=0 EDate=-4 Frq=FY Period=FY-1")</f>
        <v>#NAME?</v>
      </c>
      <c r="IC56" s="1" t="e" cm="1">
        <f t="array" aca="1" ref="IC56" ca="1">_xll.TR(IC1,"AVG(TR.VoluntaryTurnoverEmployees)","SDate=0 EDate=-4 Frq=FY Period=FY-1")</f>
        <v>#NAME?</v>
      </c>
      <c r="ID56" s="1" t="e" cm="1">
        <f t="array" aca="1" ref="ID56" ca="1">_xll.TR(ID1,"AVG(TR.VoluntaryTurnoverEmployees)","SDate=0 EDate=-4 Frq=FY Period=FY-1")</f>
        <v>#NAME?</v>
      </c>
      <c r="IE56" s="1" t="e" cm="1">
        <f t="array" aca="1" ref="IE56" ca="1">_xll.TR(IE1,"AVG(TR.VoluntaryTurnoverEmployees)","SDate=0 EDate=-4 Frq=FY Period=FY-1")</f>
        <v>#NAME?</v>
      </c>
      <c r="IF56" s="1" t="e" cm="1">
        <f t="array" aca="1" ref="IF56" ca="1">_xll.TR(IF1,"AVG(TR.VoluntaryTurnoverEmployees)","SDate=0 EDate=-4 Frq=FY Period=FY-1")</f>
        <v>#NAME?</v>
      </c>
      <c r="IG56" s="1" t="e" cm="1">
        <f t="array" aca="1" ref="IG56" ca="1">_xll.TR(IG1,"AVG(TR.VoluntaryTurnoverEmployees)","SDate=0 EDate=-4 Frq=FY Period=FY-1")</f>
        <v>#NAME?</v>
      </c>
      <c r="IH56" s="1" t="e" cm="1">
        <f t="array" aca="1" ref="IH56" ca="1">_xll.TR(IH1,"AVG(TR.VoluntaryTurnoverEmployees)","SDate=0 EDate=-4 Frq=FY Period=FY-1")</f>
        <v>#NAME?</v>
      </c>
      <c r="II56" s="1" t="e" cm="1">
        <f t="array" aca="1" ref="II56" ca="1">_xll.TR(II1,"AVG(TR.VoluntaryTurnoverEmployees)","SDate=0 EDate=-4 Frq=FY Period=FY-1")</f>
        <v>#NAME?</v>
      </c>
      <c r="IJ56" s="1" t="e" cm="1">
        <f t="array" aca="1" ref="IJ56" ca="1">_xll.TR(IJ1,"AVG(TR.VoluntaryTurnoverEmployees)","SDate=0 EDate=-4 Frq=FY Period=FY-1")</f>
        <v>#NAME?</v>
      </c>
      <c r="IK56" s="1" t="e" cm="1">
        <f t="array" aca="1" ref="IK56" ca="1">_xll.TR(IK1,"AVG(TR.VoluntaryTurnoverEmployees)","SDate=0 EDate=-4 Frq=FY Period=FY-1")</f>
        <v>#NAME?</v>
      </c>
      <c r="IL56" s="1" t="e" cm="1">
        <f t="array" aca="1" ref="IL56" ca="1">_xll.TR(IL1,"AVG(TR.VoluntaryTurnoverEmployees)","SDate=0 EDate=-4 Frq=FY Period=FY-1")</f>
        <v>#NAME?</v>
      </c>
      <c r="IM56" s="1" t="e" cm="1">
        <f t="array" aca="1" ref="IM56" ca="1">_xll.TR(IM1,"AVG(TR.VoluntaryTurnoverEmployees)","SDate=0 EDate=-4 Frq=FY Period=FY-1")</f>
        <v>#NAME?</v>
      </c>
      <c r="IN56" s="1" t="e" cm="1">
        <f t="array" aca="1" ref="IN56" ca="1">_xll.TR(IN1,"AVG(TR.VoluntaryTurnoverEmployees)","SDate=0 EDate=-4 Frq=FY Period=FY-1")</f>
        <v>#NAME?</v>
      </c>
      <c r="IO56" s="1" t="e" cm="1">
        <f t="array" aca="1" ref="IO56" ca="1">_xll.TR(IO1,"AVG(TR.VoluntaryTurnoverEmployees)","SDate=0 EDate=-4 Frq=FY Period=FY-1")</f>
        <v>#NAME?</v>
      </c>
      <c r="IP56" s="1" t="e" cm="1">
        <f t="array" aca="1" ref="IP56" ca="1">_xll.TR(IP1,"AVG(TR.VoluntaryTurnoverEmployees)","SDate=0 EDate=-4 Frq=FY Period=FY-1")</f>
        <v>#NAME?</v>
      </c>
      <c r="IQ56" s="1" t="e" cm="1">
        <f t="array" aca="1" ref="IQ56" ca="1">_xll.TR(IQ1,"AVG(TR.VoluntaryTurnoverEmployees)","SDate=0 EDate=-4 Frq=FY Period=FY-1")</f>
        <v>#NAME?</v>
      </c>
      <c r="IR56" s="1" t="e" cm="1">
        <f t="array" aca="1" ref="IR56" ca="1">_xll.TR(IR1,"AVG(TR.VoluntaryTurnoverEmployees)","SDate=0 EDate=-4 Frq=FY Period=FY-1")</f>
        <v>#NAME?</v>
      </c>
      <c r="IS56" s="1" t="e" cm="1">
        <f t="array" aca="1" ref="IS56" ca="1">_xll.TR(IS1,"AVG(TR.VoluntaryTurnoverEmployees)","SDate=0 EDate=-4 Frq=FY Period=FY-1")</f>
        <v>#NAME?</v>
      </c>
      <c r="IT56" s="1" t="e" cm="1">
        <f t="array" aca="1" ref="IT56" ca="1">_xll.TR(IT1,"AVG(TR.VoluntaryTurnoverEmployees)","SDate=0 EDate=-4 Frq=FY Period=FY-1")</f>
        <v>#NAME?</v>
      </c>
      <c r="IU56" s="1" t="e" cm="1">
        <f t="array" aca="1" ref="IU56" ca="1">_xll.TR(IU1,"AVG(TR.VoluntaryTurnoverEmployees)","SDate=0 EDate=-4 Frq=FY Period=FY-1")</f>
        <v>#NAME?</v>
      </c>
      <c r="IV56" s="1" t="e" cm="1">
        <f t="array" aca="1" ref="IV56" ca="1">_xll.TR(IV1,"AVG(TR.VoluntaryTurnoverEmployees)","SDate=0 EDate=-4 Frq=FY Period=FY-1")</f>
        <v>#NAME?</v>
      </c>
      <c r="IW56" s="1" t="e" cm="1">
        <f t="array" aca="1" ref="IW56" ca="1">_xll.TR(IW1,"AVG(TR.VoluntaryTurnoverEmployees)","SDate=0 EDate=-4 Frq=FY Period=FY-1")</f>
        <v>#NAME?</v>
      </c>
      <c r="IX56" s="1" t="e" cm="1">
        <f t="array" aca="1" ref="IX56" ca="1">_xll.TR(IX1,"AVG(TR.VoluntaryTurnoverEmployees)","SDate=0 EDate=-4 Frq=FY Period=FY-1")</f>
        <v>#NAME?</v>
      </c>
      <c r="IY56" s="1" t="e" cm="1">
        <f t="array" aca="1" ref="IY56" ca="1">_xll.TR(IY1,"AVG(TR.VoluntaryTurnoverEmployees)","SDate=0 EDate=-4 Frq=FY Period=FY-1")</f>
        <v>#NAME?</v>
      </c>
      <c r="IZ56" s="1" t="e" cm="1">
        <f t="array" aca="1" ref="IZ56" ca="1">_xll.TR(IZ1,"AVG(TR.VoluntaryTurnoverEmployees)","SDate=0 EDate=-4 Frq=FY Period=FY-1")</f>
        <v>#NAME?</v>
      </c>
      <c r="JA56" s="1" t="e" cm="1">
        <f t="array" aca="1" ref="JA56" ca="1">_xll.TR(JA1,"AVG(TR.VoluntaryTurnoverEmployees)","SDate=0 EDate=-4 Frq=FY Period=FY-1")</f>
        <v>#NAME?</v>
      </c>
      <c r="JB56" s="1" t="e" cm="1">
        <f t="array" aca="1" ref="JB56" ca="1">_xll.TR(JB1,"AVG(TR.VoluntaryTurnoverEmployees)","SDate=0 EDate=-4 Frq=FY Period=FY-1")</f>
        <v>#NAME?</v>
      </c>
      <c r="JC56" s="1" t="e" cm="1">
        <f t="array" aca="1" ref="JC56" ca="1">_xll.TR(JC1,"AVG(TR.VoluntaryTurnoverEmployees)","SDate=0 EDate=-4 Frq=FY Period=FY-1")</f>
        <v>#NAME?</v>
      </c>
      <c r="JD56" s="1" t="e" cm="1">
        <f t="array" aca="1" ref="JD56" ca="1">_xll.TR(JD1,"AVG(TR.VoluntaryTurnoverEmployees)","SDate=0 EDate=-4 Frq=FY Period=FY-1")</f>
        <v>#NAME?</v>
      </c>
      <c r="JE56" s="1" t="e" cm="1">
        <f t="array" aca="1" ref="JE56" ca="1">_xll.TR(JE1,"AVG(TR.VoluntaryTurnoverEmployees)","SDate=0 EDate=-4 Frq=FY Period=FY-1")</f>
        <v>#NAME?</v>
      </c>
      <c r="JF56" s="1" t="e" cm="1">
        <f t="array" aca="1" ref="JF56" ca="1">_xll.TR(JF1,"AVG(TR.VoluntaryTurnoverEmployees)","SDate=0 EDate=-4 Frq=FY Period=FY-1")</f>
        <v>#NAME?</v>
      </c>
      <c r="JG56" s="1" t="e" cm="1">
        <f t="array" aca="1" ref="JG56" ca="1">_xll.TR(JG1,"AVG(TR.VoluntaryTurnoverEmployees)","SDate=0 EDate=-4 Frq=FY Period=FY-1")</f>
        <v>#NAME?</v>
      </c>
      <c r="JH56" s="1" t="e" cm="1">
        <f t="array" aca="1" ref="JH56" ca="1">_xll.TR(JH1,"AVG(TR.VoluntaryTurnoverEmployees)","SDate=0 EDate=-4 Frq=FY Period=FY-1")</f>
        <v>#NAME?</v>
      </c>
      <c r="JI56" s="1" t="e" cm="1">
        <f t="array" aca="1" ref="JI56" ca="1">_xll.TR(JI1,"AVG(TR.VoluntaryTurnoverEmployees)","SDate=0 EDate=-4 Frq=FY Period=FY-1")</f>
        <v>#NAME?</v>
      </c>
      <c r="JJ56" s="1" t="e" cm="1">
        <f t="array" aca="1" ref="JJ56" ca="1">_xll.TR(JJ1,"AVG(TR.VoluntaryTurnoverEmployees)","SDate=0 EDate=-4 Frq=FY Period=FY-1")</f>
        <v>#NAME?</v>
      </c>
      <c r="JK56" s="1" t="e" cm="1">
        <f t="array" aca="1" ref="JK56" ca="1">_xll.TR(JK1,"AVG(TR.VoluntaryTurnoverEmployees)","SDate=0 EDate=-4 Frq=FY Period=FY-1")</f>
        <v>#NAME?</v>
      </c>
      <c r="JL56" s="1" t="e" cm="1">
        <f t="array" aca="1" ref="JL56" ca="1">_xll.TR(JL1,"AVG(TR.VoluntaryTurnoverEmployees)","SDate=0 EDate=-4 Frq=FY Period=FY-1")</f>
        <v>#NAME?</v>
      </c>
      <c r="JM56" s="1" t="e" cm="1">
        <f t="array" aca="1" ref="JM56" ca="1">_xll.TR(JM1,"AVG(TR.VoluntaryTurnoverEmployees)","SDate=0 EDate=-4 Frq=FY Period=FY-1")</f>
        <v>#NAME?</v>
      </c>
      <c r="JN56" s="1" t="e" cm="1">
        <f t="array" aca="1" ref="JN56" ca="1">_xll.TR(JN1,"AVG(TR.VoluntaryTurnoverEmployees)","SDate=0 EDate=-4 Frq=FY Period=FY-1")</f>
        <v>#NAME?</v>
      </c>
      <c r="JO56" s="1" t="e" cm="1">
        <f t="array" aca="1" ref="JO56" ca="1">_xll.TR(JO1,"AVG(TR.VoluntaryTurnoverEmployees)","SDate=0 EDate=-4 Frq=FY Period=FY-1")</f>
        <v>#NAME?</v>
      </c>
      <c r="JP56" s="1" t="e" cm="1">
        <f t="array" aca="1" ref="JP56" ca="1">_xll.TR(JP1,"AVG(TR.VoluntaryTurnoverEmployees)","SDate=0 EDate=-4 Frq=FY Period=FY-1")</f>
        <v>#NAME?</v>
      </c>
      <c r="JQ56" s="1" t="e" cm="1">
        <f t="array" aca="1" ref="JQ56" ca="1">_xll.TR(JQ1,"AVG(TR.VoluntaryTurnoverEmployees)","SDate=0 EDate=-4 Frq=FY Period=FY-1")</f>
        <v>#NAME?</v>
      </c>
      <c r="JR56" s="1" t="e" cm="1">
        <f t="array" aca="1" ref="JR56" ca="1">_xll.TR(JR1,"AVG(TR.VoluntaryTurnoverEmployees)","SDate=0 EDate=-4 Frq=FY Period=FY-1")</f>
        <v>#NAME?</v>
      </c>
      <c r="JS56" s="1" t="e" cm="1">
        <f t="array" aca="1" ref="JS56" ca="1">_xll.TR(JS1,"AVG(TR.VoluntaryTurnoverEmployees)","SDate=0 EDate=-4 Frq=FY Period=FY-1")</f>
        <v>#NAME?</v>
      </c>
      <c r="JT56" s="1" t="e" cm="1">
        <f t="array" aca="1" ref="JT56" ca="1">_xll.TR(JT1,"AVG(TR.VoluntaryTurnoverEmployees)","SDate=0 EDate=-4 Frq=FY Period=FY-1")</f>
        <v>#NAME?</v>
      </c>
      <c r="JU56" s="1" t="e" cm="1">
        <f t="array" aca="1" ref="JU56" ca="1">_xll.TR(JU1,"AVG(TR.VoluntaryTurnoverEmployees)","SDate=0 EDate=-4 Frq=FY Period=FY-1")</f>
        <v>#NAME?</v>
      </c>
      <c r="JV56" s="1" t="e" cm="1">
        <f t="array" aca="1" ref="JV56" ca="1">_xll.TR(JV1,"AVG(TR.VoluntaryTurnoverEmployees)","SDate=0 EDate=-4 Frq=FY Period=FY-1")</f>
        <v>#NAME?</v>
      </c>
      <c r="JW56" s="1" t="e" cm="1">
        <f t="array" aca="1" ref="JW56" ca="1">_xll.TR(JW1,"AVG(TR.VoluntaryTurnoverEmployees)","SDate=0 EDate=-4 Frq=FY Period=FY-1")</f>
        <v>#NAME?</v>
      </c>
      <c r="JX56" s="1" t="e" cm="1">
        <f t="array" aca="1" ref="JX56" ca="1">_xll.TR(JX1,"AVG(TR.VoluntaryTurnoverEmployees)","SDate=0 EDate=-4 Frq=FY Period=FY-1")</f>
        <v>#NAME?</v>
      </c>
      <c r="JY56" s="1" t="e" cm="1">
        <f t="array" aca="1" ref="JY56" ca="1">_xll.TR(JY1,"AVG(TR.VoluntaryTurnoverEmployees)","SDate=0 EDate=-4 Frq=FY Period=FY-1")</f>
        <v>#NAME?</v>
      </c>
      <c r="JZ56" s="1" t="e" cm="1">
        <f t="array" aca="1" ref="JZ56" ca="1">_xll.TR(JZ1,"AVG(TR.VoluntaryTurnoverEmployees)","SDate=0 EDate=-4 Frq=FY Period=FY-1")</f>
        <v>#NAME?</v>
      </c>
      <c r="KA56" s="1" t="e" cm="1">
        <f t="array" aca="1" ref="KA56" ca="1">_xll.TR(KA1,"AVG(TR.VoluntaryTurnoverEmployees)","SDate=0 EDate=-4 Frq=FY Period=FY-1")</f>
        <v>#NAME?</v>
      </c>
      <c r="KB56" s="1" t="e" cm="1">
        <f t="array" aca="1" ref="KB56" ca="1">_xll.TR(KB1,"AVG(TR.VoluntaryTurnoverEmployees)","SDate=0 EDate=-4 Frq=FY Period=FY-1")</f>
        <v>#NAME?</v>
      </c>
      <c r="KC56" s="1" t="e" cm="1">
        <f t="array" aca="1" ref="KC56" ca="1">_xll.TR(KC1,"AVG(TR.VoluntaryTurnoverEmployees)","SDate=0 EDate=-4 Frq=FY Period=FY-1")</f>
        <v>#NAME?</v>
      </c>
      <c r="KD56" s="1" t="e" cm="1">
        <f t="array" aca="1" ref="KD56" ca="1">_xll.TR(KD1,"AVG(TR.VoluntaryTurnoverEmployees)","SDate=0 EDate=-4 Frq=FY Period=FY-1")</f>
        <v>#NAME?</v>
      </c>
      <c r="KE56" s="1" t="e" cm="1">
        <f t="array" aca="1" ref="KE56" ca="1">_xll.TR(KE1,"AVG(TR.VoluntaryTurnoverEmployees)","SDate=0 EDate=-4 Frq=FY Period=FY-1")</f>
        <v>#NAME?</v>
      </c>
      <c r="KF56" s="1" t="e" cm="1">
        <f t="array" aca="1" ref="KF56" ca="1">_xll.TR(KF1,"AVG(TR.VoluntaryTurnoverEmployees)","SDate=0 EDate=-4 Frq=FY Period=FY-1")</f>
        <v>#NAME?</v>
      </c>
      <c r="KG56" s="1" t="e" cm="1">
        <f t="array" aca="1" ref="KG56" ca="1">_xll.TR(KG1,"AVG(TR.VoluntaryTurnoverEmployees)","SDate=0 EDate=-4 Frq=FY Period=FY-1")</f>
        <v>#NAME?</v>
      </c>
      <c r="KH56" s="1" t="e" cm="1">
        <f t="array" aca="1" ref="KH56" ca="1">_xll.TR(KH1,"AVG(TR.VoluntaryTurnoverEmployees)","SDate=0 EDate=-4 Frq=FY Period=FY-1")</f>
        <v>#NAME?</v>
      </c>
      <c r="KI56" s="1" t="e" cm="1">
        <f t="array" aca="1" ref="KI56" ca="1">_xll.TR(KI1,"AVG(TR.VoluntaryTurnoverEmployees)","SDate=0 EDate=-4 Frq=FY Period=FY-1")</f>
        <v>#NAME?</v>
      </c>
      <c r="KJ56" s="1" t="e" cm="1">
        <f t="array" aca="1" ref="KJ56" ca="1">_xll.TR(KJ1,"AVG(TR.VoluntaryTurnoverEmployees)","SDate=0 EDate=-4 Frq=FY Period=FY-1")</f>
        <v>#NAME?</v>
      </c>
      <c r="KK56" s="1" t="e" cm="1">
        <f t="array" aca="1" ref="KK56" ca="1">_xll.TR(KK1,"AVG(TR.VoluntaryTurnoverEmployees)","SDate=0 EDate=-4 Frq=FY Period=FY-1")</f>
        <v>#NAME?</v>
      </c>
      <c r="KL56" s="1" t="e" cm="1">
        <f t="array" aca="1" ref="KL56" ca="1">_xll.TR(KL1,"AVG(TR.VoluntaryTurnoverEmployees)","SDate=0 EDate=-4 Frq=FY Period=FY-1")</f>
        <v>#NAME?</v>
      </c>
      <c r="KM56" s="1" t="e" cm="1">
        <f t="array" aca="1" ref="KM56" ca="1">_xll.TR(KM1,"AVG(TR.VoluntaryTurnoverEmployees)","SDate=0 EDate=-4 Frq=FY Period=FY-1")</f>
        <v>#NAME?</v>
      </c>
      <c r="KN56" s="1" t="e" cm="1">
        <f t="array" aca="1" ref="KN56" ca="1">_xll.TR(KN1,"AVG(TR.VoluntaryTurnoverEmployees)","SDate=0 EDate=-4 Frq=FY Period=FY-1")</f>
        <v>#NAME?</v>
      </c>
      <c r="KO56" s="1" t="e" cm="1">
        <f t="array" aca="1" ref="KO56" ca="1">_xll.TR(KO1,"AVG(TR.VoluntaryTurnoverEmployees)","SDate=0 EDate=-4 Frq=FY Period=FY-1")</f>
        <v>#NAME?</v>
      </c>
      <c r="KP56" s="1" t="e" cm="1">
        <f t="array" aca="1" ref="KP56" ca="1">_xll.TR(KP1,"AVG(TR.VoluntaryTurnoverEmployees)","SDate=0 EDate=-4 Frq=FY Period=FY-1")</f>
        <v>#NAME?</v>
      </c>
      <c r="KQ56" s="1" t="e" cm="1">
        <f t="array" aca="1" ref="KQ56" ca="1">_xll.TR(KQ1,"AVG(TR.VoluntaryTurnoverEmployees)","SDate=0 EDate=-4 Frq=FY Period=FY-1")</f>
        <v>#NAME?</v>
      </c>
      <c r="KR56" s="1" t="e" cm="1">
        <f t="array" aca="1" ref="KR56" ca="1">_xll.TR(KR1,"AVG(TR.VoluntaryTurnoverEmployees)","SDate=0 EDate=-4 Frq=FY Period=FY-1")</f>
        <v>#NAME?</v>
      </c>
      <c r="KS56" s="1" t="e" cm="1">
        <f t="array" aca="1" ref="KS56" ca="1">_xll.TR(KS1,"AVG(TR.VoluntaryTurnoverEmployees)","SDate=0 EDate=-4 Frq=FY Period=FY-1")</f>
        <v>#NAME?</v>
      </c>
      <c r="KT56" s="1" t="e" cm="1">
        <f t="array" aca="1" ref="KT56" ca="1">_xll.TR(KT1,"AVG(TR.VoluntaryTurnoverEmployees)","SDate=0 EDate=-4 Frq=FY Period=FY-1")</f>
        <v>#NAME?</v>
      </c>
      <c r="KU56" s="1" t="e" cm="1">
        <f t="array" aca="1" ref="KU56" ca="1">_xll.TR(KU1,"AVG(TR.VoluntaryTurnoverEmployees)","SDate=0 EDate=-4 Frq=FY Period=FY-1")</f>
        <v>#NAME?</v>
      </c>
      <c r="KV56" s="1" t="e" cm="1">
        <f t="array" aca="1" ref="KV56" ca="1">_xll.TR(KV1,"AVG(TR.VoluntaryTurnoverEmployees)","SDate=0 EDate=-4 Frq=FY Period=FY-1")</f>
        <v>#NAME?</v>
      </c>
      <c r="KW56" s="1" t="e" cm="1">
        <f t="array" aca="1" ref="KW56" ca="1">_xll.TR(KW1,"AVG(TR.VoluntaryTurnoverEmployees)","SDate=0 EDate=-4 Frq=FY Period=FY-1")</f>
        <v>#NAME?</v>
      </c>
      <c r="KX56" s="1" t="e" cm="1">
        <f t="array" aca="1" ref="KX56" ca="1">_xll.TR(KX1,"AVG(TR.VoluntaryTurnoverEmployees)","SDate=0 EDate=-4 Frq=FY Period=FY-1")</f>
        <v>#NAME?</v>
      </c>
      <c r="KY56" s="1" t="e" cm="1">
        <f t="array" aca="1" ref="KY56" ca="1">_xll.TR(KY1,"AVG(TR.VoluntaryTurnoverEmployees)","SDate=0 EDate=-4 Frq=FY Period=FY-1")</f>
        <v>#NAME?</v>
      </c>
      <c r="KZ56" s="1" t="e" cm="1">
        <f t="array" aca="1" ref="KZ56" ca="1">_xll.TR(KZ1,"AVG(TR.VoluntaryTurnoverEmployees)","SDate=0 EDate=-4 Frq=FY Period=FY-1")</f>
        <v>#NAME?</v>
      </c>
      <c r="LA56" s="1" t="e" cm="1">
        <f t="array" aca="1" ref="LA56" ca="1">_xll.TR(LA1,"AVG(TR.VoluntaryTurnoverEmployees)","SDate=0 EDate=-4 Frq=FY Period=FY-1")</f>
        <v>#NAME?</v>
      </c>
      <c r="LB56" s="1" t="e" cm="1">
        <f t="array" aca="1" ref="LB56" ca="1">_xll.TR(LB1,"AVG(TR.VoluntaryTurnoverEmployees)","SDate=0 EDate=-4 Frq=FY Period=FY-1")</f>
        <v>#NAME?</v>
      </c>
      <c r="LC56" s="1" t="e" cm="1">
        <f t="array" aca="1" ref="LC56" ca="1">_xll.TR(LC1,"AVG(TR.VoluntaryTurnoverEmployees)","SDate=0 EDate=-4 Frq=FY Period=FY-1")</f>
        <v>#NAME?</v>
      </c>
      <c r="LD56" s="1" t="e" cm="1">
        <f t="array" aca="1" ref="LD56" ca="1">_xll.TR(LD1,"AVG(TR.VoluntaryTurnoverEmployees)","SDate=0 EDate=-4 Frq=FY Period=FY-1")</f>
        <v>#NAME?</v>
      </c>
      <c r="LE56" s="1" t="e" cm="1">
        <f t="array" aca="1" ref="LE56" ca="1">_xll.TR(LE1,"AVG(TR.VoluntaryTurnoverEmployees)","SDate=0 EDate=-4 Frq=FY Period=FY-1")</f>
        <v>#NAME?</v>
      </c>
      <c r="LF56" s="1" t="e" cm="1">
        <f t="array" aca="1" ref="LF56" ca="1">_xll.TR(LF1,"AVG(TR.VoluntaryTurnoverEmployees)","SDate=0 EDate=-4 Frq=FY Period=FY-1")</f>
        <v>#NAME?</v>
      </c>
      <c r="LG56" s="1" t="e" cm="1">
        <f t="array" aca="1" ref="LG56" ca="1">_xll.TR(LG1,"AVG(TR.VoluntaryTurnoverEmployees)","SDate=0 EDate=-4 Frq=FY Period=FY-1")</f>
        <v>#NAME?</v>
      </c>
      <c r="LH56" s="1" t="e" cm="1">
        <f t="array" aca="1" ref="LH56" ca="1">_xll.TR(LH1,"AVG(TR.VoluntaryTurnoverEmployees)","SDate=0 EDate=-4 Frq=FY Period=FY-1")</f>
        <v>#NAME?</v>
      </c>
      <c r="LI56" s="1" t="e" cm="1">
        <f t="array" aca="1" ref="LI56" ca="1">_xll.TR(LI1,"AVG(TR.VoluntaryTurnoverEmployees)","SDate=0 EDate=-4 Frq=FY Period=FY-1")</f>
        <v>#NAME?</v>
      </c>
      <c r="LJ56" s="1" t="e" cm="1">
        <f t="array" aca="1" ref="LJ56" ca="1">_xll.TR(LJ1,"AVG(TR.VoluntaryTurnoverEmployees)","SDate=0 EDate=-4 Frq=FY Period=FY-1")</f>
        <v>#NAME?</v>
      </c>
      <c r="LK56" s="1" t="e" cm="1">
        <f t="array" aca="1" ref="LK56" ca="1">_xll.TR(LK1,"AVG(TR.VoluntaryTurnoverEmployees)","SDate=0 EDate=-4 Frq=FY Period=FY-1")</f>
        <v>#NAME?</v>
      </c>
      <c r="LL56" s="1" t="e" cm="1">
        <f t="array" aca="1" ref="LL56" ca="1">_xll.TR(LL1,"AVG(TR.VoluntaryTurnoverEmployees)","SDate=0 EDate=-4 Frq=FY Period=FY-1")</f>
        <v>#NAME?</v>
      </c>
      <c r="LM56" s="1" t="e" cm="1">
        <f t="array" aca="1" ref="LM56" ca="1">_xll.TR(LM1,"AVG(TR.VoluntaryTurnoverEmployees)","SDate=0 EDate=-4 Frq=FY Period=FY-1")</f>
        <v>#NAME?</v>
      </c>
      <c r="LN56" s="1" t="e" cm="1">
        <f t="array" aca="1" ref="LN56" ca="1">_xll.TR(LN1,"AVG(TR.VoluntaryTurnoverEmployees)","SDate=0 EDate=-4 Frq=FY Period=FY-1")</f>
        <v>#NAME?</v>
      </c>
      <c r="LO56" s="1" t="e" cm="1">
        <f t="array" aca="1" ref="LO56" ca="1">_xll.TR(LO1,"AVG(TR.VoluntaryTurnoverEmployees)","SDate=0 EDate=-4 Frq=FY Period=FY-1")</f>
        <v>#NAME?</v>
      </c>
      <c r="LP56" s="1" t="e" cm="1">
        <f t="array" aca="1" ref="LP56" ca="1">_xll.TR(LP1,"AVG(TR.VoluntaryTurnoverEmployees)","SDate=0 EDate=-4 Frq=FY Period=FY-1")</f>
        <v>#NAME?</v>
      </c>
      <c r="LQ56" s="1" t="e" cm="1">
        <f t="array" aca="1" ref="LQ56" ca="1">_xll.TR(LQ1,"AVG(TR.VoluntaryTurnoverEmployees)","SDate=0 EDate=-4 Frq=FY Period=FY-1")</f>
        <v>#NAME?</v>
      </c>
      <c r="LR56" s="1" t="e" cm="1">
        <f t="array" aca="1" ref="LR56" ca="1">_xll.TR(LR1,"AVG(TR.VoluntaryTurnoverEmployees)","SDate=0 EDate=-4 Frq=FY Period=FY-1")</f>
        <v>#NAME?</v>
      </c>
      <c r="LS56" s="1" t="e" cm="1">
        <f t="array" aca="1" ref="LS56" ca="1">_xll.TR(LS1,"AVG(TR.VoluntaryTurnoverEmployees)","SDate=0 EDate=-4 Frq=FY Period=FY-1")</f>
        <v>#NAME?</v>
      </c>
      <c r="LT56" s="1" t="e" cm="1">
        <f t="array" aca="1" ref="LT56" ca="1">_xll.TR(LT1,"AVG(TR.VoluntaryTurnoverEmployees)","SDate=0 EDate=-4 Frq=FY Period=FY-1")</f>
        <v>#NAME?</v>
      </c>
      <c r="LU56" s="1" t="e" cm="1">
        <f t="array" aca="1" ref="LU56" ca="1">_xll.TR(LU1,"AVG(TR.VoluntaryTurnoverEmployees)","SDate=0 EDate=-4 Frq=FY Period=FY-1")</f>
        <v>#NAME?</v>
      </c>
      <c r="LV56" s="1" t="e" cm="1">
        <f t="array" aca="1" ref="LV56" ca="1">_xll.TR(LV1,"AVG(TR.VoluntaryTurnoverEmployees)","SDate=0 EDate=-4 Frq=FY Period=FY-1")</f>
        <v>#NAME?</v>
      </c>
      <c r="LW56" s="1" t="e" cm="1">
        <f t="array" aca="1" ref="LW56" ca="1">_xll.TR(LW1,"AVG(TR.VoluntaryTurnoverEmployees)","SDate=0 EDate=-4 Frq=FY Period=FY-1")</f>
        <v>#NAME?</v>
      </c>
      <c r="LX56" s="1" t="e" cm="1">
        <f t="array" aca="1" ref="LX56" ca="1">_xll.TR(LX1,"AVG(TR.VoluntaryTurnoverEmployees)","SDate=0 EDate=-4 Frq=FY Period=FY-1")</f>
        <v>#NAME?</v>
      </c>
      <c r="LY56" s="1" t="e" cm="1">
        <f t="array" aca="1" ref="LY56" ca="1">_xll.TR(LY1,"AVG(TR.VoluntaryTurnoverEmployees)","SDate=0 EDate=-4 Frq=FY Period=FY-1")</f>
        <v>#NAME?</v>
      </c>
      <c r="LZ56" s="1" t="e" cm="1">
        <f t="array" aca="1" ref="LZ56" ca="1">_xll.TR(LZ1,"AVG(TR.VoluntaryTurnoverEmployees)","SDate=0 EDate=-4 Frq=FY Period=FY-1")</f>
        <v>#NAME?</v>
      </c>
      <c r="MA56" s="1" t="e" cm="1">
        <f t="array" aca="1" ref="MA56" ca="1">_xll.TR(MA1,"AVG(TR.VoluntaryTurnoverEmployees)","SDate=0 EDate=-4 Frq=FY Period=FY-1")</f>
        <v>#NAME?</v>
      </c>
      <c r="MB56" s="1" t="e" cm="1">
        <f t="array" aca="1" ref="MB56" ca="1">_xll.TR(MB1,"AVG(TR.VoluntaryTurnoverEmployees)","SDate=0 EDate=-4 Frq=FY Period=FY-1")</f>
        <v>#NAME?</v>
      </c>
      <c r="MC56" s="1" t="e" cm="1">
        <f t="array" aca="1" ref="MC56" ca="1">_xll.TR(MC1,"AVG(TR.VoluntaryTurnoverEmployees)","SDate=0 EDate=-4 Frq=FY Period=FY-1")</f>
        <v>#NAME?</v>
      </c>
      <c r="MD56" s="1" t="e" cm="1">
        <f t="array" aca="1" ref="MD56" ca="1">_xll.TR(MD1,"AVG(TR.VoluntaryTurnoverEmployees)","SDate=0 EDate=-4 Frq=FY Period=FY-1")</f>
        <v>#NAME?</v>
      </c>
      <c r="ME56" s="1" t="e" cm="1">
        <f t="array" aca="1" ref="ME56" ca="1">_xll.TR(ME1,"AVG(TR.VoluntaryTurnoverEmployees)","SDate=0 EDate=-4 Frq=FY Period=FY-1")</f>
        <v>#NAME?</v>
      </c>
      <c r="MF56" s="1" t="e" cm="1">
        <f t="array" aca="1" ref="MF56" ca="1">_xll.TR(MF1,"AVG(TR.VoluntaryTurnoverEmployees)","SDate=0 EDate=-4 Frq=FY Period=FY-1")</f>
        <v>#NAME?</v>
      </c>
      <c r="MG56" s="1" t="e" cm="1">
        <f t="array" aca="1" ref="MG56" ca="1">_xll.TR(MG1,"AVG(TR.VoluntaryTurnoverEmployees)","SDate=0 EDate=-4 Frq=FY Period=FY-1")</f>
        <v>#NAME?</v>
      </c>
      <c r="MH56" s="1" t="e" cm="1">
        <f t="array" aca="1" ref="MH56" ca="1">_xll.TR(MH1,"AVG(TR.VoluntaryTurnoverEmployees)","SDate=0 EDate=-4 Frq=FY Period=FY-1")</f>
        <v>#NAME?</v>
      </c>
      <c r="MI56" s="1" t="e" cm="1">
        <f t="array" aca="1" ref="MI56" ca="1">_xll.TR(MI1,"AVG(TR.VoluntaryTurnoverEmployees)","SDate=0 EDate=-4 Frq=FY Period=FY-1")</f>
        <v>#NAME?</v>
      </c>
      <c r="MJ56" s="1" t="e" cm="1">
        <f t="array" aca="1" ref="MJ56" ca="1">_xll.TR(MJ1,"AVG(TR.VoluntaryTurnoverEmployees)","SDate=0 EDate=-4 Frq=FY Period=FY-1")</f>
        <v>#NAME?</v>
      </c>
      <c r="MK56" s="1" t="e" cm="1">
        <f t="array" aca="1" ref="MK56" ca="1">_xll.TR(MK1,"AVG(TR.VoluntaryTurnoverEmployees)","SDate=0 EDate=-4 Frq=FY Period=FY-1")</f>
        <v>#NAME?</v>
      </c>
      <c r="ML56" s="1" t="e" cm="1">
        <f t="array" aca="1" ref="ML56" ca="1">_xll.TR(ML1,"AVG(TR.VoluntaryTurnoverEmployees)","SDate=0 EDate=-4 Frq=FY Period=FY-1")</f>
        <v>#NAME?</v>
      </c>
      <c r="MM56" s="1" t="e" cm="1">
        <f t="array" aca="1" ref="MM56" ca="1">_xll.TR(MM1,"AVG(TR.VoluntaryTurnoverEmployees)","SDate=0 EDate=-4 Frq=FY Period=FY-1")</f>
        <v>#NAME?</v>
      </c>
      <c r="MN56" s="1" t="e" cm="1">
        <f t="array" aca="1" ref="MN56" ca="1">_xll.TR(MN1,"AVG(TR.VoluntaryTurnoverEmployees)","SDate=0 EDate=-4 Frq=FY Period=FY-1")</f>
        <v>#NAME?</v>
      </c>
      <c r="MO56" s="1" t="e" cm="1">
        <f t="array" aca="1" ref="MO56" ca="1">_xll.TR(MO1,"AVG(TR.VoluntaryTurnoverEmployees)","SDate=0 EDate=-4 Frq=FY Period=FY-1")</f>
        <v>#NAME?</v>
      </c>
      <c r="MP56" s="1" t="e" cm="1">
        <f t="array" aca="1" ref="MP56" ca="1">_xll.TR(MP1,"AVG(TR.VoluntaryTurnoverEmployees)","SDate=0 EDate=-4 Frq=FY Period=FY-1")</f>
        <v>#NAME?</v>
      </c>
      <c r="MQ56" s="1" t="e" cm="1">
        <f t="array" aca="1" ref="MQ56" ca="1">_xll.TR(MQ1,"AVG(TR.VoluntaryTurnoverEmployees)","SDate=0 EDate=-4 Frq=FY Period=FY-1")</f>
        <v>#NAME?</v>
      </c>
      <c r="MR56" s="1" t="e" cm="1">
        <f t="array" aca="1" ref="MR56" ca="1">_xll.TR(MR1,"AVG(TR.VoluntaryTurnoverEmployees)","SDate=0 EDate=-4 Frq=FY Period=FY-1")</f>
        <v>#NAME?</v>
      </c>
      <c r="MS56" s="1" t="e" cm="1">
        <f t="array" aca="1" ref="MS56" ca="1">_xll.TR(MS1,"AVG(TR.VoluntaryTurnoverEmployees)","SDate=0 EDate=-4 Frq=FY Period=FY-1")</f>
        <v>#NAME?</v>
      </c>
      <c r="MT56" s="1" t="e" cm="1">
        <f t="array" aca="1" ref="MT56" ca="1">_xll.TR(MT1,"AVG(TR.VoluntaryTurnoverEmployees)","SDate=0 EDate=-4 Frq=FY Period=FY-1")</f>
        <v>#NAME?</v>
      </c>
      <c r="MU56" s="1" t="e" cm="1">
        <f t="array" aca="1" ref="MU56" ca="1">_xll.TR(MU1,"AVG(TR.VoluntaryTurnoverEmployees)","SDate=0 EDate=-4 Frq=FY Period=FY-1")</f>
        <v>#NAME?</v>
      </c>
      <c r="MV56" s="1" t="e" cm="1">
        <f t="array" aca="1" ref="MV56" ca="1">_xll.TR(MV1,"AVG(TR.VoluntaryTurnoverEmployees)","SDate=0 EDate=-4 Frq=FY Period=FY-1")</f>
        <v>#NAME?</v>
      </c>
      <c r="MW56" s="1" t="e" cm="1">
        <f t="array" aca="1" ref="MW56" ca="1">_xll.TR(MW1,"AVG(TR.VoluntaryTurnoverEmployees)","SDate=0 EDate=-4 Frq=FY Period=FY-1")</f>
        <v>#NAME?</v>
      </c>
      <c r="MX56" s="1" t="e" cm="1">
        <f t="array" aca="1" ref="MX56" ca="1">_xll.TR(MX1,"AVG(TR.VoluntaryTurnoverEmployees)","SDate=0 EDate=-4 Frq=FY Period=FY-1")</f>
        <v>#NAME?</v>
      </c>
      <c r="MY56" s="1" t="e" cm="1">
        <f t="array" aca="1" ref="MY56" ca="1">_xll.TR(MY1,"AVG(TR.VoluntaryTurnoverEmployees)","SDate=0 EDate=-4 Frq=FY Period=FY-1")</f>
        <v>#NAME?</v>
      </c>
      <c r="MZ56" s="1" t="e" cm="1">
        <f t="array" aca="1" ref="MZ56" ca="1">_xll.TR(MZ1,"AVG(TR.VoluntaryTurnoverEmployees)","SDate=0 EDate=-4 Frq=FY Period=FY-1")</f>
        <v>#NAME?</v>
      </c>
      <c r="NA56" s="1" t="e" cm="1">
        <f t="array" aca="1" ref="NA56" ca="1">_xll.TR(NA1,"AVG(TR.VoluntaryTurnoverEmployees)","SDate=0 EDate=-4 Frq=FY Period=FY-1")</f>
        <v>#NAME?</v>
      </c>
      <c r="NB56" s="1" t="e" cm="1">
        <f t="array" aca="1" ref="NB56" ca="1">_xll.TR(NB1,"AVG(TR.VoluntaryTurnoverEmployees)","SDate=0 EDate=-4 Frq=FY Period=FY-1")</f>
        <v>#NAME?</v>
      </c>
      <c r="NC56" s="1" t="e" cm="1">
        <f t="array" aca="1" ref="NC56" ca="1">_xll.TR(NC1,"AVG(TR.VoluntaryTurnoverEmployees)","SDate=0 EDate=-4 Frq=FY Period=FY-1")</f>
        <v>#NAME?</v>
      </c>
      <c r="ND56" s="1" t="e" cm="1">
        <f t="array" aca="1" ref="ND56" ca="1">_xll.TR(ND1,"AVG(TR.VoluntaryTurnoverEmployees)","SDate=0 EDate=-4 Frq=FY Period=FY-1")</f>
        <v>#NAME?</v>
      </c>
      <c r="NE56" s="1" t="e" cm="1">
        <f t="array" aca="1" ref="NE56" ca="1">_xll.TR(NE1,"AVG(TR.VoluntaryTurnoverEmployees)","SDate=0 EDate=-4 Frq=FY Period=FY-1")</f>
        <v>#NAME?</v>
      </c>
      <c r="NF56" s="1" t="e" cm="1">
        <f t="array" aca="1" ref="NF56" ca="1">_xll.TR(NF1,"AVG(TR.VoluntaryTurnoverEmployees)","SDate=0 EDate=-4 Frq=FY Period=FY-1")</f>
        <v>#NAME?</v>
      </c>
      <c r="NG56" s="1" t="e" cm="1">
        <f t="array" aca="1" ref="NG56" ca="1">_xll.TR(NG1,"AVG(TR.VoluntaryTurnoverEmployees)","SDate=0 EDate=-4 Frq=FY Period=FY-1")</f>
        <v>#NAME?</v>
      </c>
      <c r="NH56" s="1" t="e" cm="1">
        <f t="array" aca="1" ref="NH56" ca="1">_xll.TR(NH1,"AVG(TR.VoluntaryTurnoverEmployees)","SDate=0 EDate=-4 Frq=FY Period=FY-1")</f>
        <v>#NAME?</v>
      </c>
      <c r="NI56" s="1" t="e" cm="1">
        <f t="array" aca="1" ref="NI56" ca="1">_xll.TR(NI1,"AVG(TR.VoluntaryTurnoverEmployees)","SDate=0 EDate=-4 Frq=FY Period=FY-1")</f>
        <v>#NAME?</v>
      </c>
      <c r="NJ56" s="1" t="e" cm="1">
        <f t="array" aca="1" ref="NJ56" ca="1">_xll.TR(NJ1,"AVG(TR.VoluntaryTurnoverEmployees)","SDate=0 EDate=-4 Frq=FY Period=FY-1")</f>
        <v>#NAME?</v>
      </c>
      <c r="NK56" s="1" t="e" cm="1">
        <f t="array" aca="1" ref="NK56" ca="1">_xll.TR(NK1,"AVG(TR.VoluntaryTurnoverEmployees)","SDate=0 EDate=-4 Frq=FY Period=FY-1")</f>
        <v>#NAME?</v>
      </c>
      <c r="NL56" s="1" t="e" cm="1">
        <f t="array" aca="1" ref="NL56" ca="1">_xll.TR(NL1,"AVG(TR.VoluntaryTurnoverEmployees)","SDate=0 EDate=-4 Frq=FY Period=FY-1")</f>
        <v>#NAME?</v>
      </c>
      <c r="NM56" s="1" t="e" cm="1">
        <f t="array" aca="1" ref="NM56" ca="1">_xll.TR(NM1,"AVG(TR.VoluntaryTurnoverEmployees)","SDate=0 EDate=-4 Frq=FY Period=FY-1")</f>
        <v>#NAME?</v>
      </c>
      <c r="NN56" s="1" t="e" cm="1">
        <f t="array" aca="1" ref="NN56" ca="1">_xll.TR(NN1,"AVG(TR.VoluntaryTurnoverEmployees)","SDate=0 EDate=-4 Frq=FY Period=FY-1")</f>
        <v>#NAME?</v>
      </c>
      <c r="NO56" s="1" t="e" cm="1">
        <f t="array" aca="1" ref="NO56" ca="1">_xll.TR(NO1,"AVG(TR.VoluntaryTurnoverEmployees)","SDate=0 EDate=-4 Frq=FY Period=FY-1")</f>
        <v>#NAME?</v>
      </c>
      <c r="NP56" s="1" t="e" cm="1">
        <f t="array" aca="1" ref="NP56" ca="1">_xll.TR(NP1,"AVG(TR.VoluntaryTurnoverEmployees)","SDate=0 EDate=-4 Frq=FY Period=FY-1")</f>
        <v>#NAME?</v>
      </c>
      <c r="NQ56" s="1" t="e" cm="1">
        <f t="array" aca="1" ref="NQ56" ca="1">_xll.TR(NQ1,"AVG(TR.VoluntaryTurnoverEmployees)","SDate=0 EDate=-4 Frq=FY Period=FY-1")</f>
        <v>#NAME?</v>
      </c>
      <c r="NR56" s="1" t="e" cm="1">
        <f t="array" aca="1" ref="NR56" ca="1">_xll.TR(NR1,"AVG(TR.VoluntaryTurnoverEmployees)","SDate=0 EDate=-4 Frq=FY Period=FY-1")</f>
        <v>#NAME?</v>
      </c>
      <c r="NS56" s="1" t="e" cm="1">
        <f t="array" aca="1" ref="NS56" ca="1">_xll.TR(NS1,"AVG(TR.VoluntaryTurnoverEmployees)","SDate=0 EDate=-4 Frq=FY Period=FY-1")</f>
        <v>#NAME?</v>
      </c>
      <c r="NT56" s="1" t="e" cm="1">
        <f t="array" aca="1" ref="NT56" ca="1">_xll.TR(NT1,"AVG(TR.VoluntaryTurnoverEmployees)","SDate=0 EDate=-4 Frq=FY Period=FY-1")</f>
        <v>#NAME?</v>
      </c>
      <c r="NU56" s="1" t="e" cm="1">
        <f t="array" aca="1" ref="NU56" ca="1">_xll.TR(NU1,"AVG(TR.VoluntaryTurnoverEmployees)","SDate=0 EDate=-4 Frq=FY Period=FY-1")</f>
        <v>#NAME?</v>
      </c>
      <c r="NV56" s="1" t="e" cm="1">
        <f t="array" aca="1" ref="NV56" ca="1">_xll.TR(NV1,"AVG(TR.VoluntaryTurnoverEmployees)","SDate=0 EDate=-4 Frq=FY Period=FY-1")</f>
        <v>#NAME?</v>
      </c>
      <c r="NW56" s="1" t="e" cm="1">
        <f t="array" aca="1" ref="NW56" ca="1">_xll.TR(NW1,"AVG(TR.VoluntaryTurnoverEmployees)","SDate=0 EDate=-4 Frq=FY Period=FY-1")</f>
        <v>#NAME?</v>
      </c>
      <c r="NX56" s="1" t="e" cm="1">
        <f t="array" aca="1" ref="NX56" ca="1">_xll.TR(NX1,"AVG(TR.VoluntaryTurnoverEmployees)","SDate=0 EDate=-4 Frq=FY Period=FY-1")</f>
        <v>#NAME?</v>
      </c>
      <c r="NY56" s="1" t="e" cm="1">
        <f t="array" aca="1" ref="NY56" ca="1">_xll.TR(NY1,"AVG(TR.VoluntaryTurnoverEmployees)","SDate=0 EDate=-4 Frq=FY Period=FY-1")</f>
        <v>#NAME?</v>
      </c>
      <c r="NZ56" s="1" t="e" cm="1">
        <f t="array" aca="1" ref="NZ56" ca="1">_xll.TR(NZ1,"AVG(TR.VoluntaryTurnoverEmployees)","SDate=0 EDate=-4 Frq=FY Period=FY-1")</f>
        <v>#NAME?</v>
      </c>
      <c r="OA56" s="1" t="e" cm="1">
        <f t="array" aca="1" ref="OA56" ca="1">_xll.TR(OA1,"AVG(TR.VoluntaryTurnoverEmployees)","SDate=0 EDate=-4 Frq=FY Period=FY-1")</f>
        <v>#NAME?</v>
      </c>
      <c r="OB56" s="1" t="e" cm="1">
        <f t="array" aca="1" ref="OB56" ca="1">_xll.TR(OB1,"AVG(TR.VoluntaryTurnoverEmployees)","SDate=0 EDate=-4 Frq=FY Period=FY-1")</f>
        <v>#NAME?</v>
      </c>
      <c r="OC56" s="1" t="e" cm="1">
        <f t="array" aca="1" ref="OC56" ca="1">_xll.TR(OC1,"AVG(TR.VoluntaryTurnoverEmployees)","SDate=0 EDate=-4 Frq=FY Period=FY-1")</f>
        <v>#NAME?</v>
      </c>
      <c r="OD56" s="1" t="e" cm="1">
        <f t="array" aca="1" ref="OD56" ca="1">_xll.TR(OD1,"AVG(TR.VoluntaryTurnoverEmployees)","SDate=0 EDate=-4 Frq=FY Period=FY-1")</f>
        <v>#NAME?</v>
      </c>
      <c r="OE56" s="1" t="e" cm="1">
        <f t="array" aca="1" ref="OE56" ca="1">_xll.TR(OE1,"AVG(TR.VoluntaryTurnoverEmployees)","SDate=0 EDate=-4 Frq=FY Period=FY-1")</f>
        <v>#NAME?</v>
      </c>
      <c r="OF56" s="1" t="e" cm="1">
        <f t="array" aca="1" ref="OF56" ca="1">_xll.TR(OF1,"AVG(TR.VoluntaryTurnoverEmployees)","SDate=0 EDate=-4 Frq=FY Period=FY-1")</f>
        <v>#NAME?</v>
      </c>
      <c r="OG56" s="1" t="e" cm="1">
        <f t="array" aca="1" ref="OG56" ca="1">_xll.TR(OG1,"AVG(TR.VoluntaryTurnoverEmployees)","SDate=0 EDate=-4 Frq=FY Period=FY-1")</f>
        <v>#NAME?</v>
      </c>
      <c r="OH56" s="1" t="e" cm="1">
        <f t="array" aca="1" ref="OH56" ca="1">_xll.TR(OH1,"AVG(TR.VoluntaryTurnoverEmployees)","SDate=0 EDate=-4 Frq=FY Period=FY-1")</f>
        <v>#NAME?</v>
      </c>
      <c r="OI56" s="1" t="e" cm="1">
        <f t="array" aca="1" ref="OI56" ca="1">_xll.TR(OI1,"AVG(TR.VoluntaryTurnoverEmployees)","SDate=0 EDate=-4 Frq=FY Period=FY-1")</f>
        <v>#NAME?</v>
      </c>
      <c r="OJ56" s="1" t="e" cm="1">
        <f t="array" aca="1" ref="OJ56" ca="1">_xll.TR(OJ1,"AVG(TR.VoluntaryTurnoverEmployees)","SDate=0 EDate=-4 Frq=FY Period=FY-1")</f>
        <v>#NAME?</v>
      </c>
      <c r="OK56" s="1" t="e" cm="1">
        <f t="array" aca="1" ref="OK56" ca="1">_xll.TR(OK1,"AVG(TR.VoluntaryTurnoverEmployees)","SDate=0 EDate=-4 Frq=FY Period=FY-1")</f>
        <v>#NAME?</v>
      </c>
      <c r="OL56" s="1" t="e" cm="1">
        <f t="array" aca="1" ref="OL56" ca="1">_xll.TR(OL1,"AVG(TR.VoluntaryTurnoverEmployees)","SDate=0 EDate=-4 Frq=FY Period=FY-1")</f>
        <v>#NAME?</v>
      </c>
      <c r="OM56" s="1" t="e" cm="1">
        <f t="array" aca="1" ref="OM56" ca="1">_xll.TR(OM1,"AVG(TR.VoluntaryTurnoverEmployees)","SDate=0 EDate=-4 Frq=FY Period=FY-1")</f>
        <v>#NAME?</v>
      </c>
      <c r="ON56" s="1" t="e" cm="1">
        <f t="array" aca="1" ref="ON56" ca="1">_xll.TR(ON1,"AVG(TR.VoluntaryTurnoverEmployees)","SDate=0 EDate=-4 Frq=FY Period=FY-1")</f>
        <v>#NAME?</v>
      </c>
      <c r="OO56" s="1" t="e" cm="1">
        <f t="array" aca="1" ref="OO56" ca="1">_xll.TR(OO1,"AVG(TR.VoluntaryTurnoverEmployees)","SDate=0 EDate=-4 Frq=FY Period=FY-1")</f>
        <v>#NAME?</v>
      </c>
      <c r="OP56" s="1" t="e" cm="1">
        <f t="array" aca="1" ref="OP56" ca="1">_xll.TR(OP1,"AVG(TR.VoluntaryTurnoverEmployees)","SDate=0 EDate=-4 Frq=FY Period=FY-1")</f>
        <v>#NAME?</v>
      </c>
      <c r="OQ56" s="1" t="e" cm="1">
        <f t="array" aca="1" ref="OQ56" ca="1">_xll.TR(OQ1,"AVG(TR.VoluntaryTurnoverEmployees)","SDate=0 EDate=-4 Frq=FY Period=FY-1")</f>
        <v>#NAME?</v>
      </c>
      <c r="OR56" s="1" t="e" cm="1">
        <f t="array" aca="1" ref="OR56" ca="1">_xll.TR(OR1,"AVG(TR.VoluntaryTurnoverEmployees)","SDate=0 EDate=-4 Frq=FY Period=FY-1")</f>
        <v>#NAME?</v>
      </c>
      <c r="OS56" s="1" t="e" cm="1">
        <f t="array" aca="1" ref="OS56" ca="1">_xll.TR(OS1,"AVG(TR.VoluntaryTurnoverEmployees)","SDate=0 EDate=-4 Frq=FY Period=FY-1")</f>
        <v>#NAME?</v>
      </c>
      <c r="OT56" s="1" t="e" cm="1">
        <f t="array" aca="1" ref="OT56" ca="1">_xll.TR(OT1,"AVG(TR.VoluntaryTurnoverEmployees)","SDate=0 EDate=-4 Frq=FY Period=FY-1")</f>
        <v>#NAME?</v>
      </c>
      <c r="OU56" s="1" t="e" cm="1">
        <f t="array" aca="1" ref="OU56" ca="1">_xll.TR(OU1,"AVG(TR.VoluntaryTurnoverEmployees)","SDate=0 EDate=-4 Frq=FY Period=FY-1")</f>
        <v>#NAME?</v>
      </c>
      <c r="OV56" s="1" t="e" cm="1">
        <f t="array" aca="1" ref="OV56" ca="1">_xll.TR(OV1,"AVG(TR.VoluntaryTurnoverEmployees)","SDate=0 EDate=-4 Frq=FY Period=FY-1")</f>
        <v>#NAME?</v>
      </c>
      <c r="OW56" s="1" t="e" cm="1">
        <f t="array" aca="1" ref="OW56" ca="1">_xll.TR(OW1,"AVG(TR.VoluntaryTurnoverEmployees)","SDate=0 EDate=-4 Frq=FY Period=FY-1")</f>
        <v>#NAME?</v>
      </c>
      <c r="OX56" s="1" t="e" cm="1">
        <f t="array" aca="1" ref="OX56" ca="1">_xll.TR(OX1,"AVG(TR.VoluntaryTurnoverEmployees)","SDate=0 EDate=-4 Frq=FY Period=FY-1")</f>
        <v>#NAME?</v>
      </c>
      <c r="OY56" s="1" t="e" cm="1">
        <f t="array" aca="1" ref="OY56" ca="1">_xll.TR(OY1,"AVG(TR.VoluntaryTurnoverEmployees)","SDate=0 EDate=-4 Frq=FY Period=FY-1")</f>
        <v>#NAME?</v>
      </c>
      <c r="OZ56" s="1" t="e" cm="1">
        <f t="array" aca="1" ref="OZ56" ca="1">_xll.TR(OZ1,"AVG(TR.VoluntaryTurnoverEmployees)","SDate=0 EDate=-4 Frq=FY Period=FY-1")</f>
        <v>#NAME?</v>
      </c>
      <c r="PA56" s="1" t="e" cm="1">
        <f t="array" aca="1" ref="PA56" ca="1">_xll.TR(PA1,"AVG(TR.VoluntaryTurnoverEmployees)","SDate=0 EDate=-4 Frq=FY Period=FY-1")</f>
        <v>#NAME?</v>
      </c>
      <c r="PB56" s="1" t="e" cm="1">
        <f t="array" aca="1" ref="PB56" ca="1">_xll.TR(PB1,"AVG(TR.VoluntaryTurnoverEmployees)","SDate=0 EDate=-4 Frq=FY Period=FY-1")</f>
        <v>#NAME?</v>
      </c>
      <c r="PC56" s="1" t="e" cm="1">
        <f t="array" aca="1" ref="PC56" ca="1">_xll.TR(PC1,"AVG(TR.VoluntaryTurnoverEmployees)","SDate=0 EDate=-4 Frq=FY Period=FY-1")</f>
        <v>#NAME?</v>
      </c>
      <c r="PD56" s="1" t="e" cm="1">
        <f t="array" aca="1" ref="PD56" ca="1">_xll.TR(PD1,"AVG(TR.VoluntaryTurnoverEmployees)","SDate=0 EDate=-4 Frq=FY Period=FY-1")</f>
        <v>#NAME?</v>
      </c>
      <c r="PE56" s="1" t="e" cm="1">
        <f t="array" aca="1" ref="PE56" ca="1">_xll.TR(PE1,"AVG(TR.VoluntaryTurnoverEmployees)","SDate=0 EDate=-4 Frq=FY Period=FY-1")</f>
        <v>#NAME?</v>
      </c>
      <c r="PF56" s="1" t="e" cm="1">
        <f t="array" aca="1" ref="PF56" ca="1">_xll.TR(PF1,"AVG(TR.VoluntaryTurnoverEmployees)","SDate=0 EDate=-4 Frq=FY Period=FY-1")</f>
        <v>#NAME?</v>
      </c>
      <c r="PG56" s="1" t="e" cm="1">
        <f t="array" aca="1" ref="PG56" ca="1">_xll.TR(PG1,"AVG(TR.VoluntaryTurnoverEmployees)","SDate=0 EDate=-4 Frq=FY Period=FY-1")</f>
        <v>#NAME?</v>
      </c>
      <c r="PH56" s="1" t="e" cm="1">
        <f t="array" aca="1" ref="PH56" ca="1">_xll.TR(PH1,"AVG(TR.VoluntaryTurnoverEmployees)","SDate=0 EDate=-4 Frq=FY Period=FY-1")</f>
        <v>#NAME?</v>
      </c>
      <c r="PI56" s="1" t="e" cm="1">
        <f t="array" aca="1" ref="PI56" ca="1">_xll.TR(PI1,"AVG(TR.VoluntaryTurnoverEmployees)","SDate=0 EDate=-4 Frq=FY Period=FY-1")</f>
        <v>#NAME?</v>
      </c>
      <c r="PJ56" s="1" t="e" cm="1">
        <f t="array" aca="1" ref="PJ56" ca="1">_xll.TR(PJ1,"AVG(TR.VoluntaryTurnoverEmployees)","SDate=0 EDate=-4 Frq=FY Period=FY-1")</f>
        <v>#NAME?</v>
      </c>
      <c r="PK56" s="1" t="e" cm="1">
        <f t="array" aca="1" ref="PK56" ca="1">_xll.TR(PK1,"AVG(TR.VoluntaryTurnoverEmployees)","SDate=0 EDate=-4 Frq=FY Period=FY-1")</f>
        <v>#NAME?</v>
      </c>
      <c r="PL56" s="1" t="e" cm="1">
        <f t="array" aca="1" ref="PL56" ca="1">_xll.TR(PL1,"AVG(TR.VoluntaryTurnoverEmployees)","SDate=0 EDate=-4 Frq=FY Period=FY-1")</f>
        <v>#NAME?</v>
      </c>
      <c r="PM56" s="1" t="e" cm="1">
        <f t="array" aca="1" ref="PM56" ca="1">_xll.TR(PM1,"AVG(TR.VoluntaryTurnoverEmployees)","SDate=0 EDate=-4 Frq=FY Period=FY-1")</f>
        <v>#NAME?</v>
      </c>
      <c r="PN56" s="1" t="e" cm="1">
        <f t="array" aca="1" ref="PN56" ca="1">_xll.TR(PN1,"AVG(TR.VoluntaryTurnoverEmployees)","SDate=0 EDate=-4 Frq=FY Period=FY-1")</f>
        <v>#NAME?</v>
      </c>
      <c r="PO56" s="1" t="e" cm="1">
        <f t="array" aca="1" ref="PO56" ca="1">_xll.TR(PO1,"AVG(TR.VoluntaryTurnoverEmployees)","SDate=0 EDate=-4 Frq=FY Period=FY-1")</f>
        <v>#NAME?</v>
      </c>
      <c r="PP56" s="1" t="e" cm="1">
        <f t="array" aca="1" ref="PP56" ca="1">_xll.TR(PP1,"AVG(TR.VoluntaryTurnoverEmployees)","SDate=0 EDate=-4 Frq=FY Period=FY-1")</f>
        <v>#NAME?</v>
      </c>
      <c r="PQ56" s="1" t="e" cm="1">
        <f t="array" aca="1" ref="PQ56" ca="1">_xll.TR(PQ1,"AVG(TR.VoluntaryTurnoverEmployees)","SDate=0 EDate=-4 Frq=FY Period=FY-1")</f>
        <v>#NAME?</v>
      </c>
      <c r="PR56" s="1" t="e" cm="1">
        <f t="array" aca="1" ref="PR56" ca="1">_xll.TR(PR1,"AVG(TR.VoluntaryTurnoverEmployees)","SDate=0 EDate=-4 Frq=FY Period=FY-1")</f>
        <v>#NAME?</v>
      </c>
      <c r="PS56" s="1" t="e" cm="1">
        <f t="array" aca="1" ref="PS56" ca="1">_xll.TR(PS1,"AVG(TR.VoluntaryTurnoverEmployees)","SDate=0 EDate=-4 Frq=FY Period=FY-1")</f>
        <v>#NAME?</v>
      </c>
      <c r="PT56" s="1" t="e" cm="1">
        <f t="array" aca="1" ref="PT56" ca="1">_xll.TR(PT1,"AVG(TR.VoluntaryTurnoverEmployees)","SDate=0 EDate=-4 Frq=FY Period=FY-1")</f>
        <v>#NAME?</v>
      </c>
      <c r="PU56" s="1" t="e" cm="1">
        <f t="array" aca="1" ref="PU56" ca="1">_xll.TR(PU1,"AVG(TR.VoluntaryTurnoverEmployees)","SDate=0 EDate=-4 Frq=FY Period=FY-1")</f>
        <v>#NAME?</v>
      </c>
      <c r="PV56" s="1" t="e" cm="1">
        <f t="array" aca="1" ref="PV56" ca="1">_xll.TR(PV1,"AVG(TR.VoluntaryTurnoverEmployees)","SDate=0 EDate=-4 Frq=FY Period=FY-1")</f>
        <v>#NAME?</v>
      </c>
      <c r="PW56" s="1" t="e" cm="1">
        <f t="array" aca="1" ref="PW56" ca="1">_xll.TR(PW1,"AVG(TR.VoluntaryTurnoverEmployees)","SDate=0 EDate=-4 Frq=FY Period=FY-1")</f>
        <v>#NAME?</v>
      </c>
      <c r="PX56" s="1" t="e" cm="1">
        <f t="array" aca="1" ref="PX56" ca="1">_xll.TR(PX1,"AVG(TR.VoluntaryTurnoverEmployees)","SDate=0 EDate=-4 Frq=FY Period=FY-1")</f>
        <v>#NAME?</v>
      </c>
      <c r="PY56" s="1" t="e" cm="1">
        <f t="array" aca="1" ref="PY56" ca="1">_xll.TR(PY1,"AVG(TR.VoluntaryTurnoverEmployees)","SDate=0 EDate=-4 Frq=FY Period=FY-1")</f>
        <v>#NAME?</v>
      </c>
      <c r="PZ56" s="1" t="e" cm="1">
        <f t="array" aca="1" ref="PZ56" ca="1">_xll.TR(PZ1,"AVG(TR.VoluntaryTurnoverEmployees)","SDate=0 EDate=-4 Frq=FY Period=FY-1")</f>
        <v>#NAME?</v>
      </c>
      <c r="QA56" s="1" t="e" cm="1">
        <f t="array" aca="1" ref="QA56" ca="1">_xll.TR(QA1,"AVG(TR.VoluntaryTurnoverEmployees)","SDate=0 EDate=-4 Frq=FY Period=FY-1")</f>
        <v>#NAME?</v>
      </c>
      <c r="QB56" s="1" t="e" cm="1">
        <f t="array" aca="1" ref="QB56" ca="1">_xll.TR(QB1,"AVG(TR.VoluntaryTurnoverEmployees)","SDate=0 EDate=-4 Frq=FY Period=FY-1")</f>
        <v>#NAME?</v>
      </c>
      <c r="QC56" s="1" t="e" cm="1">
        <f t="array" aca="1" ref="QC56" ca="1">_xll.TR(QC1,"AVG(TR.VoluntaryTurnoverEmployees)","SDate=0 EDate=-4 Frq=FY Period=FY-1")</f>
        <v>#NAME?</v>
      </c>
      <c r="QD56" s="1" t="e" cm="1">
        <f t="array" aca="1" ref="QD56" ca="1">_xll.TR(QD1,"AVG(TR.VoluntaryTurnoverEmployees)","SDate=0 EDate=-4 Frq=FY Period=FY-1")</f>
        <v>#NAME?</v>
      </c>
      <c r="QE56" s="1" t="e" cm="1">
        <f t="array" aca="1" ref="QE56" ca="1">_xll.TR(QE1,"AVG(TR.VoluntaryTurnoverEmployees)","SDate=0 EDate=-4 Frq=FY Period=FY-1")</f>
        <v>#NAME?</v>
      </c>
      <c r="QF56" s="1" t="e" cm="1">
        <f t="array" aca="1" ref="QF56" ca="1">_xll.TR(QF1,"AVG(TR.VoluntaryTurnoverEmployees)","SDate=0 EDate=-4 Frq=FY Period=FY-1")</f>
        <v>#NAME?</v>
      </c>
      <c r="QG56" s="1" t="e" cm="1">
        <f t="array" aca="1" ref="QG56" ca="1">_xll.TR(QG1,"AVG(TR.VoluntaryTurnoverEmployees)","SDate=0 EDate=-4 Frq=FY Period=FY-1")</f>
        <v>#NAME?</v>
      </c>
      <c r="QH56" s="1" t="e" cm="1">
        <f t="array" aca="1" ref="QH56" ca="1">_xll.TR(QH1,"AVG(TR.VoluntaryTurnoverEmployees)","SDate=0 EDate=-4 Frq=FY Period=FY-1")</f>
        <v>#NAME?</v>
      </c>
      <c r="QI56" s="1" t="e" cm="1">
        <f t="array" aca="1" ref="QI56" ca="1">_xll.TR(QI1,"AVG(TR.VoluntaryTurnoverEmployees)","SDate=0 EDate=-4 Frq=FY Period=FY-1")</f>
        <v>#NAME?</v>
      </c>
      <c r="QJ56" s="1" t="e" cm="1">
        <f t="array" aca="1" ref="QJ56" ca="1">_xll.TR(QJ1,"AVG(TR.VoluntaryTurnoverEmployees)","SDate=0 EDate=-4 Frq=FY Period=FY-1")</f>
        <v>#NAME?</v>
      </c>
      <c r="QK56" s="1" t="e" cm="1">
        <f t="array" aca="1" ref="QK56" ca="1">_xll.TR(QK1,"AVG(TR.VoluntaryTurnoverEmployees)","SDate=0 EDate=-4 Frq=FY Period=FY-1")</f>
        <v>#NAME?</v>
      </c>
      <c r="QL56" s="1" t="e" cm="1">
        <f t="array" aca="1" ref="QL56" ca="1">_xll.TR(QL1,"AVG(TR.VoluntaryTurnoverEmployees)","SDate=0 EDate=-4 Frq=FY Period=FY-1")</f>
        <v>#NAME?</v>
      </c>
      <c r="QM56" s="1" t="e" cm="1">
        <f t="array" aca="1" ref="QM56" ca="1">_xll.TR(QM1,"AVG(TR.VoluntaryTurnoverEmployees)","SDate=0 EDate=-4 Frq=FY Period=FY-1")</f>
        <v>#NAME?</v>
      </c>
      <c r="QN56" s="1" t="e" cm="1">
        <f t="array" aca="1" ref="QN56" ca="1">_xll.TR(QN1,"AVG(TR.VoluntaryTurnoverEmployees)","SDate=0 EDate=-4 Frq=FY Period=FY-1")</f>
        <v>#NAME?</v>
      </c>
      <c r="QO56" s="1" t="e" cm="1">
        <f t="array" aca="1" ref="QO56" ca="1">_xll.TR(QO1,"AVG(TR.VoluntaryTurnoverEmployees)","SDate=0 EDate=-4 Frq=FY Period=FY-1")</f>
        <v>#NAME?</v>
      </c>
      <c r="QP56" s="1" t="e" cm="1">
        <f t="array" aca="1" ref="QP56" ca="1">_xll.TR(QP1,"AVG(TR.VoluntaryTurnoverEmployees)","SDate=0 EDate=-4 Frq=FY Period=FY-1")</f>
        <v>#NAME?</v>
      </c>
      <c r="QQ56" s="1" t="e" cm="1">
        <f t="array" aca="1" ref="QQ56" ca="1">_xll.TR(QQ1,"AVG(TR.VoluntaryTurnoverEmployees)","SDate=0 EDate=-4 Frq=FY Period=FY-1")</f>
        <v>#NAME?</v>
      </c>
      <c r="QR56" s="1" t="e" cm="1">
        <f t="array" aca="1" ref="QR56" ca="1">_xll.TR(QR1,"AVG(TR.VoluntaryTurnoverEmployees)","SDate=0 EDate=-4 Frq=FY Period=FY-1")</f>
        <v>#NAME?</v>
      </c>
      <c r="QS56" s="1" t="e" cm="1">
        <f t="array" aca="1" ref="QS56" ca="1">_xll.TR(QS1,"AVG(TR.VoluntaryTurnoverEmployees)","SDate=0 EDate=-4 Frq=FY Period=FY-1")</f>
        <v>#NAME?</v>
      </c>
      <c r="QT56" s="1" t="e" cm="1">
        <f t="array" aca="1" ref="QT56" ca="1">_xll.TR(QT1,"AVG(TR.VoluntaryTurnoverEmployees)","SDate=0 EDate=-4 Frq=FY Period=FY-1")</f>
        <v>#NAME?</v>
      </c>
      <c r="QU56" s="1" t="e" cm="1">
        <f t="array" aca="1" ref="QU56" ca="1">_xll.TR(QU1,"AVG(TR.VoluntaryTurnoverEmployees)","SDate=0 EDate=-4 Frq=FY Period=FY-1")</f>
        <v>#NAME?</v>
      </c>
      <c r="QV56" s="1" t="e" cm="1">
        <f t="array" aca="1" ref="QV56" ca="1">_xll.TR(QV1,"AVG(TR.VoluntaryTurnoverEmployees)","SDate=0 EDate=-4 Frq=FY Period=FY-1")</f>
        <v>#NAME?</v>
      </c>
      <c r="QW56" s="1" t="e" cm="1">
        <f t="array" aca="1" ref="QW56" ca="1">_xll.TR(QW1,"AVG(TR.VoluntaryTurnoverEmployees)","SDate=0 EDate=-4 Frq=FY Period=FY-1")</f>
        <v>#NAME?</v>
      </c>
      <c r="QX56" s="1" t="e" cm="1">
        <f t="array" aca="1" ref="QX56" ca="1">_xll.TR(QX1,"AVG(TR.VoluntaryTurnoverEmployees)","SDate=0 EDate=-4 Frq=FY Period=FY-1")</f>
        <v>#NAME?</v>
      </c>
      <c r="QY56" s="1" t="e" cm="1">
        <f t="array" aca="1" ref="QY56" ca="1">_xll.TR(QY1,"AVG(TR.VoluntaryTurnoverEmployees)","SDate=0 EDate=-4 Frq=FY Period=FY-1")</f>
        <v>#NAME?</v>
      </c>
      <c r="QZ56" s="1" t="e" cm="1">
        <f t="array" aca="1" ref="QZ56" ca="1">_xll.TR(QZ1,"AVG(TR.VoluntaryTurnoverEmployees)","SDate=0 EDate=-4 Frq=FY Period=FY-1")</f>
        <v>#NAME?</v>
      </c>
      <c r="RA56" s="1" t="e" cm="1">
        <f t="array" aca="1" ref="RA56" ca="1">_xll.TR(RA1,"AVG(TR.VoluntaryTurnoverEmployees)","SDate=0 EDate=-4 Frq=FY Period=FY-1")</f>
        <v>#NAME?</v>
      </c>
      <c r="RB56" s="1" t="e" cm="1">
        <f t="array" aca="1" ref="RB56" ca="1">_xll.TR(RB1,"AVG(TR.VoluntaryTurnoverEmployees)","SDate=0 EDate=-4 Frq=FY Period=FY-1")</f>
        <v>#NAME?</v>
      </c>
      <c r="RC56" s="1" t="e" cm="1">
        <f t="array" aca="1" ref="RC56" ca="1">_xll.TR(RC1,"AVG(TR.VoluntaryTurnoverEmployees)","SDate=0 EDate=-4 Frq=FY Period=FY-1")</f>
        <v>#NAME?</v>
      </c>
      <c r="RD56" s="1" t="e" cm="1">
        <f t="array" aca="1" ref="RD56" ca="1">_xll.TR(RD1,"AVG(TR.VoluntaryTurnoverEmployees)","SDate=0 EDate=-4 Frq=FY Period=FY-1")</f>
        <v>#NAME?</v>
      </c>
      <c r="RE56" s="1" t="e" cm="1">
        <f t="array" aca="1" ref="RE56" ca="1">_xll.TR(RE1,"AVG(TR.VoluntaryTurnoverEmployees)","SDate=0 EDate=-4 Frq=FY Period=FY-1")</f>
        <v>#NAME?</v>
      </c>
      <c r="RF56" s="1" t="e" cm="1">
        <f t="array" aca="1" ref="RF56" ca="1">_xll.TR(RF1,"AVG(TR.VoluntaryTurnoverEmployees)","SDate=0 EDate=-4 Frq=FY Period=FY-1")</f>
        <v>#NAME?</v>
      </c>
      <c r="RG56" s="1" t="e" cm="1">
        <f t="array" aca="1" ref="RG56" ca="1">_xll.TR(RG1,"AVG(TR.VoluntaryTurnoverEmployees)","SDate=0 EDate=-4 Frq=FY Period=FY-1")</f>
        <v>#NAME?</v>
      </c>
      <c r="RH56" s="1" t="e" cm="1">
        <f t="array" aca="1" ref="RH56" ca="1">_xll.TR(RH1,"AVG(TR.VoluntaryTurnoverEmployees)","SDate=0 EDate=-4 Frq=FY Period=FY-1")</f>
        <v>#NAME?</v>
      </c>
      <c r="RI56" s="1" t="e" cm="1">
        <f t="array" aca="1" ref="RI56" ca="1">_xll.TR(RI1,"AVG(TR.VoluntaryTurnoverEmployees)","SDate=0 EDate=-4 Frq=FY Period=FY-1")</f>
        <v>#NAME?</v>
      </c>
      <c r="RJ56" s="1" t="e" cm="1">
        <f t="array" aca="1" ref="RJ56" ca="1">_xll.TR(RJ1,"AVG(TR.VoluntaryTurnoverEmployees)","SDate=0 EDate=-4 Frq=FY Period=FY-1")</f>
        <v>#NAME?</v>
      </c>
      <c r="RK56" s="1" t="e" cm="1">
        <f t="array" aca="1" ref="RK56" ca="1">_xll.TR(RK1,"AVG(TR.VoluntaryTurnoverEmployees)","SDate=0 EDate=-4 Frq=FY Period=FY-1")</f>
        <v>#NAME?</v>
      </c>
      <c r="RL56" s="1" t="e" cm="1">
        <f t="array" aca="1" ref="RL56" ca="1">_xll.TR(RL1,"AVG(TR.VoluntaryTurnoverEmployees)","SDate=0 EDate=-4 Frq=FY Period=FY-1")</f>
        <v>#NAME?</v>
      </c>
      <c r="RM56" s="1" t="e" cm="1">
        <f t="array" aca="1" ref="RM56" ca="1">_xll.TR(RM1,"AVG(TR.VoluntaryTurnoverEmployees)","SDate=0 EDate=-4 Frq=FY Period=FY-1")</f>
        <v>#NAME?</v>
      </c>
      <c r="RN56" s="1" t="e" cm="1">
        <f t="array" aca="1" ref="RN56" ca="1">_xll.TR(RN1,"AVG(TR.VoluntaryTurnoverEmployees)","SDate=0 EDate=-4 Frq=FY Period=FY-1")</f>
        <v>#NAME?</v>
      </c>
      <c r="RO56" s="1" t="e" cm="1">
        <f t="array" aca="1" ref="RO56" ca="1">_xll.TR(RO1,"AVG(TR.VoluntaryTurnoverEmployees)","SDate=0 EDate=-4 Frq=FY Period=FY-1")</f>
        <v>#NAME?</v>
      </c>
      <c r="RP56" s="1" t="e" cm="1">
        <f t="array" aca="1" ref="RP56" ca="1">_xll.TR(RP1,"AVG(TR.VoluntaryTurnoverEmployees)","SDate=0 EDate=-4 Frq=FY Period=FY-1")</f>
        <v>#NAME?</v>
      </c>
      <c r="RQ56" s="1" t="e" cm="1">
        <f t="array" aca="1" ref="RQ56" ca="1">_xll.TR(RQ1,"AVG(TR.VoluntaryTurnoverEmployees)","SDate=0 EDate=-4 Frq=FY Period=FY-1")</f>
        <v>#NAME?</v>
      </c>
      <c r="RR56" s="1" t="e" cm="1">
        <f t="array" aca="1" ref="RR56" ca="1">_xll.TR(RR1,"AVG(TR.VoluntaryTurnoverEmployees)","SDate=0 EDate=-4 Frq=FY Period=FY-1")</f>
        <v>#NAME?</v>
      </c>
      <c r="RS56" s="1" t="e" cm="1">
        <f t="array" aca="1" ref="RS56" ca="1">_xll.TR(RS1,"AVG(TR.VoluntaryTurnoverEmployees)","SDate=0 EDate=-4 Frq=FY Period=FY-1")</f>
        <v>#NAME?</v>
      </c>
      <c r="RT56" s="1" t="e" cm="1">
        <f t="array" aca="1" ref="RT56" ca="1">_xll.TR(RT1,"AVG(TR.VoluntaryTurnoverEmployees)","SDate=0 EDate=-4 Frq=FY Period=FY-1")</f>
        <v>#NAME?</v>
      </c>
      <c r="RU56" s="1" t="e" cm="1">
        <f t="array" aca="1" ref="RU56" ca="1">_xll.TR(RU1,"AVG(TR.VoluntaryTurnoverEmployees)","SDate=0 EDate=-4 Frq=FY Period=FY-1")</f>
        <v>#NAME?</v>
      </c>
      <c r="RV56" s="1" t="e" cm="1">
        <f t="array" aca="1" ref="RV56" ca="1">_xll.TR(RV1,"AVG(TR.VoluntaryTurnoverEmployees)","SDate=0 EDate=-4 Frq=FY Period=FY-1")</f>
        <v>#NAME?</v>
      </c>
      <c r="RW56" s="1" t="e" cm="1">
        <f t="array" aca="1" ref="RW56" ca="1">_xll.TR(RW1,"AVG(TR.VoluntaryTurnoverEmployees)","SDate=0 EDate=-4 Frq=FY Period=FY-1")</f>
        <v>#NAME?</v>
      </c>
      <c r="RX56" s="1" t="e" cm="1">
        <f t="array" aca="1" ref="RX56" ca="1">_xll.TR(RX1,"AVG(TR.VoluntaryTurnoverEmployees)","SDate=0 EDate=-4 Frq=FY Period=FY-1")</f>
        <v>#NAME?</v>
      </c>
      <c r="RY56" s="1" t="e" cm="1">
        <f t="array" aca="1" ref="RY56" ca="1">_xll.TR(RY1,"AVG(TR.VoluntaryTurnoverEmployees)","SDate=0 EDate=-4 Frq=FY Period=FY-1")</f>
        <v>#NAME?</v>
      </c>
      <c r="RZ56" s="1" t="e" cm="1">
        <f t="array" aca="1" ref="RZ56" ca="1">_xll.TR(RZ1,"AVG(TR.VoluntaryTurnoverEmployees)","SDate=0 EDate=-4 Frq=FY Period=FY-1")</f>
        <v>#NAME?</v>
      </c>
      <c r="SA56" s="1" t="e" cm="1">
        <f t="array" aca="1" ref="SA56" ca="1">_xll.TR(SA1,"AVG(TR.VoluntaryTurnoverEmployees)","SDate=0 EDate=-4 Frq=FY Period=FY-1")</f>
        <v>#NAME?</v>
      </c>
      <c r="SB56" s="1" t="e" cm="1">
        <f t="array" aca="1" ref="SB56" ca="1">_xll.TR(SB1,"AVG(TR.VoluntaryTurnoverEmployees)","SDate=0 EDate=-4 Frq=FY Period=FY-1")</f>
        <v>#NAME?</v>
      </c>
      <c r="SC56" s="1" t="e" cm="1">
        <f t="array" aca="1" ref="SC56" ca="1">_xll.TR(SC1,"AVG(TR.VoluntaryTurnoverEmployees)","SDate=0 EDate=-4 Frq=FY Period=FY-1")</f>
        <v>#NAME?</v>
      </c>
      <c r="SD56" s="1" t="e" cm="1">
        <f t="array" aca="1" ref="SD56" ca="1">_xll.TR(SD1,"AVG(TR.VoluntaryTurnoverEmployees)","SDate=0 EDate=-4 Frq=FY Period=FY-1")</f>
        <v>#NAME?</v>
      </c>
      <c r="SE56" s="1" t="e" cm="1">
        <f t="array" aca="1" ref="SE56" ca="1">_xll.TR(SE1,"AVG(TR.VoluntaryTurnoverEmployees)","SDate=0 EDate=-4 Frq=FY Period=FY-1")</f>
        <v>#NAME?</v>
      </c>
      <c r="SF56" s="1" t="e" cm="1">
        <f t="array" aca="1" ref="SF56" ca="1">_xll.TR(SF1,"AVG(TR.VoluntaryTurnoverEmployees)","SDate=0 EDate=-4 Frq=FY Period=FY-1")</f>
        <v>#NAME?</v>
      </c>
      <c r="SG56" s="1" t="e" cm="1">
        <f t="array" aca="1" ref="SG56" ca="1">_xll.TR(SG1,"AVG(TR.VoluntaryTurnoverEmployees)","SDate=0 EDate=-4 Frq=FY Period=FY-1")</f>
        <v>#NAME?</v>
      </c>
      <c r="SH56" s="1" t="e" cm="1">
        <f t="array" aca="1" ref="SH56" ca="1">_xll.TR(SH1,"AVG(TR.VoluntaryTurnoverEmployees)","SDate=0 EDate=-4 Frq=FY Period=FY-1")</f>
        <v>#NAME?</v>
      </c>
      <c r="SI56" s="1" t="e" cm="1">
        <f t="array" aca="1" ref="SI56" ca="1">_xll.TR(SI1,"AVG(TR.VoluntaryTurnoverEmployees)","SDate=0 EDate=-4 Frq=FY Period=FY-1")</f>
        <v>#NAME?</v>
      </c>
      <c r="SJ56" s="1" t="e" cm="1">
        <f t="array" aca="1" ref="SJ56" ca="1">_xll.TR(SJ1,"AVG(TR.VoluntaryTurnoverEmployees)","SDate=0 EDate=-4 Frq=FY Period=FY-1")</f>
        <v>#NAME?</v>
      </c>
    </row>
    <row r="58" spans="1:504" x14ac:dyDescent="0.2">
      <c r="A58" s="3" t="s">
        <v>2318</v>
      </c>
      <c r="B58" s="1" t="e" cm="1">
        <f t="array" aca="1" ref="B58" ca="1">_xll.TR(B1,"TR.InvoluntaryTurnoverEmployees","Period=FY2020")</f>
        <v>#NAME?</v>
      </c>
      <c r="C58" s="1" t="e" cm="1">
        <f t="array" aca="1" ref="C58" ca="1">_xll.TR(C1,"TR.InvoluntaryTurnoverEmployees","Period=FY2020")</f>
        <v>#NAME?</v>
      </c>
      <c r="D58" s="1" t="e" cm="1">
        <f t="array" aca="1" ref="D58" ca="1">_xll.TR(D1,"TR.InvoluntaryTurnoverEmployees","Period=FY2020")</f>
        <v>#NAME?</v>
      </c>
      <c r="E58" s="1" t="e" cm="1">
        <f t="array" aca="1" ref="E58" ca="1">_xll.TR(E1,"TR.InvoluntaryTurnoverEmployees","Period=FY2020")</f>
        <v>#NAME?</v>
      </c>
      <c r="F58" s="1" t="e" cm="1">
        <f t="array" aca="1" ref="F58" ca="1">_xll.TR(F1,"TR.InvoluntaryTurnoverEmployees","Period=FY2020")</f>
        <v>#NAME?</v>
      </c>
      <c r="G58" s="1" t="e" cm="1">
        <f t="array" aca="1" ref="G58" ca="1">_xll.TR(G1,"TR.InvoluntaryTurnoverEmployees","Period=FY2020")</f>
        <v>#NAME?</v>
      </c>
      <c r="H58" s="1" t="e" cm="1">
        <f t="array" aca="1" ref="H58" ca="1">_xll.TR(H1,"TR.InvoluntaryTurnoverEmployees","Period=FY2020")</f>
        <v>#NAME?</v>
      </c>
      <c r="I58" s="1" t="e" cm="1">
        <f t="array" aca="1" ref="I58" ca="1">_xll.TR(I1,"TR.InvoluntaryTurnoverEmployees","Period=FY2020")</f>
        <v>#NAME?</v>
      </c>
      <c r="J58" s="1" t="e" cm="1">
        <f t="array" aca="1" ref="J58" ca="1">_xll.TR(J1,"TR.InvoluntaryTurnoverEmployees","Period=FY2020")</f>
        <v>#NAME?</v>
      </c>
      <c r="K58" s="1" t="e" cm="1">
        <f t="array" aca="1" ref="K58" ca="1">_xll.TR(K1,"TR.InvoluntaryTurnoverEmployees","Period=FY2020")</f>
        <v>#NAME?</v>
      </c>
      <c r="L58" s="1" t="e" cm="1">
        <f t="array" aca="1" ref="L58" ca="1">_xll.TR(L1,"TR.InvoluntaryTurnoverEmployees","Period=FY2020")</f>
        <v>#NAME?</v>
      </c>
      <c r="M58" s="1" t="e" cm="1">
        <f t="array" aca="1" ref="M58" ca="1">_xll.TR(M1,"TR.InvoluntaryTurnoverEmployees","Period=FY2020")</f>
        <v>#NAME?</v>
      </c>
      <c r="N58" s="1" t="e" cm="1">
        <f t="array" aca="1" ref="N58" ca="1">_xll.TR(N1,"TR.InvoluntaryTurnoverEmployees","Period=FY2020")</f>
        <v>#NAME?</v>
      </c>
      <c r="O58" s="1" t="e" cm="1">
        <f t="array" aca="1" ref="O58" ca="1">_xll.TR(O1,"TR.InvoluntaryTurnoverEmployees","Period=FY2020")</f>
        <v>#NAME?</v>
      </c>
      <c r="P58" s="1" t="e" cm="1">
        <f t="array" aca="1" ref="P58" ca="1">_xll.TR(P1,"TR.InvoluntaryTurnoverEmployees","Period=FY2020")</f>
        <v>#NAME?</v>
      </c>
      <c r="Q58" s="1" t="e" cm="1">
        <f t="array" aca="1" ref="Q58" ca="1">_xll.TR(Q1,"TR.InvoluntaryTurnoverEmployees","Period=FY2020")</f>
        <v>#NAME?</v>
      </c>
      <c r="R58" s="1" t="e" cm="1">
        <f t="array" aca="1" ref="R58" ca="1">_xll.TR(R1,"TR.InvoluntaryTurnoverEmployees","Period=FY2020")</f>
        <v>#NAME?</v>
      </c>
      <c r="S58" s="1" t="e" cm="1">
        <f t="array" aca="1" ref="S58" ca="1">_xll.TR(S1,"TR.InvoluntaryTurnoverEmployees","Period=FY2020")</f>
        <v>#NAME?</v>
      </c>
      <c r="T58" s="1" t="e" cm="1">
        <f t="array" aca="1" ref="T58" ca="1">_xll.TR(T1,"TR.InvoluntaryTurnoverEmployees","Period=FY2020")</f>
        <v>#NAME?</v>
      </c>
      <c r="U58" s="1" t="e" cm="1">
        <f t="array" aca="1" ref="U58" ca="1">_xll.TR(U1,"TR.InvoluntaryTurnoverEmployees","Period=FY2020")</f>
        <v>#NAME?</v>
      </c>
      <c r="V58" s="1" t="e" cm="1">
        <f t="array" aca="1" ref="V58" ca="1">_xll.TR(V1,"TR.InvoluntaryTurnoverEmployees","Period=FY2020")</f>
        <v>#NAME?</v>
      </c>
      <c r="W58" s="1" t="e" cm="1">
        <f t="array" aca="1" ref="W58" ca="1">_xll.TR(W1,"TR.InvoluntaryTurnoverEmployees","Period=FY2020")</f>
        <v>#NAME?</v>
      </c>
      <c r="X58" s="1" t="e" cm="1">
        <f t="array" aca="1" ref="X58" ca="1">_xll.TR(X1,"TR.InvoluntaryTurnoverEmployees","Period=FY2020")</f>
        <v>#NAME?</v>
      </c>
      <c r="Y58" s="1" t="e" cm="1">
        <f t="array" aca="1" ref="Y58" ca="1">_xll.TR(Y1,"TR.InvoluntaryTurnoverEmployees","Period=FY2020")</f>
        <v>#NAME?</v>
      </c>
      <c r="Z58" s="1" t="e" cm="1">
        <f t="array" aca="1" ref="Z58" ca="1">_xll.TR(Z1,"TR.InvoluntaryTurnoverEmployees","Period=FY2020")</f>
        <v>#NAME?</v>
      </c>
      <c r="AA58" s="1" t="e" cm="1">
        <f t="array" aca="1" ref="AA58" ca="1">_xll.TR(AA1,"TR.InvoluntaryTurnoverEmployees","Period=FY2020")</f>
        <v>#NAME?</v>
      </c>
      <c r="AB58" s="1" t="e" cm="1">
        <f t="array" aca="1" ref="AB58" ca="1">_xll.TR(AB1,"TR.InvoluntaryTurnoverEmployees","Period=FY2020")</f>
        <v>#NAME?</v>
      </c>
      <c r="AC58" s="1" t="e" cm="1">
        <f t="array" aca="1" ref="AC58" ca="1">_xll.TR(AC1,"TR.InvoluntaryTurnoverEmployees","Period=FY2020")</f>
        <v>#NAME?</v>
      </c>
      <c r="AD58" s="1" t="e" cm="1">
        <f t="array" aca="1" ref="AD58" ca="1">_xll.TR(AD1,"TR.InvoluntaryTurnoverEmployees","Period=FY2020")</f>
        <v>#NAME?</v>
      </c>
      <c r="AE58" s="1" t="e" cm="1">
        <f t="array" aca="1" ref="AE58" ca="1">_xll.TR(AE1,"TR.InvoluntaryTurnoverEmployees","Period=FY2020")</f>
        <v>#NAME?</v>
      </c>
      <c r="AF58" s="1" t="e" cm="1">
        <f t="array" aca="1" ref="AF58" ca="1">_xll.TR(AF1,"TR.InvoluntaryTurnoverEmployees","Period=FY2020")</f>
        <v>#NAME?</v>
      </c>
      <c r="AG58" s="1" t="e" cm="1">
        <f t="array" aca="1" ref="AG58" ca="1">_xll.TR(AG1,"TR.InvoluntaryTurnoverEmployees","Period=FY2020")</f>
        <v>#NAME?</v>
      </c>
      <c r="AH58" s="1" t="e" cm="1">
        <f t="array" aca="1" ref="AH58" ca="1">_xll.TR(AH1,"TR.InvoluntaryTurnoverEmployees","Period=FY2020")</f>
        <v>#NAME?</v>
      </c>
      <c r="AI58" s="1" t="e" cm="1">
        <f t="array" aca="1" ref="AI58" ca="1">_xll.TR(AI1,"TR.InvoluntaryTurnoverEmployees","Period=FY2020")</f>
        <v>#NAME?</v>
      </c>
      <c r="AJ58" s="1" t="e" cm="1">
        <f t="array" aca="1" ref="AJ58" ca="1">_xll.TR(AJ1,"TR.InvoluntaryTurnoverEmployees","Period=FY2020")</f>
        <v>#NAME?</v>
      </c>
      <c r="AK58" s="1" t="e" cm="1">
        <f t="array" aca="1" ref="AK58" ca="1">_xll.TR(AK1,"TR.InvoluntaryTurnoverEmployees","Period=FY2020")</f>
        <v>#NAME?</v>
      </c>
      <c r="AL58" s="1" t="e" cm="1">
        <f t="array" aca="1" ref="AL58" ca="1">_xll.TR(AL1,"TR.InvoluntaryTurnoverEmployees","Period=FY2020")</f>
        <v>#NAME?</v>
      </c>
      <c r="AM58" s="1" t="e" cm="1">
        <f t="array" aca="1" ref="AM58" ca="1">_xll.TR(AM1,"TR.InvoluntaryTurnoverEmployees","Period=FY2020")</f>
        <v>#NAME?</v>
      </c>
      <c r="AN58" s="1" t="e" cm="1">
        <f t="array" aca="1" ref="AN58" ca="1">_xll.TR(AN1,"TR.InvoluntaryTurnoverEmployees","Period=FY2020")</f>
        <v>#NAME?</v>
      </c>
      <c r="AO58" s="1" t="e" cm="1">
        <f t="array" aca="1" ref="AO58" ca="1">_xll.TR(AO1,"TR.InvoluntaryTurnoverEmployees","Period=FY2020")</f>
        <v>#NAME?</v>
      </c>
      <c r="AP58" s="1" t="e" cm="1">
        <f t="array" aca="1" ref="AP58" ca="1">_xll.TR(AP1,"TR.InvoluntaryTurnoverEmployees","Period=FY2020")</f>
        <v>#NAME?</v>
      </c>
      <c r="AQ58" s="1" t="e" cm="1">
        <f t="array" aca="1" ref="AQ58" ca="1">_xll.TR(AQ1,"TR.InvoluntaryTurnoverEmployees","Period=FY2020")</f>
        <v>#NAME?</v>
      </c>
      <c r="AR58" s="1" t="e" cm="1">
        <f t="array" aca="1" ref="AR58" ca="1">_xll.TR(AR1,"TR.InvoluntaryTurnoverEmployees","Period=FY2020")</f>
        <v>#NAME?</v>
      </c>
      <c r="AS58" s="1" t="e" cm="1">
        <f t="array" aca="1" ref="AS58" ca="1">_xll.TR(AS1,"TR.InvoluntaryTurnoverEmployees","Period=FY2020")</f>
        <v>#NAME?</v>
      </c>
      <c r="AT58" s="1" t="e" cm="1">
        <f t="array" aca="1" ref="AT58" ca="1">_xll.TR(AT1,"TR.InvoluntaryTurnoverEmployees","Period=FY2020")</f>
        <v>#NAME?</v>
      </c>
      <c r="AU58" s="1" t="e" cm="1">
        <f t="array" aca="1" ref="AU58" ca="1">_xll.TR(AU1,"TR.InvoluntaryTurnoverEmployees","Period=FY2020")</f>
        <v>#NAME?</v>
      </c>
      <c r="AV58" s="1" t="e" cm="1">
        <f t="array" aca="1" ref="AV58" ca="1">_xll.TR(AV1,"TR.InvoluntaryTurnoverEmployees","Period=FY2020")</f>
        <v>#NAME?</v>
      </c>
      <c r="AW58" s="1" t="e" cm="1">
        <f t="array" aca="1" ref="AW58" ca="1">_xll.TR(AW1,"TR.InvoluntaryTurnoverEmployees","Period=FY2020")</f>
        <v>#NAME?</v>
      </c>
      <c r="AX58" s="1" t="e" cm="1">
        <f t="array" aca="1" ref="AX58" ca="1">_xll.TR(AX1,"TR.InvoluntaryTurnoverEmployees","Period=FY2020")</f>
        <v>#NAME?</v>
      </c>
      <c r="AY58" s="1" t="e" cm="1">
        <f t="array" aca="1" ref="AY58" ca="1">_xll.TR(AY1,"TR.InvoluntaryTurnoverEmployees","Period=FY2020")</f>
        <v>#NAME?</v>
      </c>
      <c r="AZ58" s="1" t="e" cm="1">
        <f t="array" aca="1" ref="AZ58" ca="1">_xll.TR(AZ1,"TR.InvoluntaryTurnoverEmployees","Period=FY2020")</f>
        <v>#NAME?</v>
      </c>
      <c r="BA58" s="1" t="e" cm="1">
        <f t="array" aca="1" ref="BA58" ca="1">_xll.TR(BA1,"TR.InvoluntaryTurnoverEmployees","Period=FY2020")</f>
        <v>#NAME?</v>
      </c>
      <c r="BB58" s="1" t="e" cm="1">
        <f t="array" aca="1" ref="BB58" ca="1">_xll.TR(BB1,"TR.InvoluntaryTurnoverEmployees","Period=FY2020")</f>
        <v>#NAME?</v>
      </c>
      <c r="BC58" s="1" t="e" cm="1">
        <f t="array" aca="1" ref="BC58" ca="1">_xll.TR(BC1,"TR.InvoluntaryTurnoverEmployees","Period=FY2020")</f>
        <v>#NAME?</v>
      </c>
      <c r="BD58" s="1" t="e" cm="1">
        <f t="array" aca="1" ref="BD58" ca="1">_xll.TR(BD1,"TR.InvoluntaryTurnoverEmployees","Period=FY2020")</f>
        <v>#NAME?</v>
      </c>
      <c r="BE58" s="1" t="e" cm="1">
        <f t="array" aca="1" ref="BE58" ca="1">_xll.TR(BE1,"TR.InvoluntaryTurnoverEmployees","Period=FY2020")</f>
        <v>#NAME?</v>
      </c>
      <c r="BF58" s="1" t="e" cm="1">
        <f t="array" aca="1" ref="BF58" ca="1">_xll.TR(BF1,"TR.InvoluntaryTurnoverEmployees","Period=FY2020")</f>
        <v>#NAME?</v>
      </c>
      <c r="BG58" s="1" t="e" cm="1">
        <f t="array" aca="1" ref="BG58" ca="1">_xll.TR(BG1,"TR.InvoluntaryTurnoverEmployees","Period=FY2020")</f>
        <v>#NAME?</v>
      </c>
      <c r="BH58" s="1" t="e" cm="1">
        <f t="array" aca="1" ref="BH58" ca="1">_xll.TR(BH1,"TR.InvoluntaryTurnoverEmployees","Period=FY2020")</f>
        <v>#NAME?</v>
      </c>
      <c r="BI58" s="1" t="e" cm="1">
        <f t="array" aca="1" ref="BI58" ca="1">_xll.TR(BI1,"TR.InvoluntaryTurnoverEmployees","Period=FY2020")</f>
        <v>#NAME?</v>
      </c>
      <c r="BJ58" s="1" t="e" cm="1">
        <f t="array" aca="1" ref="BJ58" ca="1">_xll.TR(BJ1,"TR.InvoluntaryTurnoverEmployees","Period=FY2020")</f>
        <v>#NAME?</v>
      </c>
      <c r="BK58" s="1" t="e" cm="1">
        <f t="array" aca="1" ref="BK58" ca="1">_xll.TR(BK1,"TR.InvoluntaryTurnoverEmployees","Period=FY2020")</f>
        <v>#NAME?</v>
      </c>
      <c r="BL58" s="1" t="e" cm="1">
        <f t="array" aca="1" ref="BL58" ca="1">_xll.TR(BL1,"TR.InvoluntaryTurnoverEmployees","Period=FY2020")</f>
        <v>#NAME?</v>
      </c>
      <c r="BM58" s="1" t="e" cm="1">
        <f t="array" aca="1" ref="BM58" ca="1">_xll.TR(BM1,"TR.InvoluntaryTurnoverEmployees","Period=FY2020")</f>
        <v>#NAME?</v>
      </c>
      <c r="BN58" s="1" t="e" cm="1">
        <f t="array" aca="1" ref="BN58" ca="1">_xll.TR(BN1,"TR.InvoluntaryTurnoverEmployees","Period=FY2020")</f>
        <v>#NAME?</v>
      </c>
      <c r="BO58" s="1" t="e" cm="1">
        <f t="array" aca="1" ref="BO58" ca="1">_xll.TR(BO1,"TR.InvoluntaryTurnoverEmployees","Period=FY2020")</f>
        <v>#NAME?</v>
      </c>
      <c r="BP58" s="1" t="e" cm="1">
        <f t="array" aca="1" ref="BP58" ca="1">_xll.TR(BP1,"TR.InvoluntaryTurnoverEmployees","Period=FY2020")</f>
        <v>#NAME?</v>
      </c>
      <c r="BQ58" s="1" t="e" cm="1">
        <f t="array" aca="1" ref="BQ58" ca="1">_xll.TR(BQ1,"TR.InvoluntaryTurnoverEmployees","Period=FY2020")</f>
        <v>#NAME?</v>
      </c>
      <c r="BR58" s="1" t="e" cm="1">
        <f t="array" aca="1" ref="BR58" ca="1">_xll.TR(BR1,"TR.InvoluntaryTurnoverEmployees","Period=FY2020")</f>
        <v>#NAME?</v>
      </c>
      <c r="BS58" s="1" t="e" cm="1">
        <f t="array" aca="1" ref="BS58" ca="1">_xll.TR(BS1,"TR.InvoluntaryTurnoverEmployees","Period=FY2020")</f>
        <v>#NAME?</v>
      </c>
      <c r="BT58" s="1" t="e" cm="1">
        <f t="array" aca="1" ref="BT58" ca="1">_xll.TR(BT1,"TR.InvoluntaryTurnoverEmployees","Period=FY2020")</f>
        <v>#NAME?</v>
      </c>
      <c r="BU58" s="1" t="e" cm="1">
        <f t="array" aca="1" ref="BU58" ca="1">_xll.TR(BU1,"TR.InvoluntaryTurnoverEmployees","Period=FY2020")</f>
        <v>#NAME?</v>
      </c>
      <c r="BV58" s="1" t="e" cm="1">
        <f t="array" aca="1" ref="BV58" ca="1">_xll.TR(BV1,"TR.InvoluntaryTurnoverEmployees","Period=FY2020")</f>
        <v>#NAME?</v>
      </c>
      <c r="BW58" s="1" t="e" cm="1">
        <f t="array" aca="1" ref="BW58" ca="1">_xll.TR(BW1,"TR.InvoluntaryTurnoverEmployees","Period=FY2020")</f>
        <v>#NAME?</v>
      </c>
      <c r="BX58" s="1" t="e" cm="1">
        <f t="array" aca="1" ref="BX58" ca="1">_xll.TR(BX1,"TR.InvoluntaryTurnoverEmployees","Period=FY2020")</f>
        <v>#NAME?</v>
      </c>
      <c r="BY58" s="1" t="e" cm="1">
        <f t="array" aca="1" ref="BY58" ca="1">_xll.TR(BY1,"TR.InvoluntaryTurnoverEmployees","Period=FY2020")</f>
        <v>#NAME?</v>
      </c>
      <c r="BZ58" s="1" t="e" cm="1">
        <f t="array" aca="1" ref="BZ58" ca="1">_xll.TR(BZ1,"TR.InvoluntaryTurnoverEmployees","Period=FY2020")</f>
        <v>#NAME?</v>
      </c>
      <c r="CA58" s="1" t="e" cm="1">
        <f t="array" aca="1" ref="CA58" ca="1">_xll.TR(CA1,"TR.InvoluntaryTurnoverEmployees","Period=FY2020")</f>
        <v>#NAME?</v>
      </c>
      <c r="CB58" s="1" t="e" cm="1">
        <f t="array" aca="1" ref="CB58" ca="1">_xll.TR(CB1,"TR.InvoluntaryTurnoverEmployees","Period=FY2020")</f>
        <v>#NAME?</v>
      </c>
      <c r="CC58" s="1" t="e" cm="1">
        <f t="array" aca="1" ref="CC58" ca="1">_xll.TR(CC1,"TR.InvoluntaryTurnoverEmployees","Period=FY2020")</f>
        <v>#NAME?</v>
      </c>
      <c r="CD58" s="1" t="e" cm="1">
        <f t="array" aca="1" ref="CD58" ca="1">_xll.TR(CD1,"TR.InvoluntaryTurnoverEmployees","Period=FY2020")</f>
        <v>#NAME?</v>
      </c>
      <c r="CE58" s="1" t="e" cm="1">
        <f t="array" aca="1" ref="CE58" ca="1">_xll.TR(CE1,"TR.InvoluntaryTurnoverEmployees","Period=FY2020")</f>
        <v>#NAME?</v>
      </c>
      <c r="CF58" s="1" t="e" cm="1">
        <f t="array" aca="1" ref="CF58" ca="1">_xll.TR(CF1,"TR.InvoluntaryTurnoverEmployees","Period=FY2020")</f>
        <v>#NAME?</v>
      </c>
      <c r="CG58" s="1" t="e" cm="1">
        <f t="array" aca="1" ref="CG58" ca="1">_xll.TR(CG1,"TR.InvoluntaryTurnoverEmployees","Period=FY2020")</f>
        <v>#NAME?</v>
      </c>
      <c r="CH58" s="1" t="e" cm="1">
        <f t="array" aca="1" ref="CH58" ca="1">_xll.TR(CH1,"TR.InvoluntaryTurnoverEmployees","Period=FY2020")</f>
        <v>#NAME?</v>
      </c>
      <c r="CI58" s="1" t="e" cm="1">
        <f t="array" aca="1" ref="CI58" ca="1">_xll.TR(CI1,"TR.InvoluntaryTurnoverEmployees","Period=FY2020")</f>
        <v>#NAME?</v>
      </c>
      <c r="CJ58" s="1" t="e" cm="1">
        <f t="array" aca="1" ref="CJ58" ca="1">_xll.TR(CJ1,"TR.InvoluntaryTurnoverEmployees","Period=FY2020")</f>
        <v>#NAME?</v>
      </c>
      <c r="CK58" s="1" t="e" cm="1">
        <f t="array" aca="1" ref="CK58" ca="1">_xll.TR(CK1,"TR.InvoluntaryTurnoverEmployees","Period=FY2020")</f>
        <v>#NAME?</v>
      </c>
      <c r="CL58" s="1" t="e" cm="1">
        <f t="array" aca="1" ref="CL58" ca="1">_xll.TR(CL1,"TR.InvoluntaryTurnoverEmployees","Period=FY2020")</f>
        <v>#NAME?</v>
      </c>
      <c r="CM58" s="1" t="e" cm="1">
        <f t="array" aca="1" ref="CM58" ca="1">_xll.TR(CM1,"TR.InvoluntaryTurnoverEmployees","Period=FY2020")</f>
        <v>#NAME?</v>
      </c>
      <c r="CN58" s="1" t="e" cm="1">
        <f t="array" aca="1" ref="CN58" ca="1">_xll.TR(CN1,"TR.InvoluntaryTurnoverEmployees","Period=FY2020")</f>
        <v>#NAME?</v>
      </c>
      <c r="CO58" s="1" t="e" cm="1">
        <f t="array" aca="1" ref="CO58" ca="1">_xll.TR(CO1,"TR.InvoluntaryTurnoverEmployees","Period=FY2020")</f>
        <v>#NAME?</v>
      </c>
      <c r="CP58" s="1" t="e" cm="1">
        <f t="array" aca="1" ref="CP58" ca="1">_xll.TR(CP1,"TR.InvoluntaryTurnoverEmployees","Period=FY2020")</f>
        <v>#NAME?</v>
      </c>
      <c r="CQ58" s="1" t="e" cm="1">
        <f t="array" aca="1" ref="CQ58" ca="1">_xll.TR(CQ1,"TR.InvoluntaryTurnoverEmployees","Period=FY2020")</f>
        <v>#NAME?</v>
      </c>
      <c r="CR58" s="1" t="e" cm="1">
        <f t="array" aca="1" ref="CR58" ca="1">_xll.TR(CR1,"TR.InvoluntaryTurnoverEmployees","Period=FY2020")</f>
        <v>#NAME?</v>
      </c>
      <c r="CS58" s="1" t="e" cm="1">
        <f t="array" aca="1" ref="CS58" ca="1">_xll.TR(CS1,"TR.InvoluntaryTurnoverEmployees","Period=FY2020")</f>
        <v>#NAME?</v>
      </c>
      <c r="CT58" s="1" t="e" cm="1">
        <f t="array" aca="1" ref="CT58" ca="1">_xll.TR(CT1,"TR.InvoluntaryTurnoverEmployees","Period=FY2020")</f>
        <v>#NAME?</v>
      </c>
      <c r="CU58" s="1" t="e" cm="1">
        <f t="array" aca="1" ref="CU58" ca="1">_xll.TR(CU1,"TR.InvoluntaryTurnoverEmployees","Period=FY2020")</f>
        <v>#NAME?</v>
      </c>
      <c r="CV58" s="1" t="e" cm="1">
        <f t="array" aca="1" ref="CV58" ca="1">_xll.TR(CV1,"TR.InvoluntaryTurnoverEmployees","Period=FY2020")</f>
        <v>#NAME?</v>
      </c>
      <c r="CW58" s="1" t="e" cm="1">
        <f t="array" aca="1" ref="CW58" ca="1">_xll.TR(CW1,"TR.InvoluntaryTurnoverEmployees","Period=FY2020")</f>
        <v>#NAME?</v>
      </c>
      <c r="CX58" s="1" t="e" cm="1">
        <f t="array" aca="1" ref="CX58" ca="1">_xll.TR(CX1,"TR.InvoluntaryTurnoverEmployees","Period=FY2020")</f>
        <v>#NAME?</v>
      </c>
      <c r="CY58" s="1" t="e" cm="1">
        <f t="array" aca="1" ref="CY58" ca="1">_xll.TR(CY1,"TR.InvoluntaryTurnoverEmployees","Period=FY2020")</f>
        <v>#NAME?</v>
      </c>
      <c r="CZ58" s="1" t="e" cm="1">
        <f t="array" aca="1" ref="CZ58" ca="1">_xll.TR(CZ1,"TR.InvoluntaryTurnoverEmployees","Period=FY2020")</f>
        <v>#NAME?</v>
      </c>
      <c r="DA58" s="1" t="e" cm="1">
        <f t="array" aca="1" ref="DA58" ca="1">_xll.TR(DA1,"TR.InvoluntaryTurnoverEmployees","Period=FY2020")</f>
        <v>#NAME?</v>
      </c>
      <c r="DB58" s="1" t="e" cm="1">
        <f t="array" aca="1" ref="DB58" ca="1">_xll.TR(DB1,"TR.InvoluntaryTurnoverEmployees","Period=FY2020")</f>
        <v>#NAME?</v>
      </c>
      <c r="DC58" s="1" t="e" cm="1">
        <f t="array" aca="1" ref="DC58" ca="1">_xll.TR(DC1,"TR.InvoluntaryTurnoverEmployees","Period=FY2020")</f>
        <v>#NAME?</v>
      </c>
      <c r="DD58" s="1" t="e" cm="1">
        <f t="array" aca="1" ref="DD58" ca="1">_xll.TR(DD1,"TR.InvoluntaryTurnoverEmployees","Period=FY2020")</f>
        <v>#NAME?</v>
      </c>
      <c r="DE58" s="1" t="e" cm="1">
        <f t="array" aca="1" ref="DE58" ca="1">_xll.TR(DE1,"TR.InvoluntaryTurnoverEmployees","Period=FY2020")</f>
        <v>#NAME?</v>
      </c>
      <c r="DF58" s="1" t="e" cm="1">
        <f t="array" aca="1" ref="DF58" ca="1">_xll.TR(DF1,"TR.InvoluntaryTurnoverEmployees","Period=FY2020")</f>
        <v>#NAME?</v>
      </c>
      <c r="DG58" s="1" t="e" cm="1">
        <f t="array" aca="1" ref="DG58" ca="1">_xll.TR(DG1,"TR.InvoluntaryTurnoverEmployees","Period=FY2020")</f>
        <v>#NAME?</v>
      </c>
      <c r="DH58" s="1" t="e" cm="1">
        <f t="array" aca="1" ref="DH58" ca="1">_xll.TR(DH1,"TR.InvoluntaryTurnoverEmployees","Period=FY2020")</f>
        <v>#NAME?</v>
      </c>
      <c r="DI58" s="1" t="e" cm="1">
        <f t="array" aca="1" ref="DI58" ca="1">_xll.TR(DI1,"TR.InvoluntaryTurnoverEmployees","Period=FY2020")</f>
        <v>#NAME?</v>
      </c>
      <c r="DJ58" s="1" t="e" cm="1">
        <f t="array" aca="1" ref="DJ58" ca="1">_xll.TR(DJ1,"TR.InvoluntaryTurnoverEmployees","Period=FY2020")</f>
        <v>#NAME?</v>
      </c>
      <c r="DK58" s="1" t="e" cm="1">
        <f t="array" aca="1" ref="DK58" ca="1">_xll.TR(DK1,"TR.InvoluntaryTurnoverEmployees","Period=FY2020")</f>
        <v>#NAME?</v>
      </c>
      <c r="DL58" s="1" t="e" cm="1">
        <f t="array" aca="1" ref="DL58" ca="1">_xll.TR(DL1,"TR.InvoluntaryTurnoverEmployees","Period=FY2020")</f>
        <v>#NAME?</v>
      </c>
      <c r="DM58" s="1" t="e" cm="1">
        <f t="array" aca="1" ref="DM58" ca="1">_xll.TR(DM1,"TR.InvoluntaryTurnoverEmployees","Period=FY2020")</f>
        <v>#NAME?</v>
      </c>
      <c r="DN58" s="1" t="e" cm="1">
        <f t="array" aca="1" ref="DN58" ca="1">_xll.TR(DN1,"TR.InvoluntaryTurnoverEmployees","Period=FY2020")</f>
        <v>#NAME?</v>
      </c>
      <c r="DO58" s="1" t="e" cm="1">
        <f t="array" aca="1" ref="DO58" ca="1">_xll.TR(DO1,"TR.InvoluntaryTurnoverEmployees","Period=FY2020")</f>
        <v>#NAME?</v>
      </c>
      <c r="DP58" s="1" t="e" cm="1">
        <f t="array" aca="1" ref="DP58" ca="1">_xll.TR(DP1,"TR.InvoluntaryTurnoverEmployees","Period=FY2020")</f>
        <v>#NAME?</v>
      </c>
      <c r="DQ58" s="1" t="e" cm="1">
        <f t="array" aca="1" ref="DQ58" ca="1">_xll.TR(DQ1,"TR.InvoluntaryTurnoverEmployees","Period=FY2020")</f>
        <v>#NAME?</v>
      </c>
      <c r="DR58" s="1" t="e" cm="1">
        <f t="array" aca="1" ref="DR58" ca="1">_xll.TR(DR1,"TR.InvoluntaryTurnoverEmployees","Period=FY2020")</f>
        <v>#NAME?</v>
      </c>
      <c r="DS58" s="1" t="e" cm="1">
        <f t="array" aca="1" ref="DS58" ca="1">_xll.TR(DS1,"TR.InvoluntaryTurnoverEmployees","Period=FY2020")</f>
        <v>#NAME?</v>
      </c>
      <c r="DT58" s="1" t="e" cm="1">
        <f t="array" aca="1" ref="DT58" ca="1">_xll.TR(DT1,"TR.InvoluntaryTurnoverEmployees","Period=FY2020")</f>
        <v>#NAME?</v>
      </c>
      <c r="DU58" s="1" t="e" cm="1">
        <f t="array" aca="1" ref="DU58" ca="1">_xll.TR(DU1,"TR.InvoluntaryTurnoverEmployees","Period=FY2020")</f>
        <v>#NAME?</v>
      </c>
      <c r="DV58" s="1" t="e" cm="1">
        <f t="array" aca="1" ref="DV58" ca="1">_xll.TR(DV1,"TR.InvoluntaryTurnoverEmployees","Period=FY2020")</f>
        <v>#NAME?</v>
      </c>
      <c r="DW58" s="1" t="e" cm="1">
        <f t="array" aca="1" ref="DW58" ca="1">_xll.TR(DW1,"TR.InvoluntaryTurnoverEmployees","Period=FY2020")</f>
        <v>#NAME?</v>
      </c>
      <c r="DX58" s="1" t="e" cm="1">
        <f t="array" aca="1" ref="DX58" ca="1">_xll.TR(DX1,"TR.InvoluntaryTurnoverEmployees","Period=FY2020")</f>
        <v>#NAME?</v>
      </c>
      <c r="DY58" s="1" t="e" cm="1">
        <f t="array" aca="1" ref="DY58" ca="1">_xll.TR(DY1,"TR.InvoluntaryTurnoverEmployees","Period=FY2020")</f>
        <v>#NAME?</v>
      </c>
      <c r="DZ58" s="1" t="e" cm="1">
        <f t="array" aca="1" ref="DZ58" ca="1">_xll.TR(DZ1,"TR.InvoluntaryTurnoverEmployees","Period=FY2020")</f>
        <v>#NAME?</v>
      </c>
      <c r="EA58" s="1" t="e" cm="1">
        <f t="array" aca="1" ref="EA58" ca="1">_xll.TR(EA1,"TR.InvoluntaryTurnoverEmployees","Period=FY2020")</f>
        <v>#NAME?</v>
      </c>
      <c r="EB58" s="1" t="e" cm="1">
        <f t="array" aca="1" ref="EB58" ca="1">_xll.TR(EB1,"TR.InvoluntaryTurnoverEmployees","Period=FY2020")</f>
        <v>#NAME?</v>
      </c>
      <c r="EC58" s="1" t="e" cm="1">
        <f t="array" aca="1" ref="EC58" ca="1">_xll.TR(EC1,"TR.InvoluntaryTurnoverEmployees","Period=FY2020")</f>
        <v>#NAME?</v>
      </c>
      <c r="ED58" s="1" t="e" cm="1">
        <f t="array" aca="1" ref="ED58" ca="1">_xll.TR(ED1,"TR.InvoluntaryTurnoverEmployees","Period=FY2020")</f>
        <v>#NAME?</v>
      </c>
      <c r="EE58" s="1" t="e" cm="1">
        <f t="array" aca="1" ref="EE58" ca="1">_xll.TR(EE1,"TR.InvoluntaryTurnoverEmployees","Period=FY2020")</f>
        <v>#NAME?</v>
      </c>
      <c r="EF58" s="1" t="e" cm="1">
        <f t="array" aca="1" ref="EF58" ca="1">_xll.TR(EF1,"TR.InvoluntaryTurnoverEmployees","Period=FY2020")</f>
        <v>#NAME?</v>
      </c>
      <c r="EG58" s="1" t="e" cm="1">
        <f t="array" aca="1" ref="EG58" ca="1">_xll.TR(EG1,"TR.InvoluntaryTurnoverEmployees","Period=FY2020")</f>
        <v>#NAME?</v>
      </c>
      <c r="EH58" s="1" t="e" cm="1">
        <f t="array" aca="1" ref="EH58" ca="1">_xll.TR(EH1,"TR.InvoluntaryTurnoverEmployees","Period=FY2020")</f>
        <v>#NAME?</v>
      </c>
      <c r="EI58" s="1" t="e" cm="1">
        <f t="array" aca="1" ref="EI58" ca="1">_xll.TR(EI1,"TR.InvoluntaryTurnoverEmployees","Period=FY2020")</f>
        <v>#NAME?</v>
      </c>
      <c r="EJ58" s="1" t="e" cm="1">
        <f t="array" aca="1" ref="EJ58" ca="1">_xll.TR(EJ1,"TR.InvoluntaryTurnoverEmployees","Period=FY2020")</f>
        <v>#NAME?</v>
      </c>
      <c r="EK58" s="1" t="e" cm="1">
        <f t="array" aca="1" ref="EK58" ca="1">_xll.TR(EK1,"TR.InvoluntaryTurnoverEmployees","Period=FY2020")</f>
        <v>#NAME?</v>
      </c>
      <c r="EL58" s="1" t="e" cm="1">
        <f t="array" aca="1" ref="EL58" ca="1">_xll.TR(EL1,"TR.InvoluntaryTurnoverEmployees","Period=FY2020")</f>
        <v>#NAME?</v>
      </c>
      <c r="EM58" s="1" t="e" cm="1">
        <f t="array" aca="1" ref="EM58" ca="1">_xll.TR(EM1,"TR.InvoluntaryTurnoverEmployees","Period=FY2020")</f>
        <v>#NAME?</v>
      </c>
      <c r="EN58" s="1" t="e" cm="1">
        <f t="array" aca="1" ref="EN58" ca="1">_xll.TR(EN1,"TR.InvoluntaryTurnoverEmployees","Period=FY2020")</f>
        <v>#NAME?</v>
      </c>
      <c r="EO58" s="1" t="e" cm="1">
        <f t="array" aca="1" ref="EO58" ca="1">_xll.TR(EO1,"TR.InvoluntaryTurnoverEmployees","Period=FY2020")</f>
        <v>#NAME?</v>
      </c>
      <c r="EP58" s="1" t="e" cm="1">
        <f t="array" aca="1" ref="EP58" ca="1">_xll.TR(EP1,"TR.InvoluntaryTurnoverEmployees","Period=FY2020")</f>
        <v>#NAME?</v>
      </c>
      <c r="EQ58" s="1" t="e" cm="1">
        <f t="array" aca="1" ref="EQ58" ca="1">_xll.TR(EQ1,"TR.InvoluntaryTurnoverEmployees","Period=FY2020")</f>
        <v>#NAME?</v>
      </c>
      <c r="ER58" s="1" t="e" cm="1">
        <f t="array" aca="1" ref="ER58" ca="1">_xll.TR(ER1,"TR.InvoluntaryTurnoverEmployees","Period=FY2020")</f>
        <v>#NAME?</v>
      </c>
      <c r="ES58" s="1" t="e" cm="1">
        <f t="array" aca="1" ref="ES58" ca="1">_xll.TR(ES1,"TR.InvoluntaryTurnoverEmployees","Period=FY2020")</f>
        <v>#NAME?</v>
      </c>
      <c r="ET58" s="1" t="e" cm="1">
        <f t="array" aca="1" ref="ET58" ca="1">_xll.TR(ET1,"TR.InvoluntaryTurnoverEmployees","Period=FY2020")</f>
        <v>#NAME?</v>
      </c>
      <c r="EU58" s="1" t="e" cm="1">
        <f t="array" aca="1" ref="EU58" ca="1">_xll.TR(EU1,"TR.InvoluntaryTurnoverEmployees","Period=FY2020")</f>
        <v>#NAME?</v>
      </c>
      <c r="EV58" s="1" t="e" cm="1">
        <f t="array" aca="1" ref="EV58" ca="1">_xll.TR(EV1,"TR.InvoluntaryTurnoverEmployees","Period=FY2020")</f>
        <v>#NAME?</v>
      </c>
      <c r="EW58" s="1" t="e" cm="1">
        <f t="array" aca="1" ref="EW58" ca="1">_xll.TR(EW1,"TR.InvoluntaryTurnoverEmployees","Period=FY2020")</f>
        <v>#NAME?</v>
      </c>
      <c r="EX58" s="1" t="e" cm="1">
        <f t="array" aca="1" ref="EX58" ca="1">_xll.TR(EX1,"TR.InvoluntaryTurnoverEmployees","Period=FY2020")</f>
        <v>#NAME?</v>
      </c>
      <c r="EY58" s="1" t="e" cm="1">
        <f t="array" aca="1" ref="EY58" ca="1">_xll.TR(EY1,"TR.InvoluntaryTurnoverEmployees","Period=FY2020")</f>
        <v>#NAME?</v>
      </c>
      <c r="EZ58" s="1" t="e" cm="1">
        <f t="array" aca="1" ref="EZ58" ca="1">_xll.TR(EZ1,"TR.InvoluntaryTurnoverEmployees","Period=FY2020")</f>
        <v>#NAME?</v>
      </c>
      <c r="FA58" s="1" t="e" cm="1">
        <f t="array" aca="1" ref="FA58" ca="1">_xll.TR(FA1,"TR.InvoluntaryTurnoverEmployees","Period=FY2020")</f>
        <v>#NAME?</v>
      </c>
      <c r="FB58" s="1" t="e" cm="1">
        <f t="array" aca="1" ref="FB58" ca="1">_xll.TR(FB1,"TR.InvoluntaryTurnoverEmployees","Period=FY2020")</f>
        <v>#NAME?</v>
      </c>
      <c r="FC58" s="1" t="e" cm="1">
        <f t="array" aca="1" ref="FC58" ca="1">_xll.TR(FC1,"TR.InvoluntaryTurnoverEmployees","Period=FY2020")</f>
        <v>#NAME?</v>
      </c>
      <c r="FD58" s="1" t="e" cm="1">
        <f t="array" aca="1" ref="FD58" ca="1">_xll.TR(FD1,"TR.InvoluntaryTurnoverEmployees","Period=FY2020")</f>
        <v>#NAME?</v>
      </c>
      <c r="FE58" s="1" t="e" cm="1">
        <f t="array" aca="1" ref="FE58" ca="1">_xll.TR(FE1,"TR.InvoluntaryTurnoverEmployees","Period=FY2020")</f>
        <v>#NAME?</v>
      </c>
      <c r="FF58" s="1" t="e" cm="1">
        <f t="array" aca="1" ref="FF58" ca="1">_xll.TR(FF1,"TR.InvoluntaryTurnoverEmployees","Period=FY2020")</f>
        <v>#NAME?</v>
      </c>
      <c r="FG58" s="1" t="e" cm="1">
        <f t="array" aca="1" ref="FG58" ca="1">_xll.TR(FG1,"TR.InvoluntaryTurnoverEmployees","Period=FY2020")</f>
        <v>#NAME?</v>
      </c>
      <c r="FH58" s="1" t="e" cm="1">
        <f t="array" aca="1" ref="FH58" ca="1">_xll.TR(FH1,"TR.InvoluntaryTurnoverEmployees","Period=FY2020")</f>
        <v>#NAME?</v>
      </c>
      <c r="FI58" s="1" t="e" cm="1">
        <f t="array" aca="1" ref="FI58" ca="1">_xll.TR(FI1,"TR.InvoluntaryTurnoverEmployees","Period=FY2020")</f>
        <v>#NAME?</v>
      </c>
      <c r="FJ58" s="1" t="e" cm="1">
        <f t="array" aca="1" ref="FJ58" ca="1">_xll.TR(FJ1,"TR.InvoluntaryTurnoverEmployees","Period=FY2020")</f>
        <v>#NAME?</v>
      </c>
      <c r="FK58" s="1" t="e" cm="1">
        <f t="array" aca="1" ref="FK58" ca="1">_xll.TR(FK1,"TR.InvoluntaryTurnoverEmployees","Period=FY2020")</f>
        <v>#NAME?</v>
      </c>
      <c r="FL58" s="1" t="e" cm="1">
        <f t="array" aca="1" ref="FL58" ca="1">_xll.TR(FL1,"TR.InvoluntaryTurnoverEmployees","Period=FY2020")</f>
        <v>#NAME?</v>
      </c>
      <c r="FM58" s="1" t="e" cm="1">
        <f t="array" aca="1" ref="FM58" ca="1">_xll.TR(FM1,"TR.InvoluntaryTurnoverEmployees","Period=FY2020")</f>
        <v>#NAME?</v>
      </c>
      <c r="FN58" s="1" t="e" cm="1">
        <f t="array" aca="1" ref="FN58" ca="1">_xll.TR(FN1,"TR.InvoluntaryTurnoverEmployees","Period=FY2020")</f>
        <v>#NAME?</v>
      </c>
      <c r="FO58" s="1" t="e" cm="1">
        <f t="array" aca="1" ref="FO58" ca="1">_xll.TR(FO1,"TR.InvoluntaryTurnoverEmployees","Period=FY2020")</f>
        <v>#NAME?</v>
      </c>
      <c r="FP58" s="1" t="e" cm="1">
        <f t="array" aca="1" ref="FP58" ca="1">_xll.TR(FP1,"TR.InvoluntaryTurnoverEmployees","Period=FY2020")</f>
        <v>#NAME?</v>
      </c>
      <c r="FQ58" s="1" t="e" cm="1">
        <f t="array" aca="1" ref="FQ58" ca="1">_xll.TR(FQ1,"TR.InvoluntaryTurnoverEmployees","Period=FY2020")</f>
        <v>#NAME?</v>
      </c>
      <c r="FR58" s="1" t="e" cm="1">
        <f t="array" aca="1" ref="FR58" ca="1">_xll.TR(FR1,"TR.InvoluntaryTurnoverEmployees","Period=FY2020")</f>
        <v>#NAME?</v>
      </c>
      <c r="FS58" s="1" t="e" cm="1">
        <f t="array" aca="1" ref="FS58" ca="1">_xll.TR(FS1,"TR.InvoluntaryTurnoverEmployees","Period=FY2020")</f>
        <v>#NAME?</v>
      </c>
      <c r="FT58" s="1" t="e" cm="1">
        <f t="array" aca="1" ref="FT58" ca="1">_xll.TR(FT1,"TR.InvoluntaryTurnoverEmployees","Period=FY2020")</f>
        <v>#NAME?</v>
      </c>
      <c r="FU58" s="1" t="e" cm="1">
        <f t="array" aca="1" ref="FU58" ca="1">_xll.TR(FU1,"TR.InvoluntaryTurnoverEmployees","Period=FY2020")</f>
        <v>#NAME?</v>
      </c>
      <c r="FV58" s="1" t="e" cm="1">
        <f t="array" aca="1" ref="FV58" ca="1">_xll.TR(FV1,"TR.InvoluntaryTurnoverEmployees","Period=FY2020")</f>
        <v>#NAME?</v>
      </c>
      <c r="FW58" s="1" t="e" cm="1">
        <f t="array" aca="1" ref="FW58" ca="1">_xll.TR(FW1,"TR.InvoluntaryTurnoverEmployees","Period=FY2020")</f>
        <v>#NAME?</v>
      </c>
      <c r="FX58" s="1" t="e" cm="1">
        <f t="array" aca="1" ref="FX58" ca="1">_xll.TR(FX1,"TR.InvoluntaryTurnoverEmployees","Period=FY2020")</f>
        <v>#NAME?</v>
      </c>
      <c r="FY58" s="1" t="e" cm="1">
        <f t="array" aca="1" ref="FY58" ca="1">_xll.TR(FY1,"TR.InvoluntaryTurnoverEmployees","Period=FY2020")</f>
        <v>#NAME?</v>
      </c>
      <c r="FZ58" s="1" t="e" cm="1">
        <f t="array" aca="1" ref="FZ58" ca="1">_xll.TR(FZ1,"TR.InvoluntaryTurnoverEmployees","Period=FY2020")</f>
        <v>#NAME?</v>
      </c>
      <c r="GA58" s="1" t="e" cm="1">
        <f t="array" aca="1" ref="GA58" ca="1">_xll.TR(GA1,"TR.InvoluntaryTurnoverEmployees","Period=FY2020")</f>
        <v>#NAME?</v>
      </c>
      <c r="GB58" s="1" t="e" cm="1">
        <f t="array" aca="1" ref="GB58" ca="1">_xll.TR(GB1,"TR.InvoluntaryTurnoverEmployees","Period=FY2020")</f>
        <v>#NAME?</v>
      </c>
      <c r="GC58" s="1" t="e" cm="1">
        <f t="array" aca="1" ref="GC58" ca="1">_xll.TR(GC1,"TR.InvoluntaryTurnoverEmployees","Period=FY2020")</f>
        <v>#NAME?</v>
      </c>
      <c r="GD58" s="1" t="e" cm="1">
        <f t="array" aca="1" ref="GD58" ca="1">_xll.TR(GD1,"TR.InvoluntaryTurnoverEmployees","Period=FY2020")</f>
        <v>#NAME?</v>
      </c>
      <c r="GE58" s="1" t="e" cm="1">
        <f t="array" aca="1" ref="GE58" ca="1">_xll.TR(GE1,"TR.InvoluntaryTurnoverEmployees","Period=FY2020")</f>
        <v>#NAME?</v>
      </c>
      <c r="GF58" s="1" t="e" cm="1">
        <f t="array" aca="1" ref="GF58" ca="1">_xll.TR(GF1,"TR.InvoluntaryTurnoverEmployees","Period=FY2020")</f>
        <v>#NAME?</v>
      </c>
      <c r="GG58" s="1" t="e" cm="1">
        <f t="array" aca="1" ref="GG58" ca="1">_xll.TR(GG1,"TR.InvoluntaryTurnoverEmployees","Period=FY2020")</f>
        <v>#NAME?</v>
      </c>
      <c r="GH58" s="1" t="e" cm="1">
        <f t="array" aca="1" ref="GH58" ca="1">_xll.TR(GH1,"TR.InvoluntaryTurnoverEmployees","Period=FY2020")</f>
        <v>#NAME?</v>
      </c>
      <c r="GI58" s="1" t="e" cm="1">
        <f t="array" aca="1" ref="GI58" ca="1">_xll.TR(GI1,"TR.InvoluntaryTurnoverEmployees","Period=FY2020")</f>
        <v>#NAME?</v>
      </c>
      <c r="GJ58" s="1" t="e" cm="1">
        <f t="array" aca="1" ref="GJ58" ca="1">_xll.TR(GJ1,"TR.InvoluntaryTurnoverEmployees","Period=FY2020")</f>
        <v>#NAME?</v>
      </c>
      <c r="GK58" s="1" t="e" cm="1">
        <f t="array" aca="1" ref="GK58" ca="1">_xll.TR(GK1,"TR.InvoluntaryTurnoverEmployees","Period=FY2020")</f>
        <v>#NAME?</v>
      </c>
      <c r="GL58" s="1" t="e" cm="1">
        <f t="array" aca="1" ref="GL58" ca="1">_xll.TR(GL1,"TR.InvoluntaryTurnoverEmployees","Period=FY2020")</f>
        <v>#NAME?</v>
      </c>
      <c r="GM58" s="1" t="e" cm="1">
        <f t="array" aca="1" ref="GM58" ca="1">_xll.TR(GM1,"TR.InvoluntaryTurnoverEmployees","Period=FY2020")</f>
        <v>#NAME?</v>
      </c>
      <c r="GN58" s="1" t="e" cm="1">
        <f t="array" aca="1" ref="GN58" ca="1">_xll.TR(GN1,"TR.InvoluntaryTurnoverEmployees","Period=FY2020")</f>
        <v>#NAME?</v>
      </c>
      <c r="GO58" s="1" t="e" cm="1">
        <f t="array" aca="1" ref="GO58" ca="1">_xll.TR(GO1,"TR.InvoluntaryTurnoverEmployees","Period=FY2020")</f>
        <v>#NAME?</v>
      </c>
      <c r="GP58" s="1" t="e" cm="1">
        <f t="array" aca="1" ref="GP58" ca="1">_xll.TR(GP1,"TR.InvoluntaryTurnoverEmployees","Period=FY2020")</f>
        <v>#NAME?</v>
      </c>
      <c r="GQ58" s="1" t="e" cm="1">
        <f t="array" aca="1" ref="GQ58" ca="1">_xll.TR(GQ1,"TR.InvoluntaryTurnoverEmployees","Period=FY2020")</f>
        <v>#NAME?</v>
      </c>
      <c r="GR58" s="1" t="e" cm="1">
        <f t="array" aca="1" ref="GR58" ca="1">_xll.TR(GR1,"TR.InvoluntaryTurnoverEmployees","Period=FY2020")</f>
        <v>#NAME?</v>
      </c>
      <c r="GS58" s="1" t="e" cm="1">
        <f t="array" aca="1" ref="GS58" ca="1">_xll.TR(GS1,"TR.InvoluntaryTurnoverEmployees","Period=FY2020")</f>
        <v>#NAME?</v>
      </c>
      <c r="GT58" s="1" t="e" cm="1">
        <f t="array" aca="1" ref="GT58" ca="1">_xll.TR(GT1,"TR.InvoluntaryTurnoverEmployees","Period=FY2020")</f>
        <v>#NAME?</v>
      </c>
      <c r="GU58" s="1" t="e" cm="1">
        <f t="array" aca="1" ref="GU58" ca="1">_xll.TR(GU1,"TR.InvoluntaryTurnoverEmployees","Period=FY2020")</f>
        <v>#NAME?</v>
      </c>
      <c r="GV58" s="1" t="e" cm="1">
        <f t="array" aca="1" ref="GV58" ca="1">_xll.TR(GV1,"TR.InvoluntaryTurnoverEmployees","Period=FY2020")</f>
        <v>#NAME?</v>
      </c>
      <c r="GW58" s="1" t="e" cm="1">
        <f t="array" aca="1" ref="GW58" ca="1">_xll.TR(GW1,"TR.InvoluntaryTurnoverEmployees","Period=FY2020")</f>
        <v>#NAME?</v>
      </c>
      <c r="GX58" s="1" t="e" cm="1">
        <f t="array" aca="1" ref="GX58" ca="1">_xll.TR(GX1,"TR.InvoluntaryTurnoverEmployees","Period=FY2020")</f>
        <v>#NAME?</v>
      </c>
      <c r="GY58" s="1" t="e" cm="1">
        <f t="array" aca="1" ref="GY58" ca="1">_xll.TR(GY1,"TR.InvoluntaryTurnoverEmployees","Period=FY2020")</f>
        <v>#NAME?</v>
      </c>
      <c r="GZ58" s="1" t="e" cm="1">
        <f t="array" aca="1" ref="GZ58" ca="1">_xll.TR(GZ1,"TR.InvoluntaryTurnoverEmployees","Period=FY2020")</f>
        <v>#NAME?</v>
      </c>
      <c r="HA58" s="1" t="e" cm="1">
        <f t="array" aca="1" ref="HA58" ca="1">_xll.TR(HA1,"TR.InvoluntaryTurnoverEmployees","Period=FY2020")</f>
        <v>#NAME?</v>
      </c>
      <c r="HB58" s="1" t="e" cm="1">
        <f t="array" aca="1" ref="HB58" ca="1">_xll.TR(HB1,"TR.InvoluntaryTurnoverEmployees","Period=FY2020")</f>
        <v>#NAME?</v>
      </c>
      <c r="HC58" s="1" t="e" cm="1">
        <f t="array" aca="1" ref="HC58" ca="1">_xll.TR(HC1,"TR.InvoluntaryTurnoverEmployees","Period=FY2020")</f>
        <v>#NAME?</v>
      </c>
      <c r="HD58" s="1" t="e" cm="1">
        <f t="array" aca="1" ref="HD58" ca="1">_xll.TR(HD1,"TR.InvoluntaryTurnoverEmployees","Period=FY2020")</f>
        <v>#NAME?</v>
      </c>
      <c r="HE58" s="1" t="e" cm="1">
        <f t="array" aca="1" ref="HE58" ca="1">_xll.TR(HE1,"TR.InvoluntaryTurnoverEmployees","Period=FY2020")</f>
        <v>#NAME?</v>
      </c>
      <c r="HF58" s="1" t="e" cm="1">
        <f t="array" aca="1" ref="HF58" ca="1">_xll.TR(HF1,"TR.InvoluntaryTurnoverEmployees","Period=FY2020")</f>
        <v>#NAME?</v>
      </c>
      <c r="HG58" s="1" t="e" cm="1">
        <f t="array" aca="1" ref="HG58" ca="1">_xll.TR(HG1,"TR.InvoluntaryTurnoverEmployees","Period=FY2020")</f>
        <v>#NAME?</v>
      </c>
      <c r="HH58" s="1" t="e" cm="1">
        <f t="array" aca="1" ref="HH58" ca="1">_xll.TR(HH1,"TR.InvoluntaryTurnoverEmployees","Period=FY2020")</f>
        <v>#NAME?</v>
      </c>
      <c r="HI58" s="1" t="e" cm="1">
        <f t="array" aca="1" ref="HI58" ca="1">_xll.TR(HI1,"TR.InvoluntaryTurnoverEmployees","Period=FY2020")</f>
        <v>#NAME?</v>
      </c>
      <c r="HJ58" s="1" t="e" cm="1">
        <f t="array" aca="1" ref="HJ58" ca="1">_xll.TR(HJ1,"TR.InvoluntaryTurnoverEmployees","Period=FY2020")</f>
        <v>#NAME?</v>
      </c>
      <c r="HK58" s="1" t="e" cm="1">
        <f t="array" aca="1" ref="HK58" ca="1">_xll.TR(HK1,"TR.InvoluntaryTurnoverEmployees","Period=FY2020")</f>
        <v>#NAME?</v>
      </c>
      <c r="HL58" s="1" t="e" cm="1">
        <f t="array" aca="1" ref="HL58" ca="1">_xll.TR(HL1,"TR.InvoluntaryTurnoverEmployees","Period=FY2020")</f>
        <v>#NAME?</v>
      </c>
      <c r="HM58" s="1" t="e" cm="1">
        <f t="array" aca="1" ref="HM58" ca="1">_xll.TR(HM1,"TR.InvoluntaryTurnoverEmployees","Period=FY2020")</f>
        <v>#NAME?</v>
      </c>
      <c r="HN58" s="1" t="e" cm="1">
        <f t="array" aca="1" ref="HN58" ca="1">_xll.TR(HN1,"TR.InvoluntaryTurnoverEmployees","Period=FY2020")</f>
        <v>#NAME?</v>
      </c>
      <c r="HO58" s="1" t="e" cm="1">
        <f t="array" aca="1" ref="HO58" ca="1">_xll.TR(HO1,"TR.InvoluntaryTurnoverEmployees","Period=FY2020")</f>
        <v>#NAME?</v>
      </c>
      <c r="HP58" s="1" t="e" cm="1">
        <f t="array" aca="1" ref="HP58" ca="1">_xll.TR(HP1,"TR.InvoluntaryTurnoverEmployees","Period=FY2020")</f>
        <v>#NAME?</v>
      </c>
      <c r="HQ58" s="1" t="e" cm="1">
        <f t="array" aca="1" ref="HQ58" ca="1">_xll.TR(HQ1,"TR.InvoluntaryTurnoverEmployees","Period=FY2020")</f>
        <v>#NAME?</v>
      </c>
      <c r="HR58" s="1" t="e" cm="1">
        <f t="array" aca="1" ref="HR58" ca="1">_xll.TR(HR1,"TR.InvoluntaryTurnoverEmployees","Period=FY2020")</f>
        <v>#NAME?</v>
      </c>
      <c r="HS58" s="1" t="e" cm="1">
        <f t="array" aca="1" ref="HS58" ca="1">_xll.TR(HS1,"TR.InvoluntaryTurnoverEmployees","Period=FY2020")</f>
        <v>#NAME?</v>
      </c>
      <c r="HT58" s="1" t="e" cm="1">
        <f t="array" aca="1" ref="HT58" ca="1">_xll.TR(HT1,"TR.InvoluntaryTurnoverEmployees","Period=FY2020")</f>
        <v>#NAME?</v>
      </c>
      <c r="HU58" s="1" t="e" cm="1">
        <f t="array" aca="1" ref="HU58" ca="1">_xll.TR(HU1,"TR.InvoluntaryTurnoverEmployees","Period=FY2020")</f>
        <v>#NAME?</v>
      </c>
      <c r="HV58" s="1" t="e" cm="1">
        <f t="array" aca="1" ref="HV58" ca="1">_xll.TR(HV1,"TR.InvoluntaryTurnoverEmployees","Period=FY2020")</f>
        <v>#NAME?</v>
      </c>
      <c r="HW58" s="1" t="e" cm="1">
        <f t="array" aca="1" ref="HW58" ca="1">_xll.TR(HW1,"TR.InvoluntaryTurnoverEmployees","Period=FY2020")</f>
        <v>#NAME?</v>
      </c>
      <c r="HX58" s="1" t="e" cm="1">
        <f t="array" aca="1" ref="HX58" ca="1">_xll.TR(HX1,"TR.InvoluntaryTurnoverEmployees","Period=FY2020")</f>
        <v>#NAME?</v>
      </c>
      <c r="HY58" s="1" t="e" cm="1">
        <f t="array" aca="1" ref="HY58" ca="1">_xll.TR(HY1,"TR.InvoluntaryTurnoverEmployees","Period=FY2020")</f>
        <v>#NAME?</v>
      </c>
      <c r="HZ58" s="1" t="e" cm="1">
        <f t="array" aca="1" ref="HZ58" ca="1">_xll.TR(HZ1,"TR.InvoluntaryTurnoverEmployees","Period=FY2020")</f>
        <v>#NAME?</v>
      </c>
      <c r="IA58" s="1" t="e" cm="1">
        <f t="array" aca="1" ref="IA58" ca="1">_xll.TR(IA1,"TR.InvoluntaryTurnoverEmployees","Period=FY2020")</f>
        <v>#NAME?</v>
      </c>
      <c r="IB58" s="1" t="e" cm="1">
        <f t="array" aca="1" ref="IB58" ca="1">_xll.TR(IB1,"TR.InvoluntaryTurnoverEmployees","Period=FY2020")</f>
        <v>#NAME?</v>
      </c>
      <c r="IC58" s="1" t="e" cm="1">
        <f t="array" aca="1" ref="IC58" ca="1">_xll.TR(IC1,"TR.InvoluntaryTurnoverEmployees","Period=FY2020")</f>
        <v>#NAME?</v>
      </c>
      <c r="ID58" s="1" t="e" cm="1">
        <f t="array" aca="1" ref="ID58" ca="1">_xll.TR(ID1,"TR.InvoluntaryTurnoverEmployees","Period=FY2020")</f>
        <v>#NAME?</v>
      </c>
      <c r="IE58" s="1" t="e" cm="1">
        <f t="array" aca="1" ref="IE58" ca="1">_xll.TR(IE1,"TR.InvoluntaryTurnoverEmployees","Period=FY2020")</f>
        <v>#NAME?</v>
      </c>
      <c r="IF58" s="1" t="e" cm="1">
        <f t="array" aca="1" ref="IF58" ca="1">_xll.TR(IF1,"TR.InvoluntaryTurnoverEmployees","Period=FY2020")</f>
        <v>#NAME?</v>
      </c>
      <c r="IG58" s="1" t="e" cm="1">
        <f t="array" aca="1" ref="IG58" ca="1">_xll.TR(IG1,"TR.InvoluntaryTurnoverEmployees","Period=FY2020")</f>
        <v>#NAME?</v>
      </c>
      <c r="IH58" s="1" t="e" cm="1">
        <f t="array" aca="1" ref="IH58" ca="1">_xll.TR(IH1,"TR.InvoluntaryTurnoverEmployees","Period=FY2020")</f>
        <v>#NAME?</v>
      </c>
      <c r="II58" s="1" t="e" cm="1">
        <f t="array" aca="1" ref="II58" ca="1">_xll.TR(II1,"TR.InvoluntaryTurnoverEmployees","Period=FY2020")</f>
        <v>#NAME?</v>
      </c>
      <c r="IJ58" s="1" t="e" cm="1">
        <f t="array" aca="1" ref="IJ58" ca="1">_xll.TR(IJ1,"TR.InvoluntaryTurnoverEmployees","Period=FY2020")</f>
        <v>#NAME?</v>
      </c>
      <c r="IK58" s="1" t="e" cm="1">
        <f t="array" aca="1" ref="IK58" ca="1">_xll.TR(IK1,"TR.InvoluntaryTurnoverEmployees","Period=FY2020")</f>
        <v>#NAME?</v>
      </c>
      <c r="IL58" s="1" t="e" cm="1">
        <f t="array" aca="1" ref="IL58" ca="1">_xll.TR(IL1,"TR.InvoluntaryTurnoverEmployees","Period=FY2020")</f>
        <v>#NAME?</v>
      </c>
      <c r="IM58" s="1" t="e" cm="1">
        <f t="array" aca="1" ref="IM58" ca="1">_xll.TR(IM1,"TR.InvoluntaryTurnoverEmployees","Period=FY2020")</f>
        <v>#NAME?</v>
      </c>
      <c r="IN58" s="1" t="e" cm="1">
        <f t="array" aca="1" ref="IN58" ca="1">_xll.TR(IN1,"TR.InvoluntaryTurnoverEmployees","Period=FY2020")</f>
        <v>#NAME?</v>
      </c>
      <c r="IO58" s="1" t="e" cm="1">
        <f t="array" aca="1" ref="IO58" ca="1">_xll.TR(IO1,"TR.InvoluntaryTurnoverEmployees","Period=FY2020")</f>
        <v>#NAME?</v>
      </c>
      <c r="IP58" s="1" t="e" cm="1">
        <f t="array" aca="1" ref="IP58" ca="1">_xll.TR(IP1,"TR.InvoluntaryTurnoverEmployees","Period=FY2020")</f>
        <v>#NAME?</v>
      </c>
      <c r="IQ58" s="1" t="e" cm="1">
        <f t="array" aca="1" ref="IQ58" ca="1">_xll.TR(IQ1,"TR.InvoluntaryTurnoverEmployees","Period=FY2020")</f>
        <v>#NAME?</v>
      </c>
      <c r="IR58" s="1" t="e" cm="1">
        <f t="array" aca="1" ref="IR58" ca="1">_xll.TR(IR1,"TR.InvoluntaryTurnoverEmployees","Period=FY2020")</f>
        <v>#NAME?</v>
      </c>
      <c r="IS58" s="1" t="e" cm="1">
        <f t="array" aca="1" ref="IS58" ca="1">_xll.TR(IS1,"TR.InvoluntaryTurnoverEmployees","Period=FY2020")</f>
        <v>#NAME?</v>
      </c>
      <c r="IT58" s="1" t="e" cm="1">
        <f t="array" aca="1" ref="IT58" ca="1">_xll.TR(IT1,"TR.InvoluntaryTurnoverEmployees","Period=FY2020")</f>
        <v>#NAME?</v>
      </c>
      <c r="IU58" s="1" t="e" cm="1">
        <f t="array" aca="1" ref="IU58" ca="1">_xll.TR(IU1,"TR.InvoluntaryTurnoverEmployees","Period=FY2020")</f>
        <v>#NAME?</v>
      </c>
      <c r="IV58" s="1" t="e" cm="1">
        <f t="array" aca="1" ref="IV58" ca="1">_xll.TR(IV1,"TR.InvoluntaryTurnoverEmployees","Period=FY2020")</f>
        <v>#NAME?</v>
      </c>
      <c r="IW58" s="1" t="e" cm="1">
        <f t="array" aca="1" ref="IW58" ca="1">_xll.TR(IW1,"TR.InvoluntaryTurnoverEmployees","Period=FY2020")</f>
        <v>#NAME?</v>
      </c>
      <c r="IX58" s="1" t="e" cm="1">
        <f t="array" aca="1" ref="IX58" ca="1">_xll.TR(IX1,"TR.InvoluntaryTurnoverEmployees","Period=FY2020")</f>
        <v>#NAME?</v>
      </c>
      <c r="IY58" s="1" t="e" cm="1">
        <f t="array" aca="1" ref="IY58" ca="1">_xll.TR(IY1,"TR.InvoluntaryTurnoverEmployees","Period=FY2020")</f>
        <v>#NAME?</v>
      </c>
      <c r="IZ58" s="1" t="e" cm="1">
        <f t="array" aca="1" ref="IZ58" ca="1">_xll.TR(IZ1,"TR.InvoluntaryTurnoverEmployees","Period=FY2020")</f>
        <v>#NAME?</v>
      </c>
      <c r="JA58" s="1" t="e" cm="1">
        <f t="array" aca="1" ref="JA58" ca="1">_xll.TR(JA1,"TR.InvoluntaryTurnoverEmployees","Period=FY2020")</f>
        <v>#NAME?</v>
      </c>
      <c r="JB58" s="1" t="e" cm="1">
        <f t="array" aca="1" ref="JB58" ca="1">_xll.TR(JB1,"TR.InvoluntaryTurnoverEmployees","Period=FY2020")</f>
        <v>#NAME?</v>
      </c>
      <c r="JC58" s="1" t="e" cm="1">
        <f t="array" aca="1" ref="JC58" ca="1">_xll.TR(JC1,"TR.InvoluntaryTurnoverEmployees","Period=FY2020")</f>
        <v>#NAME?</v>
      </c>
      <c r="JD58" s="1" t="e" cm="1">
        <f t="array" aca="1" ref="JD58" ca="1">_xll.TR(JD1,"TR.InvoluntaryTurnoverEmployees","Period=FY2020")</f>
        <v>#NAME?</v>
      </c>
      <c r="JE58" s="1" t="e" cm="1">
        <f t="array" aca="1" ref="JE58" ca="1">_xll.TR(JE1,"TR.InvoluntaryTurnoverEmployees","Period=FY2020")</f>
        <v>#NAME?</v>
      </c>
      <c r="JF58" s="1" t="e" cm="1">
        <f t="array" aca="1" ref="JF58" ca="1">_xll.TR(JF1,"TR.InvoluntaryTurnoverEmployees","Period=FY2020")</f>
        <v>#NAME?</v>
      </c>
      <c r="JG58" s="1" t="e" cm="1">
        <f t="array" aca="1" ref="JG58" ca="1">_xll.TR(JG1,"TR.InvoluntaryTurnoverEmployees","Period=FY2020")</f>
        <v>#NAME?</v>
      </c>
      <c r="JH58" s="1" t="e" cm="1">
        <f t="array" aca="1" ref="JH58" ca="1">_xll.TR(JH1,"TR.InvoluntaryTurnoverEmployees","Period=FY2020")</f>
        <v>#NAME?</v>
      </c>
      <c r="JI58" s="1" t="e" cm="1">
        <f t="array" aca="1" ref="JI58" ca="1">_xll.TR(JI1,"TR.InvoluntaryTurnoverEmployees","Period=FY2020")</f>
        <v>#NAME?</v>
      </c>
      <c r="JJ58" s="1" t="e" cm="1">
        <f t="array" aca="1" ref="JJ58" ca="1">_xll.TR(JJ1,"TR.InvoluntaryTurnoverEmployees","Period=FY2020")</f>
        <v>#NAME?</v>
      </c>
      <c r="JK58" s="1" t="e" cm="1">
        <f t="array" aca="1" ref="JK58" ca="1">_xll.TR(JK1,"TR.InvoluntaryTurnoverEmployees","Period=FY2020")</f>
        <v>#NAME?</v>
      </c>
      <c r="JL58" s="1" t="e" cm="1">
        <f t="array" aca="1" ref="JL58" ca="1">_xll.TR(JL1,"TR.InvoluntaryTurnoverEmployees","Period=FY2020")</f>
        <v>#NAME?</v>
      </c>
      <c r="JM58" s="1" t="e" cm="1">
        <f t="array" aca="1" ref="JM58" ca="1">_xll.TR(JM1,"TR.InvoluntaryTurnoverEmployees","Period=FY2020")</f>
        <v>#NAME?</v>
      </c>
      <c r="JN58" s="1" t="e" cm="1">
        <f t="array" aca="1" ref="JN58" ca="1">_xll.TR(JN1,"TR.InvoluntaryTurnoverEmployees","Period=FY2020")</f>
        <v>#NAME?</v>
      </c>
      <c r="JO58" s="1" t="e" cm="1">
        <f t="array" aca="1" ref="JO58" ca="1">_xll.TR(JO1,"TR.InvoluntaryTurnoverEmployees","Period=FY2020")</f>
        <v>#NAME?</v>
      </c>
      <c r="JP58" s="1" t="e" cm="1">
        <f t="array" aca="1" ref="JP58" ca="1">_xll.TR(JP1,"TR.InvoluntaryTurnoverEmployees","Period=FY2020")</f>
        <v>#NAME?</v>
      </c>
      <c r="JQ58" s="1" t="e" cm="1">
        <f t="array" aca="1" ref="JQ58" ca="1">_xll.TR(JQ1,"TR.InvoluntaryTurnoverEmployees","Period=FY2020")</f>
        <v>#NAME?</v>
      </c>
      <c r="JR58" s="1" t="e" cm="1">
        <f t="array" aca="1" ref="JR58" ca="1">_xll.TR(JR1,"TR.InvoluntaryTurnoverEmployees","Period=FY2020")</f>
        <v>#NAME?</v>
      </c>
      <c r="JS58" s="1" t="e" cm="1">
        <f t="array" aca="1" ref="JS58" ca="1">_xll.TR(JS1,"TR.InvoluntaryTurnoverEmployees","Period=FY2020")</f>
        <v>#NAME?</v>
      </c>
      <c r="JT58" s="1" t="e" cm="1">
        <f t="array" aca="1" ref="JT58" ca="1">_xll.TR(JT1,"TR.InvoluntaryTurnoverEmployees","Period=FY2020")</f>
        <v>#NAME?</v>
      </c>
      <c r="JU58" s="1" t="e" cm="1">
        <f t="array" aca="1" ref="JU58" ca="1">_xll.TR(JU1,"TR.InvoluntaryTurnoverEmployees","Period=FY2020")</f>
        <v>#NAME?</v>
      </c>
      <c r="JV58" s="1" t="e" cm="1">
        <f t="array" aca="1" ref="JV58" ca="1">_xll.TR(JV1,"TR.InvoluntaryTurnoverEmployees","Period=FY2020")</f>
        <v>#NAME?</v>
      </c>
      <c r="JW58" s="1" t="e" cm="1">
        <f t="array" aca="1" ref="JW58" ca="1">_xll.TR(JW1,"TR.InvoluntaryTurnoverEmployees","Period=FY2020")</f>
        <v>#NAME?</v>
      </c>
      <c r="JX58" s="1" t="e" cm="1">
        <f t="array" aca="1" ref="JX58" ca="1">_xll.TR(JX1,"TR.InvoluntaryTurnoverEmployees","Period=FY2020")</f>
        <v>#NAME?</v>
      </c>
      <c r="JY58" s="1" t="e" cm="1">
        <f t="array" aca="1" ref="JY58" ca="1">_xll.TR(JY1,"TR.InvoluntaryTurnoverEmployees","Period=FY2020")</f>
        <v>#NAME?</v>
      </c>
      <c r="JZ58" s="1" t="e" cm="1">
        <f t="array" aca="1" ref="JZ58" ca="1">_xll.TR(JZ1,"TR.InvoluntaryTurnoverEmployees","Period=FY2020")</f>
        <v>#NAME?</v>
      </c>
      <c r="KA58" s="1" t="e" cm="1">
        <f t="array" aca="1" ref="KA58" ca="1">_xll.TR(KA1,"TR.InvoluntaryTurnoverEmployees","Period=FY2020")</f>
        <v>#NAME?</v>
      </c>
      <c r="KB58" s="1" t="e" cm="1">
        <f t="array" aca="1" ref="KB58" ca="1">_xll.TR(KB1,"TR.InvoluntaryTurnoverEmployees","Period=FY2020")</f>
        <v>#NAME?</v>
      </c>
      <c r="KC58" s="1" t="e" cm="1">
        <f t="array" aca="1" ref="KC58" ca="1">_xll.TR(KC1,"TR.InvoluntaryTurnoverEmployees","Period=FY2020")</f>
        <v>#NAME?</v>
      </c>
      <c r="KD58" s="1" t="e" cm="1">
        <f t="array" aca="1" ref="KD58" ca="1">_xll.TR(KD1,"TR.InvoluntaryTurnoverEmployees","Period=FY2020")</f>
        <v>#NAME?</v>
      </c>
      <c r="KE58" s="1" t="e" cm="1">
        <f t="array" aca="1" ref="KE58" ca="1">_xll.TR(KE1,"TR.InvoluntaryTurnoverEmployees","Period=FY2020")</f>
        <v>#NAME?</v>
      </c>
      <c r="KF58" s="1" t="e" cm="1">
        <f t="array" aca="1" ref="KF58" ca="1">_xll.TR(KF1,"TR.InvoluntaryTurnoverEmployees","Period=FY2020")</f>
        <v>#NAME?</v>
      </c>
      <c r="KG58" s="1" t="e" cm="1">
        <f t="array" aca="1" ref="KG58" ca="1">_xll.TR(KG1,"TR.InvoluntaryTurnoverEmployees","Period=FY2020")</f>
        <v>#NAME?</v>
      </c>
      <c r="KH58" s="1" t="e" cm="1">
        <f t="array" aca="1" ref="KH58" ca="1">_xll.TR(KH1,"TR.InvoluntaryTurnoverEmployees","Period=FY2020")</f>
        <v>#NAME?</v>
      </c>
      <c r="KI58" s="1" t="e" cm="1">
        <f t="array" aca="1" ref="KI58" ca="1">_xll.TR(KI1,"TR.InvoluntaryTurnoverEmployees","Period=FY2020")</f>
        <v>#NAME?</v>
      </c>
      <c r="KJ58" s="1" t="e" cm="1">
        <f t="array" aca="1" ref="KJ58" ca="1">_xll.TR(KJ1,"TR.InvoluntaryTurnoverEmployees","Period=FY2020")</f>
        <v>#NAME?</v>
      </c>
      <c r="KK58" s="1" t="e" cm="1">
        <f t="array" aca="1" ref="KK58" ca="1">_xll.TR(KK1,"TR.InvoluntaryTurnoverEmployees","Period=FY2020")</f>
        <v>#NAME?</v>
      </c>
      <c r="KL58" s="1" t="e" cm="1">
        <f t="array" aca="1" ref="KL58" ca="1">_xll.TR(KL1,"TR.InvoluntaryTurnoverEmployees","Period=FY2020")</f>
        <v>#NAME?</v>
      </c>
      <c r="KM58" s="1" t="e" cm="1">
        <f t="array" aca="1" ref="KM58" ca="1">_xll.TR(KM1,"TR.InvoluntaryTurnoverEmployees","Period=FY2020")</f>
        <v>#NAME?</v>
      </c>
      <c r="KN58" s="1" t="e" cm="1">
        <f t="array" aca="1" ref="KN58" ca="1">_xll.TR(KN1,"TR.InvoluntaryTurnoverEmployees","Period=FY2020")</f>
        <v>#NAME?</v>
      </c>
      <c r="KO58" s="1" t="e" cm="1">
        <f t="array" aca="1" ref="KO58" ca="1">_xll.TR(KO1,"TR.InvoluntaryTurnoverEmployees","Period=FY2020")</f>
        <v>#NAME?</v>
      </c>
      <c r="KP58" s="1" t="e" cm="1">
        <f t="array" aca="1" ref="KP58" ca="1">_xll.TR(KP1,"TR.InvoluntaryTurnoverEmployees","Period=FY2020")</f>
        <v>#NAME?</v>
      </c>
      <c r="KQ58" s="1" t="e" cm="1">
        <f t="array" aca="1" ref="KQ58" ca="1">_xll.TR(KQ1,"TR.InvoluntaryTurnoverEmployees","Period=FY2020")</f>
        <v>#NAME?</v>
      </c>
      <c r="KR58" s="1" t="e" cm="1">
        <f t="array" aca="1" ref="KR58" ca="1">_xll.TR(KR1,"TR.InvoluntaryTurnoverEmployees","Period=FY2020")</f>
        <v>#NAME?</v>
      </c>
      <c r="KS58" s="1" t="e" cm="1">
        <f t="array" aca="1" ref="KS58" ca="1">_xll.TR(KS1,"TR.InvoluntaryTurnoverEmployees","Period=FY2020")</f>
        <v>#NAME?</v>
      </c>
      <c r="KT58" s="1" t="e" cm="1">
        <f t="array" aca="1" ref="KT58" ca="1">_xll.TR(KT1,"TR.InvoluntaryTurnoverEmployees","Period=FY2020")</f>
        <v>#NAME?</v>
      </c>
      <c r="KU58" s="1" t="e" cm="1">
        <f t="array" aca="1" ref="KU58" ca="1">_xll.TR(KU1,"TR.InvoluntaryTurnoverEmployees","Period=FY2020")</f>
        <v>#NAME?</v>
      </c>
      <c r="KV58" s="1" t="e" cm="1">
        <f t="array" aca="1" ref="KV58" ca="1">_xll.TR(KV1,"TR.InvoluntaryTurnoverEmployees","Period=FY2020")</f>
        <v>#NAME?</v>
      </c>
      <c r="KW58" s="1" t="e" cm="1">
        <f t="array" aca="1" ref="KW58" ca="1">_xll.TR(KW1,"TR.InvoluntaryTurnoverEmployees","Period=FY2020")</f>
        <v>#NAME?</v>
      </c>
      <c r="KX58" s="1" t="e" cm="1">
        <f t="array" aca="1" ref="KX58" ca="1">_xll.TR(KX1,"TR.InvoluntaryTurnoverEmployees","Period=FY2020")</f>
        <v>#NAME?</v>
      </c>
      <c r="KY58" s="1" t="e" cm="1">
        <f t="array" aca="1" ref="KY58" ca="1">_xll.TR(KY1,"TR.InvoluntaryTurnoverEmployees","Period=FY2020")</f>
        <v>#NAME?</v>
      </c>
      <c r="KZ58" s="1" t="e" cm="1">
        <f t="array" aca="1" ref="KZ58" ca="1">_xll.TR(KZ1,"TR.InvoluntaryTurnoverEmployees","Period=FY2020")</f>
        <v>#NAME?</v>
      </c>
      <c r="LA58" s="1" t="e" cm="1">
        <f t="array" aca="1" ref="LA58" ca="1">_xll.TR(LA1,"TR.InvoluntaryTurnoverEmployees","Period=FY2020")</f>
        <v>#NAME?</v>
      </c>
      <c r="LB58" s="1" t="e" cm="1">
        <f t="array" aca="1" ref="LB58" ca="1">_xll.TR(LB1,"TR.InvoluntaryTurnoverEmployees","Period=FY2020")</f>
        <v>#NAME?</v>
      </c>
      <c r="LC58" s="1" t="e" cm="1">
        <f t="array" aca="1" ref="LC58" ca="1">_xll.TR(LC1,"TR.InvoluntaryTurnoverEmployees","Period=FY2020")</f>
        <v>#NAME?</v>
      </c>
      <c r="LD58" s="1" t="e" cm="1">
        <f t="array" aca="1" ref="LD58" ca="1">_xll.TR(LD1,"TR.InvoluntaryTurnoverEmployees","Period=FY2020")</f>
        <v>#NAME?</v>
      </c>
      <c r="LE58" s="1" t="e" cm="1">
        <f t="array" aca="1" ref="LE58" ca="1">_xll.TR(LE1,"TR.InvoluntaryTurnoverEmployees","Period=FY2020")</f>
        <v>#NAME?</v>
      </c>
      <c r="LF58" s="1" t="e" cm="1">
        <f t="array" aca="1" ref="LF58" ca="1">_xll.TR(LF1,"TR.InvoluntaryTurnoverEmployees","Period=FY2020")</f>
        <v>#NAME?</v>
      </c>
      <c r="LG58" s="1" t="e" cm="1">
        <f t="array" aca="1" ref="LG58" ca="1">_xll.TR(LG1,"TR.InvoluntaryTurnoverEmployees","Period=FY2020")</f>
        <v>#NAME?</v>
      </c>
      <c r="LH58" s="1" t="e" cm="1">
        <f t="array" aca="1" ref="LH58" ca="1">_xll.TR(LH1,"TR.InvoluntaryTurnoverEmployees","Period=FY2020")</f>
        <v>#NAME?</v>
      </c>
      <c r="LI58" s="1" t="e" cm="1">
        <f t="array" aca="1" ref="LI58" ca="1">_xll.TR(LI1,"TR.InvoluntaryTurnoverEmployees","Period=FY2020")</f>
        <v>#NAME?</v>
      </c>
      <c r="LJ58" s="1" t="e" cm="1">
        <f t="array" aca="1" ref="LJ58" ca="1">_xll.TR(LJ1,"TR.InvoluntaryTurnoverEmployees","Period=FY2020")</f>
        <v>#NAME?</v>
      </c>
      <c r="LK58" s="1" t="e" cm="1">
        <f t="array" aca="1" ref="LK58" ca="1">_xll.TR(LK1,"TR.InvoluntaryTurnoverEmployees","Period=FY2020")</f>
        <v>#NAME?</v>
      </c>
      <c r="LL58" s="1" t="e" cm="1">
        <f t="array" aca="1" ref="LL58" ca="1">_xll.TR(LL1,"TR.InvoluntaryTurnoverEmployees","Period=FY2020")</f>
        <v>#NAME?</v>
      </c>
      <c r="LM58" s="1" t="e" cm="1">
        <f t="array" aca="1" ref="LM58" ca="1">_xll.TR(LM1,"TR.InvoluntaryTurnoverEmployees","Period=FY2020")</f>
        <v>#NAME?</v>
      </c>
      <c r="LN58" s="1" t="e" cm="1">
        <f t="array" aca="1" ref="LN58" ca="1">_xll.TR(LN1,"TR.InvoluntaryTurnoverEmployees","Period=FY2020")</f>
        <v>#NAME?</v>
      </c>
      <c r="LO58" s="1" t="e" cm="1">
        <f t="array" aca="1" ref="LO58" ca="1">_xll.TR(LO1,"TR.InvoluntaryTurnoverEmployees","Period=FY2020")</f>
        <v>#NAME?</v>
      </c>
      <c r="LP58" s="1" t="e" cm="1">
        <f t="array" aca="1" ref="LP58" ca="1">_xll.TR(LP1,"TR.InvoluntaryTurnoverEmployees","Period=FY2020")</f>
        <v>#NAME?</v>
      </c>
      <c r="LQ58" s="1" t="e" cm="1">
        <f t="array" aca="1" ref="LQ58" ca="1">_xll.TR(LQ1,"TR.InvoluntaryTurnoverEmployees","Period=FY2020")</f>
        <v>#NAME?</v>
      </c>
      <c r="LR58" s="1" t="e" cm="1">
        <f t="array" aca="1" ref="LR58" ca="1">_xll.TR(LR1,"TR.InvoluntaryTurnoverEmployees","Period=FY2020")</f>
        <v>#NAME?</v>
      </c>
      <c r="LS58" s="1" t="e" cm="1">
        <f t="array" aca="1" ref="LS58" ca="1">_xll.TR(LS1,"TR.InvoluntaryTurnoverEmployees","Period=FY2020")</f>
        <v>#NAME?</v>
      </c>
      <c r="LT58" s="1" t="e" cm="1">
        <f t="array" aca="1" ref="LT58" ca="1">_xll.TR(LT1,"TR.InvoluntaryTurnoverEmployees","Period=FY2020")</f>
        <v>#NAME?</v>
      </c>
      <c r="LU58" s="1" t="e" cm="1">
        <f t="array" aca="1" ref="LU58" ca="1">_xll.TR(LU1,"TR.InvoluntaryTurnoverEmployees","Period=FY2020")</f>
        <v>#NAME?</v>
      </c>
      <c r="LV58" s="1" t="e" cm="1">
        <f t="array" aca="1" ref="LV58" ca="1">_xll.TR(LV1,"TR.InvoluntaryTurnoverEmployees","Period=FY2020")</f>
        <v>#NAME?</v>
      </c>
      <c r="LW58" s="1" t="e" cm="1">
        <f t="array" aca="1" ref="LW58" ca="1">_xll.TR(LW1,"TR.InvoluntaryTurnoverEmployees","Period=FY2020")</f>
        <v>#NAME?</v>
      </c>
      <c r="LX58" s="1" t="e" cm="1">
        <f t="array" aca="1" ref="LX58" ca="1">_xll.TR(LX1,"TR.InvoluntaryTurnoverEmployees","Period=FY2020")</f>
        <v>#NAME?</v>
      </c>
      <c r="LY58" s="1" t="e" cm="1">
        <f t="array" aca="1" ref="LY58" ca="1">_xll.TR(LY1,"TR.InvoluntaryTurnoverEmployees","Period=FY2020")</f>
        <v>#NAME?</v>
      </c>
      <c r="LZ58" s="1" t="e" cm="1">
        <f t="array" aca="1" ref="LZ58" ca="1">_xll.TR(LZ1,"TR.InvoluntaryTurnoverEmployees","Period=FY2020")</f>
        <v>#NAME?</v>
      </c>
      <c r="MA58" s="1" t="e" cm="1">
        <f t="array" aca="1" ref="MA58" ca="1">_xll.TR(MA1,"TR.InvoluntaryTurnoverEmployees","Period=FY2020")</f>
        <v>#NAME?</v>
      </c>
      <c r="MB58" s="1" t="e" cm="1">
        <f t="array" aca="1" ref="MB58" ca="1">_xll.TR(MB1,"TR.InvoluntaryTurnoverEmployees","Period=FY2020")</f>
        <v>#NAME?</v>
      </c>
      <c r="MC58" s="1" t="e" cm="1">
        <f t="array" aca="1" ref="MC58" ca="1">_xll.TR(MC1,"TR.InvoluntaryTurnoverEmployees","Period=FY2020")</f>
        <v>#NAME?</v>
      </c>
      <c r="MD58" s="1" t="e" cm="1">
        <f t="array" aca="1" ref="MD58" ca="1">_xll.TR(MD1,"TR.InvoluntaryTurnoverEmployees","Period=FY2020")</f>
        <v>#NAME?</v>
      </c>
      <c r="ME58" s="1" t="e" cm="1">
        <f t="array" aca="1" ref="ME58" ca="1">_xll.TR(ME1,"TR.InvoluntaryTurnoverEmployees","Period=FY2020")</f>
        <v>#NAME?</v>
      </c>
      <c r="MF58" s="1" t="e" cm="1">
        <f t="array" aca="1" ref="MF58" ca="1">_xll.TR(MF1,"TR.InvoluntaryTurnoverEmployees","Period=FY2020")</f>
        <v>#NAME?</v>
      </c>
      <c r="MG58" s="1" t="e" cm="1">
        <f t="array" aca="1" ref="MG58" ca="1">_xll.TR(MG1,"TR.InvoluntaryTurnoverEmployees","Period=FY2020")</f>
        <v>#NAME?</v>
      </c>
      <c r="MH58" s="1" t="e" cm="1">
        <f t="array" aca="1" ref="MH58" ca="1">_xll.TR(MH1,"TR.InvoluntaryTurnoverEmployees","Period=FY2020")</f>
        <v>#NAME?</v>
      </c>
      <c r="MI58" s="1" t="e" cm="1">
        <f t="array" aca="1" ref="MI58" ca="1">_xll.TR(MI1,"TR.InvoluntaryTurnoverEmployees","Period=FY2020")</f>
        <v>#NAME?</v>
      </c>
      <c r="MJ58" s="1" t="e" cm="1">
        <f t="array" aca="1" ref="MJ58" ca="1">_xll.TR(MJ1,"TR.InvoluntaryTurnoverEmployees","Period=FY2020")</f>
        <v>#NAME?</v>
      </c>
      <c r="MK58" s="1" t="e" cm="1">
        <f t="array" aca="1" ref="MK58" ca="1">_xll.TR(MK1,"TR.InvoluntaryTurnoverEmployees","Period=FY2020")</f>
        <v>#NAME?</v>
      </c>
      <c r="ML58" s="1" t="e" cm="1">
        <f t="array" aca="1" ref="ML58" ca="1">_xll.TR(ML1,"TR.InvoluntaryTurnoverEmployees","Period=FY2020")</f>
        <v>#NAME?</v>
      </c>
      <c r="MM58" s="1" t="e" cm="1">
        <f t="array" aca="1" ref="MM58" ca="1">_xll.TR(MM1,"TR.InvoluntaryTurnoverEmployees","Period=FY2020")</f>
        <v>#NAME?</v>
      </c>
      <c r="MN58" s="1" t="e" cm="1">
        <f t="array" aca="1" ref="MN58" ca="1">_xll.TR(MN1,"TR.InvoluntaryTurnoverEmployees","Period=FY2020")</f>
        <v>#NAME?</v>
      </c>
      <c r="MO58" s="1" t="e" cm="1">
        <f t="array" aca="1" ref="MO58" ca="1">_xll.TR(MO1,"TR.InvoluntaryTurnoverEmployees","Period=FY2020")</f>
        <v>#NAME?</v>
      </c>
      <c r="MP58" s="1" t="e" cm="1">
        <f t="array" aca="1" ref="MP58" ca="1">_xll.TR(MP1,"TR.InvoluntaryTurnoverEmployees","Period=FY2020")</f>
        <v>#NAME?</v>
      </c>
      <c r="MQ58" s="1" t="e" cm="1">
        <f t="array" aca="1" ref="MQ58" ca="1">_xll.TR(MQ1,"TR.InvoluntaryTurnoverEmployees","Period=FY2020")</f>
        <v>#NAME?</v>
      </c>
      <c r="MR58" s="1" t="e" cm="1">
        <f t="array" aca="1" ref="MR58" ca="1">_xll.TR(MR1,"TR.InvoluntaryTurnoverEmployees","Period=FY2020")</f>
        <v>#NAME?</v>
      </c>
      <c r="MS58" s="1" t="e" cm="1">
        <f t="array" aca="1" ref="MS58" ca="1">_xll.TR(MS1,"TR.InvoluntaryTurnoverEmployees","Period=FY2020")</f>
        <v>#NAME?</v>
      </c>
      <c r="MT58" s="1" t="e" cm="1">
        <f t="array" aca="1" ref="MT58" ca="1">_xll.TR(MT1,"TR.InvoluntaryTurnoverEmployees","Period=FY2020")</f>
        <v>#NAME?</v>
      </c>
      <c r="MU58" s="1" t="e" cm="1">
        <f t="array" aca="1" ref="MU58" ca="1">_xll.TR(MU1,"TR.InvoluntaryTurnoverEmployees","Period=FY2020")</f>
        <v>#NAME?</v>
      </c>
      <c r="MV58" s="1" t="e" cm="1">
        <f t="array" aca="1" ref="MV58" ca="1">_xll.TR(MV1,"TR.InvoluntaryTurnoverEmployees","Period=FY2020")</f>
        <v>#NAME?</v>
      </c>
      <c r="MW58" s="1" t="e" cm="1">
        <f t="array" aca="1" ref="MW58" ca="1">_xll.TR(MW1,"TR.InvoluntaryTurnoverEmployees","Period=FY2020")</f>
        <v>#NAME?</v>
      </c>
      <c r="MX58" s="1" t="e" cm="1">
        <f t="array" aca="1" ref="MX58" ca="1">_xll.TR(MX1,"TR.InvoluntaryTurnoverEmployees","Period=FY2020")</f>
        <v>#NAME?</v>
      </c>
      <c r="MY58" s="1" t="e" cm="1">
        <f t="array" aca="1" ref="MY58" ca="1">_xll.TR(MY1,"TR.InvoluntaryTurnoverEmployees","Period=FY2020")</f>
        <v>#NAME?</v>
      </c>
      <c r="MZ58" s="1" t="e" cm="1">
        <f t="array" aca="1" ref="MZ58" ca="1">_xll.TR(MZ1,"TR.InvoluntaryTurnoverEmployees","Period=FY2020")</f>
        <v>#NAME?</v>
      </c>
      <c r="NA58" s="1" t="e" cm="1">
        <f t="array" aca="1" ref="NA58" ca="1">_xll.TR(NA1,"TR.InvoluntaryTurnoverEmployees","Period=FY2020")</f>
        <v>#NAME?</v>
      </c>
      <c r="NB58" s="1" t="e" cm="1">
        <f t="array" aca="1" ref="NB58" ca="1">_xll.TR(NB1,"TR.InvoluntaryTurnoverEmployees","Period=FY2020")</f>
        <v>#NAME?</v>
      </c>
      <c r="NC58" s="1" t="e" cm="1">
        <f t="array" aca="1" ref="NC58" ca="1">_xll.TR(NC1,"TR.InvoluntaryTurnoverEmployees","Period=FY2020")</f>
        <v>#NAME?</v>
      </c>
      <c r="ND58" s="1" t="e" cm="1">
        <f t="array" aca="1" ref="ND58" ca="1">_xll.TR(ND1,"TR.InvoluntaryTurnoverEmployees","Period=FY2020")</f>
        <v>#NAME?</v>
      </c>
      <c r="NE58" s="1" t="e" cm="1">
        <f t="array" aca="1" ref="NE58" ca="1">_xll.TR(NE1,"TR.InvoluntaryTurnoverEmployees","Period=FY2020")</f>
        <v>#NAME?</v>
      </c>
      <c r="NF58" s="1" t="e" cm="1">
        <f t="array" aca="1" ref="NF58" ca="1">_xll.TR(NF1,"TR.InvoluntaryTurnoverEmployees","Period=FY2020")</f>
        <v>#NAME?</v>
      </c>
      <c r="NG58" s="1" t="e" cm="1">
        <f t="array" aca="1" ref="NG58" ca="1">_xll.TR(NG1,"TR.InvoluntaryTurnoverEmployees","Period=FY2020")</f>
        <v>#NAME?</v>
      </c>
      <c r="NH58" s="1" t="e" cm="1">
        <f t="array" aca="1" ref="NH58" ca="1">_xll.TR(NH1,"TR.InvoluntaryTurnoverEmployees","Period=FY2020")</f>
        <v>#NAME?</v>
      </c>
      <c r="NI58" s="1" t="e" cm="1">
        <f t="array" aca="1" ref="NI58" ca="1">_xll.TR(NI1,"TR.InvoluntaryTurnoverEmployees","Period=FY2020")</f>
        <v>#NAME?</v>
      </c>
      <c r="NJ58" s="1" t="e" cm="1">
        <f t="array" aca="1" ref="NJ58" ca="1">_xll.TR(NJ1,"TR.InvoluntaryTurnoverEmployees","Period=FY2020")</f>
        <v>#NAME?</v>
      </c>
      <c r="NK58" s="1" t="e" cm="1">
        <f t="array" aca="1" ref="NK58" ca="1">_xll.TR(NK1,"TR.InvoluntaryTurnoverEmployees","Period=FY2020")</f>
        <v>#NAME?</v>
      </c>
      <c r="NL58" s="1" t="e" cm="1">
        <f t="array" aca="1" ref="NL58" ca="1">_xll.TR(NL1,"TR.InvoluntaryTurnoverEmployees","Period=FY2020")</f>
        <v>#NAME?</v>
      </c>
      <c r="NM58" s="1" t="e" cm="1">
        <f t="array" aca="1" ref="NM58" ca="1">_xll.TR(NM1,"TR.InvoluntaryTurnoverEmployees","Period=FY2020")</f>
        <v>#NAME?</v>
      </c>
      <c r="NN58" s="1" t="e" cm="1">
        <f t="array" aca="1" ref="NN58" ca="1">_xll.TR(NN1,"TR.InvoluntaryTurnoverEmployees","Period=FY2020")</f>
        <v>#NAME?</v>
      </c>
      <c r="NO58" s="1" t="e" cm="1">
        <f t="array" aca="1" ref="NO58" ca="1">_xll.TR(NO1,"TR.InvoluntaryTurnoverEmployees","Period=FY2020")</f>
        <v>#NAME?</v>
      </c>
      <c r="NP58" s="1" t="e" cm="1">
        <f t="array" aca="1" ref="NP58" ca="1">_xll.TR(NP1,"TR.InvoluntaryTurnoverEmployees","Period=FY2020")</f>
        <v>#NAME?</v>
      </c>
      <c r="NQ58" s="1" t="e" cm="1">
        <f t="array" aca="1" ref="NQ58" ca="1">_xll.TR(NQ1,"TR.InvoluntaryTurnoverEmployees","Period=FY2020")</f>
        <v>#NAME?</v>
      </c>
      <c r="NR58" s="1" t="e" cm="1">
        <f t="array" aca="1" ref="NR58" ca="1">_xll.TR(NR1,"TR.InvoluntaryTurnoverEmployees","Period=FY2020")</f>
        <v>#NAME?</v>
      </c>
      <c r="NS58" s="1" t="e" cm="1">
        <f t="array" aca="1" ref="NS58" ca="1">_xll.TR(NS1,"TR.InvoluntaryTurnoverEmployees","Period=FY2020")</f>
        <v>#NAME?</v>
      </c>
      <c r="NT58" s="1" t="e" cm="1">
        <f t="array" aca="1" ref="NT58" ca="1">_xll.TR(NT1,"TR.InvoluntaryTurnoverEmployees","Period=FY2020")</f>
        <v>#NAME?</v>
      </c>
      <c r="NU58" s="1" t="e" cm="1">
        <f t="array" aca="1" ref="NU58" ca="1">_xll.TR(NU1,"TR.InvoluntaryTurnoverEmployees","Period=FY2020")</f>
        <v>#NAME?</v>
      </c>
      <c r="NV58" s="1" t="e" cm="1">
        <f t="array" aca="1" ref="NV58" ca="1">_xll.TR(NV1,"TR.InvoluntaryTurnoverEmployees","Period=FY2020")</f>
        <v>#NAME?</v>
      </c>
      <c r="NW58" s="1" t="e" cm="1">
        <f t="array" aca="1" ref="NW58" ca="1">_xll.TR(NW1,"TR.InvoluntaryTurnoverEmployees","Period=FY2020")</f>
        <v>#NAME?</v>
      </c>
      <c r="NX58" s="1" t="e" cm="1">
        <f t="array" aca="1" ref="NX58" ca="1">_xll.TR(NX1,"TR.InvoluntaryTurnoverEmployees","Period=FY2020")</f>
        <v>#NAME?</v>
      </c>
      <c r="NY58" s="1" t="e" cm="1">
        <f t="array" aca="1" ref="NY58" ca="1">_xll.TR(NY1,"TR.InvoluntaryTurnoverEmployees","Period=FY2020")</f>
        <v>#NAME?</v>
      </c>
      <c r="NZ58" s="1" t="e" cm="1">
        <f t="array" aca="1" ref="NZ58" ca="1">_xll.TR(NZ1,"TR.InvoluntaryTurnoverEmployees","Period=FY2020")</f>
        <v>#NAME?</v>
      </c>
      <c r="OA58" s="1" t="e" cm="1">
        <f t="array" aca="1" ref="OA58" ca="1">_xll.TR(OA1,"TR.InvoluntaryTurnoverEmployees","Period=FY2020")</f>
        <v>#NAME?</v>
      </c>
      <c r="OB58" s="1" t="e" cm="1">
        <f t="array" aca="1" ref="OB58" ca="1">_xll.TR(OB1,"TR.InvoluntaryTurnoverEmployees","Period=FY2020")</f>
        <v>#NAME?</v>
      </c>
      <c r="OC58" s="1" t="e" cm="1">
        <f t="array" aca="1" ref="OC58" ca="1">_xll.TR(OC1,"TR.InvoluntaryTurnoverEmployees","Period=FY2020")</f>
        <v>#NAME?</v>
      </c>
      <c r="OD58" s="1" t="e" cm="1">
        <f t="array" aca="1" ref="OD58" ca="1">_xll.TR(OD1,"TR.InvoluntaryTurnoverEmployees","Period=FY2020")</f>
        <v>#NAME?</v>
      </c>
      <c r="OE58" s="1" t="e" cm="1">
        <f t="array" aca="1" ref="OE58" ca="1">_xll.TR(OE1,"TR.InvoluntaryTurnoverEmployees","Period=FY2020")</f>
        <v>#NAME?</v>
      </c>
      <c r="OF58" s="1" t="e" cm="1">
        <f t="array" aca="1" ref="OF58" ca="1">_xll.TR(OF1,"TR.InvoluntaryTurnoverEmployees","Period=FY2020")</f>
        <v>#NAME?</v>
      </c>
      <c r="OG58" s="1" t="e" cm="1">
        <f t="array" aca="1" ref="OG58" ca="1">_xll.TR(OG1,"TR.InvoluntaryTurnoverEmployees","Period=FY2020")</f>
        <v>#NAME?</v>
      </c>
      <c r="OH58" s="1" t="e" cm="1">
        <f t="array" aca="1" ref="OH58" ca="1">_xll.TR(OH1,"TR.InvoluntaryTurnoverEmployees","Period=FY2020")</f>
        <v>#NAME?</v>
      </c>
      <c r="OI58" s="1" t="e" cm="1">
        <f t="array" aca="1" ref="OI58" ca="1">_xll.TR(OI1,"TR.InvoluntaryTurnoverEmployees","Period=FY2020")</f>
        <v>#NAME?</v>
      </c>
      <c r="OJ58" s="1" t="e" cm="1">
        <f t="array" aca="1" ref="OJ58" ca="1">_xll.TR(OJ1,"TR.InvoluntaryTurnoverEmployees","Period=FY2020")</f>
        <v>#NAME?</v>
      </c>
      <c r="OK58" s="1" t="e" cm="1">
        <f t="array" aca="1" ref="OK58" ca="1">_xll.TR(OK1,"TR.InvoluntaryTurnoverEmployees","Period=FY2020")</f>
        <v>#NAME?</v>
      </c>
      <c r="OL58" s="1" t="e" cm="1">
        <f t="array" aca="1" ref="OL58" ca="1">_xll.TR(OL1,"TR.InvoluntaryTurnoverEmployees","Period=FY2020")</f>
        <v>#NAME?</v>
      </c>
      <c r="OM58" s="1" t="e" cm="1">
        <f t="array" aca="1" ref="OM58" ca="1">_xll.TR(OM1,"TR.InvoluntaryTurnoverEmployees","Period=FY2020")</f>
        <v>#NAME?</v>
      </c>
      <c r="ON58" s="1" t="e" cm="1">
        <f t="array" aca="1" ref="ON58" ca="1">_xll.TR(ON1,"TR.InvoluntaryTurnoverEmployees","Period=FY2020")</f>
        <v>#NAME?</v>
      </c>
      <c r="OO58" s="1" t="e" cm="1">
        <f t="array" aca="1" ref="OO58" ca="1">_xll.TR(OO1,"TR.InvoluntaryTurnoverEmployees","Period=FY2020")</f>
        <v>#NAME?</v>
      </c>
      <c r="OP58" s="1" t="e" cm="1">
        <f t="array" aca="1" ref="OP58" ca="1">_xll.TR(OP1,"TR.InvoluntaryTurnoverEmployees","Period=FY2020")</f>
        <v>#NAME?</v>
      </c>
      <c r="OQ58" s="1" t="e" cm="1">
        <f t="array" aca="1" ref="OQ58" ca="1">_xll.TR(OQ1,"TR.InvoluntaryTurnoverEmployees","Period=FY2020")</f>
        <v>#NAME?</v>
      </c>
      <c r="OR58" s="1" t="e" cm="1">
        <f t="array" aca="1" ref="OR58" ca="1">_xll.TR(OR1,"TR.InvoluntaryTurnoverEmployees","Period=FY2020")</f>
        <v>#NAME?</v>
      </c>
      <c r="OS58" s="1" t="e" cm="1">
        <f t="array" aca="1" ref="OS58" ca="1">_xll.TR(OS1,"TR.InvoluntaryTurnoverEmployees","Period=FY2020")</f>
        <v>#NAME?</v>
      </c>
      <c r="OT58" s="1" t="e" cm="1">
        <f t="array" aca="1" ref="OT58" ca="1">_xll.TR(OT1,"TR.InvoluntaryTurnoverEmployees","Period=FY2020")</f>
        <v>#NAME?</v>
      </c>
      <c r="OU58" s="1" t="e" cm="1">
        <f t="array" aca="1" ref="OU58" ca="1">_xll.TR(OU1,"TR.InvoluntaryTurnoverEmployees","Period=FY2020")</f>
        <v>#NAME?</v>
      </c>
      <c r="OV58" s="1" t="e" cm="1">
        <f t="array" aca="1" ref="OV58" ca="1">_xll.TR(OV1,"TR.InvoluntaryTurnoverEmployees","Period=FY2020")</f>
        <v>#NAME?</v>
      </c>
      <c r="OW58" s="1" t="e" cm="1">
        <f t="array" aca="1" ref="OW58" ca="1">_xll.TR(OW1,"TR.InvoluntaryTurnoverEmployees","Period=FY2020")</f>
        <v>#NAME?</v>
      </c>
      <c r="OX58" s="1" t="e" cm="1">
        <f t="array" aca="1" ref="OX58" ca="1">_xll.TR(OX1,"TR.InvoluntaryTurnoverEmployees","Period=FY2020")</f>
        <v>#NAME?</v>
      </c>
      <c r="OY58" s="1" t="e" cm="1">
        <f t="array" aca="1" ref="OY58" ca="1">_xll.TR(OY1,"TR.InvoluntaryTurnoverEmployees","Period=FY2020")</f>
        <v>#NAME?</v>
      </c>
      <c r="OZ58" s="1" t="e" cm="1">
        <f t="array" aca="1" ref="OZ58" ca="1">_xll.TR(OZ1,"TR.InvoluntaryTurnoverEmployees","Period=FY2020")</f>
        <v>#NAME?</v>
      </c>
      <c r="PA58" s="1" t="e" cm="1">
        <f t="array" aca="1" ref="PA58" ca="1">_xll.TR(PA1,"TR.InvoluntaryTurnoverEmployees","Period=FY2020")</f>
        <v>#NAME?</v>
      </c>
      <c r="PB58" s="1" t="e" cm="1">
        <f t="array" aca="1" ref="PB58" ca="1">_xll.TR(PB1,"TR.InvoluntaryTurnoverEmployees","Period=FY2020")</f>
        <v>#NAME?</v>
      </c>
      <c r="PC58" s="1" t="e" cm="1">
        <f t="array" aca="1" ref="PC58" ca="1">_xll.TR(PC1,"TR.InvoluntaryTurnoverEmployees","Period=FY2020")</f>
        <v>#NAME?</v>
      </c>
      <c r="PD58" s="1" t="e" cm="1">
        <f t="array" aca="1" ref="PD58" ca="1">_xll.TR(PD1,"TR.InvoluntaryTurnoverEmployees","Period=FY2020")</f>
        <v>#NAME?</v>
      </c>
      <c r="PE58" s="1" t="e" cm="1">
        <f t="array" aca="1" ref="PE58" ca="1">_xll.TR(PE1,"TR.InvoluntaryTurnoverEmployees","Period=FY2020")</f>
        <v>#NAME?</v>
      </c>
      <c r="PF58" s="1" t="e" cm="1">
        <f t="array" aca="1" ref="PF58" ca="1">_xll.TR(PF1,"TR.InvoluntaryTurnoverEmployees","Period=FY2020")</f>
        <v>#NAME?</v>
      </c>
      <c r="PG58" s="1" t="e" cm="1">
        <f t="array" aca="1" ref="PG58" ca="1">_xll.TR(PG1,"TR.InvoluntaryTurnoverEmployees","Period=FY2020")</f>
        <v>#NAME?</v>
      </c>
      <c r="PH58" s="1" t="e" cm="1">
        <f t="array" aca="1" ref="PH58" ca="1">_xll.TR(PH1,"TR.InvoluntaryTurnoverEmployees","Period=FY2020")</f>
        <v>#NAME?</v>
      </c>
      <c r="PI58" s="1" t="e" cm="1">
        <f t="array" aca="1" ref="PI58" ca="1">_xll.TR(PI1,"TR.InvoluntaryTurnoverEmployees","Period=FY2020")</f>
        <v>#NAME?</v>
      </c>
      <c r="PJ58" s="1" t="e" cm="1">
        <f t="array" aca="1" ref="PJ58" ca="1">_xll.TR(PJ1,"TR.InvoluntaryTurnoverEmployees","Period=FY2020")</f>
        <v>#NAME?</v>
      </c>
      <c r="PK58" s="1" t="e" cm="1">
        <f t="array" aca="1" ref="PK58" ca="1">_xll.TR(PK1,"TR.InvoluntaryTurnoverEmployees","Period=FY2020")</f>
        <v>#NAME?</v>
      </c>
      <c r="PL58" s="1" t="e" cm="1">
        <f t="array" aca="1" ref="PL58" ca="1">_xll.TR(PL1,"TR.InvoluntaryTurnoverEmployees","Period=FY2020")</f>
        <v>#NAME?</v>
      </c>
      <c r="PM58" s="1" t="e" cm="1">
        <f t="array" aca="1" ref="PM58" ca="1">_xll.TR(PM1,"TR.InvoluntaryTurnoverEmployees","Period=FY2020")</f>
        <v>#NAME?</v>
      </c>
      <c r="PN58" s="1" t="e" cm="1">
        <f t="array" aca="1" ref="PN58" ca="1">_xll.TR(PN1,"TR.InvoluntaryTurnoverEmployees","Period=FY2020")</f>
        <v>#NAME?</v>
      </c>
      <c r="PO58" s="1" t="e" cm="1">
        <f t="array" aca="1" ref="PO58" ca="1">_xll.TR(PO1,"TR.InvoluntaryTurnoverEmployees","Period=FY2020")</f>
        <v>#NAME?</v>
      </c>
      <c r="PP58" s="1" t="e" cm="1">
        <f t="array" aca="1" ref="PP58" ca="1">_xll.TR(PP1,"TR.InvoluntaryTurnoverEmployees","Period=FY2020")</f>
        <v>#NAME?</v>
      </c>
      <c r="PQ58" s="1" t="e" cm="1">
        <f t="array" aca="1" ref="PQ58" ca="1">_xll.TR(PQ1,"TR.InvoluntaryTurnoverEmployees","Period=FY2020")</f>
        <v>#NAME?</v>
      </c>
      <c r="PR58" s="1" t="e" cm="1">
        <f t="array" aca="1" ref="PR58" ca="1">_xll.TR(PR1,"TR.InvoluntaryTurnoverEmployees","Period=FY2020")</f>
        <v>#NAME?</v>
      </c>
      <c r="PS58" s="1" t="e" cm="1">
        <f t="array" aca="1" ref="PS58" ca="1">_xll.TR(PS1,"TR.InvoluntaryTurnoverEmployees","Period=FY2020")</f>
        <v>#NAME?</v>
      </c>
      <c r="PT58" s="1" t="e" cm="1">
        <f t="array" aca="1" ref="PT58" ca="1">_xll.TR(PT1,"TR.InvoluntaryTurnoverEmployees","Period=FY2020")</f>
        <v>#NAME?</v>
      </c>
      <c r="PU58" s="1" t="e" cm="1">
        <f t="array" aca="1" ref="PU58" ca="1">_xll.TR(PU1,"TR.InvoluntaryTurnoverEmployees","Period=FY2020")</f>
        <v>#NAME?</v>
      </c>
      <c r="PV58" s="1" t="e" cm="1">
        <f t="array" aca="1" ref="PV58" ca="1">_xll.TR(PV1,"TR.InvoluntaryTurnoverEmployees","Period=FY2020")</f>
        <v>#NAME?</v>
      </c>
      <c r="PW58" s="1" t="e" cm="1">
        <f t="array" aca="1" ref="PW58" ca="1">_xll.TR(PW1,"TR.InvoluntaryTurnoverEmployees","Period=FY2020")</f>
        <v>#NAME?</v>
      </c>
      <c r="PX58" s="1" t="e" cm="1">
        <f t="array" aca="1" ref="PX58" ca="1">_xll.TR(PX1,"TR.InvoluntaryTurnoverEmployees","Period=FY2020")</f>
        <v>#NAME?</v>
      </c>
      <c r="PY58" s="1" t="e" cm="1">
        <f t="array" aca="1" ref="PY58" ca="1">_xll.TR(PY1,"TR.InvoluntaryTurnoverEmployees","Period=FY2020")</f>
        <v>#NAME?</v>
      </c>
      <c r="PZ58" s="1" t="e" cm="1">
        <f t="array" aca="1" ref="PZ58" ca="1">_xll.TR(PZ1,"TR.InvoluntaryTurnoverEmployees","Period=FY2020")</f>
        <v>#NAME?</v>
      </c>
      <c r="QA58" s="1" t="e" cm="1">
        <f t="array" aca="1" ref="QA58" ca="1">_xll.TR(QA1,"TR.InvoluntaryTurnoverEmployees","Period=FY2020")</f>
        <v>#NAME?</v>
      </c>
      <c r="QB58" s="1" t="e" cm="1">
        <f t="array" aca="1" ref="QB58" ca="1">_xll.TR(QB1,"TR.InvoluntaryTurnoverEmployees","Period=FY2020")</f>
        <v>#NAME?</v>
      </c>
      <c r="QC58" s="1" t="e" cm="1">
        <f t="array" aca="1" ref="QC58" ca="1">_xll.TR(QC1,"TR.InvoluntaryTurnoverEmployees","Period=FY2020")</f>
        <v>#NAME?</v>
      </c>
      <c r="QD58" s="1" t="e" cm="1">
        <f t="array" aca="1" ref="QD58" ca="1">_xll.TR(QD1,"TR.InvoluntaryTurnoverEmployees","Period=FY2020")</f>
        <v>#NAME?</v>
      </c>
      <c r="QE58" s="1" t="e" cm="1">
        <f t="array" aca="1" ref="QE58" ca="1">_xll.TR(QE1,"TR.InvoluntaryTurnoverEmployees","Period=FY2020")</f>
        <v>#NAME?</v>
      </c>
      <c r="QF58" s="1" t="e" cm="1">
        <f t="array" aca="1" ref="QF58" ca="1">_xll.TR(QF1,"TR.InvoluntaryTurnoverEmployees","Period=FY2020")</f>
        <v>#NAME?</v>
      </c>
      <c r="QG58" s="1" t="e" cm="1">
        <f t="array" aca="1" ref="QG58" ca="1">_xll.TR(QG1,"TR.InvoluntaryTurnoverEmployees","Period=FY2020")</f>
        <v>#NAME?</v>
      </c>
      <c r="QH58" s="1" t="e" cm="1">
        <f t="array" aca="1" ref="QH58" ca="1">_xll.TR(QH1,"TR.InvoluntaryTurnoverEmployees","Period=FY2020")</f>
        <v>#NAME?</v>
      </c>
      <c r="QI58" s="1" t="e" cm="1">
        <f t="array" aca="1" ref="QI58" ca="1">_xll.TR(QI1,"TR.InvoluntaryTurnoverEmployees","Period=FY2020")</f>
        <v>#NAME?</v>
      </c>
      <c r="QJ58" s="1" t="e" cm="1">
        <f t="array" aca="1" ref="QJ58" ca="1">_xll.TR(QJ1,"TR.InvoluntaryTurnoverEmployees","Period=FY2020")</f>
        <v>#NAME?</v>
      </c>
      <c r="QK58" s="1" t="e" cm="1">
        <f t="array" aca="1" ref="QK58" ca="1">_xll.TR(QK1,"TR.InvoluntaryTurnoverEmployees","Period=FY2020")</f>
        <v>#NAME?</v>
      </c>
      <c r="QL58" s="1" t="e" cm="1">
        <f t="array" aca="1" ref="QL58" ca="1">_xll.TR(QL1,"TR.InvoluntaryTurnoverEmployees","Period=FY2020")</f>
        <v>#NAME?</v>
      </c>
      <c r="QM58" s="1" t="e" cm="1">
        <f t="array" aca="1" ref="QM58" ca="1">_xll.TR(QM1,"TR.InvoluntaryTurnoverEmployees","Period=FY2020")</f>
        <v>#NAME?</v>
      </c>
      <c r="QN58" s="1" t="e" cm="1">
        <f t="array" aca="1" ref="QN58" ca="1">_xll.TR(QN1,"TR.InvoluntaryTurnoverEmployees","Period=FY2020")</f>
        <v>#NAME?</v>
      </c>
      <c r="QO58" s="1" t="e" cm="1">
        <f t="array" aca="1" ref="QO58" ca="1">_xll.TR(QO1,"TR.InvoluntaryTurnoverEmployees","Period=FY2020")</f>
        <v>#NAME?</v>
      </c>
      <c r="QP58" s="1" t="e" cm="1">
        <f t="array" aca="1" ref="QP58" ca="1">_xll.TR(QP1,"TR.InvoluntaryTurnoverEmployees","Period=FY2020")</f>
        <v>#NAME?</v>
      </c>
      <c r="QQ58" s="1" t="e" cm="1">
        <f t="array" aca="1" ref="QQ58" ca="1">_xll.TR(QQ1,"TR.InvoluntaryTurnoverEmployees","Period=FY2020")</f>
        <v>#NAME?</v>
      </c>
      <c r="QR58" s="1" t="e" cm="1">
        <f t="array" aca="1" ref="QR58" ca="1">_xll.TR(QR1,"TR.InvoluntaryTurnoverEmployees","Period=FY2020")</f>
        <v>#NAME?</v>
      </c>
      <c r="QS58" s="1" t="e" cm="1">
        <f t="array" aca="1" ref="QS58" ca="1">_xll.TR(QS1,"TR.InvoluntaryTurnoverEmployees","Period=FY2020")</f>
        <v>#NAME?</v>
      </c>
      <c r="QT58" s="1" t="e" cm="1">
        <f t="array" aca="1" ref="QT58" ca="1">_xll.TR(QT1,"TR.InvoluntaryTurnoverEmployees","Period=FY2020")</f>
        <v>#NAME?</v>
      </c>
      <c r="QU58" s="1" t="e" cm="1">
        <f t="array" aca="1" ref="QU58" ca="1">_xll.TR(QU1,"TR.InvoluntaryTurnoverEmployees","Period=FY2020")</f>
        <v>#NAME?</v>
      </c>
      <c r="QV58" s="1" t="e" cm="1">
        <f t="array" aca="1" ref="QV58" ca="1">_xll.TR(QV1,"TR.InvoluntaryTurnoverEmployees","Period=FY2020")</f>
        <v>#NAME?</v>
      </c>
      <c r="QW58" s="1" t="e" cm="1">
        <f t="array" aca="1" ref="QW58" ca="1">_xll.TR(QW1,"TR.InvoluntaryTurnoverEmployees","Period=FY2020")</f>
        <v>#NAME?</v>
      </c>
      <c r="QX58" s="1" t="e" cm="1">
        <f t="array" aca="1" ref="QX58" ca="1">_xll.TR(QX1,"TR.InvoluntaryTurnoverEmployees","Period=FY2020")</f>
        <v>#NAME?</v>
      </c>
      <c r="QY58" s="1" t="e" cm="1">
        <f t="array" aca="1" ref="QY58" ca="1">_xll.TR(QY1,"TR.InvoluntaryTurnoverEmployees","Period=FY2020")</f>
        <v>#NAME?</v>
      </c>
      <c r="QZ58" s="1" t="e" cm="1">
        <f t="array" aca="1" ref="QZ58" ca="1">_xll.TR(QZ1,"TR.InvoluntaryTurnoverEmployees","Period=FY2020")</f>
        <v>#NAME?</v>
      </c>
      <c r="RA58" s="1" t="e" cm="1">
        <f t="array" aca="1" ref="RA58" ca="1">_xll.TR(RA1,"TR.InvoluntaryTurnoverEmployees","Period=FY2020")</f>
        <v>#NAME?</v>
      </c>
      <c r="RB58" s="1" t="e" cm="1">
        <f t="array" aca="1" ref="RB58" ca="1">_xll.TR(RB1,"TR.InvoluntaryTurnoverEmployees","Period=FY2020")</f>
        <v>#NAME?</v>
      </c>
      <c r="RC58" s="1" t="e" cm="1">
        <f t="array" aca="1" ref="RC58" ca="1">_xll.TR(RC1,"TR.InvoluntaryTurnoverEmployees","Period=FY2020")</f>
        <v>#NAME?</v>
      </c>
      <c r="RD58" s="1" t="e" cm="1">
        <f t="array" aca="1" ref="RD58" ca="1">_xll.TR(RD1,"TR.InvoluntaryTurnoverEmployees","Period=FY2020")</f>
        <v>#NAME?</v>
      </c>
      <c r="RE58" s="1" t="e" cm="1">
        <f t="array" aca="1" ref="RE58" ca="1">_xll.TR(RE1,"TR.InvoluntaryTurnoverEmployees","Period=FY2020")</f>
        <v>#NAME?</v>
      </c>
      <c r="RF58" s="1" t="e" cm="1">
        <f t="array" aca="1" ref="RF58" ca="1">_xll.TR(RF1,"TR.InvoluntaryTurnoverEmployees","Period=FY2020")</f>
        <v>#NAME?</v>
      </c>
      <c r="RG58" s="1" t="e" cm="1">
        <f t="array" aca="1" ref="RG58" ca="1">_xll.TR(RG1,"TR.InvoluntaryTurnoverEmployees","Period=FY2020")</f>
        <v>#NAME?</v>
      </c>
      <c r="RH58" s="1" t="e" cm="1">
        <f t="array" aca="1" ref="RH58" ca="1">_xll.TR(RH1,"TR.InvoluntaryTurnoverEmployees","Period=FY2020")</f>
        <v>#NAME?</v>
      </c>
      <c r="RI58" s="1" t="e" cm="1">
        <f t="array" aca="1" ref="RI58" ca="1">_xll.TR(RI1,"TR.InvoluntaryTurnoverEmployees","Period=FY2020")</f>
        <v>#NAME?</v>
      </c>
      <c r="RJ58" s="1" t="e" cm="1">
        <f t="array" aca="1" ref="RJ58" ca="1">_xll.TR(RJ1,"TR.InvoluntaryTurnoverEmployees","Period=FY2020")</f>
        <v>#NAME?</v>
      </c>
      <c r="RK58" s="1" t="e" cm="1">
        <f t="array" aca="1" ref="RK58" ca="1">_xll.TR(RK1,"TR.InvoluntaryTurnoverEmployees","Period=FY2020")</f>
        <v>#NAME?</v>
      </c>
      <c r="RL58" s="1" t="e" cm="1">
        <f t="array" aca="1" ref="RL58" ca="1">_xll.TR(RL1,"TR.InvoluntaryTurnoverEmployees","Period=FY2020")</f>
        <v>#NAME?</v>
      </c>
      <c r="RM58" s="1" t="e" cm="1">
        <f t="array" aca="1" ref="RM58" ca="1">_xll.TR(RM1,"TR.InvoluntaryTurnoverEmployees","Period=FY2020")</f>
        <v>#NAME?</v>
      </c>
      <c r="RN58" s="1" t="e" cm="1">
        <f t="array" aca="1" ref="RN58" ca="1">_xll.TR(RN1,"TR.InvoluntaryTurnoverEmployees","Period=FY2020")</f>
        <v>#NAME?</v>
      </c>
      <c r="RO58" s="1" t="e" cm="1">
        <f t="array" aca="1" ref="RO58" ca="1">_xll.TR(RO1,"TR.InvoluntaryTurnoverEmployees","Period=FY2020")</f>
        <v>#NAME?</v>
      </c>
      <c r="RP58" s="1" t="e" cm="1">
        <f t="array" aca="1" ref="RP58" ca="1">_xll.TR(RP1,"TR.InvoluntaryTurnoverEmployees","Period=FY2020")</f>
        <v>#NAME?</v>
      </c>
      <c r="RQ58" s="1" t="e" cm="1">
        <f t="array" aca="1" ref="RQ58" ca="1">_xll.TR(RQ1,"TR.InvoluntaryTurnoverEmployees","Period=FY2020")</f>
        <v>#NAME?</v>
      </c>
      <c r="RR58" s="1" t="e" cm="1">
        <f t="array" aca="1" ref="RR58" ca="1">_xll.TR(RR1,"TR.InvoluntaryTurnoverEmployees","Period=FY2020")</f>
        <v>#NAME?</v>
      </c>
      <c r="RS58" s="1" t="e" cm="1">
        <f t="array" aca="1" ref="RS58" ca="1">_xll.TR(RS1,"TR.InvoluntaryTurnoverEmployees","Period=FY2020")</f>
        <v>#NAME?</v>
      </c>
      <c r="RT58" s="1" t="e" cm="1">
        <f t="array" aca="1" ref="RT58" ca="1">_xll.TR(RT1,"TR.InvoluntaryTurnoverEmployees","Period=FY2020")</f>
        <v>#NAME?</v>
      </c>
      <c r="RU58" s="1" t="e" cm="1">
        <f t="array" aca="1" ref="RU58" ca="1">_xll.TR(RU1,"TR.InvoluntaryTurnoverEmployees","Period=FY2020")</f>
        <v>#NAME?</v>
      </c>
      <c r="RV58" s="1" t="e" cm="1">
        <f t="array" aca="1" ref="RV58" ca="1">_xll.TR(RV1,"TR.InvoluntaryTurnoverEmployees","Period=FY2020")</f>
        <v>#NAME?</v>
      </c>
      <c r="RW58" s="1" t="e" cm="1">
        <f t="array" aca="1" ref="RW58" ca="1">_xll.TR(RW1,"TR.InvoluntaryTurnoverEmployees","Period=FY2020")</f>
        <v>#NAME?</v>
      </c>
      <c r="RX58" s="1" t="e" cm="1">
        <f t="array" aca="1" ref="RX58" ca="1">_xll.TR(RX1,"TR.InvoluntaryTurnoverEmployees","Period=FY2020")</f>
        <v>#NAME?</v>
      </c>
      <c r="RY58" s="1" t="e" cm="1">
        <f t="array" aca="1" ref="RY58" ca="1">_xll.TR(RY1,"TR.InvoluntaryTurnoverEmployees","Period=FY2020")</f>
        <v>#NAME?</v>
      </c>
      <c r="RZ58" s="1" t="e" cm="1">
        <f t="array" aca="1" ref="RZ58" ca="1">_xll.TR(RZ1,"TR.InvoluntaryTurnoverEmployees","Period=FY2020")</f>
        <v>#NAME?</v>
      </c>
      <c r="SA58" s="1" t="e" cm="1">
        <f t="array" aca="1" ref="SA58" ca="1">_xll.TR(SA1,"TR.InvoluntaryTurnoverEmployees","Period=FY2020")</f>
        <v>#NAME?</v>
      </c>
      <c r="SB58" s="1" t="e" cm="1">
        <f t="array" aca="1" ref="SB58" ca="1">_xll.TR(SB1,"TR.InvoluntaryTurnoverEmployees","Period=FY2020")</f>
        <v>#NAME?</v>
      </c>
      <c r="SC58" s="1" t="e" cm="1">
        <f t="array" aca="1" ref="SC58" ca="1">_xll.TR(SC1,"TR.InvoluntaryTurnoverEmployees","Period=FY2020")</f>
        <v>#NAME?</v>
      </c>
      <c r="SD58" s="1" t="e" cm="1">
        <f t="array" aca="1" ref="SD58" ca="1">_xll.TR(SD1,"TR.InvoluntaryTurnoverEmployees","Period=FY2020")</f>
        <v>#NAME?</v>
      </c>
      <c r="SE58" s="1" t="e" cm="1">
        <f t="array" aca="1" ref="SE58" ca="1">_xll.TR(SE1,"TR.InvoluntaryTurnoverEmployees","Period=FY2020")</f>
        <v>#NAME?</v>
      </c>
      <c r="SF58" s="1" t="e" cm="1">
        <f t="array" aca="1" ref="SF58" ca="1">_xll.TR(SF1,"TR.InvoluntaryTurnoverEmployees","Period=FY2020")</f>
        <v>#NAME?</v>
      </c>
      <c r="SG58" s="1" t="e" cm="1">
        <f t="array" aca="1" ref="SG58" ca="1">_xll.TR(SG1,"TR.InvoluntaryTurnoverEmployees","Period=FY2020")</f>
        <v>#NAME?</v>
      </c>
      <c r="SH58" s="1" t="e" cm="1">
        <f t="array" aca="1" ref="SH58" ca="1">_xll.TR(SH1,"TR.InvoluntaryTurnoverEmployees","Period=FY2020")</f>
        <v>#NAME?</v>
      </c>
      <c r="SI58" s="1" t="e" cm="1">
        <f t="array" aca="1" ref="SI58" ca="1">_xll.TR(SI1,"TR.InvoluntaryTurnoverEmployees","Period=FY2020")</f>
        <v>#NAME?</v>
      </c>
      <c r="SJ58" s="1" t="e" cm="1">
        <f t="array" aca="1" ref="SJ58" ca="1">_xll.TR(SJ1,"TR.InvoluntaryTurnoverEmployees","Period=FY2020")</f>
        <v>#NAME?</v>
      </c>
    </row>
    <row r="59" spans="1:504" x14ac:dyDescent="0.2">
      <c r="A59" s="3" t="s">
        <v>2323</v>
      </c>
      <c r="B59" s="1" t="e" cm="1">
        <f t="array" aca="1" ref="B59" ca="1">_xll.TR(B1,"TR.InvoluntaryTurnoverEmployees","Period=FY2019")</f>
        <v>#NAME?</v>
      </c>
      <c r="C59" s="1" t="e" cm="1">
        <f t="array" aca="1" ref="C59" ca="1">_xll.TR(C1,"TR.InvoluntaryTurnoverEmployees","Period=FY2019")</f>
        <v>#NAME?</v>
      </c>
      <c r="D59" s="1" t="e" cm="1">
        <f t="array" aca="1" ref="D59" ca="1">_xll.TR(D1,"TR.InvoluntaryTurnoverEmployees","Period=FY2019")</f>
        <v>#NAME?</v>
      </c>
      <c r="E59" s="1" t="e" cm="1">
        <f t="array" aca="1" ref="E59" ca="1">_xll.TR(E1,"TR.InvoluntaryTurnoverEmployees","Period=FY2019")</f>
        <v>#NAME?</v>
      </c>
      <c r="F59" s="1" t="e" cm="1">
        <f t="array" aca="1" ref="F59" ca="1">_xll.TR(F1,"TR.InvoluntaryTurnoverEmployees","Period=FY2019")</f>
        <v>#NAME?</v>
      </c>
      <c r="G59" s="1" t="e" cm="1">
        <f t="array" aca="1" ref="G59" ca="1">_xll.TR(G1,"TR.InvoluntaryTurnoverEmployees","Period=FY2019")</f>
        <v>#NAME?</v>
      </c>
      <c r="H59" s="1" t="e" cm="1">
        <f t="array" aca="1" ref="H59" ca="1">_xll.TR(H1,"TR.InvoluntaryTurnoverEmployees","Period=FY2019")</f>
        <v>#NAME?</v>
      </c>
      <c r="I59" s="1" t="e" cm="1">
        <f t="array" aca="1" ref="I59" ca="1">_xll.TR(I1,"TR.InvoluntaryTurnoverEmployees","Period=FY2019")</f>
        <v>#NAME?</v>
      </c>
      <c r="J59" s="1" t="e" cm="1">
        <f t="array" aca="1" ref="J59" ca="1">_xll.TR(J1,"TR.InvoluntaryTurnoverEmployees","Period=FY2019")</f>
        <v>#NAME?</v>
      </c>
      <c r="K59" s="1" t="e" cm="1">
        <f t="array" aca="1" ref="K59" ca="1">_xll.TR(K1,"TR.InvoluntaryTurnoverEmployees","Period=FY2019")</f>
        <v>#NAME?</v>
      </c>
      <c r="L59" s="1" t="e" cm="1">
        <f t="array" aca="1" ref="L59" ca="1">_xll.TR(L1,"TR.InvoluntaryTurnoverEmployees","Period=FY2019")</f>
        <v>#NAME?</v>
      </c>
      <c r="M59" s="1" t="e" cm="1">
        <f t="array" aca="1" ref="M59" ca="1">_xll.TR(M1,"TR.InvoluntaryTurnoverEmployees","Period=FY2019")</f>
        <v>#NAME?</v>
      </c>
      <c r="N59" s="1" t="e" cm="1">
        <f t="array" aca="1" ref="N59" ca="1">_xll.TR(N1,"TR.InvoluntaryTurnoverEmployees","Period=FY2019")</f>
        <v>#NAME?</v>
      </c>
      <c r="O59" s="1" t="e" cm="1">
        <f t="array" aca="1" ref="O59" ca="1">_xll.TR(O1,"TR.InvoluntaryTurnoverEmployees","Period=FY2019")</f>
        <v>#NAME?</v>
      </c>
      <c r="P59" s="1" t="e" cm="1">
        <f t="array" aca="1" ref="P59" ca="1">_xll.TR(P1,"TR.InvoluntaryTurnoverEmployees","Period=FY2019")</f>
        <v>#NAME?</v>
      </c>
      <c r="Q59" s="1" t="e" cm="1">
        <f t="array" aca="1" ref="Q59" ca="1">_xll.TR(Q1,"TR.InvoluntaryTurnoverEmployees","Period=FY2019")</f>
        <v>#NAME?</v>
      </c>
      <c r="R59" s="1" t="e" cm="1">
        <f t="array" aca="1" ref="R59" ca="1">_xll.TR(R1,"TR.InvoluntaryTurnoverEmployees","Period=FY2019")</f>
        <v>#NAME?</v>
      </c>
      <c r="S59" s="1" t="e" cm="1">
        <f t="array" aca="1" ref="S59" ca="1">_xll.TR(S1,"TR.InvoluntaryTurnoverEmployees","Period=FY2019")</f>
        <v>#NAME?</v>
      </c>
      <c r="T59" s="1" t="e" cm="1">
        <f t="array" aca="1" ref="T59" ca="1">_xll.TR(T1,"TR.InvoluntaryTurnoverEmployees","Period=FY2019")</f>
        <v>#NAME?</v>
      </c>
      <c r="U59" s="1" t="e" cm="1">
        <f t="array" aca="1" ref="U59" ca="1">_xll.TR(U1,"TR.InvoluntaryTurnoverEmployees","Period=FY2019")</f>
        <v>#NAME?</v>
      </c>
      <c r="V59" s="1" t="e" cm="1">
        <f t="array" aca="1" ref="V59" ca="1">_xll.TR(V1,"TR.InvoluntaryTurnoverEmployees","Period=FY2019")</f>
        <v>#NAME?</v>
      </c>
      <c r="W59" s="1" t="e" cm="1">
        <f t="array" aca="1" ref="W59" ca="1">_xll.TR(W1,"TR.InvoluntaryTurnoverEmployees","Period=FY2019")</f>
        <v>#NAME?</v>
      </c>
      <c r="X59" s="1" t="e" cm="1">
        <f t="array" aca="1" ref="X59" ca="1">_xll.TR(X1,"TR.InvoluntaryTurnoverEmployees","Period=FY2019")</f>
        <v>#NAME?</v>
      </c>
      <c r="Y59" s="1" t="e" cm="1">
        <f t="array" aca="1" ref="Y59" ca="1">_xll.TR(Y1,"TR.InvoluntaryTurnoverEmployees","Period=FY2019")</f>
        <v>#NAME?</v>
      </c>
      <c r="Z59" s="1" t="e" cm="1">
        <f t="array" aca="1" ref="Z59" ca="1">_xll.TR(Z1,"TR.InvoluntaryTurnoverEmployees","Period=FY2019")</f>
        <v>#NAME?</v>
      </c>
      <c r="AA59" s="1" t="e" cm="1">
        <f t="array" aca="1" ref="AA59" ca="1">_xll.TR(AA1,"TR.InvoluntaryTurnoverEmployees","Period=FY2019")</f>
        <v>#NAME?</v>
      </c>
      <c r="AB59" s="1" t="e" cm="1">
        <f t="array" aca="1" ref="AB59" ca="1">_xll.TR(AB1,"TR.InvoluntaryTurnoverEmployees","Period=FY2019")</f>
        <v>#NAME?</v>
      </c>
      <c r="AC59" s="1" t="e" cm="1">
        <f t="array" aca="1" ref="AC59" ca="1">_xll.TR(AC1,"TR.InvoluntaryTurnoverEmployees","Period=FY2019")</f>
        <v>#NAME?</v>
      </c>
      <c r="AD59" s="1" t="e" cm="1">
        <f t="array" aca="1" ref="AD59" ca="1">_xll.TR(AD1,"TR.InvoluntaryTurnoverEmployees","Period=FY2019")</f>
        <v>#NAME?</v>
      </c>
      <c r="AE59" s="1" t="e" cm="1">
        <f t="array" aca="1" ref="AE59" ca="1">_xll.TR(AE1,"TR.InvoluntaryTurnoverEmployees","Period=FY2019")</f>
        <v>#NAME?</v>
      </c>
      <c r="AF59" s="1" t="e" cm="1">
        <f t="array" aca="1" ref="AF59" ca="1">_xll.TR(AF1,"TR.InvoluntaryTurnoverEmployees","Period=FY2019")</f>
        <v>#NAME?</v>
      </c>
      <c r="AG59" s="1" t="e" cm="1">
        <f t="array" aca="1" ref="AG59" ca="1">_xll.TR(AG1,"TR.InvoluntaryTurnoverEmployees","Period=FY2019")</f>
        <v>#NAME?</v>
      </c>
      <c r="AH59" s="1" t="e" cm="1">
        <f t="array" aca="1" ref="AH59" ca="1">_xll.TR(AH1,"TR.InvoluntaryTurnoverEmployees","Period=FY2019")</f>
        <v>#NAME?</v>
      </c>
      <c r="AI59" s="1" t="e" cm="1">
        <f t="array" aca="1" ref="AI59" ca="1">_xll.TR(AI1,"TR.InvoluntaryTurnoverEmployees","Period=FY2019")</f>
        <v>#NAME?</v>
      </c>
      <c r="AJ59" s="1" t="e" cm="1">
        <f t="array" aca="1" ref="AJ59" ca="1">_xll.TR(AJ1,"TR.InvoluntaryTurnoverEmployees","Period=FY2019")</f>
        <v>#NAME?</v>
      </c>
      <c r="AK59" s="1" t="e" cm="1">
        <f t="array" aca="1" ref="AK59" ca="1">_xll.TR(AK1,"TR.InvoluntaryTurnoverEmployees","Period=FY2019")</f>
        <v>#NAME?</v>
      </c>
      <c r="AL59" s="1" t="e" cm="1">
        <f t="array" aca="1" ref="AL59" ca="1">_xll.TR(AL1,"TR.InvoluntaryTurnoverEmployees","Period=FY2019")</f>
        <v>#NAME?</v>
      </c>
      <c r="AM59" s="1" t="e" cm="1">
        <f t="array" aca="1" ref="AM59" ca="1">_xll.TR(AM1,"TR.InvoluntaryTurnoverEmployees","Period=FY2019")</f>
        <v>#NAME?</v>
      </c>
      <c r="AN59" s="1" t="e" cm="1">
        <f t="array" aca="1" ref="AN59" ca="1">_xll.TR(AN1,"TR.InvoluntaryTurnoverEmployees","Period=FY2019")</f>
        <v>#NAME?</v>
      </c>
      <c r="AO59" s="1" t="e" cm="1">
        <f t="array" aca="1" ref="AO59" ca="1">_xll.TR(AO1,"TR.InvoluntaryTurnoverEmployees","Period=FY2019")</f>
        <v>#NAME?</v>
      </c>
      <c r="AP59" s="1" t="e" cm="1">
        <f t="array" aca="1" ref="AP59" ca="1">_xll.TR(AP1,"TR.InvoluntaryTurnoverEmployees","Period=FY2019")</f>
        <v>#NAME?</v>
      </c>
      <c r="AQ59" s="1" t="e" cm="1">
        <f t="array" aca="1" ref="AQ59" ca="1">_xll.TR(AQ1,"TR.InvoluntaryTurnoverEmployees","Period=FY2019")</f>
        <v>#NAME?</v>
      </c>
      <c r="AR59" s="1" t="e" cm="1">
        <f t="array" aca="1" ref="AR59" ca="1">_xll.TR(AR1,"TR.InvoluntaryTurnoverEmployees","Period=FY2019")</f>
        <v>#NAME?</v>
      </c>
      <c r="AS59" s="1" t="e" cm="1">
        <f t="array" aca="1" ref="AS59" ca="1">_xll.TR(AS1,"TR.InvoluntaryTurnoverEmployees","Period=FY2019")</f>
        <v>#NAME?</v>
      </c>
      <c r="AT59" s="1" t="e" cm="1">
        <f t="array" aca="1" ref="AT59" ca="1">_xll.TR(AT1,"TR.InvoluntaryTurnoverEmployees","Period=FY2019")</f>
        <v>#NAME?</v>
      </c>
      <c r="AU59" s="1" t="e" cm="1">
        <f t="array" aca="1" ref="AU59" ca="1">_xll.TR(AU1,"TR.InvoluntaryTurnoverEmployees","Period=FY2019")</f>
        <v>#NAME?</v>
      </c>
      <c r="AV59" s="1" t="e" cm="1">
        <f t="array" aca="1" ref="AV59" ca="1">_xll.TR(AV1,"TR.InvoluntaryTurnoverEmployees","Period=FY2019")</f>
        <v>#NAME?</v>
      </c>
      <c r="AW59" s="1" t="e" cm="1">
        <f t="array" aca="1" ref="AW59" ca="1">_xll.TR(AW1,"TR.InvoluntaryTurnoverEmployees","Period=FY2019")</f>
        <v>#NAME?</v>
      </c>
      <c r="AX59" s="1" t="e" cm="1">
        <f t="array" aca="1" ref="AX59" ca="1">_xll.TR(AX1,"TR.InvoluntaryTurnoverEmployees","Period=FY2019")</f>
        <v>#NAME?</v>
      </c>
      <c r="AY59" s="1" t="e" cm="1">
        <f t="array" aca="1" ref="AY59" ca="1">_xll.TR(AY1,"TR.InvoluntaryTurnoverEmployees","Period=FY2019")</f>
        <v>#NAME?</v>
      </c>
      <c r="AZ59" s="1" t="e" cm="1">
        <f t="array" aca="1" ref="AZ59" ca="1">_xll.TR(AZ1,"TR.InvoluntaryTurnoverEmployees","Period=FY2019")</f>
        <v>#NAME?</v>
      </c>
      <c r="BA59" s="1" t="e" cm="1">
        <f t="array" aca="1" ref="BA59" ca="1">_xll.TR(BA1,"TR.InvoluntaryTurnoverEmployees","Period=FY2019")</f>
        <v>#NAME?</v>
      </c>
      <c r="BB59" s="1" t="e" cm="1">
        <f t="array" aca="1" ref="BB59" ca="1">_xll.TR(BB1,"TR.InvoluntaryTurnoverEmployees","Period=FY2019")</f>
        <v>#NAME?</v>
      </c>
      <c r="BC59" s="1" t="e" cm="1">
        <f t="array" aca="1" ref="BC59" ca="1">_xll.TR(BC1,"TR.InvoluntaryTurnoverEmployees","Period=FY2019")</f>
        <v>#NAME?</v>
      </c>
      <c r="BD59" s="1" t="e" cm="1">
        <f t="array" aca="1" ref="BD59" ca="1">_xll.TR(BD1,"TR.InvoluntaryTurnoverEmployees","Period=FY2019")</f>
        <v>#NAME?</v>
      </c>
      <c r="BE59" s="1" t="e" cm="1">
        <f t="array" aca="1" ref="BE59" ca="1">_xll.TR(BE1,"TR.InvoluntaryTurnoverEmployees","Period=FY2019")</f>
        <v>#NAME?</v>
      </c>
      <c r="BF59" s="1" t="e" cm="1">
        <f t="array" aca="1" ref="BF59" ca="1">_xll.TR(BF1,"TR.InvoluntaryTurnoverEmployees","Period=FY2019")</f>
        <v>#NAME?</v>
      </c>
      <c r="BG59" s="1" t="e" cm="1">
        <f t="array" aca="1" ref="BG59" ca="1">_xll.TR(BG1,"TR.InvoluntaryTurnoverEmployees","Period=FY2019")</f>
        <v>#NAME?</v>
      </c>
      <c r="BH59" s="1" t="e" cm="1">
        <f t="array" aca="1" ref="BH59" ca="1">_xll.TR(BH1,"TR.InvoluntaryTurnoverEmployees","Period=FY2019")</f>
        <v>#NAME?</v>
      </c>
      <c r="BI59" s="1" t="e" cm="1">
        <f t="array" aca="1" ref="BI59" ca="1">_xll.TR(BI1,"TR.InvoluntaryTurnoverEmployees","Period=FY2019")</f>
        <v>#NAME?</v>
      </c>
      <c r="BJ59" s="1" t="e" cm="1">
        <f t="array" aca="1" ref="BJ59" ca="1">_xll.TR(BJ1,"TR.InvoluntaryTurnoverEmployees","Period=FY2019")</f>
        <v>#NAME?</v>
      </c>
      <c r="BK59" s="1" t="e" cm="1">
        <f t="array" aca="1" ref="BK59" ca="1">_xll.TR(BK1,"TR.InvoluntaryTurnoverEmployees","Period=FY2019")</f>
        <v>#NAME?</v>
      </c>
      <c r="BL59" s="1" t="e" cm="1">
        <f t="array" aca="1" ref="BL59" ca="1">_xll.TR(BL1,"TR.InvoluntaryTurnoverEmployees","Period=FY2019")</f>
        <v>#NAME?</v>
      </c>
      <c r="BM59" s="1" t="e" cm="1">
        <f t="array" aca="1" ref="BM59" ca="1">_xll.TR(BM1,"TR.InvoluntaryTurnoverEmployees","Period=FY2019")</f>
        <v>#NAME?</v>
      </c>
      <c r="BN59" s="1" t="e" cm="1">
        <f t="array" aca="1" ref="BN59" ca="1">_xll.TR(BN1,"TR.InvoluntaryTurnoverEmployees","Period=FY2019")</f>
        <v>#NAME?</v>
      </c>
      <c r="BO59" s="1" t="e" cm="1">
        <f t="array" aca="1" ref="BO59" ca="1">_xll.TR(BO1,"TR.InvoluntaryTurnoverEmployees","Period=FY2019")</f>
        <v>#NAME?</v>
      </c>
      <c r="BP59" s="1" t="e" cm="1">
        <f t="array" aca="1" ref="BP59" ca="1">_xll.TR(BP1,"TR.InvoluntaryTurnoverEmployees","Period=FY2019")</f>
        <v>#NAME?</v>
      </c>
      <c r="BQ59" s="1" t="e" cm="1">
        <f t="array" aca="1" ref="BQ59" ca="1">_xll.TR(BQ1,"TR.InvoluntaryTurnoverEmployees","Period=FY2019")</f>
        <v>#NAME?</v>
      </c>
      <c r="BR59" s="1" t="e" cm="1">
        <f t="array" aca="1" ref="BR59" ca="1">_xll.TR(BR1,"TR.InvoluntaryTurnoverEmployees","Period=FY2019")</f>
        <v>#NAME?</v>
      </c>
      <c r="BS59" s="1" t="e" cm="1">
        <f t="array" aca="1" ref="BS59" ca="1">_xll.TR(BS1,"TR.InvoluntaryTurnoverEmployees","Period=FY2019")</f>
        <v>#NAME?</v>
      </c>
      <c r="BT59" s="1" t="e" cm="1">
        <f t="array" aca="1" ref="BT59" ca="1">_xll.TR(BT1,"TR.InvoluntaryTurnoverEmployees","Period=FY2019")</f>
        <v>#NAME?</v>
      </c>
      <c r="BU59" s="1" t="e" cm="1">
        <f t="array" aca="1" ref="BU59" ca="1">_xll.TR(BU1,"TR.InvoluntaryTurnoverEmployees","Period=FY2019")</f>
        <v>#NAME?</v>
      </c>
      <c r="BV59" s="1" t="e" cm="1">
        <f t="array" aca="1" ref="BV59" ca="1">_xll.TR(BV1,"TR.InvoluntaryTurnoverEmployees","Period=FY2019")</f>
        <v>#NAME?</v>
      </c>
      <c r="BW59" s="1" t="e" cm="1">
        <f t="array" aca="1" ref="BW59" ca="1">_xll.TR(BW1,"TR.InvoluntaryTurnoverEmployees","Period=FY2019")</f>
        <v>#NAME?</v>
      </c>
      <c r="BX59" s="1" t="e" cm="1">
        <f t="array" aca="1" ref="BX59" ca="1">_xll.TR(BX1,"TR.InvoluntaryTurnoverEmployees","Period=FY2019")</f>
        <v>#NAME?</v>
      </c>
      <c r="BY59" s="1" t="e" cm="1">
        <f t="array" aca="1" ref="BY59" ca="1">_xll.TR(BY1,"TR.InvoluntaryTurnoverEmployees","Period=FY2019")</f>
        <v>#NAME?</v>
      </c>
      <c r="BZ59" s="1" t="e" cm="1">
        <f t="array" aca="1" ref="BZ59" ca="1">_xll.TR(BZ1,"TR.InvoluntaryTurnoverEmployees","Period=FY2019")</f>
        <v>#NAME?</v>
      </c>
      <c r="CA59" s="1" t="e" cm="1">
        <f t="array" aca="1" ref="CA59" ca="1">_xll.TR(CA1,"TR.InvoluntaryTurnoverEmployees","Period=FY2019")</f>
        <v>#NAME?</v>
      </c>
      <c r="CB59" s="1" t="e" cm="1">
        <f t="array" aca="1" ref="CB59" ca="1">_xll.TR(CB1,"TR.InvoluntaryTurnoverEmployees","Period=FY2019")</f>
        <v>#NAME?</v>
      </c>
      <c r="CC59" s="1" t="e" cm="1">
        <f t="array" aca="1" ref="CC59" ca="1">_xll.TR(CC1,"TR.InvoluntaryTurnoverEmployees","Period=FY2019")</f>
        <v>#NAME?</v>
      </c>
      <c r="CD59" s="1" t="e" cm="1">
        <f t="array" aca="1" ref="CD59" ca="1">_xll.TR(CD1,"TR.InvoluntaryTurnoverEmployees","Period=FY2019")</f>
        <v>#NAME?</v>
      </c>
      <c r="CE59" s="1" t="e" cm="1">
        <f t="array" aca="1" ref="CE59" ca="1">_xll.TR(CE1,"TR.InvoluntaryTurnoverEmployees","Period=FY2019")</f>
        <v>#NAME?</v>
      </c>
      <c r="CF59" s="1" t="e" cm="1">
        <f t="array" aca="1" ref="CF59" ca="1">_xll.TR(CF1,"TR.InvoluntaryTurnoverEmployees","Period=FY2019")</f>
        <v>#NAME?</v>
      </c>
      <c r="CG59" s="1" t="e" cm="1">
        <f t="array" aca="1" ref="CG59" ca="1">_xll.TR(CG1,"TR.InvoluntaryTurnoverEmployees","Period=FY2019")</f>
        <v>#NAME?</v>
      </c>
      <c r="CH59" s="1" t="e" cm="1">
        <f t="array" aca="1" ref="CH59" ca="1">_xll.TR(CH1,"TR.InvoluntaryTurnoverEmployees","Period=FY2019")</f>
        <v>#NAME?</v>
      </c>
      <c r="CI59" s="1" t="e" cm="1">
        <f t="array" aca="1" ref="CI59" ca="1">_xll.TR(CI1,"TR.InvoluntaryTurnoverEmployees","Period=FY2019")</f>
        <v>#NAME?</v>
      </c>
      <c r="CJ59" s="1" t="e" cm="1">
        <f t="array" aca="1" ref="CJ59" ca="1">_xll.TR(CJ1,"TR.InvoluntaryTurnoverEmployees","Period=FY2019")</f>
        <v>#NAME?</v>
      </c>
      <c r="CK59" s="1" t="e" cm="1">
        <f t="array" aca="1" ref="CK59" ca="1">_xll.TR(CK1,"TR.InvoluntaryTurnoverEmployees","Period=FY2019")</f>
        <v>#NAME?</v>
      </c>
      <c r="CL59" s="1" t="e" cm="1">
        <f t="array" aca="1" ref="CL59" ca="1">_xll.TR(CL1,"TR.InvoluntaryTurnoverEmployees","Period=FY2019")</f>
        <v>#NAME?</v>
      </c>
      <c r="CM59" s="1" t="e" cm="1">
        <f t="array" aca="1" ref="CM59" ca="1">_xll.TR(CM1,"TR.InvoluntaryTurnoverEmployees","Period=FY2019")</f>
        <v>#NAME?</v>
      </c>
      <c r="CN59" s="1" t="e" cm="1">
        <f t="array" aca="1" ref="CN59" ca="1">_xll.TR(CN1,"TR.InvoluntaryTurnoverEmployees","Period=FY2019")</f>
        <v>#NAME?</v>
      </c>
      <c r="CO59" s="1" t="e" cm="1">
        <f t="array" aca="1" ref="CO59" ca="1">_xll.TR(CO1,"TR.InvoluntaryTurnoverEmployees","Period=FY2019")</f>
        <v>#NAME?</v>
      </c>
      <c r="CP59" s="1" t="e" cm="1">
        <f t="array" aca="1" ref="CP59" ca="1">_xll.TR(CP1,"TR.InvoluntaryTurnoverEmployees","Period=FY2019")</f>
        <v>#NAME?</v>
      </c>
      <c r="CQ59" s="1" t="e" cm="1">
        <f t="array" aca="1" ref="CQ59" ca="1">_xll.TR(CQ1,"TR.InvoluntaryTurnoverEmployees","Period=FY2019")</f>
        <v>#NAME?</v>
      </c>
      <c r="CR59" s="1" t="e" cm="1">
        <f t="array" aca="1" ref="CR59" ca="1">_xll.TR(CR1,"TR.InvoluntaryTurnoverEmployees","Period=FY2019")</f>
        <v>#NAME?</v>
      </c>
      <c r="CS59" s="1" t="e" cm="1">
        <f t="array" aca="1" ref="CS59" ca="1">_xll.TR(CS1,"TR.InvoluntaryTurnoverEmployees","Period=FY2019")</f>
        <v>#NAME?</v>
      </c>
      <c r="CT59" s="1" t="e" cm="1">
        <f t="array" aca="1" ref="CT59" ca="1">_xll.TR(CT1,"TR.InvoluntaryTurnoverEmployees","Period=FY2019")</f>
        <v>#NAME?</v>
      </c>
      <c r="CU59" s="1" t="e" cm="1">
        <f t="array" aca="1" ref="CU59" ca="1">_xll.TR(CU1,"TR.InvoluntaryTurnoverEmployees","Period=FY2019")</f>
        <v>#NAME?</v>
      </c>
      <c r="CV59" s="1" t="e" cm="1">
        <f t="array" aca="1" ref="CV59" ca="1">_xll.TR(CV1,"TR.InvoluntaryTurnoverEmployees","Period=FY2019")</f>
        <v>#NAME?</v>
      </c>
      <c r="CW59" s="1" t="e" cm="1">
        <f t="array" aca="1" ref="CW59" ca="1">_xll.TR(CW1,"TR.InvoluntaryTurnoverEmployees","Period=FY2019")</f>
        <v>#NAME?</v>
      </c>
      <c r="CX59" s="1" t="e" cm="1">
        <f t="array" aca="1" ref="CX59" ca="1">_xll.TR(CX1,"TR.InvoluntaryTurnoverEmployees","Period=FY2019")</f>
        <v>#NAME?</v>
      </c>
      <c r="CY59" s="1" t="e" cm="1">
        <f t="array" aca="1" ref="CY59" ca="1">_xll.TR(CY1,"TR.InvoluntaryTurnoverEmployees","Period=FY2019")</f>
        <v>#NAME?</v>
      </c>
      <c r="CZ59" s="1" t="e" cm="1">
        <f t="array" aca="1" ref="CZ59" ca="1">_xll.TR(CZ1,"TR.InvoluntaryTurnoverEmployees","Period=FY2019")</f>
        <v>#NAME?</v>
      </c>
      <c r="DA59" s="1" t="e" cm="1">
        <f t="array" aca="1" ref="DA59" ca="1">_xll.TR(DA1,"TR.InvoluntaryTurnoverEmployees","Period=FY2019")</f>
        <v>#NAME?</v>
      </c>
      <c r="DB59" s="1" t="e" cm="1">
        <f t="array" aca="1" ref="DB59" ca="1">_xll.TR(DB1,"TR.InvoluntaryTurnoverEmployees","Period=FY2019")</f>
        <v>#NAME?</v>
      </c>
      <c r="DC59" s="1" t="e" cm="1">
        <f t="array" aca="1" ref="DC59" ca="1">_xll.TR(DC1,"TR.InvoluntaryTurnoverEmployees","Period=FY2019")</f>
        <v>#NAME?</v>
      </c>
      <c r="DD59" s="1" t="e" cm="1">
        <f t="array" aca="1" ref="DD59" ca="1">_xll.TR(DD1,"TR.InvoluntaryTurnoverEmployees","Period=FY2019")</f>
        <v>#NAME?</v>
      </c>
      <c r="DE59" s="1" t="e" cm="1">
        <f t="array" aca="1" ref="DE59" ca="1">_xll.TR(DE1,"TR.InvoluntaryTurnoverEmployees","Period=FY2019")</f>
        <v>#NAME?</v>
      </c>
      <c r="DF59" s="1" t="e" cm="1">
        <f t="array" aca="1" ref="DF59" ca="1">_xll.TR(DF1,"TR.InvoluntaryTurnoverEmployees","Period=FY2019")</f>
        <v>#NAME?</v>
      </c>
      <c r="DG59" s="1" t="e" cm="1">
        <f t="array" aca="1" ref="DG59" ca="1">_xll.TR(DG1,"TR.InvoluntaryTurnoverEmployees","Period=FY2019")</f>
        <v>#NAME?</v>
      </c>
      <c r="DH59" s="1" t="e" cm="1">
        <f t="array" aca="1" ref="DH59" ca="1">_xll.TR(DH1,"TR.InvoluntaryTurnoverEmployees","Period=FY2019")</f>
        <v>#NAME?</v>
      </c>
      <c r="DI59" s="1" t="e" cm="1">
        <f t="array" aca="1" ref="DI59" ca="1">_xll.TR(DI1,"TR.InvoluntaryTurnoverEmployees","Period=FY2019")</f>
        <v>#NAME?</v>
      </c>
      <c r="DJ59" s="1" t="e" cm="1">
        <f t="array" aca="1" ref="DJ59" ca="1">_xll.TR(DJ1,"TR.InvoluntaryTurnoverEmployees","Period=FY2019")</f>
        <v>#NAME?</v>
      </c>
      <c r="DK59" s="1" t="e" cm="1">
        <f t="array" aca="1" ref="DK59" ca="1">_xll.TR(DK1,"TR.InvoluntaryTurnoverEmployees","Period=FY2019")</f>
        <v>#NAME?</v>
      </c>
      <c r="DL59" s="1" t="e" cm="1">
        <f t="array" aca="1" ref="DL59" ca="1">_xll.TR(DL1,"TR.InvoluntaryTurnoverEmployees","Period=FY2019")</f>
        <v>#NAME?</v>
      </c>
      <c r="DM59" s="1" t="e" cm="1">
        <f t="array" aca="1" ref="DM59" ca="1">_xll.TR(DM1,"TR.InvoluntaryTurnoverEmployees","Period=FY2019")</f>
        <v>#NAME?</v>
      </c>
      <c r="DN59" s="1" t="e" cm="1">
        <f t="array" aca="1" ref="DN59" ca="1">_xll.TR(DN1,"TR.InvoluntaryTurnoverEmployees","Period=FY2019")</f>
        <v>#NAME?</v>
      </c>
      <c r="DO59" s="1" t="e" cm="1">
        <f t="array" aca="1" ref="DO59" ca="1">_xll.TR(DO1,"TR.InvoluntaryTurnoverEmployees","Period=FY2019")</f>
        <v>#NAME?</v>
      </c>
      <c r="DP59" s="1" t="e" cm="1">
        <f t="array" aca="1" ref="DP59" ca="1">_xll.TR(DP1,"TR.InvoluntaryTurnoverEmployees","Period=FY2019")</f>
        <v>#NAME?</v>
      </c>
      <c r="DQ59" s="1" t="e" cm="1">
        <f t="array" aca="1" ref="DQ59" ca="1">_xll.TR(DQ1,"TR.InvoluntaryTurnoverEmployees","Period=FY2019")</f>
        <v>#NAME?</v>
      </c>
      <c r="DR59" s="1" t="e" cm="1">
        <f t="array" aca="1" ref="DR59" ca="1">_xll.TR(DR1,"TR.InvoluntaryTurnoverEmployees","Period=FY2019")</f>
        <v>#NAME?</v>
      </c>
      <c r="DS59" s="1" t="e" cm="1">
        <f t="array" aca="1" ref="DS59" ca="1">_xll.TR(DS1,"TR.InvoluntaryTurnoverEmployees","Period=FY2019")</f>
        <v>#NAME?</v>
      </c>
      <c r="DT59" s="1" t="e" cm="1">
        <f t="array" aca="1" ref="DT59" ca="1">_xll.TR(DT1,"TR.InvoluntaryTurnoverEmployees","Period=FY2019")</f>
        <v>#NAME?</v>
      </c>
      <c r="DU59" s="1" t="e" cm="1">
        <f t="array" aca="1" ref="DU59" ca="1">_xll.TR(DU1,"TR.InvoluntaryTurnoverEmployees","Period=FY2019")</f>
        <v>#NAME?</v>
      </c>
      <c r="DV59" s="1" t="e" cm="1">
        <f t="array" aca="1" ref="DV59" ca="1">_xll.TR(DV1,"TR.InvoluntaryTurnoverEmployees","Period=FY2019")</f>
        <v>#NAME?</v>
      </c>
      <c r="DW59" s="1" t="e" cm="1">
        <f t="array" aca="1" ref="DW59" ca="1">_xll.TR(DW1,"TR.InvoluntaryTurnoverEmployees","Period=FY2019")</f>
        <v>#NAME?</v>
      </c>
      <c r="DX59" s="1" t="e" cm="1">
        <f t="array" aca="1" ref="DX59" ca="1">_xll.TR(DX1,"TR.InvoluntaryTurnoverEmployees","Period=FY2019")</f>
        <v>#NAME?</v>
      </c>
      <c r="DY59" s="1" t="e" cm="1">
        <f t="array" aca="1" ref="DY59" ca="1">_xll.TR(DY1,"TR.InvoluntaryTurnoverEmployees","Period=FY2019")</f>
        <v>#NAME?</v>
      </c>
      <c r="DZ59" s="1" t="e" cm="1">
        <f t="array" aca="1" ref="DZ59" ca="1">_xll.TR(DZ1,"TR.InvoluntaryTurnoverEmployees","Period=FY2019")</f>
        <v>#NAME?</v>
      </c>
      <c r="EA59" s="1" t="e" cm="1">
        <f t="array" aca="1" ref="EA59" ca="1">_xll.TR(EA1,"TR.InvoluntaryTurnoverEmployees","Period=FY2019")</f>
        <v>#NAME?</v>
      </c>
      <c r="EB59" s="1" t="e" cm="1">
        <f t="array" aca="1" ref="EB59" ca="1">_xll.TR(EB1,"TR.InvoluntaryTurnoverEmployees","Period=FY2019")</f>
        <v>#NAME?</v>
      </c>
      <c r="EC59" s="1" t="e" cm="1">
        <f t="array" aca="1" ref="EC59" ca="1">_xll.TR(EC1,"TR.InvoluntaryTurnoverEmployees","Period=FY2019")</f>
        <v>#NAME?</v>
      </c>
      <c r="ED59" s="1" t="e" cm="1">
        <f t="array" aca="1" ref="ED59" ca="1">_xll.TR(ED1,"TR.InvoluntaryTurnoverEmployees","Period=FY2019")</f>
        <v>#NAME?</v>
      </c>
      <c r="EE59" s="1" t="e" cm="1">
        <f t="array" aca="1" ref="EE59" ca="1">_xll.TR(EE1,"TR.InvoluntaryTurnoverEmployees","Period=FY2019")</f>
        <v>#NAME?</v>
      </c>
      <c r="EF59" s="1" t="e" cm="1">
        <f t="array" aca="1" ref="EF59" ca="1">_xll.TR(EF1,"TR.InvoluntaryTurnoverEmployees","Period=FY2019")</f>
        <v>#NAME?</v>
      </c>
      <c r="EG59" s="1" t="e" cm="1">
        <f t="array" aca="1" ref="EG59" ca="1">_xll.TR(EG1,"TR.InvoluntaryTurnoverEmployees","Period=FY2019")</f>
        <v>#NAME?</v>
      </c>
      <c r="EH59" s="1" t="e" cm="1">
        <f t="array" aca="1" ref="EH59" ca="1">_xll.TR(EH1,"TR.InvoluntaryTurnoverEmployees","Period=FY2019")</f>
        <v>#NAME?</v>
      </c>
      <c r="EI59" s="1" t="e" cm="1">
        <f t="array" aca="1" ref="EI59" ca="1">_xll.TR(EI1,"TR.InvoluntaryTurnoverEmployees","Period=FY2019")</f>
        <v>#NAME?</v>
      </c>
      <c r="EJ59" s="1" t="e" cm="1">
        <f t="array" aca="1" ref="EJ59" ca="1">_xll.TR(EJ1,"TR.InvoluntaryTurnoverEmployees","Period=FY2019")</f>
        <v>#NAME?</v>
      </c>
      <c r="EK59" s="1" t="e" cm="1">
        <f t="array" aca="1" ref="EK59" ca="1">_xll.TR(EK1,"TR.InvoluntaryTurnoverEmployees","Period=FY2019")</f>
        <v>#NAME?</v>
      </c>
      <c r="EL59" s="1" t="e" cm="1">
        <f t="array" aca="1" ref="EL59" ca="1">_xll.TR(EL1,"TR.InvoluntaryTurnoverEmployees","Period=FY2019")</f>
        <v>#NAME?</v>
      </c>
      <c r="EM59" s="1" t="e" cm="1">
        <f t="array" aca="1" ref="EM59" ca="1">_xll.TR(EM1,"TR.InvoluntaryTurnoverEmployees","Period=FY2019")</f>
        <v>#NAME?</v>
      </c>
      <c r="EN59" s="1" t="e" cm="1">
        <f t="array" aca="1" ref="EN59" ca="1">_xll.TR(EN1,"TR.InvoluntaryTurnoverEmployees","Period=FY2019")</f>
        <v>#NAME?</v>
      </c>
      <c r="EO59" s="1" t="e" cm="1">
        <f t="array" aca="1" ref="EO59" ca="1">_xll.TR(EO1,"TR.InvoluntaryTurnoverEmployees","Period=FY2019")</f>
        <v>#NAME?</v>
      </c>
      <c r="EP59" s="1" t="e" cm="1">
        <f t="array" aca="1" ref="EP59" ca="1">_xll.TR(EP1,"TR.InvoluntaryTurnoverEmployees","Period=FY2019")</f>
        <v>#NAME?</v>
      </c>
      <c r="EQ59" s="1" t="e" cm="1">
        <f t="array" aca="1" ref="EQ59" ca="1">_xll.TR(EQ1,"TR.InvoluntaryTurnoverEmployees","Period=FY2019")</f>
        <v>#NAME?</v>
      </c>
      <c r="ER59" s="1" t="e" cm="1">
        <f t="array" aca="1" ref="ER59" ca="1">_xll.TR(ER1,"TR.InvoluntaryTurnoverEmployees","Period=FY2019")</f>
        <v>#NAME?</v>
      </c>
      <c r="ES59" s="1" t="e" cm="1">
        <f t="array" aca="1" ref="ES59" ca="1">_xll.TR(ES1,"TR.InvoluntaryTurnoverEmployees","Period=FY2019")</f>
        <v>#NAME?</v>
      </c>
      <c r="ET59" s="1" t="e" cm="1">
        <f t="array" aca="1" ref="ET59" ca="1">_xll.TR(ET1,"TR.InvoluntaryTurnoverEmployees","Period=FY2019")</f>
        <v>#NAME?</v>
      </c>
      <c r="EU59" s="1" t="e" cm="1">
        <f t="array" aca="1" ref="EU59" ca="1">_xll.TR(EU1,"TR.InvoluntaryTurnoverEmployees","Period=FY2019")</f>
        <v>#NAME?</v>
      </c>
      <c r="EV59" s="1" t="e" cm="1">
        <f t="array" aca="1" ref="EV59" ca="1">_xll.TR(EV1,"TR.InvoluntaryTurnoverEmployees","Period=FY2019")</f>
        <v>#NAME?</v>
      </c>
      <c r="EW59" s="1" t="e" cm="1">
        <f t="array" aca="1" ref="EW59" ca="1">_xll.TR(EW1,"TR.InvoluntaryTurnoverEmployees","Period=FY2019")</f>
        <v>#NAME?</v>
      </c>
      <c r="EX59" s="1" t="e" cm="1">
        <f t="array" aca="1" ref="EX59" ca="1">_xll.TR(EX1,"TR.InvoluntaryTurnoverEmployees","Period=FY2019")</f>
        <v>#NAME?</v>
      </c>
      <c r="EY59" s="1" t="e" cm="1">
        <f t="array" aca="1" ref="EY59" ca="1">_xll.TR(EY1,"TR.InvoluntaryTurnoverEmployees","Period=FY2019")</f>
        <v>#NAME?</v>
      </c>
      <c r="EZ59" s="1" t="e" cm="1">
        <f t="array" aca="1" ref="EZ59" ca="1">_xll.TR(EZ1,"TR.InvoluntaryTurnoverEmployees","Period=FY2019")</f>
        <v>#NAME?</v>
      </c>
      <c r="FA59" s="1" t="e" cm="1">
        <f t="array" aca="1" ref="FA59" ca="1">_xll.TR(FA1,"TR.InvoluntaryTurnoverEmployees","Period=FY2019")</f>
        <v>#NAME?</v>
      </c>
      <c r="FB59" s="1" t="e" cm="1">
        <f t="array" aca="1" ref="FB59" ca="1">_xll.TR(FB1,"TR.InvoluntaryTurnoverEmployees","Period=FY2019")</f>
        <v>#NAME?</v>
      </c>
      <c r="FC59" s="1" t="e" cm="1">
        <f t="array" aca="1" ref="FC59" ca="1">_xll.TR(FC1,"TR.InvoluntaryTurnoverEmployees","Period=FY2019")</f>
        <v>#NAME?</v>
      </c>
      <c r="FD59" s="1" t="e" cm="1">
        <f t="array" aca="1" ref="FD59" ca="1">_xll.TR(FD1,"TR.InvoluntaryTurnoverEmployees","Period=FY2019")</f>
        <v>#NAME?</v>
      </c>
      <c r="FE59" s="1" t="e" cm="1">
        <f t="array" aca="1" ref="FE59" ca="1">_xll.TR(FE1,"TR.InvoluntaryTurnoverEmployees","Period=FY2019")</f>
        <v>#NAME?</v>
      </c>
      <c r="FF59" s="1" t="e" cm="1">
        <f t="array" aca="1" ref="FF59" ca="1">_xll.TR(FF1,"TR.InvoluntaryTurnoverEmployees","Period=FY2019")</f>
        <v>#NAME?</v>
      </c>
      <c r="FG59" s="1" t="e" cm="1">
        <f t="array" aca="1" ref="FG59" ca="1">_xll.TR(FG1,"TR.InvoluntaryTurnoverEmployees","Period=FY2019")</f>
        <v>#NAME?</v>
      </c>
      <c r="FH59" s="1" t="e" cm="1">
        <f t="array" aca="1" ref="FH59" ca="1">_xll.TR(FH1,"TR.InvoluntaryTurnoverEmployees","Period=FY2019")</f>
        <v>#NAME?</v>
      </c>
      <c r="FI59" s="1" t="e" cm="1">
        <f t="array" aca="1" ref="FI59" ca="1">_xll.TR(FI1,"TR.InvoluntaryTurnoverEmployees","Period=FY2019")</f>
        <v>#NAME?</v>
      </c>
      <c r="FJ59" s="1" t="e" cm="1">
        <f t="array" aca="1" ref="FJ59" ca="1">_xll.TR(FJ1,"TR.InvoluntaryTurnoverEmployees","Period=FY2019")</f>
        <v>#NAME?</v>
      </c>
      <c r="FK59" s="1" t="e" cm="1">
        <f t="array" aca="1" ref="FK59" ca="1">_xll.TR(FK1,"TR.InvoluntaryTurnoverEmployees","Period=FY2019")</f>
        <v>#NAME?</v>
      </c>
      <c r="FL59" s="1" t="e" cm="1">
        <f t="array" aca="1" ref="FL59" ca="1">_xll.TR(FL1,"TR.InvoluntaryTurnoverEmployees","Period=FY2019")</f>
        <v>#NAME?</v>
      </c>
      <c r="FM59" s="1" t="e" cm="1">
        <f t="array" aca="1" ref="FM59" ca="1">_xll.TR(FM1,"TR.InvoluntaryTurnoverEmployees","Period=FY2019")</f>
        <v>#NAME?</v>
      </c>
      <c r="FN59" s="1" t="e" cm="1">
        <f t="array" aca="1" ref="FN59" ca="1">_xll.TR(FN1,"TR.InvoluntaryTurnoverEmployees","Period=FY2019")</f>
        <v>#NAME?</v>
      </c>
      <c r="FO59" s="1" t="e" cm="1">
        <f t="array" aca="1" ref="FO59" ca="1">_xll.TR(FO1,"TR.InvoluntaryTurnoverEmployees","Period=FY2019")</f>
        <v>#NAME?</v>
      </c>
      <c r="FP59" s="1" t="e" cm="1">
        <f t="array" aca="1" ref="FP59" ca="1">_xll.TR(FP1,"TR.InvoluntaryTurnoverEmployees","Period=FY2019")</f>
        <v>#NAME?</v>
      </c>
      <c r="FQ59" s="1" t="e" cm="1">
        <f t="array" aca="1" ref="FQ59" ca="1">_xll.TR(FQ1,"TR.InvoluntaryTurnoverEmployees","Period=FY2019")</f>
        <v>#NAME?</v>
      </c>
      <c r="FR59" s="1" t="e" cm="1">
        <f t="array" aca="1" ref="FR59" ca="1">_xll.TR(FR1,"TR.InvoluntaryTurnoverEmployees","Period=FY2019")</f>
        <v>#NAME?</v>
      </c>
      <c r="FS59" s="1" t="e" cm="1">
        <f t="array" aca="1" ref="FS59" ca="1">_xll.TR(FS1,"TR.InvoluntaryTurnoverEmployees","Period=FY2019")</f>
        <v>#NAME?</v>
      </c>
      <c r="FT59" s="1" t="e" cm="1">
        <f t="array" aca="1" ref="FT59" ca="1">_xll.TR(FT1,"TR.InvoluntaryTurnoverEmployees","Period=FY2019")</f>
        <v>#NAME?</v>
      </c>
      <c r="FU59" s="1" t="e" cm="1">
        <f t="array" aca="1" ref="FU59" ca="1">_xll.TR(FU1,"TR.InvoluntaryTurnoverEmployees","Period=FY2019")</f>
        <v>#NAME?</v>
      </c>
      <c r="FV59" s="1" t="e" cm="1">
        <f t="array" aca="1" ref="FV59" ca="1">_xll.TR(FV1,"TR.InvoluntaryTurnoverEmployees","Period=FY2019")</f>
        <v>#NAME?</v>
      </c>
      <c r="FW59" s="1" t="e" cm="1">
        <f t="array" aca="1" ref="FW59" ca="1">_xll.TR(FW1,"TR.InvoluntaryTurnoverEmployees","Period=FY2019")</f>
        <v>#NAME?</v>
      </c>
      <c r="FX59" s="1" t="e" cm="1">
        <f t="array" aca="1" ref="FX59" ca="1">_xll.TR(FX1,"TR.InvoluntaryTurnoverEmployees","Period=FY2019")</f>
        <v>#NAME?</v>
      </c>
      <c r="FY59" s="1" t="e" cm="1">
        <f t="array" aca="1" ref="FY59" ca="1">_xll.TR(FY1,"TR.InvoluntaryTurnoverEmployees","Period=FY2019")</f>
        <v>#NAME?</v>
      </c>
      <c r="FZ59" s="1" t="e" cm="1">
        <f t="array" aca="1" ref="FZ59" ca="1">_xll.TR(FZ1,"TR.InvoluntaryTurnoverEmployees","Period=FY2019")</f>
        <v>#NAME?</v>
      </c>
      <c r="GA59" s="1" t="e" cm="1">
        <f t="array" aca="1" ref="GA59" ca="1">_xll.TR(GA1,"TR.InvoluntaryTurnoverEmployees","Period=FY2019")</f>
        <v>#NAME?</v>
      </c>
      <c r="GB59" s="1" t="e" cm="1">
        <f t="array" aca="1" ref="GB59" ca="1">_xll.TR(GB1,"TR.InvoluntaryTurnoverEmployees","Period=FY2019")</f>
        <v>#NAME?</v>
      </c>
      <c r="GC59" s="1" t="e" cm="1">
        <f t="array" aca="1" ref="GC59" ca="1">_xll.TR(GC1,"TR.InvoluntaryTurnoverEmployees","Period=FY2019")</f>
        <v>#NAME?</v>
      </c>
      <c r="GD59" s="1" t="e" cm="1">
        <f t="array" aca="1" ref="GD59" ca="1">_xll.TR(GD1,"TR.InvoluntaryTurnoverEmployees","Period=FY2019")</f>
        <v>#NAME?</v>
      </c>
      <c r="GE59" s="1" t="e" cm="1">
        <f t="array" aca="1" ref="GE59" ca="1">_xll.TR(GE1,"TR.InvoluntaryTurnoverEmployees","Period=FY2019")</f>
        <v>#NAME?</v>
      </c>
      <c r="GF59" s="1" t="e" cm="1">
        <f t="array" aca="1" ref="GF59" ca="1">_xll.TR(GF1,"TR.InvoluntaryTurnoverEmployees","Period=FY2019")</f>
        <v>#NAME?</v>
      </c>
      <c r="GG59" s="1" t="e" cm="1">
        <f t="array" aca="1" ref="GG59" ca="1">_xll.TR(GG1,"TR.InvoluntaryTurnoverEmployees","Period=FY2019")</f>
        <v>#NAME?</v>
      </c>
      <c r="GH59" s="1" t="e" cm="1">
        <f t="array" aca="1" ref="GH59" ca="1">_xll.TR(GH1,"TR.InvoluntaryTurnoverEmployees","Period=FY2019")</f>
        <v>#NAME?</v>
      </c>
      <c r="GI59" s="1" t="e" cm="1">
        <f t="array" aca="1" ref="GI59" ca="1">_xll.TR(GI1,"TR.InvoluntaryTurnoverEmployees","Period=FY2019")</f>
        <v>#NAME?</v>
      </c>
      <c r="GJ59" s="1" t="e" cm="1">
        <f t="array" aca="1" ref="GJ59" ca="1">_xll.TR(GJ1,"TR.InvoluntaryTurnoverEmployees","Period=FY2019")</f>
        <v>#NAME?</v>
      </c>
      <c r="GK59" s="1" t="e" cm="1">
        <f t="array" aca="1" ref="GK59" ca="1">_xll.TR(GK1,"TR.InvoluntaryTurnoverEmployees","Period=FY2019")</f>
        <v>#NAME?</v>
      </c>
      <c r="GL59" s="1" t="e" cm="1">
        <f t="array" aca="1" ref="GL59" ca="1">_xll.TR(GL1,"TR.InvoluntaryTurnoverEmployees","Period=FY2019")</f>
        <v>#NAME?</v>
      </c>
      <c r="GM59" s="1" t="e" cm="1">
        <f t="array" aca="1" ref="GM59" ca="1">_xll.TR(GM1,"TR.InvoluntaryTurnoverEmployees","Period=FY2019")</f>
        <v>#NAME?</v>
      </c>
      <c r="GN59" s="1" t="e" cm="1">
        <f t="array" aca="1" ref="GN59" ca="1">_xll.TR(GN1,"TR.InvoluntaryTurnoverEmployees","Period=FY2019")</f>
        <v>#NAME?</v>
      </c>
      <c r="GO59" s="1" t="e" cm="1">
        <f t="array" aca="1" ref="GO59" ca="1">_xll.TR(GO1,"TR.InvoluntaryTurnoverEmployees","Period=FY2019")</f>
        <v>#NAME?</v>
      </c>
      <c r="GP59" s="1" t="e" cm="1">
        <f t="array" aca="1" ref="GP59" ca="1">_xll.TR(GP1,"TR.InvoluntaryTurnoverEmployees","Period=FY2019")</f>
        <v>#NAME?</v>
      </c>
      <c r="GQ59" s="1" t="e" cm="1">
        <f t="array" aca="1" ref="GQ59" ca="1">_xll.TR(GQ1,"TR.InvoluntaryTurnoverEmployees","Period=FY2019")</f>
        <v>#NAME?</v>
      </c>
      <c r="GR59" s="1" t="e" cm="1">
        <f t="array" aca="1" ref="GR59" ca="1">_xll.TR(GR1,"TR.InvoluntaryTurnoverEmployees","Period=FY2019")</f>
        <v>#NAME?</v>
      </c>
      <c r="GS59" s="1" t="e" cm="1">
        <f t="array" aca="1" ref="GS59" ca="1">_xll.TR(GS1,"TR.InvoluntaryTurnoverEmployees","Period=FY2019")</f>
        <v>#NAME?</v>
      </c>
      <c r="GT59" s="1" t="e" cm="1">
        <f t="array" aca="1" ref="GT59" ca="1">_xll.TR(GT1,"TR.InvoluntaryTurnoverEmployees","Period=FY2019")</f>
        <v>#NAME?</v>
      </c>
      <c r="GU59" s="1" t="e" cm="1">
        <f t="array" aca="1" ref="GU59" ca="1">_xll.TR(GU1,"TR.InvoluntaryTurnoverEmployees","Period=FY2019")</f>
        <v>#NAME?</v>
      </c>
      <c r="GV59" s="1" t="e" cm="1">
        <f t="array" aca="1" ref="GV59" ca="1">_xll.TR(GV1,"TR.InvoluntaryTurnoverEmployees","Period=FY2019")</f>
        <v>#NAME?</v>
      </c>
      <c r="GW59" s="1" t="e" cm="1">
        <f t="array" aca="1" ref="GW59" ca="1">_xll.TR(GW1,"TR.InvoluntaryTurnoverEmployees","Period=FY2019")</f>
        <v>#NAME?</v>
      </c>
      <c r="GX59" s="1" t="e" cm="1">
        <f t="array" aca="1" ref="GX59" ca="1">_xll.TR(GX1,"TR.InvoluntaryTurnoverEmployees","Period=FY2019")</f>
        <v>#NAME?</v>
      </c>
      <c r="GY59" s="1" t="e" cm="1">
        <f t="array" aca="1" ref="GY59" ca="1">_xll.TR(GY1,"TR.InvoluntaryTurnoverEmployees","Period=FY2019")</f>
        <v>#NAME?</v>
      </c>
      <c r="GZ59" s="1" t="e" cm="1">
        <f t="array" aca="1" ref="GZ59" ca="1">_xll.TR(GZ1,"TR.InvoluntaryTurnoverEmployees","Period=FY2019")</f>
        <v>#NAME?</v>
      </c>
      <c r="HA59" s="1" t="e" cm="1">
        <f t="array" aca="1" ref="HA59" ca="1">_xll.TR(HA1,"TR.InvoluntaryTurnoverEmployees","Period=FY2019")</f>
        <v>#NAME?</v>
      </c>
      <c r="HB59" s="1" t="e" cm="1">
        <f t="array" aca="1" ref="HB59" ca="1">_xll.TR(HB1,"TR.InvoluntaryTurnoverEmployees","Period=FY2019")</f>
        <v>#NAME?</v>
      </c>
      <c r="HC59" s="1" t="e" cm="1">
        <f t="array" aca="1" ref="HC59" ca="1">_xll.TR(HC1,"TR.InvoluntaryTurnoverEmployees","Period=FY2019")</f>
        <v>#NAME?</v>
      </c>
      <c r="HD59" s="1" t="e" cm="1">
        <f t="array" aca="1" ref="HD59" ca="1">_xll.TR(HD1,"TR.InvoluntaryTurnoverEmployees","Period=FY2019")</f>
        <v>#NAME?</v>
      </c>
      <c r="HE59" s="1" t="e" cm="1">
        <f t="array" aca="1" ref="HE59" ca="1">_xll.TR(HE1,"TR.InvoluntaryTurnoverEmployees","Period=FY2019")</f>
        <v>#NAME?</v>
      </c>
      <c r="HF59" s="1" t="e" cm="1">
        <f t="array" aca="1" ref="HF59" ca="1">_xll.TR(HF1,"TR.InvoluntaryTurnoverEmployees","Period=FY2019")</f>
        <v>#NAME?</v>
      </c>
      <c r="HG59" s="1" t="e" cm="1">
        <f t="array" aca="1" ref="HG59" ca="1">_xll.TR(HG1,"TR.InvoluntaryTurnoverEmployees","Period=FY2019")</f>
        <v>#NAME?</v>
      </c>
      <c r="HH59" s="1" t="e" cm="1">
        <f t="array" aca="1" ref="HH59" ca="1">_xll.TR(HH1,"TR.InvoluntaryTurnoverEmployees","Period=FY2019")</f>
        <v>#NAME?</v>
      </c>
      <c r="HI59" s="1" t="e" cm="1">
        <f t="array" aca="1" ref="HI59" ca="1">_xll.TR(HI1,"TR.InvoluntaryTurnoverEmployees","Period=FY2019")</f>
        <v>#NAME?</v>
      </c>
      <c r="HJ59" s="1" t="e" cm="1">
        <f t="array" aca="1" ref="HJ59" ca="1">_xll.TR(HJ1,"TR.InvoluntaryTurnoverEmployees","Period=FY2019")</f>
        <v>#NAME?</v>
      </c>
      <c r="HK59" s="1" t="e" cm="1">
        <f t="array" aca="1" ref="HK59" ca="1">_xll.TR(HK1,"TR.InvoluntaryTurnoverEmployees","Period=FY2019")</f>
        <v>#NAME?</v>
      </c>
      <c r="HL59" s="1" t="e" cm="1">
        <f t="array" aca="1" ref="HL59" ca="1">_xll.TR(HL1,"TR.InvoluntaryTurnoverEmployees","Period=FY2019")</f>
        <v>#NAME?</v>
      </c>
      <c r="HM59" s="1" t="e" cm="1">
        <f t="array" aca="1" ref="HM59" ca="1">_xll.TR(HM1,"TR.InvoluntaryTurnoverEmployees","Period=FY2019")</f>
        <v>#NAME?</v>
      </c>
      <c r="HN59" s="1" t="e" cm="1">
        <f t="array" aca="1" ref="HN59" ca="1">_xll.TR(HN1,"TR.InvoluntaryTurnoverEmployees","Period=FY2019")</f>
        <v>#NAME?</v>
      </c>
      <c r="HO59" s="1" t="e" cm="1">
        <f t="array" aca="1" ref="HO59" ca="1">_xll.TR(HO1,"TR.InvoluntaryTurnoverEmployees","Period=FY2019")</f>
        <v>#NAME?</v>
      </c>
      <c r="HP59" s="1" t="e" cm="1">
        <f t="array" aca="1" ref="HP59" ca="1">_xll.TR(HP1,"TR.InvoluntaryTurnoverEmployees","Period=FY2019")</f>
        <v>#NAME?</v>
      </c>
      <c r="HQ59" s="1" t="e" cm="1">
        <f t="array" aca="1" ref="HQ59" ca="1">_xll.TR(HQ1,"TR.InvoluntaryTurnoverEmployees","Period=FY2019")</f>
        <v>#NAME?</v>
      </c>
      <c r="HR59" s="1" t="e" cm="1">
        <f t="array" aca="1" ref="HR59" ca="1">_xll.TR(HR1,"TR.InvoluntaryTurnoverEmployees","Period=FY2019")</f>
        <v>#NAME?</v>
      </c>
      <c r="HS59" s="1" t="e" cm="1">
        <f t="array" aca="1" ref="HS59" ca="1">_xll.TR(HS1,"TR.InvoluntaryTurnoverEmployees","Period=FY2019")</f>
        <v>#NAME?</v>
      </c>
      <c r="HT59" s="1" t="e" cm="1">
        <f t="array" aca="1" ref="HT59" ca="1">_xll.TR(HT1,"TR.InvoluntaryTurnoverEmployees","Period=FY2019")</f>
        <v>#NAME?</v>
      </c>
      <c r="HU59" s="1" t="e" cm="1">
        <f t="array" aca="1" ref="HU59" ca="1">_xll.TR(HU1,"TR.InvoluntaryTurnoverEmployees","Period=FY2019")</f>
        <v>#NAME?</v>
      </c>
      <c r="HV59" s="1" t="e" cm="1">
        <f t="array" aca="1" ref="HV59" ca="1">_xll.TR(HV1,"TR.InvoluntaryTurnoverEmployees","Period=FY2019")</f>
        <v>#NAME?</v>
      </c>
      <c r="HW59" s="1" t="e" cm="1">
        <f t="array" aca="1" ref="HW59" ca="1">_xll.TR(HW1,"TR.InvoluntaryTurnoverEmployees","Period=FY2019")</f>
        <v>#NAME?</v>
      </c>
      <c r="HX59" s="1" t="e" cm="1">
        <f t="array" aca="1" ref="HX59" ca="1">_xll.TR(HX1,"TR.InvoluntaryTurnoverEmployees","Period=FY2019")</f>
        <v>#NAME?</v>
      </c>
      <c r="HY59" s="1" t="e" cm="1">
        <f t="array" aca="1" ref="HY59" ca="1">_xll.TR(HY1,"TR.InvoluntaryTurnoverEmployees","Period=FY2019")</f>
        <v>#NAME?</v>
      </c>
      <c r="HZ59" s="1" t="e" cm="1">
        <f t="array" aca="1" ref="HZ59" ca="1">_xll.TR(HZ1,"TR.InvoluntaryTurnoverEmployees","Period=FY2019")</f>
        <v>#NAME?</v>
      </c>
      <c r="IA59" s="1" t="e" cm="1">
        <f t="array" aca="1" ref="IA59" ca="1">_xll.TR(IA1,"TR.InvoluntaryTurnoverEmployees","Period=FY2019")</f>
        <v>#NAME?</v>
      </c>
      <c r="IB59" s="1" t="e" cm="1">
        <f t="array" aca="1" ref="IB59" ca="1">_xll.TR(IB1,"TR.InvoluntaryTurnoverEmployees","Period=FY2019")</f>
        <v>#NAME?</v>
      </c>
      <c r="IC59" s="1" t="e" cm="1">
        <f t="array" aca="1" ref="IC59" ca="1">_xll.TR(IC1,"TR.InvoluntaryTurnoverEmployees","Period=FY2019")</f>
        <v>#NAME?</v>
      </c>
      <c r="ID59" s="1" t="e" cm="1">
        <f t="array" aca="1" ref="ID59" ca="1">_xll.TR(ID1,"TR.InvoluntaryTurnoverEmployees","Period=FY2019")</f>
        <v>#NAME?</v>
      </c>
      <c r="IE59" s="1" t="e" cm="1">
        <f t="array" aca="1" ref="IE59" ca="1">_xll.TR(IE1,"TR.InvoluntaryTurnoverEmployees","Period=FY2019")</f>
        <v>#NAME?</v>
      </c>
      <c r="IF59" s="1" t="e" cm="1">
        <f t="array" aca="1" ref="IF59" ca="1">_xll.TR(IF1,"TR.InvoluntaryTurnoverEmployees","Period=FY2019")</f>
        <v>#NAME?</v>
      </c>
      <c r="IG59" s="1" t="e" cm="1">
        <f t="array" aca="1" ref="IG59" ca="1">_xll.TR(IG1,"TR.InvoluntaryTurnoverEmployees","Period=FY2019")</f>
        <v>#NAME?</v>
      </c>
      <c r="IH59" s="1" t="e" cm="1">
        <f t="array" aca="1" ref="IH59" ca="1">_xll.TR(IH1,"TR.InvoluntaryTurnoverEmployees","Period=FY2019")</f>
        <v>#NAME?</v>
      </c>
      <c r="II59" s="1" t="e" cm="1">
        <f t="array" aca="1" ref="II59" ca="1">_xll.TR(II1,"TR.InvoluntaryTurnoverEmployees","Period=FY2019")</f>
        <v>#NAME?</v>
      </c>
      <c r="IJ59" s="1" t="e" cm="1">
        <f t="array" aca="1" ref="IJ59" ca="1">_xll.TR(IJ1,"TR.InvoluntaryTurnoverEmployees","Period=FY2019")</f>
        <v>#NAME?</v>
      </c>
      <c r="IK59" s="1" t="e" cm="1">
        <f t="array" aca="1" ref="IK59" ca="1">_xll.TR(IK1,"TR.InvoluntaryTurnoverEmployees","Period=FY2019")</f>
        <v>#NAME?</v>
      </c>
      <c r="IL59" s="1" t="e" cm="1">
        <f t="array" aca="1" ref="IL59" ca="1">_xll.TR(IL1,"TR.InvoluntaryTurnoverEmployees","Period=FY2019")</f>
        <v>#NAME?</v>
      </c>
      <c r="IM59" s="1" t="e" cm="1">
        <f t="array" aca="1" ref="IM59" ca="1">_xll.TR(IM1,"TR.InvoluntaryTurnoverEmployees","Period=FY2019")</f>
        <v>#NAME?</v>
      </c>
      <c r="IN59" s="1" t="e" cm="1">
        <f t="array" aca="1" ref="IN59" ca="1">_xll.TR(IN1,"TR.InvoluntaryTurnoverEmployees","Period=FY2019")</f>
        <v>#NAME?</v>
      </c>
      <c r="IO59" s="1" t="e" cm="1">
        <f t="array" aca="1" ref="IO59" ca="1">_xll.TR(IO1,"TR.InvoluntaryTurnoverEmployees","Period=FY2019")</f>
        <v>#NAME?</v>
      </c>
      <c r="IP59" s="1" t="e" cm="1">
        <f t="array" aca="1" ref="IP59" ca="1">_xll.TR(IP1,"TR.InvoluntaryTurnoverEmployees","Period=FY2019")</f>
        <v>#NAME?</v>
      </c>
      <c r="IQ59" s="1" t="e" cm="1">
        <f t="array" aca="1" ref="IQ59" ca="1">_xll.TR(IQ1,"TR.InvoluntaryTurnoverEmployees","Period=FY2019")</f>
        <v>#NAME?</v>
      </c>
      <c r="IR59" s="1" t="e" cm="1">
        <f t="array" aca="1" ref="IR59" ca="1">_xll.TR(IR1,"TR.InvoluntaryTurnoverEmployees","Period=FY2019")</f>
        <v>#NAME?</v>
      </c>
      <c r="IS59" s="1" t="e" cm="1">
        <f t="array" aca="1" ref="IS59" ca="1">_xll.TR(IS1,"TR.InvoluntaryTurnoverEmployees","Period=FY2019")</f>
        <v>#NAME?</v>
      </c>
      <c r="IT59" s="1" t="e" cm="1">
        <f t="array" aca="1" ref="IT59" ca="1">_xll.TR(IT1,"TR.InvoluntaryTurnoverEmployees","Period=FY2019")</f>
        <v>#NAME?</v>
      </c>
      <c r="IU59" s="1" t="e" cm="1">
        <f t="array" aca="1" ref="IU59" ca="1">_xll.TR(IU1,"TR.InvoluntaryTurnoverEmployees","Period=FY2019")</f>
        <v>#NAME?</v>
      </c>
      <c r="IV59" s="1" t="e" cm="1">
        <f t="array" aca="1" ref="IV59" ca="1">_xll.TR(IV1,"TR.InvoluntaryTurnoverEmployees","Period=FY2019")</f>
        <v>#NAME?</v>
      </c>
      <c r="IW59" s="1" t="e" cm="1">
        <f t="array" aca="1" ref="IW59" ca="1">_xll.TR(IW1,"TR.InvoluntaryTurnoverEmployees","Period=FY2019")</f>
        <v>#NAME?</v>
      </c>
      <c r="IX59" s="1" t="e" cm="1">
        <f t="array" aca="1" ref="IX59" ca="1">_xll.TR(IX1,"TR.InvoluntaryTurnoverEmployees","Period=FY2019")</f>
        <v>#NAME?</v>
      </c>
      <c r="IY59" s="1" t="e" cm="1">
        <f t="array" aca="1" ref="IY59" ca="1">_xll.TR(IY1,"TR.InvoluntaryTurnoverEmployees","Period=FY2019")</f>
        <v>#NAME?</v>
      </c>
      <c r="IZ59" s="1" t="e" cm="1">
        <f t="array" aca="1" ref="IZ59" ca="1">_xll.TR(IZ1,"TR.InvoluntaryTurnoverEmployees","Period=FY2019")</f>
        <v>#NAME?</v>
      </c>
      <c r="JA59" s="1" t="e" cm="1">
        <f t="array" aca="1" ref="JA59" ca="1">_xll.TR(JA1,"TR.InvoluntaryTurnoverEmployees","Period=FY2019")</f>
        <v>#NAME?</v>
      </c>
      <c r="JB59" s="1" t="e" cm="1">
        <f t="array" aca="1" ref="JB59" ca="1">_xll.TR(JB1,"TR.InvoluntaryTurnoverEmployees","Period=FY2019")</f>
        <v>#NAME?</v>
      </c>
      <c r="JC59" s="1" t="e" cm="1">
        <f t="array" aca="1" ref="JC59" ca="1">_xll.TR(JC1,"TR.InvoluntaryTurnoverEmployees","Period=FY2019")</f>
        <v>#NAME?</v>
      </c>
      <c r="JD59" s="1" t="e" cm="1">
        <f t="array" aca="1" ref="JD59" ca="1">_xll.TR(JD1,"TR.InvoluntaryTurnoverEmployees","Period=FY2019")</f>
        <v>#NAME?</v>
      </c>
      <c r="JE59" s="1" t="e" cm="1">
        <f t="array" aca="1" ref="JE59" ca="1">_xll.TR(JE1,"TR.InvoluntaryTurnoverEmployees","Period=FY2019")</f>
        <v>#NAME?</v>
      </c>
      <c r="JF59" s="1" t="e" cm="1">
        <f t="array" aca="1" ref="JF59" ca="1">_xll.TR(JF1,"TR.InvoluntaryTurnoverEmployees","Period=FY2019")</f>
        <v>#NAME?</v>
      </c>
      <c r="JG59" s="1" t="e" cm="1">
        <f t="array" aca="1" ref="JG59" ca="1">_xll.TR(JG1,"TR.InvoluntaryTurnoverEmployees","Period=FY2019")</f>
        <v>#NAME?</v>
      </c>
      <c r="JH59" s="1" t="e" cm="1">
        <f t="array" aca="1" ref="JH59" ca="1">_xll.TR(JH1,"TR.InvoluntaryTurnoverEmployees","Period=FY2019")</f>
        <v>#NAME?</v>
      </c>
      <c r="JI59" s="1" t="e" cm="1">
        <f t="array" aca="1" ref="JI59" ca="1">_xll.TR(JI1,"TR.InvoluntaryTurnoverEmployees","Period=FY2019")</f>
        <v>#NAME?</v>
      </c>
      <c r="JJ59" s="1" t="e" cm="1">
        <f t="array" aca="1" ref="JJ59" ca="1">_xll.TR(JJ1,"TR.InvoluntaryTurnoverEmployees","Period=FY2019")</f>
        <v>#NAME?</v>
      </c>
      <c r="JK59" s="1" t="e" cm="1">
        <f t="array" aca="1" ref="JK59" ca="1">_xll.TR(JK1,"TR.InvoluntaryTurnoverEmployees","Period=FY2019")</f>
        <v>#NAME?</v>
      </c>
      <c r="JL59" s="1" t="e" cm="1">
        <f t="array" aca="1" ref="JL59" ca="1">_xll.TR(JL1,"TR.InvoluntaryTurnoverEmployees","Period=FY2019")</f>
        <v>#NAME?</v>
      </c>
      <c r="JM59" s="1" t="e" cm="1">
        <f t="array" aca="1" ref="JM59" ca="1">_xll.TR(JM1,"TR.InvoluntaryTurnoverEmployees","Period=FY2019")</f>
        <v>#NAME?</v>
      </c>
      <c r="JN59" s="1" t="e" cm="1">
        <f t="array" aca="1" ref="JN59" ca="1">_xll.TR(JN1,"TR.InvoluntaryTurnoverEmployees","Period=FY2019")</f>
        <v>#NAME?</v>
      </c>
      <c r="JO59" s="1" t="e" cm="1">
        <f t="array" aca="1" ref="JO59" ca="1">_xll.TR(JO1,"TR.InvoluntaryTurnoverEmployees","Period=FY2019")</f>
        <v>#NAME?</v>
      </c>
      <c r="JP59" s="1" t="e" cm="1">
        <f t="array" aca="1" ref="JP59" ca="1">_xll.TR(JP1,"TR.InvoluntaryTurnoverEmployees","Period=FY2019")</f>
        <v>#NAME?</v>
      </c>
      <c r="JQ59" s="1" t="e" cm="1">
        <f t="array" aca="1" ref="JQ59" ca="1">_xll.TR(JQ1,"TR.InvoluntaryTurnoverEmployees","Period=FY2019")</f>
        <v>#NAME?</v>
      </c>
      <c r="JR59" s="1" t="e" cm="1">
        <f t="array" aca="1" ref="JR59" ca="1">_xll.TR(JR1,"TR.InvoluntaryTurnoverEmployees","Period=FY2019")</f>
        <v>#NAME?</v>
      </c>
      <c r="JS59" s="1" t="e" cm="1">
        <f t="array" aca="1" ref="JS59" ca="1">_xll.TR(JS1,"TR.InvoluntaryTurnoverEmployees","Period=FY2019")</f>
        <v>#NAME?</v>
      </c>
      <c r="JT59" s="1" t="e" cm="1">
        <f t="array" aca="1" ref="JT59" ca="1">_xll.TR(JT1,"TR.InvoluntaryTurnoverEmployees","Period=FY2019")</f>
        <v>#NAME?</v>
      </c>
      <c r="JU59" s="1" t="e" cm="1">
        <f t="array" aca="1" ref="JU59" ca="1">_xll.TR(JU1,"TR.InvoluntaryTurnoverEmployees","Period=FY2019")</f>
        <v>#NAME?</v>
      </c>
      <c r="JV59" s="1" t="e" cm="1">
        <f t="array" aca="1" ref="JV59" ca="1">_xll.TR(JV1,"TR.InvoluntaryTurnoverEmployees","Period=FY2019")</f>
        <v>#NAME?</v>
      </c>
      <c r="JW59" s="1" t="e" cm="1">
        <f t="array" aca="1" ref="JW59" ca="1">_xll.TR(JW1,"TR.InvoluntaryTurnoverEmployees","Period=FY2019")</f>
        <v>#NAME?</v>
      </c>
      <c r="JX59" s="1" t="e" cm="1">
        <f t="array" aca="1" ref="JX59" ca="1">_xll.TR(JX1,"TR.InvoluntaryTurnoverEmployees","Period=FY2019")</f>
        <v>#NAME?</v>
      </c>
      <c r="JY59" s="1" t="e" cm="1">
        <f t="array" aca="1" ref="JY59" ca="1">_xll.TR(JY1,"TR.InvoluntaryTurnoverEmployees","Period=FY2019")</f>
        <v>#NAME?</v>
      </c>
      <c r="JZ59" s="1" t="e" cm="1">
        <f t="array" aca="1" ref="JZ59" ca="1">_xll.TR(JZ1,"TR.InvoluntaryTurnoverEmployees","Period=FY2019")</f>
        <v>#NAME?</v>
      </c>
      <c r="KA59" s="1" t="e" cm="1">
        <f t="array" aca="1" ref="KA59" ca="1">_xll.TR(KA1,"TR.InvoluntaryTurnoverEmployees","Period=FY2019")</f>
        <v>#NAME?</v>
      </c>
      <c r="KB59" s="1" t="e" cm="1">
        <f t="array" aca="1" ref="KB59" ca="1">_xll.TR(KB1,"TR.InvoluntaryTurnoverEmployees","Period=FY2019")</f>
        <v>#NAME?</v>
      </c>
      <c r="KC59" s="1" t="e" cm="1">
        <f t="array" aca="1" ref="KC59" ca="1">_xll.TR(KC1,"TR.InvoluntaryTurnoverEmployees","Period=FY2019")</f>
        <v>#NAME?</v>
      </c>
      <c r="KD59" s="1" t="e" cm="1">
        <f t="array" aca="1" ref="KD59" ca="1">_xll.TR(KD1,"TR.InvoluntaryTurnoverEmployees","Period=FY2019")</f>
        <v>#NAME?</v>
      </c>
      <c r="KE59" s="1" t="e" cm="1">
        <f t="array" aca="1" ref="KE59" ca="1">_xll.TR(KE1,"TR.InvoluntaryTurnoverEmployees","Period=FY2019")</f>
        <v>#NAME?</v>
      </c>
      <c r="KF59" s="1" t="e" cm="1">
        <f t="array" aca="1" ref="KF59" ca="1">_xll.TR(KF1,"TR.InvoluntaryTurnoverEmployees","Period=FY2019")</f>
        <v>#NAME?</v>
      </c>
      <c r="KG59" s="1" t="e" cm="1">
        <f t="array" aca="1" ref="KG59" ca="1">_xll.TR(KG1,"TR.InvoluntaryTurnoverEmployees","Period=FY2019")</f>
        <v>#NAME?</v>
      </c>
      <c r="KH59" s="1" t="e" cm="1">
        <f t="array" aca="1" ref="KH59" ca="1">_xll.TR(KH1,"TR.InvoluntaryTurnoverEmployees","Period=FY2019")</f>
        <v>#NAME?</v>
      </c>
      <c r="KI59" s="1" t="e" cm="1">
        <f t="array" aca="1" ref="KI59" ca="1">_xll.TR(KI1,"TR.InvoluntaryTurnoverEmployees","Period=FY2019")</f>
        <v>#NAME?</v>
      </c>
      <c r="KJ59" s="1" t="e" cm="1">
        <f t="array" aca="1" ref="KJ59" ca="1">_xll.TR(KJ1,"TR.InvoluntaryTurnoverEmployees","Period=FY2019")</f>
        <v>#NAME?</v>
      </c>
      <c r="KK59" s="1" t="e" cm="1">
        <f t="array" aca="1" ref="KK59" ca="1">_xll.TR(KK1,"TR.InvoluntaryTurnoverEmployees","Period=FY2019")</f>
        <v>#NAME?</v>
      </c>
      <c r="KL59" s="1" t="e" cm="1">
        <f t="array" aca="1" ref="KL59" ca="1">_xll.TR(KL1,"TR.InvoluntaryTurnoverEmployees","Period=FY2019")</f>
        <v>#NAME?</v>
      </c>
      <c r="KM59" s="1" t="e" cm="1">
        <f t="array" aca="1" ref="KM59" ca="1">_xll.TR(KM1,"TR.InvoluntaryTurnoverEmployees","Period=FY2019")</f>
        <v>#NAME?</v>
      </c>
      <c r="KN59" s="1" t="e" cm="1">
        <f t="array" aca="1" ref="KN59" ca="1">_xll.TR(KN1,"TR.InvoluntaryTurnoverEmployees","Period=FY2019")</f>
        <v>#NAME?</v>
      </c>
      <c r="KO59" s="1" t="e" cm="1">
        <f t="array" aca="1" ref="KO59" ca="1">_xll.TR(KO1,"TR.InvoluntaryTurnoverEmployees","Period=FY2019")</f>
        <v>#NAME?</v>
      </c>
      <c r="KP59" s="1" t="e" cm="1">
        <f t="array" aca="1" ref="KP59" ca="1">_xll.TR(KP1,"TR.InvoluntaryTurnoverEmployees","Period=FY2019")</f>
        <v>#NAME?</v>
      </c>
      <c r="KQ59" s="1" t="e" cm="1">
        <f t="array" aca="1" ref="KQ59" ca="1">_xll.TR(KQ1,"TR.InvoluntaryTurnoverEmployees","Period=FY2019")</f>
        <v>#NAME?</v>
      </c>
      <c r="KR59" s="1" t="e" cm="1">
        <f t="array" aca="1" ref="KR59" ca="1">_xll.TR(KR1,"TR.InvoluntaryTurnoverEmployees","Period=FY2019")</f>
        <v>#NAME?</v>
      </c>
      <c r="KS59" s="1" t="e" cm="1">
        <f t="array" aca="1" ref="KS59" ca="1">_xll.TR(KS1,"TR.InvoluntaryTurnoverEmployees","Period=FY2019")</f>
        <v>#NAME?</v>
      </c>
      <c r="KT59" s="1" t="e" cm="1">
        <f t="array" aca="1" ref="KT59" ca="1">_xll.TR(KT1,"TR.InvoluntaryTurnoverEmployees","Period=FY2019")</f>
        <v>#NAME?</v>
      </c>
      <c r="KU59" s="1" t="e" cm="1">
        <f t="array" aca="1" ref="KU59" ca="1">_xll.TR(KU1,"TR.InvoluntaryTurnoverEmployees","Period=FY2019")</f>
        <v>#NAME?</v>
      </c>
      <c r="KV59" s="1" t="e" cm="1">
        <f t="array" aca="1" ref="KV59" ca="1">_xll.TR(KV1,"TR.InvoluntaryTurnoverEmployees","Period=FY2019")</f>
        <v>#NAME?</v>
      </c>
      <c r="KW59" s="1" t="e" cm="1">
        <f t="array" aca="1" ref="KW59" ca="1">_xll.TR(KW1,"TR.InvoluntaryTurnoverEmployees","Period=FY2019")</f>
        <v>#NAME?</v>
      </c>
      <c r="KX59" s="1" t="e" cm="1">
        <f t="array" aca="1" ref="KX59" ca="1">_xll.TR(KX1,"TR.InvoluntaryTurnoverEmployees","Period=FY2019")</f>
        <v>#NAME?</v>
      </c>
      <c r="KY59" s="1" t="e" cm="1">
        <f t="array" aca="1" ref="KY59" ca="1">_xll.TR(KY1,"TR.InvoluntaryTurnoverEmployees","Period=FY2019")</f>
        <v>#NAME?</v>
      </c>
      <c r="KZ59" s="1" t="e" cm="1">
        <f t="array" aca="1" ref="KZ59" ca="1">_xll.TR(KZ1,"TR.InvoluntaryTurnoverEmployees","Period=FY2019")</f>
        <v>#NAME?</v>
      </c>
      <c r="LA59" s="1" t="e" cm="1">
        <f t="array" aca="1" ref="LA59" ca="1">_xll.TR(LA1,"TR.InvoluntaryTurnoverEmployees","Period=FY2019")</f>
        <v>#NAME?</v>
      </c>
      <c r="LB59" s="1" t="e" cm="1">
        <f t="array" aca="1" ref="LB59" ca="1">_xll.TR(LB1,"TR.InvoluntaryTurnoverEmployees","Period=FY2019")</f>
        <v>#NAME?</v>
      </c>
      <c r="LC59" s="1" t="e" cm="1">
        <f t="array" aca="1" ref="LC59" ca="1">_xll.TR(LC1,"TR.InvoluntaryTurnoverEmployees","Period=FY2019")</f>
        <v>#NAME?</v>
      </c>
      <c r="LD59" s="1" t="e" cm="1">
        <f t="array" aca="1" ref="LD59" ca="1">_xll.TR(LD1,"TR.InvoluntaryTurnoverEmployees","Period=FY2019")</f>
        <v>#NAME?</v>
      </c>
      <c r="LE59" s="1" t="e" cm="1">
        <f t="array" aca="1" ref="LE59" ca="1">_xll.TR(LE1,"TR.InvoluntaryTurnoverEmployees","Period=FY2019")</f>
        <v>#NAME?</v>
      </c>
      <c r="LF59" s="1" t="e" cm="1">
        <f t="array" aca="1" ref="LF59" ca="1">_xll.TR(LF1,"TR.InvoluntaryTurnoverEmployees","Period=FY2019")</f>
        <v>#NAME?</v>
      </c>
      <c r="LG59" s="1" t="e" cm="1">
        <f t="array" aca="1" ref="LG59" ca="1">_xll.TR(LG1,"TR.InvoluntaryTurnoverEmployees","Period=FY2019")</f>
        <v>#NAME?</v>
      </c>
      <c r="LH59" s="1" t="e" cm="1">
        <f t="array" aca="1" ref="LH59" ca="1">_xll.TR(LH1,"TR.InvoluntaryTurnoverEmployees","Period=FY2019")</f>
        <v>#NAME?</v>
      </c>
      <c r="LI59" s="1" t="e" cm="1">
        <f t="array" aca="1" ref="LI59" ca="1">_xll.TR(LI1,"TR.InvoluntaryTurnoverEmployees","Period=FY2019")</f>
        <v>#NAME?</v>
      </c>
      <c r="LJ59" s="1" t="e" cm="1">
        <f t="array" aca="1" ref="LJ59" ca="1">_xll.TR(LJ1,"TR.InvoluntaryTurnoverEmployees","Period=FY2019")</f>
        <v>#NAME?</v>
      </c>
      <c r="LK59" s="1" t="e" cm="1">
        <f t="array" aca="1" ref="LK59" ca="1">_xll.TR(LK1,"TR.InvoluntaryTurnoverEmployees","Period=FY2019")</f>
        <v>#NAME?</v>
      </c>
      <c r="LL59" s="1" t="e" cm="1">
        <f t="array" aca="1" ref="LL59" ca="1">_xll.TR(LL1,"TR.InvoluntaryTurnoverEmployees","Period=FY2019")</f>
        <v>#NAME?</v>
      </c>
      <c r="LM59" s="1" t="e" cm="1">
        <f t="array" aca="1" ref="LM59" ca="1">_xll.TR(LM1,"TR.InvoluntaryTurnoverEmployees","Period=FY2019")</f>
        <v>#NAME?</v>
      </c>
      <c r="LN59" s="1" t="e" cm="1">
        <f t="array" aca="1" ref="LN59" ca="1">_xll.TR(LN1,"TR.InvoluntaryTurnoverEmployees","Period=FY2019")</f>
        <v>#NAME?</v>
      </c>
      <c r="LO59" s="1" t="e" cm="1">
        <f t="array" aca="1" ref="LO59" ca="1">_xll.TR(LO1,"TR.InvoluntaryTurnoverEmployees","Period=FY2019")</f>
        <v>#NAME?</v>
      </c>
      <c r="LP59" s="1" t="e" cm="1">
        <f t="array" aca="1" ref="LP59" ca="1">_xll.TR(LP1,"TR.InvoluntaryTurnoverEmployees","Period=FY2019")</f>
        <v>#NAME?</v>
      </c>
      <c r="LQ59" s="1" t="e" cm="1">
        <f t="array" aca="1" ref="LQ59" ca="1">_xll.TR(LQ1,"TR.InvoluntaryTurnoverEmployees","Period=FY2019")</f>
        <v>#NAME?</v>
      </c>
      <c r="LR59" s="1" t="e" cm="1">
        <f t="array" aca="1" ref="LR59" ca="1">_xll.TR(LR1,"TR.InvoluntaryTurnoverEmployees","Period=FY2019")</f>
        <v>#NAME?</v>
      </c>
      <c r="LS59" s="1" t="e" cm="1">
        <f t="array" aca="1" ref="LS59" ca="1">_xll.TR(LS1,"TR.InvoluntaryTurnoverEmployees","Period=FY2019")</f>
        <v>#NAME?</v>
      </c>
      <c r="LT59" s="1" t="e" cm="1">
        <f t="array" aca="1" ref="LT59" ca="1">_xll.TR(LT1,"TR.InvoluntaryTurnoverEmployees","Period=FY2019")</f>
        <v>#NAME?</v>
      </c>
      <c r="LU59" s="1" t="e" cm="1">
        <f t="array" aca="1" ref="LU59" ca="1">_xll.TR(LU1,"TR.InvoluntaryTurnoverEmployees","Period=FY2019")</f>
        <v>#NAME?</v>
      </c>
      <c r="LV59" s="1" t="e" cm="1">
        <f t="array" aca="1" ref="LV59" ca="1">_xll.TR(LV1,"TR.InvoluntaryTurnoverEmployees","Period=FY2019")</f>
        <v>#NAME?</v>
      </c>
      <c r="LW59" s="1" t="e" cm="1">
        <f t="array" aca="1" ref="LW59" ca="1">_xll.TR(LW1,"TR.InvoluntaryTurnoverEmployees","Period=FY2019")</f>
        <v>#NAME?</v>
      </c>
      <c r="LX59" s="1" t="e" cm="1">
        <f t="array" aca="1" ref="LX59" ca="1">_xll.TR(LX1,"TR.InvoluntaryTurnoverEmployees","Period=FY2019")</f>
        <v>#NAME?</v>
      </c>
      <c r="LY59" s="1" t="e" cm="1">
        <f t="array" aca="1" ref="LY59" ca="1">_xll.TR(LY1,"TR.InvoluntaryTurnoverEmployees","Period=FY2019")</f>
        <v>#NAME?</v>
      </c>
      <c r="LZ59" s="1" t="e" cm="1">
        <f t="array" aca="1" ref="LZ59" ca="1">_xll.TR(LZ1,"TR.InvoluntaryTurnoverEmployees","Period=FY2019")</f>
        <v>#NAME?</v>
      </c>
      <c r="MA59" s="1" t="e" cm="1">
        <f t="array" aca="1" ref="MA59" ca="1">_xll.TR(MA1,"TR.InvoluntaryTurnoverEmployees","Period=FY2019")</f>
        <v>#NAME?</v>
      </c>
      <c r="MB59" s="1" t="e" cm="1">
        <f t="array" aca="1" ref="MB59" ca="1">_xll.TR(MB1,"TR.InvoluntaryTurnoverEmployees","Period=FY2019")</f>
        <v>#NAME?</v>
      </c>
      <c r="MC59" s="1" t="e" cm="1">
        <f t="array" aca="1" ref="MC59" ca="1">_xll.TR(MC1,"TR.InvoluntaryTurnoverEmployees","Period=FY2019")</f>
        <v>#NAME?</v>
      </c>
      <c r="MD59" s="1" t="e" cm="1">
        <f t="array" aca="1" ref="MD59" ca="1">_xll.TR(MD1,"TR.InvoluntaryTurnoverEmployees","Period=FY2019")</f>
        <v>#NAME?</v>
      </c>
      <c r="ME59" s="1" t="e" cm="1">
        <f t="array" aca="1" ref="ME59" ca="1">_xll.TR(ME1,"TR.InvoluntaryTurnoverEmployees","Period=FY2019")</f>
        <v>#NAME?</v>
      </c>
      <c r="MF59" s="1" t="e" cm="1">
        <f t="array" aca="1" ref="MF59" ca="1">_xll.TR(MF1,"TR.InvoluntaryTurnoverEmployees","Period=FY2019")</f>
        <v>#NAME?</v>
      </c>
      <c r="MG59" s="1" t="e" cm="1">
        <f t="array" aca="1" ref="MG59" ca="1">_xll.TR(MG1,"TR.InvoluntaryTurnoverEmployees","Period=FY2019")</f>
        <v>#NAME?</v>
      </c>
      <c r="MH59" s="1" t="e" cm="1">
        <f t="array" aca="1" ref="MH59" ca="1">_xll.TR(MH1,"TR.InvoluntaryTurnoverEmployees","Period=FY2019")</f>
        <v>#NAME?</v>
      </c>
      <c r="MI59" s="1" t="e" cm="1">
        <f t="array" aca="1" ref="MI59" ca="1">_xll.TR(MI1,"TR.InvoluntaryTurnoverEmployees","Period=FY2019")</f>
        <v>#NAME?</v>
      </c>
      <c r="MJ59" s="1" t="e" cm="1">
        <f t="array" aca="1" ref="MJ59" ca="1">_xll.TR(MJ1,"TR.InvoluntaryTurnoverEmployees","Period=FY2019")</f>
        <v>#NAME?</v>
      </c>
      <c r="MK59" s="1" t="e" cm="1">
        <f t="array" aca="1" ref="MK59" ca="1">_xll.TR(MK1,"TR.InvoluntaryTurnoverEmployees","Period=FY2019")</f>
        <v>#NAME?</v>
      </c>
      <c r="ML59" s="1" t="e" cm="1">
        <f t="array" aca="1" ref="ML59" ca="1">_xll.TR(ML1,"TR.InvoluntaryTurnoverEmployees","Period=FY2019")</f>
        <v>#NAME?</v>
      </c>
      <c r="MM59" s="1" t="e" cm="1">
        <f t="array" aca="1" ref="MM59" ca="1">_xll.TR(MM1,"TR.InvoluntaryTurnoverEmployees","Period=FY2019")</f>
        <v>#NAME?</v>
      </c>
      <c r="MN59" s="1" t="e" cm="1">
        <f t="array" aca="1" ref="MN59" ca="1">_xll.TR(MN1,"TR.InvoluntaryTurnoverEmployees","Period=FY2019")</f>
        <v>#NAME?</v>
      </c>
      <c r="MO59" s="1" t="e" cm="1">
        <f t="array" aca="1" ref="MO59" ca="1">_xll.TR(MO1,"TR.InvoluntaryTurnoverEmployees","Period=FY2019")</f>
        <v>#NAME?</v>
      </c>
      <c r="MP59" s="1" t="e" cm="1">
        <f t="array" aca="1" ref="MP59" ca="1">_xll.TR(MP1,"TR.InvoluntaryTurnoverEmployees","Period=FY2019")</f>
        <v>#NAME?</v>
      </c>
      <c r="MQ59" s="1" t="e" cm="1">
        <f t="array" aca="1" ref="MQ59" ca="1">_xll.TR(MQ1,"TR.InvoluntaryTurnoverEmployees","Period=FY2019")</f>
        <v>#NAME?</v>
      </c>
      <c r="MR59" s="1" t="e" cm="1">
        <f t="array" aca="1" ref="MR59" ca="1">_xll.TR(MR1,"TR.InvoluntaryTurnoverEmployees","Period=FY2019")</f>
        <v>#NAME?</v>
      </c>
      <c r="MS59" s="1" t="e" cm="1">
        <f t="array" aca="1" ref="MS59" ca="1">_xll.TR(MS1,"TR.InvoluntaryTurnoverEmployees","Period=FY2019")</f>
        <v>#NAME?</v>
      </c>
      <c r="MT59" s="1" t="e" cm="1">
        <f t="array" aca="1" ref="MT59" ca="1">_xll.TR(MT1,"TR.InvoluntaryTurnoverEmployees","Period=FY2019")</f>
        <v>#NAME?</v>
      </c>
      <c r="MU59" s="1" t="e" cm="1">
        <f t="array" aca="1" ref="MU59" ca="1">_xll.TR(MU1,"TR.InvoluntaryTurnoverEmployees","Period=FY2019")</f>
        <v>#NAME?</v>
      </c>
      <c r="MV59" s="1" t="e" cm="1">
        <f t="array" aca="1" ref="MV59" ca="1">_xll.TR(MV1,"TR.InvoluntaryTurnoverEmployees","Period=FY2019")</f>
        <v>#NAME?</v>
      </c>
      <c r="MW59" s="1" t="e" cm="1">
        <f t="array" aca="1" ref="MW59" ca="1">_xll.TR(MW1,"TR.InvoluntaryTurnoverEmployees","Period=FY2019")</f>
        <v>#NAME?</v>
      </c>
      <c r="MX59" s="1" t="e" cm="1">
        <f t="array" aca="1" ref="MX59" ca="1">_xll.TR(MX1,"TR.InvoluntaryTurnoverEmployees","Period=FY2019")</f>
        <v>#NAME?</v>
      </c>
      <c r="MY59" s="1" t="e" cm="1">
        <f t="array" aca="1" ref="MY59" ca="1">_xll.TR(MY1,"TR.InvoluntaryTurnoverEmployees","Period=FY2019")</f>
        <v>#NAME?</v>
      </c>
      <c r="MZ59" s="1" t="e" cm="1">
        <f t="array" aca="1" ref="MZ59" ca="1">_xll.TR(MZ1,"TR.InvoluntaryTurnoverEmployees","Period=FY2019")</f>
        <v>#NAME?</v>
      </c>
      <c r="NA59" s="1" t="e" cm="1">
        <f t="array" aca="1" ref="NA59" ca="1">_xll.TR(NA1,"TR.InvoluntaryTurnoverEmployees","Period=FY2019")</f>
        <v>#NAME?</v>
      </c>
      <c r="NB59" s="1" t="e" cm="1">
        <f t="array" aca="1" ref="NB59" ca="1">_xll.TR(NB1,"TR.InvoluntaryTurnoverEmployees","Period=FY2019")</f>
        <v>#NAME?</v>
      </c>
      <c r="NC59" s="1" t="e" cm="1">
        <f t="array" aca="1" ref="NC59" ca="1">_xll.TR(NC1,"TR.InvoluntaryTurnoverEmployees","Period=FY2019")</f>
        <v>#NAME?</v>
      </c>
      <c r="ND59" s="1" t="e" cm="1">
        <f t="array" aca="1" ref="ND59" ca="1">_xll.TR(ND1,"TR.InvoluntaryTurnoverEmployees","Period=FY2019")</f>
        <v>#NAME?</v>
      </c>
      <c r="NE59" s="1" t="e" cm="1">
        <f t="array" aca="1" ref="NE59" ca="1">_xll.TR(NE1,"TR.InvoluntaryTurnoverEmployees","Period=FY2019")</f>
        <v>#NAME?</v>
      </c>
      <c r="NF59" s="1" t="e" cm="1">
        <f t="array" aca="1" ref="NF59" ca="1">_xll.TR(NF1,"TR.InvoluntaryTurnoverEmployees","Period=FY2019")</f>
        <v>#NAME?</v>
      </c>
      <c r="NG59" s="1" t="e" cm="1">
        <f t="array" aca="1" ref="NG59" ca="1">_xll.TR(NG1,"TR.InvoluntaryTurnoverEmployees","Period=FY2019")</f>
        <v>#NAME?</v>
      </c>
      <c r="NH59" s="1" t="e" cm="1">
        <f t="array" aca="1" ref="NH59" ca="1">_xll.TR(NH1,"TR.InvoluntaryTurnoverEmployees","Period=FY2019")</f>
        <v>#NAME?</v>
      </c>
      <c r="NI59" s="1" t="e" cm="1">
        <f t="array" aca="1" ref="NI59" ca="1">_xll.TR(NI1,"TR.InvoluntaryTurnoverEmployees","Period=FY2019")</f>
        <v>#NAME?</v>
      </c>
      <c r="NJ59" s="1" t="e" cm="1">
        <f t="array" aca="1" ref="NJ59" ca="1">_xll.TR(NJ1,"TR.InvoluntaryTurnoverEmployees","Period=FY2019")</f>
        <v>#NAME?</v>
      </c>
      <c r="NK59" s="1" t="e" cm="1">
        <f t="array" aca="1" ref="NK59" ca="1">_xll.TR(NK1,"TR.InvoluntaryTurnoverEmployees","Period=FY2019")</f>
        <v>#NAME?</v>
      </c>
      <c r="NL59" s="1" t="e" cm="1">
        <f t="array" aca="1" ref="NL59" ca="1">_xll.TR(NL1,"TR.InvoluntaryTurnoverEmployees","Period=FY2019")</f>
        <v>#NAME?</v>
      </c>
      <c r="NM59" s="1" t="e" cm="1">
        <f t="array" aca="1" ref="NM59" ca="1">_xll.TR(NM1,"TR.InvoluntaryTurnoverEmployees","Period=FY2019")</f>
        <v>#NAME?</v>
      </c>
      <c r="NN59" s="1" t="e" cm="1">
        <f t="array" aca="1" ref="NN59" ca="1">_xll.TR(NN1,"TR.InvoluntaryTurnoverEmployees","Period=FY2019")</f>
        <v>#NAME?</v>
      </c>
      <c r="NO59" s="1" t="e" cm="1">
        <f t="array" aca="1" ref="NO59" ca="1">_xll.TR(NO1,"TR.InvoluntaryTurnoverEmployees","Period=FY2019")</f>
        <v>#NAME?</v>
      </c>
      <c r="NP59" s="1" t="e" cm="1">
        <f t="array" aca="1" ref="NP59" ca="1">_xll.TR(NP1,"TR.InvoluntaryTurnoverEmployees","Period=FY2019")</f>
        <v>#NAME?</v>
      </c>
      <c r="NQ59" s="1" t="e" cm="1">
        <f t="array" aca="1" ref="NQ59" ca="1">_xll.TR(NQ1,"TR.InvoluntaryTurnoverEmployees","Period=FY2019")</f>
        <v>#NAME?</v>
      </c>
      <c r="NR59" s="1" t="e" cm="1">
        <f t="array" aca="1" ref="NR59" ca="1">_xll.TR(NR1,"TR.InvoluntaryTurnoverEmployees","Period=FY2019")</f>
        <v>#NAME?</v>
      </c>
      <c r="NS59" s="1" t="e" cm="1">
        <f t="array" aca="1" ref="NS59" ca="1">_xll.TR(NS1,"TR.InvoluntaryTurnoverEmployees","Period=FY2019")</f>
        <v>#NAME?</v>
      </c>
      <c r="NT59" s="1" t="e" cm="1">
        <f t="array" aca="1" ref="NT59" ca="1">_xll.TR(NT1,"TR.InvoluntaryTurnoverEmployees","Period=FY2019")</f>
        <v>#NAME?</v>
      </c>
      <c r="NU59" s="1" t="e" cm="1">
        <f t="array" aca="1" ref="NU59" ca="1">_xll.TR(NU1,"TR.InvoluntaryTurnoverEmployees","Period=FY2019")</f>
        <v>#NAME?</v>
      </c>
      <c r="NV59" s="1" t="e" cm="1">
        <f t="array" aca="1" ref="NV59" ca="1">_xll.TR(NV1,"TR.InvoluntaryTurnoverEmployees","Period=FY2019")</f>
        <v>#NAME?</v>
      </c>
      <c r="NW59" s="1" t="e" cm="1">
        <f t="array" aca="1" ref="NW59" ca="1">_xll.TR(NW1,"TR.InvoluntaryTurnoverEmployees","Period=FY2019")</f>
        <v>#NAME?</v>
      </c>
      <c r="NX59" s="1" t="e" cm="1">
        <f t="array" aca="1" ref="NX59" ca="1">_xll.TR(NX1,"TR.InvoluntaryTurnoverEmployees","Period=FY2019")</f>
        <v>#NAME?</v>
      </c>
      <c r="NY59" s="1" t="e" cm="1">
        <f t="array" aca="1" ref="NY59" ca="1">_xll.TR(NY1,"TR.InvoluntaryTurnoverEmployees","Period=FY2019")</f>
        <v>#NAME?</v>
      </c>
      <c r="NZ59" s="1" t="e" cm="1">
        <f t="array" aca="1" ref="NZ59" ca="1">_xll.TR(NZ1,"TR.InvoluntaryTurnoverEmployees","Period=FY2019")</f>
        <v>#NAME?</v>
      </c>
      <c r="OA59" s="1" t="e" cm="1">
        <f t="array" aca="1" ref="OA59" ca="1">_xll.TR(OA1,"TR.InvoluntaryTurnoverEmployees","Period=FY2019")</f>
        <v>#NAME?</v>
      </c>
      <c r="OB59" s="1" t="e" cm="1">
        <f t="array" aca="1" ref="OB59" ca="1">_xll.TR(OB1,"TR.InvoluntaryTurnoverEmployees","Period=FY2019")</f>
        <v>#NAME?</v>
      </c>
      <c r="OC59" s="1" t="e" cm="1">
        <f t="array" aca="1" ref="OC59" ca="1">_xll.TR(OC1,"TR.InvoluntaryTurnoverEmployees","Period=FY2019")</f>
        <v>#NAME?</v>
      </c>
      <c r="OD59" s="1" t="e" cm="1">
        <f t="array" aca="1" ref="OD59" ca="1">_xll.TR(OD1,"TR.InvoluntaryTurnoverEmployees","Period=FY2019")</f>
        <v>#NAME?</v>
      </c>
      <c r="OE59" s="1" t="e" cm="1">
        <f t="array" aca="1" ref="OE59" ca="1">_xll.TR(OE1,"TR.InvoluntaryTurnoverEmployees","Period=FY2019")</f>
        <v>#NAME?</v>
      </c>
      <c r="OF59" s="1" t="e" cm="1">
        <f t="array" aca="1" ref="OF59" ca="1">_xll.TR(OF1,"TR.InvoluntaryTurnoverEmployees","Period=FY2019")</f>
        <v>#NAME?</v>
      </c>
      <c r="OG59" s="1" t="e" cm="1">
        <f t="array" aca="1" ref="OG59" ca="1">_xll.TR(OG1,"TR.InvoluntaryTurnoverEmployees","Period=FY2019")</f>
        <v>#NAME?</v>
      </c>
      <c r="OH59" s="1" t="e" cm="1">
        <f t="array" aca="1" ref="OH59" ca="1">_xll.TR(OH1,"TR.InvoluntaryTurnoverEmployees","Period=FY2019")</f>
        <v>#NAME?</v>
      </c>
      <c r="OI59" s="1" t="e" cm="1">
        <f t="array" aca="1" ref="OI59" ca="1">_xll.TR(OI1,"TR.InvoluntaryTurnoverEmployees","Period=FY2019")</f>
        <v>#NAME?</v>
      </c>
      <c r="OJ59" s="1" t="e" cm="1">
        <f t="array" aca="1" ref="OJ59" ca="1">_xll.TR(OJ1,"TR.InvoluntaryTurnoverEmployees","Period=FY2019")</f>
        <v>#NAME?</v>
      </c>
      <c r="OK59" s="1" t="e" cm="1">
        <f t="array" aca="1" ref="OK59" ca="1">_xll.TR(OK1,"TR.InvoluntaryTurnoverEmployees","Period=FY2019")</f>
        <v>#NAME?</v>
      </c>
      <c r="OL59" s="1" t="e" cm="1">
        <f t="array" aca="1" ref="OL59" ca="1">_xll.TR(OL1,"TR.InvoluntaryTurnoverEmployees","Period=FY2019")</f>
        <v>#NAME?</v>
      </c>
      <c r="OM59" s="1" t="e" cm="1">
        <f t="array" aca="1" ref="OM59" ca="1">_xll.TR(OM1,"TR.InvoluntaryTurnoverEmployees","Period=FY2019")</f>
        <v>#NAME?</v>
      </c>
      <c r="ON59" s="1" t="e" cm="1">
        <f t="array" aca="1" ref="ON59" ca="1">_xll.TR(ON1,"TR.InvoluntaryTurnoverEmployees","Period=FY2019")</f>
        <v>#NAME?</v>
      </c>
      <c r="OO59" s="1" t="e" cm="1">
        <f t="array" aca="1" ref="OO59" ca="1">_xll.TR(OO1,"TR.InvoluntaryTurnoverEmployees","Period=FY2019")</f>
        <v>#NAME?</v>
      </c>
      <c r="OP59" s="1" t="e" cm="1">
        <f t="array" aca="1" ref="OP59" ca="1">_xll.TR(OP1,"TR.InvoluntaryTurnoverEmployees","Period=FY2019")</f>
        <v>#NAME?</v>
      </c>
      <c r="OQ59" s="1" t="e" cm="1">
        <f t="array" aca="1" ref="OQ59" ca="1">_xll.TR(OQ1,"TR.InvoluntaryTurnoverEmployees","Period=FY2019")</f>
        <v>#NAME?</v>
      </c>
      <c r="OR59" s="1" t="e" cm="1">
        <f t="array" aca="1" ref="OR59" ca="1">_xll.TR(OR1,"TR.InvoluntaryTurnoverEmployees","Period=FY2019")</f>
        <v>#NAME?</v>
      </c>
      <c r="OS59" s="1" t="e" cm="1">
        <f t="array" aca="1" ref="OS59" ca="1">_xll.TR(OS1,"TR.InvoluntaryTurnoverEmployees","Period=FY2019")</f>
        <v>#NAME?</v>
      </c>
      <c r="OT59" s="1" t="e" cm="1">
        <f t="array" aca="1" ref="OT59" ca="1">_xll.TR(OT1,"TR.InvoluntaryTurnoverEmployees","Period=FY2019")</f>
        <v>#NAME?</v>
      </c>
      <c r="OU59" s="1" t="e" cm="1">
        <f t="array" aca="1" ref="OU59" ca="1">_xll.TR(OU1,"TR.InvoluntaryTurnoverEmployees","Period=FY2019")</f>
        <v>#NAME?</v>
      </c>
      <c r="OV59" s="1" t="e" cm="1">
        <f t="array" aca="1" ref="OV59" ca="1">_xll.TR(OV1,"TR.InvoluntaryTurnoverEmployees","Period=FY2019")</f>
        <v>#NAME?</v>
      </c>
      <c r="OW59" s="1" t="e" cm="1">
        <f t="array" aca="1" ref="OW59" ca="1">_xll.TR(OW1,"TR.InvoluntaryTurnoverEmployees","Period=FY2019")</f>
        <v>#NAME?</v>
      </c>
      <c r="OX59" s="1" t="e" cm="1">
        <f t="array" aca="1" ref="OX59" ca="1">_xll.TR(OX1,"TR.InvoluntaryTurnoverEmployees","Period=FY2019")</f>
        <v>#NAME?</v>
      </c>
      <c r="OY59" s="1" t="e" cm="1">
        <f t="array" aca="1" ref="OY59" ca="1">_xll.TR(OY1,"TR.InvoluntaryTurnoverEmployees","Period=FY2019")</f>
        <v>#NAME?</v>
      </c>
      <c r="OZ59" s="1" t="e" cm="1">
        <f t="array" aca="1" ref="OZ59" ca="1">_xll.TR(OZ1,"TR.InvoluntaryTurnoverEmployees","Period=FY2019")</f>
        <v>#NAME?</v>
      </c>
      <c r="PA59" s="1" t="e" cm="1">
        <f t="array" aca="1" ref="PA59" ca="1">_xll.TR(PA1,"TR.InvoluntaryTurnoverEmployees","Period=FY2019")</f>
        <v>#NAME?</v>
      </c>
      <c r="PB59" s="1" t="e" cm="1">
        <f t="array" aca="1" ref="PB59" ca="1">_xll.TR(PB1,"TR.InvoluntaryTurnoverEmployees","Period=FY2019")</f>
        <v>#NAME?</v>
      </c>
      <c r="PC59" s="1" t="e" cm="1">
        <f t="array" aca="1" ref="PC59" ca="1">_xll.TR(PC1,"TR.InvoluntaryTurnoverEmployees","Period=FY2019")</f>
        <v>#NAME?</v>
      </c>
      <c r="PD59" s="1" t="e" cm="1">
        <f t="array" aca="1" ref="PD59" ca="1">_xll.TR(PD1,"TR.InvoluntaryTurnoverEmployees","Period=FY2019")</f>
        <v>#NAME?</v>
      </c>
      <c r="PE59" s="1" t="e" cm="1">
        <f t="array" aca="1" ref="PE59" ca="1">_xll.TR(PE1,"TR.InvoluntaryTurnoverEmployees","Period=FY2019")</f>
        <v>#NAME?</v>
      </c>
      <c r="PF59" s="1" t="e" cm="1">
        <f t="array" aca="1" ref="PF59" ca="1">_xll.TR(PF1,"TR.InvoluntaryTurnoverEmployees","Period=FY2019")</f>
        <v>#NAME?</v>
      </c>
      <c r="PG59" s="1" t="e" cm="1">
        <f t="array" aca="1" ref="PG59" ca="1">_xll.TR(PG1,"TR.InvoluntaryTurnoverEmployees","Period=FY2019")</f>
        <v>#NAME?</v>
      </c>
      <c r="PH59" s="1" t="e" cm="1">
        <f t="array" aca="1" ref="PH59" ca="1">_xll.TR(PH1,"TR.InvoluntaryTurnoverEmployees","Period=FY2019")</f>
        <v>#NAME?</v>
      </c>
      <c r="PI59" s="1" t="e" cm="1">
        <f t="array" aca="1" ref="PI59" ca="1">_xll.TR(PI1,"TR.InvoluntaryTurnoverEmployees","Period=FY2019")</f>
        <v>#NAME?</v>
      </c>
      <c r="PJ59" s="1" t="e" cm="1">
        <f t="array" aca="1" ref="PJ59" ca="1">_xll.TR(PJ1,"TR.InvoluntaryTurnoverEmployees","Period=FY2019")</f>
        <v>#NAME?</v>
      </c>
      <c r="PK59" s="1" t="e" cm="1">
        <f t="array" aca="1" ref="PK59" ca="1">_xll.TR(PK1,"TR.InvoluntaryTurnoverEmployees","Period=FY2019")</f>
        <v>#NAME?</v>
      </c>
      <c r="PL59" s="1" t="e" cm="1">
        <f t="array" aca="1" ref="PL59" ca="1">_xll.TR(PL1,"TR.InvoluntaryTurnoverEmployees","Period=FY2019")</f>
        <v>#NAME?</v>
      </c>
      <c r="PM59" s="1" t="e" cm="1">
        <f t="array" aca="1" ref="PM59" ca="1">_xll.TR(PM1,"TR.InvoluntaryTurnoverEmployees","Period=FY2019")</f>
        <v>#NAME?</v>
      </c>
      <c r="PN59" s="1" t="e" cm="1">
        <f t="array" aca="1" ref="PN59" ca="1">_xll.TR(PN1,"TR.InvoluntaryTurnoverEmployees","Period=FY2019")</f>
        <v>#NAME?</v>
      </c>
      <c r="PO59" s="1" t="e" cm="1">
        <f t="array" aca="1" ref="PO59" ca="1">_xll.TR(PO1,"TR.InvoluntaryTurnoverEmployees","Period=FY2019")</f>
        <v>#NAME?</v>
      </c>
      <c r="PP59" s="1" t="e" cm="1">
        <f t="array" aca="1" ref="PP59" ca="1">_xll.TR(PP1,"TR.InvoluntaryTurnoverEmployees","Period=FY2019")</f>
        <v>#NAME?</v>
      </c>
      <c r="PQ59" s="1" t="e" cm="1">
        <f t="array" aca="1" ref="PQ59" ca="1">_xll.TR(PQ1,"TR.InvoluntaryTurnoverEmployees","Period=FY2019")</f>
        <v>#NAME?</v>
      </c>
      <c r="PR59" s="1" t="e" cm="1">
        <f t="array" aca="1" ref="PR59" ca="1">_xll.TR(PR1,"TR.InvoluntaryTurnoverEmployees","Period=FY2019")</f>
        <v>#NAME?</v>
      </c>
      <c r="PS59" s="1" t="e" cm="1">
        <f t="array" aca="1" ref="PS59" ca="1">_xll.TR(PS1,"TR.InvoluntaryTurnoverEmployees","Period=FY2019")</f>
        <v>#NAME?</v>
      </c>
      <c r="PT59" s="1" t="e" cm="1">
        <f t="array" aca="1" ref="PT59" ca="1">_xll.TR(PT1,"TR.InvoluntaryTurnoverEmployees","Period=FY2019")</f>
        <v>#NAME?</v>
      </c>
      <c r="PU59" s="1" t="e" cm="1">
        <f t="array" aca="1" ref="PU59" ca="1">_xll.TR(PU1,"TR.InvoluntaryTurnoverEmployees","Period=FY2019")</f>
        <v>#NAME?</v>
      </c>
      <c r="PV59" s="1" t="e" cm="1">
        <f t="array" aca="1" ref="PV59" ca="1">_xll.TR(PV1,"TR.InvoluntaryTurnoverEmployees","Period=FY2019")</f>
        <v>#NAME?</v>
      </c>
      <c r="PW59" s="1" t="e" cm="1">
        <f t="array" aca="1" ref="PW59" ca="1">_xll.TR(PW1,"TR.InvoluntaryTurnoverEmployees","Period=FY2019")</f>
        <v>#NAME?</v>
      </c>
      <c r="PX59" s="1" t="e" cm="1">
        <f t="array" aca="1" ref="PX59" ca="1">_xll.TR(PX1,"TR.InvoluntaryTurnoverEmployees","Period=FY2019")</f>
        <v>#NAME?</v>
      </c>
      <c r="PY59" s="1" t="e" cm="1">
        <f t="array" aca="1" ref="PY59" ca="1">_xll.TR(PY1,"TR.InvoluntaryTurnoverEmployees","Period=FY2019")</f>
        <v>#NAME?</v>
      </c>
      <c r="PZ59" s="1" t="e" cm="1">
        <f t="array" aca="1" ref="PZ59" ca="1">_xll.TR(PZ1,"TR.InvoluntaryTurnoverEmployees","Period=FY2019")</f>
        <v>#NAME?</v>
      </c>
      <c r="QA59" s="1" t="e" cm="1">
        <f t="array" aca="1" ref="QA59" ca="1">_xll.TR(QA1,"TR.InvoluntaryTurnoverEmployees","Period=FY2019")</f>
        <v>#NAME?</v>
      </c>
      <c r="QB59" s="1" t="e" cm="1">
        <f t="array" aca="1" ref="QB59" ca="1">_xll.TR(QB1,"TR.InvoluntaryTurnoverEmployees","Period=FY2019")</f>
        <v>#NAME?</v>
      </c>
      <c r="QC59" s="1" t="e" cm="1">
        <f t="array" aca="1" ref="QC59" ca="1">_xll.TR(QC1,"TR.InvoluntaryTurnoverEmployees","Period=FY2019")</f>
        <v>#NAME?</v>
      </c>
      <c r="QD59" s="1" t="e" cm="1">
        <f t="array" aca="1" ref="QD59" ca="1">_xll.TR(QD1,"TR.InvoluntaryTurnoverEmployees","Period=FY2019")</f>
        <v>#NAME?</v>
      </c>
      <c r="QE59" s="1" t="e" cm="1">
        <f t="array" aca="1" ref="QE59" ca="1">_xll.TR(QE1,"TR.InvoluntaryTurnoverEmployees","Period=FY2019")</f>
        <v>#NAME?</v>
      </c>
      <c r="QF59" s="1" t="e" cm="1">
        <f t="array" aca="1" ref="QF59" ca="1">_xll.TR(QF1,"TR.InvoluntaryTurnoverEmployees","Period=FY2019")</f>
        <v>#NAME?</v>
      </c>
      <c r="QG59" s="1" t="e" cm="1">
        <f t="array" aca="1" ref="QG59" ca="1">_xll.TR(QG1,"TR.InvoluntaryTurnoverEmployees","Period=FY2019")</f>
        <v>#NAME?</v>
      </c>
      <c r="QH59" s="1" t="e" cm="1">
        <f t="array" aca="1" ref="QH59" ca="1">_xll.TR(QH1,"TR.InvoluntaryTurnoverEmployees","Period=FY2019")</f>
        <v>#NAME?</v>
      </c>
      <c r="QI59" s="1" t="e" cm="1">
        <f t="array" aca="1" ref="QI59" ca="1">_xll.TR(QI1,"TR.InvoluntaryTurnoverEmployees","Period=FY2019")</f>
        <v>#NAME?</v>
      </c>
      <c r="QJ59" s="1" t="e" cm="1">
        <f t="array" aca="1" ref="QJ59" ca="1">_xll.TR(QJ1,"TR.InvoluntaryTurnoverEmployees","Period=FY2019")</f>
        <v>#NAME?</v>
      </c>
      <c r="QK59" s="1" t="e" cm="1">
        <f t="array" aca="1" ref="QK59" ca="1">_xll.TR(QK1,"TR.InvoluntaryTurnoverEmployees","Period=FY2019")</f>
        <v>#NAME?</v>
      </c>
      <c r="QL59" s="1" t="e" cm="1">
        <f t="array" aca="1" ref="QL59" ca="1">_xll.TR(QL1,"TR.InvoluntaryTurnoverEmployees","Period=FY2019")</f>
        <v>#NAME?</v>
      </c>
      <c r="QM59" s="1" t="e" cm="1">
        <f t="array" aca="1" ref="QM59" ca="1">_xll.TR(QM1,"TR.InvoluntaryTurnoverEmployees","Period=FY2019")</f>
        <v>#NAME?</v>
      </c>
      <c r="QN59" s="1" t="e" cm="1">
        <f t="array" aca="1" ref="QN59" ca="1">_xll.TR(QN1,"TR.InvoluntaryTurnoverEmployees","Period=FY2019")</f>
        <v>#NAME?</v>
      </c>
      <c r="QO59" s="1" t="e" cm="1">
        <f t="array" aca="1" ref="QO59" ca="1">_xll.TR(QO1,"TR.InvoluntaryTurnoverEmployees","Period=FY2019")</f>
        <v>#NAME?</v>
      </c>
      <c r="QP59" s="1" t="e" cm="1">
        <f t="array" aca="1" ref="QP59" ca="1">_xll.TR(QP1,"TR.InvoluntaryTurnoverEmployees","Period=FY2019")</f>
        <v>#NAME?</v>
      </c>
      <c r="QQ59" s="1" t="e" cm="1">
        <f t="array" aca="1" ref="QQ59" ca="1">_xll.TR(QQ1,"TR.InvoluntaryTurnoverEmployees","Period=FY2019")</f>
        <v>#NAME?</v>
      </c>
      <c r="QR59" s="1" t="e" cm="1">
        <f t="array" aca="1" ref="QR59" ca="1">_xll.TR(QR1,"TR.InvoluntaryTurnoverEmployees","Period=FY2019")</f>
        <v>#NAME?</v>
      </c>
      <c r="QS59" s="1" t="e" cm="1">
        <f t="array" aca="1" ref="QS59" ca="1">_xll.TR(QS1,"TR.InvoluntaryTurnoverEmployees","Period=FY2019")</f>
        <v>#NAME?</v>
      </c>
      <c r="QT59" s="1" t="e" cm="1">
        <f t="array" aca="1" ref="QT59" ca="1">_xll.TR(QT1,"TR.InvoluntaryTurnoverEmployees","Period=FY2019")</f>
        <v>#NAME?</v>
      </c>
      <c r="QU59" s="1" t="e" cm="1">
        <f t="array" aca="1" ref="QU59" ca="1">_xll.TR(QU1,"TR.InvoluntaryTurnoverEmployees","Period=FY2019")</f>
        <v>#NAME?</v>
      </c>
      <c r="QV59" s="1" t="e" cm="1">
        <f t="array" aca="1" ref="QV59" ca="1">_xll.TR(QV1,"TR.InvoluntaryTurnoverEmployees","Period=FY2019")</f>
        <v>#NAME?</v>
      </c>
      <c r="QW59" s="1" t="e" cm="1">
        <f t="array" aca="1" ref="QW59" ca="1">_xll.TR(QW1,"TR.InvoluntaryTurnoverEmployees","Period=FY2019")</f>
        <v>#NAME?</v>
      </c>
      <c r="QX59" s="1" t="e" cm="1">
        <f t="array" aca="1" ref="QX59" ca="1">_xll.TR(QX1,"TR.InvoluntaryTurnoverEmployees","Period=FY2019")</f>
        <v>#NAME?</v>
      </c>
      <c r="QY59" s="1" t="e" cm="1">
        <f t="array" aca="1" ref="QY59" ca="1">_xll.TR(QY1,"TR.InvoluntaryTurnoverEmployees","Period=FY2019")</f>
        <v>#NAME?</v>
      </c>
      <c r="QZ59" s="1" t="e" cm="1">
        <f t="array" aca="1" ref="QZ59" ca="1">_xll.TR(QZ1,"TR.InvoluntaryTurnoverEmployees","Period=FY2019")</f>
        <v>#NAME?</v>
      </c>
      <c r="RA59" s="1" t="e" cm="1">
        <f t="array" aca="1" ref="RA59" ca="1">_xll.TR(RA1,"TR.InvoluntaryTurnoverEmployees","Period=FY2019")</f>
        <v>#NAME?</v>
      </c>
      <c r="RB59" s="1" t="e" cm="1">
        <f t="array" aca="1" ref="RB59" ca="1">_xll.TR(RB1,"TR.InvoluntaryTurnoverEmployees","Period=FY2019")</f>
        <v>#NAME?</v>
      </c>
      <c r="RC59" s="1" t="e" cm="1">
        <f t="array" aca="1" ref="RC59" ca="1">_xll.TR(RC1,"TR.InvoluntaryTurnoverEmployees","Period=FY2019")</f>
        <v>#NAME?</v>
      </c>
      <c r="RD59" s="1" t="e" cm="1">
        <f t="array" aca="1" ref="RD59" ca="1">_xll.TR(RD1,"TR.InvoluntaryTurnoverEmployees","Period=FY2019")</f>
        <v>#NAME?</v>
      </c>
      <c r="RE59" s="1" t="e" cm="1">
        <f t="array" aca="1" ref="RE59" ca="1">_xll.TR(RE1,"TR.InvoluntaryTurnoverEmployees","Period=FY2019")</f>
        <v>#NAME?</v>
      </c>
      <c r="RF59" s="1" t="e" cm="1">
        <f t="array" aca="1" ref="RF59" ca="1">_xll.TR(RF1,"TR.InvoluntaryTurnoverEmployees","Period=FY2019")</f>
        <v>#NAME?</v>
      </c>
      <c r="RG59" s="1" t="e" cm="1">
        <f t="array" aca="1" ref="RG59" ca="1">_xll.TR(RG1,"TR.InvoluntaryTurnoverEmployees","Period=FY2019")</f>
        <v>#NAME?</v>
      </c>
      <c r="RH59" s="1" t="e" cm="1">
        <f t="array" aca="1" ref="RH59" ca="1">_xll.TR(RH1,"TR.InvoluntaryTurnoverEmployees","Period=FY2019")</f>
        <v>#NAME?</v>
      </c>
      <c r="RI59" s="1" t="e" cm="1">
        <f t="array" aca="1" ref="RI59" ca="1">_xll.TR(RI1,"TR.InvoluntaryTurnoverEmployees","Period=FY2019")</f>
        <v>#NAME?</v>
      </c>
      <c r="RJ59" s="1" t="e" cm="1">
        <f t="array" aca="1" ref="RJ59" ca="1">_xll.TR(RJ1,"TR.InvoluntaryTurnoverEmployees","Period=FY2019")</f>
        <v>#NAME?</v>
      </c>
      <c r="RK59" s="1" t="e" cm="1">
        <f t="array" aca="1" ref="RK59" ca="1">_xll.TR(RK1,"TR.InvoluntaryTurnoverEmployees","Period=FY2019")</f>
        <v>#NAME?</v>
      </c>
      <c r="RL59" s="1" t="e" cm="1">
        <f t="array" aca="1" ref="RL59" ca="1">_xll.TR(RL1,"TR.InvoluntaryTurnoverEmployees","Period=FY2019")</f>
        <v>#NAME?</v>
      </c>
      <c r="RM59" s="1" t="e" cm="1">
        <f t="array" aca="1" ref="RM59" ca="1">_xll.TR(RM1,"TR.InvoluntaryTurnoverEmployees","Period=FY2019")</f>
        <v>#NAME?</v>
      </c>
      <c r="RN59" s="1" t="e" cm="1">
        <f t="array" aca="1" ref="RN59" ca="1">_xll.TR(RN1,"TR.InvoluntaryTurnoverEmployees","Period=FY2019")</f>
        <v>#NAME?</v>
      </c>
      <c r="RO59" s="1" t="e" cm="1">
        <f t="array" aca="1" ref="RO59" ca="1">_xll.TR(RO1,"TR.InvoluntaryTurnoverEmployees","Period=FY2019")</f>
        <v>#NAME?</v>
      </c>
      <c r="RP59" s="1" t="e" cm="1">
        <f t="array" aca="1" ref="RP59" ca="1">_xll.TR(RP1,"TR.InvoluntaryTurnoverEmployees","Period=FY2019")</f>
        <v>#NAME?</v>
      </c>
      <c r="RQ59" s="1" t="e" cm="1">
        <f t="array" aca="1" ref="RQ59" ca="1">_xll.TR(RQ1,"TR.InvoluntaryTurnoverEmployees","Period=FY2019")</f>
        <v>#NAME?</v>
      </c>
      <c r="RR59" s="1" t="e" cm="1">
        <f t="array" aca="1" ref="RR59" ca="1">_xll.TR(RR1,"TR.InvoluntaryTurnoverEmployees","Period=FY2019")</f>
        <v>#NAME?</v>
      </c>
      <c r="RS59" s="1" t="e" cm="1">
        <f t="array" aca="1" ref="RS59" ca="1">_xll.TR(RS1,"TR.InvoluntaryTurnoverEmployees","Period=FY2019")</f>
        <v>#NAME?</v>
      </c>
      <c r="RT59" s="1" t="e" cm="1">
        <f t="array" aca="1" ref="RT59" ca="1">_xll.TR(RT1,"TR.InvoluntaryTurnoverEmployees","Period=FY2019")</f>
        <v>#NAME?</v>
      </c>
      <c r="RU59" s="1" t="e" cm="1">
        <f t="array" aca="1" ref="RU59" ca="1">_xll.TR(RU1,"TR.InvoluntaryTurnoverEmployees","Period=FY2019")</f>
        <v>#NAME?</v>
      </c>
      <c r="RV59" s="1" t="e" cm="1">
        <f t="array" aca="1" ref="RV59" ca="1">_xll.TR(RV1,"TR.InvoluntaryTurnoverEmployees","Period=FY2019")</f>
        <v>#NAME?</v>
      </c>
      <c r="RW59" s="1" t="e" cm="1">
        <f t="array" aca="1" ref="RW59" ca="1">_xll.TR(RW1,"TR.InvoluntaryTurnoverEmployees","Period=FY2019")</f>
        <v>#NAME?</v>
      </c>
      <c r="RX59" s="1" t="e" cm="1">
        <f t="array" aca="1" ref="RX59" ca="1">_xll.TR(RX1,"TR.InvoluntaryTurnoverEmployees","Period=FY2019")</f>
        <v>#NAME?</v>
      </c>
      <c r="RY59" s="1" t="e" cm="1">
        <f t="array" aca="1" ref="RY59" ca="1">_xll.TR(RY1,"TR.InvoluntaryTurnoverEmployees","Period=FY2019")</f>
        <v>#NAME?</v>
      </c>
      <c r="RZ59" s="1" t="e" cm="1">
        <f t="array" aca="1" ref="RZ59" ca="1">_xll.TR(RZ1,"TR.InvoluntaryTurnoverEmployees","Period=FY2019")</f>
        <v>#NAME?</v>
      </c>
      <c r="SA59" s="1" t="e" cm="1">
        <f t="array" aca="1" ref="SA59" ca="1">_xll.TR(SA1,"TR.InvoluntaryTurnoverEmployees","Period=FY2019")</f>
        <v>#NAME?</v>
      </c>
      <c r="SB59" s="1" t="e" cm="1">
        <f t="array" aca="1" ref="SB59" ca="1">_xll.TR(SB1,"TR.InvoluntaryTurnoverEmployees","Period=FY2019")</f>
        <v>#NAME?</v>
      </c>
      <c r="SC59" s="1" t="e" cm="1">
        <f t="array" aca="1" ref="SC59" ca="1">_xll.TR(SC1,"TR.InvoluntaryTurnoverEmployees","Period=FY2019")</f>
        <v>#NAME?</v>
      </c>
      <c r="SD59" s="1" t="e" cm="1">
        <f t="array" aca="1" ref="SD59" ca="1">_xll.TR(SD1,"TR.InvoluntaryTurnoverEmployees","Period=FY2019")</f>
        <v>#NAME?</v>
      </c>
      <c r="SE59" s="1" t="e" cm="1">
        <f t="array" aca="1" ref="SE59" ca="1">_xll.TR(SE1,"TR.InvoluntaryTurnoverEmployees","Period=FY2019")</f>
        <v>#NAME?</v>
      </c>
      <c r="SF59" s="1" t="e" cm="1">
        <f t="array" aca="1" ref="SF59" ca="1">_xll.TR(SF1,"TR.InvoluntaryTurnoverEmployees","Period=FY2019")</f>
        <v>#NAME?</v>
      </c>
      <c r="SG59" s="1" t="e" cm="1">
        <f t="array" aca="1" ref="SG59" ca="1">_xll.TR(SG1,"TR.InvoluntaryTurnoverEmployees","Period=FY2019")</f>
        <v>#NAME?</v>
      </c>
      <c r="SH59" s="1" t="e" cm="1">
        <f t="array" aca="1" ref="SH59" ca="1">_xll.TR(SH1,"TR.InvoluntaryTurnoverEmployees","Period=FY2019")</f>
        <v>#NAME?</v>
      </c>
      <c r="SI59" s="1" t="e" cm="1">
        <f t="array" aca="1" ref="SI59" ca="1">_xll.TR(SI1,"TR.InvoluntaryTurnoverEmployees","Period=FY2019")</f>
        <v>#NAME?</v>
      </c>
      <c r="SJ59" s="1" t="e" cm="1">
        <f t="array" aca="1" ref="SJ59" ca="1">_xll.TR(SJ1,"TR.InvoluntaryTurnoverEmployees","Period=FY2019")</f>
        <v>#NAME?</v>
      </c>
    </row>
    <row r="60" spans="1:504" x14ac:dyDescent="0.2">
      <c r="A60" s="3" t="s">
        <v>2324</v>
      </c>
      <c r="B60" s="1" t="e" cm="1">
        <f t="array" aca="1" ref="B60" ca="1">_xll.TR(B1,"TR.InvoluntaryTurnoverEmployees","Period=FY2018")</f>
        <v>#NAME?</v>
      </c>
      <c r="C60" s="1" t="e" cm="1">
        <f t="array" aca="1" ref="C60" ca="1">_xll.TR(C1,"TR.InvoluntaryTurnoverEmployees","Period=FY2018")</f>
        <v>#NAME?</v>
      </c>
      <c r="D60" s="1" t="e" cm="1">
        <f t="array" aca="1" ref="D60" ca="1">_xll.TR(D1,"TR.InvoluntaryTurnoverEmployees","Period=FY2018")</f>
        <v>#NAME?</v>
      </c>
      <c r="E60" s="1" t="e" cm="1">
        <f t="array" aca="1" ref="E60" ca="1">_xll.TR(E1,"TR.InvoluntaryTurnoverEmployees","Period=FY2018")</f>
        <v>#NAME?</v>
      </c>
      <c r="F60" s="1" t="e" cm="1">
        <f t="array" aca="1" ref="F60" ca="1">_xll.TR(F1,"TR.InvoluntaryTurnoverEmployees","Period=FY2018")</f>
        <v>#NAME?</v>
      </c>
      <c r="G60" s="1" t="e" cm="1">
        <f t="array" aca="1" ref="G60" ca="1">_xll.TR(G1,"TR.InvoluntaryTurnoverEmployees","Period=FY2018")</f>
        <v>#NAME?</v>
      </c>
      <c r="H60" s="1" t="e" cm="1">
        <f t="array" aca="1" ref="H60" ca="1">_xll.TR(H1,"TR.InvoluntaryTurnoverEmployees","Period=FY2018")</f>
        <v>#NAME?</v>
      </c>
      <c r="I60" s="1" t="e" cm="1">
        <f t="array" aca="1" ref="I60" ca="1">_xll.TR(I1,"TR.InvoluntaryTurnoverEmployees","Period=FY2018")</f>
        <v>#NAME?</v>
      </c>
      <c r="J60" s="1" t="e" cm="1">
        <f t="array" aca="1" ref="J60" ca="1">_xll.TR(J1,"TR.InvoluntaryTurnoverEmployees","Period=FY2018")</f>
        <v>#NAME?</v>
      </c>
      <c r="K60" s="1" t="e" cm="1">
        <f t="array" aca="1" ref="K60" ca="1">_xll.TR(K1,"TR.InvoluntaryTurnoverEmployees","Period=FY2018")</f>
        <v>#NAME?</v>
      </c>
      <c r="L60" s="1" t="e" cm="1">
        <f t="array" aca="1" ref="L60" ca="1">_xll.TR(L1,"TR.InvoluntaryTurnoverEmployees","Period=FY2018")</f>
        <v>#NAME?</v>
      </c>
      <c r="M60" s="1" t="e" cm="1">
        <f t="array" aca="1" ref="M60" ca="1">_xll.TR(M1,"TR.InvoluntaryTurnoverEmployees","Period=FY2018")</f>
        <v>#NAME?</v>
      </c>
      <c r="N60" s="1" t="e" cm="1">
        <f t="array" aca="1" ref="N60" ca="1">_xll.TR(N1,"TR.InvoluntaryTurnoverEmployees","Period=FY2018")</f>
        <v>#NAME?</v>
      </c>
      <c r="O60" s="1" t="e" cm="1">
        <f t="array" aca="1" ref="O60" ca="1">_xll.TR(O1,"TR.InvoluntaryTurnoverEmployees","Period=FY2018")</f>
        <v>#NAME?</v>
      </c>
      <c r="P60" s="1" t="e" cm="1">
        <f t="array" aca="1" ref="P60" ca="1">_xll.TR(P1,"TR.InvoluntaryTurnoverEmployees","Period=FY2018")</f>
        <v>#NAME?</v>
      </c>
      <c r="Q60" s="1" t="e" cm="1">
        <f t="array" aca="1" ref="Q60" ca="1">_xll.TR(Q1,"TR.InvoluntaryTurnoverEmployees","Period=FY2018")</f>
        <v>#NAME?</v>
      </c>
      <c r="R60" s="1" t="e" cm="1">
        <f t="array" aca="1" ref="R60" ca="1">_xll.TR(R1,"TR.InvoluntaryTurnoverEmployees","Period=FY2018")</f>
        <v>#NAME?</v>
      </c>
      <c r="S60" s="1" t="e" cm="1">
        <f t="array" aca="1" ref="S60" ca="1">_xll.TR(S1,"TR.InvoluntaryTurnoverEmployees","Period=FY2018")</f>
        <v>#NAME?</v>
      </c>
      <c r="T60" s="1" t="e" cm="1">
        <f t="array" aca="1" ref="T60" ca="1">_xll.TR(T1,"TR.InvoluntaryTurnoverEmployees","Period=FY2018")</f>
        <v>#NAME?</v>
      </c>
      <c r="U60" s="1" t="e" cm="1">
        <f t="array" aca="1" ref="U60" ca="1">_xll.TR(U1,"TR.InvoluntaryTurnoverEmployees","Period=FY2018")</f>
        <v>#NAME?</v>
      </c>
      <c r="V60" s="1" t="e" cm="1">
        <f t="array" aca="1" ref="V60" ca="1">_xll.TR(V1,"TR.InvoluntaryTurnoverEmployees","Period=FY2018")</f>
        <v>#NAME?</v>
      </c>
      <c r="W60" s="1" t="e" cm="1">
        <f t="array" aca="1" ref="W60" ca="1">_xll.TR(W1,"TR.InvoluntaryTurnoverEmployees","Period=FY2018")</f>
        <v>#NAME?</v>
      </c>
      <c r="X60" s="1" t="e" cm="1">
        <f t="array" aca="1" ref="X60" ca="1">_xll.TR(X1,"TR.InvoluntaryTurnoverEmployees","Period=FY2018")</f>
        <v>#NAME?</v>
      </c>
      <c r="Y60" s="1" t="e" cm="1">
        <f t="array" aca="1" ref="Y60" ca="1">_xll.TR(Y1,"TR.InvoluntaryTurnoverEmployees","Period=FY2018")</f>
        <v>#NAME?</v>
      </c>
      <c r="Z60" s="1" t="e" cm="1">
        <f t="array" aca="1" ref="Z60" ca="1">_xll.TR(Z1,"TR.InvoluntaryTurnoverEmployees","Period=FY2018")</f>
        <v>#NAME?</v>
      </c>
      <c r="AA60" s="1" t="e" cm="1">
        <f t="array" aca="1" ref="AA60" ca="1">_xll.TR(AA1,"TR.InvoluntaryTurnoverEmployees","Period=FY2018")</f>
        <v>#NAME?</v>
      </c>
      <c r="AB60" s="1" t="e" cm="1">
        <f t="array" aca="1" ref="AB60" ca="1">_xll.TR(AB1,"TR.InvoluntaryTurnoverEmployees","Period=FY2018")</f>
        <v>#NAME?</v>
      </c>
      <c r="AC60" s="1" t="e" cm="1">
        <f t="array" aca="1" ref="AC60" ca="1">_xll.TR(AC1,"TR.InvoluntaryTurnoverEmployees","Period=FY2018")</f>
        <v>#NAME?</v>
      </c>
      <c r="AD60" s="1" t="e" cm="1">
        <f t="array" aca="1" ref="AD60" ca="1">_xll.TR(AD1,"TR.InvoluntaryTurnoverEmployees","Period=FY2018")</f>
        <v>#NAME?</v>
      </c>
      <c r="AE60" s="1" t="e" cm="1">
        <f t="array" aca="1" ref="AE60" ca="1">_xll.TR(AE1,"TR.InvoluntaryTurnoverEmployees","Period=FY2018")</f>
        <v>#NAME?</v>
      </c>
      <c r="AF60" s="1" t="e" cm="1">
        <f t="array" aca="1" ref="AF60" ca="1">_xll.TR(AF1,"TR.InvoluntaryTurnoverEmployees","Period=FY2018")</f>
        <v>#NAME?</v>
      </c>
      <c r="AG60" s="1" t="e" cm="1">
        <f t="array" aca="1" ref="AG60" ca="1">_xll.TR(AG1,"TR.InvoluntaryTurnoverEmployees","Period=FY2018")</f>
        <v>#NAME?</v>
      </c>
      <c r="AH60" s="1" t="e" cm="1">
        <f t="array" aca="1" ref="AH60" ca="1">_xll.TR(AH1,"TR.InvoluntaryTurnoverEmployees","Period=FY2018")</f>
        <v>#NAME?</v>
      </c>
      <c r="AI60" s="1" t="e" cm="1">
        <f t="array" aca="1" ref="AI60" ca="1">_xll.TR(AI1,"TR.InvoluntaryTurnoverEmployees","Period=FY2018")</f>
        <v>#NAME?</v>
      </c>
      <c r="AJ60" s="1" t="e" cm="1">
        <f t="array" aca="1" ref="AJ60" ca="1">_xll.TR(AJ1,"TR.InvoluntaryTurnoverEmployees","Period=FY2018")</f>
        <v>#NAME?</v>
      </c>
      <c r="AK60" s="1" t="e" cm="1">
        <f t="array" aca="1" ref="AK60" ca="1">_xll.TR(AK1,"TR.InvoluntaryTurnoverEmployees","Period=FY2018")</f>
        <v>#NAME?</v>
      </c>
      <c r="AL60" s="1" t="e" cm="1">
        <f t="array" aca="1" ref="AL60" ca="1">_xll.TR(AL1,"TR.InvoluntaryTurnoverEmployees","Period=FY2018")</f>
        <v>#NAME?</v>
      </c>
      <c r="AM60" s="1" t="e" cm="1">
        <f t="array" aca="1" ref="AM60" ca="1">_xll.TR(AM1,"TR.InvoluntaryTurnoverEmployees","Period=FY2018")</f>
        <v>#NAME?</v>
      </c>
      <c r="AN60" s="1" t="e" cm="1">
        <f t="array" aca="1" ref="AN60" ca="1">_xll.TR(AN1,"TR.InvoluntaryTurnoverEmployees","Period=FY2018")</f>
        <v>#NAME?</v>
      </c>
      <c r="AO60" s="1" t="e" cm="1">
        <f t="array" aca="1" ref="AO60" ca="1">_xll.TR(AO1,"TR.InvoluntaryTurnoverEmployees","Period=FY2018")</f>
        <v>#NAME?</v>
      </c>
      <c r="AP60" s="1" t="e" cm="1">
        <f t="array" aca="1" ref="AP60" ca="1">_xll.TR(AP1,"TR.InvoluntaryTurnoverEmployees","Period=FY2018")</f>
        <v>#NAME?</v>
      </c>
      <c r="AQ60" s="1" t="e" cm="1">
        <f t="array" aca="1" ref="AQ60" ca="1">_xll.TR(AQ1,"TR.InvoluntaryTurnoverEmployees","Period=FY2018")</f>
        <v>#NAME?</v>
      </c>
      <c r="AR60" s="1" t="e" cm="1">
        <f t="array" aca="1" ref="AR60" ca="1">_xll.TR(AR1,"TR.InvoluntaryTurnoverEmployees","Period=FY2018")</f>
        <v>#NAME?</v>
      </c>
      <c r="AS60" s="1" t="e" cm="1">
        <f t="array" aca="1" ref="AS60" ca="1">_xll.TR(AS1,"TR.InvoluntaryTurnoverEmployees","Period=FY2018")</f>
        <v>#NAME?</v>
      </c>
      <c r="AT60" s="1" t="e" cm="1">
        <f t="array" aca="1" ref="AT60" ca="1">_xll.TR(AT1,"TR.InvoluntaryTurnoverEmployees","Period=FY2018")</f>
        <v>#NAME?</v>
      </c>
      <c r="AU60" s="1" t="e" cm="1">
        <f t="array" aca="1" ref="AU60" ca="1">_xll.TR(AU1,"TR.InvoluntaryTurnoverEmployees","Period=FY2018")</f>
        <v>#NAME?</v>
      </c>
      <c r="AV60" s="1" t="e" cm="1">
        <f t="array" aca="1" ref="AV60" ca="1">_xll.TR(AV1,"TR.InvoluntaryTurnoverEmployees","Period=FY2018")</f>
        <v>#NAME?</v>
      </c>
      <c r="AW60" s="1" t="e" cm="1">
        <f t="array" aca="1" ref="AW60" ca="1">_xll.TR(AW1,"TR.InvoluntaryTurnoverEmployees","Period=FY2018")</f>
        <v>#NAME?</v>
      </c>
      <c r="AX60" s="1" t="e" cm="1">
        <f t="array" aca="1" ref="AX60" ca="1">_xll.TR(AX1,"TR.InvoluntaryTurnoverEmployees","Period=FY2018")</f>
        <v>#NAME?</v>
      </c>
      <c r="AY60" s="1" t="e" cm="1">
        <f t="array" aca="1" ref="AY60" ca="1">_xll.TR(AY1,"TR.InvoluntaryTurnoverEmployees","Period=FY2018")</f>
        <v>#NAME?</v>
      </c>
      <c r="AZ60" s="1" t="e" cm="1">
        <f t="array" aca="1" ref="AZ60" ca="1">_xll.TR(AZ1,"TR.InvoluntaryTurnoverEmployees","Period=FY2018")</f>
        <v>#NAME?</v>
      </c>
      <c r="BA60" s="1" t="e" cm="1">
        <f t="array" aca="1" ref="BA60" ca="1">_xll.TR(BA1,"TR.InvoluntaryTurnoverEmployees","Period=FY2018")</f>
        <v>#NAME?</v>
      </c>
      <c r="BB60" s="1" t="e" cm="1">
        <f t="array" aca="1" ref="BB60" ca="1">_xll.TR(BB1,"TR.InvoluntaryTurnoverEmployees","Period=FY2018")</f>
        <v>#NAME?</v>
      </c>
      <c r="BC60" s="1" t="e" cm="1">
        <f t="array" aca="1" ref="BC60" ca="1">_xll.TR(BC1,"TR.InvoluntaryTurnoverEmployees","Period=FY2018")</f>
        <v>#NAME?</v>
      </c>
      <c r="BD60" s="1" t="e" cm="1">
        <f t="array" aca="1" ref="BD60" ca="1">_xll.TR(BD1,"TR.InvoluntaryTurnoverEmployees","Period=FY2018")</f>
        <v>#NAME?</v>
      </c>
      <c r="BE60" s="1" t="e" cm="1">
        <f t="array" aca="1" ref="BE60" ca="1">_xll.TR(BE1,"TR.InvoluntaryTurnoverEmployees","Period=FY2018")</f>
        <v>#NAME?</v>
      </c>
      <c r="BF60" s="1" t="e" cm="1">
        <f t="array" aca="1" ref="BF60" ca="1">_xll.TR(BF1,"TR.InvoluntaryTurnoverEmployees","Period=FY2018")</f>
        <v>#NAME?</v>
      </c>
      <c r="BG60" s="1" t="e" cm="1">
        <f t="array" aca="1" ref="BG60" ca="1">_xll.TR(BG1,"TR.InvoluntaryTurnoverEmployees","Period=FY2018")</f>
        <v>#NAME?</v>
      </c>
      <c r="BH60" s="1" t="e" cm="1">
        <f t="array" aca="1" ref="BH60" ca="1">_xll.TR(BH1,"TR.InvoluntaryTurnoverEmployees","Period=FY2018")</f>
        <v>#NAME?</v>
      </c>
      <c r="BI60" s="1" t="e" cm="1">
        <f t="array" aca="1" ref="BI60" ca="1">_xll.TR(BI1,"TR.InvoluntaryTurnoverEmployees","Period=FY2018")</f>
        <v>#NAME?</v>
      </c>
      <c r="BJ60" s="1" t="e" cm="1">
        <f t="array" aca="1" ref="BJ60" ca="1">_xll.TR(BJ1,"TR.InvoluntaryTurnoverEmployees","Period=FY2018")</f>
        <v>#NAME?</v>
      </c>
      <c r="BK60" s="1" t="e" cm="1">
        <f t="array" aca="1" ref="BK60" ca="1">_xll.TR(BK1,"TR.InvoluntaryTurnoverEmployees","Period=FY2018")</f>
        <v>#NAME?</v>
      </c>
      <c r="BL60" s="1" t="e" cm="1">
        <f t="array" aca="1" ref="BL60" ca="1">_xll.TR(BL1,"TR.InvoluntaryTurnoverEmployees","Period=FY2018")</f>
        <v>#NAME?</v>
      </c>
      <c r="BM60" s="1" t="e" cm="1">
        <f t="array" aca="1" ref="BM60" ca="1">_xll.TR(BM1,"TR.InvoluntaryTurnoverEmployees","Period=FY2018")</f>
        <v>#NAME?</v>
      </c>
      <c r="BN60" s="1" t="e" cm="1">
        <f t="array" aca="1" ref="BN60" ca="1">_xll.TR(BN1,"TR.InvoluntaryTurnoverEmployees","Period=FY2018")</f>
        <v>#NAME?</v>
      </c>
      <c r="BO60" s="1" t="e" cm="1">
        <f t="array" aca="1" ref="BO60" ca="1">_xll.TR(BO1,"TR.InvoluntaryTurnoverEmployees","Period=FY2018")</f>
        <v>#NAME?</v>
      </c>
      <c r="BP60" s="1" t="e" cm="1">
        <f t="array" aca="1" ref="BP60" ca="1">_xll.TR(BP1,"TR.InvoluntaryTurnoverEmployees","Period=FY2018")</f>
        <v>#NAME?</v>
      </c>
      <c r="BQ60" s="1" t="e" cm="1">
        <f t="array" aca="1" ref="BQ60" ca="1">_xll.TR(BQ1,"TR.InvoluntaryTurnoverEmployees","Period=FY2018")</f>
        <v>#NAME?</v>
      </c>
      <c r="BR60" s="1" t="e" cm="1">
        <f t="array" aca="1" ref="BR60" ca="1">_xll.TR(BR1,"TR.InvoluntaryTurnoverEmployees","Period=FY2018")</f>
        <v>#NAME?</v>
      </c>
      <c r="BS60" s="1" t="e" cm="1">
        <f t="array" aca="1" ref="BS60" ca="1">_xll.TR(BS1,"TR.InvoluntaryTurnoverEmployees","Period=FY2018")</f>
        <v>#NAME?</v>
      </c>
      <c r="BT60" s="1" t="e" cm="1">
        <f t="array" aca="1" ref="BT60" ca="1">_xll.TR(BT1,"TR.InvoluntaryTurnoverEmployees","Period=FY2018")</f>
        <v>#NAME?</v>
      </c>
      <c r="BU60" s="1" t="e" cm="1">
        <f t="array" aca="1" ref="BU60" ca="1">_xll.TR(BU1,"TR.InvoluntaryTurnoverEmployees","Period=FY2018")</f>
        <v>#NAME?</v>
      </c>
      <c r="BV60" s="1" t="e" cm="1">
        <f t="array" aca="1" ref="BV60" ca="1">_xll.TR(BV1,"TR.InvoluntaryTurnoverEmployees","Period=FY2018")</f>
        <v>#NAME?</v>
      </c>
      <c r="BW60" s="1" t="e" cm="1">
        <f t="array" aca="1" ref="BW60" ca="1">_xll.TR(BW1,"TR.InvoluntaryTurnoverEmployees","Period=FY2018")</f>
        <v>#NAME?</v>
      </c>
      <c r="BX60" s="1" t="e" cm="1">
        <f t="array" aca="1" ref="BX60" ca="1">_xll.TR(BX1,"TR.InvoluntaryTurnoverEmployees","Period=FY2018")</f>
        <v>#NAME?</v>
      </c>
      <c r="BY60" s="1" t="e" cm="1">
        <f t="array" aca="1" ref="BY60" ca="1">_xll.TR(BY1,"TR.InvoluntaryTurnoverEmployees","Period=FY2018")</f>
        <v>#NAME?</v>
      </c>
      <c r="BZ60" s="1" t="e" cm="1">
        <f t="array" aca="1" ref="BZ60" ca="1">_xll.TR(BZ1,"TR.InvoluntaryTurnoverEmployees","Period=FY2018")</f>
        <v>#NAME?</v>
      </c>
      <c r="CA60" s="1" t="e" cm="1">
        <f t="array" aca="1" ref="CA60" ca="1">_xll.TR(CA1,"TR.InvoluntaryTurnoverEmployees","Period=FY2018")</f>
        <v>#NAME?</v>
      </c>
      <c r="CB60" s="1" t="e" cm="1">
        <f t="array" aca="1" ref="CB60" ca="1">_xll.TR(CB1,"TR.InvoluntaryTurnoverEmployees","Period=FY2018")</f>
        <v>#NAME?</v>
      </c>
      <c r="CC60" s="1" t="e" cm="1">
        <f t="array" aca="1" ref="CC60" ca="1">_xll.TR(CC1,"TR.InvoluntaryTurnoverEmployees","Period=FY2018")</f>
        <v>#NAME?</v>
      </c>
      <c r="CD60" s="1" t="e" cm="1">
        <f t="array" aca="1" ref="CD60" ca="1">_xll.TR(CD1,"TR.InvoluntaryTurnoverEmployees","Period=FY2018")</f>
        <v>#NAME?</v>
      </c>
      <c r="CE60" s="1" t="e" cm="1">
        <f t="array" aca="1" ref="CE60" ca="1">_xll.TR(CE1,"TR.InvoluntaryTurnoverEmployees","Period=FY2018")</f>
        <v>#NAME?</v>
      </c>
      <c r="CF60" s="1" t="e" cm="1">
        <f t="array" aca="1" ref="CF60" ca="1">_xll.TR(CF1,"TR.InvoluntaryTurnoverEmployees","Period=FY2018")</f>
        <v>#NAME?</v>
      </c>
      <c r="CG60" s="1" t="e" cm="1">
        <f t="array" aca="1" ref="CG60" ca="1">_xll.TR(CG1,"TR.InvoluntaryTurnoverEmployees","Period=FY2018")</f>
        <v>#NAME?</v>
      </c>
      <c r="CH60" s="1" t="e" cm="1">
        <f t="array" aca="1" ref="CH60" ca="1">_xll.TR(CH1,"TR.InvoluntaryTurnoverEmployees","Period=FY2018")</f>
        <v>#NAME?</v>
      </c>
      <c r="CI60" s="1" t="e" cm="1">
        <f t="array" aca="1" ref="CI60" ca="1">_xll.TR(CI1,"TR.InvoluntaryTurnoverEmployees","Period=FY2018")</f>
        <v>#NAME?</v>
      </c>
      <c r="CJ60" s="1" t="e" cm="1">
        <f t="array" aca="1" ref="CJ60" ca="1">_xll.TR(CJ1,"TR.InvoluntaryTurnoverEmployees","Period=FY2018")</f>
        <v>#NAME?</v>
      </c>
      <c r="CK60" s="1" t="e" cm="1">
        <f t="array" aca="1" ref="CK60" ca="1">_xll.TR(CK1,"TR.InvoluntaryTurnoverEmployees","Period=FY2018")</f>
        <v>#NAME?</v>
      </c>
      <c r="CL60" s="1" t="e" cm="1">
        <f t="array" aca="1" ref="CL60" ca="1">_xll.TR(CL1,"TR.InvoluntaryTurnoverEmployees","Period=FY2018")</f>
        <v>#NAME?</v>
      </c>
      <c r="CM60" s="1" t="e" cm="1">
        <f t="array" aca="1" ref="CM60" ca="1">_xll.TR(CM1,"TR.InvoluntaryTurnoverEmployees","Period=FY2018")</f>
        <v>#NAME?</v>
      </c>
      <c r="CN60" s="1" t="e" cm="1">
        <f t="array" aca="1" ref="CN60" ca="1">_xll.TR(CN1,"TR.InvoluntaryTurnoverEmployees","Period=FY2018")</f>
        <v>#NAME?</v>
      </c>
      <c r="CO60" s="1" t="e" cm="1">
        <f t="array" aca="1" ref="CO60" ca="1">_xll.TR(CO1,"TR.InvoluntaryTurnoverEmployees","Period=FY2018")</f>
        <v>#NAME?</v>
      </c>
      <c r="CP60" s="1" t="e" cm="1">
        <f t="array" aca="1" ref="CP60" ca="1">_xll.TR(CP1,"TR.InvoluntaryTurnoverEmployees","Period=FY2018")</f>
        <v>#NAME?</v>
      </c>
      <c r="CQ60" s="1" t="e" cm="1">
        <f t="array" aca="1" ref="CQ60" ca="1">_xll.TR(CQ1,"TR.InvoluntaryTurnoverEmployees","Period=FY2018")</f>
        <v>#NAME?</v>
      </c>
      <c r="CR60" s="1" t="e" cm="1">
        <f t="array" aca="1" ref="CR60" ca="1">_xll.TR(CR1,"TR.InvoluntaryTurnoverEmployees","Period=FY2018")</f>
        <v>#NAME?</v>
      </c>
      <c r="CS60" s="1" t="e" cm="1">
        <f t="array" aca="1" ref="CS60" ca="1">_xll.TR(CS1,"TR.InvoluntaryTurnoverEmployees","Period=FY2018")</f>
        <v>#NAME?</v>
      </c>
      <c r="CT60" s="1" t="e" cm="1">
        <f t="array" aca="1" ref="CT60" ca="1">_xll.TR(CT1,"TR.InvoluntaryTurnoverEmployees","Period=FY2018")</f>
        <v>#NAME?</v>
      </c>
      <c r="CU60" s="1" t="e" cm="1">
        <f t="array" aca="1" ref="CU60" ca="1">_xll.TR(CU1,"TR.InvoluntaryTurnoverEmployees","Period=FY2018")</f>
        <v>#NAME?</v>
      </c>
      <c r="CV60" s="1" t="e" cm="1">
        <f t="array" aca="1" ref="CV60" ca="1">_xll.TR(CV1,"TR.InvoluntaryTurnoverEmployees","Period=FY2018")</f>
        <v>#NAME?</v>
      </c>
      <c r="CW60" s="1" t="e" cm="1">
        <f t="array" aca="1" ref="CW60" ca="1">_xll.TR(CW1,"TR.InvoluntaryTurnoverEmployees","Period=FY2018")</f>
        <v>#NAME?</v>
      </c>
      <c r="CX60" s="1" t="e" cm="1">
        <f t="array" aca="1" ref="CX60" ca="1">_xll.TR(CX1,"TR.InvoluntaryTurnoverEmployees","Period=FY2018")</f>
        <v>#NAME?</v>
      </c>
      <c r="CY60" s="1" t="e" cm="1">
        <f t="array" aca="1" ref="CY60" ca="1">_xll.TR(CY1,"TR.InvoluntaryTurnoverEmployees","Period=FY2018")</f>
        <v>#NAME?</v>
      </c>
      <c r="CZ60" s="1" t="e" cm="1">
        <f t="array" aca="1" ref="CZ60" ca="1">_xll.TR(CZ1,"TR.InvoluntaryTurnoverEmployees","Period=FY2018")</f>
        <v>#NAME?</v>
      </c>
      <c r="DA60" s="1" t="e" cm="1">
        <f t="array" aca="1" ref="DA60" ca="1">_xll.TR(DA1,"TR.InvoluntaryTurnoverEmployees","Period=FY2018")</f>
        <v>#NAME?</v>
      </c>
      <c r="DB60" s="1" t="e" cm="1">
        <f t="array" aca="1" ref="DB60" ca="1">_xll.TR(DB1,"TR.InvoluntaryTurnoverEmployees","Period=FY2018")</f>
        <v>#NAME?</v>
      </c>
      <c r="DC60" s="1" t="e" cm="1">
        <f t="array" aca="1" ref="DC60" ca="1">_xll.TR(DC1,"TR.InvoluntaryTurnoverEmployees","Period=FY2018")</f>
        <v>#NAME?</v>
      </c>
      <c r="DD60" s="1" t="e" cm="1">
        <f t="array" aca="1" ref="DD60" ca="1">_xll.TR(DD1,"TR.InvoluntaryTurnoverEmployees","Period=FY2018")</f>
        <v>#NAME?</v>
      </c>
      <c r="DE60" s="1" t="e" cm="1">
        <f t="array" aca="1" ref="DE60" ca="1">_xll.TR(DE1,"TR.InvoluntaryTurnoverEmployees","Period=FY2018")</f>
        <v>#NAME?</v>
      </c>
      <c r="DF60" s="1" t="e" cm="1">
        <f t="array" aca="1" ref="DF60" ca="1">_xll.TR(DF1,"TR.InvoluntaryTurnoverEmployees","Period=FY2018")</f>
        <v>#NAME?</v>
      </c>
      <c r="DG60" s="1" t="e" cm="1">
        <f t="array" aca="1" ref="DG60" ca="1">_xll.TR(DG1,"TR.InvoluntaryTurnoverEmployees","Period=FY2018")</f>
        <v>#NAME?</v>
      </c>
      <c r="DH60" s="1" t="e" cm="1">
        <f t="array" aca="1" ref="DH60" ca="1">_xll.TR(DH1,"TR.InvoluntaryTurnoverEmployees","Period=FY2018")</f>
        <v>#NAME?</v>
      </c>
      <c r="DI60" s="1" t="e" cm="1">
        <f t="array" aca="1" ref="DI60" ca="1">_xll.TR(DI1,"TR.InvoluntaryTurnoverEmployees","Period=FY2018")</f>
        <v>#NAME?</v>
      </c>
      <c r="DJ60" s="1" t="e" cm="1">
        <f t="array" aca="1" ref="DJ60" ca="1">_xll.TR(DJ1,"TR.InvoluntaryTurnoverEmployees","Period=FY2018")</f>
        <v>#NAME?</v>
      </c>
      <c r="DK60" s="1" t="e" cm="1">
        <f t="array" aca="1" ref="DK60" ca="1">_xll.TR(DK1,"TR.InvoluntaryTurnoverEmployees","Period=FY2018")</f>
        <v>#NAME?</v>
      </c>
      <c r="DL60" s="1" t="e" cm="1">
        <f t="array" aca="1" ref="DL60" ca="1">_xll.TR(DL1,"TR.InvoluntaryTurnoverEmployees","Period=FY2018")</f>
        <v>#NAME?</v>
      </c>
      <c r="DM60" s="1" t="e" cm="1">
        <f t="array" aca="1" ref="DM60" ca="1">_xll.TR(DM1,"TR.InvoluntaryTurnoverEmployees","Period=FY2018")</f>
        <v>#NAME?</v>
      </c>
      <c r="DN60" s="1" t="e" cm="1">
        <f t="array" aca="1" ref="DN60" ca="1">_xll.TR(DN1,"TR.InvoluntaryTurnoverEmployees","Period=FY2018")</f>
        <v>#NAME?</v>
      </c>
      <c r="DO60" s="1" t="e" cm="1">
        <f t="array" aca="1" ref="DO60" ca="1">_xll.TR(DO1,"TR.InvoluntaryTurnoverEmployees","Period=FY2018")</f>
        <v>#NAME?</v>
      </c>
      <c r="DP60" s="1" t="e" cm="1">
        <f t="array" aca="1" ref="DP60" ca="1">_xll.TR(DP1,"TR.InvoluntaryTurnoverEmployees","Period=FY2018")</f>
        <v>#NAME?</v>
      </c>
      <c r="DQ60" s="1" t="e" cm="1">
        <f t="array" aca="1" ref="DQ60" ca="1">_xll.TR(DQ1,"TR.InvoluntaryTurnoverEmployees","Period=FY2018")</f>
        <v>#NAME?</v>
      </c>
      <c r="DR60" s="1" t="e" cm="1">
        <f t="array" aca="1" ref="DR60" ca="1">_xll.TR(DR1,"TR.InvoluntaryTurnoverEmployees","Period=FY2018")</f>
        <v>#NAME?</v>
      </c>
      <c r="DS60" s="1" t="e" cm="1">
        <f t="array" aca="1" ref="DS60" ca="1">_xll.TR(DS1,"TR.InvoluntaryTurnoverEmployees","Period=FY2018")</f>
        <v>#NAME?</v>
      </c>
      <c r="DT60" s="1" t="e" cm="1">
        <f t="array" aca="1" ref="DT60" ca="1">_xll.TR(DT1,"TR.InvoluntaryTurnoverEmployees","Period=FY2018")</f>
        <v>#NAME?</v>
      </c>
      <c r="DU60" s="1" t="e" cm="1">
        <f t="array" aca="1" ref="DU60" ca="1">_xll.TR(DU1,"TR.InvoluntaryTurnoverEmployees","Period=FY2018")</f>
        <v>#NAME?</v>
      </c>
      <c r="DV60" s="1" t="e" cm="1">
        <f t="array" aca="1" ref="DV60" ca="1">_xll.TR(DV1,"TR.InvoluntaryTurnoverEmployees","Period=FY2018")</f>
        <v>#NAME?</v>
      </c>
      <c r="DW60" s="1" t="e" cm="1">
        <f t="array" aca="1" ref="DW60" ca="1">_xll.TR(DW1,"TR.InvoluntaryTurnoverEmployees","Period=FY2018")</f>
        <v>#NAME?</v>
      </c>
      <c r="DX60" s="1" t="e" cm="1">
        <f t="array" aca="1" ref="DX60" ca="1">_xll.TR(DX1,"TR.InvoluntaryTurnoverEmployees","Period=FY2018")</f>
        <v>#NAME?</v>
      </c>
      <c r="DY60" s="1" t="e" cm="1">
        <f t="array" aca="1" ref="DY60" ca="1">_xll.TR(DY1,"TR.InvoluntaryTurnoverEmployees","Period=FY2018")</f>
        <v>#NAME?</v>
      </c>
      <c r="DZ60" s="1" t="e" cm="1">
        <f t="array" aca="1" ref="DZ60" ca="1">_xll.TR(DZ1,"TR.InvoluntaryTurnoverEmployees","Period=FY2018")</f>
        <v>#NAME?</v>
      </c>
      <c r="EA60" s="1" t="e" cm="1">
        <f t="array" aca="1" ref="EA60" ca="1">_xll.TR(EA1,"TR.InvoluntaryTurnoverEmployees","Period=FY2018")</f>
        <v>#NAME?</v>
      </c>
      <c r="EB60" s="1" t="e" cm="1">
        <f t="array" aca="1" ref="EB60" ca="1">_xll.TR(EB1,"TR.InvoluntaryTurnoverEmployees","Period=FY2018")</f>
        <v>#NAME?</v>
      </c>
      <c r="EC60" s="1" t="e" cm="1">
        <f t="array" aca="1" ref="EC60" ca="1">_xll.TR(EC1,"TR.InvoluntaryTurnoverEmployees","Period=FY2018")</f>
        <v>#NAME?</v>
      </c>
      <c r="ED60" s="1" t="e" cm="1">
        <f t="array" aca="1" ref="ED60" ca="1">_xll.TR(ED1,"TR.InvoluntaryTurnoverEmployees","Period=FY2018")</f>
        <v>#NAME?</v>
      </c>
      <c r="EE60" s="1" t="e" cm="1">
        <f t="array" aca="1" ref="EE60" ca="1">_xll.TR(EE1,"TR.InvoluntaryTurnoverEmployees","Period=FY2018")</f>
        <v>#NAME?</v>
      </c>
      <c r="EF60" s="1" t="e" cm="1">
        <f t="array" aca="1" ref="EF60" ca="1">_xll.TR(EF1,"TR.InvoluntaryTurnoverEmployees","Period=FY2018")</f>
        <v>#NAME?</v>
      </c>
      <c r="EG60" s="1" t="e" cm="1">
        <f t="array" aca="1" ref="EG60" ca="1">_xll.TR(EG1,"TR.InvoluntaryTurnoverEmployees","Period=FY2018")</f>
        <v>#NAME?</v>
      </c>
      <c r="EH60" s="1" t="e" cm="1">
        <f t="array" aca="1" ref="EH60" ca="1">_xll.TR(EH1,"TR.InvoluntaryTurnoverEmployees","Period=FY2018")</f>
        <v>#NAME?</v>
      </c>
      <c r="EI60" s="1" t="e" cm="1">
        <f t="array" aca="1" ref="EI60" ca="1">_xll.TR(EI1,"TR.InvoluntaryTurnoverEmployees","Period=FY2018")</f>
        <v>#NAME?</v>
      </c>
      <c r="EJ60" s="1" t="e" cm="1">
        <f t="array" aca="1" ref="EJ60" ca="1">_xll.TR(EJ1,"TR.InvoluntaryTurnoverEmployees","Period=FY2018")</f>
        <v>#NAME?</v>
      </c>
      <c r="EK60" s="1" t="e" cm="1">
        <f t="array" aca="1" ref="EK60" ca="1">_xll.TR(EK1,"TR.InvoluntaryTurnoverEmployees","Period=FY2018")</f>
        <v>#NAME?</v>
      </c>
      <c r="EL60" s="1" t="e" cm="1">
        <f t="array" aca="1" ref="EL60" ca="1">_xll.TR(EL1,"TR.InvoluntaryTurnoverEmployees","Period=FY2018")</f>
        <v>#NAME?</v>
      </c>
      <c r="EM60" s="1" t="e" cm="1">
        <f t="array" aca="1" ref="EM60" ca="1">_xll.TR(EM1,"TR.InvoluntaryTurnoverEmployees","Period=FY2018")</f>
        <v>#NAME?</v>
      </c>
      <c r="EN60" s="1" t="e" cm="1">
        <f t="array" aca="1" ref="EN60" ca="1">_xll.TR(EN1,"TR.InvoluntaryTurnoverEmployees","Period=FY2018")</f>
        <v>#NAME?</v>
      </c>
      <c r="EO60" s="1" t="e" cm="1">
        <f t="array" aca="1" ref="EO60" ca="1">_xll.TR(EO1,"TR.InvoluntaryTurnoverEmployees","Period=FY2018")</f>
        <v>#NAME?</v>
      </c>
      <c r="EP60" s="1" t="e" cm="1">
        <f t="array" aca="1" ref="EP60" ca="1">_xll.TR(EP1,"TR.InvoluntaryTurnoverEmployees","Period=FY2018")</f>
        <v>#NAME?</v>
      </c>
      <c r="EQ60" s="1" t="e" cm="1">
        <f t="array" aca="1" ref="EQ60" ca="1">_xll.TR(EQ1,"TR.InvoluntaryTurnoverEmployees","Period=FY2018")</f>
        <v>#NAME?</v>
      </c>
      <c r="ER60" s="1" t="e" cm="1">
        <f t="array" aca="1" ref="ER60" ca="1">_xll.TR(ER1,"TR.InvoluntaryTurnoverEmployees","Period=FY2018")</f>
        <v>#NAME?</v>
      </c>
      <c r="ES60" s="1" t="e" cm="1">
        <f t="array" aca="1" ref="ES60" ca="1">_xll.TR(ES1,"TR.InvoluntaryTurnoverEmployees","Period=FY2018")</f>
        <v>#NAME?</v>
      </c>
      <c r="ET60" s="1" t="e" cm="1">
        <f t="array" aca="1" ref="ET60" ca="1">_xll.TR(ET1,"TR.InvoluntaryTurnoverEmployees","Period=FY2018")</f>
        <v>#NAME?</v>
      </c>
      <c r="EU60" s="1" t="e" cm="1">
        <f t="array" aca="1" ref="EU60" ca="1">_xll.TR(EU1,"TR.InvoluntaryTurnoverEmployees","Period=FY2018")</f>
        <v>#NAME?</v>
      </c>
      <c r="EV60" s="1" t="e" cm="1">
        <f t="array" aca="1" ref="EV60" ca="1">_xll.TR(EV1,"TR.InvoluntaryTurnoverEmployees","Period=FY2018")</f>
        <v>#NAME?</v>
      </c>
      <c r="EW60" s="1" t="e" cm="1">
        <f t="array" aca="1" ref="EW60" ca="1">_xll.TR(EW1,"TR.InvoluntaryTurnoverEmployees","Period=FY2018")</f>
        <v>#NAME?</v>
      </c>
      <c r="EX60" s="1" t="e" cm="1">
        <f t="array" aca="1" ref="EX60" ca="1">_xll.TR(EX1,"TR.InvoluntaryTurnoverEmployees","Period=FY2018")</f>
        <v>#NAME?</v>
      </c>
      <c r="EY60" s="1" t="e" cm="1">
        <f t="array" aca="1" ref="EY60" ca="1">_xll.TR(EY1,"TR.InvoluntaryTurnoverEmployees","Period=FY2018")</f>
        <v>#NAME?</v>
      </c>
      <c r="EZ60" s="1" t="e" cm="1">
        <f t="array" aca="1" ref="EZ60" ca="1">_xll.TR(EZ1,"TR.InvoluntaryTurnoverEmployees","Period=FY2018")</f>
        <v>#NAME?</v>
      </c>
      <c r="FA60" s="1" t="e" cm="1">
        <f t="array" aca="1" ref="FA60" ca="1">_xll.TR(FA1,"TR.InvoluntaryTurnoverEmployees","Period=FY2018")</f>
        <v>#NAME?</v>
      </c>
      <c r="FB60" s="1" t="e" cm="1">
        <f t="array" aca="1" ref="FB60" ca="1">_xll.TR(FB1,"TR.InvoluntaryTurnoverEmployees","Period=FY2018")</f>
        <v>#NAME?</v>
      </c>
      <c r="FC60" s="1" t="e" cm="1">
        <f t="array" aca="1" ref="FC60" ca="1">_xll.TR(FC1,"TR.InvoluntaryTurnoverEmployees","Period=FY2018")</f>
        <v>#NAME?</v>
      </c>
      <c r="FD60" s="1" t="e" cm="1">
        <f t="array" aca="1" ref="FD60" ca="1">_xll.TR(FD1,"TR.InvoluntaryTurnoverEmployees","Period=FY2018")</f>
        <v>#NAME?</v>
      </c>
      <c r="FE60" s="1" t="e" cm="1">
        <f t="array" aca="1" ref="FE60" ca="1">_xll.TR(FE1,"TR.InvoluntaryTurnoverEmployees","Period=FY2018")</f>
        <v>#NAME?</v>
      </c>
      <c r="FF60" s="1" t="e" cm="1">
        <f t="array" aca="1" ref="FF60" ca="1">_xll.TR(FF1,"TR.InvoluntaryTurnoverEmployees","Period=FY2018")</f>
        <v>#NAME?</v>
      </c>
      <c r="FG60" s="1" t="e" cm="1">
        <f t="array" aca="1" ref="FG60" ca="1">_xll.TR(FG1,"TR.InvoluntaryTurnoverEmployees","Period=FY2018")</f>
        <v>#NAME?</v>
      </c>
      <c r="FH60" s="1" t="e" cm="1">
        <f t="array" aca="1" ref="FH60" ca="1">_xll.TR(FH1,"TR.InvoluntaryTurnoverEmployees","Period=FY2018")</f>
        <v>#NAME?</v>
      </c>
      <c r="FI60" s="1" t="e" cm="1">
        <f t="array" aca="1" ref="FI60" ca="1">_xll.TR(FI1,"TR.InvoluntaryTurnoverEmployees","Period=FY2018")</f>
        <v>#NAME?</v>
      </c>
      <c r="FJ60" s="1" t="e" cm="1">
        <f t="array" aca="1" ref="FJ60" ca="1">_xll.TR(FJ1,"TR.InvoluntaryTurnoverEmployees","Period=FY2018")</f>
        <v>#NAME?</v>
      </c>
      <c r="FK60" s="1" t="e" cm="1">
        <f t="array" aca="1" ref="FK60" ca="1">_xll.TR(FK1,"TR.InvoluntaryTurnoverEmployees","Period=FY2018")</f>
        <v>#NAME?</v>
      </c>
      <c r="FL60" s="1" t="e" cm="1">
        <f t="array" aca="1" ref="FL60" ca="1">_xll.TR(FL1,"TR.InvoluntaryTurnoverEmployees","Period=FY2018")</f>
        <v>#NAME?</v>
      </c>
      <c r="FM60" s="1" t="e" cm="1">
        <f t="array" aca="1" ref="FM60" ca="1">_xll.TR(FM1,"TR.InvoluntaryTurnoverEmployees","Period=FY2018")</f>
        <v>#NAME?</v>
      </c>
      <c r="FN60" s="1" t="e" cm="1">
        <f t="array" aca="1" ref="FN60" ca="1">_xll.TR(FN1,"TR.InvoluntaryTurnoverEmployees","Period=FY2018")</f>
        <v>#NAME?</v>
      </c>
      <c r="FO60" s="1" t="e" cm="1">
        <f t="array" aca="1" ref="FO60" ca="1">_xll.TR(FO1,"TR.InvoluntaryTurnoverEmployees","Period=FY2018")</f>
        <v>#NAME?</v>
      </c>
      <c r="FP60" s="1" t="e" cm="1">
        <f t="array" aca="1" ref="FP60" ca="1">_xll.TR(FP1,"TR.InvoluntaryTurnoverEmployees","Period=FY2018")</f>
        <v>#NAME?</v>
      </c>
      <c r="FQ60" s="1" t="e" cm="1">
        <f t="array" aca="1" ref="FQ60" ca="1">_xll.TR(FQ1,"TR.InvoluntaryTurnoverEmployees","Period=FY2018")</f>
        <v>#NAME?</v>
      </c>
      <c r="FR60" s="1" t="e" cm="1">
        <f t="array" aca="1" ref="FR60" ca="1">_xll.TR(FR1,"TR.InvoluntaryTurnoverEmployees","Period=FY2018")</f>
        <v>#NAME?</v>
      </c>
      <c r="FS60" s="1" t="e" cm="1">
        <f t="array" aca="1" ref="FS60" ca="1">_xll.TR(FS1,"TR.InvoluntaryTurnoverEmployees","Period=FY2018")</f>
        <v>#NAME?</v>
      </c>
      <c r="FT60" s="1" t="e" cm="1">
        <f t="array" aca="1" ref="FT60" ca="1">_xll.TR(FT1,"TR.InvoluntaryTurnoverEmployees","Period=FY2018")</f>
        <v>#NAME?</v>
      </c>
      <c r="FU60" s="1" t="e" cm="1">
        <f t="array" aca="1" ref="FU60" ca="1">_xll.TR(FU1,"TR.InvoluntaryTurnoverEmployees","Period=FY2018")</f>
        <v>#NAME?</v>
      </c>
      <c r="FV60" s="1" t="e" cm="1">
        <f t="array" aca="1" ref="FV60" ca="1">_xll.TR(FV1,"TR.InvoluntaryTurnoverEmployees","Period=FY2018")</f>
        <v>#NAME?</v>
      </c>
      <c r="FW60" s="1" t="e" cm="1">
        <f t="array" aca="1" ref="FW60" ca="1">_xll.TR(FW1,"TR.InvoluntaryTurnoverEmployees","Period=FY2018")</f>
        <v>#NAME?</v>
      </c>
      <c r="FX60" s="1" t="e" cm="1">
        <f t="array" aca="1" ref="FX60" ca="1">_xll.TR(FX1,"TR.InvoluntaryTurnoverEmployees","Period=FY2018")</f>
        <v>#NAME?</v>
      </c>
      <c r="FY60" s="1" t="e" cm="1">
        <f t="array" aca="1" ref="FY60" ca="1">_xll.TR(FY1,"TR.InvoluntaryTurnoverEmployees","Period=FY2018")</f>
        <v>#NAME?</v>
      </c>
      <c r="FZ60" s="1" t="e" cm="1">
        <f t="array" aca="1" ref="FZ60" ca="1">_xll.TR(FZ1,"TR.InvoluntaryTurnoverEmployees","Period=FY2018")</f>
        <v>#NAME?</v>
      </c>
      <c r="GA60" s="1" t="e" cm="1">
        <f t="array" aca="1" ref="GA60" ca="1">_xll.TR(GA1,"TR.InvoluntaryTurnoverEmployees","Period=FY2018")</f>
        <v>#NAME?</v>
      </c>
      <c r="GB60" s="1" t="e" cm="1">
        <f t="array" aca="1" ref="GB60" ca="1">_xll.TR(GB1,"TR.InvoluntaryTurnoverEmployees","Period=FY2018")</f>
        <v>#NAME?</v>
      </c>
      <c r="GC60" s="1" t="e" cm="1">
        <f t="array" aca="1" ref="GC60" ca="1">_xll.TR(GC1,"TR.InvoluntaryTurnoverEmployees","Period=FY2018")</f>
        <v>#NAME?</v>
      </c>
      <c r="GD60" s="1" t="e" cm="1">
        <f t="array" aca="1" ref="GD60" ca="1">_xll.TR(GD1,"TR.InvoluntaryTurnoverEmployees","Period=FY2018")</f>
        <v>#NAME?</v>
      </c>
      <c r="GE60" s="1" t="e" cm="1">
        <f t="array" aca="1" ref="GE60" ca="1">_xll.TR(GE1,"TR.InvoluntaryTurnoverEmployees","Period=FY2018")</f>
        <v>#NAME?</v>
      </c>
      <c r="GF60" s="1" t="e" cm="1">
        <f t="array" aca="1" ref="GF60" ca="1">_xll.TR(GF1,"TR.InvoluntaryTurnoverEmployees","Period=FY2018")</f>
        <v>#NAME?</v>
      </c>
      <c r="GG60" s="1" t="e" cm="1">
        <f t="array" aca="1" ref="GG60" ca="1">_xll.TR(GG1,"TR.InvoluntaryTurnoverEmployees","Period=FY2018")</f>
        <v>#NAME?</v>
      </c>
      <c r="GH60" s="1" t="e" cm="1">
        <f t="array" aca="1" ref="GH60" ca="1">_xll.TR(GH1,"TR.InvoluntaryTurnoverEmployees","Period=FY2018")</f>
        <v>#NAME?</v>
      </c>
      <c r="GI60" s="1" t="e" cm="1">
        <f t="array" aca="1" ref="GI60" ca="1">_xll.TR(GI1,"TR.InvoluntaryTurnoverEmployees","Period=FY2018")</f>
        <v>#NAME?</v>
      </c>
      <c r="GJ60" s="1" t="e" cm="1">
        <f t="array" aca="1" ref="GJ60" ca="1">_xll.TR(GJ1,"TR.InvoluntaryTurnoverEmployees","Period=FY2018")</f>
        <v>#NAME?</v>
      </c>
      <c r="GK60" s="1" t="e" cm="1">
        <f t="array" aca="1" ref="GK60" ca="1">_xll.TR(GK1,"TR.InvoluntaryTurnoverEmployees","Period=FY2018")</f>
        <v>#NAME?</v>
      </c>
      <c r="GL60" s="1" t="e" cm="1">
        <f t="array" aca="1" ref="GL60" ca="1">_xll.TR(GL1,"TR.InvoluntaryTurnoverEmployees","Period=FY2018")</f>
        <v>#NAME?</v>
      </c>
      <c r="GM60" s="1" t="e" cm="1">
        <f t="array" aca="1" ref="GM60" ca="1">_xll.TR(GM1,"TR.InvoluntaryTurnoverEmployees","Period=FY2018")</f>
        <v>#NAME?</v>
      </c>
      <c r="GN60" s="1" t="e" cm="1">
        <f t="array" aca="1" ref="GN60" ca="1">_xll.TR(GN1,"TR.InvoluntaryTurnoverEmployees","Period=FY2018")</f>
        <v>#NAME?</v>
      </c>
      <c r="GO60" s="1" t="e" cm="1">
        <f t="array" aca="1" ref="GO60" ca="1">_xll.TR(GO1,"TR.InvoluntaryTurnoverEmployees","Period=FY2018")</f>
        <v>#NAME?</v>
      </c>
      <c r="GP60" s="1" t="e" cm="1">
        <f t="array" aca="1" ref="GP60" ca="1">_xll.TR(GP1,"TR.InvoluntaryTurnoverEmployees","Period=FY2018")</f>
        <v>#NAME?</v>
      </c>
      <c r="GQ60" s="1" t="e" cm="1">
        <f t="array" aca="1" ref="GQ60" ca="1">_xll.TR(GQ1,"TR.InvoluntaryTurnoverEmployees","Period=FY2018")</f>
        <v>#NAME?</v>
      </c>
      <c r="GR60" s="1" t="e" cm="1">
        <f t="array" aca="1" ref="GR60" ca="1">_xll.TR(GR1,"TR.InvoluntaryTurnoverEmployees","Period=FY2018")</f>
        <v>#NAME?</v>
      </c>
      <c r="GS60" s="1" t="e" cm="1">
        <f t="array" aca="1" ref="GS60" ca="1">_xll.TR(GS1,"TR.InvoluntaryTurnoverEmployees","Period=FY2018")</f>
        <v>#NAME?</v>
      </c>
      <c r="GT60" s="1" t="e" cm="1">
        <f t="array" aca="1" ref="GT60" ca="1">_xll.TR(GT1,"TR.InvoluntaryTurnoverEmployees","Period=FY2018")</f>
        <v>#NAME?</v>
      </c>
      <c r="GU60" s="1" t="e" cm="1">
        <f t="array" aca="1" ref="GU60" ca="1">_xll.TR(GU1,"TR.InvoluntaryTurnoverEmployees","Period=FY2018")</f>
        <v>#NAME?</v>
      </c>
      <c r="GV60" s="1" t="e" cm="1">
        <f t="array" aca="1" ref="GV60" ca="1">_xll.TR(GV1,"TR.InvoluntaryTurnoverEmployees","Period=FY2018")</f>
        <v>#NAME?</v>
      </c>
      <c r="GW60" s="1" t="e" cm="1">
        <f t="array" aca="1" ref="GW60" ca="1">_xll.TR(GW1,"TR.InvoluntaryTurnoverEmployees","Period=FY2018")</f>
        <v>#NAME?</v>
      </c>
      <c r="GX60" s="1" t="e" cm="1">
        <f t="array" aca="1" ref="GX60" ca="1">_xll.TR(GX1,"TR.InvoluntaryTurnoverEmployees","Period=FY2018")</f>
        <v>#NAME?</v>
      </c>
      <c r="GY60" s="1" t="e" cm="1">
        <f t="array" aca="1" ref="GY60" ca="1">_xll.TR(GY1,"TR.InvoluntaryTurnoverEmployees","Period=FY2018")</f>
        <v>#NAME?</v>
      </c>
      <c r="GZ60" s="1" t="e" cm="1">
        <f t="array" aca="1" ref="GZ60" ca="1">_xll.TR(GZ1,"TR.InvoluntaryTurnoverEmployees","Period=FY2018")</f>
        <v>#NAME?</v>
      </c>
      <c r="HA60" s="1" t="e" cm="1">
        <f t="array" aca="1" ref="HA60" ca="1">_xll.TR(HA1,"TR.InvoluntaryTurnoverEmployees","Period=FY2018")</f>
        <v>#NAME?</v>
      </c>
      <c r="HB60" s="1" t="e" cm="1">
        <f t="array" aca="1" ref="HB60" ca="1">_xll.TR(HB1,"TR.InvoluntaryTurnoverEmployees","Period=FY2018")</f>
        <v>#NAME?</v>
      </c>
      <c r="HC60" s="1" t="e" cm="1">
        <f t="array" aca="1" ref="HC60" ca="1">_xll.TR(HC1,"TR.InvoluntaryTurnoverEmployees","Period=FY2018")</f>
        <v>#NAME?</v>
      </c>
      <c r="HD60" s="1" t="e" cm="1">
        <f t="array" aca="1" ref="HD60" ca="1">_xll.TR(HD1,"TR.InvoluntaryTurnoverEmployees","Period=FY2018")</f>
        <v>#NAME?</v>
      </c>
      <c r="HE60" s="1" t="e" cm="1">
        <f t="array" aca="1" ref="HE60" ca="1">_xll.TR(HE1,"TR.InvoluntaryTurnoverEmployees","Period=FY2018")</f>
        <v>#NAME?</v>
      </c>
      <c r="HF60" s="1" t="e" cm="1">
        <f t="array" aca="1" ref="HF60" ca="1">_xll.TR(HF1,"TR.InvoluntaryTurnoverEmployees","Period=FY2018")</f>
        <v>#NAME?</v>
      </c>
      <c r="HG60" s="1" t="e" cm="1">
        <f t="array" aca="1" ref="HG60" ca="1">_xll.TR(HG1,"TR.InvoluntaryTurnoverEmployees","Period=FY2018")</f>
        <v>#NAME?</v>
      </c>
      <c r="HH60" s="1" t="e" cm="1">
        <f t="array" aca="1" ref="HH60" ca="1">_xll.TR(HH1,"TR.InvoluntaryTurnoverEmployees","Period=FY2018")</f>
        <v>#NAME?</v>
      </c>
      <c r="HI60" s="1" t="e" cm="1">
        <f t="array" aca="1" ref="HI60" ca="1">_xll.TR(HI1,"TR.InvoluntaryTurnoverEmployees","Period=FY2018")</f>
        <v>#NAME?</v>
      </c>
      <c r="HJ60" s="1" t="e" cm="1">
        <f t="array" aca="1" ref="HJ60" ca="1">_xll.TR(HJ1,"TR.InvoluntaryTurnoverEmployees","Period=FY2018")</f>
        <v>#NAME?</v>
      </c>
      <c r="HK60" s="1" t="e" cm="1">
        <f t="array" aca="1" ref="HK60" ca="1">_xll.TR(HK1,"TR.InvoluntaryTurnoverEmployees","Period=FY2018")</f>
        <v>#NAME?</v>
      </c>
      <c r="HL60" s="1" t="e" cm="1">
        <f t="array" aca="1" ref="HL60" ca="1">_xll.TR(HL1,"TR.InvoluntaryTurnoverEmployees","Period=FY2018")</f>
        <v>#NAME?</v>
      </c>
      <c r="HM60" s="1" t="e" cm="1">
        <f t="array" aca="1" ref="HM60" ca="1">_xll.TR(HM1,"TR.InvoluntaryTurnoverEmployees","Period=FY2018")</f>
        <v>#NAME?</v>
      </c>
      <c r="HN60" s="1" t="e" cm="1">
        <f t="array" aca="1" ref="HN60" ca="1">_xll.TR(HN1,"TR.InvoluntaryTurnoverEmployees","Period=FY2018")</f>
        <v>#NAME?</v>
      </c>
      <c r="HO60" s="1" t="e" cm="1">
        <f t="array" aca="1" ref="HO60" ca="1">_xll.TR(HO1,"TR.InvoluntaryTurnoverEmployees","Period=FY2018")</f>
        <v>#NAME?</v>
      </c>
      <c r="HP60" s="1" t="e" cm="1">
        <f t="array" aca="1" ref="HP60" ca="1">_xll.TR(HP1,"TR.InvoluntaryTurnoverEmployees","Period=FY2018")</f>
        <v>#NAME?</v>
      </c>
      <c r="HQ60" s="1" t="e" cm="1">
        <f t="array" aca="1" ref="HQ60" ca="1">_xll.TR(HQ1,"TR.InvoluntaryTurnoverEmployees","Period=FY2018")</f>
        <v>#NAME?</v>
      </c>
      <c r="HR60" s="1" t="e" cm="1">
        <f t="array" aca="1" ref="HR60" ca="1">_xll.TR(HR1,"TR.InvoluntaryTurnoverEmployees","Period=FY2018")</f>
        <v>#NAME?</v>
      </c>
      <c r="HS60" s="1" t="e" cm="1">
        <f t="array" aca="1" ref="HS60" ca="1">_xll.TR(HS1,"TR.InvoluntaryTurnoverEmployees","Period=FY2018")</f>
        <v>#NAME?</v>
      </c>
      <c r="HT60" s="1" t="e" cm="1">
        <f t="array" aca="1" ref="HT60" ca="1">_xll.TR(HT1,"TR.InvoluntaryTurnoverEmployees","Period=FY2018")</f>
        <v>#NAME?</v>
      </c>
      <c r="HU60" s="1" t="e" cm="1">
        <f t="array" aca="1" ref="HU60" ca="1">_xll.TR(HU1,"TR.InvoluntaryTurnoverEmployees","Period=FY2018")</f>
        <v>#NAME?</v>
      </c>
      <c r="HV60" s="1" t="e" cm="1">
        <f t="array" aca="1" ref="HV60" ca="1">_xll.TR(HV1,"TR.InvoluntaryTurnoverEmployees","Period=FY2018")</f>
        <v>#NAME?</v>
      </c>
      <c r="HW60" s="1" t="e" cm="1">
        <f t="array" aca="1" ref="HW60" ca="1">_xll.TR(HW1,"TR.InvoluntaryTurnoverEmployees","Period=FY2018")</f>
        <v>#NAME?</v>
      </c>
      <c r="HX60" s="1" t="e" cm="1">
        <f t="array" aca="1" ref="HX60" ca="1">_xll.TR(HX1,"TR.InvoluntaryTurnoverEmployees","Period=FY2018")</f>
        <v>#NAME?</v>
      </c>
      <c r="HY60" s="1" t="e" cm="1">
        <f t="array" aca="1" ref="HY60" ca="1">_xll.TR(HY1,"TR.InvoluntaryTurnoverEmployees","Period=FY2018")</f>
        <v>#NAME?</v>
      </c>
      <c r="HZ60" s="1" t="e" cm="1">
        <f t="array" aca="1" ref="HZ60" ca="1">_xll.TR(HZ1,"TR.InvoluntaryTurnoverEmployees","Period=FY2018")</f>
        <v>#NAME?</v>
      </c>
      <c r="IA60" s="1" t="e" cm="1">
        <f t="array" aca="1" ref="IA60" ca="1">_xll.TR(IA1,"TR.InvoluntaryTurnoverEmployees","Period=FY2018")</f>
        <v>#NAME?</v>
      </c>
      <c r="IB60" s="1" t="e" cm="1">
        <f t="array" aca="1" ref="IB60" ca="1">_xll.TR(IB1,"TR.InvoluntaryTurnoverEmployees","Period=FY2018")</f>
        <v>#NAME?</v>
      </c>
      <c r="IC60" s="1" t="e" cm="1">
        <f t="array" aca="1" ref="IC60" ca="1">_xll.TR(IC1,"TR.InvoluntaryTurnoverEmployees","Period=FY2018")</f>
        <v>#NAME?</v>
      </c>
      <c r="ID60" s="1" t="e" cm="1">
        <f t="array" aca="1" ref="ID60" ca="1">_xll.TR(ID1,"TR.InvoluntaryTurnoverEmployees","Period=FY2018")</f>
        <v>#NAME?</v>
      </c>
      <c r="IE60" s="1" t="e" cm="1">
        <f t="array" aca="1" ref="IE60" ca="1">_xll.TR(IE1,"TR.InvoluntaryTurnoverEmployees","Period=FY2018")</f>
        <v>#NAME?</v>
      </c>
      <c r="IF60" s="1" t="e" cm="1">
        <f t="array" aca="1" ref="IF60" ca="1">_xll.TR(IF1,"TR.InvoluntaryTurnoverEmployees","Period=FY2018")</f>
        <v>#NAME?</v>
      </c>
      <c r="IG60" s="1" t="e" cm="1">
        <f t="array" aca="1" ref="IG60" ca="1">_xll.TR(IG1,"TR.InvoluntaryTurnoverEmployees","Period=FY2018")</f>
        <v>#NAME?</v>
      </c>
      <c r="IH60" s="1" t="e" cm="1">
        <f t="array" aca="1" ref="IH60" ca="1">_xll.TR(IH1,"TR.InvoluntaryTurnoverEmployees","Period=FY2018")</f>
        <v>#NAME?</v>
      </c>
      <c r="II60" s="1" t="e" cm="1">
        <f t="array" aca="1" ref="II60" ca="1">_xll.TR(II1,"TR.InvoluntaryTurnoverEmployees","Period=FY2018")</f>
        <v>#NAME?</v>
      </c>
      <c r="IJ60" s="1" t="e" cm="1">
        <f t="array" aca="1" ref="IJ60" ca="1">_xll.TR(IJ1,"TR.InvoluntaryTurnoverEmployees","Period=FY2018")</f>
        <v>#NAME?</v>
      </c>
      <c r="IK60" s="1" t="e" cm="1">
        <f t="array" aca="1" ref="IK60" ca="1">_xll.TR(IK1,"TR.InvoluntaryTurnoverEmployees","Period=FY2018")</f>
        <v>#NAME?</v>
      </c>
      <c r="IL60" s="1" t="e" cm="1">
        <f t="array" aca="1" ref="IL60" ca="1">_xll.TR(IL1,"TR.InvoluntaryTurnoverEmployees","Period=FY2018")</f>
        <v>#NAME?</v>
      </c>
      <c r="IM60" s="1" t="e" cm="1">
        <f t="array" aca="1" ref="IM60" ca="1">_xll.TR(IM1,"TR.InvoluntaryTurnoverEmployees","Period=FY2018")</f>
        <v>#NAME?</v>
      </c>
      <c r="IN60" s="1" t="e" cm="1">
        <f t="array" aca="1" ref="IN60" ca="1">_xll.TR(IN1,"TR.InvoluntaryTurnoverEmployees","Period=FY2018")</f>
        <v>#NAME?</v>
      </c>
      <c r="IO60" s="1" t="e" cm="1">
        <f t="array" aca="1" ref="IO60" ca="1">_xll.TR(IO1,"TR.InvoluntaryTurnoverEmployees","Period=FY2018")</f>
        <v>#NAME?</v>
      </c>
      <c r="IP60" s="1" t="e" cm="1">
        <f t="array" aca="1" ref="IP60" ca="1">_xll.TR(IP1,"TR.InvoluntaryTurnoverEmployees","Period=FY2018")</f>
        <v>#NAME?</v>
      </c>
      <c r="IQ60" s="1" t="e" cm="1">
        <f t="array" aca="1" ref="IQ60" ca="1">_xll.TR(IQ1,"TR.InvoluntaryTurnoverEmployees","Period=FY2018")</f>
        <v>#NAME?</v>
      </c>
      <c r="IR60" s="1" t="e" cm="1">
        <f t="array" aca="1" ref="IR60" ca="1">_xll.TR(IR1,"TR.InvoluntaryTurnoverEmployees","Period=FY2018")</f>
        <v>#NAME?</v>
      </c>
      <c r="IS60" s="1" t="e" cm="1">
        <f t="array" aca="1" ref="IS60" ca="1">_xll.TR(IS1,"TR.InvoluntaryTurnoverEmployees","Period=FY2018")</f>
        <v>#NAME?</v>
      </c>
      <c r="IT60" s="1" t="e" cm="1">
        <f t="array" aca="1" ref="IT60" ca="1">_xll.TR(IT1,"TR.InvoluntaryTurnoverEmployees","Period=FY2018")</f>
        <v>#NAME?</v>
      </c>
      <c r="IU60" s="1" t="e" cm="1">
        <f t="array" aca="1" ref="IU60" ca="1">_xll.TR(IU1,"TR.InvoluntaryTurnoverEmployees","Period=FY2018")</f>
        <v>#NAME?</v>
      </c>
      <c r="IV60" s="1" t="e" cm="1">
        <f t="array" aca="1" ref="IV60" ca="1">_xll.TR(IV1,"TR.InvoluntaryTurnoverEmployees","Period=FY2018")</f>
        <v>#NAME?</v>
      </c>
      <c r="IW60" s="1" t="e" cm="1">
        <f t="array" aca="1" ref="IW60" ca="1">_xll.TR(IW1,"TR.InvoluntaryTurnoverEmployees","Period=FY2018")</f>
        <v>#NAME?</v>
      </c>
      <c r="IX60" s="1" t="e" cm="1">
        <f t="array" aca="1" ref="IX60" ca="1">_xll.TR(IX1,"TR.InvoluntaryTurnoverEmployees","Period=FY2018")</f>
        <v>#NAME?</v>
      </c>
      <c r="IY60" s="1" t="e" cm="1">
        <f t="array" aca="1" ref="IY60" ca="1">_xll.TR(IY1,"TR.InvoluntaryTurnoverEmployees","Period=FY2018")</f>
        <v>#NAME?</v>
      </c>
      <c r="IZ60" s="1" t="e" cm="1">
        <f t="array" aca="1" ref="IZ60" ca="1">_xll.TR(IZ1,"TR.InvoluntaryTurnoverEmployees","Period=FY2018")</f>
        <v>#NAME?</v>
      </c>
      <c r="JA60" s="1" t="e" cm="1">
        <f t="array" aca="1" ref="JA60" ca="1">_xll.TR(JA1,"TR.InvoluntaryTurnoverEmployees","Period=FY2018")</f>
        <v>#NAME?</v>
      </c>
      <c r="JB60" s="1" t="e" cm="1">
        <f t="array" aca="1" ref="JB60" ca="1">_xll.TR(JB1,"TR.InvoluntaryTurnoverEmployees","Period=FY2018")</f>
        <v>#NAME?</v>
      </c>
      <c r="JC60" s="1" t="e" cm="1">
        <f t="array" aca="1" ref="JC60" ca="1">_xll.TR(JC1,"TR.InvoluntaryTurnoverEmployees","Period=FY2018")</f>
        <v>#NAME?</v>
      </c>
      <c r="JD60" s="1" t="e" cm="1">
        <f t="array" aca="1" ref="JD60" ca="1">_xll.TR(JD1,"TR.InvoluntaryTurnoverEmployees","Period=FY2018")</f>
        <v>#NAME?</v>
      </c>
      <c r="JE60" s="1" t="e" cm="1">
        <f t="array" aca="1" ref="JE60" ca="1">_xll.TR(JE1,"TR.InvoluntaryTurnoverEmployees","Period=FY2018")</f>
        <v>#NAME?</v>
      </c>
      <c r="JF60" s="1" t="e" cm="1">
        <f t="array" aca="1" ref="JF60" ca="1">_xll.TR(JF1,"TR.InvoluntaryTurnoverEmployees","Period=FY2018")</f>
        <v>#NAME?</v>
      </c>
      <c r="JG60" s="1" t="e" cm="1">
        <f t="array" aca="1" ref="JG60" ca="1">_xll.TR(JG1,"TR.InvoluntaryTurnoverEmployees","Period=FY2018")</f>
        <v>#NAME?</v>
      </c>
      <c r="JH60" s="1" t="e" cm="1">
        <f t="array" aca="1" ref="JH60" ca="1">_xll.TR(JH1,"TR.InvoluntaryTurnoverEmployees","Period=FY2018")</f>
        <v>#NAME?</v>
      </c>
      <c r="JI60" s="1" t="e" cm="1">
        <f t="array" aca="1" ref="JI60" ca="1">_xll.TR(JI1,"TR.InvoluntaryTurnoverEmployees","Period=FY2018")</f>
        <v>#NAME?</v>
      </c>
      <c r="JJ60" s="1" t="e" cm="1">
        <f t="array" aca="1" ref="JJ60" ca="1">_xll.TR(JJ1,"TR.InvoluntaryTurnoverEmployees","Period=FY2018")</f>
        <v>#NAME?</v>
      </c>
      <c r="JK60" s="1" t="e" cm="1">
        <f t="array" aca="1" ref="JK60" ca="1">_xll.TR(JK1,"TR.InvoluntaryTurnoverEmployees","Period=FY2018")</f>
        <v>#NAME?</v>
      </c>
      <c r="JL60" s="1" t="e" cm="1">
        <f t="array" aca="1" ref="JL60" ca="1">_xll.TR(JL1,"TR.InvoluntaryTurnoverEmployees","Period=FY2018")</f>
        <v>#NAME?</v>
      </c>
      <c r="JM60" s="1" t="e" cm="1">
        <f t="array" aca="1" ref="JM60" ca="1">_xll.TR(JM1,"TR.InvoluntaryTurnoverEmployees","Period=FY2018")</f>
        <v>#NAME?</v>
      </c>
      <c r="JN60" s="1" t="e" cm="1">
        <f t="array" aca="1" ref="JN60" ca="1">_xll.TR(JN1,"TR.InvoluntaryTurnoverEmployees","Period=FY2018")</f>
        <v>#NAME?</v>
      </c>
      <c r="JO60" s="1" t="e" cm="1">
        <f t="array" aca="1" ref="JO60" ca="1">_xll.TR(JO1,"TR.InvoluntaryTurnoverEmployees","Period=FY2018")</f>
        <v>#NAME?</v>
      </c>
      <c r="JP60" s="1" t="e" cm="1">
        <f t="array" aca="1" ref="JP60" ca="1">_xll.TR(JP1,"TR.InvoluntaryTurnoverEmployees","Period=FY2018")</f>
        <v>#NAME?</v>
      </c>
      <c r="JQ60" s="1" t="e" cm="1">
        <f t="array" aca="1" ref="JQ60" ca="1">_xll.TR(JQ1,"TR.InvoluntaryTurnoverEmployees","Period=FY2018")</f>
        <v>#NAME?</v>
      </c>
      <c r="JR60" s="1" t="e" cm="1">
        <f t="array" aca="1" ref="JR60" ca="1">_xll.TR(JR1,"TR.InvoluntaryTurnoverEmployees","Period=FY2018")</f>
        <v>#NAME?</v>
      </c>
      <c r="JS60" s="1" t="e" cm="1">
        <f t="array" aca="1" ref="JS60" ca="1">_xll.TR(JS1,"TR.InvoluntaryTurnoverEmployees","Period=FY2018")</f>
        <v>#NAME?</v>
      </c>
      <c r="JT60" s="1" t="e" cm="1">
        <f t="array" aca="1" ref="JT60" ca="1">_xll.TR(JT1,"TR.InvoluntaryTurnoverEmployees","Period=FY2018")</f>
        <v>#NAME?</v>
      </c>
      <c r="JU60" s="1" t="e" cm="1">
        <f t="array" aca="1" ref="JU60" ca="1">_xll.TR(JU1,"TR.InvoluntaryTurnoverEmployees","Period=FY2018")</f>
        <v>#NAME?</v>
      </c>
      <c r="JV60" s="1" t="e" cm="1">
        <f t="array" aca="1" ref="JV60" ca="1">_xll.TR(JV1,"TR.InvoluntaryTurnoverEmployees","Period=FY2018")</f>
        <v>#NAME?</v>
      </c>
      <c r="JW60" s="1" t="e" cm="1">
        <f t="array" aca="1" ref="JW60" ca="1">_xll.TR(JW1,"TR.InvoluntaryTurnoverEmployees","Period=FY2018")</f>
        <v>#NAME?</v>
      </c>
      <c r="JX60" s="1" t="e" cm="1">
        <f t="array" aca="1" ref="JX60" ca="1">_xll.TR(JX1,"TR.InvoluntaryTurnoverEmployees","Period=FY2018")</f>
        <v>#NAME?</v>
      </c>
      <c r="JY60" s="1" t="e" cm="1">
        <f t="array" aca="1" ref="JY60" ca="1">_xll.TR(JY1,"TR.InvoluntaryTurnoverEmployees","Period=FY2018")</f>
        <v>#NAME?</v>
      </c>
      <c r="JZ60" s="1" t="e" cm="1">
        <f t="array" aca="1" ref="JZ60" ca="1">_xll.TR(JZ1,"TR.InvoluntaryTurnoverEmployees","Period=FY2018")</f>
        <v>#NAME?</v>
      </c>
      <c r="KA60" s="1" t="e" cm="1">
        <f t="array" aca="1" ref="KA60" ca="1">_xll.TR(KA1,"TR.InvoluntaryTurnoverEmployees","Period=FY2018")</f>
        <v>#NAME?</v>
      </c>
      <c r="KB60" s="1" t="e" cm="1">
        <f t="array" aca="1" ref="KB60" ca="1">_xll.TR(KB1,"TR.InvoluntaryTurnoverEmployees","Period=FY2018")</f>
        <v>#NAME?</v>
      </c>
      <c r="KC60" s="1" t="e" cm="1">
        <f t="array" aca="1" ref="KC60" ca="1">_xll.TR(KC1,"TR.InvoluntaryTurnoverEmployees","Period=FY2018")</f>
        <v>#NAME?</v>
      </c>
      <c r="KD60" s="1" t="e" cm="1">
        <f t="array" aca="1" ref="KD60" ca="1">_xll.TR(KD1,"TR.InvoluntaryTurnoverEmployees","Period=FY2018")</f>
        <v>#NAME?</v>
      </c>
      <c r="KE60" s="1" t="e" cm="1">
        <f t="array" aca="1" ref="KE60" ca="1">_xll.TR(KE1,"TR.InvoluntaryTurnoverEmployees","Period=FY2018")</f>
        <v>#NAME?</v>
      </c>
      <c r="KF60" s="1" t="e" cm="1">
        <f t="array" aca="1" ref="KF60" ca="1">_xll.TR(KF1,"TR.InvoluntaryTurnoverEmployees","Period=FY2018")</f>
        <v>#NAME?</v>
      </c>
      <c r="KG60" s="1" t="e" cm="1">
        <f t="array" aca="1" ref="KG60" ca="1">_xll.TR(KG1,"TR.InvoluntaryTurnoverEmployees","Period=FY2018")</f>
        <v>#NAME?</v>
      </c>
      <c r="KH60" s="1" t="e" cm="1">
        <f t="array" aca="1" ref="KH60" ca="1">_xll.TR(KH1,"TR.InvoluntaryTurnoverEmployees","Period=FY2018")</f>
        <v>#NAME?</v>
      </c>
      <c r="KI60" s="1" t="e" cm="1">
        <f t="array" aca="1" ref="KI60" ca="1">_xll.TR(KI1,"TR.InvoluntaryTurnoverEmployees","Period=FY2018")</f>
        <v>#NAME?</v>
      </c>
      <c r="KJ60" s="1" t="e" cm="1">
        <f t="array" aca="1" ref="KJ60" ca="1">_xll.TR(KJ1,"TR.InvoluntaryTurnoverEmployees","Period=FY2018")</f>
        <v>#NAME?</v>
      </c>
      <c r="KK60" s="1" t="e" cm="1">
        <f t="array" aca="1" ref="KK60" ca="1">_xll.TR(KK1,"TR.InvoluntaryTurnoverEmployees","Period=FY2018")</f>
        <v>#NAME?</v>
      </c>
      <c r="KL60" s="1" t="e" cm="1">
        <f t="array" aca="1" ref="KL60" ca="1">_xll.TR(KL1,"TR.InvoluntaryTurnoverEmployees","Period=FY2018")</f>
        <v>#NAME?</v>
      </c>
      <c r="KM60" s="1" t="e" cm="1">
        <f t="array" aca="1" ref="KM60" ca="1">_xll.TR(KM1,"TR.InvoluntaryTurnoverEmployees","Period=FY2018")</f>
        <v>#NAME?</v>
      </c>
      <c r="KN60" s="1" t="e" cm="1">
        <f t="array" aca="1" ref="KN60" ca="1">_xll.TR(KN1,"TR.InvoluntaryTurnoverEmployees","Period=FY2018")</f>
        <v>#NAME?</v>
      </c>
      <c r="KO60" s="1" t="e" cm="1">
        <f t="array" aca="1" ref="KO60" ca="1">_xll.TR(KO1,"TR.InvoluntaryTurnoverEmployees","Period=FY2018")</f>
        <v>#NAME?</v>
      </c>
      <c r="KP60" s="1" t="e" cm="1">
        <f t="array" aca="1" ref="KP60" ca="1">_xll.TR(KP1,"TR.InvoluntaryTurnoverEmployees","Period=FY2018")</f>
        <v>#NAME?</v>
      </c>
      <c r="KQ60" s="1" t="e" cm="1">
        <f t="array" aca="1" ref="KQ60" ca="1">_xll.TR(KQ1,"TR.InvoluntaryTurnoverEmployees","Period=FY2018")</f>
        <v>#NAME?</v>
      </c>
      <c r="KR60" s="1" t="e" cm="1">
        <f t="array" aca="1" ref="KR60" ca="1">_xll.TR(KR1,"TR.InvoluntaryTurnoverEmployees","Period=FY2018")</f>
        <v>#NAME?</v>
      </c>
      <c r="KS60" s="1" t="e" cm="1">
        <f t="array" aca="1" ref="KS60" ca="1">_xll.TR(KS1,"TR.InvoluntaryTurnoverEmployees","Period=FY2018")</f>
        <v>#NAME?</v>
      </c>
      <c r="KT60" s="1" t="e" cm="1">
        <f t="array" aca="1" ref="KT60" ca="1">_xll.TR(KT1,"TR.InvoluntaryTurnoverEmployees","Period=FY2018")</f>
        <v>#NAME?</v>
      </c>
      <c r="KU60" s="1" t="e" cm="1">
        <f t="array" aca="1" ref="KU60" ca="1">_xll.TR(KU1,"TR.InvoluntaryTurnoverEmployees","Period=FY2018")</f>
        <v>#NAME?</v>
      </c>
      <c r="KV60" s="1" t="e" cm="1">
        <f t="array" aca="1" ref="KV60" ca="1">_xll.TR(KV1,"TR.InvoluntaryTurnoverEmployees","Period=FY2018")</f>
        <v>#NAME?</v>
      </c>
      <c r="KW60" s="1" t="e" cm="1">
        <f t="array" aca="1" ref="KW60" ca="1">_xll.TR(KW1,"TR.InvoluntaryTurnoverEmployees","Period=FY2018")</f>
        <v>#NAME?</v>
      </c>
      <c r="KX60" s="1" t="e" cm="1">
        <f t="array" aca="1" ref="KX60" ca="1">_xll.TR(KX1,"TR.InvoluntaryTurnoverEmployees","Period=FY2018")</f>
        <v>#NAME?</v>
      </c>
      <c r="KY60" s="1" t="e" cm="1">
        <f t="array" aca="1" ref="KY60" ca="1">_xll.TR(KY1,"TR.InvoluntaryTurnoverEmployees","Period=FY2018")</f>
        <v>#NAME?</v>
      </c>
      <c r="KZ60" s="1" t="e" cm="1">
        <f t="array" aca="1" ref="KZ60" ca="1">_xll.TR(KZ1,"TR.InvoluntaryTurnoverEmployees","Period=FY2018")</f>
        <v>#NAME?</v>
      </c>
      <c r="LA60" s="1" t="e" cm="1">
        <f t="array" aca="1" ref="LA60" ca="1">_xll.TR(LA1,"TR.InvoluntaryTurnoverEmployees","Period=FY2018")</f>
        <v>#NAME?</v>
      </c>
      <c r="LB60" s="1" t="e" cm="1">
        <f t="array" aca="1" ref="LB60" ca="1">_xll.TR(LB1,"TR.InvoluntaryTurnoverEmployees","Period=FY2018")</f>
        <v>#NAME?</v>
      </c>
      <c r="LC60" s="1" t="e" cm="1">
        <f t="array" aca="1" ref="LC60" ca="1">_xll.TR(LC1,"TR.InvoluntaryTurnoverEmployees","Period=FY2018")</f>
        <v>#NAME?</v>
      </c>
      <c r="LD60" s="1" t="e" cm="1">
        <f t="array" aca="1" ref="LD60" ca="1">_xll.TR(LD1,"TR.InvoluntaryTurnoverEmployees","Period=FY2018")</f>
        <v>#NAME?</v>
      </c>
      <c r="LE60" s="1" t="e" cm="1">
        <f t="array" aca="1" ref="LE60" ca="1">_xll.TR(LE1,"TR.InvoluntaryTurnoverEmployees","Period=FY2018")</f>
        <v>#NAME?</v>
      </c>
      <c r="LF60" s="1" t="e" cm="1">
        <f t="array" aca="1" ref="LF60" ca="1">_xll.TR(LF1,"TR.InvoluntaryTurnoverEmployees","Period=FY2018")</f>
        <v>#NAME?</v>
      </c>
      <c r="LG60" s="1" t="e" cm="1">
        <f t="array" aca="1" ref="LG60" ca="1">_xll.TR(LG1,"TR.InvoluntaryTurnoverEmployees","Period=FY2018")</f>
        <v>#NAME?</v>
      </c>
      <c r="LH60" s="1" t="e" cm="1">
        <f t="array" aca="1" ref="LH60" ca="1">_xll.TR(LH1,"TR.InvoluntaryTurnoverEmployees","Period=FY2018")</f>
        <v>#NAME?</v>
      </c>
      <c r="LI60" s="1" t="e" cm="1">
        <f t="array" aca="1" ref="LI60" ca="1">_xll.TR(LI1,"TR.InvoluntaryTurnoverEmployees","Period=FY2018")</f>
        <v>#NAME?</v>
      </c>
      <c r="LJ60" s="1" t="e" cm="1">
        <f t="array" aca="1" ref="LJ60" ca="1">_xll.TR(LJ1,"TR.InvoluntaryTurnoverEmployees","Period=FY2018")</f>
        <v>#NAME?</v>
      </c>
      <c r="LK60" s="1" t="e" cm="1">
        <f t="array" aca="1" ref="LK60" ca="1">_xll.TR(LK1,"TR.InvoluntaryTurnoverEmployees","Period=FY2018")</f>
        <v>#NAME?</v>
      </c>
      <c r="LL60" s="1" t="e" cm="1">
        <f t="array" aca="1" ref="LL60" ca="1">_xll.TR(LL1,"TR.InvoluntaryTurnoverEmployees","Period=FY2018")</f>
        <v>#NAME?</v>
      </c>
      <c r="LM60" s="1" t="e" cm="1">
        <f t="array" aca="1" ref="LM60" ca="1">_xll.TR(LM1,"TR.InvoluntaryTurnoverEmployees","Period=FY2018")</f>
        <v>#NAME?</v>
      </c>
      <c r="LN60" s="1" t="e" cm="1">
        <f t="array" aca="1" ref="LN60" ca="1">_xll.TR(LN1,"TR.InvoluntaryTurnoverEmployees","Period=FY2018")</f>
        <v>#NAME?</v>
      </c>
      <c r="LO60" s="1" t="e" cm="1">
        <f t="array" aca="1" ref="LO60" ca="1">_xll.TR(LO1,"TR.InvoluntaryTurnoverEmployees","Period=FY2018")</f>
        <v>#NAME?</v>
      </c>
      <c r="LP60" s="1" t="e" cm="1">
        <f t="array" aca="1" ref="LP60" ca="1">_xll.TR(LP1,"TR.InvoluntaryTurnoverEmployees","Period=FY2018")</f>
        <v>#NAME?</v>
      </c>
      <c r="LQ60" s="1" t="e" cm="1">
        <f t="array" aca="1" ref="LQ60" ca="1">_xll.TR(LQ1,"TR.InvoluntaryTurnoverEmployees","Period=FY2018")</f>
        <v>#NAME?</v>
      </c>
      <c r="LR60" s="1" t="e" cm="1">
        <f t="array" aca="1" ref="LR60" ca="1">_xll.TR(LR1,"TR.InvoluntaryTurnoverEmployees","Period=FY2018")</f>
        <v>#NAME?</v>
      </c>
      <c r="LS60" s="1" t="e" cm="1">
        <f t="array" aca="1" ref="LS60" ca="1">_xll.TR(LS1,"TR.InvoluntaryTurnoverEmployees","Period=FY2018")</f>
        <v>#NAME?</v>
      </c>
      <c r="LT60" s="1" t="e" cm="1">
        <f t="array" aca="1" ref="LT60" ca="1">_xll.TR(LT1,"TR.InvoluntaryTurnoverEmployees","Period=FY2018")</f>
        <v>#NAME?</v>
      </c>
      <c r="LU60" s="1" t="e" cm="1">
        <f t="array" aca="1" ref="LU60" ca="1">_xll.TR(LU1,"TR.InvoluntaryTurnoverEmployees","Period=FY2018")</f>
        <v>#NAME?</v>
      </c>
      <c r="LV60" s="1" t="e" cm="1">
        <f t="array" aca="1" ref="LV60" ca="1">_xll.TR(LV1,"TR.InvoluntaryTurnoverEmployees","Period=FY2018")</f>
        <v>#NAME?</v>
      </c>
      <c r="LW60" s="1" t="e" cm="1">
        <f t="array" aca="1" ref="LW60" ca="1">_xll.TR(LW1,"TR.InvoluntaryTurnoverEmployees","Period=FY2018")</f>
        <v>#NAME?</v>
      </c>
      <c r="LX60" s="1" t="e" cm="1">
        <f t="array" aca="1" ref="LX60" ca="1">_xll.TR(LX1,"TR.InvoluntaryTurnoverEmployees","Period=FY2018")</f>
        <v>#NAME?</v>
      </c>
      <c r="LY60" s="1" t="e" cm="1">
        <f t="array" aca="1" ref="LY60" ca="1">_xll.TR(LY1,"TR.InvoluntaryTurnoverEmployees","Period=FY2018")</f>
        <v>#NAME?</v>
      </c>
      <c r="LZ60" s="1" t="e" cm="1">
        <f t="array" aca="1" ref="LZ60" ca="1">_xll.TR(LZ1,"TR.InvoluntaryTurnoverEmployees","Period=FY2018")</f>
        <v>#NAME?</v>
      </c>
      <c r="MA60" s="1" t="e" cm="1">
        <f t="array" aca="1" ref="MA60" ca="1">_xll.TR(MA1,"TR.InvoluntaryTurnoverEmployees","Period=FY2018")</f>
        <v>#NAME?</v>
      </c>
      <c r="MB60" s="1" t="e" cm="1">
        <f t="array" aca="1" ref="MB60" ca="1">_xll.TR(MB1,"TR.InvoluntaryTurnoverEmployees","Period=FY2018")</f>
        <v>#NAME?</v>
      </c>
      <c r="MC60" s="1" t="e" cm="1">
        <f t="array" aca="1" ref="MC60" ca="1">_xll.TR(MC1,"TR.InvoluntaryTurnoverEmployees","Period=FY2018")</f>
        <v>#NAME?</v>
      </c>
      <c r="MD60" s="1" t="e" cm="1">
        <f t="array" aca="1" ref="MD60" ca="1">_xll.TR(MD1,"TR.InvoluntaryTurnoverEmployees","Period=FY2018")</f>
        <v>#NAME?</v>
      </c>
      <c r="ME60" s="1" t="e" cm="1">
        <f t="array" aca="1" ref="ME60" ca="1">_xll.TR(ME1,"TR.InvoluntaryTurnoverEmployees","Period=FY2018")</f>
        <v>#NAME?</v>
      </c>
      <c r="MF60" s="1" t="e" cm="1">
        <f t="array" aca="1" ref="MF60" ca="1">_xll.TR(MF1,"TR.InvoluntaryTurnoverEmployees","Period=FY2018")</f>
        <v>#NAME?</v>
      </c>
      <c r="MG60" s="1" t="e" cm="1">
        <f t="array" aca="1" ref="MG60" ca="1">_xll.TR(MG1,"TR.InvoluntaryTurnoverEmployees","Period=FY2018")</f>
        <v>#NAME?</v>
      </c>
      <c r="MH60" s="1" t="e" cm="1">
        <f t="array" aca="1" ref="MH60" ca="1">_xll.TR(MH1,"TR.InvoluntaryTurnoverEmployees","Period=FY2018")</f>
        <v>#NAME?</v>
      </c>
      <c r="MI60" s="1" t="e" cm="1">
        <f t="array" aca="1" ref="MI60" ca="1">_xll.TR(MI1,"TR.InvoluntaryTurnoverEmployees","Period=FY2018")</f>
        <v>#NAME?</v>
      </c>
      <c r="MJ60" s="1" t="e" cm="1">
        <f t="array" aca="1" ref="MJ60" ca="1">_xll.TR(MJ1,"TR.InvoluntaryTurnoverEmployees","Period=FY2018")</f>
        <v>#NAME?</v>
      </c>
      <c r="MK60" s="1" t="e" cm="1">
        <f t="array" aca="1" ref="MK60" ca="1">_xll.TR(MK1,"TR.InvoluntaryTurnoverEmployees","Period=FY2018")</f>
        <v>#NAME?</v>
      </c>
      <c r="ML60" s="1" t="e" cm="1">
        <f t="array" aca="1" ref="ML60" ca="1">_xll.TR(ML1,"TR.InvoluntaryTurnoverEmployees","Period=FY2018")</f>
        <v>#NAME?</v>
      </c>
      <c r="MM60" s="1" t="e" cm="1">
        <f t="array" aca="1" ref="MM60" ca="1">_xll.TR(MM1,"TR.InvoluntaryTurnoverEmployees","Period=FY2018")</f>
        <v>#NAME?</v>
      </c>
      <c r="MN60" s="1" t="e" cm="1">
        <f t="array" aca="1" ref="MN60" ca="1">_xll.TR(MN1,"TR.InvoluntaryTurnoverEmployees","Period=FY2018")</f>
        <v>#NAME?</v>
      </c>
      <c r="MO60" s="1" t="e" cm="1">
        <f t="array" aca="1" ref="MO60" ca="1">_xll.TR(MO1,"TR.InvoluntaryTurnoverEmployees","Period=FY2018")</f>
        <v>#NAME?</v>
      </c>
      <c r="MP60" s="1" t="e" cm="1">
        <f t="array" aca="1" ref="MP60" ca="1">_xll.TR(MP1,"TR.InvoluntaryTurnoverEmployees","Period=FY2018")</f>
        <v>#NAME?</v>
      </c>
      <c r="MQ60" s="1" t="e" cm="1">
        <f t="array" aca="1" ref="MQ60" ca="1">_xll.TR(MQ1,"TR.InvoluntaryTurnoverEmployees","Period=FY2018")</f>
        <v>#NAME?</v>
      </c>
      <c r="MR60" s="1" t="e" cm="1">
        <f t="array" aca="1" ref="MR60" ca="1">_xll.TR(MR1,"TR.InvoluntaryTurnoverEmployees","Period=FY2018")</f>
        <v>#NAME?</v>
      </c>
      <c r="MS60" s="1" t="e" cm="1">
        <f t="array" aca="1" ref="MS60" ca="1">_xll.TR(MS1,"TR.InvoluntaryTurnoverEmployees","Period=FY2018")</f>
        <v>#NAME?</v>
      </c>
      <c r="MT60" s="1" t="e" cm="1">
        <f t="array" aca="1" ref="MT60" ca="1">_xll.TR(MT1,"TR.InvoluntaryTurnoverEmployees","Period=FY2018")</f>
        <v>#NAME?</v>
      </c>
      <c r="MU60" s="1" t="e" cm="1">
        <f t="array" aca="1" ref="MU60" ca="1">_xll.TR(MU1,"TR.InvoluntaryTurnoverEmployees","Period=FY2018")</f>
        <v>#NAME?</v>
      </c>
      <c r="MV60" s="1" t="e" cm="1">
        <f t="array" aca="1" ref="MV60" ca="1">_xll.TR(MV1,"TR.InvoluntaryTurnoverEmployees","Period=FY2018")</f>
        <v>#NAME?</v>
      </c>
      <c r="MW60" s="1" t="e" cm="1">
        <f t="array" aca="1" ref="MW60" ca="1">_xll.TR(MW1,"TR.InvoluntaryTurnoverEmployees","Period=FY2018")</f>
        <v>#NAME?</v>
      </c>
      <c r="MX60" s="1" t="e" cm="1">
        <f t="array" aca="1" ref="MX60" ca="1">_xll.TR(MX1,"TR.InvoluntaryTurnoverEmployees","Period=FY2018")</f>
        <v>#NAME?</v>
      </c>
      <c r="MY60" s="1" t="e" cm="1">
        <f t="array" aca="1" ref="MY60" ca="1">_xll.TR(MY1,"TR.InvoluntaryTurnoverEmployees","Period=FY2018")</f>
        <v>#NAME?</v>
      </c>
      <c r="MZ60" s="1" t="e" cm="1">
        <f t="array" aca="1" ref="MZ60" ca="1">_xll.TR(MZ1,"TR.InvoluntaryTurnoverEmployees","Period=FY2018")</f>
        <v>#NAME?</v>
      </c>
      <c r="NA60" s="1" t="e" cm="1">
        <f t="array" aca="1" ref="NA60" ca="1">_xll.TR(NA1,"TR.InvoluntaryTurnoverEmployees","Period=FY2018")</f>
        <v>#NAME?</v>
      </c>
      <c r="NB60" s="1" t="e" cm="1">
        <f t="array" aca="1" ref="NB60" ca="1">_xll.TR(NB1,"TR.InvoluntaryTurnoverEmployees","Period=FY2018")</f>
        <v>#NAME?</v>
      </c>
      <c r="NC60" s="1" t="e" cm="1">
        <f t="array" aca="1" ref="NC60" ca="1">_xll.TR(NC1,"TR.InvoluntaryTurnoverEmployees","Period=FY2018")</f>
        <v>#NAME?</v>
      </c>
      <c r="ND60" s="1" t="e" cm="1">
        <f t="array" aca="1" ref="ND60" ca="1">_xll.TR(ND1,"TR.InvoluntaryTurnoverEmployees","Period=FY2018")</f>
        <v>#NAME?</v>
      </c>
      <c r="NE60" s="1" t="e" cm="1">
        <f t="array" aca="1" ref="NE60" ca="1">_xll.TR(NE1,"TR.InvoluntaryTurnoverEmployees","Period=FY2018")</f>
        <v>#NAME?</v>
      </c>
      <c r="NF60" s="1" t="e" cm="1">
        <f t="array" aca="1" ref="NF60" ca="1">_xll.TR(NF1,"TR.InvoluntaryTurnoverEmployees","Period=FY2018")</f>
        <v>#NAME?</v>
      </c>
      <c r="NG60" s="1" t="e" cm="1">
        <f t="array" aca="1" ref="NG60" ca="1">_xll.TR(NG1,"TR.InvoluntaryTurnoverEmployees","Period=FY2018")</f>
        <v>#NAME?</v>
      </c>
      <c r="NH60" s="1" t="e" cm="1">
        <f t="array" aca="1" ref="NH60" ca="1">_xll.TR(NH1,"TR.InvoluntaryTurnoverEmployees","Period=FY2018")</f>
        <v>#NAME?</v>
      </c>
      <c r="NI60" s="1" t="e" cm="1">
        <f t="array" aca="1" ref="NI60" ca="1">_xll.TR(NI1,"TR.InvoluntaryTurnoverEmployees","Period=FY2018")</f>
        <v>#NAME?</v>
      </c>
      <c r="NJ60" s="1" t="e" cm="1">
        <f t="array" aca="1" ref="NJ60" ca="1">_xll.TR(NJ1,"TR.InvoluntaryTurnoverEmployees","Period=FY2018")</f>
        <v>#NAME?</v>
      </c>
      <c r="NK60" s="1" t="e" cm="1">
        <f t="array" aca="1" ref="NK60" ca="1">_xll.TR(NK1,"TR.InvoluntaryTurnoverEmployees","Period=FY2018")</f>
        <v>#NAME?</v>
      </c>
      <c r="NL60" s="1" t="e" cm="1">
        <f t="array" aca="1" ref="NL60" ca="1">_xll.TR(NL1,"TR.InvoluntaryTurnoverEmployees","Period=FY2018")</f>
        <v>#NAME?</v>
      </c>
      <c r="NM60" s="1" t="e" cm="1">
        <f t="array" aca="1" ref="NM60" ca="1">_xll.TR(NM1,"TR.InvoluntaryTurnoverEmployees","Period=FY2018")</f>
        <v>#NAME?</v>
      </c>
      <c r="NN60" s="1" t="e" cm="1">
        <f t="array" aca="1" ref="NN60" ca="1">_xll.TR(NN1,"TR.InvoluntaryTurnoverEmployees","Period=FY2018")</f>
        <v>#NAME?</v>
      </c>
      <c r="NO60" s="1" t="e" cm="1">
        <f t="array" aca="1" ref="NO60" ca="1">_xll.TR(NO1,"TR.InvoluntaryTurnoverEmployees","Period=FY2018")</f>
        <v>#NAME?</v>
      </c>
      <c r="NP60" s="1" t="e" cm="1">
        <f t="array" aca="1" ref="NP60" ca="1">_xll.TR(NP1,"TR.InvoluntaryTurnoverEmployees","Period=FY2018")</f>
        <v>#NAME?</v>
      </c>
      <c r="NQ60" s="1" t="e" cm="1">
        <f t="array" aca="1" ref="NQ60" ca="1">_xll.TR(NQ1,"TR.InvoluntaryTurnoverEmployees","Period=FY2018")</f>
        <v>#NAME?</v>
      </c>
      <c r="NR60" s="1" t="e" cm="1">
        <f t="array" aca="1" ref="NR60" ca="1">_xll.TR(NR1,"TR.InvoluntaryTurnoverEmployees","Period=FY2018")</f>
        <v>#NAME?</v>
      </c>
      <c r="NS60" s="1" t="e" cm="1">
        <f t="array" aca="1" ref="NS60" ca="1">_xll.TR(NS1,"TR.InvoluntaryTurnoverEmployees","Period=FY2018")</f>
        <v>#NAME?</v>
      </c>
      <c r="NT60" s="1" t="e" cm="1">
        <f t="array" aca="1" ref="NT60" ca="1">_xll.TR(NT1,"TR.InvoluntaryTurnoverEmployees","Period=FY2018")</f>
        <v>#NAME?</v>
      </c>
      <c r="NU60" s="1" t="e" cm="1">
        <f t="array" aca="1" ref="NU60" ca="1">_xll.TR(NU1,"TR.InvoluntaryTurnoverEmployees","Period=FY2018")</f>
        <v>#NAME?</v>
      </c>
      <c r="NV60" s="1" t="e" cm="1">
        <f t="array" aca="1" ref="NV60" ca="1">_xll.TR(NV1,"TR.InvoluntaryTurnoverEmployees","Period=FY2018")</f>
        <v>#NAME?</v>
      </c>
      <c r="NW60" s="1" t="e" cm="1">
        <f t="array" aca="1" ref="NW60" ca="1">_xll.TR(NW1,"TR.InvoluntaryTurnoverEmployees","Period=FY2018")</f>
        <v>#NAME?</v>
      </c>
      <c r="NX60" s="1" t="e" cm="1">
        <f t="array" aca="1" ref="NX60" ca="1">_xll.TR(NX1,"TR.InvoluntaryTurnoverEmployees","Period=FY2018")</f>
        <v>#NAME?</v>
      </c>
      <c r="NY60" s="1" t="e" cm="1">
        <f t="array" aca="1" ref="NY60" ca="1">_xll.TR(NY1,"TR.InvoluntaryTurnoverEmployees","Period=FY2018")</f>
        <v>#NAME?</v>
      </c>
      <c r="NZ60" s="1" t="e" cm="1">
        <f t="array" aca="1" ref="NZ60" ca="1">_xll.TR(NZ1,"TR.InvoluntaryTurnoverEmployees","Period=FY2018")</f>
        <v>#NAME?</v>
      </c>
      <c r="OA60" s="1" t="e" cm="1">
        <f t="array" aca="1" ref="OA60" ca="1">_xll.TR(OA1,"TR.InvoluntaryTurnoverEmployees","Period=FY2018")</f>
        <v>#NAME?</v>
      </c>
      <c r="OB60" s="1" t="e" cm="1">
        <f t="array" aca="1" ref="OB60" ca="1">_xll.TR(OB1,"TR.InvoluntaryTurnoverEmployees","Period=FY2018")</f>
        <v>#NAME?</v>
      </c>
      <c r="OC60" s="1" t="e" cm="1">
        <f t="array" aca="1" ref="OC60" ca="1">_xll.TR(OC1,"TR.InvoluntaryTurnoverEmployees","Period=FY2018")</f>
        <v>#NAME?</v>
      </c>
      <c r="OD60" s="1" t="e" cm="1">
        <f t="array" aca="1" ref="OD60" ca="1">_xll.TR(OD1,"TR.InvoluntaryTurnoverEmployees","Period=FY2018")</f>
        <v>#NAME?</v>
      </c>
      <c r="OE60" s="1" t="e" cm="1">
        <f t="array" aca="1" ref="OE60" ca="1">_xll.TR(OE1,"TR.InvoluntaryTurnoverEmployees","Period=FY2018")</f>
        <v>#NAME?</v>
      </c>
      <c r="OF60" s="1" t="e" cm="1">
        <f t="array" aca="1" ref="OF60" ca="1">_xll.TR(OF1,"TR.InvoluntaryTurnoverEmployees","Period=FY2018")</f>
        <v>#NAME?</v>
      </c>
      <c r="OG60" s="1" t="e" cm="1">
        <f t="array" aca="1" ref="OG60" ca="1">_xll.TR(OG1,"TR.InvoluntaryTurnoverEmployees","Period=FY2018")</f>
        <v>#NAME?</v>
      </c>
      <c r="OH60" s="1" t="e" cm="1">
        <f t="array" aca="1" ref="OH60" ca="1">_xll.TR(OH1,"TR.InvoluntaryTurnoverEmployees","Period=FY2018")</f>
        <v>#NAME?</v>
      </c>
      <c r="OI60" s="1" t="e" cm="1">
        <f t="array" aca="1" ref="OI60" ca="1">_xll.TR(OI1,"TR.InvoluntaryTurnoverEmployees","Period=FY2018")</f>
        <v>#NAME?</v>
      </c>
      <c r="OJ60" s="1" t="e" cm="1">
        <f t="array" aca="1" ref="OJ60" ca="1">_xll.TR(OJ1,"TR.InvoluntaryTurnoverEmployees","Period=FY2018")</f>
        <v>#NAME?</v>
      </c>
      <c r="OK60" s="1" t="e" cm="1">
        <f t="array" aca="1" ref="OK60" ca="1">_xll.TR(OK1,"TR.InvoluntaryTurnoverEmployees","Period=FY2018")</f>
        <v>#NAME?</v>
      </c>
      <c r="OL60" s="1" t="e" cm="1">
        <f t="array" aca="1" ref="OL60" ca="1">_xll.TR(OL1,"TR.InvoluntaryTurnoverEmployees","Period=FY2018")</f>
        <v>#NAME?</v>
      </c>
      <c r="OM60" s="1" t="e" cm="1">
        <f t="array" aca="1" ref="OM60" ca="1">_xll.TR(OM1,"TR.InvoluntaryTurnoverEmployees","Period=FY2018")</f>
        <v>#NAME?</v>
      </c>
      <c r="ON60" s="1" t="e" cm="1">
        <f t="array" aca="1" ref="ON60" ca="1">_xll.TR(ON1,"TR.InvoluntaryTurnoverEmployees","Period=FY2018")</f>
        <v>#NAME?</v>
      </c>
      <c r="OO60" s="1" t="e" cm="1">
        <f t="array" aca="1" ref="OO60" ca="1">_xll.TR(OO1,"TR.InvoluntaryTurnoverEmployees","Period=FY2018")</f>
        <v>#NAME?</v>
      </c>
      <c r="OP60" s="1" t="e" cm="1">
        <f t="array" aca="1" ref="OP60" ca="1">_xll.TR(OP1,"TR.InvoluntaryTurnoverEmployees","Period=FY2018")</f>
        <v>#NAME?</v>
      </c>
      <c r="OQ60" s="1" t="e" cm="1">
        <f t="array" aca="1" ref="OQ60" ca="1">_xll.TR(OQ1,"TR.InvoluntaryTurnoverEmployees","Period=FY2018")</f>
        <v>#NAME?</v>
      </c>
      <c r="OR60" s="1" t="e" cm="1">
        <f t="array" aca="1" ref="OR60" ca="1">_xll.TR(OR1,"TR.InvoluntaryTurnoverEmployees","Period=FY2018")</f>
        <v>#NAME?</v>
      </c>
      <c r="OS60" s="1" t="e" cm="1">
        <f t="array" aca="1" ref="OS60" ca="1">_xll.TR(OS1,"TR.InvoluntaryTurnoverEmployees","Period=FY2018")</f>
        <v>#NAME?</v>
      </c>
      <c r="OT60" s="1" t="e" cm="1">
        <f t="array" aca="1" ref="OT60" ca="1">_xll.TR(OT1,"TR.InvoluntaryTurnoverEmployees","Period=FY2018")</f>
        <v>#NAME?</v>
      </c>
      <c r="OU60" s="1" t="e" cm="1">
        <f t="array" aca="1" ref="OU60" ca="1">_xll.TR(OU1,"TR.InvoluntaryTurnoverEmployees","Period=FY2018")</f>
        <v>#NAME?</v>
      </c>
      <c r="OV60" s="1" t="e" cm="1">
        <f t="array" aca="1" ref="OV60" ca="1">_xll.TR(OV1,"TR.InvoluntaryTurnoverEmployees","Period=FY2018")</f>
        <v>#NAME?</v>
      </c>
      <c r="OW60" s="1" t="e" cm="1">
        <f t="array" aca="1" ref="OW60" ca="1">_xll.TR(OW1,"TR.InvoluntaryTurnoverEmployees","Period=FY2018")</f>
        <v>#NAME?</v>
      </c>
      <c r="OX60" s="1" t="e" cm="1">
        <f t="array" aca="1" ref="OX60" ca="1">_xll.TR(OX1,"TR.InvoluntaryTurnoverEmployees","Period=FY2018")</f>
        <v>#NAME?</v>
      </c>
      <c r="OY60" s="1" t="e" cm="1">
        <f t="array" aca="1" ref="OY60" ca="1">_xll.TR(OY1,"TR.InvoluntaryTurnoverEmployees","Period=FY2018")</f>
        <v>#NAME?</v>
      </c>
      <c r="OZ60" s="1" t="e" cm="1">
        <f t="array" aca="1" ref="OZ60" ca="1">_xll.TR(OZ1,"TR.InvoluntaryTurnoverEmployees","Period=FY2018")</f>
        <v>#NAME?</v>
      </c>
      <c r="PA60" s="1" t="e" cm="1">
        <f t="array" aca="1" ref="PA60" ca="1">_xll.TR(PA1,"TR.InvoluntaryTurnoverEmployees","Period=FY2018")</f>
        <v>#NAME?</v>
      </c>
      <c r="PB60" s="1" t="e" cm="1">
        <f t="array" aca="1" ref="PB60" ca="1">_xll.TR(PB1,"TR.InvoluntaryTurnoverEmployees","Period=FY2018")</f>
        <v>#NAME?</v>
      </c>
      <c r="PC60" s="1" t="e" cm="1">
        <f t="array" aca="1" ref="PC60" ca="1">_xll.TR(PC1,"TR.InvoluntaryTurnoverEmployees","Period=FY2018")</f>
        <v>#NAME?</v>
      </c>
      <c r="PD60" s="1" t="e" cm="1">
        <f t="array" aca="1" ref="PD60" ca="1">_xll.TR(PD1,"TR.InvoluntaryTurnoverEmployees","Period=FY2018")</f>
        <v>#NAME?</v>
      </c>
      <c r="PE60" s="1" t="e" cm="1">
        <f t="array" aca="1" ref="PE60" ca="1">_xll.TR(PE1,"TR.InvoluntaryTurnoverEmployees","Period=FY2018")</f>
        <v>#NAME?</v>
      </c>
      <c r="PF60" s="1" t="e" cm="1">
        <f t="array" aca="1" ref="PF60" ca="1">_xll.TR(PF1,"TR.InvoluntaryTurnoverEmployees","Period=FY2018")</f>
        <v>#NAME?</v>
      </c>
      <c r="PG60" s="1" t="e" cm="1">
        <f t="array" aca="1" ref="PG60" ca="1">_xll.TR(PG1,"TR.InvoluntaryTurnoverEmployees","Period=FY2018")</f>
        <v>#NAME?</v>
      </c>
      <c r="PH60" s="1" t="e" cm="1">
        <f t="array" aca="1" ref="PH60" ca="1">_xll.TR(PH1,"TR.InvoluntaryTurnoverEmployees","Period=FY2018")</f>
        <v>#NAME?</v>
      </c>
      <c r="PI60" s="1" t="e" cm="1">
        <f t="array" aca="1" ref="PI60" ca="1">_xll.TR(PI1,"TR.InvoluntaryTurnoverEmployees","Period=FY2018")</f>
        <v>#NAME?</v>
      </c>
      <c r="PJ60" s="1" t="e" cm="1">
        <f t="array" aca="1" ref="PJ60" ca="1">_xll.TR(PJ1,"TR.InvoluntaryTurnoverEmployees","Period=FY2018")</f>
        <v>#NAME?</v>
      </c>
      <c r="PK60" s="1" t="e" cm="1">
        <f t="array" aca="1" ref="PK60" ca="1">_xll.TR(PK1,"TR.InvoluntaryTurnoverEmployees","Period=FY2018")</f>
        <v>#NAME?</v>
      </c>
      <c r="PL60" s="1" t="e" cm="1">
        <f t="array" aca="1" ref="PL60" ca="1">_xll.TR(PL1,"TR.InvoluntaryTurnoverEmployees","Period=FY2018")</f>
        <v>#NAME?</v>
      </c>
      <c r="PM60" s="1" t="e" cm="1">
        <f t="array" aca="1" ref="PM60" ca="1">_xll.TR(PM1,"TR.InvoluntaryTurnoverEmployees","Period=FY2018")</f>
        <v>#NAME?</v>
      </c>
      <c r="PN60" s="1" t="e" cm="1">
        <f t="array" aca="1" ref="PN60" ca="1">_xll.TR(PN1,"TR.InvoluntaryTurnoverEmployees","Period=FY2018")</f>
        <v>#NAME?</v>
      </c>
      <c r="PO60" s="1" t="e" cm="1">
        <f t="array" aca="1" ref="PO60" ca="1">_xll.TR(PO1,"TR.InvoluntaryTurnoverEmployees","Period=FY2018")</f>
        <v>#NAME?</v>
      </c>
      <c r="PP60" s="1" t="e" cm="1">
        <f t="array" aca="1" ref="PP60" ca="1">_xll.TR(PP1,"TR.InvoluntaryTurnoverEmployees","Period=FY2018")</f>
        <v>#NAME?</v>
      </c>
      <c r="PQ60" s="1" t="e" cm="1">
        <f t="array" aca="1" ref="PQ60" ca="1">_xll.TR(PQ1,"TR.InvoluntaryTurnoverEmployees","Period=FY2018")</f>
        <v>#NAME?</v>
      </c>
      <c r="PR60" s="1" t="e" cm="1">
        <f t="array" aca="1" ref="PR60" ca="1">_xll.TR(PR1,"TR.InvoluntaryTurnoverEmployees","Period=FY2018")</f>
        <v>#NAME?</v>
      </c>
      <c r="PS60" s="1" t="e" cm="1">
        <f t="array" aca="1" ref="PS60" ca="1">_xll.TR(PS1,"TR.InvoluntaryTurnoverEmployees","Period=FY2018")</f>
        <v>#NAME?</v>
      </c>
      <c r="PT60" s="1" t="e" cm="1">
        <f t="array" aca="1" ref="PT60" ca="1">_xll.TR(PT1,"TR.InvoluntaryTurnoverEmployees","Period=FY2018")</f>
        <v>#NAME?</v>
      </c>
      <c r="PU60" s="1" t="e" cm="1">
        <f t="array" aca="1" ref="PU60" ca="1">_xll.TR(PU1,"TR.InvoluntaryTurnoverEmployees","Period=FY2018")</f>
        <v>#NAME?</v>
      </c>
      <c r="PV60" s="1" t="e" cm="1">
        <f t="array" aca="1" ref="PV60" ca="1">_xll.TR(PV1,"TR.InvoluntaryTurnoverEmployees","Period=FY2018")</f>
        <v>#NAME?</v>
      </c>
      <c r="PW60" s="1" t="e" cm="1">
        <f t="array" aca="1" ref="PW60" ca="1">_xll.TR(PW1,"TR.InvoluntaryTurnoverEmployees","Period=FY2018")</f>
        <v>#NAME?</v>
      </c>
      <c r="PX60" s="1" t="e" cm="1">
        <f t="array" aca="1" ref="PX60" ca="1">_xll.TR(PX1,"TR.InvoluntaryTurnoverEmployees","Period=FY2018")</f>
        <v>#NAME?</v>
      </c>
      <c r="PY60" s="1" t="e" cm="1">
        <f t="array" aca="1" ref="PY60" ca="1">_xll.TR(PY1,"TR.InvoluntaryTurnoverEmployees","Period=FY2018")</f>
        <v>#NAME?</v>
      </c>
      <c r="PZ60" s="1" t="e" cm="1">
        <f t="array" aca="1" ref="PZ60" ca="1">_xll.TR(PZ1,"TR.InvoluntaryTurnoverEmployees","Period=FY2018")</f>
        <v>#NAME?</v>
      </c>
      <c r="QA60" s="1" t="e" cm="1">
        <f t="array" aca="1" ref="QA60" ca="1">_xll.TR(QA1,"TR.InvoluntaryTurnoverEmployees","Period=FY2018")</f>
        <v>#NAME?</v>
      </c>
      <c r="QB60" s="1" t="e" cm="1">
        <f t="array" aca="1" ref="QB60" ca="1">_xll.TR(QB1,"TR.InvoluntaryTurnoverEmployees","Period=FY2018")</f>
        <v>#NAME?</v>
      </c>
      <c r="QC60" s="1" t="e" cm="1">
        <f t="array" aca="1" ref="QC60" ca="1">_xll.TR(QC1,"TR.InvoluntaryTurnoverEmployees","Period=FY2018")</f>
        <v>#NAME?</v>
      </c>
      <c r="QD60" s="1" t="e" cm="1">
        <f t="array" aca="1" ref="QD60" ca="1">_xll.TR(QD1,"TR.InvoluntaryTurnoverEmployees","Period=FY2018")</f>
        <v>#NAME?</v>
      </c>
      <c r="QE60" s="1" t="e" cm="1">
        <f t="array" aca="1" ref="QE60" ca="1">_xll.TR(QE1,"TR.InvoluntaryTurnoverEmployees","Period=FY2018")</f>
        <v>#NAME?</v>
      </c>
      <c r="QF60" s="1" t="e" cm="1">
        <f t="array" aca="1" ref="QF60" ca="1">_xll.TR(QF1,"TR.InvoluntaryTurnoverEmployees","Period=FY2018")</f>
        <v>#NAME?</v>
      </c>
      <c r="QG60" s="1" t="e" cm="1">
        <f t="array" aca="1" ref="QG60" ca="1">_xll.TR(QG1,"TR.InvoluntaryTurnoverEmployees","Period=FY2018")</f>
        <v>#NAME?</v>
      </c>
      <c r="QH60" s="1" t="e" cm="1">
        <f t="array" aca="1" ref="QH60" ca="1">_xll.TR(QH1,"TR.InvoluntaryTurnoverEmployees","Period=FY2018")</f>
        <v>#NAME?</v>
      </c>
      <c r="QI60" s="1" t="e" cm="1">
        <f t="array" aca="1" ref="QI60" ca="1">_xll.TR(QI1,"TR.InvoluntaryTurnoverEmployees","Period=FY2018")</f>
        <v>#NAME?</v>
      </c>
      <c r="QJ60" s="1" t="e" cm="1">
        <f t="array" aca="1" ref="QJ60" ca="1">_xll.TR(QJ1,"TR.InvoluntaryTurnoverEmployees","Period=FY2018")</f>
        <v>#NAME?</v>
      </c>
      <c r="QK60" s="1" t="e" cm="1">
        <f t="array" aca="1" ref="QK60" ca="1">_xll.TR(QK1,"TR.InvoluntaryTurnoverEmployees","Period=FY2018")</f>
        <v>#NAME?</v>
      </c>
      <c r="QL60" s="1" t="e" cm="1">
        <f t="array" aca="1" ref="QL60" ca="1">_xll.TR(QL1,"TR.InvoluntaryTurnoverEmployees","Period=FY2018")</f>
        <v>#NAME?</v>
      </c>
      <c r="QM60" s="1" t="e" cm="1">
        <f t="array" aca="1" ref="QM60" ca="1">_xll.TR(QM1,"TR.InvoluntaryTurnoverEmployees","Period=FY2018")</f>
        <v>#NAME?</v>
      </c>
      <c r="QN60" s="1" t="e" cm="1">
        <f t="array" aca="1" ref="QN60" ca="1">_xll.TR(QN1,"TR.InvoluntaryTurnoverEmployees","Period=FY2018")</f>
        <v>#NAME?</v>
      </c>
      <c r="QO60" s="1" t="e" cm="1">
        <f t="array" aca="1" ref="QO60" ca="1">_xll.TR(QO1,"TR.InvoluntaryTurnoverEmployees","Period=FY2018")</f>
        <v>#NAME?</v>
      </c>
      <c r="QP60" s="1" t="e" cm="1">
        <f t="array" aca="1" ref="QP60" ca="1">_xll.TR(QP1,"TR.InvoluntaryTurnoverEmployees","Period=FY2018")</f>
        <v>#NAME?</v>
      </c>
      <c r="QQ60" s="1" t="e" cm="1">
        <f t="array" aca="1" ref="QQ60" ca="1">_xll.TR(QQ1,"TR.InvoluntaryTurnoverEmployees","Period=FY2018")</f>
        <v>#NAME?</v>
      </c>
      <c r="QR60" s="1" t="e" cm="1">
        <f t="array" aca="1" ref="QR60" ca="1">_xll.TR(QR1,"TR.InvoluntaryTurnoverEmployees","Period=FY2018")</f>
        <v>#NAME?</v>
      </c>
      <c r="QS60" s="1" t="e" cm="1">
        <f t="array" aca="1" ref="QS60" ca="1">_xll.TR(QS1,"TR.InvoluntaryTurnoverEmployees","Period=FY2018")</f>
        <v>#NAME?</v>
      </c>
      <c r="QT60" s="1" t="e" cm="1">
        <f t="array" aca="1" ref="QT60" ca="1">_xll.TR(QT1,"TR.InvoluntaryTurnoverEmployees","Period=FY2018")</f>
        <v>#NAME?</v>
      </c>
      <c r="QU60" s="1" t="e" cm="1">
        <f t="array" aca="1" ref="QU60" ca="1">_xll.TR(QU1,"TR.InvoluntaryTurnoverEmployees","Period=FY2018")</f>
        <v>#NAME?</v>
      </c>
      <c r="QV60" s="1" t="e" cm="1">
        <f t="array" aca="1" ref="QV60" ca="1">_xll.TR(QV1,"TR.InvoluntaryTurnoverEmployees","Period=FY2018")</f>
        <v>#NAME?</v>
      </c>
      <c r="QW60" s="1" t="e" cm="1">
        <f t="array" aca="1" ref="QW60" ca="1">_xll.TR(QW1,"TR.InvoluntaryTurnoverEmployees","Period=FY2018")</f>
        <v>#NAME?</v>
      </c>
      <c r="QX60" s="1" t="e" cm="1">
        <f t="array" aca="1" ref="QX60" ca="1">_xll.TR(QX1,"TR.InvoluntaryTurnoverEmployees","Period=FY2018")</f>
        <v>#NAME?</v>
      </c>
      <c r="QY60" s="1" t="e" cm="1">
        <f t="array" aca="1" ref="QY60" ca="1">_xll.TR(QY1,"TR.InvoluntaryTurnoverEmployees","Period=FY2018")</f>
        <v>#NAME?</v>
      </c>
      <c r="QZ60" s="1" t="e" cm="1">
        <f t="array" aca="1" ref="QZ60" ca="1">_xll.TR(QZ1,"TR.InvoluntaryTurnoverEmployees","Period=FY2018")</f>
        <v>#NAME?</v>
      </c>
      <c r="RA60" s="1" t="e" cm="1">
        <f t="array" aca="1" ref="RA60" ca="1">_xll.TR(RA1,"TR.InvoluntaryTurnoverEmployees","Period=FY2018")</f>
        <v>#NAME?</v>
      </c>
      <c r="RB60" s="1" t="e" cm="1">
        <f t="array" aca="1" ref="RB60" ca="1">_xll.TR(RB1,"TR.InvoluntaryTurnoverEmployees","Period=FY2018")</f>
        <v>#NAME?</v>
      </c>
      <c r="RC60" s="1" t="e" cm="1">
        <f t="array" aca="1" ref="RC60" ca="1">_xll.TR(RC1,"TR.InvoluntaryTurnoverEmployees","Period=FY2018")</f>
        <v>#NAME?</v>
      </c>
      <c r="RD60" s="1" t="e" cm="1">
        <f t="array" aca="1" ref="RD60" ca="1">_xll.TR(RD1,"TR.InvoluntaryTurnoverEmployees","Period=FY2018")</f>
        <v>#NAME?</v>
      </c>
      <c r="RE60" s="1" t="e" cm="1">
        <f t="array" aca="1" ref="RE60" ca="1">_xll.TR(RE1,"TR.InvoluntaryTurnoverEmployees","Period=FY2018")</f>
        <v>#NAME?</v>
      </c>
      <c r="RF60" s="1" t="e" cm="1">
        <f t="array" aca="1" ref="RF60" ca="1">_xll.TR(RF1,"TR.InvoluntaryTurnoverEmployees","Period=FY2018")</f>
        <v>#NAME?</v>
      </c>
      <c r="RG60" s="1" t="e" cm="1">
        <f t="array" aca="1" ref="RG60" ca="1">_xll.TR(RG1,"TR.InvoluntaryTurnoverEmployees","Period=FY2018")</f>
        <v>#NAME?</v>
      </c>
      <c r="RH60" s="1" t="e" cm="1">
        <f t="array" aca="1" ref="RH60" ca="1">_xll.TR(RH1,"TR.InvoluntaryTurnoverEmployees","Period=FY2018")</f>
        <v>#NAME?</v>
      </c>
      <c r="RI60" s="1" t="e" cm="1">
        <f t="array" aca="1" ref="RI60" ca="1">_xll.TR(RI1,"TR.InvoluntaryTurnoverEmployees","Period=FY2018")</f>
        <v>#NAME?</v>
      </c>
      <c r="RJ60" s="1" t="e" cm="1">
        <f t="array" aca="1" ref="RJ60" ca="1">_xll.TR(RJ1,"TR.InvoluntaryTurnoverEmployees","Period=FY2018")</f>
        <v>#NAME?</v>
      </c>
      <c r="RK60" s="1" t="e" cm="1">
        <f t="array" aca="1" ref="RK60" ca="1">_xll.TR(RK1,"TR.InvoluntaryTurnoverEmployees","Period=FY2018")</f>
        <v>#NAME?</v>
      </c>
      <c r="RL60" s="1" t="e" cm="1">
        <f t="array" aca="1" ref="RL60" ca="1">_xll.TR(RL1,"TR.InvoluntaryTurnoverEmployees","Period=FY2018")</f>
        <v>#NAME?</v>
      </c>
      <c r="RM60" s="1" t="e" cm="1">
        <f t="array" aca="1" ref="RM60" ca="1">_xll.TR(RM1,"TR.InvoluntaryTurnoverEmployees","Period=FY2018")</f>
        <v>#NAME?</v>
      </c>
      <c r="RN60" s="1" t="e" cm="1">
        <f t="array" aca="1" ref="RN60" ca="1">_xll.TR(RN1,"TR.InvoluntaryTurnoverEmployees","Period=FY2018")</f>
        <v>#NAME?</v>
      </c>
      <c r="RO60" s="1" t="e" cm="1">
        <f t="array" aca="1" ref="RO60" ca="1">_xll.TR(RO1,"TR.InvoluntaryTurnoverEmployees","Period=FY2018")</f>
        <v>#NAME?</v>
      </c>
      <c r="RP60" s="1" t="e" cm="1">
        <f t="array" aca="1" ref="RP60" ca="1">_xll.TR(RP1,"TR.InvoluntaryTurnoverEmployees","Period=FY2018")</f>
        <v>#NAME?</v>
      </c>
      <c r="RQ60" s="1" t="e" cm="1">
        <f t="array" aca="1" ref="RQ60" ca="1">_xll.TR(RQ1,"TR.InvoluntaryTurnoverEmployees","Period=FY2018")</f>
        <v>#NAME?</v>
      </c>
      <c r="RR60" s="1" t="e" cm="1">
        <f t="array" aca="1" ref="RR60" ca="1">_xll.TR(RR1,"TR.InvoluntaryTurnoverEmployees","Period=FY2018")</f>
        <v>#NAME?</v>
      </c>
      <c r="RS60" s="1" t="e" cm="1">
        <f t="array" aca="1" ref="RS60" ca="1">_xll.TR(RS1,"TR.InvoluntaryTurnoverEmployees","Period=FY2018")</f>
        <v>#NAME?</v>
      </c>
      <c r="RT60" s="1" t="e" cm="1">
        <f t="array" aca="1" ref="RT60" ca="1">_xll.TR(RT1,"TR.InvoluntaryTurnoverEmployees","Period=FY2018")</f>
        <v>#NAME?</v>
      </c>
      <c r="RU60" s="1" t="e" cm="1">
        <f t="array" aca="1" ref="RU60" ca="1">_xll.TR(RU1,"TR.InvoluntaryTurnoverEmployees","Period=FY2018")</f>
        <v>#NAME?</v>
      </c>
      <c r="RV60" s="1" t="e" cm="1">
        <f t="array" aca="1" ref="RV60" ca="1">_xll.TR(RV1,"TR.InvoluntaryTurnoverEmployees","Period=FY2018")</f>
        <v>#NAME?</v>
      </c>
      <c r="RW60" s="1" t="e" cm="1">
        <f t="array" aca="1" ref="RW60" ca="1">_xll.TR(RW1,"TR.InvoluntaryTurnoverEmployees","Period=FY2018")</f>
        <v>#NAME?</v>
      </c>
      <c r="RX60" s="1" t="e" cm="1">
        <f t="array" aca="1" ref="RX60" ca="1">_xll.TR(RX1,"TR.InvoluntaryTurnoverEmployees","Period=FY2018")</f>
        <v>#NAME?</v>
      </c>
      <c r="RY60" s="1" t="e" cm="1">
        <f t="array" aca="1" ref="RY60" ca="1">_xll.TR(RY1,"TR.InvoluntaryTurnoverEmployees","Period=FY2018")</f>
        <v>#NAME?</v>
      </c>
      <c r="RZ60" s="1" t="e" cm="1">
        <f t="array" aca="1" ref="RZ60" ca="1">_xll.TR(RZ1,"TR.InvoluntaryTurnoverEmployees","Period=FY2018")</f>
        <v>#NAME?</v>
      </c>
      <c r="SA60" s="1" t="e" cm="1">
        <f t="array" aca="1" ref="SA60" ca="1">_xll.TR(SA1,"TR.InvoluntaryTurnoverEmployees","Period=FY2018")</f>
        <v>#NAME?</v>
      </c>
      <c r="SB60" s="1" t="e" cm="1">
        <f t="array" aca="1" ref="SB60" ca="1">_xll.TR(SB1,"TR.InvoluntaryTurnoverEmployees","Period=FY2018")</f>
        <v>#NAME?</v>
      </c>
      <c r="SC60" s="1" t="e" cm="1">
        <f t="array" aca="1" ref="SC60" ca="1">_xll.TR(SC1,"TR.InvoluntaryTurnoverEmployees","Period=FY2018")</f>
        <v>#NAME?</v>
      </c>
      <c r="SD60" s="1" t="e" cm="1">
        <f t="array" aca="1" ref="SD60" ca="1">_xll.TR(SD1,"TR.InvoluntaryTurnoverEmployees","Period=FY2018")</f>
        <v>#NAME?</v>
      </c>
      <c r="SE60" s="1" t="e" cm="1">
        <f t="array" aca="1" ref="SE60" ca="1">_xll.TR(SE1,"TR.InvoluntaryTurnoverEmployees","Period=FY2018")</f>
        <v>#NAME?</v>
      </c>
      <c r="SF60" s="1" t="e" cm="1">
        <f t="array" aca="1" ref="SF60" ca="1">_xll.TR(SF1,"TR.InvoluntaryTurnoverEmployees","Period=FY2018")</f>
        <v>#NAME?</v>
      </c>
      <c r="SG60" s="1" t="e" cm="1">
        <f t="array" aca="1" ref="SG60" ca="1">_xll.TR(SG1,"TR.InvoluntaryTurnoverEmployees","Period=FY2018")</f>
        <v>#NAME?</v>
      </c>
      <c r="SH60" s="1" t="e" cm="1">
        <f t="array" aca="1" ref="SH60" ca="1">_xll.TR(SH1,"TR.InvoluntaryTurnoverEmployees","Period=FY2018")</f>
        <v>#NAME?</v>
      </c>
      <c r="SI60" s="1" t="e" cm="1">
        <f t="array" aca="1" ref="SI60" ca="1">_xll.TR(SI1,"TR.InvoluntaryTurnoverEmployees","Period=FY2018")</f>
        <v>#NAME?</v>
      </c>
      <c r="SJ60" s="1" t="e" cm="1">
        <f t="array" aca="1" ref="SJ60" ca="1">_xll.TR(SJ1,"TR.InvoluntaryTurnoverEmployees","Period=FY2018")</f>
        <v>#NAME?</v>
      </c>
    </row>
    <row r="61" spans="1:504" x14ac:dyDescent="0.2">
      <c r="A61" s="3" t="s">
        <v>2325</v>
      </c>
      <c r="B61" s="1" t="e" cm="1">
        <f t="array" aca="1" ref="B61" ca="1">_xll.TR(B1,"TR.InvoluntaryTurnoverEmployees","Period=FY2017")</f>
        <v>#NAME?</v>
      </c>
      <c r="C61" s="1" t="e" cm="1">
        <f t="array" aca="1" ref="C61" ca="1">_xll.TR(C1,"TR.InvoluntaryTurnoverEmployees","Period=FY2017")</f>
        <v>#NAME?</v>
      </c>
      <c r="D61" s="1" t="e" cm="1">
        <f t="array" aca="1" ref="D61" ca="1">_xll.TR(D1,"TR.InvoluntaryTurnoverEmployees","Period=FY2017")</f>
        <v>#NAME?</v>
      </c>
      <c r="E61" s="1" t="e" cm="1">
        <f t="array" aca="1" ref="E61" ca="1">_xll.TR(E1,"TR.InvoluntaryTurnoverEmployees","Period=FY2017")</f>
        <v>#NAME?</v>
      </c>
      <c r="F61" s="1" t="e" cm="1">
        <f t="array" aca="1" ref="F61" ca="1">_xll.TR(F1,"TR.InvoluntaryTurnoverEmployees","Period=FY2017")</f>
        <v>#NAME?</v>
      </c>
      <c r="G61" s="1" t="e" cm="1">
        <f t="array" aca="1" ref="G61" ca="1">_xll.TR(G1,"TR.InvoluntaryTurnoverEmployees","Period=FY2017")</f>
        <v>#NAME?</v>
      </c>
      <c r="H61" s="1" t="e" cm="1">
        <f t="array" aca="1" ref="H61" ca="1">_xll.TR(H1,"TR.InvoluntaryTurnoverEmployees","Period=FY2017")</f>
        <v>#NAME?</v>
      </c>
      <c r="I61" s="1" t="e" cm="1">
        <f t="array" aca="1" ref="I61" ca="1">_xll.TR(I1,"TR.InvoluntaryTurnoverEmployees","Period=FY2017")</f>
        <v>#NAME?</v>
      </c>
      <c r="J61" s="1" t="e" cm="1">
        <f t="array" aca="1" ref="J61" ca="1">_xll.TR(J1,"TR.InvoluntaryTurnoverEmployees","Period=FY2017")</f>
        <v>#NAME?</v>
      </c>
      <c r="K61" s="1" t="e" cm="1">
        <f t="array" aca="1" ref="K61" ca="1">_xll.TR(K1,"TR.InvoluntaryTurnoverEmployees","Period=FY2017")</f>
        <v>#NAME?</v>
      </c>
      <c r="L61" s="1" t="e" cm="1">
        <f t="array" aca="1" ref="L61" ca="1">_xll.TR(L1,"TR.InvoluntaryTurnoverEmployees","Period=FY2017")</f>
        <v>#NAME?</v>
      </c>
      <c r="M61" s="1" t="e" cm="1">
        <f t="array" aca="1" ref="M61" ca="1">_xll.TR(M1,"TR.InvoluntaryTurnoverEmployees","Period=FY2017")</f>
        <v>#NAME?</v>
      </c>
      <c r="N61" s="1" t="e" cm="1">
        <f t="array" aca="1" ref="N61" ca="1">_xll.TR(N1,"TR.InvoluntaryTurnoverEmployees","Period=FY2017")</f>
        <v>#NAME?</v>
      </c>
      <c r="O61" s="1" t="e" cm="1">
        <f t="array" aca="1" ref="O61" ca="1">_xll.TR(O1,"TR.InvoluntaryTurnoverEmployees","Period=FY2017")</f>
        <v>#NAME?</v>
      </c>
      <c r="P61" s="1" t="e" cm="1">
        <f t="array" aca="1" ref="P61" ca="1">_xll.TR(P1,"TR.InvoluntaryTurnoverEmployees","Period=FY2017")</f>
        <v>#NAME?</v>
      </c>
      <c r="Q61" s="1" t="e" cm="1">
        <f t="array" aca="1" ref="Q61" ca="1">_xll.TR(Q1,"TR.InvoluntaryTurnoverEmployees","Period=FY2017")</f>
        <v>#NAME?</v>
      </c>
      <c r="R61" s="1" t="e" cm="1">
        <f t="array" aca="1" ref="R61" ca="1">_xll.TR(R1,"TR.InvoluntaryTurnoverEmployees","Period=FY2017")</f>
        <v>#NAME?</v>
      </c>
      <c r="S61" s="1" t="e" cm="1">
        <f t="array" aca="1" ref="S61" ca="1">_xll.TR(S1,"TR.InvoluntaryTurnoverEmployees","Period=FY2017")</f>
        <v>#NAME?</v>
      </c>
      <c r="T61" s="1" t="e" cm="1">
        <f t="array" aca="1" ref="T61" ca="1">_xll.TR(T1,"TR.InvoluntaryTurnoverEmployees","Period=FY2017")</f>
        <v>#NAME?</v>
      </c>
      <c r="U61" s="1" t="e" cm="1">
        <f t="array" aca="1" ref="U61" ca="1">_xll.TR(U1,"TR.InvoluntaryTurnoverEmployees","Period=FY2017")</f>
        <v>#NAME?</v>
      </c>
      <c r="V61" s="1" t="e" cm="1">
        <f t="array" aca="1" ref="V61" ca="1">_xll.TR(V1,"TR.InvoluntaryTurnoverEmployees","Period=FY2017")</f>
        <v>#NAME?</v>
      </c>
      <c r="W61" s="1" t="e" cm="1">
        <f t="array" aca="1" ref="W61" ca="1">_xll.TR(W1,"TR.InvoluntaryTurnoverEmployees","Period=FY2017")</f>
        <v>#NAME?</v>
      </c>
      <c r="X61" s="1" t="e" cm="1">
        <f t="array" aca="1" ref="X61" ca="1">_xll.TR(X1,"TR.InvoluntaryTurnoverEmployees","Period=FY2017")</f>
        <v>#NAME?</v>
      </c>
      <c r="Y61" s="1" t="e" cm="1">
        <f t="array" aca="1" ref="Y61" ca="1">_xll.TR(Y1,"TR.InvoluntaryTurnoverEmployees","Period=FY2017")</f>
        <v>#NAME?</v>
      </c>
      <c r="Z61" s="1" t="e" cm="1">
        <f t="array" aca="1" ref="Z61" ca="1">_xll.TR(Z1,"TR.InvoluntaryTurnoverEmployees","Period=FY2017")</f>
        <v>#NAME?</v>
      </c>
      <c r="AA61" s="1" t="e" cm="1">
        <f t="array" aca="1" ref="AA61" ca="1">_xll.TR(AA1,"TR.InvoluntaryTurnoverEmployees","Period=FY2017")</f>
        <v>#NAME?</v>
      </c>
      <c r="AB61" s="1" t="e" cm="1">
        <f t="array" aca="1" ref="AB61" ca="1">_xll.TR(AB1,"TR.InvoluntaryTurnoverEmployees","Period=FY2017")</f>
        <v>#NAME?</v>
      </c>
      <c r="AC61" s="1" t="e" cm="1">
        <f t="array" aca="1" ref="AC61" ca="1">_xll.TR(AC1,"TR.InvoluntaryTurnoverEmployees","Period=FY2017")</f>
        <v>#NAME?</v>
      </c>
      <c r="AD61" s="1" t="e" cm="1">
        <f t="array" aca="1" ref="AD61" ca="1">_xll.TR(AD1,"TR.InvoluntaryTurnoverEmployees","Period=FY2017")</f>
        <v>#NAME?</v>
      </c>
      <c r="AE61" s="1" t="e" cm="1">
        <f t="array" aca="1" ref="AE61" ca="1">_xll.TR(AE1,"TR.InvoluntaryTurnoverEmployees","Period=FY2017")</f>
        <v>#NAME?</v>
      </c>
      <c r="AF61" s="1" t="e" cm="1">
        <f t="array" aca="1" ref="AF61" ca="1">_xll.TR(AF1,"TR.InvoluntaryTurnoverEmployees","Period=FY2017")</f>
        <v>#NAME?</v>
      </c>
      <c r="AG61" s="1" t="e" cm="1">
        <f t="array" aca="1" ref="AG61" ca="1">_xll.TR(AG1,"TR.InvoluntaryTurnoverEmployees","Period=FY2017")</f>
        <v>#NAME?</v>
      </c>
      <c r="AH61" s="1" t="e" cm="1">
        <f t="array" aca="1" ref="AH61" ca="1">_xll.TR(AH1,"TR.InvoluntaryTurnoverEmployees","Period=FY2017")</f>
        <v>#NAME?</v>
      </c>
      <c r="AI61" s="1" t="e" cm="1">
        <f t="array" aca="1" ref="AI61" ca="1">_xll.TR(AI1,"TR.InvoluntaryTurnoverEmployees","Period=FY2017")</f>
        <v>#NAME?</v>
      </c>
      <c r="AJ61" s="1" t="e" cm="1">
        <f t="array" aca="1" ref="AJ61" ca="1">_xll.TR(AJ1,"TR.InvoluntaryTurnoverEmployees","Period=FY2017")</f>
        <v>#NAME?</v>
      </c>
      <c r="AK61" s="1" t="e" cm="1">
        <f t="array" aca="1" ref="AK61" ca="1">_xll.TR(AK1,"TR.InvoluntaryTurnoverEmployees","Period=FY2017")</f>
        <v>#NAME?</v>
      </c>
      <c r="AL61" s="1" t="e" cm="1">
        <f t="array" aca="1" ref="AL61" ca="1">_xll.TR(AL1,"TR.InvoluntaryTurnoverEmployees","Period=FY2017")</f>
        <v>#NAME?</v>
      </c>
      <c r="AM61" s="1" t="e" cm="1">
        <f t="array" aca="1" ref="AM61" ca="1">_xll.TR(AM1,"TR.InvoluntaryTurnoverEmployees","Period=FY2017")</f>
        <v>#NAME?</v>
      </c>
      <c r="AN61" s="1" t="e" cm="1">
        <f t="array" aca="1" ref="AN61" ca="1">_xll.TR(AN1,"TR.InvoluntaryTurnoverEmployees","Period=FY2017")</f>
        <v>#NAME?</v>
      </c>
      <c r="AO61" s="1" t="e" cm="1">
        <f t="array" aca="1" ref="AO61" ca="1">_xll.TR(AO1,"TR.InvoluntaryTurnoverEmployees","Period=FY2017")</f>
        <v>#NAME?</v>
      </c>
      <c r="AP61" s="1" t="e" cm="1">
        <f t="array" aca="1" ref="AP61" ca="1">_xll.TR(AP1,"TR.InvoluntaryTurnoverEmployees","Period=FY2017")</f>
        <v>#NAME?</v>
      </c>
      <c r="AQ61" s="1" t="e" cm="1">
        <f t="array" aca="1" ref="AQ61" ca="1">_xll.TR(AQ1,"TR.InvoluntaryTurnoverEmployees","Period=FY2017")</f>
        <v>#NAME?</v>
      </c>
      <c r="AR61" s="1" t="e" cm="1">
        <f t="array" aca="1" ref="AR61" ca="1">_xll.TR(AR1,"TR.InvoluntaryTurnoverEmployees","Period=FY2017")</f>
        <v>#NAME?</v>
      </c>
      <c r="AS61" s="1" t="e" cm="1">
        <f t="array" aca="1" ref="AS61" ca="1">_xll.TR(AS1,"TR.InvoluntaryTurnoverEmployees","Period=FY2017")</f>
        <v>#NAME?</v>
      </c>
      <c r="AT61" s="1" t="e" cm="1">
        <f t="array" aca="1" ref="AT61" ca="1">_xll.TR(AT1,"TR.InvoluntaryTurnoverEmployees","Period=FY2017")</f>
        <v>#NAME?</v>
      </c>
      <c r="AU61" s="1" t="e" cm="1">
        <f t="array" aca="1" ref="AU61" ca="1">_xll.TR(AU1,"TR.InvoluntaryTurnoverEmployees","Period=FY2017")</f>
        <v>#NAME?</v>
      </c>
      <c r="AV61" s="1" t="e" cm="1">
        <f t="array" aca="1" ref="AV61" ca="1">_xll.TR(AV1,"TR.InvoluntaryTurnoverEmployees","Period=FY2017")</f>
        <v>#NAME?</v>
      </c>
      <c r="AW61" s="1" t="e" cm="1">
        <f t="array" aca="1" ref="AW61" ca="1">_xll.TR(AW1,"TR.InvoluntaryTurnoverEmployees","Period=FY2017")</f>
        <v>#NAME?</v>
      </c>
      <c r="AX61" s="1" t="e" cm="1">
        <f t="array" aca="1" ref="AX61" ca="1">_xll.TR(AX1,"TR.InvoluntaryTurnoverEmployees","Period=FY2017")</f>
        <v>#NAME?</v>
      </c>
      <c r="AY61" s="1" t="e" cm="1">
        <f t="array" aca="1" ref="AY61" ca="1">_xll.TR(AY1,"TR.InvoluntaryTurnoverEmployees","Period=FY2017")</f>
        <v>#NAME?</v>
      </c>
      <c r="AZ61" s="1" t="e" cm="1">
        <f t="array" aca="1" ref="AZ61" ca="1">_xll.TR(AZ1,"TR.InvoluntaryTurnoverEmployees","Period=FY2017")</f>
        <v>#NAME?</v>
      </c>
      <c r="BA61" s="1" t="e" cm="1">
        <f t="array" aca="1" ref="BA61" ca="1">_xll.TR(BA1,"TR.InvoluntaryTurnoverEmployees","Period=FY2017")</f>
        <v>#NAME?</v>
      </c>
      <c r="BB61" s="1" t="e" cm="1">
        <f t="array" aca="1" ref="BB61" ca="1">_xll.TR(BB1,"TR.InvoluntaryTurnoverEmployees","Period=FY2017")</f>
        <v>#NAME?</v>
      </c>
      <c r="BC61" s="1" t="e" cm="1">
        <f t="array" aca="1" ref="BC61" ca="1">_xll.TR(BC1,"TR.InvoluntaryTurnoverEmployees","Period=FY2017")</f>
        <v>#NAME?</v>
      </c>
      <c r="BD61" s="1" t="e" cm="1">
        <f t="array" aca="1" ref="BD61" ca="1">_xll.TR(BD1,"TR.InvoluntaryTurnoverEmployees","Period=FY2017")</f>
        <v>#NAME?</v>
      </c>
      <c r="BE61" s="1" t="e" cm="1">
        <f t="array" aca="1" ref="BE61" ca="1">_xll.TR(BE1,"TR.InvoluntaryTurnoverEmployees","Period=FY2017")</f>
        <v>#NAME?</v>
      </c>
      <c r="BF61" s="1" t="e" cm="1">
        <f t="array" aca="1" ref="BF61" ca="1">_xll.TR(BF1,"TR.InvoluntaryTurnoverEmployees","Period=FY2017")</f>
        <v>#NAME?</v>
      </c>
      <c r="BG61" s="1" t="e" cm="1">
        <f t="array" aca="1" ref="BG61" ca="1">_xll.TR(BG1,"TR.InvoluntaryTurnoverEmployees","Period=FY2017")</f>
        <v>#NAME?</v>
      </c>
      <c r="BH61" s="1" t="e" cm="1">
        <f t="array" aca="1" ref="BH61" ca="1">_xll.TR(BH1,"TR.InvoluntaryTurnoverEmployees","Period=FY2017")</f>
        <v>#NAME?</v>
      </c>
      <c r="BI61" s="1" t="e" cm="1">
        <f t="array" aca="1" ref="BI61" ca="1">_xll.TR(BI1,"TR.InvoluntaryTurnoverEmployees","Period=FY2017")</f>
        <v>#NAME?</v>
      </c>
      <c r="BJ61" s="1" t="e" cm="1">
        <f t="array" aca="1" ref="BJ61" ca="1">_xll.TR(BJ1,"TR.InvoluntaryTurnoverEmployees","Period=FY2017")</f>
        <v>#NAME?</v>
      </c>
      <c r="BK61" s="1" t="e" cm="1">
        <f t="array" aca="1" ref="BK61" ca="1">_xll.TR(BK1,"TR.InvoluntaryTurnoverEmployees","Period=FY2017")</f>
        <v>#NAME?</v>
      </c>
      <c r="BL61" s="1" t="e" cm="1">
        <f t="array" aca="1" ref="BL61" ca="1">_xll.TR(BL1,"TR.InvoluntaryTurnoverEmployees","Period=FY2017")</f>
        <v>#NAME?</v>
      </c>
      <c r="BM61" s="1" t="e" cm="1">
        <f t="array" aca="1" ref="BM61" ca="1">_xll.TR(BM1,"TR.InvoluntaryTurnoverEmployees","Period=FY2017")</f>
        <v>#NAME?</v>
      </c>
      <c r="BN61" s="1" t="e" cm="1">
        <f t="array" aca="1" ref="BN61" ca="1">_xll.TR(BN1,"TR.InvoluntaryTurnoverEmployees","Period=FY2017")</f>
        <v>#NAME?</v>
      </c>
      <c r="BO61" s="1" t="e" cm="1">
        <f t="array" aca="1" ref="BO61" ca="1">_xll.TR(BO1,"TR.InvoluntaryTurnoverEmployees","Period=FY2017")</f>
        <v>#NAME?</v>
      </c>
      <c r="BP61" s="1" t="e" cm="1">
        <f t="array" aca="1" ref="BP61" ca="1">_xll.TR(BP1,"TR.InvoluntaryTurnoverEmployees","Period=FY2017")</f>
        <v>#NAME?</v>
      </c>
      <c r="BQ61" s="1" t="e" cm="1">
        <f t="array" aca="1" ref="BQ61" ca="1">_xll.TR(BQ1,"TR.InvoluntaryTurnoverEmployees","Period=FY2017")</f>
        <v>#NAME?</v>
      </c>
      <c r="BR61" s="1" t="e" cm="1">
        <f t="array" aca="1" ref="BR61" ca="1">_xll.TR(BR1,"TR.InvoluntaryTurnoverEmployees","Period=FY2017")</f>
        <v>#NAME?</v>
      </c>
      <c r="BS61" s="1" t="e" cm="1">
        <f t="array" aca="1" ref="BS61" ca="1">_xll.TR(BS1,"TR.InvoluntaryTurnoverEmployees","Period=FY2017")</f>
        <v>#NAME?</v>
      </c>
      <c r="BT61" s="1" t="e" cm="1">
        <f t="array" aca="1" ref="BT61" ca="1">_xll.TR(BT1,"TR.InvoluntaryTurnoverEmployees","Period=FY2017")</f>
        <v>#NAME?</v>
      </c>
      <c r="BU61" s="1" t="e" cm="1">
        <f t="array" aca="1" ref="BU61" ca="1">_xll.TR(BU1,"TR.InvoluntaryTurnoverEmployees","Period=FY2017")</f>
        <v>#NAME?</v>
      </c>
      <c r="BV61" s="1" t="e" cm="1">
        <f t="array" aca="1" ref="BV61" ca="1">_xll.TR(BV1,"TR.InvoluntaryTurnoverEmployees","Period=FY2017")</f>
        <v>#NAME?</v>
      </c>
      <c r="BW61" s="1" t="e" cm="1">
        <f t="array" aca="1" ref="BW61" ca="1">_xll.TR(BW1,"TR.InvoluntaryTurnoverEmployees","Period=FY2017")</f>
        <v>#NAME?</v>
      </c>
      <c r="BX61" s="1" t="e" cm="1">
        <f t="array" aca="1" ref="BX61" ca="1">_xll.TR(BX1,"TR.InvoluntaryTurnoverEmployees","Period=FY2017")</f>
        <v>#NAME?</v>
      </c>
      <c r="BY61" s="1" t="e" cm="1">
        <f t="array" aca="1" ref="BY61" ca="1">_xll.TR(BY1,"TR.InvoluntaryTurnoverEmployees","Period=FY2017")</f>
        <v>#NAME?</v>
      </c>
      <c r="BZ61" s="1" t="e" cm="1">
        <f t="array" aca="1" ref="BZ61" ca="1">_xll.TR(BZ1,"TR.InvoluntaryTurnoverEmployees","Period=FY2017")</f>
        <v>#NAME?</v>
      </c>
      <c r="CA61" s="1" t="e" cm="1">
        <f t="array" aca="1" ref="CA61" ca="1">_xll.TR(CA1,"TR.InvoluntaryTurnoverEmployees","Period=FY2017")</f>
        <v>#NAME?</v>
      </c>
      <c r="CB61" s="1" t="e" cm="1">
        <f t="array" aca="1" ref="CB61" ca="1">_xll.TR(CB1,"TR.InvoluntaryTurnoverEmployees","Period=FY2017")</f>
        <v>#NAME?</v>
      </c>
      <c r="CC61" s="1" t="e" cm="1">
        <f t="array" aca="1" ref="CC61" ca="1">_xll.TR(CC1,"TR.InvoluntaryTurnoverEmployees","Period=FY2017")</f>
        <v>#NAME?</v>
      </c>
      <c r="CD61" s="1" t="e" cm="1">
        <f t="array" aca="1" ref="CD61" ca="1">_xll.TR(CD1,"TR.InvoluntaryTurnoverEmployees","Period=FY2017")</f>
        <v>#NAME?</v>
      </c>
      <c r="CE61" s="1" t="e" cm="1">
        <f t="array" aca="1" ref="CE61" ca="1">_xll.TR(CE1,"TR.InvoluntaryTurnoverEmployees","Period=FY2017")</f>
        <v>#NAME?</v>
      </c>
      <c r="CF61" s="1" t="e" cm="1">
        <f t="array" aca="1" ref="CF61" ca="1">_xll.TR(CF1,"TR.InvoluntaryTurnoverEmployees","Period=FY2017")</f>
        <v>#NAME?</v>
      </c>
      <c r="CG61" s="1" t="e" cm="1">
        <f t="array" aca="1" ref="CG61" ca="1">_xll.TR(CG1,"TR.InvoluntaryTurnoverEmployees","Period=FY2017")</f>
        <v>#NAME?</v>
      </c>
      <c r="CH61" s="1" t="e" cm="1">
        <f t="array" aca="1" ref="CH61" ca="1">_xll.TR(CH1,"TR.InvoluntaryTurnoverEmployees","Period=FY2017")</f>
        <v>#NAME?</v>
      </c>
      <c r="CI61" s="1" t="e" cm="1">
        <f t="array" aca="1" ref="CI61" ca="1">_xll.TR(CI1,"TR.InvoluntaryTurnoverEmployees","Period=FY2017")</f>
        <v>#NAME?</v>
      </c>
      <c r="CJ61" s="1" t="e" cm="1">
        <f t="array" aca="1" ref="CJ61" ca="1">_xll.TR(CJ1,"TR.InvoluntaryTurnoverEmployees","Period=FY2017")</f>
        <v>#NAME?</v>
      </c>
      <c r="CK61" s="1" t="e" cm="1">
        <f t="array" aca="1" ref="CK61" ca="1">_xll.TR(CK1,"TR.InvoluntaryTurnoverEmployees","Period=FY2017")</f>
        <v>#NAME?</v>
      </c>
      <c r="CL61" s="1" t="e" cm="1">
        <f t="array" aca="1" ref="CL61" ca="1">_xll.TR(CL1,"TR.InvoluntaryTurnoverEmployees","Period=FY2017")</f>
        <v>#NAME?</v>
      </c>
      <c r="CM61" s="1" t="e" cm="1">
        <f t="array" aca="1" ref="CM61" ca="1">_xll.TR(CM1,"TR.InvoluntaryTurnoverEmployees","Period=FY2017")</f>
        <v>#NAME?</v>
      </c>
      <c r="CN61" s="1" t="e" cm="1">
        <f t="array" aca="1" ref="CN61" ca="1">_xll.TR(CN1,"TR.InvoluntaryTurnoverEmployees","Period=FY2017")</f>
        <v>#NAME?</v>
      </c>
      <c r="CO61" s="1" t="e" cm="1">
        <f t="array" aca="1" ref="CO61" ca="1">_xll.TR(CO1,"TR.InvoluntaryTurnoverEmployees","Period=FY2017")</f>
        <v>#NAME?</v>
      </c>
      <c r="CP61" s="1" t="e" cm="1">
        <f t="array" aca="1" ref="CP61" ca="1">_xll.TR(CP1,"TR.InvoluntaryTurnoverEmployees","Period=FY2017")</f>
        <v>#NAME?</v>
      </c>
      <c r="CQ61" s="1" t="e" cm="1">
        <f t="array" aca="1" ref="CQ61" ca="1">_xll.TR(CQ1,"TR.InvoluntaryTurnoverEmployees","Period=FY2017")</f>
        <v>#NAME?</v>
      </c>
      <c r="CR61" s="1" t="e" cm="1">
        <f t="array" aca="1" ref="CR61" ca="1">_xll.TR(CR1,"TR.InvoluntaryTurnoverEmployees","Period=FY2017")</f>
        <v>#NAME?</v>
      </c>
      <c r="CS61" s="1" t="e" cm="1">
        <f t="array" aca="1" ref="CS61" ca="1">_xll.TR(CS1,"TR.InvoluntaryTurnoverEmployees","Period=FY2017")</f>
        <v>#NAME?</v>
      </c>
      <c r="CT61" s="1" t="e" cm="1">
        <f t="array" aca="1" ref="CT61" ca="1">_xll.TR(CT1,"TR.InvoluntaryTurnoverEmployees","Period=FY2017")</f>
        <v>#NAME?</v>
      </c>
      <c r="CU61" s="1" t="e" cm="1">
        <f t="array" aca="1" ref="CU61" ca="1">_xll.TR(CU1,"TR.InvoluntaryTurnoverEmployees","Period=FY2017")</f>
        <v>#NAME?</v>
      </c>
      <c r="CV61" s="1" t="e" cm="1">
        <f t="array" aca="1" ref="CV61" ca="1">_xll.TR(CV1,"TR.InvoluntaryTurnoverEmployees","Period=FY2017")</f>
        <v>#NAME?</v>
      </c>
      <c r="CW61" s="1" t="e" cm="1">
        <f t="array" aca="1" ref="CW61" ca="1">_xll.TR(CW1,"TR.InvoluntaryTurnoverEmployees","Period=FY2017")</f>
        <v>#NAME?</v>
      </c>
      <c r="CX61" s="1" t="e" cm="1">
        <f t="array" aca="1" ref="CX61" ca="1">_xll.TR(CX1,"TR.InvoluntaryTurnoverEmployees","Period=FY2017")</f>
        <v>#NAME?</v>
      </c>
      <c r="CY61" s="1" t="e" cm="1">
        <f t="array" aca="1" ref="CY61" ca="1">_xll.TR(CY1,"TR.InvoluntaryTurnoverEmployees","Period=FY2017")</f>
        <v>#NAME?</v>
      </c>
      <c r="CZ61" s="1" t="e" cm="1">
        <f t="array" aca="1" ref="CZ61" ca="1">_xll.TR(CZ1,"TR.InvoluntaryTurnoverEmployees","Period=FY2017")</f>
        <v>#NAME?</v>
      </c>
      <c r="DA61" s="1" t="e" cm="1">
        <f t="array" aca="1" ref="DA61" ca="1">_xll.TR(DA1,"TR.InvoluntaryTurnoverEmployees","Period=FY2017")</f>
        <v>#NAME?</v>
      </c>
      <c r="DB61" s="1" t="e" cm="1">
        <f t="array" aca="1" ref="DB61" ca="1">_xll.TR(DB1,"TR.InvoluntaryTurnoverEmployees","Period=FY2017")</f>
        <v>#NAME?</v>
      </c>
      <c r="DC61" s="1" t="e" cm="1">
        <f t="array" aca="1" ref="DC61" ca="1">_xll.TR(DC1,"TR.InvoluntaryTurnoverEmployees","Period=FY2017")</f>
        <v>#NAME?</v>
      </c>
      <c r="DD61" s="1" t="e" cm="1">
        <f t="array" aca="1" ref="DD61" ca="1">_xll.TR(DD1,"TR.InvoluntaryTurnoverEmployees","Period=FY2017")</f>
        <v>#NAME?</v>
      </c>
      <c r="DE61" s="1" t="e" cm="1">
        <f t="array" aca="1" ref="DE61" ca="1">_xll.TR(DE1,"TR.InvoluntaryTurnoverEmployees","Period=FY2017")</f>
        <v>#NAME?</v>
      </c>
      <c r="DF61" s="1" t="e" cm="1">
        <f t="array" aca="1" ref="DF61" ca="1">_xll.TR(DF1,"TR.InvoluntaryTurnoverEmployees","Period=FY2017")</f>
        <v>#NAME?</v>
      </c>
      <c r="DG61" s="1" t="e" cm="1">
        <f t="array" aca="1" ref="DG61" ca="1">_xll.TR(DG1,"TR.InvoluntaryTurnoverEmployees","Period=FY2017")</f>
        <v>#NAME?</v>
      </c>
      <c r="DH61" s="1" t="e" cm="1">
        <f t="array" aca="1" ref="DH61" ca="1">_xll.TR(DH1,"TR.InvoluntaryTurnoverEmployees","Period=FY2017")</f>
        <v>#NAME?</v>
      </c>
      <c r="DI61" s="1" t="e" cm="1">
        <f t="array" aca="1" ref="DI61" ca="1">_xll.TR(DI1,"TR.InvoluntaryTurnoverEmployees","Period=FY2017")</f>
        <v>#NAME?</v>
      </c>
      <c r="DJ61" s="1" t="e" cm="1">
        <f t="array" aca="1" ref="DJ61" ca="1">_xll.TR(DJ1,"TR.InvoluntaryTurnoverEmployees","Period=FY2017")</f>
        <v>#NAME?</v>
      </c>
      <c r="DK61" s="1" t="e" cm="1">
        <f t="array" aca="1" ref="DK61" ca="1">_xll.TR(DK1,"TR.InvoluntaryTurnoverEmployees","Period=FY2017")</f>
        <v>#NAME?</v>
      </c>
      <c r="DL61" s="1" t="e" cm="1">
        <f t="array" aca="1" ref="DL61" ca="1">_xll.TR(DL1,"TR.InvoluntaryTurnoverEmployees","Period=FY2017")</f>
        <v>#NAME?</v>
      </c>
      <c r="DM61" s="1" t="e" cm="1">
        <f t="array" aca="1" ref="DM61" ca="1">_xll.TR(DM1,"TR.InvoluntaryTurnoverEmployees","Period=FY2017")</f>
        <v>#NAME?</v>
      </c>
      <c r="DN61" s="1" t="e" cm="1">
        <f t="array" aca="1" ref="DN61" ca="1">_xll.TR(DN1,"TR.InvoluntaryTurnoverEmployees","Period=FY2017")</f>
        <v>#NAME?</v>
      </c>
      <c r="DO61" s="1" t="e" cm="1">
        <f t="array" aca="1" ref="DO61" ca="1">_xll.TR(DO1,"TR.InvoluntaryTurnoverEmployees","Period=FY2017")</f>
        <v>#NAME?</v>
      </c>
      <c r="DP61" s="1" t="e" cm="1">
        <f t="array" aca="1" ref="DP61" ca="1">_xll.TR(DP1,"TR.InvoluntaryTurnoverEmployees","Period=FY2017")</f>
        <v>#NAME?</v>
      </c>
      <c r="DQ61" s="1" t="e" cm="1">
        <f t="array" aca="1" ref="DQ61" ca="1">_xll.TR(DQ1,"TR.InvoluntaryTurnoverEmployees","Period=FY2017")</f>
        <v>#NAME?</v>
      </c>
      <c r="DR61" s="1" t="e" cm="1">
        <f t="array" aca="1" ref="DR61" ca="1">_xll.TR(DR1,"TR.InvoluntaryTurnoverEmployees","Period=FY2017")</f>
        <v>#NAME?</v>
      </c>
      <c r="DS61" s="1" t="e" cm="1">
        <f t="array" aca="1" ref="DS61" ca="1">_xll.TR(DS1,"TR.InvoluntaryTurnoverEmployees","Period=FY2017")</f>
        <v>#NAME?</v>
      </c>
      <c r="DT61" s="1" t="e" cm="1">
        <f t="array" aca="1" ref="DT61" ca="1">_xll.TR(DT1,"TR.InvoluntaryTurnoverEmployees","Period=FY2017")</f>
        <v>#NAME?</v>
      </c>
      <c r="DU61" s="1" t="e" cm="1">
        <f t="array" aca="1" ref="DU61" ca="1">_xll.TR(DU1,"TR.InvoluntaryTurnoverEmployees","Period=FY2017")</f>
        <v>#NAME?</v>
      </c>
      <c r="DV61" s="1" t="e" cm="1">
        <f t="array" aca="1" ref="DV61" ca="1">_xll.TR(DV1,"TR.InvoluntaryTurnoverEmployees","Period=FY2017")</f>
        <v>#NAME?</v>
      </c>
      <c r="DW61" s="1" t="e" cm="1">
        <f t="array" aca="1" ref="DW61" ca="1">_xll.TR(DW1,"TR.InvoluntaryTurnoverEmployees","Period=FY2017")</f>
        <v>#NAME?</v>
      </c>
      <c r="DX61" s="1" t="e" cm="1">
        <f t="array" aca="1" ref="DX61" ca="1">_xll.TR(DX1,"TR.InvoluntaryTurnoverEmployees","Period=FY2017")</f>
        <v>#NAME?</v>
      </c>
      <c r="DY61" s="1" t="e" cm="1">
        <f t="array" aca="1" ref="DY61" ca="1">_xll.TR(DY1,"TR.InvoluntaryTurnoverEmployees","Period=FY2017")</f>
        <v>#NAME?</v>
      </c>
      <c r="DZ61" s="1" t="e" cm="1">
        <f t="array" aca="1" ref="DZ61" ca="1">_xll.TR(DZ1,"TR.InvoluntaryTurnoverEmployees","Period=FY2017")</f>
        <v>#NAME?</v>
      </c>
      <c r="EA61" s="1" t="e" cm="1">
        <f t="array" aca="1" ref="EA61" ca="1">_xll.TR(EA1,"TR.InvoluntaryTurnoverEmployees","Period=FY2017")</f>
        <v>#NAME?</v>
      </c>
      <c r="EB61" s="1" t="e" cm="1">
        <f t="array" aca="1" ref="EB61" ca="1">_xll.TR(EB1,"TR.InvoluntaryTurnoverEmployees","Period=FY2017")</f>
        <v>#NAME?</v>
      </c>
      <c r="EC61" s="1" t="e" cm="1">
        <f t="array" aca="1" ref="EC61" ca="1">_xll.TR(EC1,"TR.InvoluntaryTurnoverEmployees","Period=FY2017")</f>
        <v>#NAME?</v>
      </c>
      <c r="ED61" s="1" t="e" cm="1">
        <f t="array" aca="1" ref="ED61" ca="1">_xll.TR(ED1,"TR.InvoluntaryTurnoverEmployees","Period=FY2017")</f>
        <v>#NAME?</v>
      </c>
      <c r="EE61" s="1" t="e" cm="1">
        <f t="array" aca="1" ref="EE61" ca="1">_xll.TR(EE1,"TR.InvoluntaryTurnoverEmployees","Period=FY2017")</f>
        <v>#NAME?</v>
      </c>
      <c r="EF61" s="1" t="e" cm="1">
        <f t="array" aca="1" ref="EF61" ca="1">_xll.TR(EF1,"TR.InvoluntaryTurnoverEmployees","Period=FY2017")</f>
        <v>#NAME?</v>
      </c>
      <c r="EG61" s="1" t="e" cm="1">
        <f t="array" aca="1" ref="EG61" ca="1">_xll.TR(EG1,"TR.InvoluntaryTurnoverEmployees","Period=FY2017")</f>
        <v>#NAME?</v>
      </c>
      <c r="EH61" s="1" t="e" cm="1">
        <f t="array" aca="1" ref="EH61" ca="1">_xll.TR(EH1,"TR.InvoluntaryTurnoverEmployees","Period=FY2017")</f>
        <v>#NAME?</v>
      </c>
      <c r="EI61" s="1" t="e" cm="1">
        <f t="array" aca="1" ref="EI61" ca="1">_xll.TR(EI1,"TR.InvoluntaryTurnoverEmployees","Period=FY2017")</f>
        <v>#NAME?</v>
      </c>
      <c r="EJ61" s="1" t="e" cm="1">
        <f t="array" aca="1" ref="EJ61" ca="1">_xll.TR(EJ1,"TR.InvoluntaryTurnoverEmployees","Period=FY2017")</f>
        <v>#NAME?</v>
      </c>
      <c r="EK61" s="1" t="e" cm="1">
        <f t="array" aca="1" ref="EK61" ca="1">_xll.TR(EK1,"TR.InvoluntaryTurnoverEmployees","Period=FY2017")</f>
        <v>#NAME?</v>
      </c>
      <c r="EL61" s="1" t="e" cm="1">
        <f t="array" aca="1" ref="EL61" ca="1">_xll.TR(EL1,"TR.InvoluntaryTurnoverEmployees","Period=FY2017")</f>
        <v>#NAME?</v>
      </c>
      <c r="EM61" s="1" t="e" cm="1">
        <f t="array" aca="1" ref="EM61" ca="1">_xll.TR(EM1,"TR.InvoluntaryTurnoverEmployees","Period=FY2017")</f>
        <v>#NAME?</v>
      </c>
      <c r="EN61" s="1" t="e" cm="1">
        <f t="array" aca="1" ref="EN61" ca="1">_xll.TR(EN1,"TR.InvoluntaryTurnoverEmployees","Period=FY2017")</f>
        <v>#NAME?</v>
      </c>
      <c r="EO61" s="1" t="e" cm="1">
        <f t="array" aca="1" ref="EO61" ca="1">_xll.TR(EO1,"TR.InvoluntaryTurnoverEmployees","Period=FY2017")</f>
        <v>#NAME?</v>
      </c>
      <c r="EP61" s="1" t="e" cm="1">
        <f t="array" aca="1" ref="EP61" ca="1">_xll.TR(EP1,"TR.InvoluntaryTurnoverEmployees","Period=FY2017")</f>
        <v>#NAME?</v>
      </c>
      <c r="EQ61" s="1" t="e" cm="1">
        <f t="array" aca="1" ref="EQ61" ca="1">_xll.TR(EQ1,"TR.InvoluntaryTurnoverEmployees","Period=FY2017")</f>
        <v>#NAME?</v>
      </c>
      <c r="ER61" s="1" t="e" cm="1">
        <f t="array" aca="1" ref="ER61" ca="1">_xll.TR(ER1,"TR.InvoluntaryTurnoverEmployees","Period=FY2017")</f>
        <v>#NAME?</v>
      </c>
      <c r="ES61" s="1" t="e" cm="1">
        <f t="array" aca="1" ref="ES61" ca="1">_xll.TR(ES1,"TR.InvoluntaryTurnoverEmployees","Period=FY2017")</f>
        <v>#NAME?</v>
      </c>
      <c r="ET61" s="1" t="e" cm="1">
        <f t="array" aca="1" ref="ET61" ca="1">_xll.TR(ET1,"TR.InvoluntaryTurnoverEmployees","Period=FY2017")</f>
        <v>#NAME?</v>
      </c>
      <c r="EU61" s="1" t="e" cm="1">
        <f t="array" aca="1" ref="EU61" ca="1">_xll.TR(EU1,"TR.InvoluntaryTurnoverEmployees","Period=FY2017")</f>
        <v>#NAME?</v>
      </c>
      <c r="EV61" s="1" t="e" cm="1">
        <f t="array" aca="1" ref="EV61" ca="1">_xll.TR(EV1,"TR.InvoluntaryTurnoverEmployees","Period=FY2017")</f>
        <v>#NAME?</v>
      </c>
      <c r="EW61" s="1" t="e" cm="1">
        <f t="array" aca="1" ref="EW61" ca="1">_xll.TR(EW1,"TR.InvoluntaryTurnoverEmployees","Period=FY2017")</f>
        <v>#NAME?</v>
      </c>
      <c r="EX61" s="1" t="e" cm="1">
        <f t="array" aca="1" ref="EX61" ca="1">_xll.TR(EX1,"TR.InvoluntaryTurnoverEmployees","Period=FY2017")</f>
        <v>#NAME?</v>
      </c>
      <c r="EY61" s="1" t="e" cm="1">
        <f t="array" aca="1" ref="EY61" ca="1">_xll.TR(EY1,"TR.InvoluntaryTurnoverEmployees","Period=FY2017")</f>
        <v>#NAME?</v>
      </c>
      <c r="EZ61" s="1" t="e" cm="1">
        <f t="array" aca="1" ref="EZ61" ca="1">_xll.TR(EZ1,"TR.InvoluntaryTurnoverEmployees","Period=FY2017")</f>
        <v>#NAME?</v>
      </c>
      <c r="FA61" s="1" t="e" cm="1">
        <f t="array" aca="1" ref="FA61" ca="1">_xll.TR(FA1,"TR.InvoluntaryTurnoverEmployees","Period=FY2017")</f>
        <v>#NAME?</v>
      </c>
      <c r="FB61" s="1" t="e" cm="1">
        <f t="array" aca="1" ref="FB61" ca="1">_xll.TR(FB1,"TR.InvoluntaryTurnoverEmployees","Period=FY2017")</f>
        <v>#NAME?</v>
      </c>
      <c r="FC61" s="1" t="e" cm="1">
        <f t="array" aca="1" ref="FC61" ca="1">_xll.TR(FC1,"TR.InvoluntaryTurnoverEmployees","Period=FY2017")</f>
        <v>#NAME?</v>
      </c>
      <c r="FD61" s="1" t="e" cm="1">
        <f t="array" aca="1" ref="FD61" ca="1">_xll.TR(FD1,"TR.InvoluntaryTurnoverEmployees","Period=FY2017")</f>
        <v>#NAME?</v>
      </c>
      <c r="FE61" s="1" t="e" cm="1">
        <f t="array" aca="1" ref="FE61" ca="1">_xll.TR(FE1,"TR.InvoluntaryTurnoverEmployees","Period=FY2017")</f>
        <v>#NAME?</v>
      </c>
      <c r="FF61" s="1" t="e" cm="1">
        <f t="array" aca="1" ref="FF61" ca="1">_xll.TR(FF1,"TR.InvoluntaryTurnoverEmployees","Period=FY2017")</f>
        <v>#NAME?</v>
      </c>
      <c r="FG61" s="1" t="e" cm="1">
        <f t="array" aca="1" ref="FG61" ca="1">_xll.TR(FG1,"TR.InvoluntaryTurnoverEmployees","Period=FY2017")</f>
        <v>#NAME?</v>
      </c>
      <c r="FH61" s="1" t="e" cm="1">
        <f t="array" aca="1" ref="FH61" ca="1">_xll.TR(FH1,"TR.InvoluntaryTurnoverEmployees","Period=FY2017")</f>
        <v>#NAME?</v>
      </c>
      <c r="FI61" s="1" t="e" cm="1">
        <f t="array" aca="1" ref="FI61" ca="1">_xll.TR(FI1,"TR.InvoluntaryTurnoverEmployees","Period=FY2017")</f>
        <v>#NAME?</v>
      </c>
      <c r="FJ61" s="1" t="e" cm="1">
        <f t="array" aca="1" ref="FJ61" ca="1">_xll.TR(FJ1,"TR.InvoluntaryTurnoverEmployees","Period=FY2017")</f>
        <v>#NAME?</v>
      </c>
      <c r="FK61" s="1" t="e" cm="1">
        <f t="array" aca="1" ref="FK61" ca="1">_xll.TR(FK1,"TR.InvoluntaryTurnoverEmployees","Period=FY2017")</f>
        <v>#NAME?</v>
      </c>
      <c r="FL61" s="1" t="e" cm="1">
        <f t="array" aca="1" ref="FL61" ca="1">_xll.TR(FL1,"TR.InvoluntaryTurnoverEmployees","Period=FY2017")</f>
        <v>#NAME?</v>
      </c>
      <c r="FM61" s="1" t="e" cm="1">
        <f t="array" aca="1" ref="FM61" ca="1">_xll.TR(FM1,"TR.InvoluntaryTurnoverEmployees","Period=FY2017")</f>
        <v>#NAME?</v>
      </c>
      <c r="FN61" s="1" t="e" cm="1">
        <f t="array" aca="1" ref="FN61" ca="1">_xll.TR(FN1,"TR.InvoluntaryTurnoverEmployees","Period=FY2017")</f>
        <v>#NAME?</v>
      </c>
      <c r="FO61" s="1" t="e" cm="1">
        <f t="array" aca="1" ref="FO61" ca="1">_xll.TR(FO1,"TR.InvoluntaryTurnoverEmployees","Period=FY2017")</f>
        <v>#NAME?</v>
      </c>
      <c r="FP61" s="1" t="e" cm="1">
        <f t="array" aca="1" ref="FP61" ca="1">_xll.TR(FP1,"TR.InvoluntaryTurnoverEmployees","Period=FY2017")</f>
        <v>#NAME?</v>
      </c>
      <c r="FQ61" s="1" t="e" cm="1">
        <f t="array" aca="1" ref="FQ61" ca="1">_xll.TR(FQ1,"TR.InvoluntaryTurnoverEmployees","Period=FY2017")</f>
        <v>#NAME?</v>
      </c>
      <c r="FR61" s="1" t="e" cm="1">
        <f t="array" aca="1" ref="FR61" ca="1">_xll.TR(FR1,"TR.InvoluntaryTurnoverEmployees","Period=FY2017")</f>
        <v>#NAME?</v>
      </c>
      <c r="FS61" s="1" t="e" cm="1">
        <f t="array" aca="1" ref="FS61" ca="1">_xll.TR(FS1,"TR.InvoluntaryTurnoverEmployees","Period=FY2017")</f>
        <v>#NAME?</v>
      </c>
      <c r="FT61" s="1" t="e" cm="1">
        <f t="array" aca="1" ref="FT61" ca="1">_xll.TR(FT1,"TR.InvoluntaryTurnoverEmployees","Period=FY2017")</f>
        <v>#NAME?</v>
      </c>
      <c r="FU61" s="1" t="e" cm="1">
        <f t="array" aca="1" ref="FU61" ca="1">_xll.TR(FU1,"TR.InvoluntaryTurnoverEmployees","Period=FY2017")</f>
        <v>#NAME?</v>
      </c>
      <c r="FV61" s="1" t="e" cm="1">
        <f t="array" aca="1" ref="FV61" ca="1">_xll.TR(FV1,"TR.InvoluntaryTurnoverEmployees","Period=FY2017")</f>
        <v>#NAME?</v>
      </c>
      <c r="FW61" s="1" t="e" cm="1">
        <f t="array" aca="1" ref="FW61" ca="1">_xll.TR(FW1,"TR.InvoluntaryTurnoverEmployees","Period=FY2017")</f>
        <v>#NAME?</v>
      </c>
      <c r="FX61" s="1" t="e" cm="1">
        <f t="array" aca="1" ref="FX61" ca="1">_xll.TR(FX1,"TR.InvoluntaryTurnoverEmployees","Period=FY2017")</f>
        <v>#NAME?</v>
      </c>
      <c r="FY61" s="1" t="e" cm="1">
        <f t="array" aca="1" ref="FY61" ca="1">_xll.TR(FY1,"TR.InvoluntaryTurnoverEmployees","Period=FY2017")</f>
        <v>#NAME?</v>
      </c>
      <c r="FZ61" s="1" t="e" cm="1">
        <f t="array" aca="1" ref="FZ61" ca="1">_xll.TR(FZ1,"TR.InvoluntaryTurnoverEmployees","Period=FY2017")</f>
        <v>#NAME?</v>
      </c>
      <c r="GA61" s="1" t="e" cm="1">
        <f t="array" aca="1" ref="GA61" ca="1">_xll.TR(GA1,"TR.InvoluntaryTurnoverEmployees","Period=FY2017")</f>
        <v>#NAME?</v>
      </c>
      <c r="GB61" s="1" t="e" cm="1">
        <f t="array" aca="1" ref="GB61" ca="1">_xll.TR(GB1,"TR.InvoluntaryTurnoverEmployees","Period=FY2017")</f>
        <v>#NAME?</v>
      </c>
      <c r="GC61" s="1" t="e" cm="1">
        <f t="array" aca="1" ref="GC61" ca="1">_xll.TR(GC1,"TR.InvoluntaryTurnoverEmployees","Period=FY2017")</f>
        <v>#NAME?</v>
      </c>
      <c r="GD61" s="1" t="e" cm="1">
        <f t="array" aca="1" ref="GD61" ca="1">_xll.TR(GD1,"TR.InvoluntaryTurnoverEmployees","Period=FY2017")</f>
        <v>#NAME?</v>
      </c>
      <c r="GE61" s="1" t="e" cm="1">
        <f t="array" aca="1" ref="GE61" ca="1">_xll.TR(GE1,"TR.InvoluntaryTurnoverEmployees","Period=FY2017")</f>
        <v>#NAME?</v>
      </c>
      <c r="GF61" s="1" t="e" cm="1">
        <f t="array" aca="1" ref="GF61" ca="1">_xll.TR(GF1,"TR.InvoluntaryTurnoverEmployees","Period=FY2017")</f>
        <v>#NAME?</v>
      </c>
      <c r="GG61" s="1" t="e" cm="1">
        <f t="array" aca="1" ref="GG61" ca="1">_xll.TR(GG1,"TR.InvoluntaryTurnoverEmployees","Period=FY2017")</f>
        <v>#NAME?</v>
      </c>
      <c r="GH61" s="1" t="e" cm="1">
        <f t="array" aca="1" ref="GH61" ca="1">_xll.TR(GH1,"TR.InvoluntaryTurnoverEmployees","Period=FY2017")</f>
        <v>#NAME?</v>
      </c>
      <c r="GI61" s="1" t="e" cm="1">
        <f t="array" aca="1" ref="GI61" ca="1">_xll.TR(GI1,"TR.InvoluntaryTurnoverEmployees","Period=FY2017")</f>
        <v>#NAME?</v>
      </c>
      <c r="GJ61" s="1" t="e" cm="1">
        <f t="array" aca="1" ref="GJ61" ca="1">_xll.TR(GJ1,"TR.InvoluntaryTurnoverEmployees","Period=FY2017")</f>
        <v>#NAME?</v>
      </c>
      <c r="GK61" s="1" t="e" cm="1">
        <f t="array" aca="1" ref="GK61" ca="1">_xll.TR(GK1,"TR.InvoluntaryTurnoverEmployees","Period=FY2017")</f>
        <v>#NAME?</v>
      </c>
      <c r="GL61" s="1" t="e" cm="1">
        <f t="array" aca="1" ref="GL61" ca="1">_xll.TR(GL1,"TR.InvoluntaryTurnoverEmployees","Period=FY2017")</f>
        <v>#NAME?</v>
      </c>
      <c r="GM61" s="1" t="e" cm="1">
        <f t="array" aca="1" ref="GM61" ca="1">_xll.TR(GM1,"TR.InvoluntaryTurnoverEmployees","Period=FY2017")</f>
        <v>#NAME?</v>
      </c>
      <c r="GN61" s="1" t="e" cm="1">
        <f t="array" aca="1" ref="GN61" ca="1">_xll.TR(GN1,"TR.InvoluntaryTurnoverEmployees","Period=FY2017")</f>
        <v>#NAME?</v>
      </c>
      <c r="GO61" s="1" t="e" cm="1">
        <f t="array" aca="1" ref="GO61" ca="1">_xll.TR(GO1,"TR.InvoluntaryTurnoverEmployees","Period=FY2017")</f>
        <v>#NAME?</v>
      </c>
      <c r="GP61" s="1" t="e" cm="1">
        <f t="array" aca="1" ref="GP61" ca="1">_xll.TR(GP1,"TR.InvoluntaryTurnoverEmployees","Period=FY2017")</f>
        <v>#NAME?</v>
      </c>
      <c r="GQ61" s="1" t="e" cm="1">
        <f t="array" aca="1" ref="GQ61" ca="1">_xll.TR(GQ1,"TR.InvoluntaryTurnoverEmployees","Period=FY2017")</f>
        <v>#NAME?</v>
      </c>
      <c r="GR61" s="1" t="e" cm="1">
        <f t="array" aca="1" ref="GR61" ca="1">_xll.TR(GR1,"TR.InvoluntaryTurnoverEmployees","Period=FY2017")</f>
        <v>#NAME?</v>
      </c>
      <c r="GS61" s="1" t="e" cm="1">
        <f t="array" aca="1" ref="GS61" ca="1">_xll.TR(GS1,"TR.InvoluntaryTurnoverEmployees","Period=FY2017")</f>
        <v>#NAME?</v>
      </c>
      <c r="GT61" s="1" t="e" cm="1">
        <f t="array" aca="1" ref="GT61" ca="1">_xll.TR(GT1,"TR.InvoluntaryTurnoverEmployees","Period=FY2017")</f>
        <v>#NAME?</v>
      </c>
      <c r="GU61" s="1" t="e" cm="1">
        <f t="array" aca="1" ref="GU61" ca="1">_xll.TR(GU1,"TR.InvoluntaryTurnoverEmployees","Period=FY2017")</f>
        <v>#NAME?</v>
      </c>
      <c r="GV61" s="1" t="e" cm="1">
        <f t="array" aca="1" ref="GV61" ca="1">_xll.TR(GV1,"TR.InvoluntaryTurnoverEmployees","Period=FY2017")</f>
        <v>#NAME?</v>
      </c>
      <c r="GW61" s="1" t="e" cm="1">
        <f t="array" aca="1" ref="GW61" ca="1">_xll.TR(GW1,"TR.InvoluntaryTurnoverEmployees","Period=FY2017")</f>
        <v>#NAME?</v>
      </c>
      <c r="GX61" s="1" t="e" cm="1">
        <f t="array" aca="1" ref="GX61" ca="1">_xll.TR(GX1,"TR.InvoluntaryTurnoverEmployees","Period=FY2017")</f>
        <v>#NAME?</v>
      </c>
      <c r="GY61" s="1" t="e" cm="1">
        <f t="array" aca="1" ref="GY61" ca="1">_xll.TR(GY1,"TR.InvoluntaryTurnoverEmployees","Period=FY2017")</f>
        <v>#NAME?</v>
      </c>
      <c r="GZ61" s="1" t="e" cm="1">
        <f t="array" aca="1" ref="GZ61" ca="1">_xll.TR(GZ1,"TR.InvoluntaryTurnoverEmployees","Period=FY2017")</f>
        <v>#NAME?</v>
      </c>
      <c r="HA61" s="1" t="e" cm="1">
        <f t="array" aca="1" ref="HA61" ca="1">_xll.TR(HA1,"TR.InvoluntaryTurnoverEmployees","Period=FY2017")</f>
        <v>#NAME?</v>
      </c>
      <c r="HB61" s="1" t="e" cm="1">
        <f t="array" aca="1" ref="HB61" ca="1">_xll.TR(HB1,"TR.InvoluntaryTurnoverEmployees","Period=FY2017")</f>
        <v>#NAME?</v>
      </c>
      <c r="HC61" s="1" t="e" cm="1">
        <f t="array" aca="1" ref="HC61" ca="1">_xll.TR(HC1,"TR.InvoluntaryTurnoverEmployees","Period=FY2017")</f>
        <v>#NAME?</v>
      </c>
      <c r="HD61" s="1" t="e" cm="1">
        <f t="array" aca="1" ref="HD61" ca="1">_xll.TR(HD1,"TR.InvoluntaryTurnoverEmployees","Period=FY2017")</f>
        <v>#NAME?</v>
      </c>
      <c r="HE61" s="1" t="e" cm="1">
        <f t="array" aca="1" ref="HE61" ca="1">_xll.TR(HE1,"TR.InvoluntaryTurnoverEmployees","Period=FY2017")</f>
        <v>#NAME?</v>
      </c>
      <c r="HF61" s="1" t="e" cm="1">
        <f t="array" aca="1" ref="HF61" ca="1">_xll.TR(HF1,"TR.InvoluntaryTurnoverEmployees","Period=FY2017")</f>
        <v>#NAME?</v>
      </c>
      <c r="HG61" s="1" t="e" cm="1">
        <f t="array" aca="1" ref="HG61" ca="1">_xll.TR(HG1,"TR.InvoluntaryTurnoverEmployees","Period=FY2017")</f>
        <v>#NAME?</v>
      </c>
      <c r="HH61" s="1" t="e" cm="1">
        <f t="array" aca="1" ref="HH61" ca="1">_xll.TR(HH1,"TR.InvoluntaryTurnoverEmployees","Period=FY2017")</f>
        <v>#NAME?</v>
      </c>
      <c r="HI61" s="1" t="e" cm="1">
        <f t="array" aca="1" ref="HI61" ca="1">_xll.TR(HI1,"TR.InvoluntaryTurnoverEmployees","Period=FY2017")</f>
        <v>#NAME?</v>
      </c>
      <c r="HJ61" s="1" t="e" cm="1">
        <f t="array" aca="1" ref="HJ61" ca="1">_xll.TR(HJ1,"TR.InvoluntaryTurnoverEmployees","Period=FY2017")</f>
        <v>#NAME?</v>
      </c>
      <c r="HK61" s="1" t="e" cm="1">
        <f t="array" aca="1" ref="HK61" ca="1">_xll.TR(HK1,"TR.InvoluntaryTurnoverEmployees","Period=FY2017")</f>
        <v>#NAME?</v>
      </c>
      <c r="HL61" s="1" t="e" cm="1">
        <f t="array" aca="1" ref="HL61" ca="1">_xll.TR(HL1,"TR.InvoluntaryTurnoverEmployees","Period=FY2017")</f>
        <v>#NAME?</v>
      </c>
      <c r="HM61" s="1" t="e" cm="1">
        <f t="array" aca="1" ref="HM61" ca="1">_xll.TR(HM1,"TR.InvoluntaryTurnoverEmployees","Period=FY2017")</f>
        <v>#NAME?</v>
      </c>
      <c r="HN61" s="1" t="e" cm="1">
        <f t="array" aca="1" ref="HN61" ca="1">_xll.TR(HN1,"TR.InvoluntaryTurnoverEmployees","Period=FY2017")</f>
        <v>#NAME?</v>
      </c>
      <c r="HO61" s="1" t="e" cm="1">
        <f t="array" aca="1" ref="HO61" ca="1">_xll.TR(HO1,"TR.InvoluntaryTurnoverEmployees","Period=FY2017")</f>
        <v>#NAME?</v>
      </c>
      <c r="HP61" s="1" t="e" cm="1">
        <f t="array" aca="1" ref="HP61" ca="1">_xll.TR(HP1,"TR.InvoluntaryTurnoverEmployees","Period=FY2017")</f>
        <v>#NAME?</v>
      </c>
      <c r="HQ61" s="1" t="e" cm="1">
        <f t="array" aca="1" ref="HQ61" ca="1">_xll.TR(HQ1,"TR.InvoluntaryTurnoverEmployees","Period=FY2017")</f>
        <v>#NAME?</v>
      </c>
      <c r="HR61" s="1" t="e" cm="1">
        <f t="array" aca="1" ref="HR61" ca="1">_xll.TR(HR1,"TR.InvoluntaryTurnoverEmployees","Period=FY2017")</f>
        <v>#NAME?</v>
      </c>
      <c r="HS61" s="1" t="e" cm="1">
        <f t="array" aca="1" ref="HS61" ca="1">_xll.TR(HS1,"TR.InvoluntaryTurnoverEmployees","Period=FY2017")</f>
        <v>#NAME?</v>
      </c>
      <c r="HT61" s="1" t="e" cm="1">
        <f t="array" aca="1" ref="HT61" ca="1">_xll.TR(HT1,"TR.InvoluntaryTurnoverEmployees","Period=FY2017")</f>
        <v>#NAME?</v>
      </c>
      <c r="HU61" s="1" t="e" cm="1">
        <f t="array" aca="1" ref="HU61" ca="1">_xll.TR(HU1,"TR.InvoluntaryTurnoverEmployees","Period=FY2017")</f>
        <v>#NAME?</v>
      </c>
      <c r="HV61" s="1" t="e" cm="1">
        <f t="array" aca="1" ref="HV61" ca="1">_xll.TR(HV1,"TR.InvoluntaryTurnoverEmployees","Period=FY2017")</f>
        <v>#NAME?</v>
      </c>
      <c r="HW61" s="1" t="e" cm="1">
        <f t="array" aca="1" ref="HW61" ca="1">_xll.TR(HW1,"TR.InvoluntaryTurnoverEmployees","Period=FY2017")</f>
        <v>#NAME?</v>
      </c>
      <c r="HX61" s="1" t="e" cm="1">
        <f t="array" aca="1" ref="HX61" ca="1">_xll.TR(HX1,"TR.InvoluntaryTurnoverEmployees","Period=FY2017")</f>
        <v>#NAME?</v>
      </c>
      <c r="HY61" s="1" t="e" cm="1">
        <f t="array" aca="1" ref="HY61" ca="1">_xll.TR(HY1,"TR.InvoluntaryTurnoverEmployees","Period=FY2017")</f>
        <v>#NAME?</v>
      </c>
      <c r="HZ61" s="1" t="e" cm="1">
        <f t="array" aca="1" ref="HZ61" ca="1">_xll.TR(HZ1,"TR.InvoluntaryTurnoverEmployees","Period=FY2017")</f>
        <v>#NAME?</v>
      </c>
      <c r="IA61" s="1" t="e" cm="1">
        <f t="array" aca="1" ref="IA61" ca="1">_xll.TR(IA1,"TR.InvoluntaryTurnoverEmployees","Period=FY2017")</f>
        <v>#NAME?</v>
      </c>
      <c r="IB61" s="1" t="e" cm="1">
        <f t="array" aca="1" ref="IB61" ca="1">_xll.TR(IB1,"TR.InvoluntaryTurnoverEmployees","Period=FY2017")</f>
        <v>#NAME?</v>
      </c>
      <c r="IC61" s="1" t="e" cm="1">
        <f t="array" aca="1" ref="IC61" ca="1">_xll.TR(IC1,"TR.InvoluntaryTurnoverEmployees","Period=FY2017")</f>
        <v>#NAME?</v>
      </c>
      <c r="ID61" s="1" t="e" cm="1">
        <f t="array" aca="1" ref="ID61" ca="1">_xll.TR(ID1,"TR.InvoluntaryTurnoverEmployees","Period=FY2017")</f>
        <v>#NAME?</v>
      </c>
      <c r="IE61" s="1" t="e" cm="1">
        <f t="array" aca="1" ref="IE61" ca="1">_xll.TR(IE1,"TR.InvoluntaryTurnoverEmployees","Period=FY2017")</f>
        <v>#NAME?</v>
      </c>
      <c r="IF61" s="1" t="e" cm="1">
        <f t="array" aca="1" ref="IF61" ca="1">_xll.TR(IF1,"TR.InvoluntaryTurnoverEmployees","Period=FY2017")</f>
        <v>#NAME?</v>
      </c>
      <c r="IG61" s="1" t="e" cm="1">
        <f t="array" aca="1" ref="IG61" ca="1">_xll.TR(IG1,"TR.InvoluntaryTurnoverEmployees","Period=FY2017")</f>
        <v>#NAME?</v>
      </c>
      <c r="IH61" s="1" t="e" cm="1">
        <f t="array" aca="1" ref="IH61" ca="1">_xll.TR(IH1,"TR.InvoluntaryTurnoverEmployees","Period=FY2017")</f>
        <v>#NAME?</v>
      </c>
      <c r="II61" s="1" t="e" cm="1">
        <f t="array" aca="1" ref="II61" ca="1">_xll.TR(II1,"TR.InvoluntaryTurnoverEmployees","Period=FY2017")</f>
        <v>#NAME?</v>
      </c>
      <c r="IJ61" s="1" t="e" cm="1">
        <f t="array" aca="1" ref="IJ61" ca="1">_xll.TR(IJ1,"TR.InvoluntaryTurnoverEmployees","Period=FY2017")</f>
        <v>#NAME?</v>
      </c>
      <c r="IK61" s="1" t="e" cm="1">
        <f t="array" aca="1" ref="IK61" ca="1">_xll.TR(IK1,"TR.InvoluntaryTurnoverEmployees","Period=FY2017")</f>
        <v>#NAME?</v>
      </c>
      <c r="IL61" s="1" t="e" cm="1">
        <f t="array" aca="1" ref="IL61" ca="1">_xll.TR(IL1,"TR.InvoluntaryTurnoverEmployees","Period=FY2017")</f>
        <v>#NAME?</v>
      </c>
      <c r="IM61" s="1" t="e" cm="1">
        <f t="array" aca="1" ref="IM61" ca="1">_xll.TR(IM1,"TR.InvoluntaryTurnoverEmployees","Period=FY2017")</f>
        <v>#NAME?</v>
      </c>
      <c r="IN61" s="1" t="e" cm="1">
        <f t="array" aca="1" ref="IN61" ca="1">_xll.TR(IN1,"TR.InvoluntaryTurnoverEmployees","Period=FY2017")</f>
        <v>#NAME?</v>
      </c>
      <c r="IO61" s="1" t="e" cm="1">
        <f t="array" aca="1" ref="IO61" ca="1">_xll.TR(IO1,"TR.InvoluntaryTurnoverEmployees","Period=FY2017")</f>
        <v>#NAME?</v>
      </c>
      <c r="IP61" s="1" t="e" cm="1">
        <f t="array" aca="1" ref="IP61" ca="1">_xll.TR(IP1,"TR.InvoluntaryTurnoverEmployees","Period=FY2017")</f>
        <v>#NAME?</v>
      </c>
      <c r="IQ61" s="1" t="e" cm="1">
        <f t="array" aca="1" ref="IQ61" ca="1">_xll.TR(IQ1,"TR.InvoluntaryTurnoverEmployees","Period=FY2017")</f>
        <v>#NAME?</v>
      </c>
      <c r="IR61" s="1" t="e" cm="1">
        <f t="array" aca="1" ref="IR61" ca="1">_xll.TR(IR1,"TR.InvoluntaryTurnoverEmployees","Period=FY2017")</f>
        <v>#NAME?</v>
      </c>
      <c r="IS61" s="1" t="e" cm="1">
        <f t="array" aca="1" ref="IS61" ca="1">_xll.TR(IS1,"TR.InvoluntaryTurnoverEmployees","Period=FY2017")</f>
        <v>#NAME?</v>
      </c>
      <c r="IT61" s="1" t="e" cm="1">
        <f t="array" aca="1" ref="IT61" ca="1">_xll.TR(IT1,"TR.InvoluntaryTurnoverEmployees","Period=FY2017")</f>
        <v>#NAME?</v>
      </c>
      <c r="IU61" s="1" t="e" cm="1">
        <f t="array" aca="1" ref="IU61" ca="1">_xll.TR(IU1,"TR.InvoluntaryTurnoverEmployees","Period=FY2017")</f>
        <v>#NAME?</v>
      </c>
      <c r="IV61" s="1" t="e" cm="1">
        <f t="array" aca="1" ref="IV61" ca="1">_xll.TR(IV1,"TR.InvoluntaryTurnoverEmployees","Period=FY2017")</f>
        <v>#NAME?</v>
      </c>
      <c r="IW61" s="1" t="e" cm="1">
        <f t="array" aca="1" ref="IW61" ca="1">_xll.TR(IW1,"TR.InvoluntaryTurnoverEmployees","Period=FY2017")</f>
        <v>#NAME?</v>
      </c>
      <c r="IX61" s="1" t="e" cm="1">
        <f t="array" aca="1" ref="IX61" ca="1">_xll.TR(IX1,"TR.InvoluntaryTurnoverEmployees","Period=FY2017")</f>
        <v>#NAME?</v>
      </c>
      <c r="IY61" s="1" t="e" cm="1">
        <f t="array" aca="1" ref="IY61" ca="1">_xll.TR(IY1,"TR.InvoluntaryTurnoverEmployees","Period=FY2017")</f>
        <v>#NAME?</v>
      </c>
      <c r="IZ61" s="1" t="e" cm="1">
        <f t="array" aca="1" ref="IZ61" ca="1">_xll.TR(IZ1,"TR.InvoluntaryTurnoverEmployees","Period=FY2017")</f>
        <v>#NAME?</v>
      </c>
      <c r="JA61" s="1" t="e" cm="1">
        <f t="array" aca="1" ref="JA61" ca="1">_xll.TR(JA1,"TR.InvoluntaryTurnoverEmployees","Period=FY2017")</f>
        <v>#NAME?</v>
      </c>
      <c r="JB61" s="1" t="e" cm="1">
        <f t="array" aca="1" ref="JB61" ca="1">_xll.TR(JB1,"TR.InvoluntaryTurnoverEmployees","Period=FY2017")</f>
        <v>#NAME?</v>
      </c>
      <c r="JC61" s="1" t="e" cm="1">
        <f t="array" aca="1" ref="JC61" ca="1">_xll.TR(JC1,"TR.InvoluntaryTurnoverEmployees","Period=FY2017")</f>
        <v>#NAME?</v>
      </c>
      <c r="JD61" s="1" t="e" cm="1">
        <f t="array" aca="1" ref="JD61" ca="1">_xll.TR(JD1,"TR.InvoluntaryTurnoverEmployees","Period=FY2017")</f>
        <v>#NAME?</v>
      </c>
      <c r="JE61" s="1" t="e" cm="1">
        <f t="array" aca="1" ref="JE61" ca="1">_xll.TR(JE1,"TR.InvoluntaryTurnoverEmployees","Period=FY2017")</f>
        <v>#NAME?</v>
      </c>
      <c r="JF61" s="1" t="e" cm="1">
        <f t="array" aca="1" ref="JF61" ca="1">_xll.TR(JF1,"TR.InvoluntaryTurnoverEmployees","Period=FY2017")</f>
        <v>#NAME?</v>
      </c>
      <c r="JG61" s="1" t="e" cm="1">
        <f t="array" aca="1" ref="JG61" ca="1">_xll.TR(JG1,"TR.InvoluntaryTurnoverEmployees","Period=FY2017")</f>
        <v>#NAME?</v>
      </c>
      <c r="JH61" s="1" t="e" cm="1">
        <f t="array" aca="1" ref="JH61" ca="1">_xll.TR(JH1,"TR.InvoluntaryTurnoverEmployees","Period=FY2017")</f>
        <v>#NAME?</v>
      </c>
      <c r="JI61" s="1" t="e" cm="1">
        <f t="array" aca="1" ref="JI61" ca="1">_xll.TR(JI1,"TR.InvoluntaryTurnoverEmployees","Period=FY2017")</f>
        <v>#NAME?</v>
      </c>
      <c r="JJ61" s="1" t="e" cm="1">
        <f t="array" aca="1" ref="JJ61" ca="1">_xll.TR(JJ1,"TR.InvoluntaryTurnoverEmployees","Period=FY2017")</f>
        <v>#NAME?</v>
      </c>
      <c r="JK61" s="1" t="e" cm="1">
        <f t="array" aca="1" ref="JK61" ca="1">_xll.TR(JK1,"TR.InvoluntaryTurnoverEmployees","Period=FY2017")</f>
        <v>#NAME?</v>
      </c>
      <c r="JL61" s="1" t="e" cm="1">
        <f t="array" aca="1" ref="JL61" ca="1">_xll.TR(JL1,"TR.InvoluntaryTurnoverEmployees","Period=FY2017")</f>
        <v>#NAME?</v>
      </c>
      <c r="JM61" s="1" t="e" cm="1">
        <f t="array" aca="1" ref="JM61" ca="1">_xll.TR(JM1,"TR.InvoluntaryTurnoverEmployees","Period=FY2017")</f>
        <v>#NAME?</v>
      </c>
      <c r="JN61" s="1" t="e" cm="1">
        <f t="array" aca="1" ref="JN61" ca="1">_xll.TR(JN1,"TR.InvoluntaryTurnoverEmployees","Period=FY2017")</f>
        <v>#NAME?</v>
      </c>
      <c r="JO61" s="1" t="e" cm="1">
        <f t="array" aca="1" ref="JO61" ca="1">_xll.TR(JO1,"TR.InvoluntaryTurnoverEmployees","Period=FY2017")</f>
        <v>#NAME?</v>
      </c>
      <c r="JP61" s="1" t="e" cm="1">
        <f t="array" aca="1" ref="JP61" ca="1">_xll.TR(JP1,"TR.InvoluntaryTurnoverEmployees","Period=FY2017")</f>
        <v>#NAME?</v>
      </c>
      <c r="JQ61" s="1" t="e" cm="1">
        <f t="array" aca="1" ref="JQ61" ca="1">_xll.TR(JQ1,"TR.InvoluntaryTurnoverEmployees","Period=FY2017")</f>
        <v>#NAME?</v>
      </c>
      <c r="JR61" s="1" t="e" cm="1">
        <f t="array" aca="1" ref="JR61" ca="1">_xll.TR(JR1,"TR.InvoluntaryTurnoverEmployees","Period=FY2017")</f>
        <v>#NAME?</v>
      </c>
      <c r="JS61" s="1" t="e" cm="1">
        <f t="array" aca="1" ref="JS61" ca="1">_xll.TR(JS1,"TR.InvoluntaryTurnoverEmployees","Period=FY2017")</f>
        <v>#NAME?</v>
      </c>
      <c r="JT61" s="1" t="e" cm="1">
        <f t="array" aca="1" ref="JT61" ca="1">_xll.TR(JT1,"TR.InvoluntaryTurnoverEmployees","Period=FY2017")</f>
        <v>#NAME?</v>
      </c>
      <c r="JU61" s="1" t="e" cm="1">
        <f t="array" aca="1" ref="JU61" ca="1">_xll.TR(JU1,"TR.InvoluntaryTurnoverEmployees","Period=FY2017")</f>
        <v>#NAME?</v>
      </c>
      <c r="JV61" s="1" t="e" cm="1">
        <f t="array" aca="1" ref="JV61" ca="1">_xll.TR(JV1,"TR.InvoluntaryTurnoverEmployees","Period=FY2017")</f>
        <v>#NAME?</v>
      </c>
      <c r="JW61" s="1" t="e" cm="1">
        <f t="array" aca="1" ref="JW61" ca="1">_xll.TR(JW1,"TR.InvoluntaryTurnoverEmployees","Period=FY2017")</f>
        <v>#NAME?</v>
      </c>
      <c r="JX61" s="1" t="e" cm="1">
        <f t="array" aca="1" ref="JX61" ca="1">_xll.TR(JX1,"TR.InvoluntaryTurnoverEmployees","Period=FY2017")</f>
        <v>#NAME?</v>
      </c>
      <c r="JY61" s="1" t="e" cm="1">
        <f t="array" aca="1" ref="JY61" ca="1">_xll.TR(JY1,"TR.InvoluntaryTurnoverEmployees","Period=FY2017")</f>
        <v>#NAME?</v>
      </c>
      <c r="JZ61" s="1" t="e" cm="1">
        <f t="array" aca="1" ref="JZ61" ca="1">_xll.TR(JZ1,"TR.InvoluntaryTurnoverEmployees","Period=FY2017")</f>
        <v>#NAME?</v>
      </c>
      <c r="KA61" s="1" t="e" cm="1">
        <f t="array" aca="1" ref="KA61" ca="1">_xll.TR(KA1,"TR.InvoluntaryTurnoverEmployees","Period=FY2017")</f>
        <v>#NAME?</v>
      </c>
      <c r="KB61" s="1" t="e" cm="1">
        <f t="array" aca="1" ref="KB61" ca="1">_xll.TR(KB1,"TR.InvoluntaryTurnoverEmployees","Period=FY2017")</f>
        <v>#NAME?</v>
      </c>
      <c r="KC61" s="1" t="e" cm="1">
        <f t="array" aca="1" ref="KC61" ca="1">_xll.TR(KC1,"TR.InvoluntaryTurnoverEmployees","Period=FY2017")</f>
        <v>#NAME?</v>
      </c>
      <c r="KD61" s="1" t="e" cm="1">
        <f t="array" aca="1" ref="KD61" ca="1">_xll.TR(KD1,"TR.InvoluntaryTurnoverEmployees","Period=FY2017")</f>
        <v>#NAME?</v>
      </c>
      <c r="KE61" s="1" t="e" cm="1">
        <f t="array" aca="1" ref="KE61" ca="1">_xll.TR(KE1,"TR.InvoluntaryTurnoverEmployees","Period=FY2017")</f>
        <v>#NAME?</v>
      </c>
      <c r="KF61" s="1" t="e" cm="1">
        <f t="array" aca="1" ref="KF61" ca="1">_xll.TR(KF1,"TR.InvoluntaryTurnoverEmployees","Period=FY2017")</f>
        <v>#NAME?</v>
      </c>
      <c r="KG61" s="1" t="e" cm="1">
        <f t="array" aca="1" ref="KG61" ca="1">_xll.TR(KG1,"TR.InvoluntaryTurnoverEmployees","Period=FY2017")</f>
        <v>#NAME?</v>
      </c>
      <c r="KH61" s="1" t="e" cm="1">
        <f t="array" aca="1" ref="KH61" ca="1">_xll.TR(KH1,"TR.InvoluntaryTurnoverEmployees","Period=FY2017")</f>
        <v>#NAME?</v>
      </c>
      <c r="KI61" s="1" t="e" cm="1">
        <f t="array" aca="1" ref="KI61" ca="1">_xll.TR(KI1,"TR.InvoluntaryTurnoverEmployees","Period=FY2017")</f>
        <v>#NAME?</v>
      </c>
      <c r="KJ61" s="1" t="e" cm="1">
        <f t="array" aca="1" ref="KJ61" ca="1">_xll.TR(KJ1,"TR.InvoluntaryTurnoverEmployees","Period=FY2017")</f>
        <v>#NAME?</v>
      </c>
      <c r="KK61" s="1" t="e" cm="1">
        <f t="array" aca="1" ref="KK61" ca="1">_xll.TR(KK1,"TR.InvoluntaryTurnoverEmployees","Period=FY2017")</f>
        <v>#NAME?</v>
      </c>
      <c r="KL61" s="1" t="e" cm="1">
        <f t="array" aca="1" ref="KL61" ca="1">_xll.TR(KL1,"TR.InvoluntaryTurnoverEmployees","Period=FY2017")</f>
        <v>#NAME?</v>
      </c>
      <c r="KM61" s="1" t="e" cm="1">
        <f t="array" aca="1" ref="KM61" ca="1">_xll.TR(KM1,"TR.InvoluntaryTurnoverEmployees","Period=FY2017")</f>
        <v>#NAME?</v>
      </c>
      <c r="KN61" s="1" t="e" cm="1">
        <f t="array" aca="1" ref="KN61" ca="1">_xll.TR(KN1,"TR.InvoluntaryTurnoverEmployees","Period=FY2017")</f>
        <v>#NAME?</v>
      </c>
      <c r="KO61" s="1" t="e" cm="1">
        <f t="array" aca="1" ref="KO61" ca="1">_xll.TR(KO1,"TR.InvoluntaryTurnoverEmployees","Period=FY2017")</f>
        <v>#NAME?</v>
      </c>
      <c r="KP61" s="1" t="e" cm="1">
        <f t="array" aca="1" ref="KP61" ca="1">_xll.TR(KP1,"TR.InvoluntaryTurnoverEmployees","Period=FY2017")</f>
        <v>#NAME?</v>
      </c>
      <c r="KQ61" s="1" t="e" cm="1">
        <f t="array" aca="1" ref="KQ61" ca="1">_xll.TR(KQ1,"TR.InvoluntaryTurnoverEmployees","Period=FY2017")</f>
        <v>#NAME?</v>
      </c>
      <c r="KR61" s="1" t="e" cm="1">
        <f t="array" aca="1" ref="KR61" ca="1">_xll.TR(KR1,"TR.InvoluntaryTurnoverEmployees","Period=FY2017")</f>
        <v>#NAME?</v>
      </c>
      <c r="KS61" s="1" t="e" cm="1">
        <f t="array" aca="1" ref="KS61" ca="1">_xll.TR(KS1,"TR.InvoluntaryTurnoverEmployees","Period=FY2017")</f>
        <v>#NAME?</v>
      </c>
      <c r="KT61" s="1" t="e" cm="1">
        <f t="array" aca="1" ref="KT61" ca="1">_xll.TR(KT1,"TR.InvoluntaryTurnoverEmployees","Period=FY2017")</f>
        <v>#NAME?</v>
      </c>
      <c r="KU61" s="1" t="e" cm="1">
        <f t="array" aca="1" ref="KU61" ca="1">_xll.TR(KU1,"TR.InvoluntaryTurnoverEmployees","Period=FY2017")</f>
        <v>#NAME?</v>
      </c>
      <c r="KV61" s="1" t="e" cm="1">
        <f t="array" aca="1" ref="KV61" ca="1">_xll.TR(KV1,"TR.InvoluntaryTurnoverEmployees","Period=FY2017")</f>
        <v>#NAME?</v>
      </c>
      <c r="KW61" s="1" t="e" cm="1">
        <f t="array" aca="1" ref="KW61" ca="1">_xll.TR(KW1,"TR.InvoluntaryTurnoverEmployees","Period=FY2017")</f>
        <v>#NAME?</v>
      </c>
      <c r="KX61" s="1" t="e" cm="1">
        <f t="array" aca="1" ref="KX61" ca="1">_xll.TR(KX1,"TR.InvoluntaryTurnoverEmployees","Period=FY2017")</f>
        <v>#NAME?</v>
      </c>
      <c r="KY61" s="1" t="e" cm="1">
        <f t="array" aca="1" ref="KY61" ca="1">_xll.TR(KY1,"TR.InvoluntaryTurnoverEmployees","Period=FY2017")</f>
        <v>#NAME?</v>
      </c>
      <c r="KZ61" s="1" t="e" cm="1">
        <f t="array" aca="1" ref="KZ61" ca="1">_xll.TR(KZ1,"TR.InvoluntaryTurnoverEmployees","Period=FY2017")</f>
        <v>#NAME?</v>
      </c>
      <c r="LA61" s="1" t="e" cm="1">
        <f t="array" aca="1" ref="LA61" ca="1">_xll.TR(LA1,"TR.InvoluntaryTurnoverEmployees","Period=FY2017")</f>
        <v>#NAME?</v>
      </c>
      <c r="LB61" s="1" t="e" cm="1">
        <f t="array" aca="1" ref="LB61" ca="1">_xll.TR(LB1,"TR.InvoluntaryTurnoverEmployees","Period=FY2017")</f>
        <v>#NAME?</v>
      </c>
      <c r="LC61" s="1" t="e" cm="1">
        <f t="array" aca="1" ref="LC61" ca="1">_xll.TR(LC1,"TR.InvoluntaryTurnoverEmployees","Period=FY2017")</f>
        <v>#NAME?</v>
      </c>
      <c r="LD61" s="1" t="e" cm="1">
        <f t="array" aca="1" ref="LD61" ca="1">_xll.TR(LD1,"TR.InvoluntaryTurnoverEmployees","Period=FY2017")</f>
        <v>#NAME?</v>
      </c>
      <c r="LE61" s="1" t="e" cm="1">
        <f t="array" aca="1" ref="LE61" ca="1">_xll.TR(LE1,"TR.InvoluntaryTurnoverEmployees","Period=FY2017")</f>
        <v>#NAME?</v>
      </c>
      <c r="LF61" s="1" t="e" cm="1">
        <f t="array" aca="1" ref="LF61" ca="1">_xll.TR(LF1,"TR.InvoluntaryTurnoverEmployees","Period=FY2017")</f>
        <v>#NAME?</v>
      </c>
      <c r="LG61" s="1" t="e" cm="1">
        <f t="array" aca="1" ref="LG61" ca="1">_xll.TR(LG1,"TR.InvoluntaryTurnoverEmployees","Period=FY2017")</f>
        <v>#NAME?</v>
      </c>
      <c r="LH61" s="1" t="e" cm="1">
        <f t="array" aca="1" ref="LH61" ca="1">_xll.TR(LH1,"TR.InvoluntaryTurnoverEmployees","Period=FY2017")</f>
        <v>#NAME?</v>
      </c>
      <c r="LI61" s="1" t="e" cm="1">
        <f t="array" aca="1" ref="LI61" ca="1">_xll.TR(LI1,"TR.InvoluntaryTurnoverEmployees","Period=FY2017")</f>
        <v>#NAME?</v>
      </c>
      <c r="LJ61" s="1" t="e" cm="1">
        <f t="array" aca="1" ref="LJ61" ca="1">_xll.TR(LJ1,"TR.InvoluntaryTurnoverEmployees","Period=FY2017")</f>
        <v>#NAME?</v>
      </c>
      <c r="LK61" s="1" t="e" cm="1">
        <f t="array" aca="1" ref="LK61" ca="1">_xll.TR(LK1,"TR.InvoluntaryTurnoverEmployees","Period=FY2017")</f>
        <v>#NAME?</v>
      </c>
      <c r="LL61" s="1" t="e" cm="1">
        <f t="array" aca="1" ref="LL61" ca="1">_xll.TR(LL1,"TR.InvoluntaryTurnoverEmployees","Period=FY2017")</f>
        <v>#NAME?</v>
      </c>
      <c r="LM61" s="1" t="e" cm="1">
        <f t="array" aca="1" ref="LM61" ca="1">_xll.TR(LM1,"TR.InvoluntaryTurnoverEmployees","Period=FY2017")</f>
        <v>#NAME?</v>
      </c>
      <c r="LN61" s="1" t="e" cm="1">
        <f t="array" aca="1" ref="LN61" ca="1">_xll.TR(LN1,"TR.InvoluntaryTurnoverEmployees","Period=FY2017")</f>
        <v>#NAME?</v>
      </c>
      <c r="LO61" s="1" t="e" cm="1">
        <f t="array" aca="1" ref="LO61" ca="1">_xll.TR(LO1,"TR.InvoluntaryTurnoverEmployees","Period=FY2017")</f>
        <v>#NAME?</v>
      </c>
      <c r="LP61" s="1" t="e" cm="1">
        <f t="array" aca="1" ref="LP61" ca="1">_xll.TR(LP1,"TR.InvoluntaryTurnoverEmployees","Period=FY2017")</f>
        <v>#NAME?</v>
      </c>
      <c r="LQ61" s="1" t="e" cm="1">
        <f t="array" aca="1" ref="LQ61" ca="1">_xll.TR(LQ1,"TR.InvoluntaryTurnoverEmployees","Period=FY2017")</f>
        <v>#NAME?</v>
      </c>
      <c r="LR61" s="1" t="e" cm="1">
        <f t="array" aca="1" ref="LR61" ca="1">_xll.TR(LR1,"TR.InvoluntaryTurnoverEmployees","Period=FY2017")</f>
        <v>#NAME?</v>
      </c>
      <c r="LS61" s="1" t="e" cm="1">
        <f t="array" aca="1" ref="LS61" ca="1">_xll.TR(LS1,"TR.InvoluntaryTurnoverEmployees","Period=FY2017")</f>
        <v>#NAME?</v>
      </c>
      <c r="LT61" s="1" t="e" cm="1">
        <f t="array" aca="1" ref="LT61" ca="1">_xll.TR(LT1,"TR.InvoluntaryTurnoverEmployees","Period=FY2017")</f>
        <v>#NAME?</v>
      </c>
      <c r="LU61" s="1" t="e" cm="1">
        <f t="array" aca="1" ref="LU61" ca="1">_xll.TR(LU1,"TR.InvoluntaryTurnoverEmployees","Period=FY2017")</f>
        <v>#NAME?</v>
      </c>
      <c r="LV61" s="1" t="e" cm="1">
        <f t="array" aca="1" ref="LV61" ca="1">_xll.TR(LV1,"TR.InvoluntaryTurnoverEmployees","Period=FY2017")</f>
        <v>#NAME?</v>
      </c>
      <c r="LW61" s="1" t="e" cm="1">
        <f t="array" aca="1" ref="LW61" ca="1">_xll.TR(LW1,"TR.InvoluntaryTurnoverEmployees","Period=FY2017")</f>
        <v>#NAME?</v>
      </c>
      <c r="LX61" s="1" t="e" cm="1">
        <f t="array" aca="1" ref="LX61" ca="1">_xll.TR(LX1,"TR.InvoluntaryTurnoverEmployees","Period=FY2017")</f>
        <v>#NAME?</v>
      </c>
      <c r="LY61" s="1" t="e" cm="1">
        <f t="array" aca="1" ref="LY61" ca="1">_xll.TR(LY1,"TR.InvoluntaryTurnoverEmployees","Period=FY2017")</f>
        <v>#NAME?</v>
      </c>
      <c r="LZ61" s="1" t="e" cm="1">
        <f t="array" aca="1" ref="LZ61" ca="1">_xll.TR(LZ1,"TR.InvoluntaryTurnoverEmployees","Period=FY2017")</f>
        <v>#NAME?</v>
      </c>
      <c r="MA61" s="1" t="e" cm="1">
        <f t="array" aca="1" ref="MA61" ca="1">_xll.TR(MA1,"TR.InvoluntaryTurnoverEmployees","Period=FY2017")</f>
        <v>#NAME?</v>
      </c>
      <c r="MB61" s="1" t="e" cm="1">
        <f t="array" aca="1" ref="MB61" ca="1">_xll.TR(MB1,"TR.InvoluntaryTurnoverEmployees","Period=FY2017")</f>
        <v>#NAME?</v>
      </c>
      <c r="MC61" s="1" t="e" cm="1">
        <f t="array" aca="1" ref="MC61" ca="1">_xll.TR(MC1,"TR.InvoluntaryTurnoverEmployees","Period=FY2017")</f>
        <v>#NAME?</v>
      </c>
      <c r="MD61" s="1" t="e" cm="1">
        <f t="array" aca="1" ref="MD61" ca="1">_xll.TR(MD1,"TR.InvoluntaryTurnoverEmployees","Period=FY2017")</f>
        <v>#NAME?</v>
      </c>
      <c r="ME61" s="1" t="e" cm="1">
        <f t="array" aca="1" ref="ME61" ca="1">_xll.TR(ME1,"TR.InvoluntaryTurnoverEmployees","Period=FY2017")</f>
        <v>#NAME?</v>
      </c>
      <c r="MF61" s="1" t="e" cm="1">
        <f t="array" aca="1" ref="MF61" ca="1">_xll.TR(MF1,"TR.InvoluntaryTurnoverEmployees","Period=FY2017")</f>
        <v>#NAME?</v>
      </c>
      <c r="MG61" s="1" t="e" cm="1">
        <f t="array" aca="1" ref="MG61" ca="1">_xll.TR(MG1,"TR.InvoluntaryTurnoverEmployees","Period=FY2017")</f>
        <v>#NAME?</v>
      </c>
      <c r="MH61" s="1" t="e" cm="1">
        <f t="array" aca="1" ref="MH61" ca="1">_xll.TR(MH1,"TR.InvoluntaryTurnoverEmployees","Period=FY2017")</f>
        <v>#NAME?</v>
      </c>
      <c r="MI61" s="1" t="e" cm="1">
        <f t="array" aca="1" ref="MI61" ca="1">_xll.TR(MI1,"TR.InvoluntaryTurnoverEmployees","Period=FY2017")</f>
        <v>#NAME?</v>
      </c>
      <c r="MJ61" s="1" t="e" cm="1">
        <f t="array" aca="1" ref="MJ61" ca="1">_xll.TR(MJ1,"TR.InvoluntaryTurnoverEmployees","Period=FY2017")</f>
        <v>#NAME?</v>
      </c>
      <c r="MK61" s="1" t="e" cm="1">
        <f t="array" aca="1" ref="MK61" ca="1">_xll.TR(MK1,"TR.InvoluntaryTurnoverEmployees","Period=FY2017")</f>
        <v>#NAME?</v>
      </c>
      <c r="ML61" s="1" t="e" cm="1">
        <f t="array" aca="1" ref="ML61" ca="1">_xll.TR(ML1,"TR.InvoluntaryTurnoverEmployees","Period=FY2017")</f>
        <v>#NAME?</v>
      </c>
      <c r="MM61" s="1" t="e" cm="1">
        <f t="array" aca="1" ref="MM61" ca="1">_xll.TR(MM1,"TR.InvoluntaryTurnoverEmployees","Period=FY2017")</f>
        <v>#NAME?</v>
      </c>
      <c r="MN61" s="1" t="e" cm="1">
        <f t="array" aca="1" ref="MN61" ca="1">_xll.TR(MN1,"TR.InvoluntaryTurnoverEmployees","Period=FY2017")</f>
        <v>#NAME?</v>
      </c>
      <c r="MO61" s="1" t="e" cm="1">
        <f t="array" aca="1" ref="MO61" ca="1">_xll.TR(MO1,"TR.InvoluntaryTurnoverEmployees","Period=FY2017")</f>
        <v>#NAME?</v>
      </c>
      <c r="MP61" s="1" t="e" cm="1">
        <f t="array" aca="1" ref="MP61" ca="1">_xll.TR(MP1,"TR.InvoluntaryTurnoverEmployees","Period=FY2017")</f>
        <v>#NAME?</v>
      </c>
      <c r="MQ61" s="1" t="e" cm="1">
        <f t="array" aca="1" ref="MQ61" ca="1">_xll.TR(MQ1,"TR.InvoluntaryTurnoverEmployees","Period=FY2017")</f>
        <v>#NAME?</v>
      </c>
      <c r="MR61" s="1" t="e" cm="1">
        <f t="array" aca="1" ref="MR61" ca="1">_xll.TR(MR1,"TR.InvoluntaryTurnoverEmployees","Period=FY2017")</f>
        <v>#NAME?</v>
      </c>
      <c r="MS61" s="1" t="e" cm="1">
        <f t="array" aca="1" ref="MS61" ca="1">_xll.TR(MS1,"TR.InvoluntaryTurnoverEmployees","Period=FY2017")</f>
        <v>#NAME?</v>
      </c>
      <c r="MT61" s="1" t="e" cm="1">
        <f t="array" aca="1" ref="MT61" ca="1">_xll.TR(MT1,"TR.InvoluntaryTurnoverEmployees","Period=FY2017")</f>
        <v>#NAME?</v>
      </c>
      <c r="MU61" s="1" t="e" cm="1">
        <f t="array" aca="1" ref="MU61" ca="1">_xll.TR(MU1,"TR.InvoluntaryTurnoverEmployees","Period=FY2017")</f>
        <v>#NAME?</v>
      </c>
      <c r="MV61" s="1" t="e" cm="1">
        <f t="array" aca="1" ref="MV61" ca="1">_xll.TR(MV1,"TR.InvoluntaryTurnoverEmployees","Period=FY2017")</f>
        <v>#NAME?</v>
      </c>
      <c r="MW61" s="1" t="e" cm="1">
        <f t="array" aca="1" ref="MW61" ca="1">_xll.TR(MW1,"TR.InvoluntaryTurnoverEmployees","Period=FY2017")</f>
        <v>#NAME?</v>
      </c>
      <c r="MX61" s="1" t="e" cm="1">
        <f t="array" aca="1" ref="MX61" ca="1">_xll.TR(MX1,"TR.InvoluntaryTurnoverEmployees","Period=FY2017")</f>
        <v>#NAME?</v>
      </c>
      <c r="MY61" s="1" t="e" cm="1">
        <f t="array" aca="1" ref="MY61" ca="1">_xll.TR(MY1,"TR.InvoluntaryTurnoverEmployees","Period=FY2017")</f>
        <v>#NAME?</v>
      </c>
      <c r="MZ61" s="1" t="e" cm="1">
        <f t="array" aca="1" ref="MZ61" ca="1">_xll.TR(MZ1,"TR.InvoluntaryTurnoverEmployees","Period=FY2017")</f>
        <v>#NAME?</v>
      </c>
      <c r="NA61" s="1" t="e" cm="1">
        <f t="array" aca="1" ref="NA61" ca="1">_xll.TR(NA1,"TR.InvoluntaryTurnoverEmployees","Period=FY2017")</f>
        <v>#NAME?</v>
      </c>
      <c r="NB61" s="1" t="e" cm="1">
        <f t="array" aca="1" ref="NB61" ca="1">_xll.TR(NB1,"TR.InvoluntaryTurnoverEmployees","Period=FY2017")</f>
        <v>#NAME?</v>
      </c>
      <c r="NC61" s="1" t="e" cm="1">
        <f t="array" aca="1" ref="NC61" ca="1">_xll.TR(NC1,"TR.InvoluntaryTurnoverEmployees","Period=FY2017")</f>
        <v>#NAME?</v>
      </c>
      <c r="ND61" s="1" t="e" cm="1">
        <f t="array" aca="1" ref="ND61" ca="1">_xll.TR(ND1,"TR.InvoluntaryTurnoverEmployees","Period=FY2017")</f>
        <v>#NAME?</v>
      </c>
      <c r="NE61" s="1" t="e" cm="1">
        <f t="array" aca="1" ref="NE61" ca="1">_xll.TR(NE1,"TR.InvoluntaryTurnoverEmployees","Period=FY2017")</f>
        <v>#NAME?</v>
      </c>
      <c r="NF61" s="1" t="e" cm="1">
        <f t="array" aca="1" ref="NF61" ca="1">_xll.TR(NF1,"TR.InvoluntaryTurnoverEmployees","Period=FY2017")</f>
        <v>#NAME?</v>
      </c>
      <c r="NG61" s="1" t="e" cm="1">
        <f t="array" aca="1" ref="NG61" ca="1">_xll.TR(NG1,"TR.InvoluntaryTurnoverEmployees","Period=FY2017")</f>
        <v>#NAME?</v>
      </c>
      <c r="NH61" s="1" t="e" cm="1">
        <f t="array" aca="1" ref="NH61" ca="1">_xll.TR(NH1,"TR.InvoluntaryTurnoverEmployees","Period=FY2017")</f>
        <v>#NAME?</v>
      </c>
      <c r="NI61" s="1" t="e" cm="1">
        <f t="array" aca="1" ref="NI61" ca="1">_xll.TR(NI1,"TR.InvoluntaryTurnoverEmployees","Period=FY2017")</f>
        <v>#NAME?</v>
      </c>
      <c r="NJ61" s="1" t="e" cm="1">
        <f t="array" aca="1" ref="NJ61" ca="1">_xll.TR(NJ1,"TR.InvoluntaryTurnoverEmployees","Period=FY2017")</f>
        <v>#NAME?</v>
      </c>
      <c r="NK61" s="1" t="e" cm="1">
        <f t="array" aca="1" ref="NK61" ca="1">_xll.TR(NK1,"TR.InvoluntaryTurnoverEmployees","Period=FY2017")</f>
        <v>#NAME?</v>
      </c>
      <c r="NL61" s="1" t="e" cm="1">
        <f t="array" aca="1" ref="NL61" ca="1">_xll.TR(NL1,"TR.InvoluntaryTurnoverEmployees","Period=FY2017")</f>
        <v>#NAME?</v>
      </c>
      <c r="NM61" s="1" t="e" cm="1">
        <f t="array" aca="1" ref="NM61" ca="1">_xll.TR(NM1,"TR.InvoluntaryTurnoverEmployees","Period=FY2017")</f>
        <v>#NAME?</v>
      </c>
      <c r="NN61" s="1" t="e" cm="1">
        <f t="array" aca="1" ref="NN61" ca="1">_xll.TR(NN1,"TR.InvoluntaryTurnoverEmployees","Period=FY2017")</f>
        <v>#NAME?</v>
      </c>
      <c r="NO61" s="1" t="e" cm="1">
        <f t="array" aca="1" ref="NO61" ca="1">_xll.TR(NO1,"TR.InvoluntaryTurnoverEmployees","Period=FY2017")</f>
        <v>#NAME?</v>
      </c>
      <c r="NP61" s="1" t="e" cm="1">
        <f t="array" aca="1" ref="NP61" ca="1">_xll.TR(NP1,"TR.InvoluntaryTurnoverEmployees","Period=FY2017")</f>
        <v>#NAME?</v>
      </c>
      <c r="NQ61" s="1" t="e" cm="1">
        <f t="array" aca="1" ref="NQ61" ca="1">_xll.TR(NQ1,"TR.InvoluntaryTurnoverEmployees","Period=FY2017")</f>
        <v>#NAME?</v>
      </c>
      <c r="NR61" s="1" t="e" cm="1">
        <f t="array" aca="1" ref="NR61" ca="1">_xll.TR(NR1,"TR.InvoluntaryTurnoverEmployees","Period=FY2017")</f>
        <v>#NAME?</v>
      </c>
      <c r="NS61" s="1" t="e" cm="1">
        <f t="array" aca="1" ref="NS61" ca="1">_xll.TR(NS1,"TR.InvoluntaryTurnoverEmployees","Period=FY2017")</f>
        <v>#NAME?</v>
      </c>
      <c r="NT61" s="1" t="e" cm="1">
        <f t="array" aca="1" ref="NT61" ca="1">_xll.TR(NT1,"TR.InvoluntaryTurnoverEmployees","Period=FY2017")</f>
        <v>#NAME?</v>
      </c>
      <c r="NU61" s="1" t="e" cm="1">
        <f t="array" aca="1" ref="NU61" ca="1">_xll.TR(NU1,"TR.InvoluntaryTurnoverEmployees","Period=FY2017")</f>
        <v>#NAME?</v>
      </c>
      <c r="NV61" s="1" t="e" cm="1">
        <f t="array" aca="1" ref="NV61" ca="1">_xll.TR(NV1,"TR.InvoluntaryTurnoverEmployees","Period=FY2017")</f>
        <v>#NAME?</v>
      </c>
      <c r="NW61" s="1" t="e" cm="1">
        <f t="array" aca="1" ref="NW61" ca="1">_xll.TR(NW1,"TR.InvoluntaryTurnoverEmployees","Period=FY2017")</f>
        <v>#NAME?</v>
      </c>
      <c r="NX61" s="1" t="e" cm="1">
        <f t="array" aca="1" ref="NX61" ca="1">_xll.TR(NX1,"TR.InvoluntaryTurnoverEmployees","Period=FY2017")</f>
        <v>#NAME?</v>
      </c>
      <c r="NY61" s="1" t="e" cm="1">
        <f t="array" aca="1" ref="NY61" ca="1">_xll.TR(NY1,"TR.InvoluntaryTurnoverEmployees","Period=FY2017")</f>
        <v>#NAME?</v>
      </c>
      <c r="NZ61" s="1" t="e" cm="1">
        <f t="array" aca="1" ref="NZ61" ca="1">_xll.TR(NZ1,"TR.InvoluntaryTurnoverEmployees","Period=FY2017")</f>
        <v>#NAME?</v>
      </c>
      <c r="OA61" s="1" t="e" cm="1">
        <f t="array" aca="1" ref="OA61" ca="1">_xll.TR(OA1,"TR.InvoluntaryTurnoverEmployees","Period=FY2017")</f>
        <v>#NAME?</v>
      </c>
      <c r="OB61" s="1" t="e" cm="1">
        <f t="array" aca="1" ref="OB61" ca="1">_xll.TR(OB1,"TR.InvoluntaryTurnoverEmployees","Period=FY2017")</f>
        <v>#NAME?</v>
      </c>
      <c r="OC61" s="1" t="e" cm="1">
        <f t="array" aca="1" ref="OC61" ca="1">_xll.TR(OC1,"TR.InvoluntaryTurnoverEmployees","Period=FY2017")</f>
        <v>#NAME?</v>
      </c>
      <c r="OD61" s="1" t="e" cm="1">
        <f t="array" aca="1" ref="OD61" ca="1">_xll.TR(OD1,"TR.InvoluntaryTurnoverEmployees","Period=FY2017")</f>
        <v>#NAME?</v>
      </c>
      <c r="OE61" s="1" t="e" cm="1">
        <f t="array" aca="1" ref="OE61" ca="1">_xll.TR(OE1,"TR.InvoluntaryTurnoverEmployees","Period=FY2017")</f>
        <v>#NAME?</v>
      </c>
      <c r="OF61" s="1" t="e" cm="1">
        <f t="array" aca="1" ref="OF61" ca="1">_xll.TR(OF1,"TR.InvoluntaryTurnoverEmployees","Period=FY2017")</f>
        <v>#NAME?</v>
      </c>
      <c r="OG61" s="1" t="e" cm="1">
        <f t="array" aca="1" ref="OG61" ca="1">_xll.TR(OG1,"TR.InvoluntaryTurnoverEmployees","Period=FY2017")</f>
        <v>#NAME?</v>
      </c>
      <c r="OH61" s="1" t="e" cm="1">
        <f t="array" aca="1" ref="OH61" ca="1">_xll.TR(OH1,"TR.InvoluntaryTurnoverEmployees","Period=FY2017")</f>
        <v>#NAME?</v>
      </c>
      <c r="OI61" s="1" t="e" cm="1">
        <f t="array" aca="1" ref="OI61" ca="1">_xll.TR(OI1,"TR.InvoluntaryTurnoverEmployees","Period=FY2017")</f>
        <v>#NAME?</v>
      </c>
      <c r="OJ61" s="1" t="e" cm="1">
        <f t="array" aca="1" ref="OJ61" ca="1">_xll.TR(OJ1,"TR.InvoluntaryTurnoverEmployees","Period=FY2017")</f>
        <v>#NAME?</v>
      </c>
      <c r="OK61" s="1" t="e" cm="1">
        <f t="array" aca="1" ref="OK61" ca="1">_xll.TR(OK1,"TR.InvoluntaryTurnoverEmployees","Period=FY2017")</f>
        <v>#NAME?</v>
      </c>
      <c r="OL61" s="1" t="e" cm="1">
        <f t="array" aca="1" ref="OL61" ca="1">_xll.TR(OL1,"TR.InvoluntaryTurnoverEmployees","Period=FY2017")</f>
        <v>#NAME?</v>
      </c>
      <c r="OM61" s="1" t="e" cm="1">
        <f t="array" aca="1" ref="OM61" ca="1">_xll.TR(OM1,"TR.InvoluntaryTurnoverEmployees","Period=FY2017")</f>
        <v>#NAME?</v>
      </c>
      <c r="ON61" s="1" t="e" cm="1">
        <f t="array" aca="1" ref="ON61" ca="1">_xll.TR(ON1,"TR.InvoluntaryTurnoverEmployees","Period=FY2017")</f>
        <v>#NAME?</v>
      </c>
      <c r="OO61" s="1" t="e" cm="1">
        <f t="array" aca="1" ref="OO61" ca="1">_xll.TR(OO1,"TR.InvoluntaryTurnoverEmployees","Period=FY2017")</f>
        <v>#NAME?</v>
      </c>
      <c r="OP61" s="1" t="e" cm="1">
        <f t="array" aca="1" ref="OP61" ca="1">_xll.TR(OP1,"TR.InvoluntaryTurnoverEmployees","Period=FY2017")</f>
        <v>#NAME?</v>
      </c>
      <c r="OQ61" s="1" t="e" cm="1">
        <f t="array" aca="1" ref="OQ61" ca="1">_xll.TR(OQ1,"TR.InvoluntaryTurnoverEmployees","Period=FY2017")</f>
        <v>#NAME?</v>
      </c>
      <c r="OR61" s="1" t="e" cm="1">
        <f t="array" aca="1" ref="OR61" ca="1">_xll.TR(OR1,"TR.InvoluntaryTurnoverEmployees","Period=FY2017")</f>
        <v>#NAME?</v>
      </c>
      <c r="OS61" s="1" t="e" cm="1">
        <f t="array" aca="1" ref="OS61" ca="1">_xll.TR(OS1,"TR.InvoluntaryTurnoverEmployees","Period=FY2017")</f>
        <v>#NAME?</v>
      </c>
      <c r="OT61" s="1" t="e" cm="1">
        <f t="array" aca="1" ref="OT61" ca="1">_xll.TR(OT1,"TR.InvoluntaryTurnoverEmployees","Period=FY2017")</f>
        <v>#NAME?</v>
      </c>
      <c r="OU61" s="1" t="e" cm="1">
        <f t="array" aca="1" ref="OU61" ca="1">_xll.TR(OU1,"TR.InvoluntaryTurnoverEmployees","Period=FY2017")</f>
        <v>#NAME?</v>
      </c>
      <c r="OV61" s="1" t="e" cm="1">
        <f t="array" aca="1" ref="OV61" ca="1">_xll.TR(OV1,"TR.InvoluntaryTurnoverEmployees","Period=FY2017")</f>
        <v>#NAME?</v>
      </c>
      <c r="OW61" s="1" t="e" cm="1">
        <f t="array" aca="1" ref="OW61" ca="1">_xll.TR(OW1,"TR.InvoluntaryTurnoverEmployees","Period=FY2017")</f>
        <v>#NAME?</v>
      </c>
      <c r="OX61" s="1" t="e" cm="1">
        <f t="array" aca="1" ref="OX61" ca="1">_xll.TR(OX1,"TR.InvoluntaryTurnoverEmployees","Period=FY2017")</f>
        <v>#NAME?</v>
      </c>
      <c r="OY61" s="1" t="e" cm="1">
        <f t="array" aca="1" ref="OY61" ca="1">_xll.TR(OY1,"TR.InvoluntaryTurnoverEmployees","Period=FY2017")</f>
        <v>#NAME?</v>
      </c>
      <c r="OZ61" s="1" t="e" cm="1">
        <f t="array" aca="1" ref="OZ61" ca="1">_xll.TR(OZ1,"TR.InvoluntaryTurnoverEmployees","Period=FY2017")</f>
        <v>#NAME?</v>
      </c>
      <c r="PA61" s="1" t="e" cm="1">
        <f t="array" aca="1" ref="PA61" ca="1">_xll.TR(PA1,"TR.InvoluntaryTurnoverEmployees","Period=FY2017")</f>
        <v>#NAME?</v>
      </c>
      <c r="PB61" s="1" t="e" cm="1">
        <f t="array" aca="1" ref="PB61" ca="1">_xll.TR(PB1,"TR.InvoluntaryTurnoverEmployees","Period=FY2017")</f>
        <v>#NAME?</v>
      </c>
      <c r="PC61" s="1" t="e" cm="1">
        <f t="array" aca="1" ref="PC61" ca="1">_xll.TR(PC1,"TR.InvoluntaryTurnoverEmployees","Period=FY2017")</f>
        <v>#NAME?</v>
      </c>
      <c r="PD61" s="1" t="e" cm="1">
        <f t="array" aca="1" ref="PD61" ca="1">_xll.TR(PD1,"TR.InvoluntaryTurnoverEmployees","Period=FY2017")</f>
        <v>#NAME?</v>
      </c>
      <c r="PE61" s="1" t="e" cm="1">
        <f t="array" aca="1" ref="PE61" ca="1">_xll.TR(PE1,"TR.InvoluntaryTurnoverEmployees","Period=FY2017")</f>
        <v>#NAME?</v>
      </c>
      <c r="PF61" s="1" t="e" cm="1">
        <f t="array" aca="1" ref="PF61" ca="1">_xll.TR(PF1,"TR.InvoluntaryTurnoverEmployees","Period=FY2017")</f>
        <v>#NAME?</v>
      </c>
      <c r="PG61" s="1" t="e" cm="1">
        <f t="array" aca="1" ref="PG61" ca="1">_xll.TR(PG1,"TR.InvoluntaryTurnoverEmployees","Period=FY2017")</f>
        <v>#NAME?</v>
      </c>
      <c r="PH61" s="1" t="e" cm="1">
        <f t="array" aca="1" ref="PH61" ca="1">_xll.TR(PH1,"TR.InvoluntaryTurnoverEmployees","Period=FY2017")</f>
        <v>#NAME?</v>
      </c>
      <c r="PI61" s="1" t="e" cm="1">
        <f t="array" aca="1" ref="PI61" ca="1">_xll.TR(PI1,"TR.InvoluntaryTurnoverEmployees","Period=FY2017")</f>
        <v>#NAME?</v>
      </c>
      <c r="PJ61" s="1" t="e" cm="1">
        <f t="array" aca="1" ref="PJ61" ca="1">_xll.TR(PJ1,"TR.InvoluntaryTurnoverEmployees","Period=FY2017")</f>
        <v>#NAME?</v>
      </c>
      <c r="PK61" s="1" t="e" cm="1">
        <f t="array" aca="1" ref="PK61" ca="1">_xll.TR(PK1,"TR.InvoluntaryTurnoverEmployees","Period=FY2017")</f>
        <v>#NAME?</v>
      </c>
      <c r="PL61" s="1" t="e" cm="1">
        <f t="array" aca="1" ref="PL61" ca="1">_xll.TR(PL1,"TR.InvoluntaryTurnoverEmployees","Period=FY2017")</f>
        <v>#NAME?</v>
      </c>
      <c r="PM61" s="1" t="e" cm="1">
        <f t="array" aca="1" ref="PM61" ca="1">_xll.TR(PM1,"TR.InvoluntaryTurnoverEmployees","Period=FY2017")</f>
        <v>#NAME?</v>
      </c>
      <c r="PN61" s="1" t="e" cm="1">
        <f t="array" aca="1" ref="PN61" ca="1">_xll.TR(PN1,"TR.InvoluntaryTurnoverEmployees","Period=FY2017")</f>
        <v>#NAME?</v>
      </c>
      <c r="PO61" s="1" t="e" cm="1">
        <f t="array" aca="1" ref="PO61" ca="1">_xll.TR(PO1,"TR.InvoluntaryTurnoverEmployees","Period=FY2017")</f>
        <v>#NAME?</v>
      </c>
      <c r="PP61" s="1" t="e" cm="1">
        <f t="array" aca="1" ref="PP61" ca="1">_xll.TR(PP1,"TR.InvoluntaryTurnoverEmployees","Period=FY2017")</f>
        <v>#NAME?</v>
      </c>
      <c r="PQ61" s="1" t="e" cm="1">
        <f t="array" aca="1" ref="PQ61" ca="1">_xll.TR(PQ1,"TR.InvoluntaryTurnoverEmployees","Period=FY2017")</f>
        <v>#NAME?</v>
      </c>
      <c r="PR61" s="1" t="e" cm="1">
        <f t="array" aca="1" ref="PR61" ca="1">_xll.TR(PR1,"TR.InvoluntaryTurnoverEmployees","Period=FY2017")</f>
        <v>#NAME?</v>
      </c>
      <c r="PS61" s="1" t="e" cm="1">
        <f t="array" aca="1" ref="PS61" ca="1">_xll.TR(PS1,"TR.InvoluntaryTurnoverEmployees","Period=FY2017")</f>
        <v>#NAME?</v>
      </c>
      <c r="PT61" s="1" t="e" cm="1">
        <f t="array" aca="1" ref="PT61" ca="1">_xll.TR(PT1,"TR.InvoluntaryTurnoverEmployees","Period=FY2017")</f>
        <v>#NAME?</v>
      </c>
      <c r="PU61" s="1" t="e" cm="1">
        <f t="array" aca="1" ref="PU61" ca="1">_xll.TR(PU1,"TR.InvoluntaryTurnoverEmployees","Period=FY2017")</f>
        <v>#NAME?</v>
      </c>
      <c r="PV61" s="1" t="e" cm="1">
        <f t="array" aca="1" ref="PV61" ca="1">_xll.TR(PV1,"TR.InvoluntaryTurnoverEmployees","Period=FY2017")</f>
        <v>#NAME?</v>
      </c>
      <c r="PW61" s="1" t="e" cm="1">
        <f t="array" aca="1" ref="PW61" ca="1">_xll.TR(PW1,"TR.InvoluntaryTurnoverEmployees","Period=FY2017")</f>
        <v>#NAME?</v>
      </c>
      <c r="PX61" s="1" t="e" cm="1">
        <f t="array" aca="1" ref="PX61" ca="1">_xll.TR(PX1,"TR.InvoluntaryTurnoverEmployees","Period=FY2017")</f>
        <v>#NAME?</v>
      </c>
      <c r="PY61" s="1" t="e" cm="1">
        <f t="array" aca="1" ref="PY61" ca="1">_xll.TR(PY1,"TR.InvoluntaryTurnoverEmployees","Period=FY2017")</f>
        <v>#NAME?</v>
      </c>
      <c r="PZ61" s="1" t="e" cm="1">
        <f t="array" aca="1" ref="PZ61" ca="1">_xll.TR(PZ1,"TR.InvoluntaryTurnoverEmployees","Period=FY2017")</f>
        <v>#NAME?</v>
      </c>
      <c r="QA61" s="1" t="e" cm="1">
        <f t="array" aca="1" ref="QA61" ca="1">_xll.TR(QA1,"TR.InvoluntaryTurnoverEmployees","Period=FY2017")</f>
        <v>#NAME?</v>
      </c>
      <c r="QB61" s="1" t="e" cm="1">
        <f t="array" aca="1" ref="QB61" ca="1">_xll.TR(QB1,"TR.InvoluntaryTurnoverEmployees","Period=FY2017")</f>
        <v>#NAME?</v>
      </c>
      <c r="QC61" s="1" t="e" cm="1">
        <f t="array" aca="1" ref="QC61" ca="1">_xll.TR(QC1,"TR.InvoluntaryTurnoverEmployees","Period=FY2017")</f>
        <v>#NAME?</v>
      </c>
      <c r="QD61" s="1" t="e" cm="1">
        <f t="array" aca="1" ref="QD61" ca="1">_xll.TR(QD1,"TR.InvoluntaryTurnoverEmployees","Period=FY2017")</f>
        <v>#NAME?</v>
      </c>
      <c r="QE61" s="1" t="e" cm="1">
        <f t="array" aca="1" ref="QE61" ca="1">_xll.TR(QE1,"TR.InvoluntaryTurnoverEmployees","Period=FY2017")</f>
        <v>#NAME?</v>
      </c>
      <c r="QF61" s="1" t="e" cm="1">
        <f t="array" aca="1" ref="QF61" ca="1">_xll.TR(QF1,"TR.InvoluntaryTurnoverEmployees","Period=FY2017")</f>
        <v>#NAME?</v>
      </c>
      <c r="QG61" s="1" t="e" cm="1">
        <f t="array" aca="1" ref="QG61" ca="1">_xll.TR(QG1,"TR.InvoluntaryTurnoverEmployees","Period=FY2017")</f>
        <v>#NAME?</v>
      </c>
      <c r="QH61" s="1" t="e" cm="1">
        <f t="array" aca="1" ref="QH61" ca="1">_xll.TR(QH1,"TR.InvoluntaryTurnoverEmployees","Period=FY2017")</f>
        <v>#NAME?</v>
      </c>
      <c r="QI61" s="1" t="e" cm="1">
        <f t="array" aca="1" ref="QI61" ca="1">_xll.TR(QI1,"TR.InvoluntaryTurnoverEmployees","Period=FY2017")</f>
        <v>#NAME?</v>
      </c>
      <c r="QJ61" s="1" t="e" cm="1">
        <f t="array" aca="1" ref="QJ61" ca="1">_xll.TR(QJ1,"TR.InvoluntaryTurnoverEmployees","Period=FY2017")</f>
        <v>#NAME?</v>
      </c>
      <c r="QK61" s="1" t="e" cm="1">
        <f t="array" aca="1" ref="QK61" ca="1">_xll.TR(QK1,"TR.InvoluntaryTurnoverEmployees","Period=FY2017")</f>
        <v>#NAME?</v>
      </c>
      <c r="QL61" s="1" t="e" cm="1">
        <f t="array" aca="1" ref="QL61" ca="1">_xll.TR(QL1,"TR.InvoluntaryTurnoverEmployees","Period=FY2017")</f>
        <v>#NAME?</v>
      </c>
      <c r="QM61" s="1" t="e" cm="1">
        <f t="array" aca="1" ref="QM61" ca="1">_xll.TR(QM1,"TR.InvoluntaryTurnoverEmployees","Period=FY2017")</f>
        <v>#NAME?</v>
      </c>
      <c r="QN61" s="1" t="e" cm="1">
        <f t="array" aca="1" ref="QN61" ca="1">_xll.TR(QN1,"TR.InvoluntaryTurnoverEmployees","Period=FY2017")</f>
        <v>#NAME?</v>
      </c>
      <c r="QO61" s="1" t="e" cm="1">
        <f t="array" aca="1" ref="QO61" ca="1">_xll.TR(QO1,"TR.InvoluntaryTurnoverEmployees","Period=FY2017")</f>
        <v>#NAME?</v>
      </c>
      <c r="QP61" s="1" t="e" cm="1">
        <f t="array" aca="1" ref="QP61" ca="1">_xll.TR(QP1,"TR.InvoluntaryTurnoverEmployees","Period=FY2017")</f>
        <v>#NAME?</v>
      </c>
      <c r="QQ61" s="1" t="e" cm="1">
        <f t="array" aca="1" ref="QQ61" ca="1">_xll.TR(QQ1,"TR.InvoluntaryTurnoverEmployees","Period=FY2017")</f>
        <v>#NAME?</v>
      </c>
      <c r="QR61" s="1" t="e" cm="1">
        <f t="array" aca="1" ref="QR61" ca="1">_xll.TR(QR1,"TR.InvoluntaryTurnoverEmployees","Period=FY2017")</f>
        <v>#NAME?</v>
      </c>
      <c r="QS61" s="1" t="e" cm="1">
        <f t="array" aca="1" ref="QS61" ca="1">_xll.TR(QS1,"TR.InvoluntaryTurnoverEmployees","Period=FY2017")</f>
        <v>#NAME?</v>
      </c>
      <c r="QT61" s="1" t="e" cm="1">
        <f t="array" aca="1" ref="QT61" ca="1">_xll.TR(QT1,"TR.InvoluntaryTurnoverEmployees","Period=FY2017")</f>
        <v>#NAME?</v>
      </c>
      <c r="QU61" s="1" t="e" cm="1">
        <f t="array" aca="1" ref="QU61" ca="1">_xll.TR(QU1,"TR.InvoluntaryTurnoverEmployees","Period=FY2017")</f>
        <v>#NAME?</v>
      </c>
      <c r="QV61" s="1" t="e" cm="1">
        <f t="array" aca="1" ref="QV61" ca="1">_xll.TR(QV1,"TR.InvoluntaryTurnoverEmployees","Period=FY2017")</f>
        <v>#NAME?</v>
      </c>
      <c r="QW61" s="1" t="e" cm="1">
        <f t="array" aca="1" ref="QW61" ca="1">_xll.TR(QW1,"TR.InvoluntaryTurnoverEmployees","Period=FY2017")</f>
        <v>#NAME?</v>
      </c>
      <c r="QX61" s="1" t="e" cm="1">
        <f t="array" aca="1" ref="QX61" ca="1">_xll.TR(QX1,"TR.InvoluntaryTurnoverEmployees","Period=FY2017")</f>
        <v>#NAME?</v>
      </c>
      <c r="QY61" s="1" t="e" cm="1">
        <f t="array" aca="1" ref="QY61" ca="1">_xll.TR(QY1,"TR.InvoluntaryTurnoverEmployees","Period=FY2017")</f>
        <v>#NAME?</v>
      </c>
      <c r="QZ61" s="1" t="e" cm="1">
        <f t="array" aca="1" ref="QZ61" ca="1">_xll.TR(QZ1,"TR.InvoluntaryTurnoverEmployees","Period=FY2017")</f>
        <v>#NAME?</v>
      </c>
      <c r="RA61" s="1" t="e" cm="1">
        <f t="array" aca="1" ref="RA61" ca="1">_xll.TR(RA1,"TR.InvoluntaryTurnoverEmployees","Period=FY2017")</f>
        <v>#NAME?</v>
      </c>
      <c r="RB61" s="1" t="e" cm="1">
        <f t="array" aca="1" ref="RB61" ca="1">_xll.TR(RB1,"TR.InvoluntaryTurnoverEmployees","Period=FY2017")</f>
        <v>#NAME?</v>
      </c>
      <c r="RC61" s="1" t="e" cm="1">
        <f t="array" aca="1" ref="RC61" ca="1">_xll.TR(RC1,"TR.InvoluntaryTurnoverEmployees","Period=FY2017")</f>
        <v>#NAME?</v>
      </c>
      <c r="RD61" s="1" t="e" cm="1">
        <f t="array" aca="1" ref="RD61" ca="1">_xll.TR(RD1,"TR.InvoluntaryTurnoverEmployees","Period=FY2017")</f>
        <v>#NAME?</v>
      </c>
      <c r="RE61" s="1" t="e" cm="1">
        <f t="array" aca="1" ref="RE61" ca="1">_xll.TR(RE1,"TR.InvoluntaryTurnoverEmployees","Period=FY2017")</f>
        <v>#NAME?</v>
      </c>
      <c r="RF61" s="1" t="e" cm="1">
        <f t="array" aca="1" ref="RF61" ca="1">_xll.TR(RF1,"TR.InvoluntaryTurnoverEmployees","Period=FY2017")</f>
        <v>#NAME?</v>
      </c>
      <c r="RG61" s="1" t="e" cm="1">
        <f t="array" aca="1" ref="RG61" ca="1">_xll.TR(RG1,"TR.InvoluntaryTurnoverEmployees","Period=FY2017")</f>
        <v>#NAME?</v>
      </c>
      <c r="RH61" s="1" t="e" cm="1">
        <f t="array" aca="1" ref="RH61" ca="1">_xll.TR(RH1,"TR.InvoluntaryTurnoverEmployees","Period=FY2017")</f>
        <v>#NAME?</v>
      </c>
      <c r="RI61" s="1" t="e" cm="1">
        <f t="array" aca="1" ref="RI61" ca="1">_xll.TR(RI1,"TR.InvoluntaryTurnoverEmployees","Period=FY2017")</f>
        <v>#NAME?</v>
      </c>
      <c r="RJ61" s="1" t="e" cm="1">
        <f t="array" aca="1" ref="RJ61" ca="1">_xll.TR(RJ1,"TR.InvoluntaryTurnoverEmployees","Period=FY2017")</f>
        <v>#NAME?</v>
      </c>
      <c r="RK61" s="1" t="e" cm="1">
        <f t="array" aca="1" ref="RK61" ca="1">_xll.TR(RK1,"TR.InvoluntaryTurnoverEmployees","Period=FY2017")</f>
        <v>#NAME?</v>
      </c>
      <c r="RL61" s="1" t="e" cm="1">
        <f t="array" aca="1" ref="RL61" ca="1">_xll.TR(RL1,"TR.InvoluntaryTurnoverEmployees","Period=FY2017")</f>
        <v>#NAME?</v>
      </c>
      <c r="RM61" s="1" t="e" cm="1">
        <f t="array" aca="1" ref="RM61" ca="1">_xll.TR(RM1,"TR.InvoluntaryTurnoverEmployees","Period=FY2017")</f>
        <v>#NAME?</v>
      </c>
      <c r="RN61" s="1" t="e" cm="1">
        <f t="array" aca="1" ref="RN61" ca="1">_xll.TR(RN1,"TR.InvoluntaryTurnoverEmployees","Period=FY2017")</f>
        <v>#NAME?</v>
      </c>
      <c r="RO61" s="1" t="e" cm="1">
        <f t="array" aca="1" ref="RO61" ca="1">_xll.TR(RO1,"TR.InvoluntaryTurnoverEmployees","Period=FY2017")</f>
        <v>#NAME?</v>
      </c>
      <c r="RP61" s="1" t="e" cm="1">
        <f t="array" aca="1" ref="RP61" ca="1">_xll.TR(RP1,"TR.InvoluntaryTurnoverEmployees","Period=FY2017")</f>
        <v>#NAME?</v>
      </c>
      <c r="RQ61" s="1" t="e" cm="1">
        <f t="array" aca="1" ref="RQ61" ca="1">_xll.TR(RQ1,"TR.InvoluntaryTurnoverEmployees","Period=FY2017")</f>
        <v>#NAME?</v>
      </c>
      <c r="RR61" s="1" t="e" cm="1">
        <f t="array" aca="1" ref="RR61" ca="1">_xll.TR(RR1,"TR.InvoluntaryTurnoverEmployees","Period=FY2017")</f>
        <v>#NAME?</v>
      </c>
      <c r="RS61" s="1" t="e" cm="1">
        <f t="array" aca="1" ref="RS61" ca="1">_xll.TR(RS1,"TR.InvoluntaryTurnoverEmployees","Period=FY2017")</f>
        <v>#NAME?</v>
      </c>
      <c r="RT61" s="1" t="e" cm="1">
        <f t="array" aca="1" ref="RT61" ca="1">_xll.TR(RT1,"TR.InvoluntaryTurnoverEmployees","Period=FY2017")</f>
        <v>#NAME?</v>
      </c>
      <c r="RU61" s="1" t="e" cm="1">
        <f t="array" aca="1" ref="RU61" ca="1">_xll.TR(RU1,"TR.InvoluntaryTurnoverEmployees","Period=FY2017")</f>
        <v>#NAME?</v>
      </c>
      <c r="RV61" s="1" t="e" cm="1">
        <f t="array" aca="1" ref="RV61" ca="1">_xll.TR(RV1,"TR.InvoluntaryTurnoverEmployees","Period=FY2017")</f>
        <v>#NAME?</v>
      </c>
      <c r="RW61" s="1" t="e" cm="1">
        <f t="array" aca="1" ref="RW61" ca="1">_xll.TR(RW1,"TR.InvoluntaryTurnoverEmployees","Period=FY2017")</f>
        <v>#NAME?</v>
      </c>
      <c r="RX61" s="1" t="e" cm="1">
        <f t="array" aca="1" ref="RX61" ca="1">_xll.TR(RX1,"TR.InvoluntaryTurnoverEmployees","Period=FY2017")</f>
        <v>#NAME?</v>
      </c>
      <c r="RY61" s="1" t="e" cm="1">
        <f t="array" aca="1" ref="RY61" ca="1">_xll.TR(RY1,"TR.InvoluntaryTurnoverEmployees","Period=FY2017")</f>
        <v>#NAME?</v>
      </c>
      <c r="RZ61" s="1" t="e" cm="1">
        <f t="array" aca="1" ref="RZ61" ca="1">_xll.TR(RZ1,"TR.InvoluntaryTurnoverEmployees","Period=FY2017")</f>
        <v>#NAME?</v>
      </c>
      <c r="SA61" s="1" t="e" cm="1">
        <f t="array" aca="1" ref="SA61" ca="1">_xll.TR(SA1,"TR.InvoluntaryTurnoverEmployees","Period=FY2017")</f>
        <v>#NAME?</v>
      </c>
      <c r="SB61" s="1" t="e" cm="1">
        <f t="array" aca="1" ref="SB61" ca="1">_xll.TR(SB1,"TR.InvoluntaryTurnoverEmployees","Period=FY2017")</f>
        <v>#NAME?</v>
      </c>
      <c r="SC61" s="1" t="e" cm="1">
        <f t="array" aca="1" ref="SC61" ca="1">_xll.TR(SC1,"TR.InvoluntaryTurnoverEmployees","Period=FY2017")</f>
        <v>#NAME?</v>
      </c>
      <c r="SD61" s="1" t="e" cm="1">
        <f t="array" aca="1" ref="SD61" ca="1">_xll.TR(SD1,"TR.InvoluntaryTurnoverEmployees","Period=FY2017")</f>
        <v>#NAME?</v>
      </c>
      <c r="SE61" s="1" t="e" cm="1">
        <f t="array" aca="1" ref="SE61" ca="1">_xll.TR(SE1,"TR.InvoluntaryTurnoverEmployees","Period=FY2017")</f>
        <v>#NAME?</v>
      </c>
      <c r="SF61" s="1" t="e" cm="1">
        <f t="array" aca="1" ref="SF61" ca="1">_xll.TR(SF1,"TR.InvoluntaryTurnoverEmployees","Period=FY2017")</f>
        <v>#NAME?</v>
      </c>
      <c r="SG61" s="1" t="e" cm="1">
        <f t="array" aca="1" ref="SG61" ca="1">_xll.TR(SG1,"TR.InvoluntaryTurnoverEmployees","Period=FY2017")</f>
        <v>#NAME?</v>
      </c>
      <c r="SH61" s="1" t="e" cm="1">
        <f t="array" aca="1" ref="SH61" ca="1">_xll.TR(SH1,"TR.InvoluntaryTurnoverEmployees","Period=FY2017")</f>
        <v>#NAME?</v>
      </c>
      <c r="SI61" s="1" t="e" cm="1">
        <f t="array" aca="1" ref="SI61" ca="1">_xll.TR(SI1,"TR.InvoluntaryTurnoverEmployees","Period=FY2017")</f>
        <v>#NAME?</v>
      </c>
      <c r="SJ61" s="1" t="e" cm="1">
        <f t="array" aca="1" ref="SJ61" ca="1">_xll.TR(SJ1,"TR.InvoluntaryTurnoverEmployees","Period=FY2017")</f>
        <v>#NAME?</v>
      </c>
    </row>
    <row r="62" spans="1:504" x14ac:dyDescent="0.2">
      <c r="A62" s="3" t="s">
        <v>2326</v>
      </c>
      <c r="B62" s="1" t="e" cm="1">
        <f t="array" aca="1" ref="B62" ca="1">_xll.TR(B1,"TR.InvoluntaryTurnoverEmployees","Period=FY2016")</f>
        <v>#NAME?</v>
      </c>
      <c r="C62" s="1" t="e" cm="1">
        <f t="array" aca="1" ref="C62" ca="1">_xll.TR(C1,"TR.InvoluntaryTurnoverEmployees","Period=FY2016")</f>
        <v>#NAME?</v>
      </c>
      <c r="D62" s="1" t="e" cm="1">
        <f t="array" aca="1" ref="D62" ca="1">_xll.TR(D1,"TR.InvoluntaryTurnoverEmployees","Period=FY2016")</f>
        <v>#NAME?</v>
      </c>
      <c r="E62" s="1" t="e" cm="1">
        <f t="array" aca="1" ref="E62" ca="1">_xll.TR(E1,"TR.InvoluntaryTurnoverEmployees","Period=FY2016")</f>
        <v>#NAME?</v>
      </c>
      <c r="F62" s="1" t="e" cm="1">
        <f t="array" aca="1" ref="F62" ca="1">_xll.TR(F1,"TR.InvoluntaryTurnoverEmployees","Period=FY2016")</f>
        <v>#NAME?</v>
      </c>
      <c r="G62" s="1" t="e" cm="1">
        <f t="array" aca="1" ref="G62" ca="1">_xll.TR(G1,"TR.InvoluntaryTurnoverEmployees","Period=FY2016")</f>
        <v>#NAME?</v>
      </c>
      <c r="H62" s="1" t="e" cm="1">
        <f t="array" aca="1" ref="H62" ca="1">_xll.TR(H1,"TR.InvoluntaryTurnoverEmployees","Period=FY2016")</f>
        <v>#NAME?</v>
      </c>
      <c r="I62" s="1" t="e" cm="1">
        <f t="array" aca="1" ref="I62" ca="1">_xll.TR(I1,"TR.InvoluntaryTurnoverEmployees","Period=FY2016")</f>
        <v>#NAME?</v>
      </c>
      <c r="J62" s="1" t="e" cm="1">
        <f t="array" aca="1" ref="J62" ca="1">_xll.TR(J1,"TR.InvoluntaryTurnoverEmployees","Period=FY2016")</f>
        <v>#NAME?</v>
      </c>
      <c r="K62" s="1" t="e" cm="1">
        <f t="array" aca="1" ref="K62" ca="1">_xll.TR(K1,"TR.InvoluntaryTurnoverEmployees","Period=FY2016")</f>
        <v>#NAME?</v>
      </c>
      <c r="L62" s="1" t="e" cm="1">
        <f t="array" aca="1" ref="L62" ca="1">_xll.TR(L1,"TR.InvoluntaryTurnoverEmployees","Period=FY2016")</f>
        <v>#NAME?</v>
      </c>
      <c r="M62" s="1" t="e" cm="1">
        <f t="array" aca="1" ref="M62" ca="1">_xll.TR(M1,"TR.InvoluntaryTurnoverEmployees","Period=FY2016")</f>
        <v>#NAME?</v>
      </c>
      <c r="N62" s="1" t="e" cm="1">
        <f t="array" aca="1" ref="N62" ca="1">_xll.TR(N1,"TR.InvoluntaryTurnoverEmployees","Period=FY2016")</f>
        <v>#NAME?</v>
      </c>
      <c r="O62" s="1" t="e" cm="1">
        <f t="array" aca="1" ref="O62" ca="1">_xll.TR(O1,"TR.InvoluntaryTurnoverEmployees","Period=FY2016")</f>
        <v>#NAME?</v>
      </c>
      <c r="P62" s="1" t="e" cm="1">
        <f t="array" aca="1" ref="P62" ca="1">_xll.TR(P1,"TR.InvoluntaryTurnoverEmployees","Period=FY2016")</f>
        <v>#NAME?</v>
      </c>
      <c r="Q62" s="1" t="e" cm="1">
        <f t="array" aca="1" ref="Q62" ca="1">_xll.TR(Q1,"TR.InvoluntaryTurnoverEmployees","Period=FY2016")</f>
        <v>#NAME?</v>
      </c>
      <c r="R62" s="1" t="e" cm="1">
        <f t="array" aca="1" ref="R62" ca="1">_xll.TR(R1,"TR.InvoluntaryTurnoverEmployees","Period=FY2016")</f>
        <v>#NAME?</v>
      </c>
      <c r="S62" s="1" t="e" cm="1">
        <f t="array" aca="1" ref="S62" ca="1">_xll.TR(S1,"TR.InvoluntaryTurnoverEmployees","Period=FY2016")</f>
        <v>#NAME?</v>
      </c>
      <c r="T62" s="1" t="e" cm="1">
        <f t="array" aca="1" ref="T62" ca="1">_xll.TR(T1,"TR.InvoluntaryTurnoverEmployees","Period=FY2016")</f>
        <v>#NAME?</v>
      </c>
      <c r="U62" s="1" t="e" cm="1">
        <f t="array" aca="1" ref="U62" ca="1">_xll.TR(U1,"TR.InvoluntaryTurnoverEmployees","Period=FY2016")</f>
        <v>#NAME?</v>
      </c>
      <c r="V62" s="1" t="e" cm="1">
        <f t="array" aca="1" ref="V62" ca="1">_xll.TR(V1,"TR.InvoluntaryTurnoverEmployees","Period=FY2016")</f>
        <v>#NAME?</v>
      </c>
      <c r="W62" s="1" t="e" cm="1">
        <f t="array" aca="1" ref="W62" ca="1">_xll.TR(W1,"TR.InvoluntaryTurnoverEmployees","Period=FY2016")</f>
        <v>#NAME?</v>
      </c>
      <c r="X62" s="1" t="e" cm="1">
        <f t="array" aca="1" ref="X62" ca="1">_xll.TR(X1,"TR.InvoluntaryTurnoverEmployees","Period=FY2016")</f>
        <v>#NAME?</v>
      </c>
      <c r="Y62" s="1" t="e" cm="1">
        <f t="array" aca="1" ref="Y62" ca="1">_xll.TR(Y1,"TR.InvoluntaryTurnoverEmployees","Period=FY2016")</f>
        <v>#NAME?</v>
      </c>
      <c r="Z62" s="1" t="e" cm="1">
        <f t="array" aca="1" ref="Z62" ca="1">_xll.TR(Z1,"TR.InvoluntaryTurnoverEmployees","Period=FY2016")</f>
        <v>#NAME?</v>
      </c>
      <c r="AA62" s="1" t="e" cm="1">
        <f t="array" aca="1" ref="AA62" ca="1">_xll.TR(AA1,"TR.InvoluntaryTurnoverEmployees","Period=FY2016")</f>
        <v>#NAME?</v>
      </c>
      <c r="AB62" s="1" t="e" cm="1">
        <f t="array" aca="1" ref="AB62" ca="1">_xll.TR(AB1,"TR.InvoluntaryTurnoverEmployees","Period=FY2016")</f>
        <v>#NAME?</v>
      </c>
      <c r="AC62" s="1" t="e" cm="1">
        <f t="array" aca="1" ref="AC62" ca="1">_xll.TR(AC1,"TR.InvoluntaryTurnoverEmployees","Period=FY2016")</f>
        <v>#NAME?</v>
      </c>
      <c r="AD62" s="1" t="e" cm="1">
        <f t="array" aca="1" ref="AD62" ca="1">_xll.TR(AD1,"TR.InvoluntaryTurnoverEmployees","Period=FY2016")</f>
        <v>#NAME?</v>
      </c>
      <c r="AE62" s="1" t="e" cm="1">
        <f t="array" aca="1" ref="AE62" ca="1">_xll.TR(AE1,"TR.InvoluntaryTurnoverEmployees","Period=FY2016")</f>
        <v>#NAME?</v>
      </c>
      <c r="AF62" s="1" t="e" cm="1">
        <f t="array" aca="1" ref="AF62" ca="1">_xll.TR(AF1,"TR.InvoluntaryTurnoverEmployees","Period=FY2016")</f>
        <v>#NAME?</v>
      </c>
      <c r="AG62" s="1" t="e" cm="1">
        <f t="array" aca="1" ref="AG62" ca="1">_xll.TR(AG1,"TR.InvoluntaryTurnoverEmployees","Period=FY2016")</f>
        <v>#NAME?</v>
      </c>
      <c r="AH62" s="1" t="e" cm="1">
        <f t="array" aca="1" ref="AH62" ca="1">_xll.TR(AH1,"TR.InvoluntaryTurnoverEmployees","Period=FY2016")</f>
        <v>#NAME?</v>
      </c>
      <c r="AI62" s="1" t="e" cm="1">
        <f t="array" aca="1" ref="AI62" ca="1">_xll.TR(AI1,"TR.InvoluntaryTurnoverEmployees","Period=FY2016")</f>
        <v>#NAME?</v>
      </c>
      <c r="AJ62" s="1" t="e" cm="1">
        <f t="array" aca="1" ref="AJ62" ca="1">_xll.TR(AJ1,"TR.InvoluntaryTurnoverEmployees","Period=FY2016")</f>
        <v>#NAME?</v>
      </c>
      <c r="AK62" s="1" t="e" cm="1">
        <f t="array" aca="1" ref="AK62" ca="1">_xll.TR(AK1,"TR.InvoluntaryTurnoverEmployees","Period=FY2016")</f>
        <v>#NAME?</v>
      </c>
      <c r="AL62" s="1" t="e" cm="1">
        <f t="array" aca="1" ref="AL62" ca="1">_xll.TR(AL1,"TR.InvoluntaryTurnoverEmployees","Period=FY2016")</f>
        <v>#NAME?</v>
      </c>
      <c r="AM62" s="1" t="e" cm="1">
        <f t="array" aca="1" ref="AM62" ca="1">_xll.TR(AM1,"TR.InvoluntaryTurnoverEmployees","Period=FY2016")</f>
        <v>#NAME?</v>
      </c>
      <c r="AN62" s="1" t="e" cm="1">
        <f t="array" aca="1" ref="AN62" ca="1">_xll.TR(AN1,"TR.InvoluntaryTurnoverEmployees","Period=FY2016")</f>
        <v>#NAME?</v>
      </c>
      <c r="AO62" s="1" t="e" cm="1">
        <f t="array" aca="1" ref="AO62" ca="1">_xll.TR(AO1,"TR.InvoluntaryTurnoverEmployees","Period=FY2016")</f>
        <v>#NAME?</v>
      </c>
      <c r="AP62" s="1" t="e" cm="1">
        <f t="array" aca="1" ref="AP62" ca="1">_xll.TR(AP1,"TR.InvoluntaryTurnoverEmployees","Period=FY2016")</f>
        <v>#NAME?</v>
      </c>
      <c r="AQ62" s="1" t="e" cm="1">
        <f t="array" aca="1" ref="AQ62" ca="1">_xll.TR(AQ1,"TR.InvoluntaryTurnoverEmployees","Period=FY2016")</f>
        <v>#NAME?</v>
      </c>
      <c r="AR62" s="1" t="e" cm="1">
        <f t="array" aca="1" ref="AR62" ca="1">_xll.TR(AR1,"TR.InvoluntaryTurnoverEmployees","Period=FY2016")</f>
        <v>#NAME?</v>
      </c>
      <c r="AS62" s="1" t="e" cm="1">
        <f t="array" aca="1" ref="AS62" ca="1">_xll.TR(AS1,"TR.InvoluntaryTurnoverEmployees","Period=FY2016")</f>
        <v>#NAME?</v>
      </c>
      <c r="AT62" s="1" t="e" cm="1">
        <f t="array" aca="1" ref="AT62" ca="1">_xll.TR(AT1,"TR.InvoluntaryTurnoverEmployees","Period=FY2016")</f>
        <v>#NAME?</v>
      </c>
      <c r="AU62" s="1" t="e" cm="1">
        <f t="array" aca="1" ref="AU62" ca="1">_xll.TR(AU1,"TR.InvoluntaryTurnoverEmployees","Period=FY2016")</f>
        <v>#NAME?</v>
      </c>
      <c r="AV62" s="1" t="e" cm="1">
        <f t="array" aca="1" ref="AV62" ca="1">_xll.TR(AV1,"TR.InvoluntaryTurnoverEmployees","Period=FY2016")</f>
        <v>#NAME?</v>
      </c>
      <c r="AW62" s="1" t="e" cm="1">
        <f t="array" aca="1" ref="AW62" ca="1">_xll.TR(AW1,"TR.InvoluntaryTurnoverEmployees","Period=FY2016")</f>
        <v>#NAME?</v>
      </c>
      <c r="AX62" s="1" t="e" cm="1">
        <f t="array" aca="1" ref="AX62" ca="1">_xll.TR(AX1,"TR.InvoluntaryTurnoverEmployees","Period=FY2016")</f>
        <v>#NAME?</v>
      </c>
      <c r="AY62" s="1" t="e" cm="1">
        <f t="array" aca="1" ref="AY62" ca="1">_xll.TR(AY1,"TR.InvoluntaryTurnoverEmployees","Period=FY2016")</f>
        <v>#NAME?</v>
      </c>
      <c r="AZ62" s="1" t="e" cm="1">
        <f t="array" aca="1" ref="AZ62" ca="1">_xll.TR(AZ1,"TR.InvoluntaryTurnoverEmployees","Period=FY2016")</f>
        <v>#NAME?</v>
      </c>
      <c r="BA62" s="1" t="e" cm="1">
        <f t="array" aca="1" ref="BA62" ca="1">_xll.TR(BA1,"TR.InvoluntaryTurnoverEmployees","Period=FY2016")</f>
        <v>#NAME?</v>
      </c>
      <c r="BB62" s="1" t="e" cm="1">
        <f t="array" aca="1" ref="BB62" ca="1">_xll.TR(BB1,"TR.InvoluntaryTurnoverEmployees","Period=FY2016")</f>
        <v>#NAME?</v>
      </c>
      <c r="BC62" s="1" t="e" cm="1">
        <f t="array" aca="1" ref="BC62" ca="1">_xll.TR(BC1,"TR.InvoluntaryTurnoverEmployees","Period=FY2016")</f>
        <v>#NAME?</v>
      </c>
      <c r="BD62" s="1" t="e" cm="1">
        <f t="array" aca="1" ref="BD62" ca="1">_xll.TR(BD1,"TR.InvoluntaryTurnoverEmployees","Period=FY2016")</f>
        <v>#NAME?</v>
      </c>
      <c r="BE62" s="1" t="e" cm="1">
        <f t="array" aca="1" ref="BE62" ca="1">_xll.TR(BE1,"TR.InvoluntaryTurnoverEmployees","Period=FY2016")</f>
        <v>#NAME?</v>
      </c>
      <c r="BF62" s="1" t="e" cm="1">
        <f t="array" aca="1" ref="BF62" ca="1">_xll.TR(BF1,"TR.InvoluntaryTurnoverEmployees","Period=FY2016")</f>
        <v>#NAME?</v>
      </c>
      <c r="BG62" s="1" t="e" cm="1">
        <f t="array" aca="1" ref="BG62" ca="1">_xll.TR(BG1,"TR.InvoluntaryTurnoverEmployees","Period=FY2016")</f>
        <v>#NAME?</v>
      </c>
      <c r="BH62" s="1" t="e" cm="1">
        <f t="array" aca="1" ref="BH62" ca="1">_xll.TR(BH1,"TR.InvoluntaryTurnoverEmployees","Period=FY2016")</f>
        <v>#NAME?</v>
      </c>
      <c r="BI62" s="1" t="e" cm="1">
        <f t="array" aca="1" ref="BI62" ca="1">_xll.TR(BI1,"TR.InvoluntaryTurnoverEmployees","Period=FY2016")</f>
        <v>#NAME?</v>
      </c>
      <c r="BJ62" s="1" t="e" cm="1">
        <f t="array" aca="1" ref="BJ62" ca="1">_xll.TR(BJ1,"TR.InvoluntaryTurnoverEmployees","Period=FY2016")</f>
        <v>#NAME?</v>
      </c>
      <c r="BK62" s="1" t="e" cm="1">
        <f t="array" aca="1" ref="BK62" ca="1">_xll.TR(BK1,"TR.InvoluntaryTurnoverEmployees","Period=FY2016")</f>
        <v>#NAME?</v>
      </c>
      <c r="BL62" s="1" t="e" cm="1">
        <f t="array" aca="1" ref="BL62" ca="1">_xll.TR(BL1,"TR.InvoluntaryTurnoverEmployees","Period=FY2016")</f>
        <v>#NAME?</v>
      </c>
      <c r="BM62" s="1" t="e" cm="1">
        <f t="array" aca="1" ref="BM62" ca="1">_xll.TR(BM1,"TR.InvoluntaryTurnoverEmployees","Period=FY2016")</f>
        <v>#NAME?</v>
      </c>
      <c r="BN62" s="1" t="e" cm="1">
        <f t="array" aca="1" ref="BN62" ca="1">_xll.TR(BN1,"TR.InvoluntaryTurnoverEmployees","Period=FY2016")</f>
        <v>#NAME?</v>
      </c>
      <c r="BO62" s="1" t="e" cm="1">
        <f t="array" aca="1" ref="BO62" ca="1">_xll.TR(BO1,"TR.InvoluntaryTurnoverEmployees","Period=FY2016")</f>
        <v>#NAME?</v>
      </c>
      <c r="BP62" s="1" t="e" cm="1">
        <f t="array" aca="1" ref="BP62" ca="1">_xll.TR(BP1,"TR.InvoluntaryTurnoverEmployees","Period=FY2016")</f>
        <v>#NAME?</v>
      </c>
      <c r="BQ62" s="1" t="e" cm="1">
        <f t="array" aca="1" ref="BQ62" ca="1">_xll.TR(BQ1,"TR.InvoluntaryTurnoverEmployees","Period=FY2016")</f>
        <v>#NAME?</v>
      </c>
      <c r="BR62" s="1" t="e" cm="1">
        <f t="array" aca="1" ref="BR62" ca="1">_xll.TR(BR1,"TR.InvoluntaryTurnoverEmployees","Period=FY2016")</f>
        <v>#NAME?</v>
      </c>
      <c r="BS62" s="1" t="e" cm="1">
        <f t="array" aca="1" ref="BS62" ca="1">_xll.TR(BS1,"TR.InvoluntaryTurnoverEmployees","Period=FY2016")</f>
        <v>#NAME?</v>
      </c>
      <c r="BT62" s="1" t="e" cm="1">
        <f t="array" aca="1" ref="BT62" ca="1">_xll.TR(BT1,"TR.InvoluntaryTurnoverEmployees","Period=FY2016")</f>
        <v>#NAME?</v>
      </c>
      <c r="BU62" s="1" t="e" cm="1">
        <f t="array" aca="1" ref="BU62" ca="1">_xll.TR(BU1,"TR.InvoluntaryTurnoverEmployees","Period=FY2016")</f>
        <v>#NAME?</v>
      </c>
      <c r="BV62" s="1" t="e" cm="1">
        <f t="array" aca="1" ref="BV62" ca="1">_xll.TR(BV1,"TR.InvoluntaryTurnoverEmployees","Period=FY2016")</f>
        <v>#NAME?</v>
      </c>
      <c r="BW62" s="1" t="e" cm="1">
        <f t="array" aca="1" ref="BW62" ca="1">_xll.TR(BW1,"TR.InvoluntaryTurnoverEmployees","Period=FY2016")</f>
        <v>#NAME?</v>
      </c>
      <c r="BX62" s="1" t="e" cm="1">
        <f t="array" aca="1" ref="BX62" ca="1">_xll.TR(BX1,"TR.InvoluntaryTurnoverEmployees","Period=FY2016")</f>
        <v>#NAME?</v>
      </c>
      <c r="BY62" s="1" t="e" cm="1">
        <f t="array" aca="1" ref="BY62" ca="1">_xll.TR(BY1,"TR.InvoluntaryTurnoverEmployees","Period=FY2016")</f>
        <v>#NAME?</v>
      </c>
      <c r="BZ62" s="1" t="e" cm="1">
        <f t="array" aca="1" ref="BZ62" ca="1">_xll.TR(BZ1,"TR.InvoluntaryTurnoverEmployees","Period=FY2016")</f>
        <v>#NAME?</v>
      </c>
      <c r="CA62" s="1" t="e" cm="1">
        <f t="array" aca="1" ref="CA62" ca="1">_xll.TR(CA1,"TR.InvoluntaryTurnoverEmployees","Period=FY2016")</f>
        <v>#NAME?</v>
      </c>
      <c r="CB62" s="1" t="e" cm="1">
        <f t="array" aca="1" ref="CB62" ca="1">_xll.TR(CB1,"TR.InvoluntaryTurnoverEmployees","Period=FY2016")</f>
        <v>#NAME?</v>
      </c>
      <c r="CC62" s="1" t="e" cm="1">
        <f t="array" aca="1" ref="CC62" ca="1">_xll.TR(CC1,"TR.InvoluntaryTurnoverEmployees","Period=FY2016")</f>
        <v>#NAME?</v>
      </c>
      <c r="CD62" s="1" t="e" cm="1">
        <f t="array" aca="1" ref="CD62" ca="1">_xll.TR(CD1,"TR.InvoluntaryTurnoverEmployees","Period=FY2016")</f>
        <v>#NAME?</v>
      </c>
      <c r="CE62" s="1" t="e" cm="1">
        <f t="array" aca="1" ref="CE62" ca="1">_xll.TR(CE1,"TR.InvoluntaryTurnoverEmployees","Period=FY2016")</f>
        <v>#NAME?</v>
      </c>
      <c r="CF62" s="1" t="e" cm="1">
        <f t="array" aca="1" ref="CF62" ca="1">_xll.TR(CF1,"TR.InvoluntaryTurnoverEmployees","Period=FY2016")</f>
        <v>#NAME?</v>
      </c>
      <c r="CG62" s="1" t="e" cm="1">
        <f t="array" aca="1" ref="CG62" ca="1">_xll.TR(CG1,"TR.InvoluntaryTurnoverEmployees","Period=FY2016")</f>
        <v>#NAME?</v>
      </c>
      <c r="CH62" s="1" t="e" cm="1">
        <f t="array" aca="1" ref="CH62" ca="1">_xll.TR(CH1,"TR.InvoluntaryTurnoverEmployees","Period=FY2016")</f>
        <v>#NAME?</v>
      </c>
      <c r="CI62" s="1" t="e" cm="1">
        <f t="array" aca="1" ref="CI62" ca="1">_xll.TR(CI1,"TR.InvoluntaryTurnoverEmployees","Period=FY2016")</f>
        <v>#NAME?</v>
      </c>
      <c r="CJ62" s="1" t="e" cm="1">
        <f t="array" aca="1" ref="CJ62" ca="1">_xll.TR(CJ1,"TR.InvoluntaryTurnoverEmployees","Period=FY2016")</f>
        <v>#NAME?</v>
      </c>
      <c r="CK62" s="1" t="e" cm="1">
        <f t="array" aca="1" ref="CK62" ca="1">_xll.TR(CK1,"TR.InvoluntaryTurnoverEmployees","Period=FY2016")</f>
        <v>#NAME?</v>
      </c>
      <c r="CL62" s="1" t="e" cm="1">
        <f t="array" aca="1" ref="CL62" ca="1">_xll.TR(CL1,"TR.InvoluntaryTurnoverEmployees","Period=FY2016")</f>
        <v>#NAME?</v>
      </c>
      <c r="CM62" s="1" t="e" cm="1">
        <f t="array" aca="1" ref="CM62" ca="1">_xll.TR(CM1,"TR.InvoluntaryTurnoverEmployees","Period=FY2016")</f>
        <v>#NAME?</v>
      </c>
      <c r="CN62" s="1" t="e" cm="1">
        <f t="array" aca="1" ref="CN62" ca="1">_xll.TR(CN1,"TR.InvoluntaryTurnoverEmployees","Period=FY2016")</f>
        <v>#NAME?</v>
      </c>
      <c r="CO62" s="1" t="e" cm="1">
        <f t="array" aca="1" ref="CO62" ca="1">_xll.TR(CO1,"TR.InvoluntaryTurnoverEmployees","Period=FY2016")</f>
        <v>#NAME?</v>
      </c>
      <c r="CP62" s="1" t="e" cm="1">
        <f t="array" aca="1" ref="CP62" ca="1">_xll.TR(CP1,"TR.InvoluntaryTurnoverEmployees","Period=FY2016")</f>
        <v>#NAME?</v>
      </c>
      <c r="CQ62" s="1" t="e" cm="1">
        <f t="array" aca="1" ref="CQ62" ca="1">_xll.TR(CQ1,"TR.InvoluntaryTurnoverEmployees","Period=FY2016")</f>
        <v>#NAME?</v>
      </c>
      <c r="CR62" s="1" t="e" cm="1">
        <f t="array" aca="1" ref="CR62" ca="1">_xll.TR(CR1,"TR.InvoluntaryTurnoverEmployees","Period=FY2016")</f>
        <v>#NAME?</v>
      </c>
      <c r="CS62" s="1" t="e" cm="1">
        <f t="array" aca="1" ref="CS62" ca="1">_xll.TR(CS1,"TR.InvoluntaryTurnoverEmployees","Period=FY2016")</f>
        <v>#NAME?</v>
      </c>
      <c r="CT62" s="1" t="e" cm="1">
        <f t="array" aca="1" ref="CT62" ca="1">_xll.TR(CT1,"TR.InvoluntaryTurnoverEmployees","Period=FY2016")</f>
        <v>#NAME?</v>
      </c>
      <c r="CU62" s="1" t="e" cm="1">
        <f t="array" aca="1" ref="CU62" ca="1">_xll.TR(CU1,"TR.InvoluntaryTurnoverEmployees","Period=FY2016")</f>
        <v>#NAME?</v>
      </c>
      <c r="CV62" s="1" t="e" cm="1">
        <f t="array" aca="1" ref="CV62" ca="1">_xll.TR(CV1,"TR.InvoluntaryTurnoverEmployees","Period=FY2016")</f>
        <v>#NAME?</v>
      </c>
      <c r="CW62" s="1" t="e" cm="1">
        <f t="array" aca="1" ref="CW62" ca="1">_xll.TR(CW1,"TR.InvoluntaryTurnoverEmployees","Period=FY2016")</f>
        <v>#NAME?</v>
      </c>
      <c r="CX62" s="1" t="e" cm="1">
        <f t="array" aca="1" ref="CX62" ca="1">_xll.TR(CX1,"TR.InvoluntaryTurnoverEmployees","Period=FY2016")</f>
        <v>#NAME?</v>
      </c>
      <c r="CY62" s="1" t="e" cm="1">
        <f t="array" aca="1" ref="CY62" ca="1">_xll.TR(CY1,"TR.InvoluntaryTurnoverEmployees","Period=FY2016")</f>
        <v>#NAME?</v>
      </c>
      <c r="CZ62" s="1" t="e" cm="1">
        <f t="array" aca="1" ref="CZ62" ca="1">_xll.TR(CZ1,"TR.InvoluntaryTurnoverEmployees","Period=FY2016")</f>
        <v>#NAME?</v>
      </c>
      <c r="DA62" s="1" t="e" cm="1">
        <f t="array" aca="1" ref="DA62" ca="1">_xll.TR(DA1,"TR.InvoluntaryTurnoverEmployees","Period=FY2016")</f>
        <v>#NAME?</v>
      </c>
      <c r="DB62" s="1" t="e" cm="1">
        <f t="array" aca="1" ref="DB62" ca="1">_xll.TR(DB1,"TR.InvoluntaryTurnoverEmployees","Period=FY2016")</f>
        <v>#NAME?</v>
      </c>
      <c r="DC62" s="1" t="e" cm="1">
        <f t="array" aca="1" ref="DC62" ca="1">_xll.TR(DC1,"TR.InvoluntaryTurnoverEmployees","Period=FY2016")</f>
        <v>#NAME?</v>
      </c>
      <c r="DD62" s="1" t="e" cm="1">
        <f t="array" aca="1" ref="DD62" ca="1">_xll.TR(DD1,"TR.InvoluntaryTurnoverEmployees","Period=FY2016")</f>
        <v>#NAME?</v>
      </c>
      <c r="DE62" s="1" t="e" cm="1">
        <f t="array" aca="1" ref="DE62" ca="1">_xll.TR(DE1,"TR.InvoluntaryTurnoverEmployees","Period=FY2016")</f>
        <v>#NAME?</v>
      </c>
      <c r="DF62" s="1" t="e" cm="1">
        <f t="array" aca="1" ref="DF62" ca="1">_xll.TR(DF1,"TR.InvoluntaryTurnoverEmployees","Period=FY2016")</f>
        <v>#NAME?</v>
      </c>
      <c r="DG62" s="1" t="e" cm="1">
        <f t="array" aca="1" ref="DG62" ca="1">_xll.TR(DG1,"TR.InvoluntaryTurnoverEmployees","Period=FY2016")</f>
        <v>#NAME?</v>
      </c>
      <c r="DH62" s="1" t="e" cm="1">
        <f t="array" aca="1" ref="DH62" ca="1">_xll.TR(DH1,"TR.InvoluntaryTurnoverEmployees","Period=FY2016")</f>
        <v>#NAME?</v>
      </c>
      <c r="DI62" s="1" t="e" cm="1">
        <f t="array" aca="1" ref="DI62" ca="1">_xll.TR(DI1,"TR.InvoluntaryTurnoverEmployees","Period=FY2016")</f>
        <v>#NAME?</v>
      </c>
      <c r="DJ62" s="1" t="e" cm="1">
        <f t="array" aca="1" ref="DJ62" ca="1">_xll.TR(DJ1,"TR.InvoluntaryTurnoverEmployees","Period=FY2016")</f>
        <v>#NAME?</v>
      </c>
      <c r="DK62" s="1" t="e" cm="1">
        <f t="array" aca="1" ref="DK62" ca="1">_xll.TR(DK1,"TR.InvoluntaryTurnoverEmployees","Period=FY2016")</f>
        <v>#NAME?</v>
      </c>
      <c r="DL62" s="1" t="e" cm="1">
        <f t="array" aca="1" ref="DL62" ca="1">_xll.TR(DL1,"TR.InvoluntaryTurnoverEmployees","Period=FY2016")</f>
        <v>#NAME?</v>
      </c>
      <c r="DM62" s="1" t="e" cm="1">
        <f t="array" aca="1" ref="DM62" ca="1">_xll.TR(DM1,"TR.InvoluntaryTurnoverEmployees","Period=FY2016")</f>
        <v>#NAME?</v>
      </c>
      <c r="DN62" s="1" t="e" cm="1">
        <f t="array" aca="1" ref="DN62" ca="1">_xll.TR(DN1,"TR.InvoluntaryTurnoverEmployees","Period=FY2016")</f>
        <v>#NAME?</v>
      </c>
      <c r="DO62" s="1" t="e" cm="1">
        <f t="array" aca="1" ref="DO62" ca="1">_xll.TR(DO1,"TR.InvoluntaryTurnoverEmployees","Period=FY2016")</f>
        <v>#NAME?</v>
      </c>
      <c r="DP62" s="1" t="e" cm="1">
        <f t="array" aca="1" ref="DP62" ca="1">_xll.TR(DP1,"TR.InvoluntaryTurnoverEmployees","Period=FY2016")</f>
        <v>#NAME?</v>
      </c>
      <c r="DQ62" s="1" t="e" cm="1">
        <f t="array" aca="1" ref="DQ62" ca="1">_xll.TR(DQ1,"TR.InvoluntaryTurnoverEmployees","Period=FY2016")</f>
        <v>#NAME?</v>
      </c>
      <c r="DR62" s="1" t="e" cm="1">
        <f t="array" aca="1" ref="DR62" ca="1">_xll.TR(DR1,"TR.InvoluntaryTurnoverEmployees","Period=FY2016")</f>
        <v>#NAME?</v>
      </c>
      <c r="DS62" s="1" t="e" cm="1">
        <f t="array" aca="1" ref="DS62" ca="1">_xll.TR(DS1,"TR.InvoluntaryTurnoverEmployees","Period=FY2016")</f>
        <v>#NAME?</v>
      </c>
      <c r="DT62" s="1" t="e" cm="1">
        <f t="array" aca="1" ref="DT62" ca="1">_xll.TR(DT1,"TR.InvoluntaryTurnoverEmployees","Period=FY2016")</f>
        <v>#NAME?</v>
      </c>
      <c r="DU62" s="1" t="e" cm="1">
        <f t="array" aca="1" ref="DU62" ca="1">_xll.TR(DU1,"TR.InvoluntaryTurnoverEmployees","Period=FY2016")</f>
        <v>#NAME?</v>
      </c>
      <c r="DV62" s="1" t="e" cm="1">
        <f t="array" aca="1" ref="DV62" ca="1">_xll.TR(DV1,"TR.InvoluntaryTurnoverEmployees","Period=FY2016")</f>
        <v>#NAME?</v>
      </c>
      <c r="DW62" s="1" t="e" cm="1">
        <f t="array" aca="1" ref="DW62" ca="1">_xll.TR(DW1,"TR.InvoluntaryTurnoverEmployees","Period=FY2016")</f>
        <v>#NAME?</v>
      </c>
      <c r="DX62" s="1" t="e" cm="1">
        <f t="array" aca="1" ref="DX62" ca="1">_xll.TR(DX1,"TR.InvoluntaryTurnoverEmployees","Period=FY2016")</f>
        <v>#NAME?</v>
      </c>
      <c r="DY62" s="1" t="e" cm="1">
        <f t="array" aca="1" ref="DY62" ca="1">_xll.TR(DY1,"TR.InvoluntaryTurnoverEmployees","Period=FY2016")</f>
        <v>#NAME?</v>
      </c>
      <c r="DZ62" s="1" t="e" cm="1">
        <f t="array" aca="1" ref="DZ62" ca="1">_xll.TR(DZ1,"TR.InvoluntaryTurnoverEmployees","Period=FY2016")</f>
        <v>#NAME?</v>
      </c>
      <c r="EA62" s="1" t="e" cm="1">
        <f t="array" aca="1" ref="EA62" ca="1">_xll.TR(EA1,"TR.InvoluntaryTurnoverEmployees","Period=FY2016")</f>
        <v>#NAME?</v>
      </c>
      <c r="EB62" s="1" t="e" cm="1">
        <f t="array" aca="1" ref="EB62" ca="1">_xll.TR(EB1,"TR.InvoluntaryTurnoverEmployees","Period=FY2016")</f>
        <v>#NAME?</v>
      </c>
      <c r="EC62" s="1" t="e" cm="1">
        <f t="array" aca="1" ref="EC62" ca="1">_xll.TR(EC1,"TR.InvoluntaryTurnoverEmployees","Period=FY2016")</f>
        <v>#NAME?</v>
      </c>
      <c r="ED62" s="1" t="e" cm="1">
        <f t="array" aca="1" ref="ED62" ca="1">_xll.TR(ED1,"TR.InvoluntaryTurnoverEmployees","Period=FY2016")</f>
        <v>#NAME?</v>
      </c>
      <c r="EE62" s="1" t="e" cm="1">
        <f t="array" aca="1" ref="EE62" ca="1">_xll.TR(EE1,"TR.InvoluntaryTurnoverEmployees","Period=FY2016")</f>
        <v>#NAME?</v>
      </c>
      <c r="EF62" s="1" t="e" cm="1">
        <f t="array" aca="1" ref="EF62" ca="1">_xll.TR(EF1,"TR.InvoluntaryTurnoverEmployees","Period=FY2016")</f>
        <v>#NAME?</v>
      </c>
      <c r="EG62" s="1" t="e" cm="1">
        <f t="array" aca="1" ref="EG62" ca="1">_xll.TR(EG1,"TR.InvoluntaryTurnoverEmployees","Period=FY2016")</f>
        <v>#NAME?</v>
      </c>
      <c r="EH62" s="1" t="e" cm="1">
        <f t="array" aca="1" ref="EH62" ca="1">_xll.TR(EH1,"TR.InvoluntaryTurnoverEmployees","Period=FY2016")</f>
        <v>#NAME?</v>
      </c>
      <c r="EI62" s="1" t="e" cm="1">
        <f t="array" aca="1" ref="EI62" ca="1">_xll.TR(EI1,"TR.InvoluntaryTurnoverEmployees","Period=FY2016")</f>
        <v>#NAME?</v>
      </c>
      <c r="EJ62" s="1" t="e" cm="1">
        <f t="array" aca="1" ref="EJ62" ca="1">_xll.TR(EJ1,"TR.InvoluntaryTurnoverEmployees","Period=FY2016")</f>
        <v>#NAME?</v>
      </c>
      <c r="EK62" s="1" t="e" cm="1">
        <f t="array" aca="1" ref="EK62" ca="1">_xll.TR(EK1,"TR.InvoluntaryTurnoverEmployees","Period=FY2016")</f>
        <v>#NAME?</v>
      </c>
      <c r="EL62" s="1" t="e" cm="1">
        <f t="array" aca="1" ref="EL62" ca="1">_xll.TR(EL1,"TR.InvoluntaryTurnoverEmployees","Period=FY2016")</f>
        <v>#NAME?</v>
      </c>
      <c r="EM62" s="1" t="e" cm="1">
        <f t="array" aca="1" ref="EM62" ca="1">_xll.TR(EM1,"TR.InvoluntaryTurnoverEmployees","Period=FY2016")</f>
        <v>#NAME?</v>
      </c>
      <c r="EN62" s="1" t="e" cm="1">
        <f t="array" aca="1" ref="EN62" ca="1">_xll.TR(EN1,"TR.InvoluntaryTurnoverEmployees","Period=FY2016")</f>
        <v>#NAME?</v>
      </c>
      <c r="EO62" s="1" t="e" cm="1">
        <f t="array" aca="1" ref="EO62" ca="1">_xll.TR(EO1,"TR.InvoluntaryTurnoverEmployees","Period=FY2016")</f>
        <v>#NAME?</v>
      </c>
      <c r="EP62" s="1" t="e" cm="1">
        <f t="array" aca="1" ref="EP62" ca="1">_xll.TR(EP1,"TR.InvoluntaryTurnoverEmployees","Period=FY2016")</f>
        <v>#NAME?</v>
      </c>
      <c r="EQ62" s="1" t="e" cm="1">
        <f t="array" aca="1" ref="EQ62" ca="1">_xll.TR(EQ1,"TR.InvoluntaryTurnoverEmployees","Period=FY2016")</f>
        <v>#NAME?</v>
      </c>
      <c r="ER62" s="1" t="e" cm="1">
        <f t="array" aca="1" ref="ER62" ca="1">_xll.TR(ER1,"TR.InvoluntaryTurnoverEmployees","Period=FY2016")</f>
        <v>#NAME?</v>
      </c>
      <c r="ES62" s="1" t="e" cm="1">
        <f t="array" aca="1" ref="ES62" ca="1">_xll.TR(ES1,"TR.InvoluntaryTurnoverEmployees","Period=FY2016")</f>
        <v>#NAME?</v>
      </c>
      <c r="ET62" s="1" t="e" cm="1">
        <f t="array" aca="1" ref="ET62" ca="1">_xll.TR(ET1,"TR.InvoluntaryTurnoverEmployees","Period=FY2016")</f>
        <v>#NAME?</v>
      </c>
      <c r="EU62" s="1" t="e" cm="1">
        <f t="array" aca="1" ref="EU62" ca="1">_xll.TR(EU1,"TR.InvoluntaryTurnoverEmployees","Period=FY2016")</f>
        <v>#NAME?</v>
      </c>
      <c r="EV62" s="1" t="e" cm="1">
        <f t="array" aca="1" ref="EV62" ca="1">_xll.TR(EV1,"TR.InvoluntaryTurnoverEmployees","Period=FY2016")</f>
        <v>#NAME?</v>
      </c>
      <c r="EW62" s="1" t="e" cm="1">
        <f t="array" aca="1" ref="EW62" ca="1">_xll.TR(EW1,"TR.InvoluntaryTurnoverEmployees","Period=FY2016")</f>
        <v>#NAME?</v>
      </c>
      <c r="EX62" s="1" t="e" cm="1">
        <f t="array" aca="1" ref="EX62" ca="1">_xll.TR(EX1,"TR.InvoluntaryTurnoverEmployees","Period=FY2016")</f>
        <v>#NAME?</v>
      </c>
      <c r="EY62" s="1" t="e" cm="1">
        <f t="array" aca="1" ref="EY62" ca="1">_xll.TR(EY1,"TR.InvoluntaryTurnoverEmployees","Period=FY2016")</f>
        <v>#NAME?</v>
      </c>
      <c r="EZ62" s="1" t="e" cm="1">
        <f t="array" aca="1" ref="EZ62" ca="1">_xll.TR(EZ1,"TR.InvoluntaryTurnoverEmployees","Period=FY2016")</f>
        <v>#NAME?</v>
      </c>
      <c r="FA62" s="1" t="e" cm="1">
        <f t="array" aca="1" ref="FA62" ca="1">_xll.TR(FA1,"TR.InvoluntaryTurnoverEmployees","Period=FY2016")</f>
        <v>#NAME?</v>
      </c>
      <c r="FB62" s="1" t="e" cm="1">
        <f t="array" aca="1" ref="FB62" ca="1">_xll.TR(FB1,"TR.InvoluntaryTurnoverEmployees","Period=FY2016")</f>
        <v>#NAME?</v>
      </c>
      <c r="FC62" s="1" t="e" cm="1">
        <f t="array" aca="1" ref="FC62" ca="1">_xll.TR(FC1,"TR.InvoluntaryTurnoverEmployees","Period=FY2016")</f>
        <v>#NAME?</v>
      </c>
      <c r="FD62" s="1" t="e" cm="1">
        <f t="array" aca="1" ref="FD62" ca="1">_xll.TR(FD1,"TR.InvoluntaryTurnoverEmployees","Period=FY2016")</f>
        <v>#NAME?</v>
      </c>
      <c r="FE62" s="1" t="e" cm="1">
        <f t="array" aca="1" ref="FE62" ca="1">_xll.TR(FE1,"TR.InvoluntaryTurnoverEmployees","Period=FY2016")</f>
        <v>#NAME?</v>
      </c>
      <c r="FF62" s="1" t="e" cm="1">
        <f t="array" aca="1" ref="FF62" ca="1">_xll.TR(FF1,"TR.InvoluntaryTurnoverEmployees","Period=FY2016")</f>
        <v>#NAME?</v>
      </c>
      <c r="FG62" s="1" t="e" cm="1">
        <f t="array" aca="1" ref="FG62" ca="1">_xll.TR(FG1,"TR.InvoluntaryTurnoverEmployees","Period=FY2016")</f>
        <v>#NAME?</v>
      </c>
      <c r="FH62" s="1" t="e" cm="1">
        <f t="array" aca="1" ref="FH62" ca="1">_xll.TR(FH1,"TR.InvoluntaryTurnoverEmployees","Period=FY2016")</f>
        <v>#NAME?</v>
      </c>
      <c r="FI62" s="1" t="e" cm="1">
        <f t="array" aca="1" ref="FI62" ca="1">_xll.TR(FI1,"TR.InvoluntaryTurnoverEmployees","Period=FY2016")</f>
        <v>#NAME?</v>
      </c>
      <c r="FJ62" s="1" t="e" cm="1">
        <f t="array" aca="1" ref="FJ62" ca="1">_xll.TR(FJ1,"TR.InvoluntaryTurnoverEmployees","Period=FY2016")</f>
        <v>#NAME?</v>
      </c>
      <c r="FK62" s="1" t="e" cm="1">
        <f t="array" aca="1" ref="FK62" ca="1">_xll.TR(FK1,"TR.InvoluntaryTurnoverEmployees","Period=FY2016")</f>
        <v>#NAME?</v>
      </c>
      <c r="FL62" s="1" t="e" cm="1">
        <f t="array" aca="1" ref="FL62" ca="1">_xll.TR(FL1,"TR.InvoluntaryTurnoverEmployees","Period=FY2016")</f>
        <v>#NAME?</v>
      </c>
      <c r="FM62" s="1" t="e" cm="1">
        <f t="array" aca="1" ref="FM62" ca="1">_xll.TR(FM1,"TR.InvoluntaryTurnoverEmployees","Period=FY2016")</f>
        <v>#NAME?</v>
      </c>
      <c r="FN62" s="1" t="e" cm="1">
        <f t="array" aca="1" ref="FN62" ca="1">_xll.TR(FN1,"TR.InvoluntaryTurnoverEmployees","Period=FY2016")</f>
        <v>#NAME?</v>
      </c>
      <c r="FO62" s="1" t="e" cm="1">
        <f t="array" aca="1" ref="FO62" ca="1">_xll.TR(FO1,"TR.InvoluntaryTurnoverEmployees","Period=FY2016")</f>
        <v>#NAME?</v>
      </c>
      <c r="FP62" s="1" t="e" cm="1">
        <f t="array" aca="1" ref="FP62" ca="1">_xll.TR(FP1,"TR.InvoluntaryTurnoverEmployees","Period=FY2016")</f>
        <v>#NAME?</v>
      </c>
      <c r="FQ62" s="1" t="e" cm="1">
        <f t="array" aca="1" ref="FQ62" ca="1">_xll.TR(FQ1,"TR.InvoluntaryTurnoverEmployees","Period=FY2016")</f>
        <v>#NAME?</v>
      </c>
      <c r="FR62" s="1" t="e" cm="1">
        <f t="array" aca="1" ref="FR62" ca="1">_xll.TR(FR1,"TR.InvoluntaryTurnoverEmployees","Period=FY2016")</f>
        <v>#NAME?</v>
      </c>
      <c r="FS62" s="1" t="e" cm="1">
        <f t="array" aca="1" ref="FS62" ca="1">_xll.TR(FS1,"TR.InvoluntaryTurnoverEmployees","Period=FY2016")</f>
        <v>#NAME?</v>
      </c>
      <c r="FT62" s="1" t="e" cm="1">
        <f t="array" aca="1" ref="FT62" ca="1">_xll.TR(FT1,"TR.InvoluntaryTurnoverEmployees","Period=FY2016")</f>
        <v>#NAME?</v>
      </c>
      <c r="FU62" s="1" t="e" cm="1">
        <f t="array" aca="1" ref="FU62" ca="1">_xll.TR(FU1,"TR.InvoluntaryTurnoverEmployees","Period=FY2016")</f>
        <v>#NAME?</v>
      </c>
      <c r="FV62" s="1" t="e" cm="1">
        <f t="array" aca="1" ref="FV62" ca="1">_xll.TR(FV1,"TR.InvoluntaryTurnoverEmployees","Period=FY2016")</f>
        <v>#NAME?</v>
      </c>
      <c r="FW62" s="1" t="e" cm="1">
        <f t="array" aca="1" ref="FW62" ca="1">_xll.TR(FW1,"TR.InvoluntaryTurnoverEmployees","Period=FY2016")</f>
        <v>#NAME?</v>
      </c>
      <c r="FX62" s="1" t="e" cm="1">
        <f t="array" aca="1" ref="FX62" ca="1">_xll.TR(FX1,"TR.InvoluntaryTurnoverEmployees","Period=FY2016")</f>
        <v>#NAME?</v>
      </c>
      <c r="FY62" s="1" t="e" cm="1">
        <f t="array" aca="1" ref="FY62" ca="1">_xll.TR(FY1,"TR.InvoluntaryTurnoverEmployees","Period=FY2016")</f>
        <v>#NAME?</v>
      </c>
      <c r="FZ62" s="1" t="e" cm="1">
        <f t="array" aca="1" ref="FZ62" ca="1">_xll.TR(FZ1,"TR.InvoluntaryTurnoverEmployees","Period=FY2016")</f>
        <v>#NAME?</v>
      </c>
      <c r="GA62" s="1" t="e" cm="1">
        <f t="array" aca="1" ref="GA62" ca="1">_xll.TR(GA1,"TR.InvoluntaryTurnoverEmployees","Period=FY2016")</f>
        <v>#NAME?</v>
      </c>
      <c r="GB62" s="1" t="e" cm="1">
        <f t="array" aca="1" ref="GB62" ca="1">_xll.TR(GB1,"TR.InvoluntaryTurnoverEmployees","Period=FY2016")</f>
        <v>#NAME?</v>
      </c>
      <c r="GC62" s="1" t="e" cm="1">
        <f t="array" aca="1" ref="GC62" ca="1">_xll.TR(GC1,"TR.InvoluntaryTurnoverEmployees","Period=FY2016")</f>
        <v>#NAME?</v>
      </c>
      <c r="GD62" s="1" t="e" cm="1">
        <f t="array" aca="1" ref="GD62" ca="1">_xll.TR(GD1,"TR.InvoluntaryTurnoverEmployees","Period=FY2016")</f>
        <v>#NAME?</v>
      </c>
      <c r="GE62" s="1" t="e" cm="1">
        <f t="array" aca="1" ref="GE62" ca="1">_xll.TR(GE1,"TR.InvoluntaryTurnoverEmployees","Period=FY2016")</f>
        <v>#NAME?</v>
      </c>
      <c r="GF62" s="1" t="e" cm="1">
        <f t="array" aca="1" ref="GF62" ca="1">_xll.TR(GF1,"TR.InvoluntaryTurnoverEmployees","Period=FY2016")</f>
        <v>#NAME?</v>
      </c>
      <c r="GG62" s="1" t="e" cm="1">
        <f t="array" aca="1" ref="GG62" ca="1">_xll.TR(GG1,"TR.InvoluntaryTurnoverEmployees","Period=FY2016")</f>
        <v>#NAME?</v>
      </c>
      <c r="GH62" s="1" t="e" cm="1">
        <f t="array" aca="1" ref="GH62" ca="1">_xll.TR(GH1,"TR.InvoluntaryTurnoverEmployees","Period=FY2016")</f>
        <v>#NAME?</v>
      </c>
      <c r="GI62" s="1" t="e" cm="1">
        <f t="array" aca="1" ref="GI62" ca="1">_xll.TR(GI1,"TR.InvoluntaryTurnoverEmployees","Period=FY2016")</f>
        <v>#NAME?</v>
      </c>
      <c r="GJ62" s="1" t="e" cm="1">
        <f t="array" aca="1" ref="GJ62" ca="1">_xll.TR(GJ1,"TR.InvoluntaryTurnoverEmployees","Period=FY2016")</f>
        <v>#NAME?</v>
      </c>
      <c r="GK62" s="1" t="e" cm="1">
        <f t="array" aca="1" ref="GK62" ca="1">_xll.TR(GK1,"TR.InvoluntaryTurnoverEmployees","Period=FY2016")</f>
        <v>#NAME?</v>
      </c>
      <c r="GL62" s="1" t="e" cm="1">
        <f t="array" aca="1" ref="GL62" ca="1">_xll.TR(GL1,"TR.InvoluntaryTurnoverEmployees","Period=FY2016")</f>
        <v>#NAME?</v>
      </c>
      <c r="GM62" s="1" t="e" cm="1">
        <f t="array" aca="1" ref="GM62" ca="1">_xll.TR(GM1,"TR.InvoluntaryTurnoverEmployees","Period=FY2016")</f>
        <v>#NAME?</v>
      </c>
      <c r="GN62" s="1" t="e" cm="1">
        <f t="array" aca="1" ref="GN62" ca="1">_xll.TR(GN1,"TR.InvoluntaryTurnoverEmployees","Period=FY2016")</f>
        <v>#NAME?</v>
      </c>
      <c r="GO62" s="1" t="e" cm="1">
        <f t="array" aca="1" ref="GO62" ca="1">_xll.TR(GO1,"TR.InvoluntaryTurnoverEmployees","Period=FY2016")</f>
        <v>#NAME?</v>
      </c>
      <c r="GP62" s="1" t="e" cm="1">
        <f t="array" aca="1" ref="GP62" ca="1">_xll.TR(GP1,"TR.InvoluntaryTurnoverEmployees","Period=FY2016")</f>
        <v>#NAME?</v>
      </c>
      <c r="GQ62" s="1" t="e" cm="1">
        <f t="array" aca="1" ref="GQ62" ca="1">_xll.TR(GQ1,"TR.InvoluntaryTurnoverEmployees","Period=FY2016")</f>
        <v>#NAME?</v>
      </c>
      <c r="GR62" s="1" t="e" cm="1">
        <f t="array" aca="1" ref="GR62" ca="1">_xll.TR(GR1,"TR.InvoluntaryTurnoverEmployees","Period=FY2016")</f>
        <v>#NAME?</v>
      </c>
      <c r="GS62" s="1" t="e" cm="1">
        <f t="array" aca="1" ref="GS62" ca="1">_xll.TR(GS1,"TR.InvoluntaryTurnoverEmployees","Period=FY2016")</f>
        <v>#NAME?</v>
      </c>
      <c r="GT62" s="1" t="e" cm="1">
        <f t="array" aca="1" ref="GT62" ca="1">_xll.TR(GT1,"TR.InvoluntaryTurnoverEmployees","Period=FY2016")</f>
        <v>#NAME?</v>
      </c>
      <c r="GU62" s="1" t="e" cm="1">
        <f t="array" aca="1" ref="GU62" ca="1">_xll.TR(GU1,"TR.InvoluntaryTurnoverEmployees","Period=FY2016")</f>
        <v>#NAME?</v>
      </c>
      <c r="GV62" s="1" t="e" cm="1">
        <f t="array" aca="1" ref="GV62" ca="1">_xll.TR(GV1,"TR.InvoluntaryTurnoverEmployees","Period=FY2016")</f>
        <v>#NAME?</v>
      </c>
      <c r="GW62" s="1" t="e" cm="1">
        <f t="array" aca="1" ref="GW62" ca="1">_xll.TR(GW1,"TR.InvoluntaryTurnoverEmployees","Period=FY2016")</f>
        <v>#NAME?</v>
      </c>
      <c r="GX62" s="1" t="e" cm="1">
        <f t="array" aca="1" ref="GX62" ca="1">_xll.TR(GX1,"TR.InvoluntaryTurnoverEmployees","Period=FY2016")</f>
        <v>#NAME?</v>
      </c>
      <c r="GY62" s="1" t="e" cm="1">
        <f t="array" aca="1" ref="GY62" ca="1">_xll.TR(GY1,"TR.InvoluntaryTurnoverEmployees","Period=FY2016")</f>
        <v>#NAME?</v>
      </c>
      <c r="GZ62" s="1" t="e" cm="1">
        <f t="array" aca="1" ref="GZ62" ca="1">_xll.TR(GZ1,"TR.InvoluntaryTurnoverEmployees","Period=FY2016")</f>
        <v>#NAME?</v>
      </c>
      <c r="HA62" s="1" t="e" cm="1">
        <f t="array" aca="1" ref="HA62" ca="1">_xll.TR(HA1,"TR.InvoluntaryTurnoverEmployees","Period=FY2016")</f>
        <v>#NAME?</v>
      </c>
      <c r="HB62" s="1" t="e" cm="1">
        <f t="array" aca="1" ref="HB62" ca="1">_xll.TR(HB1,"TR.InvoluntaryTurnoverEmployees","Period=FY2016")</f>
        <v>#NAME?</v>
      </c>
      <c r="HC62" s="1" t="e" cm="1">
        <f t="array" aca="1" ref="HC62" ca="1">_xll.TR(HC1,"TR.InvoluntaryTurnoverEmployees","Period=FY2016")</f>
        <v>#NAME?</v>
      </c>
      <c r="HD62" s="1" t="e" cm="1">
        <f t="array" aca="1" ref="HD62" ca="1">_xll.TR(HD1,"TR.InvoluntaryTurnoverEmployees","Period=FY2016")</f>
        <v>#NAME?</v>
      </c>
      <c r="HE62" s="1" t="e" cm="1">
        <f t="array" aca="1" ref="HE62" ca="1">_xll.TR(HE1,"TR.InvoluntaryTurnoverEmployees","Period=FY2016")</f>
        <v>#NAME?</v>
      </c>
      <c r="HF62" s="1" t="e" cm="1">
        <f t="array" aca="1" ref="HF62" ca="1">_xll.TR(HF1,"TR.InvoluntaryTurnoverEmployees","Period=FY2016")</f>
        <v>#NAME?</v>
      </c>
      <c r="HG62" s="1" t="e" cm="1">
        <f t="array" aca="1" ref="HG62" ca="1">_xll.TR(HG1,"TR.InvoluntaryTurnoverEmployees","Period=FY2016")</f>
        <v>#NAME?</v>
      </c>
      <c r="HH62" s="1" t="e" cm="1">
        <f t="array" aca="1" ref="HH62" ca="1">_xll.TR(HH1,"TR.InvoluntaryTurnoverEmployees","Period=FY2016")</f>
        <v>#NAME?</v>
      </c>
      <c r="HI62" s="1" t="e" cm="1">
        <f t="array" aca="1" ref="HI62" ca="1">_xll.TR(HI1,"TR.InvoluntaryTurnoverEmployees","Period=FY2016")</f>
        <v>#NAME?</v>
      </c>
      <c r="HJ62" s="1" t="e" cm="1">
        <f t="array" aca="1" ref="HJ62" ca="1">_xll.TR(HJ1,"TR.InvoluntaryTurnoverEmployees","Period=FY2016")</f>
        <v>#NAME?</v>
      </c>
      <c r="HK62" s="1" t="e" cm="1">
        <f t="array" aca="1" ref="HK62" ca="1">_xll.TR(HK1,"TR.InvoluntaryTurnoverEmployees","Period=FY2016")</f>
        <v>#NAME?</v>
      </c>
      <c r="HL62" s="1" t="e" cm="1">
        <f t="array" aca="1" ref="HL62" ca="1">_xll.TR(HL1,"TR.InvoluntaryTurnoverEmployees","Period=FY2016")</f>
        <v>#NAME?</v>
      </c>
      <c r="HM62" s="1" t="e" cm="1">
        <f t="array" aca="1" ref="HM62" ca="1">_xll.TR(HM1,"TR.InvoluntaryTurnoverEmployees","Period=FY2016")</f>
        <v>#NAME?</v>
      </c>
      <c r="HN62" s="1" t="e" cm="1">
        <f t="array" aca="1" ref="HN62" ca="1">_xll.TR(HN1,"TR.InvoluntaryTurnoverEmployees","Period=FY2016")</f>
        <v>#NAME?</v>
      </c>
      <c r="HO62" s="1" t="e" cm="1">
        <f t="array" aca="1" ref="HO62" ca="1">_xll.TR(HO1,"TR.InvoluntaryTurnoverEmployees","Period=FY2016")</f>
        <v>#NAME?</v>
      </c>
      <c r="HP62" s="1" t="e" cm="1">
        <f t="array" aca="1" ref="HP62" ca="1">_xll.TR(HP1,"TR.InvoluntaryTurnoverEmployees","Period=FY2016")</f>
        <v>#NAME?</v>
      </c>
      <c r="HQ62" s="1" t="e" cm="1">
        <f t="array" aca="1" ref="HQ62" ca="1">_xll.TR(HQ1,"TR.InvoluntaryTurnoverEmployees","Period=FY2016")</f>
        <v>#NAME?</v>
      </c>
      <c r="HR62" s="1" t="e" cm="1">
        <f t="array" aca="1" ref="HR62" ca="1">_xll.TR(HR1,"TR.InvoluntaryTurnoverEmployees","Period=FY2016")</f>
        <v>#NAME?</v>
      </c>
      <c r="HS62" s="1" t="e" cm="1">
        <f t="array" aca="1" ref="HS62" ca="1">_xll.TR(HS1,"TR.InvoluntaryTurnoverEmployees","Period=FY2016")</f>
        <v>#NAME?</v>
      </c>
      <c r="HT62" s="1" t="e" cm="1">
        <f t="array" aca="1" ref="HT62" ca="1">_xll.TR(HT1,"TR.InvoluntaryTurnoverEmployees","Period=FY2016")</f>
        <v>#NAME?</v>
      </c>
      <c r="HU62" s="1" t="e" cm="1">
        <f t="array" aca="1" ref="HU62" ca="1">_xll.TR(HU1,"TR.InvoluntaryTurnoverEmployees","Period=FY2016")</f>
        <v>#NAME?</v>
      </c>
      <c r="HV62" s="1" t="e" cm="1">
        <f t="array" aca="1" ref="HV62" ca="1">_xll.TR(HV1,"TR.InvoluntaryTurnoverEmployees","Period=FY2016")</f>
        <v>#NAME?</v>
      </c>
      <c r="HW62" s="1" t="e" cm="1">
        <f t="array" aca="1" ref="HW62" ca="1">_xll.TR(HW1,"TR.InvoluntaryTurnoverEmployees","Period=FY2016")</f>
        <v>#NAME?</v>
      </c>
      <c r="HX62" s="1" t="e" cm="1">
        <f t="array" aca="1" ref="HX62" ca="1">_xll.TR(HX1,"TR.InvoluntaryTurnoverEmployees","Period=FY2016")</f>
        <v>#NAME?</v>
      </c>
      <c r="HY62" s="1" t="e" cm="1">
        <f t="array" aca="1" ref="HY62" ca="1">_xll.TR(HY1,"TR.InvoluntaryTurnoverEmployees","Period=FY2016")</f>
        <v>#NAME?</v>
      </c>
      <c r="HZ62" s="1" t="e" cm="1">
        <f t="array" aca="1" ref="HZ62" ca="1">_xll.TR(HZ1,"TR.InvoluntaryTurnoverEmployees","Period=FY2016")</f>
        <v>#NAME?</v>
      </c>
      <c r="IA62" s="1" t="e" cm="1">
        <f t="array" aca="1" ref="IA62" ca="1">_xll.TR(IA1,"TR.InvoluntaryTurnoverEmployees","Period=FY2016")</f>
        <v>#NAME?</v>
      </c>
      <c r="IB62" s="1" t="e" cm="1">
        <f t="array" aca="1" ref="IB62" ca="1">_xll.TR(IB1,"TR.InvoluntaryTurnoverEmployees","Period=FY2016")</f>
        <v>#NAME?</v>
      </c>
      <c r="IC62" s="1" t="e" cm="1">
        <f t="array" aca="1" ref="IC62" ca="1">_xll.TR(IC1,"TR.InvoluntaryTurnoverEmployees","Period=FY2016")</f>
        <v>#NAME?</v>
      </c>
      <c r="ID62" s="1" t="e" cm="1">
        <f t="array" aca="1" ref="ID62" ca="1">_xll.TR(ID1,"TR.InvoluntaryTurnoverEmployees","Period=FY2016")</f>
        <v>#NAME?</v>
      </c>
      <c r="IE62" s="1" t="e" cm="1">
        <f t="array" aca="1" ref="IE62" ca="1">_xll.TR(IE1,"TR.InvoluntaryTurnoverEmployees","Period=FY2016")</f>
        <v>#NAME?</v>
      </c>
      <c r="IF62" s="1" t="e" cm="1">
        <f t="array" aca="1" ref="IF62" ca="1">_xll.TR(IF1,"TR.InvoluntaryTurnoverEmployees","Period=FY2016")</f>
        <v>#NAME?</v>
      </c>
      <c r="IG62" s="1" t="e" cm="1">
        <f t="array" aca="1" ref="IG62" ca="1">_xll.TR(IG1,"TR.InvoluntaryTurnoverEmployees","Period=FY2016")</f>
        <v>#NAME?</v>
      </c>
      <c r="IH62" s="1" t="e" cm="1">
        <f t="array" aca="1" ref="IH62" ca="1">_xll.TR(IH1,"TR.InvoluntaryTurnoverEmployees","Period=FY2016")</f>
        <v>#NAME?</v>
      </c>
      <c r="II62" s="1" t="e" cm="1">
        <f t="array" aca="1" ref="II62" ca="1">_xll.TR(II1,"TR.InvoluntaryTurnoverEmployees","Period=FY2016")</f>
        <v>#NAME?</v>
      </c>
      <c r="IJ62" s="1" t="e" cm="1">
        <f t="array" aca="1" ref="IJ62" ca="1">_xll.TR(IJ1,"TR.InvoluntaryTurnoverEmployees","Period=FY2016")</f>
        <v>#NAME?</v>
      </c>
      <c r="IK62" s="1" t="e" cm="1">
        <f t="array" aca="1" ref="IK62" ca="1">_xll.TR(IK1,"TR.InvoluntaryTurnoverEmployees","Period=FY2016")</f>
        <v>#NAME?</v>
      </c>
      <c r="IL62" s="1" t="e" cm="1">
        <f t="array" aca="1" ref="IL62" ca="1">_xll.TR(IL1,"TR.InvoluntaryTurnoverEmployees","Period=FY2016")</f>
        <v>#NAME?</v>
      </c>
      <c r="IM62" s="1" t="e" cm="1">
        <f t="array" aca="1" ref="IM62" ca="1">_xll.TR(IM1,"TR.InvoluntaryTurnoverEmployees","Period=FY2016")</f>
        <v>#NAME?</v>
      </c>
      <c r="IN62" s="1" t="e" cm="1">
        <f t="array" aca="1" ref="IN62" ca="1">_xll.TR(IN1,"TR.InvoluntaryTurnoverEmployees","Period=FY2016")</f>
        <v>#NAME?</v>
      </c>
      <c r="IO62" s="1" t="e" cm="1">
        <f t="array" aca="1" ref="IO62" ca="1">_xll.TR(IO1,"TR.InvoluntaryTurnoverEmployees","Period=FY2016")</f>
        <v>#NAME?</v>
      </c>
      <c r="IP62" s="1" t="e" cm="1">
        <f t="array" aca="1" ref="IP62" ca="1">_xll.TR(IP1,"TR.InvoluntaryTurnoverEmployees","Period=FY2016")</f>
        <v>#NAME?</v>
      </c>
      <c r="IQ62" s="1" t="e" cm="1">
        <f t="array" aca="1" ref="IQ62" ca="1">_xll.TR(IQ1,"TR.InvoluntaryTurnoverEmployees","Period=FY2016")</f>
        <v>#NAME?</v>
      </c>
      <c r="IR62" s="1" t="e" cm="1">
        <f t="array" aca="1" ref="IR62" ca="1">_xll.TR(IR1,"TR.InvoluntaryTurnoverEmployees","Period=FY2016")</f>
        <v>#NAME?</v>
      </c>
      <c r="IS62" s="1" t="e" cm="1">
        <f t="array" aca="1" ref="IS62" ca="1">_xll.TR(IS1,"TR.InvoluntaryTurnoverEmployees","Period=FY2016")</f>
        <v>#NAME?</v>
      </c>
      <c r="IT62" s="1" t="e" cm="1">
        <f t="array" aca="1" ref="IT62" ca="1">_xll.TR(IT1,"TR.InvoluntaryTurnoverEmployees","Period=FY2016")</f>
        <v>#NAME?</v>
      </c>
      <c r="IU62" s="1" t="e" cm="1">
        <f t="array" aca="1" ref="IU62" ca="1">_xll.TR(IU1,"TR.InvoluntaryTurnoverEmployees","Period=FY2016")</f>
        <v>#NAME?</v>
      </c>
      <c r="IV62" s="1" t="e" cm="1">
        <f t="array" aca="1" ref="IV62" ca="1">_xll.TR(IV1,"TR.InvoluntaryTurnoverEmployees","Period=FY2016")</f>
        <v>#NAME?</v>
      </c>
      <c r="IW62" s="1" t="e" cm="1">
        <f t="array" aca="1" ref="IW62" ca="1">_xll.TR(IW1,"TR.InvoluntaryTurnoverEmployees","Period=FY2016")</f>
        <v>#NAME?</v>
      </c>
      <c r="IX62" s="1" t="e" cm="1">
        <f t="array" aca="1" ref="IX62" ca="1">_xll.TR(IX1,"TR.InvoluntaryTurnoverEmployees","Period=FY2016")</f>
        <v>#NAME?</v>
      </c>
      <c r="IY62" s="1" t="e" cm="1">
        <f t="array" aca="1" ref="IY62" ca="1">_xll.TR(IY1,"TR.InvoluntaryTurnoverEmployees","Period=FY2016")</f>
        <v>#NAME?</v>
      </c>
      <c r="IZ62" s="1" t="e" cm="1">
        <f t="array" aca="1" ref="IZ62" ca="1">_xll.TR(IZ1,"TR.InvoluntaryTurnoverEmployees","Period=FY2016")</f>
        <v>#NAME?</v>
      </c>
      <c r="JA62" s="1" t="e" cm="1">
        <f t="array" aca="1" ref="JA62" ca="1">_xll.TR(JA1,"TR.InvoluntaryTurnoverEmployees","Period=FY2016")</f>
        <v>#NAME?</v>
      </c>
      <c r="JB62" s="1" t="e" cm="1">
        <f t="array" aca="1" ref="JB62" ca="1">_xll.TR(JB1,"TR.InvoluntaryTurnoverEmployees","Period=FY2016")</f>
        <v>#NAME?</v>
      </c>
      <c r="JC62" s="1" t="e" cm="1">
        <f t="array" aca="1" ref="JC62" ca="1">_xll.TR(JC1,"TR.InvoluntaryTurnoverEmployees","Period=FY2016")</f>
        <v>#NAME?</v>
      </c>
      <c r="JD62" s="1" t="e" cm="1">
        <f t="array" aca="1" ref="JD62" ca="1">_xll.TR(JD1,"TR.InvoluntaryTurnoverEmployees","Period=FY2016")</f>
        <v>#NAME?</v>
      </c>
      <c r="JE62" s="1" t="e" cm="1">
        <f t="array" aca="1" ref="JE62" ca="1">_xll.TR(JE1,"TR.InvoluntaryTurnoverEmployees","Period=FY2016")</f>
        <v>#NAME?</v>
      </c>
      <c r="JF62" s="1" t="e" cm="1">
        <f t="array" aca="1" ref="JF62" ca="1">_xll.TR(JF1,"TR.InvoluntaryTurnoverEmployees","Period=FY2016")</f>
        <v>#NAME?</v>
      </c>
      <c r="JG62" s="1" t="e" cm="1">
        <f t="array" aca="1" ref="JG62" ca="1">_xll.TR(JG1,"TR.InvoluntaryTurnoverEmployees","Period=FY2016")</f>
        <v>#NAME?</v>
      </c>
      <c r="JH62" s="1" t="e" cm="1">
        <f t="array" aca="1" ref="JH62" ca="1">_xll.TR(JH1,"TR.InvoluntaryTurnoverEmployees","Period=FY2016")</f>
        <v>#NAME?</v>
      </c>
      <c r="JI62" s="1" t="e" cm="1">
        <f t="array" aca="1" ref="JI62" ca="1">_xll.TR(JI1,"TR.InvoluntaryTurnoverEmployees","Period=FY2016")</f>
        <v>#NAME?</v>
      </c>
      <c r="JJ62" s="1" t="e" cm="1">
        <f t="array" aca="1" ref="JJ62" ca="1">_xll.TR(JJ1,"TR.InvoluntaryTurnoverEmployees","Period=FY2016")</f>
        <v>#NAME?</v>
      </c>
      <c r="JK62" s="1" t="e" cm="1">
        <f t="array" aca="1" ref="JK62" ca="1">_xll.TR(JK1,"TR.InvoluntaryTurnoverEmployees","Period=FY2016")</f>
        <v>#NAME?</v>
      </c>
      <c r="JL62" s="1" t="e" cm="1">
        <f t="array" aca="1" ref="JL62" ca="1">_xll.TR(JL1,"TR.InvoluntaryTurnoverEmployees","Period=FY2016")</f>
        <v>#NAME?</v>
      </c>
      <c r="JM62" s="1" t="e" cm="1">
        <f t="array" aca="1" ref="JM62" ca="1">_xll.TR(JM1,"TR.InvoluntaryTurnoverEmployees","Period=FY2016")</f>
        <v>#NAME?</v>
      </c>
      <c r="JN62" s="1" t="e" cm="1">
        <f t="array" aca="1" ref="JN62" ca="1">_xll.TR(JN1,"TR.InvoluntaryTurnoverEmployees","Period=FY2016")</f>
        <v>#NAME?</v>
      </c>
      <c r="JO62" s="1" t="e" cm="1">
        <f t="array" aca="1" ref="JO62" ca="1">_xll.TR(JO1,"TR.InvoluntaryTurnoverEmployees","Period=FY2016")</f>
        <v>#NAME?</v>
      </c>
      <c r="JP62" s="1" t="e" cm="1">
        <f t="array" aca="1" ref="JP62" ca="1">_xll.TR(JP1,"TR.InvoluntaryTurnoverEmployees","Period=FY2016")</f>
        <v>#NAME?</v>
      </c>
      <c r="JQ62" s="1" t="e" cm="1">
        <f t="array" aca="1" ref="JQ62" ca="1">_xll.TR(JQ1,"TR.InvoluntaryTurnoverEmployees","Period=FY2016")</f>
        <v>#NAME?</v>
      </c>
      <c r="JR62" s="1" t="e" cm="1">
        <f t="array" aca="1" ref="JR62" ca="1">_xll.TR(JR1,"TR.InvoluntaryTurnoverEmployees","Period=FY2016")</f>
        <v>#NAME?</v>
      </c>
      <c r="JS62" s="1" t="e" cm="1">
        <f t="array" aca="1" ref="JS62" ca="1">_xll.TR(JS1,"TR.InvoluntaryTurnoverEmployees","Period=FY2016")</f>
        <v>#NAME?</v>
      </c>
      <c r="JT62" s="1" t="e" cm="1">
        <f t="array" aca="1" ref="JT62" ca="1">_xll.TR(JT1,"TR.InvoluntaryTurnoverEmployees","Period=FY2016")</f>
        <v>#NAME?</v>
      </c>
      <c r="JU62" s="1" t="e" cm="1">
        <f t="array" aca="1" ref="JU62" ca="1">_xll.TR(JU1,"TR.InvoluntaryTurnoverEmployees","Period=FY2016")</f>
        <v>#NAME?</v>
      </c>
      <c r="JV62" s="1" t="e" cm="1">
        <f t="array" aca="1" ref="JV62" ca="1">_xll.TR(JV1,"TR.InvoluntaryTurnoverEmployees","Period=FY2016")</f>
        <v>#NAME?</v>
      </c>
      <c r="JW62" s="1" t="e" cm="1">
        <f t="array" aca="1" ref="JW62" ca="1">_xll.TR(JW1,"TR.InvoluntaryTurnoverEmployees","Period=FY2016")</f>
        <v>#NAME?</v>
      </c>
      <c r="JX62" s="1" t="e" cm="1">
        <f t="array" aca="1" ref="JX62" ca="1">_xll.TR(JX1,"TR.InvoluntaryTurnoverEmployees","Period=FY2016")</f>
        <v>#NAME?</v>
      </c>
      <c r="JY62" s="1" t="e" cm="1">
        <f t="array" aca="1" ref="JY62" ca="1">_xll.TR(JY1,"TR.InvoluntaryTurnoverEmployees","Period=FY2016")</f>
        <v>#NAME?</v>
      </c>
      <c r="JZ62" s="1" t="e" cm="1">
        <f t="array" aca="1" ref="JZ62" ca="1">_xll.TR(JZ1,"TR.InvoluntaryTurnoverEmployees","Period=FY2016")</f>
        <v>#NAME?</v>
      </c>
      <c r="KA62" s="1" t="e" cm="1">
        <f t="array" aca="1" ref="KA62" ca="1">_xll.TR(KA1,"TR.InvoluntaryTurnoverEmployees","Period=FY2016")</f>
        <v>#NAME?</v>
      </c>
      <c r="KB62" s="1" t="e" cm="1">
        <f t="array" aca="1" ref="KB62" ca="1">_xll.TR(KB1,"TR.InvoluntaryTurnoverEmployees","Period=FY2016")</f>
        <v>#NAME?</v>
      </c>
      <c r="KC62" s="1" t="e" cm="1">
        <f t="array" aca="1" ref="KC62" ca="1">_xll.TR(KC1,"TR.InvoluntaryTurnoverEmployees","Period=FY2016")</f>
        <v>#NAME?</v>
      </c>
      <c r="KD62" s="1" t="e" cm="1">
        <f t="array" aca="1" ref="KD62" ca="1">_xll.TR(KD1,"TR.InvoluntaryTurnoverEmployees","Period=FY2016")</f>
        <v>#NAME?</v>
      </c>
      <c r="KE62" s="1" t="e" cm="1">
        <f t="array" aca="1" ref="KE62" ca="1">_xll.TR(KE1,"TR.InvoluntaryTurnoverEmployees","Period=FY2016")</f>
        <v>#NAME?</v>
      </c>
      <c r="KF62" s="1" t="e" cm="1">
        <f t="array" aca="1" ref="KF62" ca="1">_xll.TR(KF1,"TR.InvoluntaryTurnoverEmployees","Period=FY2016")</f>
        <v>#NAME?</v>
      </c>
      <c r="KG62" s="1" t="e" cm="1">
        <f t="array" aca="1" ref="KG62" ca="1">_xll.TR(KG1,"TR.InvoluntaryTurnoverEmployees","Period=FY2016")</f>
        <v>#NAME?</v>
      </c>
      <c r="KH62" s="1" t="e" cm="1">
        <f t="array" aca="1" ref="KH62" ca="1">_xll.TR(KH1,"TR.InvoluntaryTurnoverEmployees","Period=FY2016")</f>
        <v>#NAME?</v>
      </c>
      <c r="KI62" s="1" t="e" cm="1">
        <f t="array" aca="1" ref="KI62" ca="1">_xll.TR(KI1,"TR.InvoluntaryTurnoverEmployees","Period=FY2016")</f>
        <v>#NAME?</v>
      </c>
      <c r="KJ62" s="1" t="e" cm="1">
        <f t="array" aca="1" ref="KJ62" ca="1">_xll.TR(KJ1,"TR.InvoluntaryTurnoverEmployees","Period=FY2016")</f>
        <v>#NAME?</v>
      </c>
      <c r="KK62" s="1" t="e" cm="1">
        <f t="array" aca="1" ref="KK62" ca="1">_xll.TR(KK1,"TR.InvoluntaryTurnoverEmployees","Period=FY2016")</f>
        <v>#NAME?</v>
      </c>
      <c r="KL62" s="1" t="e" cm="1">
        <f t="array" aca="1" ref="KL62" ca="1">_xll.TR(KL1,"TR.InvoluntaryTurnoverEmployees","Period=FY2016")</f>
        <v>#NAME?</v>
      </c>
      <c r="KM62" s="1" t="e" cm="1">
        <f t="array" aca="1" ref="KM62" ca="1">_xll.TR(KM1,"TR.InvoluntaryTurnoverEmployees","Period=FY2016")</f>
        <v>#NAME?</v>
      </c>
      <c r="KN62" s="1" t="e" cm="1">
        <f t="array" aca="1" ref="KN62" ca="1">_xll.TR(KN1,"TR.InvoluntaryTurnoverEmployees","Period=FY2016")</f>
        <v>#NAME?</v>
      </c>
      <c r="KO62" s="1" t="e" cm="1">
        <f t="array" aca="1" ref="KO62" ca="1">_xll.TR(KO1,"TR.InvoluntaryTurnoverEmployees","Period=FY2016")</f>
        <v>#NAME?</v>
      </c>
      <c r="KP62" s="1" t="e" cm="1">
        <f t="array" aca="1" ref="KP62" ca="1">_xll.TR(KP1,"TR.InvoluntaryTurnoverEmployees","Period=FY2016")</f>
        <v>#NAME?</v>
      </c>
      <c r="KQ62" s="1" t="e" cm="1">
        <f t="array" aca="1" ref="KQ62" ca="1">_xll.TR(KQ1,"TR.InvoluntaryTurnoverEmployees","Period=FY2016")</f>
        <v>#NAME?</v>
      </c>
      <c r="KR62" s="1" t="e" cm="1">
        <f t="array" aca="1" ref="KR62" ca="1">_xll.TR(KR1,"TR.InvoluntaryTurnoverEmployees","Period=FY2016")</f>
        <v>#NAME?</v>
      </c>
      <c r="KS62" s="1" t="e" cm="1">
        <f t="array" aca="1" ref="KS62" ca="1">_xll.TR(KS1,"TR.InvoluntaryTurnoverEmployees","Period=FY2016")</f>
        <v>#NAME?</v>
      </c>
      <c r="KT62" s="1" t="e" cm="1">
        <f t="array" aca="1" ref="KT62" ca="1">_xll.TR(KT1,"TR.InvoluntaryTurnoverEmployees","Period=FY2016")</f>
        <v>#NAME?</v>
      </c>
      <c r="KU62" s="1" t="e" cm="1">
        <f t="array" aca="1" ref="KU62" ca="1">_xll.TR(KU1,"TR.InvoluntaryTurnoverEmployees","Period=FY2016")</f>
        <v>#NAME?</v>
      </c>
      <c r="KV62" s="1" t="e" cm="1">
        <f t="array" aca="1" ref="KV62" ca="1">_xll.TR(KV1,"TR.InvoluntaryTurnoverEmployees","Period=FY2016")</f>
        <v>#NAME?</v>
      </c>
      <c r="KW62" s="1" t="e" cm="1">
        <f t="array" aca="1" ref="KW62" ca="1">_xll.TR(KW1,"TR.InvoluntaryTurnoverEmployees","Period=FY2016")</f>
        <v>#NAME?</v>
      </c>
      <c r="KX62" s="1" t="e" cm="1">
        <f t="array" aca="1" ref="KX62" ca="1">_xll.TR(KX1,"TR.InvoluntaryTurnoverEmployees","Period=FY2016")</f>
        <v>#NAME?</v>
      </c>
      <c r="KY62" s="1" t="e" cm="1">
        <f t="array" aca="1" ref="KY62" ca="1">_xll.TR(KY1,"TR.InvoluntaryTurnoverEmployees","Period=FY2016")</f>
        <v>#NAME?</v>
      </c>
      <c r="KZ62" s="1" t="e" cm="1">
        <f t="array" aca="1" ref="KZ62" ca="1">_xll.TR(KZ1,"TR.InvoluntaryTurnoverEmployees","Period=FY2016")</f>
        <v>#NAME?</v>
      </c>
      <c r="LA62" s="1" t="e" cm="1">
        <f t="array" aca="1" ref="LA62" ca="1">_xll.TR(LA1,"TR.InvoluntaryTurnoverEmployees","Period=FY2016")</f>
        <v>#NAME?</v>
      </c>
      <c r="LB62" s="1" t="e" cm="1">
        <f t="array" aca="1" ref="LB62" ca="1">_xll.TR(LB1,"TR.InvoluntaryTurnoverEmployees","Period=FY2016")</f>
        <v>#NAME?</v>
      </c>
      <c r="LC62" s="1" t="e" cm="1">
        <f t="array" aca="1" ref="LC62" ca="1">_xll.TR(LC1,"TR.InvoluntaryTurnoverEmployees","Period=FY2016")</f>
        <v>#NAME?</v>
      </c>
      <c r="LD62" s="1" t="e" cm="1">
        <f t="array" aca="1" ref="LD62" ca="1">_xll.TR(LD1,"TR.InvoluntaryTurnoverEmployees","Period=FY2016")</f>
        <v>#NAME?</v>
      </c>
      <c r="LE62" s="1" t="e" cm="1">
        <f t="array" aca="1" ref="LE62" ca="1">_xll.TR(LE1,"TR.InvoluntaryTurnoverEmployees","Period=FY2016")</f>
        <v>#NAME?</v>
      </c>
      <c r="LF62" s="1" t="e" cm="1">
        <f t="array" aca="1" ref="LF62" ca="1">_xll.TR(LF1,"TR.InvoluntaryTurnoverEmployees","Period=FY2016")</f>
        <v>#NAME?</v>
      </c>
      <c r="LG62" s="1" t="e" cm="1">
        <f t="array" aca="1" ref="LG62" ca="1">_xll.TR(LG1,"TR.InvoluntaryTurnoverEmployees","Period=FY2016")</f>
        <v>#NAME?</v>
      </c>
      <c r="LH62" s="1" t="e" cm="1">
        <f t="array" aca="1" ref="LH62" ca="1">_xll.TR(LH1,"TR.InvoluntaryTurnoverEmployees","Period=FY2016")</f>
        <v>#NAME?</v>
      </c>
      <c r="LI62" s="1" t="e" cm="1">
        <f t="array" aca="1" ref="LI62" ca="1">_xll.TR(LI1,"TR.InvoluntaryTurnoverEmployees","Period=FY2016")</f>
        <v>#NAME?</v>
      </c>
      <c r="LJ62" s="1" t="e" cm="1">
        <f t="array" aca="1" ref="LJ62" ca="1">_xll.TR(LJ1,"TR.InvoluntaryTurnoverEmployees","Period=FY2016")</f>
        <v>#NAME?</v>
      </c>
      <c r="LK62" s="1" t="e" cm="1">
        <f t="array" aca="1" ref="LK62" ca="1">_xll.TR(LK1,"TR.InvoluntaryTurnoverEmployees","Period=FY2016")</f>
        <v>#NAME?</v>
      </c>
      <c r="LL62" s="1" t="e" cm="1">
        <f t="array" aca="1" ref="LL62" ca="1">_xll.TR(LL1,"TR.InvoluntaryTurnoverEmployees","Period=FY2016")</f>
        <v>#NAME?</v>
      </c>
      <c r="LM62" s="1" t="e" cm="1">
        <f t="array" aca="1" ref="LM62" ca="1">_xll.TR(LM1,"TR.InvoluntaryTurnoverEmployees","Period=FY2016")</f>
        <v>#NAME?</v>
      </c>
      <c r="LN62" s="1" t="e" cm="1">
        <f t="array" aca="1" ref="LN62" ca="1">_xll.TR(LN1,"TR.InvoluntaryTurnoverEmployees","Period=FY2016")</f>
        <v>#NAME?</v>
      </c>
      <c r="LO62" s="1" t="e" cm="1">
        <f t="array" aca="1" ref="LO62" ca="1">_xll.TR(LO1,"TR.InvoluntaryTurnoverEmployees","Period=FY2016")</f>
        <v>#NAME?</v>
      </c>
      <c r="LP62" s="1" t="e" cm="1">
        <f t="array" aca="1" ref="LP62" ca="1">_xll.TR(LP1,"TR.InvoluntaryTurnoverEmployees","Period=FY2016")</f>
        <v>#NAME?</v>
      </c>
      <c r="LQ62" s="1" t="e" cm="1">
        <f t="array" aca="1" ref="LQ62" ca="1">_xll.TR(LQ1,"TR.InvoluntaryTurnoverEmployees","Period=FY2016")</f>
        <v>#NAME?</v>
      </c>
      <c r="LR62" s="1" t="e" cm="1">
        <f t="array" aca="1" ref="LR62" ca="1">_xll.TR(LR1,"TR.InvoluntaryTurnoverEmployees","Period=FY2016")</f>
        <v>#NAME?</v>
      </c>
      <c r="LS62" s="1" t="e" cm="1">
        <f t="array" aca="1" ref="LS62" ca="1">_xll.TR(LS1,"TR.InvoluntaryTurnoverEmployees","Period=FY2016")</f>
        <v>#NAME?</v>
      </c>
      <c r="LT62" s="1" t="e" cm="1">
        <f t="array" aca="1" ref="LT62" ca="1">_xll.TR(LT1,"TR.InvoluntaryTurnoverEmployees","Period=FY2016")</f>
        <v>#NAME?</v>
      </c>
      <c r="LU62" s="1" t="e" cm="1">
        <f t="array" aca="1" ref="LU62" ca="1">_xll.TR(LU1,"TR.InvoluntaryTurnoverEmployees","Period=FY2016")</f>
        <v>#NAME?</v>
      </c>
      <c r="LV62" s="1" t="e" cm="1">
        <f t="array" aca="1" ref="LV62" ca="1">_xll.TR(LV1,"TR.InvoluntaryTurnoverEmployees","Period=FY2016")</f>
        <v>#NAME?</v>
      </c>
      <c r="LW62" s="1" t="e" cm="1">
        <f t="array" aca="1" ref="LW62" ca="1">_xll.TR(LW1,"TR.InvoluntaryTurnoverEmployees","Period=FY2016")</f>
        <v>#NAME?</v>
      </c>
      <c r="LX62" s="1" t="e" cm="1">
        <f t="array" aca="1" ref="LX62" ca="1">_xll.TR(LX1,"TR.InvoluntaryTurnoverEmployees","Period=FY2016")</f>
        <v>#NAME?</v>
      </c>
      <c r="LY62" s="1" t="e" cm="1">
        <f t="array" aca="1" ref="LY62" ca="1">_xll.TR(LY1,"TR.InvoluntaryTurnoverEmployees","Period=FY2016")</f>
        <v>#NAME?</v>
      </c>
      <c r="LZ62" s="1" t="e" cm="1">
        <f t="array" aca="1" ref="LZ62" ca="1">_xll.TR(LZ1,"TR.InvoluntaryTurnoverEmployees","Period=FY2016")</f>
        <v>#NAME?</v>
      </c>
      <c r="MA62" s="1" t="e" cm="1">
        <f t="array" aca="1" ref="MA62" ca="1">_xll.TR(MA1,"TR.InvoluntaryTurnoverEmployees","Period=FY2016")</f>
        <v>#NAME?</v>
      </c>
      <c r="MB62" s="1" t="e" cm="1">
        <f t="array" aca="1" ref="MB62" ca="1">_xll.TR(MB1,"TR.InvoluntaryTurnoverEmployees","Period=FY2016")</f>
        <v>#NAME?</v>
      </c>
      <c r="MC62" s="1" t="e" cm="1">
        <f t="array" aca="1" ref="MC62" ca="1">_xll.TR(MC1,"TR.InvoluntaryTurnoverEmployees","Period=FY2016")</f>
        <v>#NAME?</v>
      </c>
      <c r="MD62" s="1" t="e" cm="1">
        <f t="array" aca="1" ref="MD62" ca="1">_xll.TR(MD1,"TR.InvoluntaryTurnoverEmployees","Period=FY2016")</f>
        <v>#NAME?</v>
      </c>
      <c r="ME62" s="1" t="e" cm="1">
        <f t="array" aca="1" ref="ME62" ca="1">_xll.TR(ME1,"TR.InvoluntaryTurnoverEmployees","Period=FY2016")</f>
        <v>#NAME?</v>
      </c>
      <c r="MF62" s="1" t="e" cm="1">
        <f t="array" aca="1" ref="MF62" ca="1">_xll.TR(MF1,"TR.InvoluntaryTurnoverEmployees","Period=FY2016")</f>
        <v>#NAME?</v>
      </c>
      <c r="MG62" s="1" t="e" cm="1">
        <f t="array" aca="1" ref="MG62" ca="1">_xll.TR(MG1,"TR.InvoluntaryTurnoverEmployees","Period=FY2016")</f>
        <v>#NAME?</v>
      </c>
      <c r="MH62" s="1" t="e" cm="1">
        <f t="array" aca="1" ref="MH62" ca="1">_xll.TR(MH1,"TR.InvoluntaryTurnoverEmployees","Period=FY2016")</f>
        <v>#NAME?</v>
      </c>
      <c r="MI62" s="1" t="e" cm="1">
        <f t="array" aca="1" ref="MI62" ca="1">_xll.TR(MI1,"TR.InvoluntaryTurnoverEmployees","Period=FY2016")</f>
        <v>#NAME?</v>
      </c>
      <c r="MJ62" s="1" t="e" cm="1">
        <f t="array" aca="1" ref="MJ62" ca="1">_xll.TR(MJ1,"TR.InvoluntaryTurnoverEmployees","Period=FY2016")</f>
        <v>#NAME?</v>
      </c>
      <c r="MK62" s="1" t="e" cm="1">
        <f t="array" aca="1" ref="MK62" ca="1">_xll.TR(MK1,"TR.InvoluntaryTurnoverEmployees","Period=FY2016")</f>
        <v>#NAME?</v>
      </c>
      <c r="ML62" s="1" t="e" cm="1">
        <f t="array" aca="1" ref="ML62" ca="1">_xll.TR(ML1,"TR.InvoluntaryTurnoverEmployees","Period=FY2016")</f>
        <v>#NAME?</v>
      </c>
      <c r="MM62" s="1" t="e" cm="1">
        <f t="array" aca="1" ref="MM62" ca="1">_xll.TR(MM1,"TR.InvoluntaryTurnoverEmployees","Period=FY2016")</f>
        <v>#NAME?</v>
      </c>
      <c r="MN62" s="1" t="e" cm="1">
        <f t="array" aca="1" ref="MN62" ca="1">_xll.TR(MN1,"TR.InvoluntaryTurnoverEmployees","Period=FY2016")</f>
        <v>#NAME?</v>
      </c>
      <c r="MO62" s="1" t="e" cm="1">
        <f t="array" aca="1" ref="MO62" ca="1">_xll.TR(MO1,"TR.InvoluntaryTurnoverEmployees","Period=FY2016")</f>
        <v>#NAME?</v>
      </c>
      <c r="MP62" s="1" t="e" cm="1">
        <f t="array" aca="1" ref="MP62" ca="1">_xll.TR(MP1,"TR.InvoluntaryTurnoverEmployees","Period=FY2016")</f>
        <v>#NAME?</v>
      </c>
      <c r="MQ62" s="1" t="e" cm="1">
        <f t="array" aca="1" ref="MQ62" ca="1">_xll.TR(MQ1,"TR.InvoluntaryTurnoverEmployees","Period=FY2016")</f>
        <v>#NAME?</v>
      </c>
      <c r="MR62" s="1" t="e" cm="1">
        <f t="array" aca="1" ref="MR62" ca="1">_xll.TR(MR1,"TR.InvoluntaryTurnoverEmployees","Period=FY2016")</f>
        <v>#NAME?</v>
      </c>
      <c r="MS62" s="1" t="e" cm="1">
        <f t="array" aca="1" ref="MS62" ca="1">_xll.TR(MS1,"TR.InvoluntaryTurnoverEmployees","Period=FY2016")</f>
        <v>#NAME?</v>
      </c>
      <c r="MT62" s="1" t="e" cm="1">
        <f t="array" aca="1" ref="MT62" ca="1">_xll.TR(MT1,"TR.InvoluntaryTurnoverEmployees","Period=FY2016")</f>
        <v>#NAME?</v>
      </c>
      <c r="MU62" s="1" t="e" cm="1">
        <f t="array" aca="1" ref="MU62" ca="1">_xll.TR(MU1,"TR.InvoluntaryTurnoverEmployees","Period=FY2016")</f>
        <v>#NAME?</v>
      </c>
      <c r="MV62" s="1" t="e" cm="1">
        <f t="array" aca="1" ref="MV62" ca="1">_xll.TR(MV1,"TR.InvoluntaryTurnoverEmployees","Period=FY2016")</f>
        <v>#NAME?</v>
      </c>
      <c r="MW62" s="1" t="e" cm="1">
        <f t="array" aca="1" ref="MW62" ca="1">_xll.TR(MW1,"TR.InvoluntaryTurnoverEmployees","Period=FY2016")</f>
        <v>#NAME?</v>
      </c>
      <c r="MX62" s="1" t="e" cm="1">
        <f t="array" aca="1" ref="MX62" ca="1">_xll.TR(MX1,"TR.InvoluntaryTurnoverEmployees","Period=FY2016")</f>
        <v>#NAME?</v>
      </c>
      <c r="MY62" s="1" t="e" cm="1">
        <f t="array" aca="1" ref="MY62" ca="1">_xll.TR(MY1,"TR.InvoluntaryTurnoverEmployees","Period=FY2016")</f>
        <v>#NAME?</v>
      </c>
      <c r="MZ62" s="1" t="e" cm="1">
        <f t="array" aca="1" ref="MZ62" ca="1">_xll.TR(MZ1,"TR.InvoluntaryTurnoverEmployees","Period=FY2016")</f>
        <v>#NAME?</v>
      </c>
      <c r="NA62" s="1" t="e" cm="1">
        <f t="array" aca="1" ref="NA62" ca="1">_xll.TR(NA1,"TR.InvoluntaryTurnoverEmployees","Period=FY2016")</f>
        <v>#NAME?</v>
      </c>
      <c r="NB62" s="1" t="e" cm="1">
        <f t="array" aca="1" ref="NB62" ca="1">_xll.TR(NB1,"TR.InvoluntaryTurnoverEmployees","Period=FY2016")</f>
        <v>#NAME?</v>
      </c>
      <c r="NC62" s="1" t="e" cm="1">
        <f t="array" aca="1" ref="NC62" ca="1">_xll.TR(NC1,"TR.InvoluntaryTurnoverEmployees","Period=FY2016")</f>
        <v>#NAME?</v>
      </c>
      <c r="ND62" s="1" t="e" cm="1">
        <f t="array" aca="1" ref="ND62" ca="1">_xll.TR(ND1,"TR.InvoluntaryTurnoverEmployees","Period=FY2016")</f>
        <v>#NAME?</v>
      </c>
      <c r="NE62" s="1" t="e" cm="1">
        <f t="array" aca="1" ref="NE62" ca="1">_xll.TR(NE1,"TR.InvoluntaryTurnoverEmployees","Period=FY2016")</f>
        <v>#NAME?</v>
      </c>
      <c r="NF62" s="1" t="e" cm="1">
        <f t="array" aca="1" ref="NF62" ca="1">_xll.TR(NF1,"TR.InvoluntaryTurnoverEmployees","Period=FY2016")</f>
        <v>#NAME?</v>
      </c>
      <c r="NG62" s="1" t="e" cm="1">
        <f t="array" aca="1" ref="NG62" ca="1">_xll.TR(NG1,"TR.InvoluntaryTurnoverEmployees","Period=FY2016")</f>
        <v>#NAME?</v>
      </c>
      <c r="NH62" s="1" t="e" cm="1">
        <f t="array" aca="1" ref="NH62" ca="1">_xll.TR(NH1,"TR.InvoluntaryTurnoverEmployees","Period=FY2016")</f>
        <v>#NAME?</v>
      </c>
      <c r="NI62" s="1" t="e" cm="1">
        <f t="array" aca="1" ref="NI62" ca="1">_xll.TR(NI1,"TR.InvoluntaryTurnoverEmployees","Period=FY2016")</f>
        <v>#NAME?</v>
      </c>
      <c r="NJ62" s="1" t="e" cm="1">
        <f t="array" aca="1" ref="NJ62" ca="1">_xll.TR(NJ1,"TR.InvoluntaryTurnoverEmployees","Period=FY2016")</f>
        <v>#NAME?</v>
      </c>
      <c r="NK62" s="1" t="e" cm="1">
        <f t="array" aca="1" ref="NK62" ca="1">_xll.TR(NK1,"TR.InvoluntaryTurnoverEmployees","Period=FY2016")</f>
        <v>#NAME?</v>
      </c>
      <c r="NL62" s="1" t="e" cm="1">
        <f t="array" aca="1" ref="NL62" ca="1">_xll.TR(NL1,"TR.InvoluntaryTurnoverEmployees","Period=FY2016")</f>
        <v>#NAME?</v>
      </c>
      <c r="NM62" s="1" t="e" cm="1">
        <f t="array" aca="1" ref="NM62" ca="1">_xll.TR(NM1,"TR.InvoluntaryTurnoverEmployees","Period=FY2016")</f>
        <v>#NAME?</v>
      </c>
      <c r="NN62" s="1" t="e" cm="1">
        <f t="array" aca="1" ref="NN62" ca="1">_xll.TR(NN1,"TR.InvoluntaryTurnoverEmployees","Period=FY2016")</f>
        <v>#NAME?</v>
      </c>
      <c r="NO62" s="1" t="e" cm="1">
        <f t="array" aca="1" ref="NO62" ca="1">_xll.TR(NO1,"TR.InvoluntaryTurnoverEmployees","Period=FY2016")</f>
        <v>#NAME?</v>
      </c>
      <c r="NP62" s="1" t="e" cm="1">
        <f t="array" aca="1" ref="NP62" ca="1">_xll.TR(NP1,"TR.InvoluntaryTurnoverEmployees","Period=FY2016")</f>
        <v>#NAME?</v>
      </c>
      <c r="NQ62" s="1" t="e" cm="1">
        <f t="array" aca="1" ref="NQ62" ca="1">_xll.TR(NQ1,"TR.InvoluntaryTurnoverEmployees","Period=FY2016")</f>
        <v>#NAME?</v>
      </c>
      <c r="NR62" s="1" t="e" cm="1">
        <f t="array" aca="1" ref="NR62" ca="1">_xll.TR(NR1,"TR.InvoluntaryTurnoverEmployees","Period=FY2016")</f>
        <v>#NAME?</v>
      </c>
      <c r="NS62" s="1" t="e" cm="1">
        <f t="array" aca="1" ref="NS62" ca="1">_xll.TR(NS1,"TR.InvoluntaryTurnoverEmployees","Period=FY2016")</f>
        <v>#NAME?</v>
      </c>
      <c r="NT62" s="1" t="e" cm="1">
        <f t="array" aca="1" ref="NT62" ca="1">_xll.TR(NT1,"TR.InvoluntaryTurnoverEmployees","Period=FY2016")</f>
        <v>#NAME?</v>
      </c>
      <c r="NU62" s="1" t="e" cm="1">
        <f t="array" aca="1" ref="NU62" ca="1">_xll.TR(NU1,"TR.InvoluntaryTurnoverEmployees","Period=FY2016")</f>
        <v>#NAME?</v>
      </c>
      <c r="NV62" s="1" t="e" cm="1">
        <f t="array" aca="1" ref="NV62" ca="1">_xll.TR(NV1,"TR.InvoluntaryTurnoverEmployees","Period=FY2016")</f>
        <v>#NAME?</v>
      </c>
      <c r="NW62" s="1" t="e" cm="1">
        <f t="array" aca="1" ref="NW62" ca="1">_xll.TR(NW1,"TR.InvoluntaryTurnoverEmployees","Period=FY2016")</f>
        <v>#NAME?</v>
      </c>
      <c r="NX62" s="1" t="e" cm="1">
        <f t="array" aca="1" ref="NX62" ca="1">_xll.TR(NX1,"TR.InvoluntaryTurnoverEmployees","Period=FY2016")</f>
        <v>#NAME?</v>
      </c>
      <c r="NY62" s="1" t="e" cm="1">
        <f t="array" aca="1" ref="NY62" ca="1">_xll.TR(NY1,"TR.InvoluntaryTurnoverEmployees","Period=FY2016")</f>
        <v>#NAME?</v>
      </c>
      <c r="NZ62" s="1" t="e" cm="1">
        <f t="array" aca="1" ref="NZ62" ca="1">_xll.TR(NZ1,"TR.InvoluntaryTurnoverEmployees","Period=FY2016")</f>
        <v>#NAME?</v>
      </c>
      <c r="OA62" s="1" t="e" cm="1">
        <f t="array" aca="1" ref="OA62" ca="1">_xll.TR(OA1,"TR.InvoluntaryTurnoverEmployees","Period=FY2016")</f>
        <v>#NAME?</v>
      </c>
      <c r="OB62" s="1" t="e" cm="1">
        <f t="array" aca="1" ref="OB62" ca="1">_xll.TR(OB1,"TR.InvoluntaryTurnoverEmployees","Period=FY2016")</f>
        <v>#NAME?</v>
      </c>
      <c r="OC62" s="1" t="e" cm="1">
        <f t="array" aca="1" ref="OC62" ca="1">_xll.TR(OC1,"TR.InvoluntaryTurnoverEmployees","Period=FY2016")</f>
        <v>#NAME?</v>
      </c>
      <c r="OD62" s="1" t="e" cm="1">
        <f t="array" aca="1" ref="OD62" ca="1">_xll.TR(OD1,"TR.InvoluntaryTurnoverEmployees","Period=FY2016")</f>
        <v>#NAME?</v>
      </c>
      <c r="OE62" s="1" t="e" cm="1">
        <f t="array" aca="1" ref="OE62" ca="1">_xll.TR(OE1,"TR.InvoluntaryTurnoverEmployees","Period=FY2016")</f>
        <v>#NAME?</v>
      </c>
      <c r="OF62" s="1" t="e" cm="1">
        <f t="array" aca="1" ref="OF62" ca="1">_xll.TR(OF1,"TR.InvoluntaryTurnoverEmployees","Period=FY2016")</f>
        <v>#NAME?</v>
      </c>
      <c r="OG62" s="1" t="e" cm="1">
        <f t="array" aca="1" ref="OG62" ca="1">_xll.TR(OG1,"TR.InvoluntaryTurnoverEmployees","Period=FY2016")</f>
        <v>#NAME?</v>
      </c>
      <c r="OH62" s="1" t="e" cm="1">
        <f t="array" aca="1" ref="OH62" ca="1">_xll.TR(OH1,"TR.InvoluntaryTurnoverEmployees","Period=FY2016")</f>
        <v>#NAME?</v>
      </c>
      <c r="OI62" s="1" t="e" cm="1">
        <f t="array" aca="1" ref="OI62" ca="1">_xll.TR(OI1,"TR.InvoluntaryTurnoverEmployees","Period=FY2016")</f>
        <v>#NAME?</v>
      </c>
      <c r="OJ62" s="1" t="e" cm="1">
        <f t="array" aca="1" ref="OJ62" ca="1">_xll.TR(OJ1,"TR.InvoluntaryTurnoverEmployees","Period=FY2016")</f>
        <v>#NAME?</v>
      </c>
      <c r="OK62" s="1" t="e" cm="1">
        <f t="array" aca="1" ref="OK62" ca="1">_xll.TR(OK1,"TR.InvoluntaryTurnoverEmployees","Period=FY2016")</f>
        <v>#NAME?</v>
      </c>
      <c r="OL62" s="1" t="e" cm="1">
        <f t="array" aca="1" ref="OL62" ca="1">_xll.TR(OL1,"TR.InvoluntaryTurnoverEmployees","Period=FY2016")</f>
        <v>#NAME?</v>
      </c>
      <c r="OM62" s="1" t="e" cm="1">
        <f t="array" aca="1" ref="OM62" ca="1">_xll.TR(OM1,"TR.InvoluntaryTurnoverEmployees","Period=FY2016")</f>
        <v>#NAME?</v>
      </c>
      <c r="ON62" s="1" t="e" cm="1">
        <f t="array" aca="1" ref="ON62" ca="1">_xll.TR(ON1,"TR.InvoluntaryTurnoverEmployees","Period=FY2016")</f>
        <v>#NAME?</v>
      </c>
      <c r="OO62" s="1" t="e" cm="1">
        <f t="array" aca="1" ref="OO62" ca="1">_xll.TR(OO1,"TR.InvoluntaryTurnoverEmployees","Period=FY2016")</f>
        <v>#NAME?</v>
      </c>
      <c r="OP62" s="1" t="e" cm="1">
        <f t="array" aca="1" ref="OP62" ca="1">_xll.TR(OP1,"TR.InvoluntaryTurnoverEmployees","Period=FY2016")</f>
        <v>#NAME?</v>
      </c>
      <c r="OQ62" s="1" t="e" cm="1">
        <f t="array" aca="1" ref="OQ62" ca="1">_xll.TR(OQ1,"TR.InvoluntaryTurnoverEmployees","Period=FY2016")</f>
        <v>#NAME?</v>
      </c>
      <c r="OR62" s="1" t="e" cm="1">
        <f t="array" aca="1" ref="OR62" ca="1">_xll.TR(OR1,"TR.InvoluntaryTurnoverEmployees","Period=FY2016")</f>
        <v>#NAME?</v>
      </c>
      <c r="OS62" s="1" t="e" cm="1">
        <f t="array" aca="1" ref="OS62" ca="1">_xll.TR(OS1,"TR.InvoluntaryTurnoverEmployees","Period=FY2016")</f>
        <v>#NAME?</v>
      </c>
      <c r="OT62" s="1" t="e" cm="1">
        <f t="array" aca="1" ref="OT62" ca="1">_xll.TR(OT1,"TR.InvoluntaryTurnoverEmployees","Period=FY2016")</f>
        <v>#NAME?</v>
      </c>
      <c r="OU62" s="1" t="e" cm="1">
        <f t="array" aca="1" ref="OU62" ca="1">_xll.TR(OU1,"TR.InvoluntaryTurnoverEmployees","Period=FY2016")</f>
        <v>#NAME?</v>
      </c>
      <c r="OV62" s="1" t="e" cm="1">
        <f t="array" aca="1" ref="OV62" ca="1">_xll.TR(OV1,"TR.InvoluntaryTurnoverEmployees","Period=FY2016")</f>
        <v>#NAME?</v>
      </c>
      <c r="OW62" s="1" t="e" cm="1">
        <f t="array" aca="1" ref="OW62" ca="1">_xll.TR(OW1,"TR.InvoluntaryTurnoverEmployees","Period=FY2016")</f>
        <v>#NAME?</v>
      </c>
      <c r="OX62" s="1" t="e" cm="1">
        <f t="array" aca="1" ref="OX62" ca="1">_xll.TR(OX1,"TR.InvoluntaryTurnoverEmployees","Period=FY2016")</f>
        <v>#NAME?</v>
      </c>
      <c r="OY62" s="1" t="e" cm="1">
        <f t="array" aca="1" ref="OY62" ca="1">_xll.TR(OY1,"TR.InvoluntaryTurnoverEmployees","Period=FY2016")</f>
        <v>#NAME?</v>
      </c>
      <c r="OZ62" s="1" t="e" cm="1">
        <f t="array" aca="1" ref="OZ62" ca="1">_xll.TR(OZ1,"TR.InvoluntaryTurnoverEmployees","Period=FY2016")</f>
        <v>#NAME?</v>
      </c>
      <c r="PA62" s="1" t="e" cm="1">
        <f t="array" aca="1" ref="PA62" ca="1">_xll.TR(PA1,"TR.InvoluntaryTurnoverEmployees","Period=FY2016")</f>
        <v>#NAME?</v>
      </c>
      <c r="PB62" s="1" t="e" cm="1">
        <f t="array" aca="1" ref="PB62" ca="1">_xll.TR(PB1,"TR.InvoluntaryTurnoverEmployees","Period=FY2016")</f>
        <v>#NAME?</v>
      </c>
      <c r="PC62" s="1" t="e" cm="1">
        <f t="array" aca="1" ref="PC62" ca="1">_xll.TR(PC1,"TR.InvoluntaryTurnoverEmployees","Period=FY2016")</f>
        <v>#NAME?</v>
      </c>
      <c r="PD62" s="1" t="e" cm="1">
        <f t="array" aca="1" ref="PD62" ca="1">_xll.TR(PD1,"TR.InvoluntaryTurnoverEmployees","Period=FY2016")</f>
        <v>#NAME?</v>
      </c>
      <c r="PE62" s="1" t="e" cm="1">
        <f t="array" aca="1" ref="PE62" ca="1">_xll.TR(PE1,"TR.InvoluntaryTurnoverEmployees","Period=FY2016")</f>
        <v>#NAME?</v>
      </c>
      <c r="PF62" s="1" t="e" cm="1">
        <f t="array" aca="1" ref="PF62" ca="1">_xll.TR(PF1,"TR.InvoluntaryTurnoverEmployees","Period=FY2016")</f>
        <v>#NAME?</v>
      </c>
      <c r="PG62" s="1" t="e" cm="1">
        <f t="array" aca="1" ref="PG62" ca="1">_xll.TR(PG1,"TR.InvoluntaryTurnoverEmployees","Period=FY2016")</f>
        <v>#NAME?</v>
      </c>
      <c r="PH62" s="1" t="e" cm="1">
        <f t="array" aca="1" ref="PH62" ca="1">_xll.TR(PH1,"TR.InvoluntaryTurnoverEmployees","Period=FY2016")</f>
        <v>#NAME?</v>
      </c>
      <c r="PI62" s="1" t="e" cm="1">
        <f t="array" aca="1" ref="PI62" ca="1">_xll.TR(PI1,"TR.InvoluntaryTurnoverEmployees","Period=FY2016")</f>
        <v>#NAME?</v>
      </c>
      <c r="PJ62" s="1" t="e" cm="1">
        <f t="array" aca="1" ref="PJ62" ca="1">_xll.TR(PJ1,"TR.InvoluntaryTurnoverEmployees","Period=FY2016")</f>
        <v>#NAME?</v>
      </c>
      <c r="PK62" s="1" t="e" cm="1">
        <f t="array" aca="1" ref="PK62" ca="1">_xll.TR(PK1,"TR.InvoluntaryTurnoverEmployees","Period=FY2016")</f>
        <v>#NAME?</v>
      </c>
      <c r="PL62" s="1" t="e" cm="1">
        <f t="array" aca="1" ref="PL62" ca="1">_xll.TR(PL1,"TR.InvoluntaryTurnoverEmployees","Period=FY2016")</f>
        <v>#NAME?</v>
      </c>
      <c r="PM62" s="1" t="e" cm="1">
        <f t="array" aca="1" ref="PM62" ca="1">_xll.TR(PM1,"TR.InvoluntaryTurnoverEmployees","Period=FY2016")</f>
        <v>#NAME?</v>
      </c>
      <c r="PN62" s="1" t="e" cm="1">
        <f t="array" aca="1" ref="PN62" ca="1">_xll.TR(PN1,"TR.InvoluntaryTurnoverEmployees","Period=FY2016")</f>
        <v>#NAME?</v>
      </c>
      <c r="PO62" s="1" t="e" cm="1">
        <f t="array" aca="1" ref="PO62" ca="1">_xll.TR(PO1,"TR.InvoluntaryTurnoverEmployees","Period=FY2016")</f>
        <v>#NAME?</v>
      </c>
      <c r="PP62" s="1" t="e" cm="1">
        <f t="array" aca="1" ref="PP62" ca="1">_xll.TR(PP1,"TR.InvoluntaryTurnoverEmployees","Period=FY2016")</f>
        <v>#NAME?</v>
      </c>
      <c r="PQ62" s="1" t="e" cm="1">
        <f t="array" aca="1" ref="PQ62" ca="1">_xll.TR(PQ1,"TR.InvoluntaryTurnoverEmployees","Period=FY2016")</f>
        <v>#NAME?</v>
      </c>
      <c r="PR62" s="1" t="e" cm="1">
        <f t="array" aca="1" ref="PR62" ca="1">_xll.TR(PR1,"TR.InvoluntaryTurnoverEmployees","Period=FY2016")</f>
        <v>#NAME?</v>
      </c>
      <c r="PS62" s="1" t="e" cm="1">
        <f t="array" aca="1" ref="PS62" ca="1">_xll.TR(PS1,"TR.InvoluntaryTurnoverEmployees","Period=FY2016")</f>
        <v>#NAME?</v>
      </c>
      <c r="PT62" s="1" t="e" cm="1">
        <f t="array" aca="1" ref="PT62" ca="1">_xll.TR(PT1,"TR.InvoluntaryTurnoverEmployees","Period=FY2016")</f>
        <v>#NAME?</v>
      </c>
      <c r="PU62" s="1" t="e" cm="1">
        <f t="array" aca="1" ref="PU62" ca="1">_xll.TR(PU1,"TR.InvoluntaryTurnoverEmployees","Period=FY2016")</f>
        <v>#NAME?</v>
      </c>
      <c r="PV62" s="1" t="e" cm="1">
        <f t="array" aca="1" ref="PV62" ca="1">_xll.TR(PV1,"TR.InvoluntaryTurnoverEmployees","Period=FY2016")</f>
        <v>#NAME?</v>
      </c>
      <c r="PW62" s="1" t="e" cm="1">
        <f t="array" aca="1" ref="PW62" ca="1">_xll.TR(PW1,"TR.InvoluntaryTurnoverEmployees","Period=FY2016")</f>
        <v>#NAME?</v>
      </c>
      <c r="PX62" s="1" t="e" cm="1">
        <f t="array" aca="1" ref="PX62" ca="1">_xll.TR(PX1,"TR.InvoluntaryTurnoverEmployees","Period=FY2016")</f>
        <v>#NAME?</v>
      </c>
      <c r="PY62" s="1" t="e" cm="1">
        <f t="array" aca="1" ref="PY62" ca="1">_xll.TR(PY1,"TR.InvoluntaryTurnoverEmployees","Period=FY2016")</f>
        <v>#NAME?</v>
      </c>
      <c r="PZ62" s="1" t="e" cm="1">
        <f t="array" aca="1" ref="PZ62" ca="1">_xll.TR(PZ1,"TR.InvoluntaryTurnoverEmployees","Period=FY2016")</f>
        <v>#NAME?</v>
      </c>
      <c r="QA62" s="1" t="e" cm="1">
        <f t="array" aca="1" ref="QA62" ca="1">_xll.TR(QA1,"TR.InvoluntaryTurnoverEmployees","Period=FY2016")</f>
        <v>#NAME?</v>
      </c>
      <c r="QB62" s="1" t="e" cm="1">
        <f t="array" aca="1" ref="QB62" ca="1">_xll.TR(QB1,"TR.InvoluntaryTurnoverEmployees","Period=FY2016")</f>
        <v>#NAME?</v>
      </c>
      <c r="QC62" s="1" t="e" cm="1">
        <f t="array" aca="1" ref="QC62" ca="1">_xll.TR(QC1,"TR.InvoluntaryTurnoverEmployees","Period=FY2016")</f>
        <v>#NAME?</v>
      </c>
      <c r="QD62" s="1" t="e" cm="1">
        <f t="array" aca="1" ref="QD62" ca="1">_xll.TR(QD1,"TR.InvoluntaryTurnoverEmployees","Period=FY2016")</f>
        <v>#NAME?</v>
      </c>
      <c r="QE62" s="1" t="e" cm="1">
        <f t="array" aca="1" ref="QE62" ca="1">_xll.TR(QE1,"TR.InvoluntaryTurnoverEmployees","Period=FY2016")</f>
        <v>#NAME?</v>
      </c>
      <c r="QF62" s="1" t="e" cm="1">
        <f t="array" aca="1" ref="QF62" ca="1">_xll.TR(QF1,"TR.InvoluntaryTurnoverEmployees","Period=FY2016")</f>
        <v>#NAME?</v>
      </c>
      <c r="QG62" s="1" t="e" cm="1">
        <f t="array" aca="1" ref="QG62" ca="1">_xll.TR(QG1,"TR.InvoluntaryTurnoverEmployees","Period=FY2016")</f>
        <v>#NAME?</v>
      </c>
      <c r="QH62" s="1" t="e" cm="1">
        <f t="array" aca="1" ref="QH62" ca="1">_xll.TR(QH1,"TR.InvoluntaryTurnoverEmployees","Period=FY2016")</f>
        <v>#NAME?</v>
      </c>
      <c r="QI62" s="1" t="e" cm="1">
        <f t="array" aca="1" ref="QI62" ca="1">_xll.TR(QI1,"TR.InvoluntaryTurnoverEmployees","Period=FY2016")</f>
        <v>#NAME?</v>
      </c>
      <c r="QJ62" s="1" t="e" cm="1">
        <f t="array" aca="1" ref="QJ62" ca="1">_xll.TR(QJ1,"TR.InvoluntaryTurnoverEmployees","Period=FY2016")</f>
        <v>#NAME?</v>
      </c>
      <c r="QK62" s="1" t="e" cm="1">
        <f t="array" aca="1" ref="QK62" ca="1">_xll.TR(QK1,"TR.InvoluntaryTurnoverEmployees","Period=FY2016")</f>
        <v>#NAME?</v>
      </c>
      <c r="QL62" s="1" t="e" cm="1">
        <f t="array" aca="1" ref="QL62" ca="1">_xll.TR(QL1,"TR.InvoluntaryTurnoverEmployees","Period=FY2016")</f>
        <v>#NAME?</v>
      </c>
      <c r="QM62" s="1" t="e" cm="1">
        <f t="array" aca="1" ref="QM62" ca="1">_xll.TR(QM1,"TR.InvoluntaryTurnoverEmployees","Period=FY2016")</f>
        <v>#NAME?</v>
      </c>
      <c r="QN62" s="1" t="e" cm="1">
        <f t="array" aca="1" ref="QN62" ca="1">_xll.TR(QN1,"TR.InvoluntaryTurnoverEmployees","Period=FY2016")</f>
        <v>#NAME?</v>
      </c>
      <c r="QO62" s="1" t="e" cm="1">
        <f t="array" aca="1" ref="QO62" ca="1">_xll.TR(QO1,"TR.InvoluntaryTurnoverEmployees","Period=FY2016")</f>
        <v>#NAME?</v>
      </c>
      <c r="QP62" s="1" t="e" cm="1">
        <f t="array" aca="1" ref="QP62" ca="1">_xll.TR(QP1,"TR.InvoluntaryTurnoverEmployees","Period=FY2016")</f>
        <v>#NAME?</v>
      </c>
      <c r="QQ62" s="1" t="e" cm="1">
        <f t="array" aca="1" ref="QQ62" ca="1">_xll.TR(QQ1,"TR.InvoluntaryTurnoverEmployees","Period=FY2016")</f>
        <v>#NAME?</v>
      </c>
      <c r="QR62" s="1" t="e" cm="1">
        <f t="array" aca="1" ref="QR62" ca="1">_xll.TR(QR1,"TR.InvoluntaryTurnoverEmployees","Period=FY2016")</f>
        <v>#NAME?</v>
      </c>
      <c r="QS62" s="1" t="e" cm="1">
        <f t="array" aca="1" ref="QS62" ca="1">_xll.TR(QS1,"TR.InvoluntaryTurnoverEmployees","Period=FY2016")</f>
        <v>#NAME?</v>
      </c>
      <c r="QT62" s="1" t="e" cm="1">
        <f t="array" aca="1" ref="QT62" ca="1">_xll.TR(QT1,"TR.InvoluntaryTurnoverEmployees","Period=FY2016")</f>
        <v>#NAME?</v>
      </c>
      <c r="QU62" s="1" t="e" cm="1">
        <f t="array" aca="1" ref="QU62" ca="1">_xll.TR(QU1,"TR.InvoluntaryTurnoverEmployees","Period=FY2016")</f>
        <v>#NAME?</v>
      </c>
      <c r="QV62" s="1" t="e" cm="1">
        <f t="array" aca="1" ref="QV62" ca="1">_xll.TR(QV1,"TR.InvoluntaryTurnoverEmployees","Period=FY2016")</f>
        <v>#NAME?</v>
      </c>
      <c r="QW62" s="1" t="e" cm="1">
        <f t="array" aca="1" ref="QW62" ca="1">_xll.TR(QW1,"TR.InvoluntaryTurnoverEmployees","Period=FY2016")</f>
        <v>#NAME?</v>
      </c>
      <c r="QX62" s="1" t="e" cm="1">
        <f t="array" aca="1" ref="QX62" ca="1">_xll.TR(QX1,"TR.InvoluntaryTurnoverEmployees","Period=FY2016")</f>
        <v>#NAME?</v>
      </c>
      <c r="QY62" s="1" t="e" cm="1">
        <f t="array" aca="1" ref="QY62" ca="1">_xll.TR(QY1,"TR.InvoluntaryTurnoverEmployees","Period=FY2016")</f>
        <v>#NAME?</v>
      </c>
      <c r="QZ62" s="1" t="e" cm="1">
        <f t="array" aca="1" ref="QZ62" ca="1">_xll.TR(QZ1,"TR.InvoluntaryTurnoverEmployees","Period=FY2016")</f>
        <v>#NAME?</v>
      </c>
      <c r="RA62" s="1" t="e" cm="1">
        <f t="array" aca="1" ref="RA62" ca="1">_xll.TR(RA1,"TR.InvoluntaryTurnoverEmployees","Period=FY2016")</f>
        <v>#NAME?</v>
      </c>
      <c r="RB62" s="1" t="e" cm="1">
        <f t="array" aca="1" ref="RB62" ca="1">_xll.TR(RB1,"TR.InvoluntaryTurnoverEmployees","Period=FY2016")</f>
        <v>#NAME?</v>
      </c>
      <c r="RC62" s="1" t="e" cm="1">
        <f t="array" aca="1" ref="RC62" ca="1">_xll.TR(RC1,"TR.InvoluntaryTurnoverEmployees","Period=FY2016")</f>
        <v>#NAME?</v>
      </c>
      <c r="RD62" s="1" t="e" cm="1">
        <f t="array" aca="1" ref="RD62" ca="1">_xll.TR(RD1,"TR.InvoluntaryTurnoverEmployees","Period=FY2016")</f>
        <v>#NAME?</v>
      </c>
      <c r="RE62" s="1" t="e" cm="1">
        <f t="array" aca="1" ref="RE62" ca="1">_xll.TR(RE1,"TR.InvoluntaryTurnoverEmployees","Period=FY2016")</f>
        <v>#NAME?</v>
      </c>
      <c r="RF62" s="1" t="e" cm="1">
        <f t="array" aca="1" ref="RF62" ca="1">_xll.TR(RF1,"TR.InvoluntaryTurnoverEmployees","Period=FY2016")</f>
        <v>#NAME?</v>
      </c>
      <c r="RG62" s="1" t="e" cm="1">
        <f t="array" aca="1" ref="RG62" ca="1">_xll.TR(RG1,"TR.InvoluntaryTurnoverEmployees","Period=FY2016")</f>
        <v>#NAME?</v>
      </c>
      <c r="RH62" s="1" t="e" cm="1">
        <f t="array" aca="1" ref="RH62" ca="1">_xll.TR(RH1,"TR.InvoluntaryTurnoverEmployees","Period=FY2016")</f>
        <v>#NAME?</v>
      </c>
      <c r="RI62" s="1" t="e" cm="1">
        <f t="array" aca="1" ref="RI62" ca="1">_xll.TR(RI1,"TR.InvoluntaryTurnoverEmployees","Period=FY2016")</f>
        <v>#NAME?</v>
      </c>
      <c r="RJ62" s="1" t="e" cm="1">
        <f t="array" aca="1" ref="RJ62" ca="1">_xll.TR(RJ1,"TR.InvoluntaryTurnoverEmployees","Period=FY2016")</f>
        <v>#NAME?</v>
      </c>
      <c r="RK62" s="1" t="e" cm="1">
        <f t="array" aca="1" ref="RK62" ca="1">_xll.TR(RK1,"TR.InvoluntaryTurnoverEmployees","Period=FY2016")</f>
        <v>#NAME?</v>
      </c>
      <c r="RL62" s="1" t="e" cm="1">
        <f t="array" aca="1" ref="RL62" ca="1">_xll.TR(RL1,"TR.InvoluntaryTurnoverEmployees","Period=FY2016")</f>
        <v>#NAME?</v>
      </c>
      <c r="RM62" s="1" t="e" cm="1">
        <f t="array" aca="1" ref="RM62" ca="1">_xll.TR(RM1,"TR.InvoluntaryTurnoverEmployees","Period=FY2016")</f>
        <v>#NAME?</v>
      </c>
      <c r="RN62" s="1" t="e" cm="1">
        <f t="array" aca="1" ref="RN62" ca="1">_xll.TR(RN1,"TR.InvoluntaryTurnoverEmployees","Period=FY2016")</f>
        <v>#NAME?</v>
      </c>
      <c r="RO62" s="1" t="e" cm="1">
        <f t="array" aca="1" ref="RO62" ca="1">_xll.TR(RO1,"TR.InvoluntaryTurnoverEmployees","Period=FY2016")</f>
        <v>#NAME?</v>
      </c>
      <c r="RP62" s="1" t="e" cm="1">
        <f t="array" aca="1" ref="RP62" ca="1">_xll.TR(RP1,"TR.InvoluntaryTurnoverEmployees","Period=FY2016")</f>
        <v>#NAME?</v>
      </c>
      <c r="RQ62" s="1" t="e" cm="1">
        <f t="array" aca="1" ref="RQ62" ca="1">_xll.TR(RQ1,"TR.InvoluntaryTurnoverEmployees","Period=FY2016")</f>
        <v>#NAME?</v>
      </c>
      <c r="RR62" s="1" t="e" cm="1">
        <f t="array" aca="1" ref="RR62" ca="1">_xll.TR(RR1,"TR.InvoluntaryTurnoverEmployees","Period=FY2016")</f>
        <v>#NAME?</v>
      </c>
      <c r="RS62" s="1" t="e" cm="1">
        <f t="array" aca="1" ref="RS62" ca="1">_xll.TR(RS1,"TR.InvoluntaryTurnoverEmployees","Period=FY2016")</f>
        <v>#NAME?</v>
      </c>
      <c r="RT62" s="1" t="e" cm="1">
        <f t="array" aca="1" ref="RT62" ca="1">_xll.TR(RT1,"TR.InvoluntaryTurnoverEmployees","Period=FY2016")</f>
        <v>#NAME?</v>
      </c>
      <c r="RU62" s="1" t="e" cm="1">
        <f t="array" aca="1" ref="RU62" ca="1">_xll.TR(RU1,"TR.InvoluntaryTurnoverEmployees","Period=FY2016")</f>
        <v>#NAME?</v>
      </c>
      <c r="RV62" s="1" t="e" cm="1">
        <f t="array" aca="1" ref="RV62" ca="1">_xll.TR(RV1,"TR.InvoluntaryTurnoverEmployees","Period=FY2016")</f>
        <v>#NAME?</v>
      </c>
      <c r="RW62" s="1" t="e" cm="1">
        <f t="array" aca="1" ref="RW62" ca="1">_xll.TR(RW1,"TR.InvoluntaryTurnoverEmployees","Period=FY2016")</f>
        <v>#NAME?</v>
      </c>
      <c r="RX62" s="1" t="e" cm="1">
        <f t="array" aca="1" ref="RX62" ca="1">_xll.TR(RX1,"TR.InvoluntaryTurnoverEmployees","Period=FY2016")</f>
        <v>#NAME?</v>
      </c>
      <c r="RY62" s="1" t="e" cm="1">
        <f t="array" aca="1" ref="RY62" ca="1">_xll.TR(RY1,"TR.InvoluntaryTurnoverEmployees","Period=FY2016")</f>
        <v>#NAME?</v>
      </c>
      <c r="RZ62" s="1" t="e" cm="1">
        <f t="array" aca="1" ref="RZ62" ca="1">_xll.TR(RZ1,"TR.InvoluntaryTurnoverEmployees","Period=FY2016")</f>
        <v>#NAME?</v>
      </c>
      <c r="SA62" s="1" t="e" cm="1">
        <f t="array" aca="1" ref="SA62" ca="1">_xll.TR(SA1,"TR.InvoluntaryTurnoverEmployees","Period=FY2016")</f>
        <v>#NAME?</v>
      </c>
      <c r="SB62" s="1" t="e" cm="1">
        <f t="array" aca="1" ref="SB62" ca="1">_xll.TR(SB1,"TR.InvoluntaryTurnoverEmployees","Period=FY2016")</f>
        <v>#NAME?</v>
      </c>
      <c r="SC62" s="1" t="e" cm="1">
        <f t="array" aca="1" ref="SC62" ca="1">_xll.TR(SC1,"TR.InvoluntaryTurnoverEmployees","Period=FY2016")</f>
        <v>#NAME?</v>
      </c>
      <c r="SD62" s="1" t="e" cm="1">
        <f t="array" aca="1" ref="SD62" ca="1">_xll.TR(SD1,"TR.InvoluntaryTurnoverEmployees","Period=FY2016")</f>
        <v>#NAME?</v>
      </c>
      <c r="SE62" s="1" t="e" cm="1">
        <f t="array" aca="1" ref="SE62" ca="1">_xll.TR(SE1,"TR.InvoluntaryTurnoverEmployees","Period=FY2016")</f>
        <v>#NAME?</v>
      </c>
      <c r="SF62" s="1" t="e" cm="1">
        <f t="array" aca="1" ref="SF62" ca="1">_xll.TR(SF1,"TR.InvoluntaryTurnoverEmployees","Period=FY2016")</f>
        <v>#NAME?</v>
      </c>
      <c r="SG62" s="1" t="e" cm="1">
        <f t="array" aca="1" ref="SG62" ca="1">_xll.TR(SG1,"TR.InvoluntaryTurnoverEmployees","Period=FY2016")</f>
        <v>#NAME?</v>
      </c>
      <c r="SH62" s="1" t="e" cm="1">
        <f t="array" aca="1" ref="SH62" ca="1">_xll.TR(SH1,"TR.InvoluntaryTurnoverEmployees","Period=FY2016")</f>
        <v>#NAME?</v>
      </c>
      <c r="SI62" s="1" t="e" cm="1">
        <f t="array" aca="1" ref="SI62" ca="1">_xll.TR(SI1,"TR.InvoluntaryTurnoverEmployees","Period=FY2016")</f>
        <v>#NAME?</v>
      </c>
      <c r="SJ62" s="1" t="e" cm="1">
        <f t="array" aca="1" ref="SJ62" ca="1">_xll.TR(SJ1,"TR.InvoluntaryTurnoverEmployees","Period=FY2016")</f>
        <v>#NAME?</v>
      </c>
    </row>
    <row r="63" spans="1:504" x14ac:dyDescent="0.2">
      <c r="A63" s="3" t="s">
        <v>2327</v>
      </c>
      <c r="B63" s="1" t="e" cm="1">
        <f t="array" aca="1" ref="B63" ca="1">_xll.TR(B1,"CGR(TR.InvoluntaryTurnoverEmployees)","SDate=0 EDate=-4 Frq=FY Period=FY-1")</f>
        <v>#NAME?</v>
      </c>
      <c r="C63" s="1" t="e" cm="1">
        <f t="array" aca="1" ref="C63" ca="1">_xll.TR(C1,"CGR(TR.InvoluntaryTurnoverEmployees)","SDate=0 EDate=-4 Frq=FY Period=FY-1")</f>
        <v>#NAME?</v>
      </c>
      <c r="D63" s="1" t="e" cm="1">
        <f t="array" aca="1" ref="D63" ca="1">_xll.TR(D1,"CGR(TR.InvoluntaryTurnoverEmployees)","SDate=0 EDate=-4 Frq=FY Period=FY-1")</f>
        <v>#NAME?</v>
      </c>
      <c r="E63" s="1" t="e" cm="1">
        <f t="array" aca="1" ref="E63" ca="1">_xll.TR(E1,"CGR(TR.InvoluntaryTurnoverEmployees)","SDate=0 EDate=-4 Frq=FY Period=FY-1")</f>
        <v>#NAME?</v>
      </c>
      <c r="F63" s="1" t="e" cm="1">
        <f t="array" aca="1" ref="F63" ca="1">_xll.TR(F1,"CGR(TR.InvoluntaryTurnoverEmployees)","SDate=0 EDate=-4 Frq=FY Period=FY-1")</f>
        <v>#NAME?</v>
      </c>
      <c r="G63" s="1" t="e" cm="1">
        <f t="array" aca="1" ref="G63" ca="1">_xll.TR(G1,"CGR(TR.InvoluntaryTurnoverEmployees)","SDate=0 EDate=-4 Frq=FY Period=FY-1")</f>
        <v>#NAME?</v>
      </c>
      <c r="H63" s="1" t="e" cm="1">
        <f t="array" aca="1" ref="H63" ca="1">_xll.TR(H1,"CGR(TR.InvoluntaryTurnoverEmployees)","SDate=0 EDate=-4 Frq=FY Period=FY-1")</f>
        <v>#NAME?</v>
      </c>
      <c r="I63" s="1" t="e" cm="1">
        <f t="array" aca="1" ref="I63" ca="1">_xll.TR(I1,"CGR(TR.InvoluntaryTurnoverEmployees)","SDate=0 EDate=-4 Frq=FY Period=FY-1")</f>
        <v>#NAME?</v>
      </c>
      <c r="J63" s="1" t="e" cm="1">
        <f t="array" aca="1" ref="J63" ca="1">_xll.TR(J1,"CGR(TR.InvoluntaryTurnoverEmployees)","SDate=0 EDate=-4 Frq=FY Period=FY-1")</f>
        <v>#NAME?</v>
      </c>
      <c r="K63" s="1" t="e" cm="1">
        <f t="array" aca="1" ref="K63" ca="1">_xll.TR(K1,"CGR(TR.InvoluntaryTurnoverEmployees)","SDate=0 EDate=-4 Frq=FY Period=FY-1")</f>
        <v>#NAME?</v>
      </c>
      <c r="L63" s="1" t="e" cm="1">
        <f t="array" aca="1" ref="L63" ca="1">_xll.TR(L1,"CGR(TR.InvoluntaryTurnoverEmployees)","SDate=0 EDate=-4 Frq=FY Period=FY-1")</f>
        <v>#NAME?</v>
      </c>
      <c r="M63" s="1" t="e" cm="1">
        <f t="array" aca="1" ref="M63" ca="1">_xll.TR(M1,"CGR(TR.InvoluntaryTurnoverEmployees)","SDate=0 EDate=-4 Frq=FY Period=FY-1")</f>
        <v>#NAME?</v>
      </c>
      <c r="N63" s="1" t="e" cm="1">
        <f t="array" aca="1" ref="N63" ca="1">_xll.TR(N1,"CGR(TR.InvoluntaryTurnoverEmployees)","SDate=0 EDate=-4 Frq=FY Period=FY-1")</f>
        <v>#NAME?</v>
      </c>
      <c r="O63" s="1" t="e" cm="1">
        <f t="array" aca="1" ref="O63" ca="1">_xll.TR(O1,"CGR(TR.InvoluntaryTurnoverEmployees)","SDate=0 EDate=-4 Frq=FY Period=FY-1")</f>
        <v>#NAME?</v>
      </c>
      <c r="P63" s="1" t="e" cm="1">
        <f t="array" aca="1" ref="P63" ca="1">_xll.TR(P1,"CGR(TR.InvoluntaryTurnoverEmployees)","SDate=0 EDate=-4 Frq=FY Period=FY-1")</f>
        <v>#NAME?</v>
      </c>
      <c r="Q63" s="1" t="e" cm="1">
        <f t="array" aca="1" ref="Q63" ca="1">_xll.TR(Q1,"CGR(TR.InvoluntaryTurnoverEmployees)","SDate=0 EDate=-4 Frq=FY Period=FY-1")</f>
        <v>#NAME?</v>
      </c>
      <c r="R63" s="1" t="e" cm="1">
        <f t="array" aca="1" ref="R63" ca="1">_xll.TR(R1,"CGR(TR.InvoluntaryTurnoverEmployees)","SDate=0 EDate=-4 Frq=FY Period=FY-1")</f>
        <v>#NAME?</v>
      </c>
      <c r="S63" s="1" t="e" cm="1">
        <f t="array" aca="1" ref="S63" ca="1">_xll.TR(S1,"CGR(TR.InvoluntaryTurnoverEmployees)","SDate=0 EDate=-4 Frq=FY Period=FY-1")</f>
        <v>#NAME?</v>
      </c>
      <c r="T63" s="1" t="e" cm="1">
        <f t="array" aca="1" ref="T63" ca="1">_xll.TR(T1,"CGR(TR.InvoluntaryTurnoverEmployees)","SDate=0 EDate=-4 Frq=FY Period=FY-1")</f>
        <v>#NAME?</v>
      </c>
      <c r="U63" s="1" t="e" cm="1">
        <f t="array" aca="1" ref="U63" ca="1">_xll.TR(U1,"CGR(TR.InvoluntaryTurnoverEmployees)","SDate=0 EDate=-4 Frq=FY Period=FY-1")</f>
        <v>#NAME?</v>
      </c>
      <c r="V63" s="1" t="e" cm="1">
        <f t="array" aca="1" ref="V63" ca="1">_xll.TR(V1,"CGR(TR.InvoluntaryTurnoverEmployees)","SDate=0 EDate=-4 Frq=FY Period=FY-1")</f>
        <v>#NAME?</v>
      </c>
      <c r="W63" s="1" t="e" cm="1">
        <f t="array" aca="1" ref="W63" ca="1">_xll.TR(W1,"CGR(TR.InvoluntaryTurnoverEmployees)","SDate=0 EDate=-4 Frq=FY Period=FY-1")</f>
        <v>#NAME?</v>
      </c>
      <c r="X63" s="1" t="e" cm="1">
        <f t="array" aca="1" ref="X63" ca="1">_xll.TR(X1,"CGR(TR.InvoluntaryTurnoverEmployees)","SDate=0 EDate=-4 Frq=FY Period=FY-1")</f>
        <v>#NAME?</v>
      </c>
      <c r="Y63" s="1" t="e" cm="1">
        <f t="array" aca="1" ref="Y63" ca="1">_xll.TR(Y1,"CGR(TR.InvoluntaryTurnoverEmployees)","SDate=0 EDate=-4 Frq=FY Period=FY-1")</f>
        <v>#NAME?</v>
      </c>
      <c r="Z63" s="1" t="e" cm="1">
        <f t="array" aca="1" ref="Z63" ca="1">_xll.TR(Z1,"CGR(TR.InvoluntaryTurnoverEmployees)","SDate=0 EDate=-4 Frq=FY Period=FY-1")</f>
        <v>#NAME?</v>
      </c>
      <c r="AA63" s="1" t="e" cm="1">
        <f t="array" aca="1" ref="AA63" ca="1">_xll.TR(AA1,"CGR(TR.InvoluntaryTurnoverEmployees)","SDate=0 EDate=-4 Frq=FY Period=FY-1")</f>
        <v>#NAME?</v>
      </c>
      <c r="AB63" s="1" t="e" cm="1">
        <f t="array" aca="1" ref="AB63" ca="1">_xll.TR(AB1,"CGR(TR.InvoluntaryTurnoverEmployees)","SDate=0 EDate=-4 Frq=FY Period=FY-1")</f>
        <v>#NAME?</v>
      </c>
      <c r="AC63" s="1" t="e" cm="1">
        <f t="array" aca="1" ref="AC63" ca="1">_xll.TR(AC1,"CGR(TR.InvoluntaryTurnoverEmployees)","SDate=0 EDate=-4 Frq=FY Period=FY-1")</f>
        <v>#NAME?</v>
      </c>
      <c r="AD63" s="1" t="e" cm="1">
        <f t="array" aca="1" ref="AD63" ca="1">_xll.TR(AD1,"CGR(TR.InvoluntaryTurnoverEmployees)","SDate=0 EDate=-4 Frq=FY Period=FY-1")</f>
        <v>#NAME?</v>
      </c>
      <c r="AE63" s="1" t="e" cm="1">
        <f t="array" aca="1" ref="AE63" ca="1">_xll.TR(AE1,"CGR(TR.InvoluntaryTurnoverEmployees)","SDate=0 EDate=-4 Frq=FY Period=FY-1")</f>
        <v>#NAME?</v>
      </c>
      <c r="AF63" s="1" t="e" cm="1">
        <f t="array" aca="1" ref="AF63" ca="1">_xll.TR(AF1,"CGR(TR.InvoluntaryTurnoverEmployees)","SDate=0 EDate=-4 Frq=FY Period=FY-1")</f>
        <v>#NAME?</v>
      </c>
      <c r="AG63" s="1" t="e" cm="1">
        <f t="array" aca="1" ref="AG63" ca="1">_xll.TR(AG1,"CGR(TR.InvoluntaryTurnoverEmployees)","SDate=0 EDate=-4 Frq=FY Period=FY-1")</f>
        <v>#NAME?</v>
      </c>
      <c r="AH63" s="1" t="e" cm="1">
        <f t="array" aca="1" ref="AH63" ca="1">_xll.TR(AH1,"CGR(TR.InvoluntaryTurnoverEmployees)","SDate=0 EDate=-4 Frq=FY Period=FY-1")</f>
        <v>#NAME?</v>
      </c>
      <c r="AI63" s="1" t="e" cm="1">
        <f t="array" aca="1" ref="AI63" ca="1">_xll.TR(AI1,"CGR(TR.InvoluntaryTurnoverEmployees)","SDate=0 EDate=-4 Frq=FY Period=FY-1")</f>
        <v>#NAME?</v>
      </c>
      <c r="AJ63" s="1" t="e" cm="1">
        <f t="array" aca="1" ref="AJ63" ca="1">_xll.TR(AJ1,"CGR(TR.InvoluntaryTurnoverEmployees)","SDate=0 EDate=-4 Frq=FY Period=FY-1")</f>
        <v>#NAME?</v>
      </c>
      <c r="AK63" s="1" t="e" cm="1">
        <f t="array" aca="1" ref="AK63" ca="1">_xll.TR(AK1,"CGR(TR.InvoluntaryTurnoverEmployees)","SDate=0 EDate=-4 Frq=FY Period=FY-1")</f>
        <v>#NAME?</v>
      </c>
      <c r="AL63" s="1" t="e" cm="1">
        <f t="array" aca="1" ref="AL63" ca="1">_xll.TR(AL1,"CGR(TR.InvoluntaryTurnoverEmployees)","SDate=0 EDate=-4 Frq=FY Period=FY-1")</f>
        <v>#NAME?</v>
      </c>
      <c r="AM63" s="1" t="e" cm="1">
        <f t="array" aca="1" ref="AM63" ca="1">_xll.TR(AM1,"CGR(TR.InvoluntaryTurnoverEmployees)","SDate=0 EDate=-4 Frq=FY Period=FY-1")</f>
        <v>#NAME?</v>
      </c>
      <c r="AN63" s="1" t="e" cm="1">
        <f t="array" aca="1" ref="AN63" ca="1">_xll.TR(AN1,"CGR(TR.InvoluntaryTurnoverEmployees)","SDate=0 EDate=-4 Frq=FY Period=FY-1")</f>
        <v>#NAME?</v>
      </c>
      <c r="AO63" s="1" t="e" cm="1">
        <f t="array" aca="1" ref="AO63" ca="1">_xll.TR(AO1,"CGR(TR.InvoluntaryTurnoverEmployees)","SDate=0 EDate=-4 Frq=FY Period=FY-1")</f>
        <v>#NAME?</v>
      </c>
      <c r="AP63" s="1" t="e" cm="1">
        <f t="array" aca="1" ref="AP63" ca="1">_xll.TR(AP1,"CGR(TR.InvoluntaryTurnoverEmployees)","SDate=0 EDate=-4 Frq=FY Period=FY-1")</f>
        <v>#NAME?</v>
      </c>
      <c r="AQ63" s="1" t="e" cm="1">
        <f t="array" aca="1" ref="AQ63" ca="1">_xll.TR(AQ1,"CGR(TR.InvoluntaryTurnoverEmployees)","SDate=0 EDate=-4 Frq=FY Period=FY-1")</f>
        <v>#NAME?</v>
      </c>
      <c r="AR63" s="1" t="e" cm="1">
        <f t="array" aca="1" ref="AR63" ca="1">_xll.TR(AR1,"CGR(TR.InvoluntaryTurnoverEmployees)","SDate=0 EDate=-4 Frq=FY Period=FY-1")</f>
        <v>#NAME?</v>
      </c>
      <c r="AS63" s="1" t="e" cm="1">
        <f t="array" aca="1" ref="AS63" ca="1">_xll.TR(AS1,"CGR(TR.InvoluntaryTurnoverEmployees)","SDate=0 EDate=-4 Frq=FY Period=FY-1")</f>
        <v>#NAME?</v>
      </c>
      <c r="AT63" s="1" t="e" cm="1">
        <f t="array" aca="1" ref="AT63" ca="1">_xll.TR(AT1,"CGR(TR.InvoluntaryTurnoverEmployees)","SDate=0 EDate=-4 Frq=FY Period=FY-1")</f>
        <v>#NAME?</v>
      </c>
      <c r="AU63" s="1" t="e" cm="1">
        <f t="array" aca="1" ref="AU63" ca="1">_xll.TR(AU1,"CGR(TR.InvoluntaryTurnoverEmployees)","SDate=0 EDate=-4 Frq=FY Period=FY-1")</f>
        <v>#NAME?</v>
      </c>
      <c r="AV63" s="1" t="e" cm="1">
        <f t="array" aca="1" ref="AV63" ca="1">_xll.TR(AV1,"CGR(TR.InvoluntaryTurnoverEmployees)","SDate=0 EDate=-4 Frq=FY Period=FY-1")</f>
        <v>#NAME?</v>
      </c>
      <c r="AW63" s="1" t="e" cm="1">
        <f t="array" aca="1" ref="AW63" ca="1">_xll.TR(AW1,"CGR(TR.InvoluntaryTurnoverEmployees)","SDate=0 EDate=-4 Frq=FY Period=FY-1")</f>
        <v>#NAME?</v>
      </c>
      <c r="AX63" s="1" t="e" cm="1">
        <f t="array" aca="1" ref="AX63" ca="1">_xll.TR(AX1,"CGR(TR.InvoluntaryTurnoverEmployees)","SDate=0 EDate=-4 Frq=FY Period=FY-1")</f>
        <v>#NAME?</v>
      </c>
      <c r="AY63" s="1" t="e" cm="1">
        <f t="array" aca="1" ref="AY63" ca="1">_xll.TR(AY1,"CGR(TR.InvoluntaryTurnoverEmployees)","SDate=0 EDate=-4 Frq=FY Period=FY-1")</f>
        <v>#NAME?</v>
      </c>
      <c r="AZ63" s="1" t="e" cm="1">
        <f t="array" aca="1" ref="AZ63" ca="1">_xll.TR(AZ1,"CGR(TR.InvoluntaryTurnoverEmployees)","SDate=0 EDate=-4 Frq=FY Period=FY-1")</f>
        <v>#NAME?</v>
      </c>
      <c r="BA63" s="1" t="e" cm="1">
        <f t="array" aca="1" ref="BA63" ca="1">_xll.TR(BA1,"CGR(TR.InvoluntaryTurnoverEmployees)","SDate=0 EDate=-4 Frq=FY Period=FY-1")</f>
        <v>#NAME?</v>
      </c>
      <c r="BB63" s="1" t="e" cm="1">
        <f t="array" aca="1" ref="BB63" ca="1">_xll.TR(BB1,"CGR(TR.InvoluntaryTurnoverEmployees)","SDate=0 EDate=-4 Frq=FY Period=FY-1")</f>
        <v>#NAME?</v>
      </c>
      <c r="BC63" s="1" t="e" cm="1">
        <f t="array" aca="1" ref="BC63" ca="1">_xll.TR(BC1,"CGR(TR.InvoluntaryTurnoverEmployees)","SDate=0 EDate=-4 Frq=FY Period=FY-1")</f>
        <v>#NAME?</v>
      </c>
      <c r="BD63" s="1" t="e" cm="1">
        <f t="array" aca="1" ref="BD63" ca="1">_xll.TR(BD1,"CGR(TR.InvoluntaryTurnoverEmployees)","SDate=0 EDate=-4 Frq=FY Period=FY-1")</f>
        <v>#NAME?</v>
      </c>
      <c r="BE63" s="1" t="e" cm="1">
        <f t="array" aca="1" ref="BE63" ca="1">_xll.TR(BE1,"CGR(TR.InvoluntaryTurnoverEmployees)","SDate=0 EDate=-4 Frq=FY Period=FY-1")</f>
        <v>#NAME?</v>
      </c>
      <c r="BF63" s="1" t="e" cm="1">
        <f t="array" aca="1" ref="BF63" ca="1">_xll.TR(BF1,"CGR(TR.InvoluntaryTurnoverEmployees)","SDate=0 EDate=-4 Frq=FY Period=FY-1")</f>
        <v>#NAME?</v>
      </c>
      <c r="BG63" s="1" t="e" cm="1">
        <f t="array" aca="1" ref="BG63" ca="1">_xll.TR(BG1,"CGR(TR.InvoluntaryTurnoverEmployees)","SDate=0 EDate=-4 Frq=FY Period=FY-1")</f>
        <v>#NAME?</v>
      </c>
      <c r="BH63" s="1" t="e" cm="1">
        <f t="array" aca="1" ref="BH63" ca="1">_xll.TR(BH1,"CGR(TR.InvoluntaryTurnoverEmployees)","SDate=0 EDate=-4 Frq=FY Period=FY-1")</f>
        <v>#NAME?</v>
      </c>
      <c r="BI63" s="1" t="e" cm="1">
        <f t="array" aca="1" ref="BI63" ca="1">_xll.TR(BI1,"CGR(TR.InvoluntaryTurnoverEmployees)","SDate=0 EDate=-4 Frq=FY Period=FY-1")</f>
        <v>#NAME?</v>
      </c>
      <c r="BJ63" s="1" t="e" cm="1">
        <f t="array" aca="1" ref="BJ63" ca="1">_xll.TR(BJ1,"CGR(TR.InvoluntaryTurnoverEmployees)","SDate=0 EDate=-4 Frq=FY Period=FY-1")</f>
        <v>#NAME?</v>
      </c>
      <c r="BK63" s="1" t="e" cm="1">
        <f t="array" aca="1" ref="BK63" ca="1">_xll.TR(BK1,"CGR(TR.InvoluntaryTurnoverEmployees)","SDate=0 EDate=-4 Frq=FY Period=FY-1")</f>
        <v>#NAME?</v>
      </c>
      <c r="BL63" s="1" t="e" cm="1">
        <f t="array" aca="1" ref="BL63" ca="1">_xll.TR(BL1,"CGR(TR.InvoluntaryTurnoverEmployees)","SDate=0 EDate=-4 Frq=FY Period=FY-1")</f>
        <v>#NAME?</v>
      </c>
      <c r="BM63" s="1" t="e" cm="1">
        <f t="array" aca="1" ref="BM63" ca="1">_xll.TR(BM1,"CGR(TR.InvoluntaryTurnoverEmployees)","SDate=0 EDate=-4 Frq=FY Period=FY-1")</f>
        <v>#NAME?</v>
      </c>
      <c r="BN63" s="1" t="e" cm="1">
        <f t="array" aca="1" ref="BN63" ca="1">_xll.TR(BN1,"CGR(TR.InvoluntaryTurnoverEmployees)","SDate=0 EDate=-4 Frq=FY Period=FY-1")</f>
        <v>#NAME?</v>
      </c>
      <c r="BO63" s="1" t="e" cm="1">
        <f t="array" aca="1" ref="BO63" ca="1">_xll.TR(BO1,"CGR(TR.InvoluntaryTurnoverEmployees)","SDate=0 EDate=-4 Frq=FY Period=FY-1")</f>
        <v>#NAME?</v>
      </c>
      <c r="BP63" s="1" t="e" cm="1">
        <f t="array" aca="1" ref="BP63" ca="1">_xll.TR(BP1,"CGR(TR.InvoluntaryTurnoverEmployees)","SDate=0 EDate=-4 Frq=FY Period=FY-1")</f>
        <v>#NAME?</v>
      </c>
      <c r="BQ63" s="1" t="e" cm="1">
        <f t="array" aca="1" ref="BQ63" ca="1">_xll.TR(BQ1,"CGR(TR.InvoluntaryTurnoverEmployees)","SDate=0 EDate=-4 Frq=FY Period=FY-1")</f>
        <v>#NAME?</v>
      </c>
      <c r="BR63" s="1" t="e" cm="1">
        <f t="array" aca="1" ref="BR63" ca="1">_xll.TR(BR1,"CGR(TR.InvoluntaryTurnoverEmployees)","SDate=0 EDate=-4 Frq=FY Period=FY-1")</f>
        <v>#NAME?</v>
      </c>
      <c r="BS63" s="1" t="e" cm="1">
        <f t="array" aca="1" ref="BS63" ca="1">_xll.TR(BS1,"CGR(TR.InvoluntaryTurnoverEmployees)","SDate=0 EDate=-4 Frq=FY Period=FY-1")</f>
        <v>#NAME?</v>
      </c>
      <c r="BT63" s="1" t="e" cm="1">
        <f t="array" aca="1" ref="BT63" ca="1">_xll.TR(BT1,"CGR(TR.InvoluntaryTurnoverEmployees)","SDate=0 EDate=-4 Frq=FY Period=FY-1")</f>
        <v>#NAME?</v>
      </c>
      <c r="BU63" s="1" t="e" cm="1">
        <f t="array" aca="1" ref="BU63" ca="1">_xll.TR(BU1,"CGR(TR.InvoluntaryTurnoverEmployees)","SDate=0 EDate=-4 Frq=FY Period=FY-1")</f>
        <v>#NAME?</v>
      </c>
      <c r="BV63" s="1" t="e" cm="1">
        <f t="array" aca="1" ref="BV63" ca="1">_xll.TR(BV1,"CGR(TR.InvoluntaryTurnoverEmployees)","SDate=0 EDate=-4 Frq=FY Period=FY-1")</f>
        <v>#NAME?</v>
      </c>
      <c r="BW63" s="1" t="e" cm="1">
        <f t="array" aca="1" ref="BW63" ca="1">_xll.TR(BW1,"CGR(TR.InvoluntaryTurnoverEmployees)","SDate=0 EDate=-4 Frq=FY Period=FY-1")</f>
        <v>#NAME?</v>
      </c>
      <c r="BX63" s="1" t="e" cm="1">
        <f t="array" aca="1" ref="BX63" ca="1">_xll.TR(BX1,"CGR(TR.InvoluntaryTurnoverEmployees)","SDate=0 EDate=-4 Frq=FY Period=FY-1")</f>
        <v>#NAME?</v>
      </c>
      <c r="BY63" s="1" t="e" cm="1">
        <f t="array" aca="1" ref="BY63" ca="1">_xll.TR(BY1,"CGR(TR.InvoluntaryTurnoverEmployees)","SDate=0 EDate=-4 Frq=FY Period=FY-1")</f>
        <v>#NAME?</v>
      </c>
      <c r="BZ63" s="1" t="e" cm="1">
        <f t="array" aca="1" ref="BZ63" ca="1">_xll.TR(BZ1,"CGR(TR.InvoluntaryTurnoverEmployees)","SDate=0 EDate=-4 Frq=FY Period=FY-1")</f>
        <v>#NAME?</v>
      </c>
      <c r="CA63" s="1" t="e" cm="1">
        <f t="array" aca="1" ref="CA63" ca="1">_xll.TR(CA1,"CGR(TR.InvoluntaryTurnoverEmployees)","SDate=0 EDate=-4 Frq=FY Period=FY-1")</f>
        <v>#NAME?</v>
      </c>
      <c r="CB63" s="1" t="e" cm="1">
        <f t="array" aca="1" ref="CB63" ca="1">_xll.TR(CB1,"CGR(TR.InvoluntaryTurnoverEmployees)","SDate=0 EDate=-4 Frq=FY Period=FY-1")</f>
        <v>#NAME?</v>
      </c>
      <c r="CC63" s="1" t="e" cm="1">
        <f t="array" aca="1" ref="CC63" ca="1">_xll.TR(CC1,"CGR(TR.InvoluntaryTurnoverEmployees)","SDate=0 EDate=-4 Frq=FY Period=FY-1")</f>
        <v>#NAME?</v>
      </c>
      <c r="CD63" s="1" t="e" cm="1">
        <f t="array" aca="1" ref="CD63" ca="1">_xll.TR(CD1,"CGR(TR.InvoluntaryTurnoverEmployees)","SDate=0 EDate=-4 Frq=FY Period=FY-1")</f>
        <v>#NAME?</v>
      </c>
      <c r="CE63" s="1" t="e" cm="1">
        <f t="array" aca="1" ref="CE63" ca="1">_xll.TR(CE1,"CGR(TR.InvoluntaryTurnoverEmployees)","SDate=0 EDate=-4 Frq=FY Period=FY-1")</f>
        <v>#NAME?</v>
      </c>
      <c r="CF63" s="1" t="e" cm="1">
        <f t="array" aca="1" ref="CF63" ca="1">_xll.TR(CF1,"CGR(TR.InvoluntaryTurnoverEmployees)","SDate=0 EDate=-4 Frq=FY Period=FY-1")</f>
        <v>#NAME?</v>
      </c>
      <c r="CG63" s="1" t="e" cm="1">
        <f t="array" aca="1" ref="CG63" ca="1">_xll.TR(CG1,"CGR(TR.InvoluntaryTurnoverEmployees)","SDate=0 EDate=-4 Frq=FY Period=FY-1")</f>
        <v>#NAME?</v>
      </c>
      <c r="CH63" s="1" t="e" cm="1">
        <f t="array" aca="1" ref="CH63" ca="1">_xll.TR(CH1,"CGR(TR.InvoluntaryTurnoverEmployees)","SDate=0 EDate=-4 Frq=FY Period=FY-1")</f>
        <v>#NAME?</v>
      </c>
      <c r="CI63" s="1" t="e" cm="1">
        <f t="array" aca="1" ref="CI63" ca="1">_xll.TR(CI1,"CGR(TR.InvoluntaryTurnoverEmployees)","SDate=0 EDate=-4 Frq=FY Period=FY-1")</f>
        <v>#NAME?</v>
      </c>
      <c r="CJ63" s="1" t="e" cm="1">
        <f t="array" aca="1" ref="CJ63" ca="1">_xll.TR(CJ1,"CGR(TR.InvoluntaryTurnoverEmployees)","SDate=0 EDate=-4 Frq=FY Period=FY-1")</f>
        <v>#NAME?</v>
      </c>
      <c r="CK63" s="1" t="e" cm="1">
        <f t="array" aca="1" ref="CK63" ca="1">_xll.TR(CK1,"CGR(TR.InvoluntaryTurnoverEmployees)","SDate=0 EDate=-4 Frq=FY Period=FY-1")</f>
        <v>#NAME?</v>
      </c>
      <c r="CL63" s="1" t="e" cm="1">
        <f t="array" aca="1" ref="CL63" ca="1">_xll.TR(CL1,"CGR(TR.InvoluntaryTurnoverEmployees)","SDate=0 EDate=-4 Frq=FY Period=FY-1")</f>
        <v>#NAME?</v>
      </c>
      <c r="CM63" s="1" t="e" cm="1">
        <f t="array" aca="1" ref="CM63" ca="1">_xll.TR(CM1,"CGR(TR.InvoluntaryTurnoverEmployees)","SDate=0 EDate=-4 Frq=FY Period=FY-1")</f>
        <v>#NAME?</v>
      </c>
      <c r="CN63" s="1" t="e" cm="1">
        <f t="array" aca="1" ref="CN63" ca="1">_xll.TR(CN1,"CGR(TR.InvoluntaryTurnoverEmployees)","SDate=0 EDate=-4 Frq=FY Period=FY-1")</f>
        <v>#NAME?</v>
      </c>
      <c r="CO63" s="1" t="e" cm="1">
        <f t="array" aca="1" ref="CO63" ca="1">_xll.TR(CO1,"CGR(TR.InvoluntaryTurnoverEmployees)","SDate=0 EDate=-4 Frq=FY Period=FY-1")</f>
        <v>#NAME?</v>
      </c>
      <c r="CP63" s="1" t="e" cm="1">
        <f t="array" aca="1" ref="CP63" ca="1">_xll.TR(CP1,"CGR(TR.InvoluntaryTurnoverEmployees)","SDate=0 EDate=-4 Frq=FY Period=FY-1")</f>
        <v>#NAME?</v>
      </c>
      <c r="CQ63" s="1" t="e" cm="1">
        <f t="array" aca="1" ref="CQ63" ca="1">_xll.TR(CQ1,"CGR(TR.InvoluntaryTurnoverEmployees)","SDate=0 EDate=-4 Frq=FY Period=FY-1")</f>
        <v>#NAME?</v>
      </c>
      <c r="CR63" s="1" t="e" cm="1">
        <f t="array" aca="1" ref="CR63" ca="1">_xll.TR(CR1,"CGR(TR.InvoluntaryTurnoverEmployees)","SDate=0 EDate=-4 Frq=FY Period=FY-1")</f>
        <v>#NAME?</v>
      </c>
      <c r="CS63" s="1" t="e" cm="1">
        <f t="array" aca="1" ref="CS63" ca="1">_xll.TR(CS1,"CGR(TR.InvoluntaryTurnoverEmployees)","SDate=0 EDate=-4 Frq=FY Period=FY-1")</f>
        <v>#NAME?</v>
      </c>
      <c r="CT63" s="1" t="e" cm="1">
        <f t="array" aca="1" ref="CT63" ca="1">_xll.TR(CT1,"CGR(TR.InvoluntaryTurnoverEmployees)","SDate=0 EDate=-4 Frq=FY Period=FY-1")</f>
        <v>#NAME?</v>
      </c>
      <c r="CU63" s="1" t="e" cm="1">
        <f t="array" aca="1" ref="CU63" ca="1">_xll.TR(CU1,"CGR(TR.InvoluntaryTurnoverEmployees)","SDate=0 EDate=-4 Frq=FY Period=FY-1")</f>
        <v>#NAME?</v>
      </c>
      <c r="CV63" s="1" t="e" cm="1">
        <f t="array" aca="1" ref="CV63" ca="1">_xll.TR(CV1,"CGR(TR.InvoluntaryTurnoverEmployees)","SDate=0 EDate=-4 Frq=FY Period=FY-1")</f>
        <v>#NAME?</v>
      </c>
      <c r="CW63" s="1" t="e" cm="1">
        <f t="array" aca="1" ref="CW63" ca="1">_xll.TR(CW1,"CGR(TR.InvoluntaryTurnoverEmployees)","SDate=0 EDate=-4 Frq=FY Period=FY-1")</f>
        <v>#NAME?</v>
      </c>
      <c r="CX63" s="1" t="e" cm="1">
        <f t="array" aca="1" ref="CX63" ca="1">_xll.TR(CX1,"CGR(TR.InvoluntaryTurnoverEmployees)","SDate=0 EDate=-4 Frq=FY Period=FY-1")</f>
        <v>#NAME?</v>
      </c>
      <c r="CY63" s="1" t="e" cm="1">
        <f t="array" aca="1" ref="CY63" ca="1">_xll.TR(CY1,"CGR(TR.InvoluntaryTurnoverEmployees)","SDate=0 EDate=-4 Frq=FY Period=FY-1")</f>
        <v>#NAME?</v>
      </c>
      <c r="CZ63" s="1" t="e" cm="1">
        <f t="array" aca="1" ref="CZ63" ca="1">_xll.TR(CZ1,"CGR(TR.InvoluntaryTurnoverEmployees)","SDate=0 EDate=-4 Frq=FY Period=FY-1")</f>
        <v>#NAME?</v>
      </c>
      <c r="DA63" s="1" t="e" cm="1">
        <f t="array" aca="1" ref="DA63" ca="1">_xll.TR(DA1,"CGR(TR.InvoluntaryTurnoverEmployees)","SDate=0 EDate=-4 Frq=FY Period=FY-1")</f>
        <v>#NAME?</v>
      </c>
      <c r="DB63" s="1" t="e" cm="1">
        <f t="array" aca="1" ref="DB63" ca="1">_xll.TR(DB1,"CGR(TR.InvoluntaryTurnoverEmployees)","SDate=0 EDate=-4 Frq=FY Period=FY-1")</f>
        <v>#NAME?</v>
      </c>
      <c r="DC63" s="1" t="e" cm="1">
        <f t="array" aca="1" ref="DC63" ca="1">_xll.TR(DC1,"CGR(TR.InvoluntaryTurnoverEmployees)","SDate=0 EDate=-4 Frq=FY Period=FY-1")</f>
        <v>#NAME?</v>
      </c>
      <c r="DD63" s="1" t="e" cm="1">
        <f t="array" aca="1" ref="DD63" ca="1">_xll.TR(DD1,"CGR(TR.InvoluntaryTurnoverEmployees)","SDate=0 EDate=-4 Frq=FY Period=FY-1")</f>
        <v>#NAME?</v>
      </c>
      <c r="DE63" s="1" t="e" cm="1">
        <f t="array" aca="1" ref="DE63" ca="1">_xll.TR(DE1,"CGR(TR.InvoluntaryTurnoverEmployees)","SDate=0 EDate=-4 Frq=FY Period=FY-1")</f>
        <v>#NAME?</v>
      </c>
      <c r="DF63" s="1" t="e" cm="1">
        <f t="array" aca="1" ref="DF63" ca="1">_xll.TR(DF1,"CGR(TR.InvoluntaryTurnoverEmployees)","SDate=0 EDate=-4 Frq=FY Period=FY-1")</f>
        <v>#NAME?</v>
      </c>
      <c r="DG63" s="1" t="e" cm="1">
        <f t="array" aca="1" ref="DG63" ca="1">_xll.TR(DG1,"CGR(TR.InvoluntaryTurnoverEmployees)","SDate=0 EDate=-4 Frq=FY Period=FY-1")</f>
        <v>#NAME?</v>
      </c>
      <c r="DH63" s="1" t="e" cm="1">
        <f t="array" aca="1" ref="DH63" ca="1">_xll.TR(DH1,"CGR(TR.InvoluntaryTurnoverEmployees)","SDate=0 EDate=-4 Frq=FY Period=FY-1")</f>
        <v>#NAME?</v>
      </c>
      <c r="DI63" s="1" t="e" cm="1">
        <f t="array" aca="1" ref="DI63" ca="1">_xll.TR(DI1,"CGR(TR.InvoluntaryTurnoverEmployees)","SDate=0 EDate=-4 Frq=FY Period=FY-1")</f>
        <v>#NAME?</v>
      </c>
      <c r="DJ63" s="1" t="e" cm="1">
        <f t="array" aca="1" ref="DJ63" ca="1">_xll.TR(DJ1,"CGR(TR.InvoluntaryTurnoverEmployees)","SDate=0 EDate=-4 Frq=FY Period=FY-1")</f>
        <v>#NAME?</v>
      </c>
      <c r="DK63" s="1" t="e" cm="1">
        <f t="array" aca="1" ref="DK63" ca="1">_xll.TR(DK1,"CGR(TR.InvoluntaryTurnoverEmployees)","SDate=0 EDate=-4 Frq=FY Period=FY-1")</f>
        <v>#NAME?</v>
      </c>
      <c r="DL63" s="1" t="e" cm="1">
        <f t="array" aca="1" ref="DL63" ca="1">_xll.TR(DL1,"CGR(TR.InvoluntaryTurnoverEmployees)","SDate=0 EDate=-4 Frq=FY Period=FY-1")</f>
        <v>#NAME?</v>
      </c>
      <c r="DM63" s="1" t="e" cm="1">
        <f t="array" aca="1" ref="DM63" ca="1">_xll.TR(DM1,"CGR(TR.InvoluntaryTurnoverEmployees)","SDate=0 EDate=-4 Frq=FY Period=FY-1")</f>
        <v>#NAME?</v>
      </c>
      <c r="DN63" s="1" t="e" cm="1">
        <f t="array" aca="1" ref="DN63" ca="1">_xll.TR(DN1,"CGR(TR.InvoluntaryTurnoverEmployees)","SDate=0 EDate=-4 Frq=FY Period=FY-1")</f>
        <v>#NAME?</v>
      </c>
      <c r="DO63" s="1" t="e" cm="1">
        <f t="array" aca="1" ref="DO63" ca="1">_xll.TR(DO1,"CGR(TR.InvoluntaryTurnoverEmployees)","SDate=0 EDate=-4 Frq=FY Period=FY-1")</f>
        <v>#NAME?</v>
      </c>
      <c r="DP63" s="1" t="e" cm="1">
        <f t="array" aca="1" ref="DP63" ca="1">_xll.TR(DP1,"CGR(TR.InvoluntaryTurnoverEmployees)","SDate=0 EDate=-4 Frq=FY Period=FY-1")</f>
        <v>#NAME?</v>
      </c>
      <c r="DQ63" s="1" t="e" cm="1">
        <f t="array" aca="1" ref="DQ63" ca="1">_xll.TR(DQ1,"CGR(TR.InvoluntaryTurnoverEmployees)","SDate=0 EDate=-4 Frq=FY Period=FY-1")</f>
        <v>#NAME?</v>
      </c>
      <c r="DR63" s="1" t="e" cm="1">
        <f t="array" aca="1" ref="DR63" ca="1">_xll.TR(DR1,"CGR(TR.InvoluntaryTurnoverEmployees)","SDate=0 EDate=-4 Frq=FY Period=FY-1")</f>
        <v>#NAME?</v>
      </c>
      <c r="DS63" s="1" t="e" cm="1">
        <f t="array" aca="1" ref="DS63" ca="1">_xll.TR(DS1,"CGR(TR.InvoluntaryTurnoverEmployees)","SDate=0 EDate=-4 Frq=FY Period=FY-1")</f>
        <v>#NAME?</v>
      </c>
      <c r="DT63" s="1" t="e" cm="1">
        <f t="array" aca="1" ref="DT63" ca="1">_xll.TR(DT1,"CGR(TR.InvoluntaryTurnoverEmployees)","SDate=0 EDate=-4 Frq=FY Period=FY-1")</f>
        <v>#NAME?</v>
      </c>
      <c r="DU63" s="1" t="e" cm="1">
        <f t="array" aca="1" ref="DU63" ca="1">_xll.TR(DU1,"CGR(TR.InvoluntaryTurnoverEmployees)","SDate=0 EDate=-4 Frq=FY Period=FY-1")</f>
        <v>#NAME?</v>
      </c>
      <c r="DV63" s="1" t="e" cm="1">
        <f t="array" aca="1" ref="DV63" ca="1">_xll.TR(DV1,"CGR(TR.InvoluntaryTurnoverEmployees)","SDate=0 EDate=-4 Frq=FY Period=FY-1")</f>
        <v>#NAME?</v>
      </c>
      <c r="DW63" s="1" t="e" cm="1">
        <f t="array" aca="1" ref="DW63" ca="1">_xll.TR(DW1,"CGR(TR.InvoluntaryTurnoverEmployees)","SDate=0 EDate=-4 Frq=FY Period=FY-1")</f>
        <v>#NAME?</v>
      </c>
      <c r="DX63" s="1" t="e" cm="1">
        <f t="array" aca="1" ref="DX63" ca="1">_xll.TR(DX1,"CGR(TR.InvoluntaryTurnoverEmployees)","SDate=0 EDate=-4 Frq=FY Period=FY-1")</f>
        <v>#NAME?</v>
      </c>
      <c r="DY63" s="1" t="e" cm="1">
        <f t="array" aca="1" ref="DY63" ca="1">_xll.TR(DY1,"CGR(TR.InvoluntaryTurnoverEmployees)","SDate=0 EDate=-4 Frq=FY Period=FY-1")</f>
        <v>#NAME?</v>
      </c>
      <c r="DZ63" s="1" t="e" cm="1">
        <f t="array" aca="1" ref="DZ63" ca="1">_xll.TR(DZ1,"CGR(TR.InvoluntaryTurnoverEmployees)","SDate=0 EDate=-4 Frq=FY Period=FY-1")</f>
        <v>#NAME?</v>
      </c>
      <c r="EA63" s="1" t="e" cm="1">
        <f t="array" aca="1" ref="EA63" ca="1">_xll.TR(EA1,"CGR(TR.InvoluntaryTurnoverEmployees)","SDate=0 EDate=-4 Frq=FY Period=FY-1")</f>
        <v>#NAME?</v>
      </c>
      <c r="EB63" s="1" t="e" cm="1">
        <f t="array" aca="1" ref="EB63" ca="1">_xll.TR(EB1,"CGR(TR.InvoluntaryTurnoverEmployees)","SDate=0 EDate=-4 Frq=FY Period=FY-1")</f>
        <v>#NAME?</v>
      </c>
      <c r="EC63" s="1" t="e" cm="1">
        <f t="array" aca="1" ref="EC63" ca="1">_xll.TR(EC1,"CGR(TR.InvoluntaryTurnoverEmployees)","SDate=0 EDate=-4 Frq=FY Period=FY-1")</f>
        <v>#NAME?</v>
      </c>
      <c r="ED63" s="1" t="e" cm="1">
        <f t="array" aca="1" ref="ED63" ca="1">_xll.TR(ED1,"CGR(TR.InvoluntaryTurnoverEmployees)","SDate=0 EDate=-4 Frq=FY Period=FY-1")</f>
        <v>#NAME?</v>
      </c>
      <c r="EE63" s="1" t="e" cm="1">
        <f t="array" aca="1" ref="EE63" ca="1">_xll.TR(EE1,"CGR(TR.InvoluntaryTurnoverEmployees)","SDate=0 EDate=-4 Frq=FY Period=FY-1")</f>
        <v>#NAME?</v>
      </c>
      <c r="EF63" s="1" t="e" cm="1">
        <f t="array" aca="1" ref="EF63" ca="1">_xll.TR(EF1,"CGR(TR.InvoluntaryTurnoverEmployees)","SDate=0 EDate=-4 Frq=FY Period=FY-1")</f>
        <v>#NAME?</v>
      </c>
      <c r="EG63" s="1" t="e" cm="1">
        <f t="array" aca="1" ref="EG63" ca="1">_xll.TR(EG1,"CGR(TR.InvoluntaryTurnoverEmployees)","SDate=0 EDate=-4 Frq=FY Period=FY-1")</f>
        <v>#NAME?</v>
      </c>
      <c r="EH63" s="1" t="e" cm="1">
        <f t="array" aca="1" ref="EH63" ca="1">_xll.TR(EH1,"CGR(TR.InvoluntaryTurnoverEmployees)","SDate=0 EDate=-4 Frq=FY Period=FY-1")</f>
        <v>#NAME?</v>
      </c>
      <c r="EI63" s="1" t="e" cm="1">
        <f t="array" aca="1" ref="EI63" ca="1">_xll.TR(EI1,"CGR(TR.InvoluntaryTurnoverEmployees)","SDate=0 EDate=-4 Frq=FY Period=FY-1")</f>
        <v>#NAME?</v>
      </c>
      <c r="EJ63" s="1" t="e" cm="1">
        <f t="array" aca="1" ref="EJ63" ca="1">_xll.TR(EJ1,"CGR(TR.InvoluntaryTurnoverEmployees)","SDate=0 EDate=-4 Frq=FY Period=FY-1")</f>
        <v>#NAME?</v>
      </c>
      <c r="EK63" s="1" t="e" cm="1">
        <f t="array" aca="1" ref="EK63" ca="1">_xll.TR(EK1,"CGR(TR.InvoluntaryTurnoverEmployees)","SDate=0 EDate=-4 Frq=FY Period=FY-1")</f>
        <v>#NAME?</v>
      </c>
      <c r="EL63" s="1" t="e" cm="1">
        <f t="array" aca="1" ref="EL63" ca="1">_xll.TR(EL1,"CGR(TR.InvoluntaryTurnoverEmployees)","SDate=0 EDate=-4 Frq=FY Period=FY-1")</f>
        <v>#NAME?</v>
      </c>
      <c r="EM63" s="1" t="e" cm="1">
        <f t="array" aca="1" ref="EM63" ca="1">_xll.TR(EM1,"CGR(TR.InvoluntaryTurnoverEmployees)","SDate=0 EDate=-4 Frq=FY Period=FY-1")</f>
        <v>#NAME?</v>
      </c>
      <c r="EN63" s="1" t="e" cm="1">
        <f t="array" aca="1" ref="EN63" ca="1">_xll.TR(EN1,"CGR(TR.InvoluntaryTurnoverEmployees)","SDate=0 EDate=-4 Frq=FY Period=FY-1")</f>
        <v>#NAME?</v>
      </c>
      <c r="EO63" s="1" t="e" cm="1">
        <f t="array" aca="1" ref="EO63" ca="1">_xll.TR(EO1,"CGR(TR.InvoluntaryTurnoverEmployees)","SDate=0 EDate=-4 Frq=FY Period=FY-1")</f>
        <v>#NAME?</v>
      </c>
      <c r="EP63" s="1" t="e" cm="1">
        <f t="array" aca="1" ref="EP63" ca="1">_xll.TR(EP1,"CGR(TR.InvoluntaryTurnoverEmployees)","SDate=0 EDate=-4 Frq=FY Period=FY-1")</f>
        <v>#NAME?</v>
      </c>
      <c r="EQ63" s="1" t="e" cm="1">
        <f t="array" aca="1" ref="EQ63" ca="1">_xll.TR(EQ1,"CGR(TR.InvoluntaryTurnoverEmployees)","SDate=0 EDate=-4 Frq=FY Period=FY-1")</f>
        <v>#NAME?</v>
      </c>
      <c r="ER63" s="1" t="e" cm="1">
        <f t="array" aca="1" ref="ER63" ca="1">_xll.TR(ER1,"CGR(TR.InvoluntaryTurnoverEmployees)","SDate=0 EDate=-4 Frq=FY Period=FY-1")</f>
        <v>#NAME?</v>
      </c>
      <c r="ES63" s="1" t="e" cm="1">
        <f t="array" aca="1" ref="ES63" ca="1">_xll.TR(ES1,"CGR(TR.InvoluntaryTurnoverEmployees)","SDate=0 EDate=-4 Frq=FY Period=FY-1")</f>
        <v>#NAME?</v>
      </c>
      <c r="ET63" s="1" t="e" cm="1">
        <f t="array" aca="1" ref="ET63" ca="1">_xll.TR(ET1,"CGR(TR.InvoluntaryTurnoverEmployees)","SDate=0 EDate=-4 Frq=FY Period=FY-1")</f>
        <v>#NAME?</v>
      </c>
      <c r="EU63" s="1" t="e" cm="1">
        <f t="array" aca="1" ref="EU63" ca="1">_xll.TR(EU1,"CGR(TR.InvoluntaryTurnoverEmployees)","SDate=0 EDate=-4 Frq=FY Period=FY-1")</f>
        <v>#NAME?</v>
      </c>
      <c r="EV63" s="1" t="e" cm="1">
        <f t="array" aca="1" ref="EV63" ca="1">_xll.TR(EV1,"CGR(TR.InvoluntaryTurnoverEmployees)","SDate=0 EDate=-4 Frq=FY Period=FY-1")</f>
        <v>#NAME?</v>
      </c>
      <c r="EW63" s="1" t="e" cm="1">
        <f t="array" aca="1" ref="EW63" ca="1">_xll.TR(EW1,"CGR(TR.InvoluntaryTurnoverEmployees)","SDate=0 EDate=-4 Frq=FY Period=FY-1")</f>
        <v>#NAME?</v>
      </c>
      <c r="EX63" s="1" t="e" cm="1">
        <f t="array" aca="1" ref="EX63" ca="1">_xll.TR(EX1,"CGR(TR.InvoluntaryTurnoverEmployees)","SDate=0 EDate=-4 Frq=FY Period=FY-1")</f>
        <v>#NAME?</v>
      </c>
      <c r="EY63" s="1" t="e" cm="1">
        <f t="array" aca="1" ref="EY63" ca="1">_xll.TR(EY1,"CGR(TR.InvoluntaryTurnoverEmployees)","SDate=0 EDate=-4 Frq=FY Period=FY-1")</f>
        <v>#NAME?</v>
      </c>
      <c r="EZ63" s="1" t="e" cm="1">
        <f t="array" aca="1" ref="EZ63" ca="1">_xll.TR(EZ1,"CGR(TR.InvoluntaryTurnoverEmployees)","SDate=0 EDate=-4 Frq=FY Period=FY-1")</f>
        <v>#NAME?</v>
      </c>
      <c r="FA63" s="1" t="e" cm="1">
        <f t="array" aca="1" ref="FA63" ca="1">_xll.TR(FA1,"CGR(TR.InvoluntaryTurnoverEmployees)","SDate=0 EDate=-4 Frq=FY Period=FY-1")</f>
        <v>#NAME?</v>
      </c>
      <c r="FB63" s="1" t="e" cm="1">
        <f t="array" aca="1" ref="FB63" ca="1">_xll.TR(FB1,"CGR(TR.InvoluntaryTurnoverEmployees)","SDate=0 EDate=-4 Frq=FY Period=FY-1")</f>
        <v>#NAME?</v>
      </c>
      <c r="FC63" s="1" t="e" cm="1">
        <f t="array" aca="1" ref="FC63" ca="1">_xll.TR(FC1,"CGR(TR.InvoluntaryTurnoverEmployees)","SDate=0 EDate=-4 Frq=FY Period=FY-1")</f>
        <v>#NAME?</v>
      </c>
      <c r="FD63" s="1" t="e" cm="1">
        <f t="array" aca="1" ref="FD63" ca="1">_xll.TR(FD1,"CGR(TR.InvoluntaryTurnoverEmployees)","SDate=0 EDate=-4 Frq=FY Period=FY-1")</f>
        <v>#NAME?</v>
      </c>
      <c r="FE63" s="1" t="e" cm="1">
        <f t="array" aca="1" ref="FE63" ca="1">_xll.TR(FE1,"CGR(TR.InvoluntaryTurnoverEmployees)","SDate=0 EDate=-4 Frq=FY Period=FY-1")</f>
        <v>#NAME?</v>
      </c>
      <c r="FF63" s="1" t="e" cm="1">
        <f t="array" aca="1" ref="FF63" ca="1">_xll.TR(FF1,"CGR(TR.InvoluntaryTurnoverEmployees)","SDate=0 EDate=-4 Frq=FY Period=FY-1")</f>
        <v>#NAME?</v>
      </c>
      <c r="FG63" s="1" t="e" cm="1">
        <f t="array" aca="1" ref="FG63" ca="1">_xll.TR(FG1,"CGR(TR.InvoluntaryTurnoverEmployees)","SDate=0 EDate=-4 Frq=FY Period=FY-1")</f>
        <v>#NAME?</v>
      </c>
      <c r="FH63" s="1" t="e" cm="1">
        <f t="array" aca="1" ref="FH63" ca="1">_xll.TR(FH1,"CGR(TR.InvoluntaryTurnoverEmployees)","SDate=0 EDate=-4 Frq=FY Period=FY-1")</f>
        <v>#NAME?</v>
      </c>
      <c r="FI63" s="1" t="e" cm="1">
        <f t="array" aca="1" ref="FI63" ca="1">_xll.TR(FI1,"CGR(TR.InvoluntaryTurnoverEmployees)","SDate=0 EDate=-4 Frq=FY Period=FY-1")</f>
        <v>#NAME?</v>
      </c>
      <c r="FJ63" s="1" t="e" cm="1">
        <f t="array" aca="1" ref="FJ63" ca="1">_xll.TR(FJ1,"CGR(TR.InvoluntaryTurnoverEmployees)","SDate=0 EDate=-4 Frq=FY Period=FY-1")</f>
        <v>#NAME?</v>
      </c>
      <c r="FK63" s="1" t="e" cm="1">
        <f t="array" aca="1" ref="FK63" ca="1">_xll.TR(FK1,"CGR(TR.InvoluntaryTurnoverEmployees)","SDate=0 EDate=-4 Frq=FY Period=FY-1")</f>
        <v>#NAME?</v>
      </c>
      <c r="FL63" s="1" t="e" cm="1">
        <f t="array" aca="1" ref="FL63" ca="1">_xll.TR(FL1,"CGR(TR.InvoluntaryTurnoverEmployees)","SDate=0 EDate=-4 Frq=FY Period=FY-1")</f>
        <v>#NAME?</v>
      </c>
      <c r="FM63" s="1" t="e" cm="1">
        <f t="array" aca="1" ref="FM63" ca="1">_xll.TR(FM1,"CGR(TR.InvoluntaryTurnoverEmployees)","SDate=0 EDate=-4 Frq=FY Period=FY-1")</f>
        <v>#NAME?</v>
      </c>
      <c r="FN63" s="1" t="e" cm="1">
        <f t="array" aca="1" ref="FN63" ca="1">_xll.TR(FN1,"CGR(TR.InvoluntaryTurnoverEmployees)","SDate=0 EDate=-4 Frq=FY Period=FY-1")</f>
        <v>#NAME?</v>
      </c>
      <c r="FO63" s="1" t="e" cm="1">
        <f t="array" aca="1" ref="FO63" ca="1">_xll.TR(FO1,"CGR(TR.InvoluntaryTurnoverEmployees)","SDate=0 EDate=-4 Frq=FY Period=FY-1")</f>
        <v>#NAME?</v>
      </c>
      <c r="FP63" s="1" t="e" cm="1">
        <f t="array" aca="1" ref="FP63" ca="1">_xll.TR(FP1,"CGR(TR.InvoluntaryTurnoverEmployees)","SDate=0 EDate=-4 Frq=FY Period=FY-1")</f>
        <v>#NAME?</v>
      </c>
      <c r="FQ63" s="1" t="e" cm="1">
        <f t="array" aca="1" ref="FQ63" ca="1">_xll.TR(FQ1,"CGR(TR.InvoluntaryTurnoverEmployees)","SDate=0 EDate=-4 Frq=FY Period=FY-1")</f>
        <v>#NAME?</v>
      </c>
      <c r="FR63" s="1" t="e" cm="1">
        <f t="array" aca="1" ref="FR63" ca="1">_xll.TR(FR1,"CGR(TR.InvoluntaryTurnoverEmployees)","SDate=0 EDate=-4 Frq=FY Period=FY-1")</f>
        <v>#NAME?</v>
      </c>
      <c r="FS63" s="1" t="e" cm="1">
        <f t="array" aca="1" ref="FS63" ca="1">_xll.TR(FS1,"CGR(TR.InvoluntaryTurnoverEmployees)","SDate=0 EDate=-4 Frq=FY Period=FY-1")</f>
        <v>#NAME?</v>
      </c>
      <c r="FT63" s="1" t="e" cm="1">
        <f t="array" aca="1" ref="FT63" ca="1">_xll.TR(FT1,"CGR(TR.InvoluntaryTurnoverEmployees)","SDate=0 EDate=-4 Frq=FY Period=FY-1")</f>
        <v>#NAME?</v>
      </c>
      <c r="FU63" s="1" t="e" cm="1">
        <f t="array" aca="1" ref="FU63" ca="1">_xll.TR(FU1,"CGR(TR.InvoluntaryTurnoverEmployees)","SDate=0 EDate=-4 Frq=FY Period=FY-1")</f>
        <v>#NAME?</v>
      </c>
      <c r="FV63" s="1" t="e" cm="1">
        <f t="array" aca="1" ref="FV63" ca="1">_xll.TR(FV1,"CGR(TR.InvoluntaryTurnoverEmployees)","SDate=0 EDate=-4 Frq=FY Period=FY-1")</f>
        <v>#NAME?</v>
      </c>
      <c r="FW63" s="1" t="e" cm="1">
        <f t="array" aca="1" ref="FW63" ca="1">_xll.TR(FW1,"CGR(TR.InvoluntaryTurnoverEmployees)","SDate=0 EDate=-4 Frq=FY Period=FY-1")</f>
        <v>#NAME?</v>
      </c>
      <c r="FX63" s="1" t="e" cm="1">
        <f t="array" aca="1" ref="FX63" ca="1">_xll.TR(FX1,"CGR(TR.InvoluntaryTurnoverEmployees)","SDate=0 EDate=-4 Frq=FY Period=FY-1")</f>
        <v>#NAME?</v>
      </c>
      <c r="FY63" s="1" t="e" cm="1">
        <f t="array" aca="1" ref="FY63" ca="1">_xll.TR(FY1,"CGR(TR.InvoluntaryTurnoverEmployees)","SDate=0 EDate=-4 Frq=FY Period=FY-1")</f>
        <v>#NAME?</v>
      </c>
      <c r="FZ63" s="1" t="e" cm="1">
        <f t="array" aca="1" ref="FZ63" ca="1">_xll.TR(FZ1,"CGR(TR.InvoluntaryTurnoverEmployees)","SDate=0 EDate=-4 Frq=FY Period=FY-1")</f>
        <v>#NAME?</v>
      </c>
      <c r="GA63" s="1" t="e" cm="1">
        <f t="array" aca="1" ref="GA63" ca="1">_xll.TR(GA1,"CGR(TR.InvoluntaryTurnoverEmployees)","SDate=0 EDate=-4 Frq=FY Period=FY-1")</f>
        <v>#NAME?</v>
      </c>
      <c r="GB63" s="1" t="e" cm="1">
        <f t="array" aca="1" ref="GB63" ca="1">_xll.TR(GB1,"CGR(TR.InvoluntaryTurnoverEmployees)","SDate=0 EDate=-4 Frq=FY Period=FY-1")</f>
        <v>#NAME?</v>
      </c>
      <c r="GC63" s="1" t="e" cm="1">
        <f t="array" aca="1" ref="GC63" ca="1">_xll.TR(GC1,"CGR(TR.InvoluntaryTurnoverEmployees)","SDate=0 EDate=-4 Frq=FY Period=FY-1")</f>
        <v>#NAME?</v>
      </c>
      <c r="GD63" s="1" t="e" cm="1">
        <f t="array" aca="1" ref="GD63" ca="1">_xll.TR(GD1,"CGR(TR.InvoluntaryTurnoverEmployees)","SDate=0 EDate=-4 Frq=FY Period=FY-1")</f>
        <v>#NAME?</v>
      </c>
      <c r="GE63" s="1" t="e" cm="1">
        <f t="array" aca="1" ref="GE63" ca="1">_xll.TR(GE1,"CGR(TR.InvoluntaryTurnoverEmployees)","SDate=0 EDate=-4 Frq=FY Period=FY-1")</f>
        <v>#NAME?</v>
      </c>
      <c r="GF63" s="1" t="e" cm="1">
        <f t="array" aca="1" ref="GF63" ca="1">_xll.TR(GF1,"CGR(TR.InvoluntaryTurnoverEmployees)","SDate=0 EDate=-4 Frq=FY Period=FY-1")</f>
        <v>#NAME?</v>
      </c>
      <c r="GG63" s="1" t="e" cm="1">
        <f t="array" aca="1" ref="GG63" ca="1">_xll.TR(GG1,"CGR(TR.InvoluntaryTurnoverEmployees)","SDate=0 EDate=-4 Frq=FY Period=FY-1")</f>
        <v>#NAME?</v>
      </c>
      <c r="GH63" s="1" t="e" cm="1">
        <f t="array" aca="1" ref="GH63" ca="1">_xll.TR(GH1,"CGR(TR.InvoluntaryTurnoverEmployees)","SDate=0 EDate=-4 Frq=FY Period=FY-1")</f>
        <v>#NAME?</v>
      </c>
      <c r="GI63" s="1" t="e" cm="1">
        <f t="array" aca="1" ref="GI63" ca="1">_xll.TR(GI1,"CGR(TR.InvoluntaryTurnoverEmployees)","SDate=0 EDate=-4 Frq=FY Period=FY-1")</f>
        <v>#NAME?</v>
      </c>
      <c r="GJ63" s="1" t="e" cm="1">
        <f t="array" aca="1" ref="GJ63" ca="1">_xll.TR(GJ1,"CGR(TR.InvoluntaryTurnoverEmployees)","SDate=0 EDate=-4 Frq=FY Period=FY-1")</f>
        <v>#NAME?</v>
      </c>
      <c r="GK63" s="1" t="e" cm="1">
        <f t="array" aca="1" ref="GK63" ca="1">_xll.TR(GK1,"CGR(TR.InvoluntaryTurnoverEmployees)","SDate=0 EDate=-4 Frq=FY Period=FY-1")</f>
        <v>#NAME?</v>
      </c>
      <c r="GL63" s="1" t="e" cm="1">
        <f t="array" aca="1" ref="GL63" ca="1">_xll.TR(GL1,"CGR(TR.InvoluntaryTurnoverEmployees)","SDate=0 EDate=-4 Frq=FY Period=FY-1")</f>
        <v>#NAME?</v>
      </c>
      <c r="GM63" s="1" t="e" cm="1">
        <f t="array" aca="1" ref="GM63" ca="1">_xll.TR(GM1,"CGR(TR.InvoluntaryTurnoverEmployees)","SDate=0 EDate=-4 Frq=FY Period=FY-1")</f>
        <v>#NAME?</v>
      </c>
      <c r="GN63" s="1" t="e" cm="1">
        <f t="array" aca="1" ref="GN63" ca="1">_xll.TR(GN1,"CGR(TR.InvoluntaryTurnoverEmployees)","SDate=0 EDate=-4 Frq=FY Period=FY-1")</f>
        <v>#NAME?</v>
      </c>
      <c r="GO63" s="1" t="e" cm="1">
        <f t="array" aca="1" ref="GO63" ca="1">_xll.TR(GO1,"CGR(TR.InvoluntaryTurnoverEmployees)","SDate=0 EDate=-4 Frq=FY Period=FY-1")</f>
        <v>#NAME?</v>
      </c>
      <c r="GP63" s="1" t="e" cm="1">
        <f t="array" aca="1" ref="GP63" ca="1">_xll.TR(GP1,"CGR(TR.InvoluntaryTurnoverEmployees)","SDate=0 EDate=-4 Frq=FY Period=FY-1")</f>
        <v>#NAME?</v>
      </c>
      <c r="GQ63" s="1" t="e" cm="1">
        <f t="array" aca="1" ref="GQ63" ca="1">_xll.TR(GQ1,"CGR(TR.InvoluntaryTurnoverEmployees)","SDate=0 EDate=-4 Frq=FY Period=FY-1")</f>
        <v>#NAME?</v>
      </c>
      <c r="GR63" s="1" t="e" cm="1">
        <f t="array" aca="1" ref="GR63" ca="1">_xll.TR(GR1,"CGR(TR.InvoluntaryTurnoverEmployees)","SDate=0 EDate=-4 Frq=FY Period=FY-1")</f>
        <v>#NAME?</v>
      </c>
      <c r="GS63" s="1" t="e" cm="1">
        <f t="array" aca="1" ref="GS63" ca="1">_xll.TR(GS1,"CGR(TR.InvoluntaryTurnoverEmployees)","SDate=0 EDate=-4 Frq=FY Period=FY-1")</f>
        <v>#NAME?</v>
      </c>
      <c r="GT63" s="1" t="e" cm="1">
        <f t="array" aca="1" ref="GT63" ca="1">_xll.TR(GT1,"CGR(TR.InvoluntaryTurnoverEmployees)","SDate=0 EDate=-4 Frq=FY Period=FY-1")</f>
        <v>#NAME?</v>
      </c>
      <c r="GU63" s="1" t="e" cm="1">
        <f t="array" aca="1" ref="GU63" ca="1">_xll.TR(GU1,"CGR(TR.InvoluntaryTurnoverEmployees)","SDate=0 EDate=-4 Frq=FY Period=FY-1")</f>
        <v>#NAME?</v>
      </c>
      <c r="GV63" s="1" t="e" cm="1">
        <f t="array" aca="1" ref="GV63" ca="1">_xll.TR(GV1,"CGR(TR.InvoluntaryTurnoverEmployees)","SDate=0 EDate=-4 Frq=FY Period=FY-1")</f>
        <v>#NAME?</v>
      </c>
      <c r="GW63" s="1" t="e" cm="1">
        <f t="array" aca="1" ref="GW63" ca="1">_xll.TR(GW1,"CGR(TR.InvoluntaryTurnoverEmployees)","SDate=0 EDate=-4 Frq=FY Period=FY-1")</f>
        <v>#NAME?</v>
      </c>
      <c r="GX63" s="1" t="e" cm="1">
        <f t="array" aca="1" ref="GX63" ca="1">_xll.TR(GX1,"CGR(TR.InvoluntaryTurnoverEmployees)","SDate=0 EDate=-4 Frq=FY Period=FY-1")</f>
        <v>#NAME?</v>
      </c>
      <c r="GY63" s="1" t="e" cm="1">
        <f t="array" aca="1" ref="GY63" ca="1">_xll.TR(GY1,"CGR(TR.InvoluntaryTurnoverEmployees)","SDate=0 EDate=-4 Frq=FY Period=FY-1")</f>
        <v>#NAME?</v>
      </c>
      <c r="GZ63" s="1" t="e" cm="1">
        <f t="array" aca="1" ref="GZ63" ca="1">_xll.TR(GZ1,"CGR(TR.InvoluntaryTurnoverEmployees)","SDate=0 EDate=-4 Frq=FY Period=FY-1")</f>
        <v>#NAME?</v>
      </c>
      <c r="HA63" s="1" t="e" cm="1">
        <f t="array" aca="1" ref="HA63" ca="1">_xll.TR(HA1,"CGR(TR.InvoluntaryTurnoverEmployees)","SDate=0 EDate=-4 Frq=FY Period=FY-1")</f>
        <v>#NAME?</v>
      </c>
      <c r="HB63" s="1" t="e" cm="1">
        <f t="array" aca="1" ref="HB63" ca="1">_xll.TR(HB1,"CGR(TR.InvoluntaryTurnoverEmployees)","SDate=0 EDate=-4 Frq=FY Period=FY-1")</f>
        <v>#NAME?</v>
      </c>
      <c r="HC63" s="1" t="e" cm="1">
        <f t="array" aca="1" ref="HC63" ca="1">_xll.TR(HC1,"CGR(TR.InvoluntaryTurnoverEmployees)","SDate=0 EDate=-4 Frq=FY Period=FY-1")</f>
        <v>#NAME?</v>
      </c>
      <c r="HD63" s="1" t="e" cm="1">
        <f t="array" aca="1" ref="HD63" ca="1">_xll.TR(HD1,"CGR(TR.InvoluntaryTurnoverEmployees)","SDate=0 EDate=-4 Frq=FY Period=FY-1")</f>
        <v>#NAME?</v>
      </c>
      <c r="HE63" s="1" t="e" cm="1">
        <f t="array" aca="1" ref="HE63" ca="1">_xll.TR(HE1,"CGR(TR.InvoluntaryTurnoverEmployees)","SDate=0 EDate=-4 Frq=FY Period=FY-1")</f>
        <v>#NAME?</v>
      </c>
      <c r="HF63" s="1" t="e" cm="1">
        <f t="array" aca="1" ref="HF63" ca="1">_xll.TR(HF1,"CGR(TR.InvoluntaryTurnoverEmployees)","SDate=0 EDate=-4 Frq=FY Period=FY-1")</f>
        <v>#NAME?</v>
      </c>
      <c r="HG63" s="1" t="e" cm="1">
        <f t="array" aca="1" ref="HG63" ca="1">_xll.TR(HG1,"CGR(TR.InvoluntaryTurnoverEmployees)","SDate=0 EDate=-4 Frq=FY Period=FY-1")</f>
        <v>#NAME?</v>
      </c>
      <c r="HH63" s="1" t="e" cm="1">
        <f t="array" aca="1" ref="HH63" ca="1">_xll.TR(HH1,"CGR(TR.InvoluntaryTurnoverEmployees)","SDate=0 EDate=-4 Frq=FY Period=FY-1")</f>
        <v>#NAME?</v>
      </c>
      <c r="HI63" s="1" t="e" cm="1">
        <f t="array" aca="1" ref="HI63" ca="1">_xll.TR(HI1,"CGR(TR.InvoluntaryTurnoverEmployees)","SDate=0 EDate=-4 Frq=FY Period=FY-1")</f>
        <v>#NAME?</v>
      </c>
      <c r="HJ63" s="1" t="e" cm="1">
        <f t="array" aca="1" ref="HJ63" ca="1">_xll.TR(HJ1,"CGR(TR.InvoluntaryTurnoverEmployees)","SDate=0 EDate=-4 Frq=FY Period=FY-1")</f>
        <v>#NAME?</v>
      </c>
      <c r="HK63" s="1" t="e" cm="1">
        <f t="array" aca="1" ref="HK63" ca="1">_xll.TR(HK1,"CGR(TR.InvoluntaryTurnoverEmployees)","SDate=0 EDate=-4 Frq=FY Period=FY-1")</f>
        <v>#NAME?</v>
      </c>
      <c r="HL63" s="1" t="e" cm="1">
        <f t="array" aca="1" ref="HL63" ca="1">_xll.TR(HL1,"CGR(TR.InvoluntaryTurnoverEmployees)","SDate=0 EDate=-4 Frq=FY Period=FY-1")</f>
        <v>#NAME?</v>
      </c>
      <c r="HM63" s="1" t="e" cm="1">
        <f t="array" aca="1" ref="HM63" ca="1">_xll.TR(HM1,"CGR(TR.InvoluntaryTurnoverEmployees)","SDate=0 EDate=-4 Frq=FY Period=FY-1")</f>
        <v>#NAME?</v>
      </c>
      <c r="HN63" s="1" t="e" cm="1">
        <f t="array" aca="1" ref="HN63" ca="1">_xll.TR(HN1,"CGR(TR.InvoluntaryTurnoverEmployees)","SDate=0 EDate=-4 Frq=FY Period=FY-1")</f>
        <v>#NAME?</v>
      </c>
      <c r="HO63" s="1" t="e" cm="1">
        <f t="array" aca="1" ref="HO63" ca="1">_xll.TR(HO1,"CGR(TR.InvoluntaryTurnoverEmployees)","SDate=0 EDate=-4 Frq=FY Period=FY-1")</f>
        <v>#NAME?</v>
      </c>
      <c r="HP63" s="1" t="e" cm="1">
        <f t="array" aca="1" ref="HP63" ca="1">_xll.TR(HP1,"CGR(TR.InvoluntaryTurnoverEmployees)","SDate=0 EDate=-4 Frq=FY Period=FY-1")</f>
        <v>#NAME?</v>
      </c>
      <c r="HQ63" s="1" t="e" cm="1">
        <f t="array" aca="1" ref="HQ63" ca="1">_xll.TR(HQ1,"CGR(TR.InvoluntaryTurnoverEmployees)","SDate=0 EDate=-4 Frq=FY Period=FY-1")</f>
        <v>#NAME?</v>
      </c>
      <c r="HR63" s="1" t="e" cm="1">
        <f t="array" aca="1" ref="HR63" ca="1">_xll.TR(HR1,"CGR(TR.InvoluntaryTurnoverEmployees)","SDate=0 EDate=-4 Frq=FY Period=FY-1")</f>
        <v>#NAME?</v>
      </c>
      <c r="HS63" s="1" t="e" cm="1">
        <f t="array" aca="1" ref="HS63" ca="1">_xll.TR(HS1,"CGR(TR.InvoluntaryTurnoverEmployees)","SDate=0 EDate=-4 Frq=FY Period=FY-1")</f>
        <v>#NAME?</v>
      </c>
      <c r="HT63" s="1" t="e" cm="1">
        <f t="array" aca="1" ref="HT63" ca="1">_xll.TR(HT1,"CGR(TR.InvoluntaryTurnoverEmployees)","SDate=0 EDate=-4 Frq=FY Period=FY-1")</f>
        <v>#NAME?</v>
      </c>
      <c r="HU63" s="1" t="e" cm="1">
        <f t="array" aca="1" ref="HU63" ca="1">_xll.TR(HU1,"CGR(TR.InvoluntaryTurnoverEmployees)","SDate=0 EDate=-4 Frq=FY Period=FY-1")</f>
        <v>#NAME?</v>
      </c>
      <c r="HV63" s="1" t="e" cm="1">
        <f t="array" aca="1" ref="HV63" ca="1">_xll.TR(HV1,"CGR(TR.InvoluntaryTurnoverEmployees)","SDate=0 EDate=-4 Frq=FY Period=FY-1")</f>
        <v>#NAME?</v>
      </c>
      <c r="HW63" s="1" t="e" cm="1">
        <f t="array" aca="1" ref="HW63" ca="1">_xll.TR(HW1,"CGR(TR.InvoluntaryTurnoverEmployees)","SDate=0 EDate=-4 Frq=FY Period=FY-1")</f>
        <v>#NAME?</v>
      </c>
      <c r="HX63" s="1" t="e" cm="1">
        <f t="array" aca="1" ref="HX63" ca="1">_xll.TR(HX1,"CGR(TR.InvoluntaryTurnoverEmployees)","SDate=0 EDate=-4 Frq=FY Period=FY-1")</f>
        <v>#NAME?</v>
      </c>
      <c r="HY63" s="1" t="e" cm="1">
        <f t="array" aca="1" ref="HY63" ca="1">_xll.TR(HY1,"CGR(TR.InvoluntaryTurnoverEmployees)","SDate=0 EDate=-4 Frq=FY Period=FY-1")</f>
        <v>#NAME?</v>
      </c>
      <c r="HZ63" s="1" t="e" cm="1">
        <f t="array" aca="1" ref="HZ63" ca="1">_xll.TR(HZ1,"CGR(TR.InvoluntaryTurnoverEmployees)","SDate=0 EDate=-4 Frq=FY Period=FY-1")</f>
        <v>#NAME?</v>
      </c>
      <c r="IA63" s="1" t="e" cm="1">
        <f t="array" aca="1" ref="IA63" ca="1">_xll.TR(IA1,"CGR(TR.InvoluntaryTurnoverEmployees)","SDate=0 EDate=-4 Frq=FY Period=FY-1")</f>
        <v>#NAME?</v>
      </c>
      <c r="IB63" s="1" t="e" cm="1">
        <f t="array" aca="1" ref="IB63" ca="1">_xll.TR(IB1,"CGR(TR.InvoluntaryTurnoverEmployees)","SDate=0 EDate=-4 Frq=FY Period=FY-1")</f>
        <v>#NAME?</v>
      </c>
      <c r="IC63" s="1" t="e" cm="1">
        <f t="array" aca="1" ref="IC63" ca="1">_xll.TR(IC1,"CGR(TR.InvoluntaryTurnoverEmployees)","SDate=0 EDate=-4 Frq=FY Period=FY-1")</f>
        <v>#NAME?</v>
      </c>
      <c r="ID63" s="1" t="e" cm="1">
        <f t="array" aca="1" ref="ID63" ca="1">_xll.TR(ID1,"CGR(TR.InvoluntaryTurnoverEmployees)","SDate=0 EDate=-4 Frq=FY Period=FY-1")</f>
        <v>#NAME?</v>
      </c>
      <c r="IE63" s="1" t="e" cm="1">
        <f t="array" aca="1" ref="IE63" ca="1">_xll.TR(IE1,"CGR(TR.InvoluntaryTurnoverEmployees)","SDate=0 EDate=-4 Frq=FY Period=FY-1")</f>
        <v>#NAME?</v>
      </c>
      <c r="IF63" s="1" t="e" cm="1">
        <f t="array" aca="1" ref="IF63" ca="1">_xll.TR(IF1,"CGR(TR.InvoluntaryTurnoverEmployees)","SDate=0 EDate=-4 Frq=FY Period=FY-1")</f>
        <v>#NAME?</v>
      </c>
      <c r="IG63" s="1" t="e" cm="1">
        <f t="array" aca="1" ref="IG63" ca="1">_xll.TR(IG1,"CGR(TR.InvoluntaryTurnoverEmployees)","SDate=0 EDate=-4 Frq=FY Period=FY-1")</f>
        <v>#NAME?</v>
      </c>
      <c r="IH63" s="1" t="e" cm="1">
        <f t="array" aca="1" ref="IH63" ca="1">_xll.TR(IH1,"CGR(TR.InvoluntaryTurnoverEmployees)","SDate=0 EDate=-4 Frq=FY Period=FY-1")</f>
        <v>#NAME?</v>
      </c>
      <c r="II63" s="1" t="e" cm="1">
        <f t="array" aca="1" ref="II63" ca="1">_xll.TR(II1,"CGR(TR.InvoluntaryTurnoverEmployees)","SDate=0 EDate=-4 Frq=FY Period=FY-1")</f>
        <v>#NAME?</v>
      </c>
      <c r="IJ63" s="1" t="e" cm="1">
        <f t="array" aca="1" ref="IJ63" ca="1">_xll.TR(IJ1,"CGR(TR.InvoluntaryTurnoverEmployees)","SDate=0 EDate=-4 Frq=FY Period=FY-1")</f>
        <v>#NAME?</v>
      </c>
      <c r="IK63" s="1" t="e" cm="1">
        <f t="array" aca="1" ref="IK63" ca="1">_xll.TR(IK1,"CGR(TR.InvoluntaryTurnoverEmployees)","SDate=0 EDate=-4 Frq=FY Period=FY-1")</f>
        <v>#NAME?</v>
      </c>
      <c r="IL63" s="1" t="e" cm="1">
        <f t="array" aca="1" ref="IL63" ca="1">_xll.TR(IL1,"CGR(TR.InvoluntaryTurnoverEmployees)","SDate=0 EDate=-4 Frq=FY Period=FY-1")</f>
        <v>#NAME?</v>
      </c>
      <c r="IM63" s="1" t="e" cm="1">
        <f t="array" aca="1" ref="IM63" ca="1">_xll.TR(IM1,"CGR(TR.InvoluntaryTurnoverEmployees)","SDate=0 EDate=-4 Frq=FY Period=FY-1")</f>
        <v>#NAME?</v>
      </c>
      <c r="IN63" s="1" t="e" cm="1">
        <f t="array" aca="1" ref="IN63" ca="1">_xll.TR(IN1,"CGR(TR.InvoluntaryTurnoverEmployees)","SDate=0 EDate=-4 Frq=FY Period=FY-1")</f>
        <v>#NAME?</v>
      </c>
      <c r="IO63" s="1" t="e" cm="1">
        <f t="array" aca="1" ref="IO63" ca="1">_xll.TR(IO1,"CGR(TR.InvoluntaryTurnoverEmployees)","SDate=0 EDate=-4 Frq=FY Period=FY-1")</f>
        <v>#NAME?</v>
      </c>
      <c r="IP63" s="1" t="e" cm="1">
        <f t="array" aca="1" ref="IP63" ca="1">_xll.TR(IP1,"CGR(TR.InvoluntaryTurnoverEmployees)","SDate=0 EDate=-4 Frq=FY Period=FY-1")</f>
        <v>#NAME?</v>
      </c>
      <c r="IQ63" s="1" t="e" cm="1">
        <f t="array" aca="1" ref="IQ63" ca="1">_xll.TR(IQ1,"CGR(TR.InvoluntaryTurnoverEmployees)","SDate=0 EDate=-4 Frq=FY Period=FY-1")</f>
        <v>#NAME?</v>
      </c>
      <c r="IR63" s="1" t="e" cm="1">
        <f t="array" aca="1" ref="IR63" ca="1">_xll.TR(IR1,"CGR(TR.InvoluntaryTurnoverEmployees)","SDate=0 EDate=-4 Frq=FY Period=FY-1")</f>
        <v>#NAME?</v>
      </c>
      <c r="IS63" s="1" t="e" cm="1">
        <f t="array" aca="1" ref="IS63" ca="1">_xll.TR(IS1,"CGR(TR.InvoluntaryTurnoverEmployees)","SDate=0 EDate=-4 Frq=FY Period=FY-1")</f>
        <v>#NAME?</v>
      </c>
      <c r="IT63" s="1" t="e" cm="1">
        <f t="array" aca="1" ref="IT63" ca="1">_xll.TR(IT1,"CGR(TR.InvoluntaryTurnoverEmployees)","SDate=0 EDate=-4 Frq=FY Period=FY-1")</f>
        <v>#NAME?</v>
      </c>
      <c r="IU63" s="1" t="e" cm="1">
        <f t="array" aca="1" ref="IU63" ca="1">_xll.TR(IU1,"CGR(TR.InvoluntaryTurnoverEmployees)","SDate=0 EDate=-4 Frq=FY Period=FY-1")</f>
        <v>#NAME?</v>
      </c>
      <c r="IV63" s="1" t="e" cm="1">
        <f t="array" aca="1" ref="IV63" ca="1">_xll.TR(IV1,"CGR(TR.InvoluntaryTurnoverEmployees)","SDate=0 EDate=-4 Frq=FY Period=FY-1")</f>
        <v>#NAME?</v>
      </c>
      <c r="IW63" s="1" t="e" cm="1">
        <f t="array" aca="1" ref="IW63" ca="1">_xll.TR(IW1,"CGR(TR.InvoluntaryTurnoverEmployees)","SDate=0 EDate=-4 Frq=FY Period=FY-1")</f>
        <v>#NAME?</v>
      </c>
      <c r="IX63" s="1" t="e" cm="1">
        <f t="array" aca="1" ref="IX63" ca="1">_xll.TR(IX1,"CGR(TR.InvoluntaryTurnoverEmployees)","SDate=0 EDate=-4 Frq=FY Period=FY-1")</f>
        <v>#NAME?</v>
      </c>
      <c r="IY63" s="1" t="e" cm="1">
        <f t="array" aca="1" ref="IY63" ca="1">_xll.TR(IY1,"CGR(TR.InvoluntaryTurnoverEmployees)","SDate=0 EDate=-4 Frq=FY Period=FY-1")</f>
        <v>#NAME?</v>
      </c>
      <c r="IZ63" s="1" t="e" cm="1">
        <f t="array" aca="1" ref="IZ63" ca="1">_xll.TR(IZ1,"CGR(TR.InvoluntaryTurnoverEmployees)","SDate=0 EDate=-4 Frq=FY Period=FY-1")</f>
        <v>#NAME?</v>
      </c>
      <c r="JA63" s="1" t="e" cm="1">
        <f t="array" aca="1" ref="JA63" ca="1">_xll.TR(JA1,"CGR(TR.InvoluntaryTurnoverEmployees)","SDate=0 EDate=-4 Frq=FY Period=FY-1")</f>
        <v>#NAME?</v>
      </c>
      <c r="JB63" s="1" t="e" cm="1">
        <f t="array" aca="1" ref="JB63" ca="1">_xll.TR(JB1,"CGR(TR.InvoluntaryTurnoverEmployees)","SDate=0 EDate=-4 Frq=FY Period=FY-1")</f>
        <v>#NAME?</v>
      </c>
      <c r="JC63" s="1" t="e" cm="1">
        <f t="array" aca="1" ref="JC63" ca="1">_xll.TR(JC1,"CGR(TR.InvoluntaryTurnoverEmployees)","SDate=0 EDate=-4 Frq=FY Period=FY-1")</f>
        <v>#NAME?</v>
      </c>
      <c r="JD63" s="1" t="e" cm="1">
        <f t="array" aca="1" ref="JD63" ca="1">_xll.TR(JD1,"CGR(TR.InvoluntaryTurnoverEmployees)","SDate=0 EDate=-4 Frq=FY Period=FY-1")</f>
        <v>#NAME?</v>
      </c>
      <c r="JE63" s="1" t="e" cm="1">
        <f t="array" aca="1" ref="JE63" ca="1">_xll.TR(JE1,"CGR(TR.InvoluntaryTurnoverEmployees)","SDate=0 EDate=-4 Frq=FY Period=FY-1")</f>
        <v>#NAME?</v>
      </c>
      <c r="JF63" s="1" t="e" cm="1">
        <f t="array" aca="1" ref="JF63" ca="1">_xll.TR(JF1,"CGR(TR.InvoluntaryTurnoverEmployees)","SDate=0 EDate=-4 Frq=FY Period=FY-1")</f>
        <v>#NAME?</v>
      </c>
      <c r="JG63" s="1" t="e" cm="1">
        <f t="array" aca="1" ref="JG63" ca="1">_xll.TR(JG1,"CGR(TR.InvoluntaryTurnoverEmployees)","SDate=0 EDate=-4 Frq=FY Period=FY-1")</f>
        <v>#NAME?</v>
      </c>
      <c r="JH63" s="1" t="e" cm="1">
        <f t="array" aca="1" ref="JH63" ca="1">_xll.TR(JH1,"CGR(TR.InvoluntaryTurnoverEmployees)","SDate=0 EDate=-4 Frq=FY Period=FY-1")</f>
        <v>#NAME?</v>
      </c>
      <c r="JI63" s="1" t="e" cm="1">
        <f t="array" aca="1" ref="JI63" ca="1">_xll.TR(JI1,"CGR(TR.InvoluntaryTurnoverEmployees)","SDate=0 EDate=-4 Frq=FY Period=FY-1")</f>
        <v>#NAME?</v>
      </c>
      <c r="JJ63" s="1" t="e" cm="1">
        <f t="array" aca="1" ref="JJ63" ca="1">_xll.TR(JJ1,"CGR(TR.InvoluntaryTurnoverEmployees)","SDate=0 EDate=-4 Frq=FY Period=FY-1")</f>
        <v>#NAME?</v>
      </c>
      <c r="JK63" s="1" t="e" cm="1">
        <f t="array" aca="1" ref="JK63" ca="1">_xll.TR(JK1,"CGR(TR.InvoluntaryTurnoverEmployees)","SDate=0 EDate=-4 Frq=FY Period=FY-1")</f>
        <v>#NAME?</v>
      </c>
      <c r="JL63" s="1" t="e" cm="1">
        <f t="array" aca="1" ref="JL63" ca="1">_xll.TR(JL1,"CGR(TR.InvoluntaryTurnoverEmployees)","SDate=0 EDate=-4 Frq=FY Period=FY-1")</f>
        <v>#NAME?</v>
      </c>
      <c r="JM63" s="1" t="e" cm="1">
        <f t="array" aca="1" ref="JM63" ca="1">_xll.TR(JM1,"CGR(TR.InvoluntaryTurnoverEmployees)","SDate=0 EDate=-4 Frq=FY Period=FY-1")</f>
        <v>#NAME?</v>
      </c>
      <c r="JN63" s="1" t="e" cm="1">
        <f t="array" aca="1" ref="JN63" ca="1">_xll.TR(JN1,"CGR(TR.InvoluntaryTurnoverEmployees)","SDate=0 EDate=-4 Frq=FY Period=FY-1")</f>
        <v>#NAME?</v>
      </c>
      <c r="JO63" s="1" t="e" cm="1">
        <f t="array" aca="1" ref="JO63" ca="1">_xll.TR(JO1,"CGR(TR.InvoluntaryTurnoverEmployees)","SDate=0 EDate=-4 Frq=FY Period=FY-1")</f>
        <v>#NAME?</v>
      </c>
      <c r="JP63" s="1" t="e" cm="1">
        <f t="array" aca="1" ref="JP63" ca="1">_xll.TR(JP1,"CGR(TR.InvoluntaryTurnoverEmployees)","SDate=0 EDate=-4 Frq=FY Period=FY-1")</f>
        <v>#NAME?</v>
      </c>
      <c r="JQ63" s="1" t="e" cm="1">
        <f t="array" aca="1" ref="JQ63" ca="1">_xll.TR(JQ1,"CGR(TR.InvoluntaryTurnoverEmployees)","SDate=0 EDate=-4 Frq=FY Period=FY-1")</f>
        <v>#NAME?</v>
      </c>
      <c r="JR63" s="1" t="e" cm="1">
        <f t="array" aca="1" ref="JR63" ca="1">_xll.TR(JR1,"CGR(TR.InvoluntaryTurnoverEmployees)","SDate=0 EDate=-4 Frq=FY Period=FY-1")</f>
        <v>#NAME?</v>
      </c>
      <c r="JS63" s="1" t="e" cm="1">
        <f t="array" aca="1" ref="JS63" ca="1">_xll.TR(JS1,"CGR(TR.InvoluntaryTurnoverEmployees)","SDate=0 EDate=-4 Frq=FY Period=FY-1")</f>
        <v>#NAME?</v>
      </c>
      <c r="JT63" s="1" t="e" cm="1">
        <f t="array" aca="1" ref="JT63" ca="1">_xll.TR(JT1,"CGR(TR.InvoluntaryTurnoverEmployees)","SDate=0 EDate=-4 Frq=FY Period=FY-1")</f>
        <v>#NAME?</v>
      </c>
      <c r="JU63" s="1" t="e" cm="1">
        <f t="array" aca="1" ref="JU63" ca="1">_xll.TR(JU1,"CGR(TR.InvoluntaryTurnoverEmployees)","SDate=0 EDate=-4 Frq=FY Period=FY-1")</f>
        <v>#NAME?</v>
      </c>
      <c r="JV63" s="1" t="e" cm="1">
        <f t="array" aca="1" ref="JV63" ca="1">_xll.TR(JV1,"CGR(TR.InvoluntaryTurnoverEmployees)","SDate=0 EDate=-4 Frq=FY Period=FY-1")</f>
        <v>#NAME?</v>
      </c>
      <c r="JW63" s="1" t="e" cm="1">
        <f t="array" aca="1" ref="JW63" ca="1">_xll.TR(JW1,"CGR(TR.InvoluntaryTurnoverEmployees)","SDate=0 EDate=-4 Frq=FY Period=FY-1")</f>
        <v>#NAME?</v>
      </c>
      <c r="JX63" s="1" t="e" cm="1">
        <f t="array" aca="1" ref="JX63" ca="1">_xll.TR(JX1,"CGR(TR.InvoluntaryTurnoverEmployees)","SDate=0 EDate=-4 Frq=FY Period=FY-1")</f>
        <v>#NAME?</v>
      </c>
      <c r="JY63" s="1" t="e" cm="1">
        <f t="array" aca="1" ref="JY63" ca="1">_xll.TR(JY1,"CGR(TR.InvoluntaryTurnoverEmployees)","SDate=0 EDate=-4 Frq=FY Period=FY-1")</f>
        <v>#NAME?</v>
      </c>
      <c r="JZ63" s="1" t="e" cm="1">
        <f t="array" aca="1" ref="JZ63" ca="1">_xll.TR(JZ1,"CGR(TR.InvoluntaryTurnoverEmployees)","SDate=0 EDate=-4 Frq=FY Period=FY-1")</f>
        <v>#NAME?</v>
      </c>
      <c r="KA63" s="1" t="e" cm="1">
        <f t="array" aca="1" ref="KA63" ca="1">_xll.TR(KA1,"CGR(TR.InvoluntaryTurnoverEmployees)","SDate=0 EDate=-4 Frq=FY Period=FY-1")</f>
        <v>#NAME?</v>
      </c>
      <c r="KB63" s="1" t="e" cm="1">
        <f t="array" aca="1" ref="KB63" ca="1">_xll.TR(KB1,"CGR(TR.InvoluntaryTurnoverEmployees)","SDate=0 EDate=-4 Frq=FY Period=FY-1")</f>
        <v>#NAME?</v>
      </c>
      <c r="KC63" s="1" t="e" cm="1">
        <f t="array" aca="1" ref="KC63" ca="1">_xll.TR(KC1,"CGR(TR.InvoluntaryTurnoverEmployees)","SDate=0 EDate=-4 Frq=FY Period=FY-1")</f>
        <v>#NAME?</v>
      </c>
      <c r="KD63" s="1" t="e" cm="1">
        <f t="array" aca="1" ref="KD63" ca="1">_xll.TR(KD1,"CGR(TR.InvoluntaryTurnoverEmployees)","SDate=0 EDate=-4 Frq=FY Period=FY-1")</f>
        <v>#NAME?</v>
      </c>
      <c r="KE63" s="1" t="e" cm="1">
        <f t="array" aca="1" ref="KE63" ca="1">_xll.TR(KE1,"CGR(TR.InvoluntaryTurnoverEmployees)","SDate=0 EDate=-4 Frq=FY Period=FY-1")</f>
        <v>#NAME?</v>
      </c>
      <c r="KF63" s="1" t="e" cm="1">
        <f t="array" aca="1" ref="KF63" ca="1">_xll.TR(KF1,"CGR(TR.InvoluntaryTurnoverEmployees)","SDate=0 EDate=-4 Frq=FY Period=FY-1")</f>
        <v>#NAME?</v>
      </c>
      <c r="KG63" s="1" t="e" cm="1">
        <f t="array" aca="1" ref="KG63" ca="1">_xll.TR(KG1,"CGR(TR.InvoluntaryTurnoverEmployees)","SDate=0 EDate=-4 Frq=FY Period=FY-1")</f>
        <v>#NAME?</v>
      </c>
      <c r="KH63" s="1" t="e" cm="1">
        <f t="array" aca="1" ref="KH63" ca="1">_xll.TR(KH1,"CGR(TR.InvoluntaryTurnoverEmployees)","SDate=0 EDate=-4 Frq=FY Period=FY-1")</f>
        <v>#NAME?</v>
      </c>
      <c r="KI63" s="1" t="e" cm="1">
        <f t="array" aca="1" ref="KI63" ca="1">_xll.TR(KI1,"CGR(TR.InvoluntaryTurnoverEmployees)","SDate=0 EDate=-4 Frq=FY Period=FY-1")</f>
        <v>#NAME?</v>
      </c>
      <c r="KJ63" s="1" t="e" cm="1">
        <f t="array" aca="1" ref="KJ63" ca="1">_xll.TR(KJ1,"CGR(TR.InvoluntaryTurnoverEmployees)","SDate=0 EDate=-4 Frq=FY Period=FY-1")</f>
        <v>#NAME?</v>
      </c>
      <c r="KK63" s="1" t="e" cm="1">
        <f t="array" aca="1" ref="KK63" ca="1">_xll.TR(KK1,"CGR(TR.InvoluntaryTurnoverEmployees)","SDate=0 EDate=-4 Frq=FY Period=FY-1")</f>
        <v>#NAME?</v>
      </c>
      <c r="KL63" s="1" t="e" cm="1">
        <f t="array" aca="1" ref="KL63" ca="1">_xll.TR(KL1,"CGR(TR.InvoluntaryTurnoverEmployees)","SDate=0 EDate=-4 Frq=FY Period=FY-1")</f>
        <v>#NAME?</v>
      </c>
      <c r="KM63" s="1" t="e" cm="1">
        <f t="array" aca="1" ref="KM63" ca="1">_xll.TR(KM1,"CGR(TR.InvoluntaryTurnoverEmployees)","SDate=0 EDate=-4 Frq=FY Period=FY-1")</f>
        <v>#NAME?</v>
      </c>
      <c r="KN63" s="1" t="e" cm="1">
        <f t="array" aca="1" ref="KN63" ca="1">_xll.TR(KN1,"CGR(TR.InvoluntaryTurnoverEmployees)","SDate=0 EDate=-4 Frq=FY Period=FY-1")</f>
        <v>#NAME?</v>
      </c>
      <c r="KO63" s="1" t="e" cm="1">
        <f t="array" aca="1" ref="KO63" ca="1">_xll.TR(KO1,"CGR(TR.InvoluntaryTurnoverEmployees)","SDate=0 EDate=-4 Frq=FY Period=FY-1")</f>
        <v>#NAME?</v>
      </c>
      <c r="KP63" s="1" t="e" cm="1">
        <f t="array" aca="1" ref="KP63" ca="1">_xll.TR(KP1,"CGR(TR.InvoluntaryTurnoverEmployees)","SDate=0 EDate=-4 Frq=FY Period=FY-1")</f>
        <v>#NAME?</v>
      </c>
      <c r="KQ63" s="1" t="e" cm="1">
        <f t="array" aca="1" ref="KQ63" ca="1">_xll.TR(KQ1,"CGR(TR.InvoluntaryTurnoverEmployees)","SDate=0 EDate=-4 Frq=FY Period=FY-1")</f>
        <v>#NAME?</v>
      </c>
      <c r="KR63" s="1" t="e" cm="1">
        <f t="array" aca="1" ref="KR63" ca="1">_xll.TR(KR1,"CGR(TR.InvoluntaryTurnoverEmployees)","SDate=0 EDate=-4 Frq=FY Period=FY-1")</f>
        <v>#NAME?</v>
      </c>
      <c r="KS63" s="1" t="e" cm="1">
        <f t="array" aca="1" ref="KS63" ca="1">_xll.TR(KS1,"CGR(TR.InvoluntaryTurnoverEmployees)","SDate=0 EDate=-4 Frq=FY Period=FY-1")</f>
        <v>#NAME?</v>
      </c>
      <c r="KT63" s="1" t="e" cm="1">
        <f t="array" aca="1" ref="KT63" ca="1">_xll.TR(KT1,"CGR(TR.InvoluntaryTurnoverEmployees)","SDate=0 EDate=-4 Frq=FY Period=FY-1")</f>
        <v>#NAME?</v>
      </c>
      <c r="KU63" s="1" t="e" cm="1">
        <f t="array" aca="1" ref="KU63" ca="1">_xll.TR(KU1,"CGR(TR.InvoluntaryTurnoverEmployees)","SDate=0 EDate=-4 Frq=FY Period=FY-1")</f>
        <v>#NAME?</v>
      </c>
      <c r="KV63" s="1" t="e" cm="1">
        <f t="array" aca="1" ref="KV63" ca="1">_xll.TR(KV1,"CGR(TR.InvoluntaryTurnoverEmployees)","SDate=0 EDate=-4 Frq=FY Period=FY-1")</f>
        <v>#NAME?</v>
      </c>
      <c r="KW63" s="1" t="e" cm="1">
        <f t="array" aca="1" ref="KW63" ca="1">_xll.TR(KW1,"CGR(TR.InvoluntaryTurnoverEmployees)","SDate=0 EDate=-4 Frq=FY Period=FY-1")</f>
        <v>#NAME?</v>
      </c>
      <c r="KX63" s="1" t="e" cm="1">
        <f t="array" aca="1" ref="KX63" ca="1">_xll.TR(KX1,"CGR(TR.InvoluntaryTurnoverEmployees)","SDate=0 EDate=-4 Frq=FY Period=FY-1")</f>
        <v>#NAME?</v>
      </c>
      <c r="KY63" s="1" t="e" cm="1">
        <f t="array" aca="1" ref="KY63" ca="1">_xll.TR(KY1,"CGR(TR.InvoluntaryTurnoverEmployees)","SDate=0 EDate=-4 Frq=FY Period=FY-1")</f>
        <v>#NAME?</v>
      </c>
      <c r="KZ63" s="1" t="e" cm="1">
        <f t="array" aca="1" ref="KZ63" ca="1">_xll.TR(KZ1,"CGR(TR.InvoluntaryTurnoverEmployees)","SDate=0 EDate=-4 Frq=FY Period=FY-1")</f>
        <v>#NAME?</v>
      </c>
      <c r="LA63" s="1" t="e" cm="1">
        <f t="array" aca="1" ref="LA63" ca="1">_xll.TR(LA1,"CGR(TR.InvoluntaryTurnoverEmployees)","SDate=0 EDate=-4 Frq=FY Period=FY-1")</f>
        <v>#NAME?</v>
      </c>
      <c r="LB63" s="1" t="e" cm="1">
        <f t="array" aca="1" ref="LB63" ca="1">_xll.TR(LB1,"CGR(TR.InvoluntaryTurnoverEmployees)","SDate=0 EDate=-4 Frq=FY Period=FY-1")</f>
        <v>#NAME?</v>
      </c>
      <c r="LC63" s="1" t="e" cm="1">
        <f t="array" aca="1" ref="LC63" ca="1">_xll.TR(LC1,"CGR(TR.InvoluntaryTurnoverEmployees)","SDate=0 EDate=-4 Frq=FY Period=FY-1")</f>
        <v>#NAME?</v>
      </c>
      <c r="LD63" s="1" t="e" cm="1">
        <f t="array" aca="1" ref="LD63" ca="1">_xll.TR(LD1,"CGR(TR.InvoluntaryTurnoverEmployees)","SDate=0 EDate=-4 Frq=FY Period=FY-1")</f>
        <v>#NAME?</v>
      </c>
      <c r="LE63" s="1" t="e" cm="1">
        <f t="array" aca="1" ref="LE63" ca="1">_xll.TR(LE1,"CGR(TR.InvoluntaryTurnoverEmployees)","SDate=0 EDate=-4 Frq=FY Period=FY-1")</f>
        <v>#NAME?</v>
      </c>
      <c r="LF63" s="1" t="e" cm="1">
        <f t="array" aca="1" ref="LF63" ca="1">_xll.TR(LF1,"CGR(TR.InvoluntaryTurnoverEmployees)","SDate=0 EDate=-4 Frq=FY Period=FY-1")</f>
        <v>#NAME?</v>
      </c>
      <c r="LG63" s="1" t="e" cm="1">
        <f t="array" aca="1" ref="LG63" ca="1">_xll.TR(LG1,"CGR(TR.InvoluntaryTurnoverEmployees)","SDate=0 EDate=-4 Frq=FY Period=FY-1")</f>
        <v>#NAME?</v>
      </c>
      <c r="LH63" s="1" t="e" cm="1">
        <f t="array" aca="1" ref="LH63" ca="1">_xll.TR(LH1,"CGR(TR.InvoluntaryTurnoverEmployees)","SDate=0 EDate=-4 Frq=FY Period=FY-1")</f>
        <v>#NAME?</v>
      </c>
      <c r="LI63" s="1" t="e" cm="1">
        <f t="array" aca="1" ref="LI63" ca="1">_xll.TR(LI1,"CGR(TR.InvoluntaryTurnoverEmployees)","SDate=0 EDate=-4 Frq=FY Period=FY-1")</f>
        <v>#NAME?</v>
      </c>
      <c r="LJ63" s="1" t="e" cm="1">
        <f t="array" aca="1" ref="LJ63" ca="1">_xll.TR(LJ1,"CGR(TR.InvoluntaryTurnoverEmployees)","SDate=0 EDate=-4 Frq=FY Period=FY-1")</f>
        <v>#NAME?</v>
      </c>
      <c r="LK63" s="1" t="e" cm="1">
        <f t="array" aca="1" ref="LK63" ca="1">_xll.TR(LK1,"CGR(TR.InvoluntaryTurnoverEmployees)","SDate=0 EDate=-4 Frq=FY Period=FY-1")</f>
        <v>#NAME?</v>
      </c>
      <c r="LL63" s="1" t="e" cm="1">
        <f t="array" aca="1" ref="LL63" ca="1">_xll.TR(LL1,"CGR(TR.InvoluntaryTurnoverEmployees)","SDate=0 EDate=-4 Frq=FY Period=FY-1")</f>
        <v>#NAME?</v>
      </c>
      <c r="LM63" s="1" t="e" cm="1">
        <f t="array" aca="1" ref="LM63" ca="1">_xll.TR(LM1,"CGR(TR.InvoluntaryTurnoverEmployees)","SDate=0 EDate=-4 Frq=FY Period=FY-1")</f>
        <v>#NAME?</v>
      </c>
      <c r="LN63" s="1" t="e" cm="1">
        <f t="array" aca="1" ref="LN63" ca="1">_xll.TR(LN1,"CGR(TR.InvoluntaryTurnoverEmployees)","SDate=0 EDate=-4 Frq=FY Period=FY-1")</f>
        <v>#NAME?</v>
      </c>
      <c r="LO63" s="1" t="e" cm="1">
        <f t="array" aca="1" ref="LO63" ca="1">_xll.TR(LO1,"CGR(TR.InvoluntaryTurnoverEmployees)","SDate=0 EDate=-4 Frq=FY Period=FY-1")</f>
        <v>#NAME?</v>
      </c>
      <c r="LP63" s="1" t="e" cm="1">
        <f t="array" aca="1" ref="LP63" ca="1">_xll.TR(LP1,"CGR(TR.InvoluntaryTurnoverEmployees)","SDate=0 EDate=-4 Frq=FY Period=FY-1")</f>
        <v>#NAME?</v>
      </c>
      <c r="LQ63" s="1" t="e" cm="1">
        <f t="array" aca="1" ref="LQ63" ca="1">_xll.TR(LQ1,"CGR(TR.InvoluntaryTurnoverEmployees)","SDate=0 EDate=-4 Frq=FY Period=FY-1")</f>
        <v>#NAME?</v>
      </c>
      <c r="LR63" s="1" t="e" cm="1">
        <f t="array" aca="1" ref="LR63" ca="1">_xll.TR(LR1,"CGR(TR.InvoluntaryTurnoverEmployees)","SDate=0 EDate=-4 Frq=FY Period=FY-1")</f>
        <v>#NAME?</v>
      </c>
      <c r="LS63" s="1" t="e" cm="1">
        <f t="array" aca="1" ref="LS63" ca="1">_xll.TR(LS1,"CGR(TR.InvoluntaryTurnoverEmployees)","SDate=0 EDate=-4 Frq=FY Period=FY-1")</f>
        <v>#NAME?</v>
      </c>
      <c r="LT63" s="1" t="e" cm="1">
        <f t="array" aca="1" ref="LT63" ca="1">_xll.TR(LT1,"CGR(TR.InvoluntaryTurnoverEmployees)","SDate=0 EDate=-4 Frq=FY Period=FY-1")</f>
        <v>#NAME?</v>
      </c>
      <c r="LU63" s="1" t="e" cm="1">
        <f t="array" aca="1" ref="LU63" ca="1">_xll.TR(LU1,"CGR(TR.InvoluntaryTurnoverEmployees)","SDate=0 EDate=-4 Frq=FY Period=FY-1")</f>
        <v>#NAME?</v>
      </c>
      <c r="LV63" s="1" t="e" cm="1">
        <f t="array" aca="1" ref="LV63" ca="1">_xll.TR(LV1,"CGR(TR.InvoluntaryTurnoverEmployees)","SDate=0 EDate=-4 Frq=FY Period=FY-1")</f>
        <v>#NAME?</v>
      </c>
      <c r="LW63" s="1" t="e" cm="1">
        <f t="array" aca="1" ref="LW63" ca="1">_xll.TR(LW1,"CGR(TR.InvoluntaryTurnoverEmployees)","SDate=0 EDate=-4 Frq=FY Period=FY-1")</f>
        <v>#NAME?</v>
      </c>
      <c r="LX63" s="1" t="e" cm="1">
        <f t="array" aca="1" ref="LX63" ca="1">_xll.TR(LX1,"CGR(TR.InvoluntaryTurnoverEmployees)","SDate=0 EDate=-4 Frq=FY Period=FY-1")</f>
        <v>#NAME?</v>
      </c>
      <c r="LY63" s="1" t="e" cm="1">
        <f t="array" aca="1" ref="LY63" ca="1">_xll.TR(LY1,"CGR(TR.InvoluntaryTurnoverEmployees)","SDate=0 EDate=-4 Frq=FY Period=FY-1")</f>
        <v>#NAME?</v>
      </c>
      <c r="LZ63" s="1" t="e" cm="1">
        <f t="array" aca="1" ref="LZ63" ca="1">_xll.TR(LZ1,"CGR(TR.InvoluntaryTurnoverEmployees)","SDate=0 EDate=-4 Frq=FY Period=FY-1")</f>
        <v>#NAME?</v>
      </c>
      <c r="MA63" s="1" t="e" cm="1">
        <f t="array" aca="1" ref="MA63" ca="1">_xll.TR(MA1,"CGR(TR.InvoluntaryTurnoverEmployees)","SDate=0 EDate=-4 Frq=FY Period=FY-1")</f>
        <v>#NAME?</v>
      </c>
      <c r="MB63" s="1" t="e" cm="1">
        <f t="array" aca="1" ref="MB63" ca="1">_xll.TR(MB1,"CGR(TR.InvoluntaryTurnoverEmployees)","SDate=0 EDate=-4 Frq=FY Period=FY-1")</f>
        <v>#NAME?</v>
      </c>
      <c r="MC63" s="1" t="e" cm="1">
        <f t="array" aca="1" ref="MC63" ca="1">_xll.TR(MC1,"CGR(TR.InvoluntaryTurnoverEmployees)","SDate=0 EDate=-4 Frq=FY Period=FY-1")</f>
        <v>#NAME?</v>
      </c>
      <c r="MD63" s="1" t="e" cm="1">
        <f t="array" aca="1" ref="MD63" ca="1">_xll.TR(MD1,"CGR(TR.InvoluntaryTurnoverEmployees)","SDate=0 EDate=-4 Frq=FY Period=FY-1")</f>
        <v>#NAME?</v>
      </c>
      <c r="ME63" s="1" t="e" cm="1">
        <f t="array" aca="1" ref="ME63" ca="1">_xll.TR(ME1,"CGR(TR.InvoluntaryTurnoverEmployees)","SDate=0 EDate=-4 Frq=FY Period=FY-1")</f>
        <v>#NAME?</v>
      </c>
      <c r="MF63" s="1" t="e" cm="1">
        <f t="array" aca="1" ref="MF63" ca="1">_xll.TR(MF1,"CGR(TR.InvoluntaryTurnoverEmployees)","SDate=0 EDate=-4 Frq=FY Period=FY-1")</f>
        <v>#NAME?</v>
      </c>
      <c r="MG63" s="1" t="e" cm="1">
        <f t="array" aca="1" ref="MG63" ca="1">_xll.TR(MG1,"CGR(TR.InvoluntaryTurnoverEmployees)","SDate=0 EDate=-4 Frq=FY Period=FY-1")</f>
        <v>#NAME?</v>
      </c>
      <c r="MH63" s="1" t="e" cm="1">
        <f t="array" aca="1" ref="MH63" ca="1">_xll.TR(MH1,"CGR(TR.InvoluntaryTurnoverEmployees)","SDate=0 EDate=-4 Frq=FY Period=FY-1")</f>
        <v>#NAME?</v>
      </c>
      <c r="MI63" s="1" t="e" cm="1">
        <f t="array" aca="1" ref="MI63" ca="1">_xll.TR(MI1,"CGR(TR.InvoluntaryTurnoverEmployees)","SDate=0 EDate=-4 Frq=FY Period=FY-1")</f>
        <v>#NAME?</v>
      </c>
      <c r="MJ63" s="1" t="e" cm="1">
        <f t="array" aca="1" ref="MJ63" ca="1">_xll.TR(MJ1,"CGR(TR.InvoluntaryTurnoverEmployees)","SDate=0 EDate=-4 Frq=FY Period=FY-1")</f>
        <v>#NAME?</v>
      </c>
      <c r="MK63" s="1" t="e" cm="1">
        <f t="array" aca="1" ref="MK63" ca="1">_xll.TR(MK1,"CGR(TR.InvoluntaryTurnoverEmployees)","SDate=0 EDate=-4 Frq=FY Period=FY-1")</f>
        <v>#NAME?</v>
      </c>
      <c r="ML63" s="1" t="e" cm="1">
        <f t="array" aca="1" ref="ML63" ca="1">_xll.TR(ML1,"CGR(TR.InvoluntaryTurnoverEmployees)","SDate=0 EDate=-4 Frq=FY Period=FY-1")</f>
        <v>#NAME?</v>
      </c>
      <c r="MM63" s="1" t="e" cm="1">
        <f t="array" aca="1" ref="MM63" ca="1">_xll.TR(MM1,"CGR(TR.InvoluntaryTurnoverEmployees)","SDate=0 EDate=-4 Frq=FY Period=FY-1")</f>
        <v>#NAME?</v>
      </c>
      <c r="MN63" s="1" t="e" cm="1">
        <f t="array" aca="1" ref="MN63" ca="1">_xll.TR(MN1,"CGR(TR.InvoluntaryTurnoverEmployees)","SDate=0 EDate=-4 Frq=FY Period=FY-1")</f>
        <v>#NAME?</v>
      </c>
      <c r="MO63" s="1" t="e" cm="1">
        <f t="array" aca="1" ref="MO63" ca="1">_xll.TR(MO1,"CGR(TR.InvoluntaryTurnoverEmployees)","SDate=0 EDate=-4 Frq=FY Period=FY-1")</f>
        <v>#NAME?</v>
      </c>
      <c r="MP63" s="1" t="e" cm="1">
        <f t="array" aca="1" ref="MP63" ca="1">_xll.TR(MP1,"CGR(TR.InvoluntaryTurnoverEmployees)","SDate=0 EDate=-4 Frq=FY Period=FY-1")</f>
        <v>#NAME?</v>
      </c>
      <c r="MQ63" s="1" t="e" cm="1">
        <f t="array" aca="1" ref="MQ63" ca="1">_xll.TR(MQ1,"CGR(TR.InvoluntaryTurnoverEmployees)","SDate=0 EDate=-4 Frq=FY Period=FY-1")</f>
        <v>#NAME?</v>
      </c>
      <c r="MR63" s="1" t="e" cm="1">
        <f t="array" aca="1" ref="MR63" ca="1">_xll.TR(MR1,"CGR(TR.InvoluntaryTurnoverEmployees)","SDate=0 EDate=-4 Frq=FY Period=FY-1")</f>
        <v>#NAME?</v>
      </c>
      <c r="MS63" s="1" t="e" cm="1">
        <f t="array" aca="1" ref="MS63" ca="1">_xll.TR(MS1,"CGR(TR.InvoluntaryTurnoverEmployees)","SDate=0 EDate=-4 Frq=FY Period=FY-1")</f>
        <v>#NAME?</v>
      </c>
      <c r="MT63" s="1" t="e" cm="1">
        <f t="array" aca="1" ref="MT63" ca="1">_xll.TR(MT1,"CGR(TR.InvoluntaryTurnoverEmployees)","SDate=0 EDate=-4 Frq=FY Period=FY-1")</f>
        <v>#NAME?</v>
      </c>
      <c r="MU63" s="1" t="e" cm="1">
        <f t="array" aca="1" ref="MU63" ca="1">_xll.TR(MU1,"CGR(TR.InvoluntaryTurnoverEmployees)","SDate=0 EDate=-4 Frq=FY Period=FY-1")</f>
        <v>#NAME?</v>
      </c>
      <c r="MV63" s="1" t="e" cm="1">
        <f t="array" aca="1" ref="MV63" ca="1">_xll.TR(MV1,"CGR(TR.InvoluntaryTurnoverEmployees)","SDate=0 EDate=-4 Frq=FY Period=FY-1")</f>
        <v>#NAME?</v>
      </c>
      <c r="MW63" s="1" t="e" cm="1">
        <f t="array" aca="1" ref="MW63" ca="1">_xll.TR(MW1,"CGR(TR.InvoluntaryTurnoverEmployees)","SDate=0 EDate=-4 Frq=FY Period=FY-1")</f>
        <v>#NAME?</v>
      </c>
      <c r="MX63" s="1" t="e" cm="1">
        <f t="array" aca="1" ref="MX63" ca="1">_xll.TR(MX1,"CGR(TR.InvoluntaryTurnoverEmployees)","SDate=0 EDate=-4 Frq=FY Period=FY-1")</f>
        <v>#NAME?</v>
      </c>
      <c r="MY63" s="1" t="e" cm="1">
        <f t="array" aca="1" ref="MY63" ca="1">_xll.TR(MY1,"CGR(TR.InvoluntaryTurnoverEmployees)","SDate=0 EDate=-4 Frq=FY Period=FY-1")</f>
        <v>#NAME?</v>
      </c>
      <c r="MZ63" s="1" t="e" cm="1">
        <f t="array" aca="1" ref="MZ63" ca="1">_xll.TR(MZ1,"CGR(TR.InvoluntaryTurnoverEmployees)","SDate=0 EDate=-4 Frq=FY Period=FY-1")</f>
        <v>#NAME?</v>
      </c>
      <c r="NA63" s="1" t="e" cm="1">
        <f t="array" aca="1" ref="NA63" ca="1">_xll.TR(NA1,"CGR(TR.InvoluntaryTurnoverEmployees)","SDate=0 EDate=-4 Frq=FY Period=FY-1")</f>
        <v>#NAME?</v>
      </c>
      <c r="NB63" s="1" t="e" cm="1">
        <f t="array" aca="1" ref="NB63" ca="1">_xll.TR(NB1,"CGR(TR.InvoluntaryTurnoverEmployees)","SDate=0 EDate=-4 Frq=FY Period=FY-1")</f>
        <v>#NAME?</v>
      </c>
      <c r="NC63" s="1" t="e" cm="1">
        <f t="array" aca="1" ref="NC63" ca="1">_xll.TR(NC1,"CGR(TR.InvoluntaryTurnoverEmployees)","SDate=0 EDate=-4 Frq=FY Period=FY-1")</f>
        <v>#NAME?</v>
      </c>
      <c r="ND63" s="1" t="e" cm="1">
        <f t="array" aca="1" ref="ND63" ca="1">_xll.TR(ND1,"CGR(TR.InvoluntaryTurnoverEmployees)","SDate=0 EDate=-4 Frq=FY Period=FY-1")</f>
        <v>#NAME?</v>
      </c>
      <c r="NE63" s="1" t="e" cm="1">
        <f t="array" aca="1" ref="NE63" ca="1">_xll.TR(NE1,"CGR(TR.InvoluntaryTurnoverEmployees)","SDate=0 EDate=-4 Frq=FY Period=FY-1")</f>
        <v>#NAME?</v>
      </c>
      <c r="NF63" s="1" t="e" cm="1">
        <f t="array" aca="1" ref="NF63" ca="1">_xll.TR(NF1,"CGR(TR.InvoluntaryTurnoverEmployees)","SDate=0 EDate=-4 Frq=FY Period=FY-1")</f>
        <v>#NAME?</v>
      </c>
      <c r="NG63" s="1" t="e" cm="1">
        <f t="array" aca="1" ref="NG63" ca="1">_xll.TR(NG1,"CGR(TR.InvoluntaryTurnoverEmployees)","SDate=0 EDate=-4 Frq=FY Period=FY-1")</f>
        <v>#NAME?</v>
      </c>
      <c r="NH63" s="1" t="e" cm="1">
        <f t="array" aca="1" ref="NH63" ca="1">_xll.TR(NH1,"CGR(TR.InvoluntaryTurnoverEmployees)","SDate=0 EDate=-4 Frq=FY Period=FY-1")</f>
        <v>#NAME?</v>
      </c>
      <c r="NI63" s="1" t="e" cm="1">
        <f t="array" aca="1" ref="NI63" ca="1">_xll.TR(NI1,"CGR(TR.InvoluntaryTurnoverEmployees)","SDate=0 EDate=-4 Frq=FY Period=FY-1")</f>
        <v>#NAME?</v>
      </c>
      <c r="NJ63" s="1" t="e" cm="1">
        <f t="array" aca="1" ref="NJ63" ca="1">_xll.TR(NJ1,"CGR(TR.InvoluntaryTurnoverEmployees)","SDate=0 EDate=-4 Frq=FY Period=FY-1")</f>
        <v>#NAME?</v>
      </c>
      <c r="NK63" s="1" t="e" cm="1">
        <f t="array" aca="1" ref="NK63" ca="1">_xll.TR(NK1,"CGR(TR.InvoluntaryTurnoverEmployees)","SDate=0 EDate=-4 Frq=FY Period=FY-1")</f>
        <v>#NAME?</v>
      </c>
      <c r="NL63" s="1" t="e" cm="1">
        <f t="array" aca="1" ref="NL63" ca="1">_xll.TR(NL1,"CGR(TR.InvoluntaryTurnoverEmployees)","SDate=0 EDate=-4 Frq=FY Period=FY-1")</f>
        <v>#NAME?</v>
      </c>
      <c r="NM63" s="1" t="e" cm="1">
        <f t="array" aca="1" ref="NM63" ca="1">_xll.TR(NM1,"CGR(TR.InvoluntaryTurnoverEmployees)","SDate=0 EDate=-4 Frq=FY Period=FY-1")</f>
        <v>#NAME?</v>
      </c>
      <c r="NN63" s="1" t="e" cm="1">
        <f t="array" aca="1" ref="NN63" ca="1">_xll.TR(NN1,"CGR(TR.InvoluntaryTurnoverEmployees)","SDate=0 EDate=-4 Frq=FY Period=FY-1")</f>
        <v>#NAME?</v>
      </c>
      <c r="NO63" s="1" t="e" cm="1">
        <f t="array" aca="1" ref="NO63" ca="1">_xll.TR(NO1,"CGR(TR.InvoluntaryTurnoverEmployees)","SDate=0 EDate=-4 Frq=FY Period=FY-1")</f>
        <v>#NAME?</v>
      </c>
      <c r="NP63" s="1" t="e" cm="1">
        <f t="array" aca="1" ref="NP63" ca="1">_xll.TR(NP1,"CGR(TR.InvoluntaryTurnoverEmployees)","SDate=0 EDate=-4 Frq=FY Period=FY-1")</f>
        <v>#NAME?</v>
      </c>
      <c r="NQ63" s="1" t="e" cm="1">
        <f t="array" aca="1" ref="NQ63" ca="1">_xll.TR(NQ1,"CGR(TR.InvoluntaryTurnoverEmployees)","SDate=0 EDate=-4 Frq=FY Period=FY-1")</f>
        <v>#NAME?</v>
      </c>
      <c r="NR63" s="1" t="e" cm="1">
        <f t="array" aca="1" ref="NR63" ca="1">_xll.TR(NR1,"CGR(TR.InvoluntaryTurnoverEmployees)","SDate=0 EDate=-4 Frq=FY Period=FY-1")</f>
        <v>#NAME?</v>
      </c>
      <c r="NS63" s="1" t="e" cm="1">
        <f t="array" aca="1" ref="NS63" ca="1">_xll.TR(NS1,"CGR(TR.InvoluntaryTurnoverEmployees)","SDate=0 EDate=-4 Frq=FY Period=FY-1")</f>
        <v>#NAME?</v>
      </c>
      <c r="NT63" s="1" t="e" cm="1">
        <f t="array" aca="1" ref="NT63" ca="1">_xll.TR(NT1,"CGR(TR.InvoluntaryTurnoverEmployees)","SDate=0 EDate=-4 Frq=FY Period=FY-1")</f>
        <v>#NAME?</v>
      </c>
      <c r="NU63" s="1" t="e" cm="1">
        <f t="array" aca="1" ref="NU63" ca="1">_xll.TR(NU1,"CGR(TR.InvoluntaryTurnoverEmployees)","SDate=0 EDate=-4 Frq=FY Period=FY-1")</f>
        <v>#NAME?</v>
      </c>
      <c r="NV63" s="1" t="e" cm="1">
        <f t="array" aca="1" ref="NV63" ca="1">_xll.TR(NV1,"CGR(TR.InvoluntaryTurnoverEmployees)","SDate=0 EDate=-4 Frq=FY Period=FY-1")</f>
        <v>#NAME?</v>
      </c>
      <c r="NW63" s="1" t="e" cm="1">
        <f t="array" aca="1" ref="NW63" ca="1">_xll.TR(NW1,"CGR(TR.InvoluntaryTurnoverEmployees)","SDate=0 EDate=-4 Frq=FY Period=FY-1")</f>
        <v>#NAME?</v>
      </c>
      <c r="NX63" s="1" t="e" cm="1">
        <f t="array" aca="1" ref="NX63" ca="1">_xll.TR(NX1,"CGR(TR.InvoluntaryTurnoverEmployees)","SDate=0 EDate=-4 Frq=FY Period=FY-1")</f>
        <v>#NAME?</v>
      </c>
      <c r="NY63" s="1" t="e" cm="1">
        <f t="array" aca="1" ref="NY63" ca="1">_xll.TR(NY1,"CGR(TR.InvoluntaryTurnoverEmployees)","SDate=0 EDate=-4 Frq=FY Period=FY-1")</f>
        <v>#NAME?</v>
      </c>
      <c r="NZ63" s="1" t="e" cm="1">
        <f t="array" aca="1" ref="NZ63" ca="1">_xll.TR(NZ1,"CGR(TR.InvoluntaryTurnoverEmployees)","SDate=0 EDate=-4 Frq=FY Period=FY-1")</f>
        <v>#NAME?</v>
      </c>
      <c r="OA63" s="1" t="e" cm="1">
        <f t="array" aca="1" ref="OA63" ca="1">_xll.TR(OA1,"CGR(TR.InvoluntaryTurnoverEmployees)","SDate=0 EDate=-4 Frq=FY Period=FY-1")</f>
        <v>#NAME?</v>
      </c>
      <c r="OB63" s="1" t="e" cm="1">
        <f t="array" aca="1" ref="OB63" ca="1">_xll.TR(OB1,"CGR(TR.InvoluntaryTurnoverEmployees)","SDate=0 EDate=-4 Frq=FY Period=FY-1")</f>
        <v>#NAME?</v>
      </c>
      <c r="OC63" s="1" t="e" cm="1">
        <f t="array" aca="1" ref="OC63" ca="1">_xll.TR(OC1,"CGR(TR.InvoluntaryTurnoverEmployees)","SDate=0 EDate=-4 Frq=FY Period=FY-1")</f>
        <v>#NAME?</v>
      </c>
      <c r="OD63" s="1" t="e" cm="1">
        <f t="array" aca="1" ref="OD63" ca="1">_xll.TR(OD1,"CGR(TR.InvoluntaryTurnoverEmployees)","SDate=0 EDate=-4 Frq=FY Period=FY-1")</f>
        <v>#NAME?</v>
      </c>
      <c r="OE63" s="1" t="e" cm="1">
        <f t="array" aca="1" ref="OE63" ca="1">_xll.TR(OE1,"CGR(TR.InvoluntaryTurnoverEmployees)","SDate=0 EDate=-4 Frq=FY Period=FY-1")</f>
        <v>#NAME?</v>
      </c>
      <c r="OF63" s="1" t="e" cm="1">
        <f t="array" aca="1" ref="OF63" ca="1">_xll.TR(OF1,"CGR(TR.InvoluntaryTurnoverEmployees)","SDate=0 EDate=-4 Frq=FY Period=FY-1")</f>
        <v>#NAME?</v>
      </c>
      <c r="OG63" s="1" t="e" cm="1">
        <f t="array" aca="1" ref="OG63" ca="1">_xll.TR(OG1,"CGR(TR.InvoluntaryTurnoverEmployees)","SDate=0 EDate=-4 Frq=FY Period=FY-1")</f>
        <v>#NAME?</v>
      </c>
      <c r="OH63" s="1" t="e" cm="1">
        <f t="array" aca="1" ref="OH63" ca="1">_xll.TR(OH1,"CGR(TR.InvoluntaryTurnoverEmployees)","SDate=0 EDate=-4 Frq=FY Period=FY-1")</f>
        <v>#NAME?</v>
      </c>
      <c r="OI63" s="1" t="e" cm="1">
        <f t="array" aca="1" ref="OI63" ca="1">_xll.TR(OI1,"CGR(TR.InvoluntaryTurnoverEmployees)","SDate=0 EDate=-4 Frq=FY Period=FY-1")</f>
        <v>#NAME?</v>
      </c>
      <c r="OJ63" s="1" t="e" cm="1">
        <f t="array" aca="1" ref="OJ63" ca="1">_xll.TR(OJ1,"CGR(TR.InvoluntaryTurnoverEmployees)","SDate=0 EDate=-4 Frq=FY Period=FY-1")</f>
        <v>#NAME?</v>
      </c>
      <c r="OK63" s="1" t="e" cm="1">
        <f t="array" aca="1" ref="OK63" ca="1">_xll.TR(OK1,"CGR(TR.InvoluntaryTurnoverEmployees)","SDate=0 EDate=-4 Frq=FY Period=FY-1")</f>
        <v>#NAME?</v>
      </c>
      <c r="OL63" s="1" t="e" cm="1">
        <f t="array" aca="1" ref="OL63" ca="1">_xll.TR(OL1,"CGR(TR.InvoluntaryTurnoverEmployees)","SDate=0 EDate=-4 Frq=FY Period=FY-1")</f>
        <v>#NAME?</v>
      </c>
      <c r="OM63" s="1" t="e" cm="1">
        <f t="array" aca="1" ref="OM63" ca="1">_xll.TR(OM1,"CGR(TR.InvoluntaryTurnoverEmployees)","SDate=0 EDate=-4 Frq=FY Period=FY-1")</f>
        <v>#NAME?</v>
      </c>
      <c r="ON63" s="1" t="e" cm="1">
        <f t="array" aca="1" ref="ON63" ca="1">_xll.TR(ON1,"CGR(TR.InvoluntaryTurnoverEmployees)","SDate=0 EDate=-4 Frq=FY Period=FY-1")</f>
        <v>#NAME?</v>
      </c>
      <c r="OO63" s="1" t="e" cm="1">
        <f t="array" aca="1" ref="OO63" ca="1">_xll.TR(OO1,"CGR(TR.InvoluntaryTurnoverEmployees)","SDate=0 EDate=-4 Frq=FY Period=FY-1")</f>
        <v>#NAME?</v>
      </c>
      <c r="OP63" s="1" t="e" cm="1">
        <f t="array" aca="1" ref="OP63" ca="1">_xll.TR(OP1,"CGR(TR.InvoluntaryTurnoverEmployees)","SDate=0 EDate=-4 Frq=FY Period=FY-1")</f>
        <v>#NAME?</v>
      </c>
      <c r="OQ63" s="1" t="e" cm="1">
        <f t="array" aca="1" ref="OQ63" ca="1">_xll.TR(OQ1,"CGR(TR.InvoluntaryTurnoverEmployees)","SDate=0 EDate=-4 Frq=FY Period=FY-1")</f>
        <v>#NAME?</v>
      </c>
      <c r="OR63" s="1" t="e" cm="1">
        <f t="array" aca="1" ref="OR63" ca="1">_xll.TR(OR1,"CGR(TR.InvoluntaryTurnoverEmployees)","SDate=0 EDate=-4 Frq=FY Period=FY-1")</f>
        <v>#NAME?</v>
      </c>
      <c r="OS63" s="1" t="e" cm="1">
        <f t="array" aca="1" ref="OS63" ca="1">_xll.TR(OS1,"CGR(TR.InvoluntaryTurnoverEmployees)","SDate=0 EDate=-4 Frq=FY Period=FY-1")</f>
        <v>#NAME?</v>
      </c>
      <c r="OT63" s="1" t="e" cm="1">
        <f t="array" aca="1" ref="OT63" ca="1">_xll.TR(OT1,"CGR(TR.InvoluntaryTurnoverEmployees)","SDate=0 EDate=-4 Frq=FY Period=FY-1")</f>
        <v>#NAME?</v>
      </c>
      <c r="OU63" s="1" t="e" cm="1">
        <f t="array" aca="1" ref="OU63" ca="1">_xll.TR(OU1,"CGR(TR.InvoluntaryTurnoverEmployees)","SDate=0 EDate=-4 Frq=FY Period=FY-1")</f>
        <v>#NAME?</v>
      </c>
      <c r="OV63" s="1" t="e" cm="1">
        <f t="array" aca="1" ref="OV63" ca="1">_xll.TR(OV1,"CGR(TR.InvoluntaryTurnoverEmployees)","SDate=0 EDate=-4 Frq=FY Period=FY-1")</f>
        <v>#NAME?</v>
      </c>
      <c r="OW63" s="1" t="e" cm="1">
        <f t="array" aca="1" ref="OW63" ca="1">_xll.TR(OW1,"CGR(TR.InvoluntaryTurnoverEmployees)","SDate=0 EDate=-4 Frq=FY Period=FY-1")</f>
        <v>#NAME?</v>
      </c>
      <c r="OX63" s="1" t="e" cm="1">
        <f t="array" aca="1" ref="OX63" ca="1">_xll.TR(OX1,"CGR(TR.InvoluntaryTurnoverEmployees)","SDate=0 EDate=-4 Frq=FY Period=FY-1")</f>
        <v>#NAME?</v>
      </c>
      <c r="OY63" s="1" t="e" cm="1">
        <f t="array" aca="1" ref="OY63" ca="1">_xll.TR(OY1,"CGR(TR.InvoluntaryTurnoverEmployees)","SDate=0 EDate=-4 Frq=FY Period=FY-1")</f>
        <v>#NAME?</v>
      </c>
      <c r="OZ63" s="1" t="e" cm="1">
        <f t="array" aca="1" ref="OZ63" ca="1">_xll.TR(OZ1,"CGR(TR.InvoluntaryTurnoverEmployees)","SDate=0 EDate=-4 Frq=FY Period=FY-1")</f>
        <v>#NAME?</v>
      </c>
      <c r="PA63" s="1" t="e" cm="1">
        <f t="array" aca="1" ref="PA63" ca="1">_xll.TR(PA1,"CGR(TR.InvoluntaryTurnoverEmployees)","SDate=0 EDate=-4 Frq=FY Period=FY-1")</f>
        <v>#NAME?</v>
      </c>
      <c r="PB63" s="1" t="e" cm="1">
        <f t="array" aca="1" ref="PB63" ca="1">_xll.TR(PB1,"CGR(TR.InvoluntaryTurnoverEmployees)","SDate=0 EDate=-4 Frq=FY Period=FY-1")</f>
        <v>#NAME?</v>
      </c>
      <c r="PC63" s="1" t="e" cm="1">
        <f t="array" aca="1" ref="PC63" ca="1">_xll.TR(PC1,"CGR(TR.InvoluntaryTurnoverEmployees)","SDate=0 EDate=-4 Frq=FY Period=FY-1")</f>
        <v>#NAME?</v>
      </c>
      <c r="PD63" s="1" t="e" cm="1">
        <f t="array" aca="1" ref="PD63" ca="1">_xll.TR(PD1,"CGR(TR.InvoluntaryTurnoverEmployees)","SDate=0 EDate=-4 Frq=FY Period=FY-1")</f>
        <v>#NAME?</v>
      </c>
      <c r="PE63" s="1" t="e" cm="1">
        <f t="array" aca="1" ref="PE63" ca="1">_xll.TR(PE1,"CGR(TR.InvoluntaryTurnoverEmployees)","SDate=0 EDate=-4 Frq=FY Period=FY-1")</f>
        <v>#NAME?</v>
      </c>
      <c r="PF63" s="1" t="e" cm="1">
        <f t="array" aca="1" ref="PF63" ca="1">_xll.TR(PF1,"CGR(TR.InvoluntaryTurnoverEmployees)","SDate=0 EDate=-4 Frq=FY Period=FY-1")</f>
        <v>#NAME?</v>
      </c>
      <c r="PG63" s="1" t="e" cm="1">
        <f t="array" aca="1" ref="PG63" ca="1">_xll.TR(PG1,"CGR(TR.InvoluntaryTurnoverEmployees)","SDate=0 EDate=-4 Frq=FY Period=FY-1")</f>
        <v>#NAME?</v>
      </c>
      <c r="PH63" s="1" t="e" cm="1">
        <f t="array" aca="1" ref="PH63" ca="1">_xll.TR(PH1,"CGR(TR.InvoluntaryTurnoverEmployees)","SDate=0 EDate=-4 Frq=FY Period=FY-1")</f>
        <v>#NAME?</v>
      </c>
      <c r="PI63" s="1" t="e" cm="1">
        <f t="array" aca="1" ref="PI63" ca="1">_xll.TR(PI1,"CGR(TR.InvoluntaryTurnoverEmployees)","SDate=0 EDate=-4 Frq=FY Period=FY-1")</f>
        <v>#NAME?</v>
      </c>
      <c r="PJ63" s="1" t="e" cm="1">
        <f t="array" aca="1" ref="PJ63" ca="1">_xll.TR(PJ1,"CGR(TR.InvoluntaryTurnoverEmployees)","SDate=0 EDate=-4 Frq=FY Period=FY-1")</f>
        <v>#NAME?</v>
      </c>
      <c r="PK63" s="1" t="e" cm="1">
        <f t="array" aca="1" ref="PK63" ca="1">_xll.TR(PK1,"CGR(TR.InvoluntaryTurnoverEmployees)","SDate=0 EDate=-4 Frq=FY Period=FY-1")</f>
        <v>#NAME?</v>
      </c>
      <c r="PL63" s="1" t="e" cm="1">
        <f t="array" aca="1" ref="PL63" ca="1">_xll.TR(PL1,"CGR(TR.InvoluntaryTurnoverEmployees)","SDate=0 EDate=-4 Frq=FY Period=FY-1")</f>
        <v>#NAME?</v>
      </c>
      <c r="PM63" s="1" t="e" cm="1">
        <f t="array" aca="1" ref="PM63" ca="1">_xll.TR(PM1,"CGR(TR.InvoluntaryTurnoverEmployees)","SDate=0 EDate=-4 Frq=FY Period=FY-1")</f>
        <v>#NAME?</v>
      </c>
      <c r="PN63" s="1" t="e" cm="1">
        <f t="array" aca="1" ref="PN63" ca="1">_xll.TR(PN1,"CGR(TR.InvoluntaryTurnoverEmployees)","SDate=0 EDate=-4 Frq=FY Period=FY-1")</f>
        <v>#NAME?</v>
      </c>
      <c r="PO63" s="1" t="e" cm="1">
        <f t="array" aca="1" ref="PO63" ca="1">_xll.TR(PO1,"CGR(TR.InvoluntaryTurnoverEmployees)","SDate=0 EDate=-4 Frq=FY Period=FY-1")</f>
        <v>#NAME?</v>
      </c>
      <c r="PP63" s="1" t="e" cm="1">
        <f t="array" aca="1" ref="PP63" ca="1">_xll.TR(PP1,"CGR(TR.InvoluntaryTurnoverEmployees)","SDate=0 EDate=-4 Frq=FY Period=FY-1")</f>
        <v>#NAME?</v>
      </c>
      <c r="PQ63" s="1" t="e" cm="1">
        <f t="array" aca="1" ref="PQ63" ca="1">_xll.TR(PQ1,"CGR(TR.InvoluntaryTurnoverEmployees)","SDate=0 EDate=-4 Frq=FY Period=FY-1")</f>
        <v>#NAME?</v>
      </c>
      <c r="PR63" s="1" t="e" cm="1">
        <f t="array" aca="1" ref="PR63" ca="1">_xll.TR(PR1,"CGR(TR.InvoluntaryTurnoverEmployees)","SDate=0 EDate=-4 Frq=FY Period=FY-1")</f>
        <v>#NAME?</v>
      </c>
      <c r="PS63" s="1" t="e" cm="1">
        <f t="array" aca="1" ref="PS63" ca="1">_xll.TR(PS1,"CGR(TR.InvoluntaryTurnoverEmployees)","SDate=0 EDate=-4 Frq=FY Period=FY-1")</f>
        <v>#NAME?</v>
      </c>
      <c r="PT63" s="1" t="e" cm="1">
        <f t="array" aca="1" ref="PT63" ca="1">_xll.TR(PT1,"CGR(TR.InvoluntaryTurnoverEmployees)","SDate=0 EDate=-4 Frq=FY Period=FY-1")</f>
        <v>#NAME?</v>
      </c>
      <c r="PU63" s="1" t="e" cm="1">
        <f t="array" aca="1" ref="PU63" ca="1">_xll.TR(PU1,"CGR(TR.InvoluntaryTurnoverEmployees)","SDate=0 EDate=-4 Frq=FY Period=FY-1")</f>
        <v>#NAME?</v>
      </c>
      <c r="PV63" s="1" t="e" cm="1">
        <f t="array" aca="1" ref="PV63" ca="1">_xll.TR(PV1,"CGR(TR.InvoluntaryTurnoverEmployees)","SDate=0 EDate=-4 Frq=FY Period=FY-1")</f>
        <v>#NAME?</v>
      </c>
      <c r="PW63" s="1" t="e" cm="1">
        <f t="array" aca="1" ref="PW63" ca="1">_xll.TR(PW1,"CGR(TR.InvoluntaryTurnoverEmployees)","SDate=0 EDate=-4 Frq=FY Period=FY-1")</f>
        <v>#NAME?</v>
      </c>
      <c r="PX63" s="1" t="e" cm="1">
        <f t="array" aca="1" ref="PX63" ca="1">_xll.TR(PX1,"CGR(TR.InvoluntaryTurnoverEmployees)","SDate=0 EDate=-4 Frq=FY Period=FY-1")</f>
        <v>#NAME?</v>
      </c>
      <c r="PY63" s="1" t="e" cm="1">
        <f t="array" aca="1" ref="PY63" ca="1">_xll.TR(PY1,"CGR(TR.InvoluntaryTurnoverEmployees)","SDate=0 EDate=-4 Frq=FY Period=FY-1")</f>
        <v>#NAME?</v>
      </c>
      <c r="PZ63" s="1" t="e" cm="1">
        <f t="array" aca="1" ref="PZ63" ca="1">_xll.TR(PZ1,"CGR(TR.InvoluntaryTurnoverEmployees)","SDate=0 EDate=-4 Frq=FY Period=FY-1")</f>
        <v>#NAME?</v>
      </c>
      <c r="QA63" s="1" t="e" cm="1">
        <f t="array" aca="1" ref="QA63" ca="1">_xll.TR(QA1,"CGR(TR.InvoluntaryTurnoverEmployees)","SDate=0 EDate=-4 Frq=FY Period=FY-1")</f>
        <v>#NAME?</v>
      </c>
      <c r="QB63" s="1" t="e" cm="1">
        <f t="array" aca="1" ref="QB63" ca="1">_xll.TR(QB1,"CGR(TR.InvoluntaryTurnoverEmployees)","SDate=0 EDate=-4 Frq=FY Period=FY-1")</f>
        <v>#NAME?</v>
      </c>
      <c r="QC63" s="1" t="e" cm="1">
        <f t="array" aca="1" ref="QC63" ca="1">_xll.TR(QC1,"CGR(TR.InvoluntaryTurnoverEmployees)","SDate=0 EDate=-4 Frq=FY Period=FY-1")</f>
        <v>#NAME?</v>
      </c>
      <c r="QD63" s="1" t="e" cm="1">
        <f t="array" aca="1" ref="QD63" ca="1">_xll.TR(QD1,"CGR(TR.InvoluntaryTurnoverEmployees)","SDate=0 EDate=-4 Frq=FY Period=FY-1")</f>
        <v>#NAME?</v>
      </c>
      <c r="QE63" s="1" t="e" cm="1">
        <f t="array" aca="1" ref="QE63" ca="1">_xll.TR(QE1,"CGR(TR.InvoluntaryTurnoverEmployees)","SDate=0 EDate=-4 Frq=FY Period=FY-1")</f>
        <v>#NAME?</v>
      </c>
      <c r="QF63" s="1" t="e" cm="1">
        <f t="array" aca="1" ref="QF63" ca="1">_xll.TR(QF1,"CGR(TR.InvoluntaryTurnoverEmployees)","SDate=0 EDate=-4 Frq=FY Period=FY-1")</f>
        <v>#NAME?</v>
      </c>
      <c r="QG63" s="1" t="e" cm="1">
        <f t="array" aca="1" ref="QG63" ca="1">_xll.TR(QG1,"CGR(TR.InvoluntaryTurnoverEmployees)","SDate=0 EDate=-4 Frq=FY Period=FY-1")</f>
        <v>#NAME?</v>
      </c>
      <c r="QH63" s="1" t="e" cm="1">
        <f t="array" aca="1" ref="QH63" ca="1">_xll.TR(QH1,"CGR(TR.InvoluntaryTurnoverEmployees)","SDate=0 EDate=-4 Frq=FY Period=FY-1")</f>
        <v>#NAME?</v>
      </c>
      <c r="QI63" s="1" t="e" cm="1">
        <f t="array" aca="1" ref="QI63" ca="1">_xll.TR(QI1,"CGR(TR.InvoluntaryTurnoverEmployees)","SDate=0 EDate=-4 Frq=FY Period=FY-1")</f>
        <v>#NAME?</v>
      </c>
      <c r="QJ63" s="1" t="e" cm="1">
        <f t="array" aca="1" ref="QJ63" ca="1">_xll.TR(QJ1,"CGR(TR.InvoluntaryTurnoverEmployees)","SDate=0 EDate=-4 Frq=FY Period=FY-1")</f>
        <v>#NAME?</v>
      </c>
      <c r="QK63" s="1" t="e" cm="1">
        <f t="array" aca="1" ref="QK63" ca="1">_xll.TR(QK1,"CGR(TR.InvoluntaryTurnoverEmployees)","SDate=0 EDate=-4 Frq=FY Period=FY-1")</f>
        <v>#NAME?</v>
      </c>
      <c r="QL63" s="1" t="e" cm="1">
        <f t="array" aca="1" ref="QL63" ca="1">_xll.TR(QL1,"CGR(TR.InvoluntaryTurnoverEmployees)","SDate=0 EDate=-4 Frq=FY Period=FY-1")</f>
        <v>#NAME?</v>
      </c>
      <c r="QM63" s="1" t="e" cm="1">
        <f t="array" aca="1" ref="QM63" ca="1">_xll.TR(QM1,"CGR(TR.InvoluntaryTurnoverEmployees)","SDate=0 EDate=-4 Frq=FY Period=FY-1")</f>
        <v>#NAME?</v>
      </c>
      <c r="QN63" s="1" t="e" cm="1">
        <f t="array" aca="1" ref="QN63" ca="1">_xll.TR(QN1,"CGR(TR.InvoluntaryTurnoverEmployees)","SDate=0 EDate=-4 Frq=FY Period=FY-1")</f>
        <v>#NAME?</v>
      </c>
      <c r="QO63" s="1" t="e" cm="1">
        <f t="array" aca="1" ref="QO63" ca="1">_xll.TR(QO1,"CGR(TR.InvoluntaryTurnoverEmployees)","SDate=0 EDate=-4 Frq=FY Period=FY-1")</f>
        <v>#NAME?</v>
      </c>
      <c r="QP63" s="1" t="e" cm="1">
        <f t="array" aca="1" ref="QP63" ca="1">_xll.TR(QP1,"CGR(TR.InvoluntaryTurnoverEmployees)","SDate=0 EDate=-4 Frq=FY Period=FY-1")</f>
        <v>#NAME?</v>
      </c>
      <c r="QQ63" s="1" t="e" cm="1">
        <f t="array" aca="1" ref="QQ63" ca="1">_xll.TR(QQ1,"CGR(TR.InvoluntaryTurnoverEmployees)","SDate=0 EDate=-4 Frq=FY Period=FY-1")</f>
        <v>#NAME?</v>
      </c>
      <c r="QR63" s="1" t="e" cm="1">
        <f t="array" aca="1" ref="QR63" ca="1">_xll.TR(QR1,"CGR(TR.InvoluntaryTurnoverEmployees)","SDate=0 EDate=-4 Frq=FY Period=FY-1")</f>
        <v>#NAME?</v>
      </c>
      <c r="QS63" s="1" t="e" cm="1">
        <f t="array" aca="1" ref="QS63" ca="1">_xll.TR(QS1,"CGR(TR.InvoluntaryTurnoverEmployees)","SDate=0 EDate=-4 Frq=FY Period=FY-1")</f>
        <v>#NAME?</v>
      </c>
      <c r="QT63" s="1" t="e" cm="1">
        <f t="array" aca="1" ref="QT63" ca="1">_xll.TR(QT1,"CGR(TR.InvoluntaryTurnoverEmployees)","SDate=0 EDate=-4 Frq=FY Period=FY-1")</f>
        <v>#NAME?</v>
      </c>
      <c r="QU63" s="1" t="e" cm="1">
        <f t="array" aca="1" ref="QU63" ca="1">_xll.TR(QU1,"CGR(TR.InvoluntaryTurnoverEmployees)","SDate=0 EDate=-4 Frq=FY Period=FY-1")</f>
        <v>#NAME?</v>
      </c>
      <c r="QV63" s="1" t="e" cm="1">
        <f t="array" aca="1" ref="QV63" ca="1">_xll.TR(QV1,"CGR(TR.InvoluntaryTurnoverEmployees)","SDate=0 EDate=-4 Frq=FY Period=FY-1")</f>
        <v>#NAME?</v>
      </c>
      <c r="QW63" s="1" t="e" cm="1">
        <f t="array" aca="1" ref="QW63" ca="1">_xll.TR(QW1,"CGR(TR.InvoluntaryTurnoverEmployees)","SDate=0 EDate=-4 Frq=FY Period=FY-1")</f>
        <v>#NAME?</v>
      </c>
      <c r="QX63" s="1" t="e" cm="1">
        <f t="array" aca="1" ref="QX63" ca="1">_xll.TR(QX1,"CGR(TR.InvoluntaryTurnoverEmployees)","SDate=0 EDate=-4 Frq=FY Period=FY-1")</f>
        <v>#NAME?</v>
      </c>
      <c r="QY63" s="1" t="e" cm="1">
        <f t="array" aca="1" ref="QY63" ca="1">_xll.TR(QY1,"CGR(TR.InvoluntaryTurnoverEmployees)","SDate=0 EDate=-4 Frq=FY Period=FY-1")</f>
        <v>#NAME?</v>
      </c>
      <c r="QZ63" s="1" t="e" cm="1">
        <f t="array" aca="1" ref="QZ63" ca="1">_xll.TR(QZ1,"CGR(TR.InvoluntaryTurnoverEmployees)","SDate=0 EDate=-4 Frq=FY Period=FY-1")</f>
        <v>#NAME?</v>
      </c>
      <c r="RA63" s="1" t="e" cm="1">
        <f t="array" aca="1" ref="RA63" ca="1">_xll.TR(RA1,"CGR(TR.InvoluntaryTurnoverEmployees)","SDate=0 EDate=-4 Frq=FY Period=FY-1")</f>
        <v>#NAME?</v>
      </c>
      <c r="RB63" s="1" t="e" cm="1">
        <f t="array" aca="1" ref="RB63" ca="1">_xll.TR(RB1,"CGR(TR.InvoluntaryTurnoverEmployees)","SDate=0 EDate=-4 Frq=FY Period=FY-1")</f>
        <v>#NAME?</v>
      </c>
      <c r="RC63" s="1" t="e" cm="1">
        <f t="array" aca="1" ref="RC63" ca="1">_xll.TR(RC1,"CGR(TR.InvoluntaryTurnoverEmployees)","SDate=0 EDate=-4 Frq=FY Period=FY-1")</f>
        <v>#NAME?</v>
      </c>
      <c r="RD63" s="1" t="e" cm="1">
        <f t="array" aca="1" ref="RD63" ca="1">_xll.TR(RD1,"CGR(TR.InvoluntaryTurnoverEmployees)","SDate=0 EDate=-4 Frq=FY Period=FY-1")</f>
        <v>#NAME?</v>
      </c>
      <c r="RE63" s="1" t="e" cm="1">
        <f t="array" aca="1" ref="RE63" ca="1">_xll.TR(RE1,"CGR(TR.InvoluntaryTurnoverEmployees)","SDate=0 EDate=-4 Frq=FY Period=FY-1")</f>
        <v>#NAME?</v>
      </c>
      <c r="RF63" s="1" t="e" cm="1">
        <f t="array" aca="1" ref="RF63" ca="1">_xll.TR(RF1,"CGR(TR.InvoluntaryTurnoverEmployees)","SDate=0 EDate=-4 Frq=FY Period=FY-1")</f>
        <v>#NAME?</v>
      </c>
      <c r="RG63" s="1" t="e" cm="1">
        <f t="array" aca="1" ref="RG63" ca="1">_xll.TR(RG1,"CGR(TR.InvoluntaryTurnoverEmployees)","SDate=0 EDate=-4 Frq=FY Period=FY-1")</f>
        <v>#NAME?</v>
      </c>
      <c r="RH63" s="1" t="e" cm="1">
        <f t="array" aca="1" ref="RH63" ca="1">_xll.TR(RH1,"CGR(TR.InvoluntaryTurnoverEmployees)","SDate=0 EDate=-4 Frq=FY Period=FY-1")</f>
        <v>#NAME?</v>
      </c>
      <c r="RI63" s="1" t="e" cm="1">
        <f t="array" aca="1" ref="RI63" ca="1">_xll.TR(RI1,"CGR(TR.InvoluntaryTurnoverEmployees)","SDate=0 EDate=-4 Frq=FY Period=FY-1")</f>
        <v>#NAME?</v>
      </c>
      <c r="RJ63" s="1" t="e" cm="1">
        <f t="array" aca="1" ref="RJ63" ca="1">_xll.TR(RJ1,"CGR(TR.InvoluntaryTurnoverEmployees)","SDate=0 EDate=-4 Frq=FY Period=FY-1")</f>
        <v>#NAME?</v>
      </c>
      <c r="RK63" s="1" t="e" cm="1">
        <f t="array" aca="1" ref="RK63" ca="1">_xll.TR(RK1,"CGR(TR.InvoluntaryTurnoverEmployees)","SDate=0 EDate=-4 Frq=FY Period=FY-1")</f>
        <v>#NAME?</v>
      </c>
      <c r="RL63" s="1" t="e" cm="1">
        <f t="array" aca="1" ref="RL63" ca="1">_xll.TR(RL1,"CGR(TR.InvoluntaryTurnoverEmployees)","SDate=0 EDate=-4 Frq=FY Period=FY-1")</f>
        <v>#NAME?</v>
      </c>
      <c r="RM63" s="1" t="e" cm="1">
        <f t="array" aca="1" ref="RM63" ca="1">_xll.TR(RM1,"CGR(TR.InvoluntaryTurnoverEmployees)","SDate=0 EDate=-4 Frq=FY Period=FY-1")</f>
        <v>#NAME?</v>
      </c>
      <c r="RN63" s="1" t="e" cm="1">
        <f t="array" aca="1" ref="RN63" ca="1">_xll.TR(RN1,"CGR(TR.InvoluntaryTurnoverEmployees)","SDate=0 EDate=-4 Frq=FY Period=FY-1")</f>
        <v>#NAME?</v>
      </c>
      <c r="RO63" s="1" t="e" cm="1">
        <f t="array" aca="1" ref="RO63" ca="1">_xll.TR(RO1,"CGR(TR.InvoluntaryTurnoverEmployees)","SDate=0 EDate=-4 Frq=FY Period=FY-1")</f>
        <v>#NAME?</v>
      </c>
      <c r="RP63" s="1" t="e" cm="1">
        <f t="array" aca="1" ref="RP63" ca="1">_xll.TR(RP1,"CGR(TR.InvoluntaryTurnoverEmployees)","SDate=0 EDate=-4 Frq=FY Period=FY-1")</f>
        <v>#NAME?</v>
      </c>
      <c r="RQ63" s="1" t="e" cm="1">
        <f t="array" aca="1" ref="RQ63" ca="1">_xll.TR(RQ1,"CGR(TR.InvoluntaryTurnoverEmployees)","SDate=0 EDate=-4 Frq=FY Period=FY-1")</f>
        <v>#NAME?</v>
      </c>
      <c r="RR63" s="1" t="e" cm="1">
        <f t="array" aca="1" ref="RR63" ca="1">_xll.TR(RR1,"CGR(TR.InvoluntaryTurnoverEmployees)","SDate=0 EDate=-4 Frq=FY Period=FY-1")</f>
        <v>#NAME?</v>
      </c>
      <c r="RS63" s="1" t="e" cm="1">
        <f t="array" aca="1" ref="RS63" ca="1">_xll.TR(RS1,"CGR(TR.InvoluntaryTurnoverEmployees)","SDate=0 EDate=-4 Frq=FY Period=FY-1")</f>
        <v>#NAME?</v>
      </c>
      <c r="RT63" s="1" t="e" cm="1">
        <f t="array" aca="1" ref="RT63" ca="1">_xll.TR(RT1,"CGR(TR.InvoluntaryTurnoverEmployees)","SDate=0 EDate=-4 Frq=FY Period=FY-1")</f>
        <v>#NAME?</v>
      </c>
      <c r="RU63" s="1" t="e" cm="1">
        <f t="array" aca="1" ref="RU63" ca="1">_xll.TR(RU1,"CGR(TR.InvoluntaryTurnoverEmployees)","SDate=0 EDate=-4 Frq=FY Period=FY-1")</f>
        <v>#NAME?</v>
      </c>
      <c r="RV63" s="1" t="e" cm="1">
        <f t="array" aca="1" ref="RV63" ca="1">_xll.TR(RV1,"CGR(TR.InvoluntaryTurnoverEmployees)","SDate=0 EDate=-4 Frq=FY Period=FY-1")</f>
        <v>#NAME?</v>
      </c>
      <c r="RW63" s="1" t="e" cm="1">
        <f t="array" aca="1" ref="RW63" ca="1">_xll.TR(RW1,"CGR(TR.InvoluntaryTurnoverEmployees)","SDate=0 EDate=-4 Frq=FY Period=FY-1")</f>
        <v>#NAME?</v>
      </c>
      <c r="RX63" s="1" t="e" cm="1">
        <f t="array" aca="1" ref="RX63" ca="1">_xll.TR(RX1,"CGR(TR.InvoluntaryTurnoverEmployees)","SDate=0 EDate=-4 Frq=FY Period=FY-1")</f>
        <v>#NAME?</v>
      </c>
      <c r="RY63" s="1" t="e" cm="1">
        <f t="array" aca="1" ref="RY63" ca="1">_xll.TR(RY1,"CGR(TR.InvoluntaryTurnoverEmployees)","SDate=0 EDate=-4 Frq=FY Period=FY-1")</f>
        <v>#NAME?</v>
      </c>
      <c r="RZ63" s="1" t="e" cm="1">
        <f t="array" aca="1" ref="RZ63" ca="1">_xll.TR(RZ1,"CGR(TR.InvoluntaryTurnoverEmployees)","SDate=0 EDate=-4 Frq=FY Period=FY-1")</f>
        <v>#NAME?</v>
      </c>
      <c r="SA63" s="1" t="e" cm="1">
        <f t="array" aca="1" ref="SA63" ca="1">_xll.TR(SA1,"CGR(TR.InvoluntaryTurnoverEmployees)","SDate=0 EDate=-4 Frq=FY Period=FY-1")</f>
        <v>#NAME?</v>
      </c>
      <c r="SB63" s="1" t="e" cm="1">
        <f t="array" aca="1" ref="SB63" ca="1">_xll.TR(SB1,"CGR(TR.InvoluntaryTurnoverEmployees)","SDate=0 EDate=-4 Frq=FY Period=FY-1")</f>
        <v>#NAME?</v>
      </c>
      <c r="SC63" s="1" t="e" cm="1">
        <f t="array" aca="1" ref="SC63" ca="1">_xll.TR(SC1,"CGR(TR.InvoluntaryTurnoverEmployees)","SDate=0 EDate=-4 Frq=FY Period=FY-1")</f>
        <v>#NAME?</v>
      </c>
      <c r="SD63" s="1" t="e" cm="1">
        <f t="array" aca="1" ref="SD63" ca="1">_xll.TR(SD1,"CGR(TR.InvoluntaryTurnoverEmployees)","SDate=0 EDate=-4 Frq=FY Period=FY-1")</f>
        <v>#NAME?</v>
      </c>
      <c r="SE63" s="1" t="e" cm="1">
        <f t="array" aca="1" ref="SE63" ca="1">_xll.TR(SE1,"CGR(TR.InvoluntaryTurnoverEmployees)","SDate=0 EDate=-4 Frq=FY Period=FY-1")</f>
        <v>#NAME?</v>
      </c>
      <c r="SF63" s="1" t="e" cm="1">
        <f t="array" aca="1" ref="SF63" ca="1">_xll.TR(SF1,"CGR(TR.InvoluntaryTurnoverEmployees)","SDate=0 EDate=-4 Frq=FY Period=FY-1")</f>
        <v>#NAME?</v>
      </c>
      <c r="SG63" s="1" t="e" cm="1">
        <f t="array" aca="1" ref="SG63" ca="1">_xll.TR(SG1,"CGR(TR.InvoluntaryTurnoverEmployees)","SDate=0 EDate=-4 Frq=FY Period=FY-1")</f>
        <v>#NAME?</v>
      </c>
      <c r="SH63" s="1" t="e" cm="1">
        <f t="array" aca="1" ref="SH63" ca="1">_xll.TR(SH1,"CGR(TR.InvoluntaryTurnoverEmployees)","SDate=0 EDate=-4 Frq=FY Period=FY-1")</f>
        <v>#NAME?</v>
      </c>
      <c r="SI63" s="1" t="e" cm="1">
        <f t="array" aca="1" ref="SI63" ca="1">_xll.TR(SI1,"CGR(TR.InvoluntaryTurnoverEmployees)","SDate=0 EDate=-4 Frq=FY Period=FY-1")</f>
        <v>#NAME?</v>
      </c>
      <c r="SJ63" s="1" t="e" cm="1">
        <f t="array" aca="1" ref="SJ63" ca="1">_xll.TR(SJ1,"CGR(TR.InvoluntaryTurnoverEmployees)","SDate=0 EDate=-4 Frq=FY Period=FY-1")</f>
        <v>#NAME?</v>
      </c>
    </row>
    <row r="64" spans="1:504" x14ac:dyDescent="0.2">
      <c r="A64" s="3" t="s">
        <v>2328</v>
      </c>
      <c r="B64" s="1" t="e" cm="1">
        <f t="array" aca="1" ref="B64" ca="1">_xll.TR(B1,"AVG(TR.InvoluntaryTurnoverEmployees)","SDate=0 EDate=-4 Frq=FY Period=FY-1")</f>
        <v>#NAME?</v>
      </c>
      <c r="C64" s="1" t="e" cm="1">
        <f t="array" aca="1" ref="C64" ca="1">_xll.TR(C1,"AVG(TR.InvoluntaryTurnoverEmployees)","SDate=0 EDate=-4 Frq=FY Period=FY-1")</f>
        <v>#NAME?</v>
      </c>
      <c r="D64" s="1" t="e" cm="1">
        <f t="array" aca="1" ref="D64" ca="1">_xll.TR(D1,"AVG(TR.InvoluntaryTurnoverEmployees)","SDate=0 EDate=-4 Frq=FY Period=FY-1")</f>
        <v>#NAME?</v>
      </c>
      <c r="E64" s="1" t="e" cm="1">
        <f t="array" aca="1" ref="E64" ca="1">_xll.TR(E1,"AVG(TR.InvoluntaryTurnoverEmployees)","SDate=0 EDate=-4 Frq=FY Period=FY-1")</f>
        <v>#NAME?</v>
      </c>
      <c r="F64" s="1" t="e" cm="1">
        <f t="array" aca="1" ref="F64" ca="1">_xll.TR(F1,"AVG(TR.InvoluntaryTurnoverEmployees)","SDate=0 EDate=-4 Frq=FY Period=FY-1")</f>
        <v>#NAME?</v>
      </c>
      <c r="G64" s="1" t="e" cm="1">
        <f t="array" aca="1" ref="G64" ca="1">_xll.TR(G1,"AVG(TR.InvoluntaryTurnoverEmployees)","SDate=0 EDate=-4 Frq=FY Period=FY-1")</f>
        <v>#NAME?</v>
      </c>
      <c r="H64" s="1" t="e" cm="1">
        <f t="array" aca="1" ref="H64" ca="1">_xll.TR(H1,"AVG(TR.InvoluntaryTurnoverEmployees)","SDate=0 EDate=-4 Frq=FY Period=FY-1")</f>
        <v>#NAME?</v>
      </c>
      <c r="I64" s="1" t="e" cm="1">
        <f t="array" aca="1" ref="I64" ca="1">_xll.TR(I1,"AVG(TR.InvoluntaryTurnoverEmployees)","SDate=0 EDate=-4 Frq=FY Period=FY-1")</f>
        <v>#NAME?</v>
      </c>
      <c r="J64" s="1" t="e" cm="1">
        <f t="array" aca="1" ref="J64" ca="1">_xll.TR(J1,"AVG(TR.InvoluntaryTurnoverEmployees)","SDate=0 EDate=-4 Frq=FY Period=FY-1")</f>
        <v>#NAME?</v>
      </c>
      <c r="K64" s="1" t="e" cm="1">
        <f t="array" aca="1" ref="K64" ca="1">_xll.TR(K1,"AVG(TR.InvoluntaryTurnoverEmployees)","SDate=0 EDate=-4 Frq=FY Period=FY-1")</f>
        <v>#NAME?</v>
      </c>
      <c r="L64" s="1" t="e" cm="1">
        <f t="array" aca="1" ref="L64" ca="1">_xll.TR(L1,"AVG(TR.InvoluntaryTurnoverEmployees)","SDate=0 EDate=-4 Frq=FY Period=FY-1")</f>
        <v>#NAME?</v>
      </c>
      <c r="M64" s="1" t="e" cm="1">
        <f t="array" aca="1" ref="M64" ca="1">_xll.TR(M1,"AVG(TR.InvoluntaryTurnoverEmployees)","SDate=0 EDate=-4 Frq=FY Period=FY-1")</f>
        <v>#NAME?</v>
      </c>
      <c r="N64" s="1" t="e" cm="1">
        <f t="array" aca="1" ref="N64" ca="1">_xll.TR(N1,"AVG(TR.InvoluntaryTurnoverEmployees)","SDate=0 EDate=-4 Frq=FY Period=FY-1")</f>
        <v>#NAME?</v>
      </c>
      <c r="O64" s="1" t="e" cm="1">
        <f t="array" aca="1" ref="O64" ca="1">_xll.TR(O1,"AVG(TR.InvoluntaryTurnoverEmployees)","SDate=0 EDate=-4 Frq=FY Period=FY-1")</f>
        <v>#NAME?</v>
      </c>
      <c r="P64" s="1" t="e" cm="1">
        <f t="array" aca="1" ref="P64" ca="1">_xll.TR(P1,"AVG(TR.InvoluntaryTurnoverEmployees)","SDate=0 EDate=-4 Frq=FY Period=FY-1")</f>
        <v>#NAME?</v>
      </c>
      <c r="Q64" s="1" t="e" cm="1">
        <f t="array" aca="1" ref="Q64" ca="1">_xll.TR(Q1,"AVG(TR.InvoluntaryTurnoverEmployees)","SDate=0 EDate=-4 Frq=FY Period=FY-1")</f>
        <v>#NAME?</v>
      </c>
      <c r="R64" s="1" t="e" cm="1">
        <f t="array" aca="1" ref="R64" ca="1">_xll.TR(R1,"AVG(TR.InvoluntaryTurnoverEmployees)","SDate=0 EDate=-4 Frq=FY Period=FY-1")</f>
        <v>#NAME?</v>
      </c>
      <c r="S64" s="1" t="e" cm="1">
        <f t="array" aca="1" ref="S64" ca="1">_xll.TR(S1,"AVG(TR.InvoluntaryTurnoverEmployees)","SDate=0 EDate=-4 Frq=FY Period=FY-1")</f>
        <v>#NAME?</v>
      </c>
      <c r="T64" s="1" t="e" cm="1">
        <f t="array" aca="1" ref="T64" ca="1">_xll.TR(T1,"AVG(TR.InvoluntaryTurnoverEmployees)","SDate=0 EDate=-4 Frq=FY Period=FY-1")</f>
        <v>#NAME?</v>
      </c>
      <c r="U64" s="1" t="e" cm="1">
        <f t="array" aca="1" ref="U64" ca="1">_xll.TR(U1,"AVG(TR.InvoluntaryTurnoverEmployees)","SDate=0 EDate=-4 Frq=FY Period=FY-1")</f>
        <v>#NAME?</v>
      </c>
      <c r="V64" s="1" t="e" cm="1">
        <f t="array" aca="1" ref="V64" ca="1">_xll.TR(V1,"AVG(TR.InvoluntaryTurnoverEmployees)","SDate=0 EDate=-4 Frq=FY Period=FY-1")</f>
        <v>#NAME?</v>
      </c>
      <c r="W64" s="1" t="e" cm="1">
        <f t="array" aca="1" ref="W64" ca="1">_xll.TR(W1,"AVG(TR.InvoluntaryTurnoverEmployees)","SDate=0 EDate=-4 Frq=FY Period=FY-1")</f>
        <v>#NAME?</v>
      </c>
      <c r="X64" s="1" t="e" cm="1">
        <f t="array" aca="1" ref="X64" ca="1">_xll.TR(X1,"AVG(TR.InvoluntaryTurnoverEmployees)","SDate=0 EDate=-4 Frq=FY Period=FY-1")</f>
        <v>#NAME?</v>
      </c>
      <c r="Y64" s="1" t="e" cm="1">
        <f t="array" aca="1" ref="Y64" ca="1">_xll.TR(Y1,"AVG(TR.InvoluntaryTurnoverEmployees)","SDate=0 EDate=-4 Frq=FY Period=FY-1")</f>
        <v>#NAME?</v>
      </c>
      <c r="Z64" s="1" t="e" cm="1">
        <f t="array" aca="1" ref="Z64" ca="1">_xll.TR(Z1,"AVG(TR.InvoluntaryTurnoverEmployees)","SDate=0 EDate=-4 Frq=FY Period=FY-1")</f>
        <v>#NAME?</v>
      </c>
      <c r="AA64" s="1" t="e" cm="1">
        <f t="array" aca="1" ref="AA64" ca="1">_xll.TR(AA1,"AVG(TR.InvoluntaryTurnoverEmployees)","SDate=0 EDate=-4 Frq=FY Period=FY-1")</f>
        <v>#NAME?</v>
      </c>
      <c r="AB64" s="1" t="e" cm="1">
        <f t="array" aca="1" ref="AB64" ca="1">_xll.TR(AB1,"AVG(TR.InvoluntaryTurnoverEmployees)","SDate=0 EDate=-4 Frq=FY Period=FY-1")</f>
        <v>#NAME?</v>
      </c>
      <c r="AC64" s="1" t="e" cm="1">
        <f t="array" aca="1" ref="AC64" ca="1">_xll.TR(AC1,"AVG(TR.InvoluntaryTurnoverEmployees)","SDate=0 EDate=-4 Frq=FY Period=FY-1")</f>
        <v>#NAME?</v>
      </c>
      <c r="AD64" s="1" t="e" cm="1">
        <f t="array" aca="1" ref="AD64" ca="1">_xll.TR(AD1,"AVG(TR.InvoluntaryTurnoverEmployees)","SDate=0 EDate=-4 Frq=FY Period=FY-1")</f>
        <v>#NAME?</v>
      </c>
      <c r="AE64" s="1" t="e" cm="1">
        <f t="array" aca="1" ref="AE64" ca="1">_xll.TR(AE1,"AVG(TR.InvoluntaryTurnoverEmployees)","SDate=0 EDate=-4 Frq=FY Period=FY-1")</f>
        <v>#NAME?</v>
      </c>
      <c r="AF64" s="1" t="e" cm="1">
        <f t="array" aca="1" ref="AF64" ca="1">_xll.TR(AF1,"AVG(TR.InvoluntaryTurnoverEmployees)","SDate=0 EDate=-4 Frq=FY Period=FY-1")</f>
        <v>#NAME?</v>
      </c>
      <c r="AG64" s="1" t="e" cm="1">
        <f t="array" aca="1" ref="AG64" ca="1">_xll.TR(AG1,"AVG(TR.InvoluntaryTurnoverEmployees)","SDate=0 EDate=-4 Frq=FY Period=FY-1")</f>
        <v>#NAME?</v>
      </c>
      <c r="AH64" s="1" t="e" cm="1">
        <f t="array" aca="1" ref="AH64" ca="1">_xll.TR(AH1,"AVG(TR.InvoluntaryTurnoverEmployees)","SDate=0 EDate=-4 Frq=FY Period=FY-1")</f>
        <v>#NAME?</v>
      </c>
      <c r="AI64" s="1" t="e" cm="1">
        <f t="array" aca="1" ref="AI64" ca="1">_xll.TR(AI1,"AVG(TR.InvoluntaryTurnoverEmployees)","SDate=0 EDate=-4 Frq=FY Period=FY-1")</f>
        <v>#NAME?</v>
      </c>
      <c r="AJ64" s="1" t="e" cm="1">
        <f t="array" aca="1" ref="AJ64" ca="1">_xll.TR(AJ1,"AVG(TR.InvoluntaryTurnoverEmployees)","SDate=0 EDate=-4 Frq=FY Period=FY-1")</f>
        <v>#NAME?</v>
      </c>
      <c r="AK64" s="1" t="e" cm="1">
        <f t="array" aca="1" ref="AK64" ca="1">_xll.TR(AK1,"AVG(TR.InvoluntaryTurnoverEmployees)","SDate=0 EDate=-4 Frq=FY Period=FY-1")</f>
        <v>#NAME?</v>
      </c>
      <c r="AL64" s="1" t="e" cm="1">
        <f t="array" aca="1" ref="AL64" ca="1">_xll.TR(AL1,"AVG(TR.InvoluntaryTurnoverEmployees)","SDate=0 EDate=-4 Frq=FY Period=FY-1")</f>
        <v>#NAME?</v>
      </c>
      <c r="AM64" s="1" t="e" cm="1">
        <f t="array" aca="1" ref="AM64" ca="1">_xll.TR(AM1,"AVG(TR.InvoluntaryTurnoverEmployees)","SDate=0 EDate=-4 Frq=FY Period=FY-1")</f>
        <v>#NAME?</v>
      </c>
      <c r="AN64" s="1" t="e" cm="1">
        <f t="array" aca="1" ref="AN64" ca="1">_xll.TR(AN1,"AVG(TR.InvoluntaryTurnoverEmployees)","SDate=0 EDate=-4 Frq=FY Period=FY-1")</f>
        <v>#NAME?</v>
      </c>
      <c r="AO64" s="1" t="e" cm="1">
        <f t="array" aca="1" ref="AO64" ca="1">_xll.TR(AO1,"AVG(TR.InvoluntaryTurnoverEmployees)","SDate=0 EDate=-4 Frq=FY Period=FY-1")</f>
        <v>#NAME?</v>
      </c>
      <c r="AP64" s="1" t="e" cm="1">
        <f t="array" aca="1" ref="AP64" ca="1">_xll.TR(AP1,"AVG(TR.InvoluntaryTurnoverEmployees)","SDate=0 EDate=-4 Frq=FY Period=FY-1")</f>
        <v>#NAME?</v>
      </c>
      <c r="AQ64" s="1" t="e" cm="1">
        <f t="array" aca="1" ref="AQ64" ca="1">_xll.TR(AQ1,"AVG(TR.InvoluntaryTurnoverEmployees)","SDate=0 EDate=-4 Frq=FY Period=FY-1")</f>
        <v>#NAME?</v>
      </c>
      <c r="AR64" s="1" t="e" cm="1">
        <f t="array" aca="1" ref="AR64" ca="1">_xll.TR(AR1,"AVG(TR.InvoluntaryTurnoverEmployees)","SDate=0 EDate=-4 Frq=FY Period=FY-1")</f>
        <v>#NAME?</v>
      </c>
      <c r="AS64" s="1" t="e" cm="1">
        <f t="array" aca="1" ref="AS64" ca="1">_xll.TR(AS1,"AVG(TR.InvoluntaryTurnoverEmployees)","SDate=0 EDate=-4 Frq=FY Period=FY-1")</f>
        <v>#NAME?</v>
      </c>
      <c r="AT64" s="1" t="e" cm="1">
        <f t="array" aca="1" ref="AT64" ca="1">_xll.TR(AT1,"AVG(TR.InvoluntaryTurnoverEmployees)","SDate=0 EDate=-4 Frq=FY Period=FY-1")</f>
        <v>#NAME?</v>
      </c>
      <c r="AU64" s="1" t="e" cm="1">
        <f t="array" aca="1" ref="AU64" ca="1">_xll.TR(AU1,"AVG(TR.InvoluntaryTurnoverEmployees)","SDate=0 EDate=-4 Frq=FY Period=FY-1")</f>
        <v>#NAME?</v>
      </c>
      <c r="AV64" s="1" t="e" cm="1">
        <f t="array" aca="1" ref="AV64" ca="1">_xll.TR(AV1,"AVG(TR.InvoluntaryTurnoverEmployees)","SDate=0 EDate=-4 Frq=FY Period=FY-1")</f>
        <v>#NAME?</v>
      </c>
      <c r="AW64" s="1" t="e" cm="1">
        <f t="array" aca="1" ref="AW64" ca="1">_xll.TR(AW1,"AVG(TR.InvoluntaryTurnoverEmployees)","SDate=0 EDate=-4 Frq=FY Period=FY-1")</f>
        <v>#NAME?</v>
      </c>
      <c r="AX64" s="1" t="e" cm="1">
        <f t="array" aca="1" ref="AX64" ca="1">_xll.TR(AX1,"AVG(TR.InvoluntaryTurnoverEmployees)","SDate=0 EDate=-4 Frq=FY Period=FY-1")</f>
        <v>#NAME?</v>
      </c>
      <c r="AY64" s="1" t="e" cm="1">
        <f t="array" aca="1" ref="AY64" ca="1">_xll.TR(AY1,"AVG(TR.InvoluntaryTurnoverEmployees)","SDate=0 EDate=-4 Frq=FY Period=FY-1")</f>
        <v>#NAME?</v>
      </c>
      <c r="AZ64" s="1" t="e" cm="1">
        <f t="array" aca="1" ref="AZ64" ca="1">_xll.TR(AZ1,"AVG(TR.InvoluntaryTurnoverEmployees)","SDate=0 EDate=-4 Frq=FY Period=FY-1")</f>
        <v>#NAME?</v>
      </c>
      <c r="BA64" s="1" t="e" cm="1">
        <f t="array" aca="1" ref="BA64" ca="1">_xll.TR(BA1,"AVG(TR.InvoluntaryTurnoverEmployees)","SDate=0 EDate=-4 Frq=FY Period=FY-1")</f>
        <v>#NAME?</v>
      </c>
      <c r="BB64" s="1" t="e" cm="1">
        <f t="array" aca="1" ref="BB64" ca="1">_xll.TR(BB1,"AVG(TR.InvoluntaryTurnoverEmployees)","SDate=0 EDate=-4 Frq=FY Period=FY-1")</f>
        <v>#NAME?</v>
      </c>
      <c r="BC64" s="1" t="e" cm="1">
        <f t="array" aca="1" ref="BC64" ca="1">_xll.TR(BC1,"AVG(TR.InvoluntaryTurnoverEmployees)","SDate=0 EDate=-4 Frq=FY Period=FY-1")</f>
        <v>#NAME?</v>
      </c>
      <c r="BD64" s="1" t="e" cm="1">
        <f t="array" aca="1" ref="BD64" ca="1">_xll.TR(BD1,"AVG(TR.InvoluntaryTurnoverEmployees)","SDate=0 EDate=-4 Frq=FY Period=FY-1")</f>
        <v>#NAME?</v>
      </c>
      <c r="BE64" s="1" t="e" cm="1">
        <f t="array" aca="1" ref="BE64" ca="1">_xll.TR(BE1,"AVG(TR.InvoluntaryTurnoverEmployees)","SDate=0 EDate=-4 Frq=FY Period=FY-1")</f>
        <v>#NAME?</v>
      </c>
      <c r="BF64" s="1" t="e" cm="1">
        <f t="array" aca="1" ref="BF64" ca="1">_xll.TR(BF1,"AVG(TR.InvoluntaryTurnoverEmployees)","SDate=0 EDate=-4 Frq=FY Period=FY-1")</f>
        <v>#NAME?</v>
      </c>
      <c r="BG64" s="1" t="e" cm="1">
        <f t="array" aca="1" ref="BG64" ca="1">_xll.TR(BG1,"AVG(TR.InvoluntaryTurnoverEmployees)","SDate=0 EDate=-4 Frq=FY Period=FY-1")</f>
        <v>#NAME?</v>
      </c>
      <c r="BH64" s="1" t="e" cm="1">
        <f t="array" aca="1" ref="BH64" ca="1">_xll.TR(BH1,"AVG(TR.InvoluntaryTurnoverEmployees)","SDate=0 EDate=-4 Frq=FY Period=FY-1")</f>
        <v>#NAME?</v>
      </c>
      <c r="BI64" s="1" t="e" cm="1">
        <f t="array" aca="1" ref="BI64" ca="1">_xll.TR(BI1,"AVG(TR.InvoluntaryTurnoverEmployees)","SDate=0 EDate=-4 Frq=FY Period=FY-1")</f>
        <v>#NAME?</v>
      </c>
      <c r="BJ64" s="1" t="e" cm="1">
        <f t="array" aca="1" ref="BJ64" ca="1">_xll.TR(BJ1,"AVG(TR.InvoluntaryTurnoverEmployees)","SDate=0 EDate=-4 Frq=FY Period=FY-1")</f>
        <v>#NAME?</v>
      </c>
      <c r="BK64" s="1" t="e" cm="1">
        <f t="array" aca="1" ref="BK64" ca="1">_xll.TR(BK1,"AVG(TR.InvoluntaryTurnoverEmployees)","SDate=0 EDate=-4 Frq=FY Period=FY-1")</f>
        <v>#NAME?</v>
      </c>
      <c r="BL64" s="1" t="e" cm="1">
        <f t="array" aca="1" ref="BL64" ca="1">_xll.TR(BL1,"AVG(TR.InvoluntaryTurnoverEmployees)","SDate=0 EDate=-4 Frq=FY Period=FY-1")</f>
        <v>#NAME?</v>
      </c>
      <c r="BM64" s="1" t="e" cm="1">
        <f t="array" aca="1" ref="BM64" ca="1">_xll.TR(BM1,"AVG(TR.InvoluntaryTurnoverEmployees)","SDate=0 EDate=-4 Frq=FY Period=FY-1")</f>
        <v>#NAME?</v>
      </c>
      <c r="BN64" s="1" t="e" cm="1">
        <f t="array" aca="1" ref="BN64" ca="1">_xll.TR(BN1,"AVG(TR.InvoluntaryTurnoverEmployees)","SDate=0 EDate=-4 Frq=FY Period=FY-1")</f>
        <v>#NAME?</v>
      </c>
      <c r="BO64" s="1" t="e" cm="1">
        <f t="array" aca="1" ref="BO64" ca="1">_xll.TR(BO1,"AVG(TR.InvoluntaryTurnoverEmployees)","SDate=0 EDate=-4 Frq=FY Period=FY-1")</f>
        <v>#NAME?</v>
      </c>
      <c r="BP64" s="1" t="e" cm="1">
        <f t="array" aca="1" ref="BP64" ca="1">_xll.TR(BP1,"AVG(TR.InvoluntaryTurnoverEmployees)","SDate=0 EDate=-4 Frq=FY Period=FY-1")</f>
        <v>#NAME?</v>
      </c>
      <c r="BQ64" s="1" t="e" cm="1">
        <f t="array" aca="1" ref="BQ64" ca="1">_xll.TR(BQ1,"AVG(TR.InvoluntaryTurnoverEmployees)","SDate=0 EDate=-4 Frq=FY Period=FY-1")</f>
        <v>#NAME?</v>
      </c>
      <c r="BR64" s="1" t="e" cm="1">
        <f t="array" aca="1" ref="BR64" ca="1">_xll.TR(BR1,"AVG(TR.InvoluntaryTurnoverEmployees)","SDate=0 EDate=-4 Frq=FY Period=FY-1")</f>
        <v>#NAME?</v>
      </c>
      <c r="BS64" s="1" t="e" cm="1">
        <f t="array" aca="1" ref="BS64" ca="1">_xll.TR(BS1,"AVG(TR.InvoluntaryTurnoverEmployees)","SDate=0 EDate=-4 Frq=FY Period=FY-1")</f>
        <v>#NAME?</v>
      </c>
      <c r="BT64" s="1" t="e" cm="1">
        <f t="array" aca="1" ref="BT64" ca="1">_xll.TR(BT1,"AVG(TR.InvoluntaryTurnoverEmployees)","SDate=0 EDate=-4 Frq=FY Period=FY-1")</f>
        <v>#NAME?</v>
      </c>
      <c r="BU64" s="1" t="e" cm="1">
        <f t="array" aca="1" ref="BU64" ca="1">_xll.TR(BU1,"AVG(TR.InvoluntaryTurnoverEmployees)","SDate=0 EDate=-4 Frq=FY Period=FY-1")</f>
        <v>#NAME?</v>
      </c>
      <c r="BV64" s="1" t="e" cm="1">
        <f t="array" aca="1" ref="BV64" ca="1">_xll.TR(BV1,"AVG(TR.InvoluntaryTurnoverEmployees)","SDate=0 EDate=-4 Frq=FY Period=FY-1")</f>
        <v>#NAME?</v>
      </c>
      <c r="BW64" s="1" t="e" cm="1">
        <f t="array" aca="1" ref="BW64" ca="1">_xll.TR(BW1,"AVG(TR.InvoluntaryTurnoverEmployees)","SDate=0 EDate=-4 Frq=FY Period=FY-1")</f>
        <v>#NAME?</v>
      </c>
      <c r="BX64" s="1" t="e" cm="1">
        <f t="array" aca="1" ref="BX64" ca="1">_xll.TR(BX1,"AVG(TR.InvoluntaryTurnoverEmployees)","SDate=0 EDate=-4 Frq=FY Period=FY-1")</f>
        <v>#NAME?</v>
      </c>
      <c r="BY64" s="1" t="e" cm="1">
        <f t="array" aca="1" ref="BY64" ca="1">_xll.TR(BY1,"AVG(TR.InvoluntaryTurnoverEmployees)","SDate=0 EDate=-4 Frq=FY Period=FY-1")</f>
        <v>#NAME?</v>
      </c>
      <c r="BZ64" s="1" t="e" cm="1">
        <f t="array" aca="1" ref="BZ64" ca="1">_xll.TR(BZ1,"AVG(TR.InvoluntaryTurnoverEmployees)","SDate=0 EDate=-4 Frq=FY Period=FY-1")</f>
        <v>#NAME?</v>
      </c>
      <c r="CA64" s="1" t="e" cm="1">
        <f t="array" aca="1" ref="CA64" ca="1">_xll.TR(CA1,"AVG(TR.InvoluntaryTurnoverEmployees)","SDate=0 EDate=-4 Frq=FY Period=FY-1")</f>
        <v>#NAME?</v>
      </c>
      <c r="CB64" s="1" t="e" cm="1">
        <f t="array" aca="1" ref="CB64" ca="1">_xll.TR(CB1,"AVG(TR.InvoluntaryTurnoverEmployees)","SDate=0 EDate=-4 Frq=FY Period=FY-1")</f>
        <v>#NAME?</v>
      </c>
      <c r="CC64" s="1" t="e" cm="1">
        <f t="array" aca="1" ref="CC64" ca="1">_xll.TR(CC1,"AVG(TR.InvoluntaryTurnoverEmployees)","SDate=0 EDate=-4 Frq=FY Period=FY-1")</f>
        <v>#NAME?</v>
      </c>
      <c r="CD64" s="1" t="e" cm="1">
        <f t="array" aca="1" ref="CD64" ca="1">_xll.TR(CD1,"AVG(TR.InvoluntaryTurnoverEmployees)","SDate=0 EDate=-4 Frq=FY Period=FY-1")</f>
        <v>#NAME?</v>
      </c>
      <c r="CE64" s="1" t="e" cm="1">
        <f t="array" aca="1" ref="CE64" ca="1">_xll.TR(CE1,"AVG(TR.InvoluntaryTurnoverEmployees)","SDate=0 EDate=-4 Frq=FY Period=FY-1")</f>
        <v>#NAME?</v>
      </c>
      <c r="CF64" s="1" t="e" cm="1">
        <f t="array" aca="1" ref="CF64" ca="1">_xll.TR(CF1,"AVG(TR.InvoluntaryTurnoverEmployees)","SDate=0 EDate=-4 Frq=FY Period=FY-1")</f>
        <v>#NAME?</v>
      </c>
      <c r="CG64" s="1" t="e" cm="1">
        <f t="array" aca="1" ref="CG64" ca="1">_xll.TR(CG1,"AVG(TR.InvoluntaryTurnoverEmployees)","SDate=0 EDate=-4 Frq=FY Period=FY-1")</f>
        <v>#NAME?</v>
      </c>
      <c r="CH64" s="1" t="e" cm="1">
        <f t="array" aca="1" ref="CH64" ca="1">_xll.TR(CH1,"AVG(TR.InvoluntaryTurnoverEmployees)","SDate=0 EDate=-4 Frq=FY Period=FY-1")</f>
        <v>#NAME?</v>
      </c>
      <c r="CI64" s="1" t="e" cm="1">
        <f t="array" aca="1" ref="CI64" ca="1">_xll.TR(CI1,"AVG(TR.InvoluntaryTurnoverEmployees)","SDate=0 EDate=-4 Frq=FY Period=FY-1")</f>
        <v>#NAME?</v>
      </c>
      <c r="CJ64" s="1" t="e" cm="1">
        <f t="array" aca="1" ref="CJ64" ca="1">_xll.TR(CJ1,"AVG(TR.InvoluntaryTurnoverEmployees)","SDate=0 EDate=-4 Frq=FY Period=FY-1")</f>
        <v>#NAME?</v>
      </c>
      <c r="CK64" s="1" t="e" cm="1">
        <f t="array" aca="1" ref="CK64" ca="1">_xll.TR(CK1,"AVG(TR.InvoluntaryTurnoverEmployees)","SDate=0 EDate=-4 Frq=FY Period=FY-1")</f>
        <v>#NAME?</v>
      </c>
      <c r="CL64" s="1" t="e" cm="1">
        <f t="array" aca="1" ref="CL64" ca="1">_xll.TR(CL1,"AVG(TR.InvoluntaryTurnoverEmployees)","SDate=0 EDate=-4 Frq=FY Period=FY-1")</f>
        <v>#NAME?</v>
      </c>
      <c r="CM64" s="1" t="e" cm="1">
        <f t="array" aca="1" ref="CM64" ca="1">_xll.TR(CM1,"AVG(TR.InvoluntaryTurnoverEmployees)","SDate=0 EDate=-4 Frq=FY Period=FY-1")</f>
        <v>#NAME?</v>
      </c>
      <c r="CN64" s="1" t="e" cm="1">
        <f t="array" aca="1" ref="CN64" ca="1">_xll.TR(CN1,"AVG(TR.InvoluntaryTurnoverEmployees)","SDate=0 EDate=-4 Frq=FY Period=FY-1")</f>
        <v>#NAME?</v>
      </c>
      <c r="CO64" s="1" t="e" cm="1">
        <f t="array" aca="1" ref="CO64" ca="1">_xll.TR(CO1,"AVG(TR.InvoluntaryTurnoverEmployees)","SDate=0 EDate=-4 Frq=FY Period=FY-1")</f>
        <v>#NAME?</v>
      </c>
      <c r="CP64" s="1" t="e" cm="1">
        <f t="array" aca="1" ref="CP64" ca="1">_xll.TR(CP1,"AVG(TR.InvoluntaryTurnoverEmployees)","SDate=0 EDate=-4 Frq=FY Period=FY-1")</f>
        <v>#NAME?</v>
      </c>
      <c r="CQ64" s="1" t="e" cm="1">
        <f t="array" aca="1" ref="CQ64" ca="1">_xll.TR(CQ1,"AVG(TR.InvoluntaryTurnoverEmployees)","SDate=0 EDate=-4 Frq=FY Period=FY-1")</f>
        <v>#NAME?</v>
      </c>
      <c r="CR64" s="1" t="e" cm="1">
        <f t="array" aca="1" ref="CR64" ca="1">_xll.TR(CR1,"AVG(TR.InvoluntaryTurnoverEmployees)","SDate=0 EDate=-4 Frq=FY Period=FY-1")</f>
        <v>#NAME?</v>
      </c>
      <c r="CS64" s="1" t="e" cm="1">
        <f t="array" aca="1" ref="CS64" ca="1">_xll.TR(CS1,"AVG(TR.InvoluntaryTurnoverEmployees)","SDate=0 EDate=-4 Frq=FY Period=FY-1")</f>
        <v>#NAME?</v>
      </c>
      <c r="CT64" s="1" t="e" cm="1">
        <f t="array" aca="1" ref="CT64" ca="1">_xll.TR(CT1,"AVG(TR.InvoluntaryTurnoverEmployees)","SDate=0 EDate=-4 Frq=FY Period=FY-1")</f>
        <v>#NAME?</v>
      </c>
      <c r="CU64" s="1" t="e" cm="1">
        <f t="array" aca="1" ref="CU64" ca="1">_xll.TR(CU1,"AVG(TR.InvoluntaryTurnoverEmployees)","SDate=0 EDate=-4 Frq=FY Period=FY-1")</f>
        <v>#NAME?</v>
      </c>
      <c r="CV64" s="1" t="e" cm="1">
        <f t="array" aca="1" ref="CV64" ca="1">_xll.TR(CV1,"AVG(TR.InvoluntaryTurnoverEmployees)","SDate=0 EDate=-4 Frq=FY Period=FY-1")</f>
        <v>#NAME?</v>
      </c>
      <c r="CW64" s="1" t="e" cm="1">
        <f t="array" aca="1" ref="CW64" ca="1">_xll.TR(CW1,"AVG(TR.InvoluntaryTurnoverEmployees)","SDate=0 EDate=-4 Frq=FY Period=FY-1")</f>
        <v>#NAME?</v>
      </c>
      <c r="CX64" s="1" t="e" cm="1">
        <f t="array" aca="1" ref="CX64" ca="1">_xll.TR(CX1,"AVG(TR.InvoluntaryTurnoverEmployees)","SDate=0 EDate=-4 Frq=FY Period=FY-1")</f>
        <v>#NAME?</v>
      </c>
      <c r="CY64" s="1" t="e" cm="1">
        <f t="array" aca="1" ref="CY64" ca="1">_xll.TR(CY1,"AVG(TR.InvoluntaryTurnoverEmployees)","SDate=0 EDate=-4 Frq=FY Period=FY-1")</f>
        <v>#NAME?</v>
      </c>
      <c r="CZ64" s="1" t="e" cm="1">
        <f t="array" aca="1" ref="CZ64" ca="1">_xll.TR(CZ1,"AVG(TR.InvoluntaryTurnoverEmployees)","SDate=0 EDate=-4 Frq=FY Period=FY-1")</f>
        <v>#NAME?</v>
      </c>
      <c r="DA64" s="1" t="e" cm="1">
        <f t="array" aca="1" ref="DA64" ca="1">_xll.TR(DA1,"AVG(TR.InvoluntaryTurnoverEmployees)","SDate=0 EDate=-4 Frq=FY Period=FY-1")</f>
        <v>#NAME?</v>
      </c>
      <c r="DB64" s="1" t="e" cm="1">
        <f t="array" aca="1" ref="DB64" ca="1">_xll.TR(DB1,"AVG(TR.InvoluntaryTurnoverEmployees)","SDate=0 EDate=-4 Frq=FY Period=FY-1")</f>
        <v>#NAME?</v>
      </c>
      <c r="DC64" s="1" t="e" cm="1">
        <f t="array" aca="1" ref="DC64" ca="1">_xll.TR(DC1,"AVG(TR.InvoluntaryTurnoverEmployees)","SDate=0 EDate=-4 Frq=FY Period=FY-1")</f>
        <v>#NAME?</v>
      </c>
      <c r="DD64" s="1" t="e" cm="1">
        <f t="array" aca="1" ref="DD64" ca="1">_xll.TR(DD1,"AVG(TR.InvoluntaryTurnoverEmployees)","SDate=0 EDate=-4 Frq=FY Period=FY-1")</f>
        <v>#NAME?</v>
      </c>
      <c r="DE64" s="1" t="e" cm="1">
        <f t="array" aca="1" ref="DE64" ca="1">_xll.TR(DE1,"AVG(TR.InvoluntaryTurnoverEmployees)","SDate=0 EDate=-4 Frq=FY Period=FY-1")</f>
        <v>#NAME?</v>
      </c>
      <c r="DF64" s="1" t="e" cm="1">
        <f t="array" aca="1" ref="DF64" ca="1">_xll.TR(DF1,"AVG(TR.InvoluntaryTurnoverEmployees)","SDate=0 EDate=-4 Frq=FY Period=FY-1")</f>
        <v>#NAME?</v>
      </c>
      <c r="DG64" s="1" t="e" cm="1">
        <f t="array" aca="1" ref="DG64" ca="1">_xll.TR(DG1,"AVG(TR.InvoluntaryTurnoverEmployees)","SDate=0 EDate=-4 Frq=FY Period=FY-1")</f>
        <v>#NAME?</v>
      </c>
      <c r="DH64" s="1" t="e" cm="1">
        <f t="array" aca="1" ref="DH64" ca="1">_xll.TR(DH1,"AVG(TR.InvoluntaryTurnoverEmployees)","SDate=0 EDate=-4 Frq=FY Period=FY-1")</f>
        <v>#NAME?</v>
      </c>
      <c r="DI64" s="1" t="e" cm="1">
        <f t="array" aca="1" ref="DI64" ca="1">_xll.TR(DI1,"AVG(TR.InvoluntaryTurnoverEmployees)","SDate=0 EDate=-4 Frq=FY Period=FY-1")</f>
        <v>#NAME?</v>
      </c>
      <c r="DJ64" s="1" t="e" cm="1">
        <f t="array" aca="1" ref="DJ64" ca="1">_xll.TR(DJ1,"AVG(TR.InvoluntaryTurnoverEmployees)","SDate=0 EDate=-4 Frq=FY Period=FY-1")</f>
        <v>#NAME?</v>
      </c>
      <c r="DK64" s="1" t="e" cm="1">
        <f t="array" aca="1" ref="DK64" ca="1">_xll.TR(DK1,"AVG(TR.InvoluntaryTurnoverEmployees)","SDate=0 EDate=-4 Frq=FY Period=FY-1")</f>
        <v>#NAME?</v>
      </c>
      <c r="DL64" s="1" t="e" cm="1">
        <f t="array" aca="1" ref="DL64" ca="1">_xll.TR(DL1,"AVG(TR.InvoluntaryTurnoverEmployees)","SDate=0 EDate=-4 Frq=FY Period=FY-1")</f>
        <v>#NAME?</v>
      </c>
      <c r="DM64" s="1" t="e" cm="1">
        <f t="array" aca="1" ref="DM64" ca="1">_xll.TR(DM1,"AVG(TR.InvoluntaryTurnoverEmployees)","SDate=0 EDate=-4 Frq=FY Period=FY-1")</f>
        <v>#NAME?</v>
      </c>
      <c r="DN64" s="1" t="e" cm="1">
        <f t="array" aca="1" ref="DN64" ca="1">_xll.TR(DN1,"AVG(TR.InvoluntaryTurnoverEmployees)","SDate=0 EDate=-4 Frq=FY Period=FY-1")</f>
        <v>#NAME?</v>
      </c>
      <c r="DO64" s="1" t="e" cm="1">
        <f t="array" aca="1" ref="DO64" ca="1">_xll.TR(DO1,"AVG(TR.InvoluntaryTurnoverEmployees)","SDate=0 EDate=-4 Frq=FY Period=FY-1")</f>
        <v>#NAME?</v>
      </c>
      <c r="DP64" s="1" t="e" cm="1">
        <f t="array" aca="1" ref="DP64" ca="1">_xll.TR(DP1,"AVG(TR.InvoluntaryTurnoverEmployees)","SDate=0 EDate=-4 Frq=FY Period=FY-1")</f>
        <v>#NAME?</v>
      </c>
      <c r="DQ64" s="1" t="e" cm="1">
        <f t="array" aca="1" ref="DQ64" ca="1">_xll.TR(DQ1,"AVG(TR.InvoluntaryTurnoverEmployees)","SDate=0 EDate=-4 Frq=FY Period=FY-1")</f>
        <v>#NAME?</v>
      </c>
      <c r="DR64" s="1" t="e" cm="1">
        <f t="array" aca="1" ref="DR64" ca="1">_xll.TR(DR1,"AVG(TR.InvoluntaryTurnoverEmployees)","SDate=0 EDate=-4 Frq=FY Period=FY-1")</f>
        <v>#NAME?</v>
      </c>
      <c r="DS64" s="1" t="e" cm="1">
        <f t="array" aca="1" ref="DS64" ca="1">_xll.TR(DS1,"AVG(TR.InvoluntaryTurnoverEmployees)","SDate=0 EDate=-4 Frq=FY Period=FY-1")</f>
        <v>#NAME?</v>
      </c>
      <c r="DT64" s="1" t="e" cm="1">
        <f t="array" aca="1" ref="DT64" ca="1">_xll.TR(DT1,"AVG(TR.InvoluntaryTurnoverEmployees)","SDate=0 EDate=-4 Frq=FY Period=FY-1")</f>
        <v>#NAME?</v>
      </c>
      <c r="DU64" s="1" t="e" cm="1">
        <f t="array" aca="1" ref="DU64" ca="1">_xll.TR(DU1,"AVG(TR.InvoluntaryTurnoverEmployees)","SDate=0 EDate=-4 Frq=FY Period=FY-1")</f>
        <v>#NAME?</v>
      </c>
      <c r="DV64" s="1" t="e" cm="1">
        <f t="array" aca="1" ref="DV64" ca="1">_xll.TR(DV1,"AVG(TR.InvoluntaryTurnoverEmployees)","SDate=0 EDate=-4 Frq=FY Period=FY-1")</f>
        <v>#NAME?</v>
      </c>
      <c r="DW64" s="1" t="e" cm="1">
        <f t="array" aca="1" ref="DW64" ca="1">_xll.TR(DW1,"AVG(TR.InvoluntaryTurnoverEmployees)","SDate=0 EDate=-4 Frq=FY Period=FY-1")</f>
        <v>#NAME?</v>
      </c>
      <c r="DX64" s="1" t="e" cm="1">
        <f t="array" aca="1" ref="DX64" ca="1">_xll.TR(DX1,"AVG(TR.InvoluntaryTurnoverEmployees)","SDate=0 EDate=-4 Frq=FY Period=FY-1")</f>
        <v>#NAME?</v>
      </c>
      <c r="DY64" s="1" t="e" cm="1">
        <f t="array" aca="1" ref="DY64" ca="1">_xll.TR(DY1,"AVG(TR.InvoluntaryTurnoverEmployees)","SDate=0 EDate=-4 Frq=FY Period=FY-1")</f>
        <v>#NAME?</v>
      </c>
      <c r="DZ64" s="1" t="e" cm="1">
        <f t="array" aca="1" ref="DZ64" ca="1">_xll.TR(DZ1,"AVG(TR.InvoluntaryTurnoverEmployees)","SDate=0 EDate=-4 Frq=FY Period=FY-1")</f>
        <v>#NAME?</v>
      </c>
      <c r="EA64" s="1" t="e" cm="1">
        <f t="array" aca="1" ref="EA64" ca="1">_xll.TR(EA1,"AVG(TR.InvoluntaryTurnoverEmployees)","SDate=0 EDate=-4 Frq=FY Period=FY-1")</f>
        <v>#NAME?</v>
      </c>
      <c r="EB64" s="1" t="e" cm="1">
        <f t="array" aca="1" ref="EB64" ca="1">_xll.TR(EB1,"AVG(TR.InvoluntaryTurnoverEmployees)","SDate=0 EDate=-4 Frq=FY Period=FY-1")</f>
        <v>#NAME?</v>
      </c>
      <c r="EC64" s="1" t="e" cm="1">
        <f t="array" aca="1" ref="EC64" ca="1">_xll.TR(EC1,"AVG(TR.InvoluntaryTurnoverEmployees)","SDate=0 EDate=-4 Frq=FY Period=FY-1")</f>
        <v>#NAME?</v>
      </c>
      <c r="ED64" s="1" t="e" cm="1">
        <f t="array" aca="1" ref="ED64" ca="1">_xll.TR(ED1,"AVG(TR.InvoluntaryTurnoverEmployees)","SDate=0 EDate=-4 Frq=FY Period=FY-1")</f>
        <v>#NAME?</v>
      </c>
      <c r="EE64" s="1" t="e" cm="1">
        <f t="array" aca="1" ref="EE64" ca="1">_xll.TR(EE1,"AVG(TR.InvoluntaryTurnoverEmployees)","SDate=0 EDate=-4 Frq=FY Period=FY-1")</f>
        <v>#NAME?</v>
      </c>
      <c r="EF64" s="1" t="e" cm="1">
        <f t="array" aca="1" ref="EF64" ca="1">_xll.TR(EF1,"AVG(TR.InvoluntaryTurnoverEmployees)","SDate=0 EDate=-4 Frq=FY Period=FY-1")</f>
        <v>#NAME?</v>
      </c>
      <c r="EG64" s="1" t="e" cm="1">
        <f t="array" aca="1" ref="EG64" ca="1">_xll.TR(EG1,"AVG(TR.InvoluntaryTurnoverEmployees)","SDate=0 EDate=-4 Frq=FY Period=FY-1")</f>
        <v>#NAME?</v>
      </c>
      <c r="EH64" s="1" t="e" cm="1">
        <f t="array" aca="1" ref="EH64" ca="1">_xll.TR(EH1,"AVG(TR.InvoluntaryTurnoverEmployees)","SDate=0 EDate=-4 Frq=FY Period=FY-1")</f>
        <v>#NAME?</v>
      </c>
      <c r="EI64" s="1" t="e" cm="1">
        <f t="array" aca="1" ref="EI64" ca="1">_xll.TR(EI1,"AVG(TR.InvoluntaryTurnoverEmployees)","SDate=0 EDate=-4 Frq=FY Period=FY-1")</f>
        <v>#NAME?</v>
      </c>
      <c r="EJ64" s="1" t="e" cm="1">
        <f t="array" aca="1" ref="EJ64" ca="1">_xll.TR(EJ1,"AVG(TR.InvoluntaryTurnoverEmployees)","SDate=0 EDate=-4 Frq=FY Period=FY-1")</f>
        <v>#NAME?</v>
      </c>
      <c r="EK64" s="1" t="e" cm="1">
        <f t="array" aca="1" ref="EK64" ca="1">_xll.TR(EK1,"AVG(TR.InvoluntaryTurnoverEmployees)","SDate=0 EDate=-4 Frq=FY Period=FY-1")</f>
        <v>#NAME?</v>
      </c>
      <c r="EL64" s="1" t="e" cm="1">
        <f t="array" aca="1" ref="EL64" ca="1">_xll.TR(EL1,"AVG(TR.InvoluntaryTurnoverEmployees)","SDate=0 EDate=-4 Frq=FY Period=FY-1")</f>
        <v>#NAME?</v>
      </c>
      <c r="EM64" s="1" t="e" cm="1">
        <f t="array" aca="1" ref="EM64" ca="1">_xll.TR(EM1,"AVG(TR.InvoluntaryTurnoverEmployees)","SDate=0 EDate=-4 Frq=FY Period=FY-1")</f>
        <v>#NAME?</v>
      </c>
      <c r="EN64" s="1" t="e" cm="1">
        <f t="array" aca="1" ref="EN64" ca="1">_xll.TR(EN1,"AVG(TR.InvoluntaryTurnoverEmployees)","SDate=0 EDate=-4 Frq=FY Period=FY-1")</f>
        <v>#NAME?</v>
      </c>
      <c r="EO64" s="1" t="e" cm="1">
        <f t="array" aca="1" ref="EO64" ca="1">_xll.TR(EO1,"AVG(TR.InvoluntaryTurnoverEmployees)","SDate=0 EDate=-4 Frq=FY Period=FY-1")</f>
        <v>#NAME?</v>
      </c>
      <c r="EP64" s="1" t="e" cm="1">
        <f t="array" aca="1" ref="EP64" ca="1">_xll.TR(EP1,"AVG(TR.InvoluntaryTurnoverEmployees)","SDate=0 EDate=-4 Frq=FY Period=FY-1")</f>
        <v>#NAME?</v>
      </c>
      <c r="EQ64" s="1" t="e" cm="1">
        <f t="array" aca="1" ref="EQ64" ca="1">_xll.TR(EQ1,"AVG(TR.InvoluntaryTurnoverEmployees)","SDate=0 EDate=-4 Frq=FY Period=FY-1")</f>
        <v>#NAME?</v>
      </c>
      <c r="ER64" s="1" t="e" cm="1">
        <f t="array" aca="1" ref="ER64" ca="1">_xll.TR(ER1,"AVG(TR.InvoluntaryTurnoverEmployees)","SDate=0 EDate=-4 Frq=FY Period=FY-1")</f>
        <v>#NAME?</v>
      </c>
      <c r="ES64" s="1" t="e" cm="1">
        <f t="array" aca="1" ref="ES64" ca="1">_xll.TR(ES1,"AVG(TR.InvoluntaryTurnoverEmployees)","SDate=0 EDate=-4 Frq=FY Period=FY-1")</f>
        <v>#NAME?</v>
      </c>
      <c r="ET64" s="1" t="e" cm="1">
        <f t="array" aca="1" ref="ET64" ca="1">_xll.TR(ET1,"AVG(TR.InvoluntaryTurnoverEmployees)","SDate=0 EDate=-4 Frq=FY Period=FY-1")</f>
        <v>#NAME?</v>
      </c>
      <c r="EU64" s="1" t="e" cm="1">
        <f t="array" aca="1" ref="EU64" ca="1">_xll.TR(EU1,"AVG(TR.InvoluntaryTurnoverEmployees)","SDate=0 EDate=-4 Frq=FY Period=FY-1")</f>
        <v>#NAME?</v>
      </c>
      <c r="EV64" s="1" t="e" cm="1">
        <f t="array" aca="1" ref="EV64" ca="1">_xll.TR(EV1,"AVG(TR.InvoluntaryTurnoverEmployees)","SDate=0 EDate=-4 Frq=FY Period=FY-1")</f>
        <v>#NAME?</v>
      </c>
      <c r="EW64" s="1" t="e" cm="1">
        <f t="array" aca="1" ref="EW64" ca="1">_xll.TR(EW1,"AVG(TR.InvoluntaryTurnoverEmployees)","SDate=0 EDate=-4 Frq=FY Period=FY-1")</f>
        <v>#NAME?</v>
      </c>
      <c r="EX64" s="1" t="e" cm="1">
        <f t="array" aca="1" ref="EX64" ca="1">_xll.TR(EX1,"AVG(TR.InvoluntaryTurnoverEmployees)","SDate=0 EDate=-4 Frq=FY Period=FY-1")</f>
        <v>#NAME?</v>
      </c>
      <c r="EY64" s="1" t="e" cm="1">
        <f t="array" aca="1" ref="EY64" ca="1">_xll.TR(EY1,"AVG(TR.InvoluntaryTurnoverEmployees)","SDate=0 EDate=-4 Frq=FY Period=FY-1")</f>
        <v>#NAME?</v>
      </c>
      <c r="EZ64" s="1" t="e" cm="1">
        <f t="array" aca="1" ref="EZ64" ca="1">_xll.TR(EZ1,"AVG(TR.InvoluntaryTurnoverEmployees)","SDate=0 EDate=-4 Frq=FY Period=FY-1")</f>
        <v>#NAME?</v>
      </c>
      <c r="FA64" s="1" t="e" cm="1">
        <f t="array" aca="1" ref="FA64" ca="1">_xll.TR(FA1,"AVG(TR.InvoluntaryTurnoverEmployees)","SDate=0 EDate=-4 Frq=FY Period=FY-1")</f>
        <v>#NAME?</v>
      </c>
      <c r="FB64" s="1" t="e" cm="1">
        <f t="array" aca="1" ref="FB64" ca="1">_xll.TR(FB1,"AVG(TR.InvoluntaryTurnoverEmployees)","SDate=0 EDate=-4 Frq=FY Period=FY-1")</f>
        <v>#NAME?</v>
      </c>
      <c r="FC64" s="1" t="e" cm="1">
        <f t="array" aca="1" ref="FC64" ca="1">_xll.TR(FC1,"AVG(TR.InvoluntaryTurnoverEmployees)","SDate=0 EDate=-4 Frq=FY Period=FY-1")</f>
        <v>#NAME?</v>
      </c>
      <c r="FD64" s="1" t="e" cm="1">
        <f t="array" aca="1" ref="FD64" ca="1">_xll.TR(FD1,"AVG(TR.InvoluntaryTurnoverEmployees)","SDate=0 EDate=-4 Frq=FY Period=FY-1")</f>
        <v>#NAME?</v>
      </c>
      <c r="FE64" s="1" t="e" cm="1">
        <f t="array" aca="1" ref="FE64" ca="1">_xll.TR(FE1,"AVG(TR.InvoluntaryTurnoverEmployees)","SDate=0 EDate=-4 Frq=FY Period=FY-1")</f>
        <v>#NAME?</v>
      </c>
      <c r="FF64" s="1" t="e" cm="1">
        <f t="array" aca="1" ref="FF64" ca="1">_xll.TR(FF1,"AVG(TR.InvoluntaryTurnoverEmployees)","SDate=0 EDate=-4 Frq=FY Period=FY-1")</f>
        <v>#NAME?</v>
      </c>
      <c r="FG64" s="1" t="e" cm="1">
        <f t="array" aca="1" ref="FG64" ca="1">_xll.TR(FG1,"AVG(TR.InvoluntaryTurnoverEmployees)","SDate=0 EDate=-4 Frq=FY Period=FY-1")</f>
        <v>#NAME?</v>
      </c>
      <c r="FH64" s="1" t="e" cm="1">
        <f t="array" aca="1" ref="FH64" ca="1">_xll.TR(FH1,"AVG(TR.InvoluntaryTurnoverEmployees)","SDate=0 EDate=-4 Frq=FY Period=FY-1")</f>
        <v>#NAME?</v>
      </c>
      <c r="FI64" s="1" t="e" cm="1">
        <f t="array" aca="1" ref="FI64" ca="1">_xll.TR(FI1,"AVG(TR.InvoluntaryTurnoverEmployees)","SDate=0 EDate=-4 Frq=FY Period=FY-1")</f>
        <v>#NAME?</v>
      </c>
      <c r="FJ64" s="1" t="e" cm="1">
        <f t="array" aca="1" ref="FJ64" ca="1">_xll.TR(FJ1,"AVG(TR.InvoluntaryTurnoverEmployees)","SDate=0 EDate=-4 Frq=FY Period=FY-1")</f>
        <v>#NAME?</v>
      </c>
      <c r="FK64" s="1" t="e" cm="1">
        <f t="array" aca="1" ref="FK64" ca="1">_xll.TR(FK1,"AVG(TR.InvoluntaryTurnoverEmployees)","SDate=0 EDate=-4 Frq=FY Period=FY-1")</f>
        <v>#NAME?</v>
      </c>
      <c r="FL64" s="1" t="e" cm="1">
        <f t="array" aca="1" ref="FL64" ca="1">_xll.TR(FL1,"AVG(TR.InvoluntaryTurnoverEmployees)","SDate=0 EDate=-4 Frq=FY Period=FY-1")</f>
        <v>#NAME?</v>
      </c>
      <c r="FM64" s="1" t="e" cm="1">
        <f t="array" aca="1" ref="FM64" ca="1">_xll.TR(FM1,"AVG(TR.InvoluntaryTurnoverEmployees)","SDate=0 EDate=-4 Frq=FY Period=FY-1")</f>
        <v>#NAME?</v>
      </c>
      <c r="FN64" s="1" t="e" cm="1">
        <f t="array" aca="1" ref="FN64" ca="1">_xll.TR(FN1,"AVG(TR.InvoluntaryTurnoverEmployees)","SDate=0 EDate=-4 Frq=FY Period=FY-1")</f>
        <v>#NAME?</v>
      </c>
      <c r="FO64" s="1" t="e" cm="1">
        <f t="array" aca="1" ref="FO64" ca="1">_xll.TR(FO1,"AVG(TR.InvoluntaryTurnoverEmployees)","SDate=0 EDate=-4 Frq=FY Period=FY-1")</f>
        <v>#NAME?</v>
      </c>
      <c r="FP64" s="1" t="e" cm="1">
        <f t="array" aca="1" ref="FP64" ca="1">_xll.TR(FP1,"AVG(TR.InvoluntaryTurnoverEmployees)","SDate=0 EDate=-4 Frq=FY Period=FY-1")</f>
        <v>#NAME?</v>
      </c>
      <c r="FQ64" s="1" t="e" cm="1">
        <f t="array" aca="1" ref="FQ64" ca="1">_xll.TR(FQ1,"AVG(TR.InvoluntaryTurnoverEmployees)","SDate=0 EDate=-4 Frq=FY Period=FY-1")</f>
        <v>#NAME?</v>
      </c>
      <c r="FR64" s="1" t="e" cm="1">
        <f t="array" aca="1" ref="FR64" ca="1">_xll.TR(FR1,"AVG(TR.InvoluntaryTurnoverEmployees)","SDate=0 EDate=-4 Frq=FY Period=FY-1")</f>
        <v>#NAME?</v>
      </c>
      <c r="FS64" s="1" t="e" cm="1">
        <f t="array" aca="1" ref="FS64" ca="1">_xll.TR(FS1,"AVG(TR.InvoluntaryTurnoverEmployees)","SDate=0 EDate=-4 Frq=FY Period=FY-1")</f>
        <v>#NAME?</v>
      </c>
      <c r="FT64" s="1" t="e" cm="1">
        <f t="array" aca="1" ref="FT64" ca="1">_xll.TR(FT1,"AVG(TR.InvoluntaryTurnoverEmployees)","SDate=0 EDate=-4 Frq=FY Period=FY-1")</f>
        <v>#NAME?</v>
      </c>
      <c r="FU64" s="1" t="e" cm="1">
        <f t="array" aca="1" ref="FU64" ca="1">_xll.TR(FU1,"AVG(TR.InvoluntaryTurnoverEmployees)","SDate=0 EDate=-4 Frq=FY Period=FY-1")</f>
        <v>#NAME?</v>
      </c>
      <c r="FV64" s="1" t="e" cm="1">
        <f t="array" aca="1" ref="FV64" ca="1">_xll.TR(FV1,"AVG(TR.InvoluntaryTurnoverEmployees)","SDate=0 EDate=-4 Frq=FY Period=FY-1")</f>
        <v>#NAME?</v>
      </c>
      <c r="FW64" s="1" t="e" cm="1">
        <f t="array" aca="1" ref="FW64" ca="1">_xll.TR(FW1,"AVG(TR.InvoluntaryTurnoverEmployees)","SDate=0 EDate=-4 Frq=FY Period=FY-1")</f>
        <v>#NAME?</v>
      </c>
      <c r="FX64" s="1" t="e" cm="1">
        <f t="array" aca="1" ref="FX64" ca="1">_xll.TR(FX1,"AVG(TR.InvoluntaryTurnoverEmployees)","SDate=0 EDate=-4 Frq=FY Period=FY-1")</f>
        <v>#NAME?</v>
      </c>
      <c r="FY64" s="1" t="e" cm="1">
        <f t="array" aca="1" ref="FY64" ca="1">_xll.TR(FY1,"AVG(TR.InvoluntaryTurnoverEmployees)","SDate=0 EDate=-4 Frq=FY Period=FY-1")</f>
        <v>#NAME?</v>
      </c>
      <c r="FZ64" s="1" t="e" cm="1">
        <f t="array" aca="1" ref="FZ64" ca="1">_xll.TR(FZ1,"AVG(TR.InvoluntaryTurnoverEmployees)","SDate=0 EDate=-4 Frq=FY Period=FY-1")</f>
        <v>#NAME?</v>
      </c>
      <c r="GA64" s="1" t="e" cm="1">
        <f t="array" aca="1" ref="GA64" ca="1">_xll.TR(GA1,"AVG(TR.InvoluntaryTurnoverEmployees)","SDate=0 EDate=-4 Frq=FY Period=FY-1")</f>
        <v>#NAME?</v>
      </c>
      <c r="GB64" s="1" t="e" cm="1">
        <f t="array" aca="1" ref="GB64" ca="1">_xll.TR(GB1,"AVG(TR.InvoluntaryTurnoverEmployees)","SDate=0 EDate=-4 Frq=FY Period=FY-1")</f>
        <v>#NAME?</v>
      </c>
      <c r="GC64" s="1" t="e" cm="1">
        <f t="array" aca="1" ref="GC64" ca="1">_xll.TR(GC1,"AVG(TR.InvoluntaryTurnoverEmployees)","SDate=0 EDate=-4 Frq=FY Period=FY-1")</f>
        <v>#NAME?</v>
      </c>
      <c r="GD64" s="1" t="e" cm="1">
        <f t="array" aca="1" ref="GD64" ca="1">_xll.TR(GD1,"AVG(TR.InvoluntaryTurnoverEmployees)","SDate=0 EDate=-4 Frq=FY Period=FY-1")</f>
        <v>#NAME?</v>
      </c>
      <c r="GE64" s="1" t="e" cm="1">
        <f t="array" aca="1" ref="GE64" ca="1">_xll.TR(GE1,"AVG(TR.InvoluntaryTurnoverEmployees)","SDate=0 EDate=-4 Frq=FY Period=FY-1")</f>
        <v>#NAME?</v>
      </c>
      <c r="GF64" s="1" t="e" cm="1">
        <f t="array" aca="1" ref="GF64" ca="1">_xll.TR(GF1,"AVG(TR.InvoluntaryTurnoverEmployees)","SDate=0 EDate=-4 Frq=FY Period=FY-1")</f>
        <v>#NAME?</v>
      </c>
      <c r="GG64" s="1" t="e" cm="1">
        <f t="array" aca="1" ref="GG64" ca="1">_xll.TR(GG1,"AVG(TR.InvoluntaryTurnoverEmployees)","SDate=0 EDate=-4 Frq=FY Period=FY-1")</f>
        <v>#NAME?</v>
      </c>
      <c r="GH64" s="1" t="e" cm="1">
        <f t="array" aca="1" ref="GH64" ca="1">_xll.TR(GH1,"AVG(TR.InvoluntaryTurnoverEmployees)","SDate=0 EDate=-4 Frq=FY Period=FY-1")</f>
        <v>#NAME?</v>
      </c>
      <c r="GI64" s="1" t="e" cm="1">
        <f t="array" aca="1" ref="GI64" ca="1">_xll.TR(GI1,"AVG(TR.InvoluntaryTurnoverEmployees)","SDate=0 EDate=-4 Frq=FY Period=FY-1")</f>
        <v>#NAME?</v>
      </c>
      <c r="GJ64" s="1" t="e" cm="1">
        <f t="array" aca="1" ref="GJ64" ca="1">_xll.TR(GJ1,"AVG(TR.InvoluntaryTurnoverEmployees)","SDate=0 EDate=-4 Frq=FY Period=FY-1")</f>
        <v>#NAME?</v>
      </c>
      <c r="GK64" s="1" t="e" cm="1">
        <f t="array" aca="1" ref="GK64" ca="1">_xll.TR(GK1,"AVG(TR.InvoluntaryTurnoverEmployees)","SDate=0 EDate=-4 Frq=FY Period=FY-1")</f>
        <v>#NAME?</v>
      </c>
      <c r="GL64" s="1" t="e" cm="1">
        <f t="array" aca="1" ref="GL64" ca="1">_xll.TR(GL1,"AVG(TR.InvoluntaryTurnoverEmployees)","SDate=0 EDate=-4 Frq=FY Period=FY-1")</f>
        <v>#NAME?</v>
      </c>
      <c r="GM64" s="1" t="e" cm="1">
        <f t="array" aca="1" ref="GM64" ca="1">_xll.TR(GM1,"AVG(TR.InvoluntaryTurnoverEmployees)","SDate=0 EDate=-4 Frq=FY Period=FY-1")</f>
        <v>#NAME?</v>
      </c>
      <c r="GN64" s="1" t="e" cm="1">
        <f t="array" aca="1" ref="GN64" ca="1">_xll.TR(GN1,"AVG(TR.InvoluntaryTurnoverEmployees)","SDate=0 EDate=-4 Frq=FY Period=FY-1")</f>
        <v>#NAME?</v>
      </c>
      <c r="GO64" s="1" t="e" cm="1">
        <f t="array" aca="1" ref="GO64" ca="1">_xll.TR(GO1,"AVG(TR.InvoluntaryTurnoverEmployees)","SDate=0 EDate=-4 Frq=FY Period=FY-1")</f>
        <v>#NAME?</v>
      </c>
      <c r="GP64" s="1" t="e" cm="1">
        <f t="array" aca="1" ref="GP64" ca="1">_xll.TR(GP1,"AVG(TR.InvoluntaryTurnoverEmployees)","SDate=0 EDate=-4 Frq=FY Period=FY-1")</f>
        <v>#NAME?</v>
      </c>
      <c r="GQ64" s="1" t="e" cm="1">
        <f t="array" aca="1" ref="GQ64" ca="1">_xll.TR(GQ1,"AVG(TR.InvoluntaryTurnoverEmployees)","SDate=0 EDate=-4 Frq=FY Period=FY-1")</f>
        <v>#NAME?</v>
      </c>
      <c r="GR64" s="1" t="e" cm="1">
        <f t="array" aca="1" ref="GR64" ca="1">_xll.TR(GR1,"AVG(TR.InvoluntaryTurnoverEmployees)","SDate=0 EDate=-4 Frq=FY Period=FY-1")</f>
        <v>#NAME?</v>
      </c>
      <c r="GS64" s="1" t="e" cm="1">
        <f t="array" aca="1" ref="GS64" ca="1">_xll.TR(GS1,"AVG(TR.InvoluntaryTurnoverEmployees)","SDate=0 EDate=-4 Frq=FY Period=FY-1")</f>
        <v>#NAME?</v>
      </c>
      <c r="GT64" s="1" t="e" cm="1">
        <f t="array" aca="1" ref="GT64" ca="1">_xll.TR(GT1,"AVG(TR.InvoluntaryTurnoverEmployees)","SDate=0 EDate=-4 Frq=FY Period=FY-1")</f>
        <v>#NAME?</v>
      </c>
      <c r="GU64" s="1" t="e" cm="1">
        <f t="array" aca="1" ref="GU64" ca="1">_xll.TR(GU1,"AVG(TR.InvoluntaryTurnoverEmployees)","SDate=0 EDate=-4 Frq=FY Period=FY-1")</f>
        <v>#NAME?</v>
      </c>
      <c r="GV64" s="1" t="e" cm="1">
        <f t="array" aca="1" ref="GV64" ca="1">_xll.TR(GV1,"AVG(TR.InvoluntaryTurnoverEmployees)","SDate=0 EDate=-4 Frq=FY Period=FY-1")</f>
        <v>#NAME?</v>
      </c>
      <c r="GW64" s="1" t="e" cm="1">
        <f t="array" aca="1" ref="GW64" ca="1">_xll.TR(GW1,"AVG(TR.InvoluntaryTurnoverEmployees)","SDate=0 EDate=-4 Frq=FY Period=FY-1")</f>
        <v>#NAME?</v>
      </c>
      <c r="GX64" s="1" t="e" cm="1">
        <f t="array" aca="1" ref="GX64" ca="1">_xll.TR(GX1,"AVG(TR.InvoluntaryTurnoverEmployees)","SDate=0 EDate=-4 Frq=FY Period=FY-1")</f>
        <v>#NAME?</v>
      </c>
      <c r="GY64" s="1" t="e" cm="1">
        <f t="array" aca="1" ref="GY64" ca="1">_xll.TR(GY1,"AVG(TR.InvoluntaryTurnoverEmployees)","SDate=0 EDate=-4 Frq=FY Period=FY-1")</f>
        <v>#NAME?</v>
      </c>
      <c r="GZ64" s="1" t="e" cm="1">
        <f t="array" aca="1" ref="GZ64" ca="1">_xll.TR(GZ1,"AVG(TR.InvoluntaryTurnoverEmployees)","SDate=0 EDate=-4 Frq=FY Period=FY-1")</f>
        <v>#NAME?</v>
      </c>
      <c r="HA64" s="1" t="e" cm="1">
        <f t="array" aca="1" ref="HA64" ca="1">_xll.TR(HA1,"AVG(TR.InvoluntaryTurnoverEmployees)","SDate=0 EDate=-4 Frq=FY Period=FY-1")</f>
        <v>#NAME?</v>
      </c>
      <c r="HB64" s="1" t="e" cm="1">
        <f t="array" aca="1" ref="HB64" ca="1">_xll.TR(HB1,"AVG(TR.InvoluntaryTurnoverEmployees)","SDate=0 EDate=-4 Frq=FY Period=FY-1")</f>
        <v>#NAME?</v>
      </c>
      <c r="HC64" s="1" t="e" cm="1">
        <f t="array" aca="1" ref="HC64" ca="1">_xll.TR(HC1,"AVG(TR.InvoluntaryTurnoverEmployees)","SDate=0 EDate=-4 Frq=FY Period=FY-1")</f>
        <v>#NAME?</v>
      </c>
      <c r="HD64" s="1" t="e" cm="1">
        <f t="array" aca="1" ref="HD64" ca="1">_xll.TR(HD1,"AVG(TR.InvoluntaryTurnoverEmployees)","SDate=0 EDate=-4 Frq=FY Period=FY-1")</f>
        <v>#NAME?</v>
      </c>
      <c r="HE64" s="1" t="e" cm="1">
        <f t="array" aca="1" ref="HE64" ca="1">_xll.TR(HE1,"AVG(TR.InvoluntaryTurnoverEmployees)","SDate=0 EDate=-4 Frq=FY Period=FY-1")</f>
        <v>#NAME?</v>
      </c>
      <c r="HF64" s="1" t="e" cm="1">
        <f t="array" aca="1" ref="HF64" ca="1">_xll.TR(HF1,"AVG(TR.InvoluntaryTurnoverEmployees)","SDate=0 EDate=-4 Frq=FY Period=FY-1")</f>
        <v>#NAME?</v>
      </c>
      <c r="HG64" s="1" t="e" cm="1">
        <f t="array" aca="1" ref="HG64" ca="1">_xll.TR(HG1,"AVG(TR.InvoluntaryTurnoverEmployees)","SDate=0 EDate=-4 Frq=FY Period=FY-1")</f>
        <v>#NAME?</v>
      </c>
      <c r="HH64" s="1" t="e" cm="1">
        <f t="array" aca="1" ref="HH64" ca="1">_xll.TR(HH1,"AVG(TR.InvoluntaryTurnoverEmployees)","SDate=0 EDate=-4 Frq=FY Period=FY-1")</f>
        <v>#NAME?</v>
      </c>
      <c r="HI64" s="1" t="e" cm="1">
        <f t="array" aca="1" ref="HI64" ca="1">_xll.TR(HI1,"AVG(TR.InvoluntaryTurnoverEmployees)","SDate=0 EDate=-4 Frq=FY Period=FY-1")</f>
        <v>#NAME?</v>
      </c>
      <c r="HJ64" s="1" t="e" cm="1">
        <f t="array" aca="1" ref="HJ64" ca="1">_xll.TR(HJ1,"AVG(TR.InvoluntaryTurnoverEmployees)","SDate=0 EDate=-4 Frq=FY Period=FY-1")</f>
        <v>#NAME?</v>
      </c>
      <c r="HK64" s="1" t="e" cm="1">
        <f t="array" aca="1" ref="HK64" ca="1">_xll.TR(HK1,"AVG(TR.InvoluntaryTurnoverEmployees)","SDate=0 EDate=-4 Frq=FY Period=FY-1")</f>
        <v>#NAME?</v>
      </c>
      <c r="HL64" s="1" t="e" cm="1">
        <f t="array" aca="1" ref="HL64" ca="1">_xll.TR(HL1,"AVG(TR.InvoluntaryTurnoverEmployees)","SDate=0 EDate=-4 Frq=FY Period=FY-1")</f>
        <v>#NAME?</v>
      </c>
      <c r="HM64" s="1" t="e" cm="1">
        <f t="array" aca="1" ref="HM64" ca="1">_xll.TR(HM1,"AVG(TR.InvoluntaryTurnoverEmployees)","SDate=0 EDate=-4 Frq=FY Period=FY-1")</f>
        <v>#NAME?</v>
      </c>
      <c r="HN64" s="1" t="e" cm="1">
        <f t="array" aca="1" ref="HN64" ca="1">_xll.TR(HN1,"AVG(TR.InvoluntaryTurnoverEmployees)","SDate=0 EDate=-4 Frq=FY Period=FY-1")</f>
        <v>#NAME?</v>
      </c>
      <c r="HO64" s="1" t="e" cm="1">
        <f t="array" aca="1" ref="HO64" ca="1">_xll.TR(HO1,"AVG(TR.InvoluntaryTurnoverEmployees)","SDate=0 EDate=-4 Frq=FY Period=FY-1")</f>
        <v>#NAME?</v>
      </c>
      <c r="HP64" s="1" t="e" cm="1">
        <f t="array" aca="1" ref="HP64" ca="1">_xll.TR(HP1,"AVG(TR.InvoluntaryTurnoverEmployees)","SDate=0 EDate=-4 Frq=FY Period=FY-1")</f>
        <v>#NAME?</v>
      </c>
      <c r="HQ64" s="1" t="e" cm="1">
        <f t="array" aca="1" ref="HQ64" ca="1">_xll.TR(HQ1,"AVG(TR.InvoluntaryTurnoverEmployees)","SDate=0 EDate=-4 Frq=FY Period=FY-1")</f>
        <v>#NAME?</v>
      </c>
      <c r="HR64" s="1" t="e" cm="1">
        <f t="array" aca="1" ref="HR64" ca="1">_xll.TR(HR1,"AVG(TR.InvoluntaryTurnoverEmployees)","SDate=0 EDate=-4 Frq=FY Period=FY-1")</f>
        <v>#NAME?</v>
      </c>
      <c r="HS64" s="1" t="e" cm="1">
        <f t="array" aca="1" ref="HS64" ca="1">_xll.TR(HS1,"AVG(TR.InvoluntaryTurnoverEmployees)","SDate=0 EDate=-4 Frq=FY Period=FY-1")</f>
        <v>#NAME?</v>
      </c>
      <c r="HT64" s="1" t="e" cm="1">
        <f t="array" aca="1" ref="HT64" ca="1">_xll.TR(HT1,"AVG(TR.InvoluntaryTurnoverEmployees)","SDate=0 EDate=-4 Frq=FY Period=FY-1")</f>
        <v>#NAME?</v>
      </c>
      <c r="HU64" s="1" t="e" cm="1">
        <f t="array" aca="1" ref="HU64" ca="1">_xll.TR(HU1,"AVG(TR.InvoluntaryTurnoverEmployees)","SDate=0 EDate=-4 Frq=FY Period=FY-1")</f>
        <v>#NAME?</v>
      </c>
      <c r="HV64" s="1" t="e" cm="1">
        <f t="array" aca="1" ref="HV64" ca="1">_xll.TR(HV1,"AVG(TR.InvoluntaryTurnoverEmployees)","SDate=0 EDate=-4 Frq=FY Period=FY-1")</f>
        <v>#NAME?</v>
      </c>
      <c r="HW64" s="1" t="e" cm="1">
        <f t="array" aca="1" ref="HW64" ca="1">_xll.TR(HW1,"AVG(TR.InvoluntaryTurnoverEmployees)","SDate=0 EDate=-4 Frq=FY Period=FY-1")</f>
        <v>#NAME?</v>
      </c>
      <c r="HX64" s="1" t="e" cm="1">
        <f t="array" aca="1" ref="HX64" ca="1">_xll.TR(HX1,"AVG(TR.InvoluntaryTurnoverEmployees)","SDate=0 EDate=-4 Frq=FY Period=FY-1")</f>
        <v>#NAME?</v>
      </c>
      <c r="HY64" s="1" t="e" cm="1">
        <f t="array" aca="1" ref="HY64" ca="1">_xll.TR(HY1,"AVG(TR.InvoluntaryTurnoverEmployees)","SDate=0 EDate=-4 Frq=FY Period=FY-1")</f>
        <v>#NAME?</v>
      </c>
      <c r="HZ64" s="1" t="e" cm="1">
        <f t="array" aca="1" ref="HZ64" ca="1">_xll.TR(HZ1,"AVG(TR.InvoluntaryTurnoverEmployees)","SDate=0 EDate=-4 Frq=FY Period=FY-1")</f>
        <v>#NAME?</v>
      </c>
      <c r="IA64" s="1" t="e" cm="1">
        <f t="array" aca="1" ref="IA64" ca="1">_xll.TR(IA1,"AVG(TR.InvoluntaryTurnoverEmployees)","SDate=0 EDate=-4 Frq=FY Period=FY-1")</f>
        <v>#NAME?</v>
      </c>
      <c r="IB64" s="1" t="e" cm="1">
        <f t="array" aca="1" ref="IB64" ca="1">_xll.TR(IB1,"AVG(TR.InvoluntaryTurnoverEmployees)","SDate=0 EDate=-4 Frq=FY Period=FY-1")</f>
        <v>#NAME?</v>
      </c>
      <c r="IC64" s="1" t="e" cm="1">
        <f t="array" aca="1" ref="IC64" ca="1">_xll.TR(IC1,"AVG(TR.InvoluntaryTurnoverEmployees)","SDate=0 EDate=-4 Frq=FY Period=FY-1")</f>
        <v>#NAME?</v>
      </c>
      <c r="ID64" s="1" t="e" cm="1">
        <f t="array" aca="1" ref="ID64" ca="1">_xll.TR(ID1,"AVG(TR.InvoluntaryTurnoverEmployees)","SDate=0 EDate=-4 Frq=FY Period=FY-1")</f>
        <v>#NAME?</v>
      </c>
      <c r="IE64" s="1" t="e" cm="1">
        <f t="array" aca="1" ref="IE64" ca="1">_xll.TR(IE1,"AVG(TR.InvoluntaryTurnoverEmployees)","SDate=0 EDate=-4 Frq=FY Period=FY-1")</f>
        <v>#NAME?</v>
      </c>
      <c r="IF64" s="1" t="e" cm="1">
        <f t="array" aca="1" ref="IF64" ca="1">_xll.TR(IF1,"AVG(TR.InvoluntaryTurnoverEmployees)","SDate=0 EDate=-4 Frq=FY Period=FY-1")</f>
        <v>#NAME?</v>
      </c>
      <c r="IG64" s="1" t="e" cm="1">
        <f t="array" aca="1" ref="IG64" ca="1">_xll.TR(IG1,"AVG(TR.InvoluntaryTurnoverEmployees)","SDate=0 EDate=-4 Frq=FY Period=FY-1")</f>
        <v>#NAME?</v>
      </c>
      <c r="IH64" s="1" t="e" cm="1">
        <f t="array" aca="1" ref="IH64" ca="1">_xll.TR(IH1,"AVG(TR.InvoluntaryTurnoverEmployees)","SDate=0 EDate=-4 Frq=FY Period=FY-1")</f>
        <v>#NAME?</v>
      </c>
      <c r="II64" s="1" t="e" cm="1">
        <f t="array" aca="1" ref="II64" ca="1">_xll.TR(II1,"AVG(TR.InvoluntaryTurnoverEmployees)","SDate=0 EDate=-4 Frq=FY Period=FY-1")</f>
        <v>#NAME?</v>
      </c>
      <c r="IJ64" s="1" t="e" cm="1">
        <f t="array" aca="1" ref="IJ64" ca="1">_xll.TR(IJ1,"AVG(TR.InvoluntaryTurnoverEmployees)","SDate=0 EDate=-4 Frq=FY Period=FY-1")</f>
        <v>#NAME?</v>
      </c>
      <c r="IK64" s="1" t="e" cm="1">
        <f t="array" aca="1" ref="IK64" ca="1">_xll.TR(IK1,"AVG(TR.InvoluntaryTurnoverEmployees)","SDate=0 EDate=-4 Frq=FY Period=FY-1")</f>
        <v>#NAME?</v>
      </c>
      <c r="IL64" s="1" t="e" cm="1">
        <f t="array" aca="1" ref="IL64" ca="1">_xll.TR(IL1,"AVG(TR.InvoluntaryTurnoverEmployees)","SDate=0 EDate=-4 Frq=FY Period=FY-1")</f>
        <v>#NAME?</v>
      </c>
      <c r="IM64" s="1" t="e" cm="1">
        <f t="array" aca="1" ref="IM64" ca="1">_xll.TR(IM1,"AVG(TR.InvoluntaryTurnoverEmployees)","SDate=0 EDate=-4 Frq=FY Period=FY-1")</f>
        <v>#NAME?</v>
      </c>
      <c r="IN64" s="1" t="e" cm="1">
        <f t="array" aca="1" ref="IN64" ca="1">_xll.TR(IN1,"AVG(TR.InvoluntaryTurnoverEmployees)","SDate=0 EDate=-4 Frq=FY Period=FY-1")</f>
        <v>#NAME?</v>
      </c>
      <c r="IO64" s="1" t="e" cm="1">
        <f t="array" aca="1" ref="IO64" ca="1">_xll.TR(IO1,"AVG(TR.InvoluntaryTurnoverEmployees)","SDate=0 EDate=-4 Frq=FY Period=FY-1")</f>
        <v>#NAME?</v>
      </c>
      <c r="IP64" s="1" t="e" cm="1">
        <f t="array" aca="1" ref="IP64" ca="1">_xll.TR(IP1,"AVG(TR.InvoluntaryTurnoverEmployees)","SDate=0 EDate=-4 Frq=FY Period=FY-1")</f>
        <v>#NAME?</v>
      </c>
      <c r="IQ64" s="1" t="e" cm="1">
        <f t="array" aca="1" ref="IQ64" ca="1">_xll.TR(IQ1,"AVG(TR.InvoluntaryTurnoverEmployees)","SDate=0 EDate=-4 Frq=FY Period=FY-1")</f>
        <v>#NAME?</v>
      </c>
      <c r="IR64" s="1" t="e" cm="1">
        <f t="array" aca="1" ref="IR64" ca="1">_xll.TR(IR1,"AVG(TR.InvoluntaryTurnoverEmployees)","SDate=0 EDate=-4 Frq=FY Period=FY-1")</f>
        <v>#NAME?</v>
      </c>
      <c r="IS64" s="1" t="e" cm="1">
        <f t="array" aca="1" ref="IS64" ca="1">_xll.TR(IS1,"AVG(TR.InvoluntaryTurnoverEmployees)","SDate=0 EDate=-4 Frq=FY Period=FY-1")</f>
        <v>#NAME?</v>
      </c>
      <c r="IT64" s="1" t="e" cm="1">
        <f t="array" aca="1" ref="IT64" ca="1">_xll.TR(IT1,"AVG(TR.InvoluntaryTurnoverEmployees)","SDate=0 EDate=-4 Frq=FY Period=FY-1")</f>
        <v>#NAME?</v>
      </c>
      <c r="IU64" s="1" t="e" cm="1">
        <f t="array" aca="1" ref="IU64" ca="1">_xll.TR(IU1,"AVG(TR.InvoluntaryTurnoverEmployees)","SDate=0 EDate=-4 Frq=FY Period=FY-1")</f>
        <v>#NAME?</v>
      </c>
      <c r="IV64" s="1" t="e" cm="1">
        <f t="array" aca="1" ref="IV64" ca="1">_xll.TR(IV1,"AVG(TR.InvoluntaryTurnoverEmployees)","SDate=0 EDate=-4 Frq=FY Period=FY-1")</f>
        <v>#NAME?</v>
      </c>
      <c r="IW64" s="1" t="e" cm="1">
        <f t="array" aca="1" ref="IW64" ca="1">_xll.TR(IW1,"AVG(TR.InvoluntaryTurnoverEmployees)","SDate=0 EDate=-4 Frq=FY Period=FY-1")</f>
        <v>#NAME?</v>
      </c>
      <c r="IX64" s="1" t="e" cm="1">
        <f t="array" aca="1" ref="IX64" ca="1">_xll.TR(IX1,"AVG(TR.InvoluntaryTurnoverEmployees)","SDate=0 EDate=-4 Frq=FY Period=FY-1")</f>
        <v>#NAME?</v>
      </c>
      <c r="IY64" s="1" t="e" cm="1">
        <f t="array" aca="1" ref="IY64" ca="1">_xll.TR(IY1,"AVG(TR.InvoluntaryTurnoverEmployees)","SDate=0 EDate=-4 Frq=FY Period=FY-1")</f>
        <v>#NAME?</v>
      </c>
      <c r="IZ64" s="1" t="e" cm="1">
        <f t="array" aca="1" ref="IZ64" ca="1">_xll.TR(IZ1,"AVG(TR.InvoluntaryTurnoverEmployees)","SDate=0 EDate=-4 Frq=FY Period=FY-1")</f>
        <v>#NAME?</v>
      </c>
      <c r="JA64" s="1" t="e" cm="1">
        <f t="array" aca="1" ref="JA64" ca="1">_xll.TR(JA1,"AVG(TR.InvoluntaryTurnoverEmployees)","SDate=0 EDate=-4 Frq=FY Period=FY-1")</f>
        <v>#NAME?</v>
      </c>
      <c r="JB64" s="1" t="e" cm="1">
        <f t="array" aca="1" ref="JB64" ca="1">_xll.TR(JB1,"AVG(TR.InvoluntaryTurnoverEmployees)","SDate=0 EDate=-4 Frq=FY Period=FY-1")</f>
        <v>#NAME?</v>
      </c>
      <c r="JC64" s="1" t="e" cm="1">
        <f t="array" aca="1" ref="JC64" ca="1">_xll.TR(JC1,"AVG(TR.InvoluntaryTurnoverEmployees)","SDate=0 EDate=-4 Frq=FY Period=FY-1")</f>
        <v>#NAME?</v>
      </c>
      <c r="JD64" s="1" t="e" cm="1">
        <f t="array" aca="1" ref="JD64" ca="1">_xll.TR(JD1,"AVG(TR.InvoluntaryTurnoverEmployees)","SDate=0 EDate=-4 Frq=FY Period=FY-1")</f>
        <v>#NAME?</v>
      </c>
      <c r="JE64" s="1" t="e" cm="1">
        <f t="array" aca="1" ref="JE64" ca="1">_xll.TR(JE1,"AVG(TR.InvoluntaryTurnoverEmployees)","SDate=0 EDate=-4 Frq=FY Period=FY-1")</f>
        <v>#NAME?</v>
      </c>
      <c r="JF64" s="1" t="e" cm="1">
        <f t="array" aca="1" ref="JF64" ca="1">_xll.TR(JF1,"AVG(TR.InvoluntaryTurnoverEmployees)","SDate=0 EDate=-4 Frq=FY Period=FY-1")</f>
        <v>#NAME?</v>
      </c>
      <c r="JG64" s="1" t="e" cm="1">
        <f t="array" aca="1" ref="JG64" ca="1">_xll.TR(JG1,"AVG(TR.InvoluntaryTurnoverEmployees)","SDate=0 EDate=-4 Frq=FY Period=FY-1")</f>
        <v>#NAME?</v>
      </c>
      <c r="JH64" s="1" t="e" cm="1">
        <f t="array" aca="1" ref="JH64" ca="1">_xll.TR(JH1,"AVG(TR.InvoluntaryTurnoverEmployees)","SDate=0 EDate=-4 Frq=FY Period=FY-1")</f>
        <v>#NAME?</v>
      </c>
      <c r="JI64" s="1" t="e" cm="1">
        <f t="array" aca="1" ref="JI64" ca="1">_xll.TR(JI1,"AVG(TR.InvoluntaryTurnoverEmployees)","SDate=0 EDate=-4 Frq=FY Period=FY-1")</f>
        <v>#NAME?</v>
      </c>
      <c r="JJ64" s="1" t="e" cm="1">
        <f t="array" aca="1" ref="JJ64" ca="1">_xll.TR(JJ1,"AVG(TR.InvoluntaryTurnoverEmployees)","SDate=0 EDate=-4 Frq=FY Period=FY-1")</f>
        <v>#NAME?</v>
      </c>
      <c r="JK64" s="1" t="e" cm="1">
        <f t="array" aca="1" ref="JK64" ca="1">_xll.TR(JK1,"AVG(TR.InvoluntaryTurnoverEmployees)","SDate=0 EDate=-4 Frq=FY Period=FY-1")</f>
        <v>#NAME?</v>
      </c>
      <c r="JL64" s="1" t="e" cm="1">
        <f t="array" aca="1" ref="JL64" ca="1">_xll.TR(JL1,"AVG(TR.InvoluntaryTurnoverEmployees)","SDate=0 EDate=-4 Frq=FY Period=FY-1")</f>
        <v>#NAME?</v>
      </c>
      <c r="JM64" s="1" t="e" cm="1">
        <f t="array" aca="1" ref="JM64" ca="1">_xll.TR(JM1,"AVG(TR.InvoluntaryTurnoverEmployees)","SDate=0 EDate=-4 Frq=FY Period=FY-1")</f>
        <v>#NAME?</v>
      </c>
      <c r="JN64" s="1" t="e" cm="1">
        <f t="array" aca="1" ref="JN64" ca="1">_xll.TR(JN1,"AVG(TR.InvoluntaryTurnoverEmployees)","SDate=0 EDate=-4 Frq=FY Period=FY-1")</f>
        <v>#NAME?</v>
      </c>
      <c r="JO64" s="1" t="e" cm="1">
        <f t="array" aca="1" ref="JO64" ca="1">_xll.TR(JO1,"AVG(TR.InvoluntaryTurnoverEmployees)","SDate=0 EDate=-4 Frq=FY Period=FY-1")</f>
        <v>#NAME?</v>
      </c>
      <c r="JP64" s="1" t="e" cm="1">
        <f t="array" aca="1" ref="JP64" ca="1">_xll.TR(JP1,"AVG(TR.InvoluntaryTurnoverEmployees)","SDate=0 EDate=-4 Frq=FY Period=FY-1")</f>
        <v>#NAME?</v>
      </c>
      <c r="JQ64" s="1" t="e" cm="1">
        <f t="array" aca="1" ref="JQ64" ca="1">_xll.TR(JQ1,"AVG(TR.InvoluntaryTurnoverEmployees)","SDate=0 EDate=-4 Frq=FY Period=FY-1")</f>
        <v>#NAME?</v>
      </c>
      <c r="JR64" s="1" t="e" cm="1">
        <f t="array" aca="1" ref="JR64" ca="1">_xll.TR(JR1,"AVG(TR.InvoluntaryTurnoverEmployees)","SDate=0 EDate=-4 Frq=FY Period=FY-1")</f>
        <v>#NAME?</v>
      </c>
      <c r="JS64" s="1" t="e" cm="1">
        <f t="array" aca="1" ref="JS64" ca="1">_xll.TR(JS1,"AVG(TR.InvoluntaryTurnoverEmployees)","SDate=0 EDate=-4 Frq=FY Period=FY-1")</f>
        <v>#NAME?</v>
      </c>
      <c r="JT64" s="1" t="e" cm="1">
        <f t="array" aca="1" ref="JT64" ca="1">_xll.TR(JT1,"AVG(TR.InvoluntaryTurnoverEmployees)","SDate=0 EDate=-4 Frq=FY Period=FY-1")</f>
        <v>#NAME?</v>
      </c>
      <c r="JU64" s="1" t="e" cm="1">
        <f t="array" aca="1" ref="JU64" ca="1">_xll.TR(JU1,"AVG(TR.InvoluntaryTurnoverEmployees)","SDate=0 EDate=-4 Frq=FY Period=FY-1")</f>
        <v>#NAME?</v>
      </c>
      <c r="JV64" s="1" t="e" cm="1">
        <f t="array" aca="1" ref="JV64" ca="1">_xll.TR(JV1,"AVG(TR.InvoluntaryTurnoverEmployees)","SDate=0 EDate=-4 Frq=FY Period=FY-1")</f>
        <v>#NAME?</v>
      </c>
      <c r="JW64" s="1" t="e" cm="1">
        <f t="array" aca="1" ref="JW64" ca="1">_xll.TR(JW1,"AVG(TR.InvoluntaryTurnoverEmployees)","SDate=0 EDate=-4 Frq=FY Period=FY-1")</f>
        <v>#NAME?</v>
      </c>
      <c r="JX64" s="1" t="e" cm="1">
        <f t="array" aca="1" ref="JX64" ca="1">_xll.TR(JX1,"AVG(TR.InvoluntaryTurnoverEmployees)","SDate=0 EDate=-4 Frq=FY Period=FY-1")</f>
        <v>#NAME?</v>
      </c>
      <c r="JY64" s="1" t="e" cm="1">
        <f t="array" aca="1" ref="JY64" ca="1">_xll.TR(JY1,"AVG(TR.InvoluntaryTurnoverEmployees)","SDate=0 EDate=-4 Frq=FY Period=FY-1")</f>
        <v>#NAME?</v>
      </c>
      <c r="JZ64" s="1" t="e" cm="1">
        <f t="array" aca="1" ref="JZ64" ca="1">_xll.TR(JZ1,"AVG(TR.InvoluntaryTurnoverEmployees)","SDate=0 EDate=-4 Frq=FY Period=FY-1")</f>
        <v>#NAME?</v>
      </c>
      <c r="KA64" s="1" t="e" cm="1">
        <f t="array" aca="1" ref="KA64" ca="1">_xll.TR(KA1,"AVG(TR.InvoluntaryTurnoverEmployees)","SDate=0 EDate=-4 Frq=FY Period=FY-1")</f>
        <v>#NAME?</v>
      </c>
      <c r="KB64" s="1" t="e" cm="1">
        <f t="array" aca="1" ref="KB64" ca="1">_xll.TR(KB1,"AVG(TR.InvoluntaryTurnoverEmployees)","SDate=0 EDate=-4 Frq=FY Period=FY-1")</f>
        <v>#NAME?</v>
      </c>
      <c r="KC64" s="1" t="e" cm="1">
        <f t="array" aca="1" ref="KC64" ca="1">_xll.TR(KC1,"AVG(TR.InvoluntaryTurnoverEmployees)","SDate=0 EDate=-4 Frq=FY Period=FY-1")</f>
        <v>#NAME?</v>
      </c>
      <c r="KD64" s="1" t="e" cm="1">
        <f t="array" aca="1" ref="KD64" ca="1">_xll.TR(KD1,"AVG(TR.InvoluntaryTurnoverEmployees)","SDate=0 EDate=-4 Frq=FY Period=FY-1")</f>
        <v>#NAME?</v>
      </c>
      <c r="KE64" s="1" t="e" cm="1">
        <f t="array" aca="1" ref="KE64" ca="1">_xll.TR(KE1,"AVG(TR.InvoluntaryTurnoverEmployees)","SDate=0 EDate=-4 Frq=FY Period=FY-1")</f>
        <v>#NAME?</v>
      </c>
      <c r="KF64" s="1" t="e" cm="1">
        <f t="array" aca="1" ref="KF64" ca="1">_xll.TR(KF1,"AVG(TR.InvoluntaryTurnoverEmployees)","SDate=0 EDate=-4 Frq=FY Period=FY-1")</f>
        <v>#NAME?</v>
      </c>
      <c r="KG64" s="1" t="e" cm="1">
        <f t="array" aca="1" ref="KG64" ca="1">_xll.TR(KG1,"AVG(TR.InvoluntaryTurnoverEmployees)","SDate=0 EDate=-4 Frq=FY Period=FY-1")</f>
        <v>#NAME?</v>
      </c>
      <c r="KH64" s="1" t="e" cm="1">
        <f t="array" aca="1" ref="KH64" ca="1">_xll.TR(KH1,"AVG(TR.InvoluntaryTurnoverEmployees)","SDate=0 EDate=-4 Frq=FY Period=FY-1")</f>
        <v>#NAME?</v>
      </c>
      <c r="KI64" s="1" t="e" cm="1">
        <f t="array" aca="1" ref="KI64" ca="1">_xll.TR(KI1,"AVG(TR.InvoluntaryTurnoverEmployees)","SDate=0 EDate=-4 Frq=FY Period=FY-1")</f>
        <v>#NAME?</v>
      </c>
      <c r="KJ64" s="1" t="e" cm="1">
        <f t="array" aca="1" ref="KJ64" ca="1">_xll.TR(KJ1,"AVG(TR.InvoluntaryTurnoverEmployees)","SDate=0 EDate=-4 Frq=FY Period=FY-1")</f>
        <v>#NAME?</v>
      </c>
      <c r="KK64" s="1" t="e" cm="1">
        <f t="array" aca="1" ref="KK64" ca="1">_xll.TR(KK1,"AVG(TR.InvoluntaryTurnoverEmployees)","SDate=0 EDate=-4 Frq=FY Period=FY-1")</f>
        <v>#NAME?</v>
      </c>
      <c r="KL64" s="1" t="e" cm="1">
        <f t="array" aca="1" ref="KL64" ca="1">_xll.TR(KL1,"AVG(TR.InvoluntaryTurnoverEmployees)","SDate=0 EDate=-4 Frq=FY Period=FY-1")</f>
        <v>#NAME?</v>
      </c>
      <c r="KM64" s="1" t="e" cm="1">
        <f t="array" aca="1" ref="KM64" ca="1">_xll.TR(KM1,"AVG(TR.InvoluntaryTurnoverEmployees)","SDate=0 EDate=-4 Frq=FY Period=FY-1")</f>
        <v>#NAME?</v>
      </c>
      <c r="KN64" s="1" t="e" cm="1">
        <f t="array" aca="1" ref="KN64" ca="1">_xll.TR(KN1,"AVG(TR.InvoluntaryTurnoverEmployees)","SDate=0 EDate=-4 Frq=FY Period=FY-1")</f>
        <v>#NAME?</v>
      </c>
      <c r="KO64" s="1" t="e" cm="1">
        <f t="array" aca="1" ref="KO64" ca="1">_xll.TR(KO1,"AVG(TR.InvoluntaryTurnoverEmployees)","SDate=0 EDate=-4 Frq=FY Period=FY-1")</f>
        <v>#NAME?</v>
      </c>
      <c r="KP64" s="1" t="e" cm="1">
        <f t="array" aca="1" ref="KP64" ca="1">_xll.TR(KP1,"AVG(TR.InvoluntaryTurnoverEmployees)","SDate=0 EDate=-4 Frq=FY Period=FY-1")</f>
        <v>#NAME?</v>
      </c>
      <c r="KQ64" s="1" t="e" cm="1">
        <f t="array" aca="1" ref="KQ64" ca="1">_xll.TR(KQ1,"AVG(TR.InvoluntaryTurnoverEmployees)","SDate=0 EDate=-4 Frq=FY Period=FY-1")</f>
        <v>#NAME?</v>
      </c>
      <c r="KR64" s="1" t="e" cm="1">
        <f t="array" aca="1" ref="KR64" ca="1">_xll.TR(KR1,"AVG(TR.InvoluntaryTurnoverEmployees)","SDate=0 EDate=-4 Frq=FY Period=FY-1")</f>
        <v>#NAME?</v>
      </c>
      <c r="KS64" s="1" t="e" cm="1">
        <f t="array" aca="1" ref="KS64" ca="1">_xll.TR(KS1,"AVG(TR.InvoluntaryTurnoverEmployees)","SDate=0 EDate=-4 Frq=FY Period=FY-1")</f>
        <v>#NAME?</v>
      </c>
      <c r="KT64" s="1" t="e" cm="1">
        <f t="array" aca="1" ref="KT64" ca="1">_xll.TR(KT1,"AVG(TR.InvoluntaryTurnoverEmployees)","SDate=0 EDate=-4 Frq=FY Period=FY-1")</f>
        <v>#NAME?</v>
      </c>
      <c r="KU64" s="1" t="e" cm="1">
        <f t="array" aca="1" ref="KU64" ca="1">_xll.TR(KU1,"AVG(TR.InvoluntaryTurnoverEmployees)","SDate=0 EDate=-4 Frq=FY Period=FY-1")</f>
        <v>#NAME?</v>
      </c>
      <c r="KV64" s="1" t="e" cm="1">
        <f t="array" aca="1" ref="KV64" ca="1">_xll.TR(KV1,"AVG(TR.InvoluntaryTurnoverEmployees)","SDate=0 EDate=-4 Frq=FY Period=FY-1")</f>
        <v>#NAME?</v>
      </c>
      <c r="KW64" s="1" t="e" cm="1">
        <f t="array" aca="1" ref="KW64" ca="1">_xll.TR(KW1,"AVG(TR.InvoluntaryTurnoverEmployees)","SDate=0 EDate=-4 Frq=FY Period=FY-1")</f>
        <v>#NAME?</v>
      </c>
      <c r="KX64" s="1" t="e" cm="1">
        <f t="array" aca="1" ref="KX64" ca="1">_xll.TR(KX1,"AVG(TR.InvoluntaryTurnoverEmployees)","SDate=0 EDate=-4 Frq=FY Period=FY-1")</f>
        <v>#NAME?</v>
      </c>
      <c r="KY64" s="1" t="e" cm="1">
        <f t="array" aca="1" ref="KY64" ca="1">_xll.TR(KY1,"AVG(TR.InvoluntaryTurnoverEmployees)","SDate=0 EDate=-4 Frq=FY Period=FY-1")</f>
        <v>#NAME?</v>
      </c>
      <c r="KZ64" s="1" t="e" cm="1">
        <f t="array" aca="1" ref="KZ64" ca="1">_xll.TR(KZ1,"AVG(TR.InvoluntaryTurnoverEmployees)","SDate=0 EDate=-4 Frq=FY Period=FY-1")</f>
        <v>#NAME?</v>
      </c>
      <c r="LA64" s="1" t="e" cm="1">
        <f t="array" aca="1" ref="LA64" ca="1">_xll.TR(LA1,"AVG(TR.InvoluntaryTurnoverEmployees)","SDate=0 EDate=-4 Frq=FY Period=FY-1")</f>
        <v>#NAME?</v>
      </c>
      <c r="LB64" s="1" t="e" cm="1">
        <f t="array" aca="1" ref="LB64" ca="1">_xll.TR(LB1,"AVG(TR.InvoluntaryTurnoverEmployees)","SDate=0 EDate=-4 Frq=FY Period=FY-1")</f>
        <v>#NAME?</v>
      </c>
      <c r="LC64" s="1" t="e" cm="1">
        <f t="array" aca="1" ref="LC64" ca="1">_xll.TR(LC1,"AVG(TR.InvoluntaryTurnoverEmployees)","SDate=0 EDate=-4 Frq=FY Period=FY-1")</f>
        <v>#NAME?</v>
      </c>
      <c r="LD64" s="1" t="e" cm="1">
        <f t="array" aca="1" ref="LD64" ca="1">_xll.TR(LD1,"AVG(TR.InvoluntaryTurnoverEmployees)","SDate=0 EDate=-4 Frq=FY Period=FY-1")</f>
        <v>#NAME?</v>
      </c>
      <c r="LE64" s="1" t="e" cm="1">
        <f t="array" aca="1" ref="LE64" ca="1">_xll.TR(LE1,"AVG(TR.InvoluntaryTurnoverEmployees)","SDate=0 EDate=-4 Frq=FY Period=FY-1")</f>
        <v>#NAME?</v>
      </c>
      <c r="LF64" s="1" t="e" cm="1">
        <f t="array" aca="1" ref="LF64" ca="1">_xll.TR(LF1,"AVG(TR.InvoluntaryTurnoverEmployees)","SDate=0 EDate=-4 Frq=FY Period=FY-1")</f>
        <v>#NAME?</v>
      </c>
      <c r="LG64" s="1" t="e" cm="1">
        <f t="array" aca="1" ref="LG64" ca="1">_xll.TR(LG1,"AVG(TR.InvoluntaryTurnoverEmployees)","SDate=0 EDate=-4 Frq=FY Period=FY-1")</f>
        <v>#NAME?</v>
      </c>
      <c r="LH64" s="1" t="e" cm="1">
        <f t="array" aca="1" ref="LH64" ca="1">_xll.TR(LH1,"AVG(TR.InvoluntaryTurnoverEmployees)","SDate=0 EDate=-4 Frq=FY Period=FY-1")</f>
        <v>#NAME?</v>
      </c>
      <c r="LI64" s="1" t="e" cm="1">
        <f t="array" aca="1" ref="LI64" ca="1">_xll.TR(LI1,"AVG(TR.InvoluntaryTurnoverEmployees)","SDate=0 EDate=-4 Frq=FY Period=FY-1")</f>
        <v>#NAME?</v>
      </c>
      <c r="LJ64" s="1" t="e" cm="1">
        <f t="array" aca="1" ref="LJ64" ca="1">_xll.TR(LJ1,"AVG(TR.InvoluntaryTurnoverEmployees)","SDate=0 EDate=-4 Frq=FY Period=FY-1")</f>
        <v>#NAME?</v>
      </c>
      <c r="LK64" s="1" t="e" cm="1">
        <f t="array" aca="1" ref="LK64" ca="1">_xll.TR(LK1,"AVG(TR.InvoluntaryTurnoverEmployees)","SDate=0 EDate=-4 Frq=FY Period=FY-1")</f>
        <v>#NAME?</v>
      </c>
      <c r="LL64" s="1" t="e" cm="1">
        <f t="array" aca="1" ref="LL64" ca="1">_xll.TR(LL1,"AVG(TR.InvoluntaryTurnoverEmployees)","SDate=0 EDate=-4 Frq=FY Period=FY-1")</f>
        <v>#NAME?</v>
      </c>
      <c r="LM64" s="1" t="e" cm="1">
        <f t="array" aca="1" ref="LM64" ca="1">_xll.TR(LM1,"AVG(TR.InvoluntaryTurnoverEmployees)","SDate=0 EDate=-4 Frq=FY Period=FY-1")</f>
        <v>#NAME?</v>
      </c>
      <c r="LN64" s="1" t="e" cm="1">
        <f t="array" aca="1" ref="LN64" ca="1">_xll.TR(LN1,"AVG(TR.InvoluntaryTurnoverEmployees)","SDate=0 EDate=-4 Frq=FY Period=FY-1")</f>
        <v>#NAME?</v>
      </c>
      <c r="LO64" s="1" t="e" cm="1">
        <f t="array" aca="1" ref="LO64" ca="1">_xll.TR(LO1,"AVG(TR.InvoluntaryTurnoverEmployees)","SDate=0 EDate=-4 Frq=FY Period=FY-1")</f>
        <v>#NAME?</v>
      </c>
      <c r="LP64" s="1" t="e" cm="1">
        <f t="array" aca="1" ref="LP64" ca="1">_xll.TR(LP1,"AVG(TR.InvoluntaryTurnoverEmployees)","SDate=0 EDate=-4 Frq=FY Period=FY-1")</f>
        <v>#NAME?</v>
      </c>
      <c r="LQ64" s="1" t="e" cm="1">
        <f t="array" aca="1" ref="LQ64" ca="1">_xll.TR(LQ1,"AVG(TR.InvoluntaryTurnoverEmployees)","SDate=0 EDate=-4 Frq=FY Period=FY-1")</f>
        <v>#NAME?</v>
      </c>
      <c r="LR64" s="1" t="e" cm="1">
        <f t="array" aca="1" ref="LR64" ca="1">_xll.TR(LR1,"AVG(TR.InvoluntaryTurnoverEmployees)","SDate=0 EDate=-4 Frq=FY Period=FY-1")</f>
        <v>#NAME?</v>
      </c>
      <c r="LS64" s="1" t="e" cm="1">
        <f t="array" aca="1" ref="LS64" ca="1">_xll.TR(LS1,"AVG(TR.InvoluntaryTurnoverEmployees)","SDate=0 EDate=-4 Frq=FY Period=FY-1")</f>
        <v>#NAME?</v>
      </c>
      <c r="LT64" s="1" t="e" cm="1">
        <f t="array" aca="1" ref="LT64" ca="1">_xll.TR(LT1,"AVG(TR.InvoluntaryTurnoverEmployees)","SDate=0 EDate=-4 Frq=FY Period=FY-1")</f>
        <v>#NAME?</v>
      </c>
      <c r="LU64" s="1" t="e" cm="1">
        <f t="array" aca="1" ref="LU64" ca="1">_xll.TR(LU1,"AVG(TR.InvoluntaryTurnoverEmployees)","SDate=0 EDate=-4 Frq=FY Period=FY-1")</f>
        <v>#NAME?</v>
      </c>
      <c r="LV64" s="1" t="e" cm="1">
        <f t="array" aca="1" ref="LV64" ca="1">_xll.TR(LV1,"AVG(TR.InvoluntaryTurnoverEmployees)","SDate=0 EDate=-4 Frq=FY Period=FY-1")</f>
        <v>#NAME?</v>
      </c>
      <c r="LW64" s="1" t="e" cm="1">
        <f t="array" aca="1" ref="LW64" ca="1">_xll.TR(LW1,"AVG(TR.InvoluntaryTurnoverEmployees)","SDate=0 EDate=-4 Frq=FY Period=FY-1")</f>
        <v>#NAME?</v>
      </c>
      <c r="LX64" s="1" t="e" cm="1">
        <f t="array" aca="1" ref="LX64" ca="1">_xll.TR(LX1,"AVG(TR.InvoluntaryTurnoverEmployees)","SDate=0 EDate=-4 Frq=FY Period=FY-1")</f>
        <v>#NAME?</v>
      </c>
      <c r="LY64" s="1" t="e" cm="1">
        <f t="array" aca="1" ref="LY64" ca="1">_xll.TR(LY1,"AVG(TR.InvoluntaryTurnoverEmployees)","SDate=0 EDate=-4 Frq=FY Period=FY-1")</f>
        <v>#NAME?</v>
      </c>
      <c r="LZ64" s="1" t="e" cm="1">
        <f t="array" aca="1" ref="LZ64" ca="1">_xll.TR(LZ1,"AVG(TR.InvoluntaryTurnoverEmployees)","SDate=0 EDate=-4 Frq=FY Period=FY-1")</f>
        <v>#NAME?</v>
      </c>
      <c r="MA64" s="1" t="e" cm="1">
        <f t="array" aca="1" ref="MA64" ca="1">_xll.TR(MA1,"AVG(TR.InvoluntaryTurnoverEmployees)","SDate=0 EDate=-4 Frq=FY Period=FY-1")</f>
        <v>#NAME?</v>
      </c>
      <c r="MB64" s="1" t="e" cm="1">
        <f t="array" aca="1" ref="MB64" ca="1">_xll.TR(MB1,"AVG(TR.InvoluntaryTurnoverEmployees)","SDate=0 EDate=-4 Frq=FY Period=FY-1")</f>
        <v>#NAME?</v>
      </c>
      <c r="MC64" s="1" t="e" cm="1">
        <f t="array" aca="1" ref="MC64" ca="1">_xll.TR(MC1,"AVG(TR.InvoluntaryTurnoverEmployees)","SDate=0 EDate=-4 Frq=FY Period=FY-1")</f>
        <v>#NAME?</v>
      </c>
      <c r="MD64" s="1" t="e" cm="1">
        <f t="array" aca="1" ref="MD64" ca="1">_xll.TR(MD1,"AVG(TR.InvoluntaryTurnoverEmployees)","SDate=0 EDate=-4 Frq=FY Period=FY-1")</f>
        <v>#NAME?</v>
      </c>
      <c r="ME64" s="1" t="e" cm="1">
        <f t="array" aca="1" ref="ME64" ca="1">_xll.TR(ME1,"AVG(TR.InvoluntaryTurnoverEmployees)","SDate=0 EDate=-4 Frq=FY Period=FY-1")</f>
        <v>#NAME?</v>
      </c>
      <c r="MF64" s="1" t="e" cm="1">
        <f t="array" aca="1" ref="MF64" ca="1">_xll.TR(MF1,"AVG(TR.InvoluntaryTurnoverEmployees)","SDate=0 EDate=-4 Frq=FY Period=FY-1")</f>
        <v>#NAME?</v>
      </c>
      <c r="MG64" s="1" t="e" cm="1">
        <f t="array" aca="1" ref="MG64" ca="1">_xll.TR(MG1,"AVG(TR.InvoluntaryTurnoverEmployees)","SDate=0 EDate=-4 Frq=FY Period=FY-1")</f>
        <v>#NAME?</v>
      </c>
      <c r="MH64" s="1" t="e" cm="1">
        <f t="array" aca="1" ref="MH64" ca="1">_xll.TR(MH1,"AVG(TR.InvoluntaryTurnoverEmployees)","SDate=0 EDate=-4 Frq=FY Period=FY-1")</f>
        <v>#NAME?</v>
      </c>
      <c r="MI64" s="1" t="e" cm="1">
        <f t="array" aca="1" ref="MI64" ca="1">_xll.TR(MI1,"AVG(TR.InvoluntaryTurnoverEmployees)","SDate=0 EDate=-4 Frq=FY Period=FY-1")</f>
        <v>#NAME?</v>
      </c>
      <c r="MJ64" s="1" t="e" cm="1">
        <f t="array" aca="1" ref="MJ64" ca="1">_xll.TR(MJ1,"AVG(TR.InvoluntaryTurnoverEmployees)","SDate=0 EDate=-4 Frq=FY Period=FY-1")</f>
        <v>#NAME?</v>
      </c>
      <c r="MK64" s="1" t="e" cm="1">
        <f t="array" aca="1" ref="MK64" ca="1">_xll.TR(MK1,"AVG(TR.InvoluntaryTurnoverEmployees)","SDate=0 EDate=-4 Frq=FY Period=FY-1")</f>
        <v>#NAME?</v>
      </c>
      <c r="ML64" s="1" t="e" cm="1">
        <f t="array" aca="1" ref="ML64" ca="1">_xll.TR(ML1,"AVG(TR.InvoluntaryTurnoverEmployees)","SDate=0 EDate=-4 Frq=FY Period=FY-1")</f>
        <v>#NAME?</v>
      </c>
      <c r="MM64" s="1" t="e" cm="1">
        <f t="array" aca="1" ref="MM64" ca="1">_xll.TR(MM1,"AVG(TR.InvoluntaryTurnoverEmployees)","SDate=0 EDate=-4 Frq=FY Period=FY-1")</f>
        <v>#NAME?</v>
      </c>
      <c r="MN64" s="1" t="e" cm="1">
        <f t="array" aca="1" ref="MN64" ca="1">_xll.TR(MN1,"AVG(TR.InvoluntaryTurnoverEmployees)","SDate=0 EDate=-4 Frq=FY Period=FY-1")</f>
        <v>#NAME?</v>
      </c>
      <c r="MO64" s="1" t="e" cm="1">
        <f t="array" aca="1" ref="MO64" ca="1">_xll.TR(MO1,"AVG(TR.InvoluntaryTurnoverEmployees)","SDate=0 EDate=-4 Frq=FY Period=FY-1")</f>
        <v>#NAME?</v>
      </c>
      <c r="MP64" s="1" t="e" cm="1">
        <f t="array" aca="1" ref="MP64" ca="1">_xll.TR(MP1,"AVG(TR.InvoluntaryTurnoverEmployees)","SDate=0 EDate=-4 Frq=FY Period=FY-1")</f>
        <v>#NAME?</v>
      </c>
      <c r="MQ64" s="1" t="e" cm="1">
        <f t="array" aca="1" ref="MQ64" ca="1">_xll.TR(MQ1,"AVG(TR.InvoluntaryTurnoverEmployees)","SDate=0 EDate=-4 Frq=FY Period=FY-1")</f>
        <v>#NAME?</v>
      </c>
      <c r="MR64" s="1" t="e" cm="1">
        <f t="array" aca="1" ref="MR64" ca="1">_xll.TR(MR1,"AVG(TR.InvoluntaryTurnoverEmployees)","SDate=0 EDate=-4 Frq=FY Period=FY-1")</f>
        <v>#NAME?</v>
      </c>
      <c r="MS64" s="1" t="e" cm="1">
        <f t="array" aca="1" ref="MS64" ca="1">_xll.TR(MS1,"AVG(TR.InvoluntaryTurnoverEmployees)","SDate=0 EDate=-4 Frq=FY Period=FY-1")</f>
        <v>#NAME?</v>
      </c>
      <c r="MT64" s="1" t="e" cm="1">
        <f t="array" aca="1" ref="MT64" ca="1">_xll.TR(MT1,"AVG(TR.InvoluntaryTurnoverEmployees)","SDate=0 EDate=-4 Frq=FY Period=FY-1")</f>
        <v>#NAME?</v>
      </c>
      <c r="MU64" s="1" t="e" cm="1">
        <f t="array" aca="1" ref="MU64" ca="1">_xll.TR(MU1,"AVG(TR.InvoluntaryTurnoverEmployees)","SDate=0 EDate=-4 Frq=FY Period=FY-1")</f>
        <v>#NAME?</v>
      </c>
      <c r="MV64" s="1" t="e" cm="1">
        <f t="array" aca="1" ref="MV64" ca="1">_xll.TR(MV1,"AVG(TR.InvoluntaryTurnoverEmployees)","SDate=0 EDate=-4 Frq=FY Period=FY-1")</f>
        <v>#NAME?</v>
      </c>
      <c r="MW64" s="1" t="e" cm="1">
        <f t="array" aca="1" ref="MW64" ca="1">_xll.TR(MW1,"AVG(TR.InvoluntaryTurnoverEmployees)","SDate=0 EDate=-4 Frq=FY Period=FY-1")</f>
        <v>#NAME?</v>
      </c>
      <c r="MX64" s="1" t="e" cm="1">
        <f t="array" aca="1" ref="MX64" ca="1">_xll.TR(MX1,"AVG(TR.InvoluntaryTurnoverEmployees)","SDate=0 EDate=-4 Frq=FY Period=FY-1")</f>
        <v>#NAME?</v>
      </c>
      <c r="MY64" s="1" t="e" cm="1">
        <f t="array" aca="1" ref="MY64" ca="1">_xll.TR(MY1,"AVG(TR.InvoluntaryTurnoverEmployees)","SDate=0 EDate=-4 Frq=FY Period=FY-1")</f>
        <v>#NAME?</v>
      </c>
      <c r="MZ64" s="1" t="e" cm="1">
        <f t="array" aca="1" ref="MZ64" ca="1">_xll.TR(MZ1,"AVG(TR.InvoluntaryTurnoverEmployees)","SDate=0 EDate=-4 Frq=FY Period=FY-1")</f>
        <v>#NAME?</v>
      </c>
      <c r="NA64" s="1" t="e" cm="1">
        <f t="array" aca="1" ref="NA64" ca="1">_xll.TR(NA1,"AVG(TR.InvoluntaryTurnoverEmployees)","SDate=0 EDate=-4 Frq=FY Period=FY-1")</f>
        <v>#NAME?</v>
      </c>
      <c r="NB64" s="1" t="e" cm="1">
        <f t="array" aca="1" ref="NB64" ca="1">_xll.TR(NB1,"AVG(TR.InvoluntaryTurnoverEmployees)","SDate=0 EDate=-4 Frq=FY Period=FY-1")</f>
        <v>#NAME?</v>
      </c>
      <c r="NC64" s="1" t="e" cm="1">
        <f t="array" aca="1" ref="NC64" ca="1">_xll.TR(NC1,"AVG(TR.InvoluntaryTurnoverEmployees)","SDate=0 EDate=-4 Frq=FY Period=FY-1")</f>
        <v>#NAME?</v>
      </c>
      <c r="ND64" s="1" t="e" cm="1">
        <f t="array" aca="1" ref="ND64" ca="1">_xll.TR(ND1,"AVG(TR.InvoluntaryTurnoverEmployees)","SDate=0 EDate=-4 Frq=FY Period=FY-1")</f>
        <v>#NAME?</v>
      </c>
      <c r="NE64" s="1" t="e" cm="1">
        <f t="array" aca="1" ref="NE64" ca="1">_xll.TR(NE1,"AVG(TR.InvoluntaryTurnoverEmployees)","SDate=0 EDate=-4 Frq=FY Period=FY-1")</f>
        <v>#NAME?</v>
      </c>
      <c r="NF64" s="1" t="e" cm="1">
        <f t="array" aca="1" ref="NF64" ca="1">_xll.TR(NF1,"AVG(TR.InvoluntaryTurnoverEmployees)","SDate=0 EDate=-4 Frq=FY Period=FY-1")</f>
        <v>#NAME?</v>
      </c>
      <c r="NG64" s="1" t="e" cm="1">
        <f t="array" aca="1" ref="NG64" ca="1">_xll.TR(NG1,"AVG(TR.InvoluntaryTurnoverEmployees)","SDate=0 EDate=-4 Frq=FY Period=FY-1")</f>
        <v>#NAME?</v>
      </c>
      <c r="NH64" s="1" t="e" cm="1">
        <f t="array" aca="1" ref="NH64" ca="1">_xll.TR(NH1,"AVG(TR.InvoluntaryTurnoverEmployees)","SDate=0 EDate=-4 Frq=FY Period=FY-1")</f>
        <v>#NAME?</v>
      </c>
      <c r="NI64" s="1" t="e" cm="1">
        <f t="array" aca="1" ref="NI64" ca="1">_xll.TR(NI1,"AVG(TR.InvoluntaryTurnoverEmployees)","SDate=0 EDate=-4 Frq=FY Period=FY-1")</f>
        <v>#NAME?</v>
      </c>
      <c r="NJ64" s="1" t="e" cm="1">
        <f t="array" aca="1" ref="NJ64" ca="1">_xll.TR(NJ1,"AVG(TR.InvoluntaryTurnoverEmployees)","SDate=0 EDate=-4 Frq=FY Period=FY-1")</f>
        <v>#NAME?</v>
      </c>
      <c r="NK64" s="1" t="e" cm="1">
        <f t="array" aca="1" ref="NK64" ca="1">_xll.TR(NK1,"AVG(TR.InvoluntaryTurnoverEmployees)","SDate=0 EDate=-4 Frq=FY Period=FY-1")</f>
        <v>#NAME?</v>
      </c>
      <c r="NL64" s="1" t="e" cm="1">
        <f t="array" aca="1" ref="NL64" ca="1">_xll.TR(NL1,"AVG(TR.InvoluntaryTurnoverEmployees)","SDate=0 EDate=-4 Frq=FY Period=FY-1")</f>
        <v>#NAME?</v>
      </c>
      <c r="NM64" s="1" t="e" cm="1">
        <f t="array" aca="1" ref="NM64" ca="1">_xll.TR(NM1,"AVG(TR.InvoluntaryTurnoverEmployees)","SDate=0 EDate=-4 Frq=FY Period=FY-1")</f>
        <v>#NAME?</v>
      </c>
      <c r="NN64" s="1" t="e" cm="1">
        <f t="array" aca="1" ref="NN64" ca="1">_xll.TR(NN1,"AVG(TR.InvoluntaryTurnoverEmployees)","SDate=0 EDate=-4 Frq=FY Period=FY-1")</f>
        <v>#NAME?</v>
      </c>
      <c r="NO64" s="1" t="e" cm="1">
        <f t="array" aca="1" ref="NO64" ca="1">_xll.TR(NO1,"AVG(TR.InvoluntaryTurnoverEmployees)","SDate=0 EDate=-4 Frq=FY Period=FY-1")</f>
        <v>#NAME?</v>
      </c>
      <c r="NP64" s="1" t="e" cm="1">
        <f t="array" aca="1" ref="NP64" ca="1">_xll.TR(NP1,"AVG(TR.InvoluntaryTurnoverEmployees)","SDate=0 EDate=-4 Frq=FY Period=FY-1")</f>
        <v>#NAME?</v>
      </c>
      <c r="NQ64" s="1" t="e" cm="1">
        <f t="array" aca="1" ref="NQ64" ca="1">_xll.TR(NQ1,"AVG(TR.InvoluntaryTurnoverEmployees)","SDate=0 EDate=-4 Frq=FY Period=FY-1")</f>
        <v>#NAME?</v>
      </c>
      <c r="NR64" s="1" t="e" cm="1">
        <f t="array" aca="1" ref="NR64" ca="1">_xll.TR(NR1,"AVG(TR.InvoluntaryTurnoverEmployees)","SDate=0 EDate=-4 Frq=FY Period=FY-1")</f>
        <v>#NAME?</v>
      </c>
      <c r="NS64" s="1" t="e" cm="1">
        <f t="array" aca="1" ref="NS64" ca="1">_xll.TR(NS1,"AVG(TR.InvoluntaryTurnoverEmployees)","SDate=0 EDate=-4 Frq=FY Period=FY-1")</f>
        <v>#NAME?</v>
      </c>
      <c r="NT64" s="1" t="e" cm="1">
        <f t="array" aca="1" ref="NT64" ca="1">_xll.TR(NT1,"AVG(TR.InvoluntaryTurnoverEmployees)","SDate=0 EDate=-4 Frq=FY Period=FY-1")</f>
        <v>#NAME?</v>
      </c>
      <c r="NU64" s="1" t="e" cm="1">
        <f t="array" aca="1" ref="NU64" ca="1">_xll.TR(NU1,"AVG(TR.InvoluntaryTurnoverEmployees)","SDate=0 EDate=-4 Frq=FY Period=FY-1")</f>
        <v>#NAME?</v>
      </c>
      <c r="NV64" s="1" t="e" cm="1">
        <f t="array" aca="1" ref="NV64" ca="1">_xll.TR(NV1,"AVG(TR.InvoluntaryTurnoverEmployees)","SDate=0 EDate=-4 Frq=FY Period=FY-1")</f>
        <v>#NAME?</v>
      </c>
      <c r="NW64" s="1" t="e" cm="1">
        <f t="array" aca="1" ref="NW64" ca="1">_xll.TR(NW1,"AVG(TR.InvoluntaryTurnoverEmployees)","SDate=0 EDate=-4 Frq=FY Period=FY-1")</f>
        <v>#NAME?</v>
      </c>
      <c r="NX64" s="1" t="e" cm="1">
        <f t="array" aca="1" ref="NX64" ca="1">_xll.TR(NX1,"AVG(TR.InvoluntaryTurnoverEmployees)","SDate=0 EDate=-4 Frq=FY Period=FY-1")</f>
        <v>#NAME?</v>
      </c>
      <c r="NY64" s="1" t="e" cm="1">
        <f t="array" aca="1" ref="NY64" ca="1">_xll.TR(NY1,"AVG(TR.InvoluntaryTurnoverEmployees)","SDate=0 EDate=-4 Frq=FY Period=FY-1")</f>
        <v>#NAME?</v>
      </c>
      <c r="NZ64" s="1" t="e" cm="1">
        <f t="array" aca="1" ref="NZ64" ca="1">_xll.TR(NZ1,"AVG(TR.InvoluntaryTurnoverEmployees)","SDate=0 EDate=-4 Frq=FY Period=FY-1")</f>
        <v>#NAME?</v>
      </c>
      <c r="OA64" s="1" t="e" cm="1">
        <f t="array" aca="1" ref="OA64" ca="1">_xll.TR(OA1,"AVG(TR.InvoluntaryTurnoverEmployees)","SDate=0 EDate=-4 Frq=FY Period=FY-1")</f>
        <v>#NAME?</v>
      </c>
      <c r="OB64" s="1" t="e" cm="1">
        <f t="array" aca="1" ref="OB64" ca="1">_xll.TR(OB1,"AVG(TR.InvoluntaryTurnoverEmployees)","SDate=0 EDate=-4 Frq=FY Period=FY-1")</f>
        <v>#NAME?</v>
      </c>
      <c r="OC64" s="1" t="e" cm="1">
        <f t="array" aca="1" ref="OC64" ca="1">_xll.TR(OC1,"AVG(TR.InvoluntaryTurnoverEmployees)","SDate=0 EDate=-4 Frq=FY Period=FY-1")</f>
        <v>#NAME?</v>
      </c>
      <c r="OD64" s="1" t="e" cm="1">
        <f t="array" aca="1" ref="OD64" ca="1">_xll.TR(OD1,"AVG(TR.InvoluntaryTurnoverEmployees)","SDate=0 EDate=-4 Frq=FY Period=FY-1")</f>
        <v>#NAME?</v>
      </c>
      <c r="OE64" s="1" t="e" cm="1">
        <f t="array" aca="1" ref="OE64" ca="1">_xll.TR(OE1,"AVG(TR.InvoluntaryTurnoverEmployees)","SDate=0 EDate=-4 Frq=FY Period=FY-1")</f>
        <v>#NAME?</v>
      </c>
      <c r="OF64" s="1" t="e" cm="1">
        <f t="array" aca="1" ref="OF64" ca="1">_xll.TR(OF1,"AVG(TR.InvoluntaryTurnoverEmployees)","SDate=0 EDate=-4 Frq=FY Period=FY-1")</f>
        <v>#NAME?</v>
      </c>
      <c r="OG64" s="1" t="e" cm="1">
        <f t="array" aca="1" ref="OG64" ca="1">_xll.TR(OG1,"AVG(TR.InvoluntaryTurnoverEmployees)","SDate=0 EDate=-4 Frq=FY Period=FY-1")</f>
        <v>#NAME?</v>
      </c>
      <c r="OH64" s="1" t="e" cm="1">
        <f t="array" aca="1" ref="OH64" ca="1">_xll.TR(OH1,"AVG(TR.InvoluntaryTurnoverEmployees)","SDate=0 EDate=-4 Frq=FY Period=FY-1")</f>
        <v>#NAME?</v>
      </c>
      <c r="OI64" s="1" t="e" cm="1">
        <f t="array" aca="1" ref="OI64" ca="1">_xll.TR(OI1,"AVG(TR.InvoluntaryTurnoverEmployees)","SDate=0 EDate=-4 Frq=FY Period=FY-1")</f>
        <v>#NAME?</v>
      </c>
      <c r="OJ64" s="1" t="e" cm="1">
        <f t="array" aca="1" ref="OJ64" ca="1">_xll.TR(OJ1,"AVG(TR.InvoluntaryTurnoverEmployees)","SDate=0 EDate=-4 Frq=FY Period=FY-1")</f>
        <v>#NAME?</v>
      </c>
      <c r="OK64" s="1" t="e" cm="1">
        <f t="array" aca="1" ref="OK64" ca="1">_xll.TR(OK1,"AVG(TR.InvoluntaryTurnoverEmployees)","SDate=0 EDate=-4 Frq=FY Period=FY-1")</f>
        <v>#NAME?</v>
      </c>
      <c r="OL64" s="1" t="e" cm="1">
        <f t="array" aca="1" ref="OL64" ca="1">_xll.TR(OL1,"AVG(TR.InvoluntaryTurnoverEmployees)","SDate=0 EDate=-4 Frq=FY Period=FY-1")</f>
        <v>#NAME?</v>
      </c>
      <c r="OM64" s="1" t="e" cm="1">
        <f t="array" aca="1" ref="OM64" ca="1">_xll.TR(OM1,"AVG(TR.InvoluntaryTurnoverEmployees)","SDate=0 EDate=-4 Frq=FY Period=FY-1")</f>
        <v>#NAME?</v>
      </c>
      <c r="ON64" s="1" t="e" cm="1">
        <f t="array" aca="1" ref="ON64" ca="1">_xll.TR(ON1,"AVG(TR.InvoluntaryTurnoverEmployees)","SDate=0 EDate=-4 Frq=FY Period=FY-1")</f>
        <v>#NAME?</v>
      </c>
      <c r="OO64" s="1" t="e" cm="1">
        <f t="array" aca="1" ref="OO64" ca="1">_xll.TR(OO1,"AVG(TR.InvoluntaryTurnoverEmployees)","SDate=0 EDate=-4 Frq=FY Period=FY-1")</f>
        <v>#NAME?</v>
      </c>
      <c r="OP64" s="1" t="e" cm="1">
        <f t="array" aca="1" ref="OP64" ca="1">_xll.TR(OP1,"AVG(TR.InvoluntaryTurnoverEmployees)","SDate=0 EDate=-4 Frq=FY Period=FY-1")</f>
        <v>#NAME?</v>
      </c>
      <c r="OQ64" s="1" t="e" cm="1">
        <f t="array" aca="1" ref="OQ64" ca="1">_xll.TR(OQ1,"AVG(TR.InvoluntaryTurnoverEmployees)","SDate=0 EDate=-4 Frq=FY Period=FY-1")</f>
        <v>#NAME?</v>
      </c>
      <c r="OR64" s="1" t="e" cm="1">
        <f t="array" aca="1" ref="OR64" ca="1">_xll.TR(OR1,"AVG(TR.InvoluntaryTurnoverEmployees)","SDate=0 EDate=-4 Frq=FY Period=FY-1")</f>
        <v>#NAME?</v>
      </c>
      <c r="OS64" s="1" t="e" cm="1">
        <f t="array" aca="1" ref="OS64" ca="1">_xll.TR(OS1,"AVG(TR.InvoluntaryTurnoverEmployees)","SDate=0 EDate=-4 Frq=FY Period=FY-1")</f>
        <v>#NAME?</v>
      </c>
      <c r="OT64" s="1" t="e" cm="1">
        <f t="array" aca="1" ref="OT64" ca="1">_xll.TR(OT1,"AVG(TR.InvoluntaryTurnoverEmployees)","SDate=0 EDate=-4 Frq=FY Period=FY-1")</f>
        <v>#NAME?</v>
      </c>
      <c r="OU64" s="1" t="e" cm="1">
        <f t="array" aca="1" ref="OU64" ca="1">_xll.TR(OU1,"AVG(TR.InvoluntaryTurnoverEmployees)","SDate=0 EDate=-4 Frq=FY Period=FY-1")</f>
        <v>#NAME?</v>
      </c>
      <c r="OV64" s="1" t="e" cm="1">
        <f t="array" aca="1" ref="OV64" ca="1">_xll.TR(OV1,"AVG(TR.InvoluntaryTurnoverEmployees)","SDate=0 EDate=-4 Frq=FY Period=FY-1")</f>
        <v>#NAME?</v>
      </c>
      <c r="OW64" s="1" t="e" cm="1">
        <f t="array" aca="1" ref="OW64" ca="1">_xll.TR(OW1,"AVG(TR.InvoluntaryTurnoverEmployees)","SDate=0 EDate=-4 Frq=FY Period=FY-1")</f>
        <v>#NAME?</v>
      </c>
      <c r="OX64" s="1" t="e" cm="1">
        <f t="array" aca="1" ref="OX64" ca="1">_xll.TR(OX1,"AVG(TR.InvoluntaryTurnoverEmployees)","SDate=0 EDate=-4 Frq=FY Period=FY-1")</f>
        <v>#NAME?</v>
      </c>
      <c r="OY64" s="1" t="e" cm="1">
        <f t="array" aca="1" ref="OY64" ca="1">_xll.TR(OY1,"AVG(TR.InvoluntaryTurnoverEmployees)","SDate=0 EDate=-4 Frq=FY Period=FY-1")</f>
        <v>#NAME?</v>
      </c>
      <c r="OZ64" s="1" t="e" cm="1">
        <f t="array" aca="1" ref="OZ64" ca="1">_xll.TR(OZ1,"AVG(TR.InvoluntaryTurnoverEmployees)","SDate=0 EDate=-4 Frq=FY Period=FY-1")</f>
        <v>#NAME?</v>
      </c>
      <c r="PA64" s="1" t="e" cm="1">
        <f t="array" aca="1" ref="PA64" ca="1">_xll.TR(PA1,"AVG(TR.InvoluntaryTurnoverEmployees)","SDate=0 EDate=-4 Frq=FY Period=FY-1")</f>
        <v>#NAME?</v>
      </c>
      <c r="PB64" s="1" t="e" cm="1">
        <f t="array" aca="1" ref="PB64" ca="1">_xll.TR(PB1,"AVG(TR.InvoluntaryTurnoverEmployees)","SDate=0 EDate=-4 Frq=FY Period=FY-1")</f>
        <v>#NAME?</v>
      </c>
      <c r="PC64" s="1" t="e" cm="1">
        <f t="array" aca="1" ref="PC64" ca="1">_xll.TR(PC1,"AVG(TR.InvoluntaryTurnoverEmployees)","SDate=0 EDate=-4 Frq=FY Period=FY-1")</f>
        <v>#NAME?</v>
      </c>
      <c r="PD64" s="1" t="e" cm="1">
        <f t="array" aca="1" ref="PD64" ca="1">_xll.TR(PD1,"AVG(TR.InvoluntaryTurnoverEmployees)","SDate=0 EDate=-4 Frq=FY Period=FY-1")</f>
        <v>#NAME?</v>
      </c>
      <c r="PE64" s="1" t="e" cm="1">
        <f t="array" aca="1" ref="PE64" ca="1">_xll.TR(PE1,"AVG(TR.InvoluntaryTurnoverEmployees)","SDate=0 EDate=-4 Frq=FY Period=FY-1")</f>
        <v>#NAME?</v>
      </c>
      <c r="PF64" s="1" t="e" cm="1">
        <f t="array" aca="1" ref="PF64" ca="1">_xll.TR(PF1,"AVG(TR.InvoluntaryTurnoverEmployees)","SDate=0 EDate=-4 Frq=FY Period=FY-1")</f>
        <v>#NAME?</v>
      </c>
      <c r="PG64" s="1" t="e" cm="1">
        <f t="array" aca="1" ref="PG64" ca="1">_xll.TR(PG1,"AVG(TR.InvoluntaryTurnoverEmployees)","SDate=0 EDate=-4 Frq=FY Period=FY-1")</f>
        <v>#NAME?</v>
      </c>
      <c r="PH64" s="1" t="e" cm="1">
        <f t="array" aca="1" ref="PH64" ca="1">_xll.TR(PH1,"AVG(TR.InvoluntaryTurnoverEmployees)","SDate=0 EDate=-4 Frq=FY Period=FY-1")</f>
        <v>#NAME?</v>
      </c>
      <c r="PI64" s="1" t="e" cm="1">
        <f t="array" aca="1" ref="PI64" ca="1">_xll.TR(PI1,"AVG(TR.InvoluntaryTurnoverEmployees)","SDate=0 EDate=-4 Frq=FY Period=FY-1")</f>
        <v>#NAME?</v>
      </c>
      <c r="PJ64" s="1" t="e" cm="1">
        <f t="array" aca="1" ref="PJ64" ca="1">_xll.TR(PJ1,"AVG(TR.InvoluntaryTurnoverEmployees)","SDate=0 EDate=-4 Frq=FY Period=FY-1")</f>
        <v>#NAME?</v>
      </c>
      <c r="PK64" s="1" t="e" cm="1">
        <f t="array" aca="1" ref="PK64" ca="1">_xll.TR(PK1,"AVG(TR.InvoluntaryTurnoverEmployees)","SDate=0 EDate=-4 Frq=FY Period=FY-1")</f>
        <v>#NAME?</v>
      </c>
      <c r="PL64" s="1" t="e" cm="1">
        <f t="array" aca="1" ref="PL64" ca="1">_xll.TR(PL1,"AVG(TR.InvoluntaryTurnoverEmployees)","SDate=0 EDate=-4 Frq=FY Period=FY-1")</f>
        <v>#NAME?</v>
      </c>
      <c r="PM64" s="1" t="e" cm="1">
        <f t="array" aca="1" ref="PM64" ca="1">_xll.TR(PM1,"AVG(TR.InvoluntaryTurnoverEmployees)","SDate=0 EDate=-4 Frq=FY Period=FY-1")</f>
        <v>#NAME?</v>
      </c>
      <c r="PN64" s="1" t="e" cm="1">
        <f t="array" aca="1" ref="PN64" ca="1">_xll.TR(PN1,"AVG(TR.InvoluntaryTurnoverEmployees)","SDate=0 EDate=-4 Frq=FY Period=FY-1")</f>
        <v>#NAME?</v>
      </c>
      <c r="PO64" s="1" t="e" cm="1">
        <f t="array" aca="1" ref="PO64" ca="1">_xll.TR(PO1,"AVG(TR.InvoluntaryTurnoverEmployees)","SDate=0 EDate=-4 Frq=FY Period=FY-1")</f>
        <v>#NAME?</v>
      </c>
      <c r="PP64" s="1" t="e" cm="1">
        <f t="array" aca="1" ref="PP64" ca="1">_xll.TR(PP1,"AVG(TR.InvoluntaryTurnoverEmployees)","SDate=0 EDate=-4 Frq=FY Period=FY-1")</f>
        <v>#NAME?</v>
      </c>
      <c r="PQ64" s="1" t="e" cm="1">
        <f t="array" aca="1" ref="PQ64" ca="1">_xll.TR(PQ1,"AVG(TR.InvoluntaryTurnoverEmployees)","SDate=0 EDate=-4 Frq=FY Period=FY-1")</f>
        <v>#NAME?</v>
      </c>
      <c r="PR64" s="1" t="e" cm="1">
        <f t="array" aca="1" ref="PR64" ca="1">_xll.TR(PR1,"AVG(TR.InvoluntaryTurnoverEmployees)","SDate=0 EDate=-4 Frq=FY Period=FY-1")</f>
        <v>#NAME?</v>
      </c>
      <c r="PS64" s="1" t="e" cm="1">
        <f t="array" aca="1" ref="PS64" ca="1">_xll.TR(PS1,"AVG(TR.InvoluntaryTurnoverEmployees)","SDate=0 EDate=-4 Frq=FY Period=FY-1")</f>
        <v>#NAME?</v>
      </c>
      <c r="PT64" s="1" t="e" cm="1">
        <f t="array" aca="1" ref="PT64" ca="1">_xll.TR(PT1,"AVG(TR.InvoluntaryTurnoverEmployees)","SDate=0 EDate=-4 Frq=FY Period=FY-1")</f>
        <v>#NAME?</v>
      </c>
      <c r="PU64" s="1" t="e" cm="1">
        <f t="array" aca="1" ref="PU64" ca="1">_xll.TR(PU1,"AVG(TR.InvoluntaryTurnoverEmployees)","SDate=0 EDate=-4 Frq=FY Period=FY-1")</f>
        <v>#NAME?</v>
      </c>
      <c r="PV64" s="1" t="e" cm="1">
        <f t="array" aca="1" ref="PV64" ca="1">_xll.TR(PV1,"AVG(TR.InvoluntaryTurnoverEmployees)","SDate=0 EDate=-4 Frq=FY Period=FY-1")</f>
        <v>#NAME?</v>
      </c>
      <c r="PW64" s="1" t="e" cm="1">
        <f t="array" aca="1" ref="PW64" ca="1">_xll.TR(PW1,"AVG(TR.InvoluntaryTurnoverEmployees)","SDate=0 EDate=-4 Frq=FY Period=FY-1")</f>
        <v>#NAME?</v>
      </c>
      <c r="PX64" s="1" t="e" cm="1">
        <f t="array" aca="1" ref="PX64" ca="1">_xll.TR(PX1,"AVG(TR.InvoluntaryTurnoverEmployees)","SDate=0 EDate=-4 Frq=FY Period=FY-1")</f>
        <v>#NAME?</v>
      </c>
      <c r="PY64" s="1" t="e" cm="1">
        <f t="array" aca="1" ref="PY64" ca="1">_xll.TR(PY1,"AVG(TR.InvoluntaryTurnoverEmployees)","SDate=0 EDate=-4 Frq=FY Period=FY-1")</f>
        <v>#NAME?</v>
      </c>
      <c r="PZ64" s="1" t="e" cm="1">
        <f t="array" aca="1" ref="PZ64" ca="1">_xll.TR(PZ1,"AVG(TR.InvoluntaryTurnoverEmployees)","SDate=0 EDate=-4 Frq=FY Period=FY-1")</f>
        <v>#NAME?</v>
      </c>
      <c r="QA64" s="1" t="e" cm="1">
        <f t="array" aca="1" ref="QA64" ca="1">_xll.TR(QA1,"AVG(TR.InvoluntaryTurnoverEmployees)","SDate=0 EDate=-4 Frq=FY Period=FY-1")</f>
        <v>#NAME?</v>
      </c>
      <c r="QB64" s="1" t="e" cm="1">
        <f t="array" aca="1" ref="QB64" ca="1">_xll.TR(QB1,"AVG(TR.InvoluntaryTurnoverEmployees)","SDate=0 EDate=-4 Frq=FY Period=FY-1")</f>
        <v>#NAME?</v>
      </c>
      <c r="QC64" s="1" t="e" cm="1">
        <f t="array" aca="1" ref="QC64" ca="1">_xll.TR(QC1,"AVG(TR.InvoluntaryTurnoverEmployees)","SDate=0 EDate=-4 Frq=FY Period=FY-1")</f>
        <v>#NAME?</v>
      </c>
      <c r="QD64" s="1" t="e" cm="1">
        <f t="array" aca="1" ref="QD64" ca="1">_xll.TR(QD1,"AVG(TR.InvoluntaryTurnoverEmployees)","SDate=0 EDate=-4 Frq=FY Period=FY-1")</f>
        <v>#NAME?</v>
      </c>
      <c r="QE64" s="1" t="e" cm="1">
        <f t="array" aca="1" ref="QE64" ca="1">_xll.TR(QE1,"AVG(TR.InvoluntaryTurnoverEmployees)","SDate=0 EDate=-4 Frq=FY Period=FY-1")</f>
        <v>#NAME?</v>
      </c>
      <c r="QF64" s="1" t="e" cm="1">
        <f t="array" aca="1" ref="QF64" ca="1">_xll.TR(QF1,"AVG(TR.InvoluntaryTurnoverEmployees)","SDate=0 EDate=-4 Frq=FY Period=FY-1")</f>
        <v>#NAME?</v>
      </c>
      <c r="QG64" s="1" t="e" cm="1">
        <f t="array" aca="1" ref="QG64" ca="1">_xll.TR(QG1,"AVG(TR.InvoluntaryTurnoverEmployees)","SDate=0 EDate=-4 Frq=FY Period=FY-1")</f>
        <v>#NAME?</v>
      </c>
      <c r="QH64" s="1" t="e" cm="1">
        <f t="array" aca="1" ref="QH64" ca="1">_xll.TR(QH1,"AVG(TR.InvoluntaryTurnoverEmployees)","SDate=0 EDate=-4 Frq=FY Period=FY-1")</f>
        <v>#NAME?</v>
      </c>
      <c r="QI64" s="1" t="e" cm="1">
        <f t="array" aca="1" ref="QI64" ca="1">_xll.TR(QI1,"AVG(TR.InvoluntaryTurnoverEmployees)","SDate=0 EDate=-4 Frq=FY Period=FY-1")</f>
        <v>#NAME?</v>
      </c>
      <c r="QJ64" s="1" t="e" cm="1">
        <f t="array" aca="1" ref="QJ64" ca="1">_xll.TR(QJ1,"AVG(TR.InvoluntaryTurnoverEmployees)","SDate=0 EDate=-4 Frq=FY Period=FY-1")</f>
        <v>#NAME?</v>
      </c>
      <c r="QK64" s="1" t="e" cm="1">
        <f t="array" aca="1" ref="QK64" ca="1">_xll.TR(QK1,"AVG(TR.InvoluntaryTurnoverEmployees)","SDate=0 EDate=-4 Frq=FY Period=FY-1")</f>
        <v>#NAME?</v>
      </c>
      <c r="QL64" s="1" t="e" cm="1">
        <f t="array" aca="1" ref="QL64" ca="1">_xll.TR(QL1,"AVG(TR.InvoluntaryTurnoverEmployees)","SDate=0 EDate=-4 Frq=FY Period=FY-1")</f>
        <v>#NAME?</v>
      </c>
      <c r="QM64" s="1" t="e" cm="1">
        <f t="array" aca="1" ref="QM64" ca="1">_xll.TR(QM1,"AVG(TR.InvoluntaryTurnoverEmployees)","SDate=0 EDate=-4 Frq=FY Period=FY-1")</f>
        <v>#NAME?</v>
      </c>
      <c r="QN64" s="1" t="e" cm="1">
        <f t="array" aca="1" ref="QN64" ca="1">_xll.TR(QN1,"AVG(TR.InvoluntaryTurnoverEmployees)","SDate=0 EDate=-4 Frq=FY Period=FY-1")</f>
        <v>#NAME?</v>
      </c>
      <c r="QO64" s="1" t="e" cm="1">
        <f t="array" aca="1" ref="QO64" ca="1">_xll.TR(QO1,"AVG(TR.InvoluntaryTurnoverEmployees)","SDate=0 EDate=-4 Frq=FY Period=FY-1")</f>
        <v>#NAME?</v>
      </c>
      <c r="QP64" s="1" t="e" cm="1">
        <f t="array" aca="1" ref="QP64" ca="1">_xll.TR(QP1,"AVG(TR.InvoluntaryTurnoverEmployees)","SDate=0 EDate=-4 Frq=FY Period=FY-1")</f>
        <v>#NAME?</v>
      </c>
      <c r="QQ64" s="1" t="e" cm="1">
        <f t="array" aca="1" ref="QQ64" ca="1">_xll.TR(QQ1,"AVG(TR.InvoluntaryTurnoverEmployees)","SDate=0 EDate=-4 Frq=FY Period=FY-1")</f>
        <v>#NAME?</v>
      </c>
      <c r="QR64" s="1" t="e" cm="1">
        <f t="array" aca="1" ref="QR64" ca="1">_xll.TR(QR1,"AVG(TR.InvoluntaryTurnoverEmployees)","SDate=0 EDate=-4 Frq=FY Period=FY-1")</f>
        <v>#NAME?</v>
      </c>
      <c r="QS64" s="1" t="e" cm="1">
        <f t="array" aca="1" ref="QS64" ca="1">_xll.TR(QS1,"AVG(TR.InvoluntaryTurnoverEmployees)","SDate=0 EDate=-4 Frq=FY Period=FY-1")</f>
        <v>#NAME?</v>
      </c>
      <c r="QT64" s="1" t="e" cm="1">
        <f t="array" aca="1" ref="QT64" ca="1">_xll.TR(QT1,"AVG(TR.InvoluntaryTurnoverEmployees)","SDate=0 EDate=-4 Frq=FY Period=FY-1")</f>
        <v>#NAME?</v>
      </c>
      <c r="QU64" s="1" t="e" cm="1">
        <f t="array" aca="1" ref="QU64" ca="1">_xll.TR(QU1,"AVG(TR.InvoluntaryTurnoverEmployees)","SDate=0 EDate=-4 Frq=FY Period=FY-1")</f>
        <v>#NAME?</v>
      </c>
      <c r="QV64" s="1" t="e" cm="1">
        <f t="array" aca="1" ref="QV64" ca="1">_xll.TR(QV1,"AVG(TR.InvoluntaryTurnoverEmployees)","SDate=0 EDate=-4 Frq=FY Period=FY-1")</f>
        <v>#NAME?</v>
      </c>
      <c r="QW64" s="1" t="e" cm="1">
        <f t="array" aca="1" ref="QW64" ca="1">_xll.TR(QW1,"AVG(TR.InvoluntaryTurnoverEmployees)","SDate=0 EDate=-4 Frq=FY Period=FY-1")</f>
        <v>#NAME?</v>
      </c>
      <c r="QX64" s="1" t="e" cm="1">
        <f t="array" aca="1" ref="QX64" ca="1">_xll.TR(QX1,"AVG(TR.InvoluntaryTurnoverEmployees)","SDate=0 EDate=-4 Frq=FY Period=FY-1")</f>
        <v>#NAME?</v>
      </c>
      <c r="QY64" s="1" t="e" cm="1">
        <f t="array" aca="1" ref="QY64" ca="1">_xll.TR(QY1,"AVG(TR.InvoluntaryTurnoverEmployees)","SDate=0 EDate=-4 Frq=FY Period=FY-1")</f>
        <v>#NAME?</v>
      </c>
      <c r="QZ64" s="1" t="e" cm="1">
        <f t="array" aca="1" ref="QZ64" ca="1">_xll.TR(QZ1,"AVG(TR.InvoluntaryTurnoverEmployees)","SDate=0 EDate=-4 Frq=FY Period=FY-1")</f>
        <v>#NAME?</v>
      </c>
      <c r="RA64" s="1" t="e" cm="1">
        <f t="array" aca="1" ref="RA64" ca="1">_xll.TR(RA1,"AVG(TR.InvoluntaryTurnoverEmployees)","SDate=0 EDate=-4 Frq=FY Period=FY-1")</f>
        <v>#NAME?</v>
      </c>
      <c r="RB64" s="1" t="e" cm="1">
        <f t="array" aca="1" ref="RB64" ca="1">_xll.TR(RB1,"AVG(TR.InvoluntaryTurnoverEmployees)","SDate=0 EDate=-4 Frq=FY Period=FY-1")</f>
        <v>#NAME?</v>
      </c>
      <c r="RC64" s="1" t="e" cm="1">
        <f t="array" aca="1" ref="RC64" ca="1">_xll.TR(RC1,"AVG(TR.InvoluntaryTurnoverEmployees)","SDate=0 EDate=-4 Frq=FY Period=FY-1")</f>
        <v>#NAME?</v>
      </c>
      <c r="RD64" s="1" t="e" cm="1">
        <f t="array" aca="1" ref="RD64" ca="1">_xll.TR(RD1,"AVG(TR.InvoluntaryTurnoverEmployees)","SDate=0 EDate=-4 Frq=FY Period=FY-1")</f>
        <v>#NAME?</v>
      </c>
      <c r="RE64" s="1" t="e" cm="1">
        <f t="array" aca="1" ref="RE64" ca="1">_xll.TR(RE1,"AVG(TR.InvoluntaryTurnoverEmployees)","SDate=0 EDate=-4 Frq=FY Period=FY-1")</f>
        <v>#NAME?</v>
      </c>
      <c r="RF64" s="1" t="e" cm="1">
        <f t="array" aca="1" ref="RF64" ca="1">_xll.TR(RF1,"AVG(TR.InvoluntaryTurnoverEmployees)","SDate=0 EDate=-4 Frq=FY Period=FY-1")</f>
        <v>#NAME?</v>
      </c>
      <c r="RG64" s="1" t="e" cm="1">
        <f t="array" aca="1" ref="RG64" ca="1">_xll.TR(RG1,"AVG(TR.InvoluntaryTurnoverEmployees)","SDate=0 EDate=-4 Frq=FY Period=FY-1")</f>
        <v>#NAME?</v>
      </c>
      <c r="RH64" s="1" t="e" cm="1">
        <f t="array" aca="1" ref="RH64" ca="1">_xll.TR(RH1,"AVG(TR.InvoluntaryTurnoverEmployees)","SDate=0 EDate=-4 Frq=FY Period=FY-1")</f>
        <v>#NAME?</v>
      </c>
      <c r="RI64" s="1" t="e" cm="1">
        <f t="array" aca="1" ref="RI64" ca="1">_xll.TR(RI1,"AVG(TR.InvoluntaryTurnoverEmployees)","SDate=0 EDate=-4 Frq=FY Period=FY-1")</f>
        <v>#NAME?</v>
      </c>
      <c r="RJ64" s="1" t="e" cm="1">
        <f t="array" aca="1" ref="RJ64" ca="1">_xll.TR(RJ1,"AVG(TR.InvoluntaryTurnoverEmployees)","SDate=0 EDate=-4 Frq=FY Period=FY-1")</f>
        <v>#NAME?</v>
      </c>
      <c r="RK64" s="1" t="e" cm="1">
        <f t="array" aca="1" ref="RK64" ca="1">_xll.TR(RK1,"AVG(TR.InvoluntaryTurnoverEmployees)","SDate=0 EDate=-4 Frq=FY Period=FY-1")</f>
        <v>#NAME?</v>
      </c>
      <c r="RL64" s="1" t="e" cm="1">
        <f t="array" aca="1" ref="RL64" ca="1">_xll.TR(RL1,"AVG(TR.InvoluntaryTurnoverEmployees)","SDate=0 EDate=-4 Frq=FY Period=FY-1")</f>
        <v>#NAME?</v>
      </c>
      <c r="RM64" s="1" t="e" cm="1">
        <f t="array" aca="1" ref="RM64" ca="1">_xll.TR(RM1,"AVG(TR.InvoluntaryTurnoverEmployees)","SDate=0 EDate=-4 Frq=FY Period=FY-1")</f>
        <v>#NAME?</v>
      </c>
      <c r="RN64" s="1" t="e" cm="1">
        <f t="array" aca="1" ref="RN64" ca="1">_xll.TR(RN1,"AVG(TR.InvoluntaryTurnoverEmployees)","SDate=0 EDate=-4 Frq=FY Period=FY-1")</f>
        <v>#NAME?</v>
      </c>
      <c r="RO64" s="1" t="e" cm="1">
        <f t="array" aca="1" ref="RO64" ca="1">_xll.TR(RO1,"AVG(TR.InvoluntaryTurnoverEmployees)","SDate=0 EDate=-4 Frq=FY Period=FY-1")</f>
        <v>#NAME?</v>
      </c>
      <c r="RP64" s="1" t="e" cm="1">
        <f t="array" aca="1" ref="RP64" ca="1">_xll.TR(RP1,"AVG(TR.InvoluntaryTurnoverEmployees)","SDate=0 EDate=-4 Frq=FY Period=FY-1")</f>
        <v>#NAME?</v>
      </c>
      <c r="RQ64" s="1" t="e" cm="1">
        <f t="array" aca="1" ref="RQ64" ca="1">_xll.TR(RQ1,"AVG(TR.InvoluntaryTurnoverEmployees)","SDate=0 EDate=-4 Frq=FY Period=FY-1")</f>
        <v>#NAME?</v>
      </c>
      <c r="RR64" s="1" t="e" cm="1">
        <f t="array" aca="1" ref="RR64" ca="1">_xll.TR(RR1,"AVG(TR.InvoluntaryTurnoverEmployees)","SDate=0 EDate=-4 Frq=FY Period=FY-1")</f>
        <v>#NAME?</v>
      </c>
      <c r="RS64" s="1" t="e" cm="1">
        <f t="array" aca="1" ref="RS64" ca="1">_xll.TR(RS1,"AVG(TR.InvoluntaryTurnoverEmployees)","SDate=0 EDate=-4 Frq=FY Period=FY-1")</f>
        <v>#NAME?</v>
      </c>
      <c r="RT64" s="1" t="e" cm="1">
        <f t="array" aca="1" ref="RT64" ca="1">_xll.TR(RT1,"AVG(TR.InvoluntaryTurnoverEmployees)","SDate=0 EDate=-4 Frq=FY Period=FY-1")</f>
        <v>#NAME?</v>
      </c>
      <c r="RU64" s="1" t="e" cm="1">
        <f t="array" aca="1" ref="RU64" ca="1">_xll.TR(RU1,"AVG(TR.InvoluntaryTurnoverEmployees)","SDate=0 EDate=-4 Frq=FY Period=FY-1")</f>
        <v>#NAME?</v>
      </c>
      <c r="RV64" s="1" t="e" cm="1">
        <f t="array" aca="1" ref="RV64" ca="1">_xll.TR(RV1,"AVG(TR.InvoluntaryTurnoverEmployees)","SDate=0 EDate=-4 Frq=FY Period=FY-1")</f>
        <v>#NAME?</v>
      </c>
      <c r="RW64" s="1" t="e" cm="1">
        <f t="array" aca="1" ref="RW64" ca="1">_xll.TR(RW1,"AVG(TR.InvoluntaryTurnoverEmployees)","SDate=0 EDate=-4 Frq=FY Period=FY-1")</f>
        <v>#NAME?</v>
      </c>
      <c r="RX64" s="1" t="e" cm="1">
        <f t="array" aca="1" ref="RX64" ca="1">_xll.TR(RX1,"AVG(TR.InvoluntaryTurnoverEmployees)","SDate=0 EDate=-4 Frq=FY Period=FY-1")</f>
        <v>#NAME?</v>
      </c>
      <c r="RY64" s="1" t="e" cm="1">
        <f t="array" aca="1" ref="RY64" ca="1">_xll.TR(RY1,"AVG(TR.InvoluntaryTurnoverEmployees)","SDate=0 EDate=-4 Frq=FY Period=FY-1")</f>
        <v>#NAME?</v>
      </c>
      <c r="RZ64" s="1" t="e" cm="1">
        <f t="array" aca="1" ref="RZ64" ca="1">_xll.TR(RZ1,"AVG(TR.InvoluntaryTurnoverEmployees)","SDate=0 EDate=-4 Frq=FY Period=FY-1")</f>
        <v>#NAME?</v>
      </c>
      <c r="SA64" s="1" t="e" cm="1">
        <f t="array" aca="1" ref="SA64" ca="1">_xll.TR(SA1,"AVG(TR.InvoluntaryTurnoverEmployees)","SDate=0 EDate=-4 Frq=FY Period=FY-1")</f>
        <v>#NAME?</v>
      </c>
      <c r="SB64" s="1" t="e" cm="1">
        <f t="array" aca="1" ref="SB64" ca="1">_xll.TR(SB1,"AVG(TR.InvoluntaryTurnoverEmployees)","SDate=0 EDate=-4 Frq=FY Period=FY-1")</f>
        <v>#NAME?</v>
      </c>
      <c r="SC64" s="1" t="e" cm="1">
        <f t="array" aca="1" ref="SC64" ca="1">_xll.TR(SC1,"AVG(TR.InvoluntaryTurnoverEmployees)","SDate=0 EDate=-4 Frq=FY Period=FY-1")</f>
        <v>#NAME?</v>
      </c>
      <c r="SD64" s="1" t="e" cm="1">
        <f t="array" aca="1" ref="SD64" ca="1">_xll.TR(SD1,"AVG(TR.InvoluntaryTurnoverEmployees)","SDate=0 EDate=-4 Frq=FY Period=FY-1")</f>
        <v>#NAME?</v>
      </c>
      <c r="SE64" s="1" t="e" cm="1">
        <f t="array" aca="1" ref="SE64" ca="1">_xll.TR(SE1,"AVG(TR.InvoluntaryTurnoverEmployees)","SDate=0 EDate=-4 Frq=FY Period=FY-1")</f>
        <v>#NAME?</v>
      </c>
      <c r="SF64" s="1" t="e" cm="1">
        <f t="array" aca="1" ref="SF64" ca="1">_xll.TR(SF1,"AVG(TR.InvoluntaryTurnoverEmployees)","SDate=0 EDate=-4 Frq=FY Period=FY-1")</f>
        <v>#NAME?</v>
      </c>
      <c r="SG64" s="1" t="e" cm="1">
        <f t="array" aca="1" ref="SG64" ca="1">_xll.TR(SG1,"AVG(TR.InvoluntaryTurnoverEmployees)","SDate=0 EDate=-4 Frq=FY Period=FY-1")</f>
        <v>#NAME?</v>
      </c>
      <c r="SH64" s="1" t="e" cm="1">
        <f t="array" aca="1" ref="SH64" ca="1">_xll.TR(SH1,"AVG(TR.InvoluntaryTurnoverEmployees)","SDate=0 EDate=-4 Frq=FY Period=FY-1")</f>
        <v>#NAME?</v>
      </c>
      <c r="SI64" s="1" t="e" cm="1">
        <f t="array" aca="1" ref="SI64" ca="1">_xll.TR(SI1,"AVG(TR.InvoluntaryTurnoverEmployees)","SDate=0 EDate=-4 Frq=FY Period=FY-1")</f>
        <v>#NAME?</v>
      </c>
      <c r="SJ64" s="1" t="e" cm="1">
        <f t="array" aca="1" ref="SJ64" ca="1">_xll.TR(SJ1,"AVG(TR.InvoluntaryTurnoverEmployees)","SDate=0 EDate=-4 Frq=FY Period=FY-1")</f>
        <v>#NAME?</v>
      </c>
    </row>
    <row r="66" spans="1:504" x14ac:dyDescent="0.2">
      <c r="A66" t="s">
        <v>2290</v>
      </c>
      <c r="B66" s="1" t="e" cm="1">
        <f t="array" aca="1" ref="B66" ca="1">_xll.TR(B1,"TR.ControvEmployeesHS","Period=FY2020")</f>
        <v>#NAME?</v>
      </c>
      <c r="C66" s="1" t="e" cm="1">
        <f t="array" aca="1" ref="C66" ca="1">_xll.TR(C1,"TR.ControvEmployeesHS","Period=FY2020")</f>
        <v>#NAME?</v>
      </c>
      <c r="D66" s="1" t="e" cm="1">
        <f t="array" aca="1" ref="D66" ca="1">_xll.TR(D1,"TR.ControvEmployeesHS","Period=FY2020")</f>
        <v>#NAME?</v>
      </c>
      <c r="E66" s="1" t="e" cm="1">
        <f t="array" aca="1" ref="E66" ca="1">_xll.TR(E1,"TR.ControvEmployeesHS","Period=FY2020")</f>
        <v>#NAME?</v>
      </c>
      <c r="F66" s="1" t="e" cm="1">
        <f t="array" aca="1" ref="F66" ca="1">_xll.TR(F1,"TR.ControvEmployeesHS","Period=FY2020")</f>
        <v>#NAME?</v>
      </c>
      <c r="G66" s="1" t="e" cm="1">
        <f t="array" aca="1" ref="G66" ca="1">_xll.TR(G1,"TR.ControvEmployeesHS","Period=FY2020")</f>
        <v>#NAME?</v>
      </c>
      <c r="H66" s="1" t="e" cm="1">
        <f t="array" aca="1" ref="H66" ca="1">_xll.TR(H1,"TR.ControvEmployeesHS","Period=FY2020")</f>
        <v>#NAME?</v>
      </c>
      <c r="I66" s="1" t="e" cm="1">
        <f t="array" aca="1" ref="I66" ca="1">_xll.TR(I1,"TR.ControvEmployeesHS","Period=FY2020")</f>
        <v>#NAME?</v>
      </c>
      <c r="J66" s="1" t="e" cm="1">
        <f t="array" aca="1" ref="J66" ca="1">_xll.TR(J1,"TR.ControvEmployeesHS","Period=FY2020")</f>
        <v>#NAME?</v>
      </c>
      <c r="K66" s="1" t="e" cm="1">
        <f t="array" aca="1" ref="K66" ca="1">_xll.TR(K1,"TR.ControvEmployeesHS","Period=FY2020")</f>
        <v>#NAME?</v>
      </c>
      <c r="L66" s="1" t="e" cm="1">
        <f t="array" aca="1" ref="L66" ca="1">_xll.TR(L1,"TR.ControvEmployeesHS","Period=FY2020")</f>
        <v>#NAME?</v>
      </c>
      <c r="M66" s="1" t="e" cm="1">
        <f t="array" aca="1" ref="M66" ca="1">_xll.TR(M1,"TR.ControvEmployeesHS","Period=FY2020")</f>
        <v>#NAME?</v>
      </c>
      <c r="N66" s="1" t="e" cm="1">
        <f t="array" aca="1" ref="N66" ca="1">_xll.TR(N1,"TR.ControvEmployeesHS","Period=FY2020")</f>
        <v>#NAME?</v>
      </c>
      <c r="O66" s="1" t="e" cm="1">
        <f t="array" aca="1" ref="O66" ca="1">_xll.TR(O1,"TR.ControvEmployeesHS","Period=FY2020")</f>
        <v>#NAME?</v>
      </c>
      <c r="P66" s="1" t="e" cm="1">
        <f t="array" aca="1" ref="P66" ca="1">_xll.TR(P1,"TR.ControvEmployeesHS","Period=FY2020")</f>
        <v>#NAME?</v>
      </c>
      <c r="Q66" s="1" t="e" cm="1">
        <f t="array" aca="1" ref="Q66" ca="1">_xll.TR(Q1,"TR.ControvEmployeesHS","Period=FY2020")</f>
        <v>#NAME?</v>
      </c>
      <c r="R66" s="1" t="e" cm="1">
        <f t="array" aca="1" ref="R66" ca="1">_xll.TR(R1,"TR.ControvEmployeesHS","Period=FY2020")</f>
        <v>#NAME?</v>
      </c>
      <c r="S66" s="1" t="e" cm="1">
        <f t="array" aca="1" ref="S66" ca="1">_xll.TR(S1,"TR.ControvEmployeesHS","Period=FY2020")</f>
        <v>#NAME?</v>
      </c>
      <c r="T66" s="1" t="e" cm="1">
        <f t="array" aca="1" ref="T66" ca="1">_xll.TR(T1,"TR.ControvEmployeesHS","Period=FY2020")</f>
        <v>#NAME?</v>
      </c>
      <c r="U66" s="1" t="e" cm="1">
        <f t="array" aca="1" ref="U66" ca="1">_xll.TR(U1,"TR.ControvEmployeesHS","Period=FY2020")</f>
        <v>#NAME?</v>
      </c>
      <c r="V66" s="1" t="e" cm="1">
        <f t="array" aca="1" ref="V66" ca="1">_xll.TR(V1,"TR.ControvEmployeesHS","Period=FY2020")</f>
        <v>#NAME?</v>
      </c>
      <c r="W66" s="1" t="e" cm="1">
        <f t="array" aca="1" ref="W66" ca="1">_xll.TR(W1,"TR.ControvEmployeesHS","Period=FY2020")</f>
        <v>#NAME?</v>
      </c>
      <c r="X66" s="1" t="e" cm="1">
        <f t="array" aca="1" ref="X66" ca="1">_xll.TR(X1,"TR.ControvEmployeesHS","Period=FY2020")</f>
        <v>#NAME?</v>
      </c>
      <c r="Y66" s="1" t="e" cm="1">
        <f t="array" aca="1" ref="Y66" ca="1">_xll.TR(Y1,"TR.ControvEmployeesHS","Period=FY2020")</f>
        <v>#NAME?</v>
      </c>
      <c r="Z66" s="1" t="e" cm="1">
        <f t="array" aca="1" ref="Z66" ca="1">_xll.TR(Z1,"TR.ControvEmployeesHS","Period=FY2020")</f>
        <v>#NAME?</v>
      </c>
      <c r="AA66" s="1" t="e" cm="1">
        <f t="array" aca="1" ref="AA66" ca="1">_xll.TR(AA1,"TR.ControvEmployeesHS","Period=FY2020")</f>
        <v>#NAME?</v>
      </c>
      <c r="AB66" s="1" t="e" cm="1">
        <f t="array" aca="1" ref="AB66" ca="1">_xll.TR(AB1,"TR.ControvEmployeesHS","Period=FY2020")</f>
        <v>#NAME?</v>
      </c>
      <c r="AC66" s="1" t="e" cm="1">
        <f t="array" aca="1" ref="AC66" ca="1">_xll.TR(AC1,"TR.ControvEmployeesHS","Period=FY2020")</f>
        <v>#NAME?</v>
      </c>
      <c r="AD66" s="1" t="e" cm="1">
        <f t="array" aca="1" ref="AD66" ca="1">_xll.TR(AD1,"TR.ControvEmployeesHS","Period=FY2020")</f>
        <v>#NAME?</v>
      </c>
      <c r="AE66" s="1" t="e" cm="1">
        <f t="array" aca="1" ref="AE66" ca="1">_xll.TR(AE1,"TR.ControvEmployeesHS","Period=FY2020")</f>
        <v>#NAME?</v>
      </c>
      <c r="AF66" s="1" t="e" cm="1">
        <f t="array" aca="1" ref="AF66" ca="1">_xll.TR(AF1,"TR.ControvEmployeesHS","Period=FY2020")</f>
        <v>#NAME?</v>
      </c>
      <c r="AG66" s="1" t="e" cm="1">
        <f t="array" aca="1" ref="AG66" ca="1">_xll.TR(AG1,"TR.ControvEmployeesHS","Period=FY2020")</f>
        <v>#NAME?</v>
      </c>
      <c r="AH66" s="1" t="e" cm="1">
        <f t="array" aca="1" ref="AH66" ca="1">_xll.TR(AH1,"TR.ControvEmployeesHS","Period=FY2020")</f>
        <v>#NAME?</v>
      </c>
      <c r="AI66" s="1" t="e" cm="1">
        <f t="array" aca="1" ref="AI66" ca="1">_xll.TR(AI1,"TR.ControvEmployeesHS","Period=FY2020")</f>
        <v>#NAME?</v>
      </c>
      <c r="AJ66" s="1" t="e" cm="1">
        <f t="array" aca="1" ref="AJ66" ca="1">_xll.TR(AJ1,"TR.ControvEmployeesHS","Period=FY2020")</f>
        <v>#NAME?</v>
      </c>
      <c r="AK66" s="1" t="e" cm="1">
        <f t="array" aca="1" ref="AK66" ca="1">_xll.TR(AK1,"TR.ControvEmployeesHS","Period=FY2020")</f>
        <v>#NAME?</v>
      </c>
      <c r="AL66" s="1" t="e" cm="1">
        <f t="array" aca="1" ref="AL66" ca="1">_xll.TR(AL1,"TR.ControvEmployeesHS","Period=FY2020")</f>
        <v>#NAME?</v>
      </c>
      <c r="AM66" s="1" t="e" cm="1">
        <f t="array" aca="1" ref="AM66" ca="1">_xll.TR(AM1,"TR.ControvEmployeesHS","Period=FY2020")</f>
        <v>#NAME?</v>
      </c>
      <c r="AN66" s="1" t="e" cm="1">
        <f t="array" aca="1" ref="AN66" ca="1">_xll.TR(AN1,"TR.ControvEmployeesHS","Period=FY2020")</f>
        <v>#NAME?</v>
      </c>
      <c r="AO66" s="1" t="e" cm="1">
        <f t="array" aca="1" ref="AO66" ca="1">_xll.TR(AO1,"TR.ControvEmployeesHS","Period=FY2020")</f>
        <v>#NAME?</v>
      </c>
      <c r="AP66" s="1" t="e" cm="1">
        <f t="array" aca="1" ref="AP66" ca="1">_xll.TR(AP1,"TR.ControvEmployeesHS","Period=FY2020")</f>
        <v>#NAME?</v>
      </c>
      <c r="AQ66" s="1" t="e" cm="1">
        <f t="array" aca="1" ref="AQ66" ca="1">_xll.TR(AQ1,"TR.ControvEmployeesHS","Period=FY2020")</f>
        <v>#NAME?</v>
      </c>
      <c r="AR66" s="1" t="e" cm="1">
        <f t="array" aca="1" ref="AR66" ca="1">_xll.TR(AR1,"TR.ControvEmployeesHS","Period=FY2020")</f>
        <v>#NAME?</v>
      </c>
      <c r="AS66" s="1" t="e" cm="1">
        <f t="array" aca="1" ref="AS66" ca="1">_xll.TR(AS1,"TR.ControvEmployeesHS","Period=FY2020")</f>
        <v>#NAME?</v>
      </c>
      <c r="AT66" s="1" t="e" cm="1">
        <f t="array" aca="1" ref="AT66" ca="1">_xll.TR(AT1,"TR.ControvEmployeesHS","Period=FY2020")</f>
        <v>#NAME?</v>
      </c>
      <c r="AU66" s="1" t="e" cm="1">
        <f t="array" aca="1" ref="AU66" ca="1">_xll.TR(AU1,"TR.ControvEmployeesHS","Period=FY2020")</f>
        <v>#NAME?</v>
      </c>
      <c r="AV66" s="1" t="e" cm="1">
        <f t="array" aca="1" ref="AV66" ca="1">_xll.TR(AV1,"TR.ControvEmployeesHS","Period=FY2020")</f>
        <v>#NAME?</v>
      </c>
      <c r="AW66" s="1" t="e" cm="1">
        <f t="array" aca="1" ref="AW66" ca="1">_xll.TR(AW1,"TR.ControvEmployeesHS","Period=FY2020")</f>
        <v>#NAME?</v>
      </c>
      <c r="AX66" s="1" t="e" cm="1">
        <f t="array" aca="1" ref="AX66" ca="1">_xll.TR(AX1,"TR.ControvEmployeesHS","Period=FY2020")</f>
        <v>#NAME?</v>
      </c>
      <c r="AY66" s="1" t="e" cm="1">
        <f t="array" aca="1" ref="AY66" ca="1">_xll.TR(AY1,"TR.ControvEmployeesHS","Period=FY2020")</f>
        <v>#NAME?</v>
      </c>
      <c r="AZ66" s="1" t="e" cm="1">
        <f t="array" aca="1" ref="AZ66" ca="1">_xll.TR(AZ1,"TR.ControvEmployeesHS","Period=FY2020")</f>
        <v>#NAME?</v>
      </c>
      <c r="BA66" s="1" t="e" cm="1">
        <f t="array" aca="1" ref="BA66" ca="1">_xll.TR(BA1,"TR.ControvEmployeesHS","Period=FY2020")</f>
        <v>#NAME?</v>
      </c>
      <c r="BB66" s="1" t="e" cm="1">
        <f t="array" aca="1" ref="BB66" ca="1">_xll.TR(BB1,"TR.ControvEmployeesHS","Period=FY2020")</f>
        <v>#NAME?</v>
      </c>
      <c r="BC66" s="1" t="e" cm="1">
        <f t="array" aca="1" ref="BC66" ca="1">_xll.TR(BC1,"TR.ControvEmployeesHS","Period=FY2020")</f>
        <v>#NAME?</v>
      </c>
      <c r="BD66" s="1" t="e" cm="1">
        <f t="array" aca="1" ref="BD66" ca="1">_xll.TR(BD1,"TR.ControvEmployeesHS","Period=FY2020")</f>
        <v>#NAME?</v>
      </c>
      <c r="BE66" s="1" t="e" cm="1">
        <f t="array" aca="1" ref="BE66" ca="1">_xll.TR(BE1,"TR.ControvEmployeesHS","Period=FY2020")</f>
        <v>#NAME?</v>
      </c>
      <c r="BF66" s="1" t="e" cm="1">
        <f t="array" aca="1" ref="BF66" ca="1">_xll.TR(BF1,"TR.ControvEmployeesHS","Period=FY2020")</f>
        <v>#NAME?</v>
      </c>
      <c r="BG66" s="1" t="e" cm="1">
        <f t="array" aca="1" ref="BG66" ca="1">_xll.TR(BG1,"TR.ControvEmployeesHS","Period=FY2020")</f>
        <v>#NAME?</v>
      </c>
      <c r="BH66" s="1" t="e" cm="1">
        <f t="array" aca="1" ref="BH66" ca="1">_xll.TR(BH1,"TR.ControvEmployeesHS","Period=FY2020")</f>
        <v>#NAME?</v>
      </c>
      <c r="BI66" s="1" t="e" cm="1">
        <f t="array" aca="1" ref="BI66" ca="1">_xll.TR(BI1,"TR.ControvEmployeesHS","Period=FY2020")</f>
        <v>#NAME?</v>
      </c>
      <c r="BJ66" s="1" t="e" cm="1">
        <f t="array" aca="1" ref="BJ66" ca="1">_xll.TR(BJ1,"TR.ControvEmployeesHS","Period=FY2020")</f>
        <v>#NAME?</v>
      </c>
      <c r="BK66" s="1" t="e" cm="1">
        <f t="array" aca="1" ref="BK66" ca="1">_xll.TR(BK1,"TR.ControvEmployeesHS","Period=FY2020")</f>
        <v>#NAME?</v>
      </c>
      <c r="BL66" s="1" t="e" cm="1">
        <f t="array" aca="1" ref="BL66" ca="1">_xll.TR(BL1,"TR.ControvEmployeesHS","Period=FY2020")</f>
        <v>#NAME?</v>
      </c>
      <c r="BM66" s="1" t="e" cm="1">
        <f t="array" aca="1" ref="BM66" ca="1">_xll.TR(BM1,"TR.ControvEmployeesHS","Period=FY2020")</f>
        <v>#NAME?</v>
      </c>
      <c r="BN66" s="1" t="e" cm="1">
        <f t="array" aca="1" ref="BN66" ca="1">_xll.TR(BN1,"TR.ControvEmployeesHS","Period=FY2020")</f>
        <v>#NAME?</v>
      </c>
      <c r="BO66" s="1" t="e" cm="1">
        <f t="array" aca="1" ref="BO66" ca="1">_xll.TR(BO1,"TR.ControvEmployeesHS","Period=FY2020")</f>
        <v>#NAME?</v>
      </c>
      <c r="BP66" s="1" t="e" cm="1">
        <f t="array" aca="1" ref="BP66" ca="1">_xll.TR(BP1,"TR.ControvEmployeesHS","Period=FY2020")</f>
        <v>#NAME?</v>
      </c>
      <c r="BQ66" s="1" t="e" cm="1">
        <f t="array" aca="1" ref="BQ66" ca="1">_xll.TR(BQ1,"TR.ControvEmployeesHS","Period=FY2020")</f>
        <v>#NAME?</v>
      </c>
      <c r="BR66" s="1" t="e" cm="1">
        <f t="array" aca="1" ref="BR66" ca="1">_xll.TR(BR1,"TR.ControvEmployeesHS","Period=FY2020")</f>
        <v>#NAME?</v>
      </c>
      <c r="BS66" s="1" t="e" cm="1">
        <f t="array" aca="1" ref="BS66" ca="1">_xll.TR(BS1,"TR.ControvEmployeesHS","Period=FY2020")</f>
        <v>#NAME?</v>
      </c>
      <c r="BT66" s="1" t="e" cm="1">
        <f t="array" aca="1" ref="BT66" ca="1">_xll.TR(BT1,"TR.ControvEmployeesHS","Period=FY2020")</f>
        <v>#NAME?</v>
      </c>
      <c r="BU66" s="1" t="e" cm="1">
        <f t="array" aca="1" ref="BU66" ca="1">_xll.TR(BU1,"TR.ControvEmployeesHS","Period=FY2020")</f>
        <v>#NAME?</v>
      </c>
      <c r="BV66" s="1" t="e" cm="1">
        <f t="array" aca="1" ref="BV66" ca="1">_xll.TR(BV1,"TR.ControvEmployeesHS","Period=FY2020")</f>
        <v>#NAME?</v>
      </c>
      <c r="BW66" s="1" t="e" cm="1">
        <f t="array" aca="1" ref="BW66" ca="1">_xll.TR(BW1,"TR.ControvEmployeesHS","Period=FY2020")</f>
        <v>#NAME?</v>
      </c>
      <c r="BX66" s="1" t="e" cm="1">
        <f t="array" aca="1" ref="BX66" ca="1">_xll.TR(BX1,"TR.ControvEmployeesHS","Period=FY2020")</f>
        <v>#NAME?</v>
      </c>
      <c r="BY66" s="1" t="e" cm="1">
        <f t="array" aca="1" ref="BY66" ca="1">_xll.TR(BY1,"TR.ControvEmployeesHS","Period=FY2020")</f>
        <v>#NAME?</v>
      </c>
      <c r="BZ66" s="1" t="e" cm="1">
        <f t="array" aca="1" ref="BZ66" ca="1">_xll.TR(BZ1,"TR.ControvEmployeesHS","Period=FY2020")</f>
        <v>#NAME?</v>
      </c>
      <c r="CA66" s="1" t="e" cm="1">
        <f t="array" aca="1" ref="CA66" ca="1">_xll.TR(CA1,"TR.ControvEmployeesHS","Period=FY2020")</f>
        <v>#NAME?</v>
      </c>
      <c r="CB66" s="1" t="e" cm="1">
        <f t="array" aca="1" ref="CB66" ca="1">_xll.TR(CB1,"TR.ControvEmployeesHS","Period=FY2020")</f>
        <v>#NAME?</v>
      </c>
      <c r="CC66" s="1" t="e" cm="1">
        <f t="array" aca="1" ref="CC66" ca="1">_xll.TR(CC1,"TR.ControvEmployeesHS","Period=FY2020")</f>
        <v>#NAME?</v>
      </c>
      <c r="CD66" s="1" t="e" cm="1">
        <f t="array" aca="1" ref="CD66" ca="1">_xll.TR(CD1,"TR.ControvEmployeesHS","Period=FY2020")</f>
        <v>#NAME?</v>
      </c>
      <c r="CE66" s="1" t="e" cm="1">
        <f t="array" aca="1" ref="CE66" ca="1">_xll.TR(CE1,"TR.ControvEmployeesHS","Period=FY2020")</f>
        <v>#NAME?</v>
      </c>
      <c r="CF66" s="1" t="e" cm="1">
        <f t="array" aca="1" ref="CF66" ca="1">_xll.TR(CF1,"TR.ControvEmployeesHS","Period=FY2020")</f>
        <v>#NAME?</v>
      </c>
      <c r="CG66" s="1" t="e" cm="1">
        <f t="array" aca="1" ref="CG66" ca="1">_xll.TR(CG1,"TR.ControvEmployeesHS","Period=FY2020")</f>
        <v>#NAME?</v>
      </c>
      <c r="CH66" s="1" t="e" cm="1">
        <f t="array" aca="1" ref="CH66" ca="1">_xll.TR(CH1,"TR.ControvEmployeesHS","Period=FY2020")</f>
        <v>#NAME?</v>
      </c>
      <c r="CI66" s="1" t="e" cm="1">
        <f t="array" aca="1" ref="CI66" ca="1">_xll.TR(CI1,"TR.ControvEmployeesHS","Period=FY2020")</f>
        <v>#NAME?</v>
      </c>
      <c r="CJ66" s="1" t="e" cm="1">
        <f t="array" aca="1" ref="CJ66" ca="1">_xll.TR(CJ1,"TR.ControvEmployeesHS","Period=FY2020")</f>
        <v>#NAME?</v>
      </c>
      <c r="CK66" s="1" t="e" cm="1">
        <f t="array" aca="1" ref="CK66" ca="1">_xll.TR(CK1,"TR.ControvEmployeesHS","Period=FY2020")</f>
        <v>#NAME?</v>
      </c>
      <c r="CL66" s="1" t="e" cm="1">
        <f t="array" aca="1" ref="CL66" ca="1">_xll.TR(CL1,"TR.ControvEmployeesHS","Period=FY2020")</f>
        <v>#NAME?</v>
      </c>
      <c r="CM66" s="1" t="e" cm="1">
        <f t="array" aca="1" ref="CM66" ca="1">_xll.TR(CM1,"TR.ControvEmployeesHS","Period=FY2020")</f>
        <v>#NAME?</v>
      </c>
      <c r="CN66" s="1" t="e" cm="1">
        <f t="array" aca="1" ref="CN66" ca="1">_xll.TR(CN1,"TR.ControvEmployeesHS","Period=FY2020")</f>
        <v>#NAME?</v>
      </c>
      <c r="CO66" s="1" t="e" cm="1">
        <f t="array" aca="1" ref="CO66" ca="1">_xll.TR(CO1,"TR.ControvEmployeesHS","Period=FY2020")</f>
        <v>#NAME?</v>
      </c>
      <c r="CP66" s="1" t="e" cm="1">
        <f t="array" aca="1" ref="CP66" ca="1">_xll.TR(CP1,"TR.ControvEmployeesHS","Period=FY2020")</f>
        <v>#NAME?</v>
      </c>
      <c r="CQ66" s="1" t="e" cm="1">
        <f t="array" aca="1" ref="CQ66" ca="1">_xll.TR(CQ1,"TR.ControvEmployeesHS","Period=FY2020")</f>
        <v>#NAME?</v>
      </c>
      <c r="CR66" s="1" t="e" cm="1">
        <f t="array" aca="1" ref="CR66" ca="1">_xll.TR(CR1,"TR.ControvEmployeesHS","Period=FY2020")</f>
        <v>#NAME?</v>
      </c>
      <c r="CS66" s="1" t="e" cm="1">
        <f t="array" aca="1" ref="CS66" ca="1">_xll.TR(CS1,"TR.ControvEmployeesHS","Period=FY2020")</f>
        <v>#NAME?</v>
      </c>
      <c r="CT66" s="1" t="e" cm="1">
        <f t="array" aca="1" ref="CT66" ca="1">_xll.TR(CT1,"TR.ControvEmployeesHS","Period=FY2020")</f>
        <v>#NAME?</v>
      </c>
      <c r="CU66" s="1" t="e" cm="1">
        <f t="array" aca="1" ref="CU66" ca="1">_xll.TR(CU1,"TR.ControvEmployeesHS","Period=FY2020")</f>
        <v>#NAME?</v>
      </c>
      <c r="CV66" s="1" t="e" cm="1">
        <f t="array" aca="1" ref="CV66" ca="1">_xll.TR(CV1,"TR.ControvEmployeesHS","Period=FY2020")</f>
        <v>#NAME?</v>
      </c>
      <c r="CW66" s="1" t="e" cm="1">
        <f t="array" aca="1" ref="CW66" ca="1">_xll.TR(CW1,"TR.ControvEmployeesHS","Period=FY2020")</f>
        <v>#NAME?</v>
      </c>
      <c r="CX66" s="1" t="e" cm="1">
        <f t="array" aca="1" ref="CX66" ca="1">_xll.TR(CX1,"TR.ControvEmployeesHS","Period=FY2020")</f>
        <v>#NAME?</v>
      </c>
      <c r="CY66" s="1" t="e" cm="1">
        <f t="array" aca="1" ref="CY66" ca="1">_xll.TR(CY1,"TR.ControvEmployeesHS","Period=FY2020")</f>
        <v>#NAME?</v>
      </c>
      <c r="CZ66" s="1" t="e" cm="1">
        <f t="array" aca="1" ref="CZ66" ca="1">_xll.TR(CZ1,"TR.ControvEmployeesHS","Period=FY2020")</f>
        <v>#NAME?</v>
      </c>
      <c r="DA66" s="1" t="e" cm="1">
        <f t="array" aca="1" ref="DA66" ca="1">_xll.TR(DA1,"TR.ControvEmployeesHS","Period=FY2020")</f>
        <v>#NAME?</v>
      </c>
      <c r="DB66" s="1" t="e" cm="1">
        <f t="array" aca="1" ref="DB66" ca="1">_xll.TR(DB1,"TR.ControvEmployeesHS","Period=FY2020")</f>
        <v>#NAME?</v>
      </c>
      <c r="DC66" s="1" t="e" cm="1">
        <f t="array" aca="1" ref="DC66" ca="1">_xll.TR(DC1,"TR.ControvEmployeesHS","Period=FY2020")</f>
        <v>#NAME?</v>
      </c>
      <c r="DD66" s="1" t="e" cm="1">
        <f t="array" aca="1" ref="DD66" ca="1">_xll.TR(DD1,"TR.ControvEmployeesHS","Period=FY2020")</f>
        <v>#NAME?</v>
      </c>
      <c r="DE66" s="1" t="e" cm="1">
        <f t="array" aca="1" ref="DE66" ca="1">_xll.TR(DE1,"TR.ControvEmployeesHS","Period=FY2020")</f>
        <v>#NAME?</v>
      </c>
      <c r="DF66" s="1" t="e" cm="1">
        <f t="array" aca="1" ref="DF66" ca="1">_xll.TR(DF1,"TR.ControvEmployeesHS","Period=FY2020")</f>
        <v>#NAME?</v>
      </c>
      <c r="DG66" s="1" t="e" cm="1">
        <f t="array" aca="1" ref="DG66" ca="1">_xll.TR(DG1,"TR.ControvEmployeesHS","Period=FY2020")</f>
        <v>#NAME?</v>
      </c>
      <c r="DH66" s="1" t="e" cm="1">
        <f t="array" aca="1" ref="DH66" ca="1">_xll.TR(DH1,"TR.ControvEmployeesHS","Period=FY2020")</f>
        <v>#NAME?</v>
      </c>
      <c r="DI66" s="1" t="e" cm="1">
        <f t="array" aca="1" ref="DI66" ca="1">_xll.TR(DI1,"TR.ControvEmployeesHS","Period=FY2020")</f>
        <v>#NAME?</v>
      </c>
      <c r="DJ66" s="1" t="e" cm="1">
        <f t="array" aca="1" ref="DJ66" ca="1">_xll.TR(DJ1,"TR.ControvEmployeesHS","Period=FY2020")</f>
        <v>#NAME?</v>
      </c>
      <c r="DK66" s="1" t="e" cm="1">
        <f t="array" aca="1" ref="DK66" ca="1">_xll.TR(DK1,"TR.ControvEmployeesHS","Period=FY2020")</f>
        <v>#NAME?</v>
      </c>
      <c r="DL66" s="1" t="e" cm="1">
        <f t="array" aca="1" ref="DL66" ca="1">_xll.TR(DL1,"TR.ControvEmployeesHS","Period=FY2020")</f>
        <v>#NAME?</v>
      </c>
      <c r="DM66" s="1" t="e" cm="1">
        <f t="array" aca="1" ref="DM66" ca="1">_xll.TR(DM1,"TR.ControvEmployeesHS","Period=FY2020")</f>
        <v>#NAME?</v>
      </c>
      <c r="DN66" s="1" t="e" cm="1">
        <f t="array" aca="1" ref="DN66" ca="1">_xll.TR(DN1,"TR.ControvEmployeesHS","Period=FY2020")</f>
        <v>#NAME?</v>
      </c>
      <c r="DO66" s="1" t="e" cm="1">
        <f t="array" aca="1" ref="DO66" ca="1">_xll.TR(DO1,"TR.ControvEmployeesHS","Period=FY2020")</f>
        <v>#NAME?</v>
      </c>
      <c r="DP66" s="1" t="e" cm="1">
        <f t="array" aca="1" ref="DP66" ca="1">_xll.TR(DP1,"TR.ControvEmployeesHS","Period=FY2020")</f>
        <v>#NAME?</v>
      </c>
      <c r="DQ66" s="1" t="e" cm="1">
        <f t="array" aca="1" ref="DQ66" ca="1">_xll.TR(DQ1,"TR.ControvEmployeesHS","Period=FY2020")</f>
        <v>#NAME?</v>
      </c>
      <c r="DR66" s="1" t="e" cm="1">
        <f t="array" aca="1" ref="DR66" ca="1">_xll.TR(DR1,"TR.ControvEmployeesHS","Period=FY2020")</f>
        <v>#NAME?</v>
      </c>
      <c r="DS66" s="1" t="e" cm="1">
        <f t="array" aca="1" ref="DS66" ca="1">_xll.TR(DS1,"TR.ControvEmployeesHS","Period=FY2020")</f>
        <v>#NAME?</v>
      </c>
      <c r="DT66" s="1" t="e" cm="1">
        <f t="array" aca="1" ref="DT66" ca="1">_xll.TR(DT1,"TR.ControvEmployeesHS","Period=FY2020")</f>
        <v>#NAME?</v>
      </c>
      <c r="DU66" s="1" t="e" cm="1">
        <f t="array" aca="1" ref="DU66" ca="1">_xll.TR(DU1,"TR.ControvEmployeesHS","Period=FY2020")</f>
        <v>#NAME?</v>
      </c>
      <c r="DV66" s="1" t="e" cm="1">
        <f t="array" aca="1" ref="DV66" ca="1">_xll.TR(DV1,"TR.ControvEmployeesHS","Period=FY2020")</f>
        <v>#NAME?</v>
      </c>
      <c r="DW66" s="1" t="e" cm="1">
        <f t="array" aca="1" ref="DW66" ca="1">_xll.TR(DW1,"TR.ControvEmployeesHS","Period=FY2020")</f>
        <v>#NAME?</v>
      </c>
      <c r="DX66" s="1" t="e" cm="1">
        <f t="array" aca="1" ref="DX66" ca="1">_xll.TR(DX1,"TR.ControvEmployeesHS","Period=FY2020")</f>
        <v>#NAME?</v>
      </c>
      <c r="DY66" s="1" t="e" cm="1">
        <f t="array" aca="1" ref="DY66" ca="1">_xll.TR(DY1,"TR.ControvEmployeesHS","Period=FY2020")</f>
        <v>#NAME?</v>
      </c>
      <c r="DZ66" s="1" t="e" cm="1">
        <f t="array" aca="1" ref="DZ66" ca="1">_xll.TR(DZ1,"TR.ControvEmployeesHS","Period=FY2020")</f>
        <v>#NAME?</v>
      </c>
      <c r="EA66" s="1" t="e" cm="1">
        <f t="array" aca="1" ref="EA66" ca="1">_xll.TR(EA1,"TR.ControvEmployeesHS","Period=FY2020")</f>
        <v>#NAME?</v>
      </c>
      <c r="EB66" s="1" t="e" cm="1">
        <f t="array" aca="1" ref="EB66" ca="1">_xll.TR(EB1,"TR.ControvEmployeesHS","Period=FY2020")</f>
        <v>#NAME?</v>
      </c>
      <c r="EC66" s="1" t="e" cm="1">
        <f t="array" aca="1" ref="EC66" ca="1">_xll.TR(EC1,"TR.ControvEmployeesHS","Period=FY2020")</f>
        <v>#NAME?</v>
      </c>
      <c r="ED66" s="1" t="e" cm="1">
        <f t="array" aca="1" ref="ED66" ca="1">_xll.TR(ED1,"TR.ControvEmployeesHS","Period=FY2020")</f>
        <v>#NAME?</v>
      </c>
      <c r="EE66" s="1" t="e" cm="1">
        <f t="array" aca="1" ref="EE66" ca="1">_xll.TR(EE1,"TR.ControvEmployeesHS","Period=FY2020")</f>
        <v>#NAME?</v>
      </c>
      <c r="EF66" s="1" t="e" cm="1">
        <f t="array" aca="1" ref="EF66" ca="1">_xll.TR(EF1,"TR.ControvEmployeesHS","Period=FY2020")</f>
        <v>#NAME?</v>
      </c>
      <c r="EG66" s="1" t="e" cm="1">
        <f t="array" aca="1" ref="EG66" ca="1">_xll.TR(EG1,"TR.ControvEmployeesHS","Period=FY2020")</f>
        <v>#NAME?</v>
      </c>
      <c r="EH66" s="1" t="e" cm="1">
        <f t="array" aca="1" ref="EH66" ca="1">_xll.TR(EH1,"TR.ControvEmployeesHS","Period=FY2020")</f>
        <v>#NAME?</v>
      </c>
      <c r="EI66" s="1" t="e" cm="1">
        <f t="array" aca="1" ref="EI66" ca="1">_xll.TR(EI1,"TR.ControvEmployeesHS","Period=FY2020")</f>
        <v>#NAME?</v>
      </c>
      <c r="EJ66" s="1" t="e" cm="1">
        <f t="array" aca="1" ref="EJ66" ca="1">_xll.TR(EJ1,"TR.ControvEmployeesHS","Period=FY2020")</f>
        <v>#NAME?</v>
      </c>
      <c r="EK66" s="1" t="e" cm="1">
        <f t="array" aca="1" ref="EK66" ca="1">_xll.TR(EK1,"TR.ControvEmployeesHS","Period=FY2020")</f>
        <v>#NAME?</v>
      </c>
      <c r="EL66" s="1" t="e" cm="1">
        <f t="array" aca="1" ref="EL66" ca="1">_xll.TR(EL1,"TR.ControvEmployeesHS","Period=FY2020")</f>
        <v>#NAME?</v>
      </c>
      <c r="EM66" s="1" t="e" cm="1">
        <f t="array" aca="1" ref="EM66" ca="1">_xll.TR(EM1,"TR.ControvEmployeesHS","Period=FY2020")</f>
        <v>#NAME?</v>
      </c>
      <c r="EN66" s="1" t="e" cm="1">
        <f t="array" aca="1" ref="EN66" ca="1">_xll.TR(EN1,"TR.ControvEmployeesHS","Period=FY2020")</f>
        <v>#NAME?</v>
      </c>
      <c r="EO66" s="1" t="e" cm="1">
        <f t="array" aca="1" ref="EO66" ca="1">_xll.TR(EO1,"TR.ControvEmployeesHS","Period=FY2020")</f>
        <v>#NAME?</v>
      </c>
      <c r="EP66" s="1" t="e" cm="1">
        <f t="array" aca="1" ref="EP66" ca="1">_xll.TR(EP1,"TR.ControvEmployeesHS","Period=FY2020")</f>
        <v>#NAME?</v>
      </c>
      <c r="EQ66" s="1" t="e" cm="1">
        <f t="array" aca="1" ref="EQ66" ca="1">_xll.TR(EQ1,"TR.ControvEmployeesHS","Period=FY2020")</f>
        <v>#NAME?</v>
      </c>
      <c r="ER66" s="1" t="e" cm="1">
        <f t="array" aca="1" ref="ER66" ca="1">_xll.TR(ER1,"TR.ControvEmployeesHS","Period=FY2020")</f>
        <v>#NAME?</v>
      </c>
      <c r="ES66" s="1" t="e" cm="1">
        <f t="array" aca="1" ref="ES66" ca="1">_xll.TR(ES1,"TR.ControvEmployeesHS","Period=FY2020")</f>
        <v>#NAME?</v>
      </c>
      <c r="ET66" s="1" t="e" cm="1">
        <f t="array" aca="1" ref="ET66" ca="1">_xll.TR(ET1,"TR.ControvEmployeesHS","Period=FY2020")</f>
        <v>#NAME?</v>
      </c>
      <c r="EU66" s="1" t="e" cm="1">
        <f t="array" aca="1" ref="EU66" ca="1">_xll.TR(EU1,"TR.ControvEmployeesHS","Period=FY2020")</f>
        <v>#NAME?</v>
      </c>
      <c r="EV66" s="1" t="e" cm="1">
        <f t="array" aca="1" ref="EV66" ca="1">_xll.TR(EV1,"TR.ControvEmployeesHS","Period=FY2020")</f>
        <v>#NAME?</v>
      </c>
      <c r="EW66" s="1" t="e" cm="1">
        <f t="array" aca="1" ref="EW66" ca="1">_xll.TR(EW1,"TR.ControvEmployeesHS","Period=FY2020")</f>
        <v>#NAME?</v>
      </c>
      <c r="EX66" s="1" t="e" cm="1">
        <f t="array" aca="1" ref="EX66" ca="1">_xll.TR(EX1,"TR.ControvEmployeesHS","Period=FY2020")</f>
        <v>#NAME?</v>
      </c>
      <c r="EY66" s="1" t="e" cm="1">
        <f t="array" aca="1" ref="EY66" ca="1">_xll.TR(EY1,"TR.ControvEmployeesHS","Period=FY2020")</f>
        <v>#NAME?</v>
      </c>
      <c r="EZ66" s="1" t="e" cm="1">
        <f t="array" aca="1" ref="EZ66" ca="1">_xll.TR(EZ1,"TR.ControvEmployeesHS","Period=FY2020")</f>
        <v>#NAME?</v>
      </c>
      <c r="FA66" s="1" t="e" cm="1">
        <f t="array" aca="1" ref="FA66" ca="1">_xll.TR(FA1,"TR.ControvEmployeesHS","Period=FY2020")</f>
        <v>#NAME?</v>
      </c>
      <c r="FB66" s="1" t="e" cm="1">
        <f t="array" aca="1" ref="FB66" ca="1">_xll.TR(FB1,"TR.ControvEmployeesHS","Period=FY2020")</f>
        <v>#NAME?</v>
      </c>
      <c r="FC66" s="1" t="e" cm="1">
        <f t="array" aca="1" ref="FC66" ca="1">_xll.TR(FC1,"TR.ControvEmployeesHS","Period=FY2020")</f>
        <v>#NAME?</v>
      </c>
      <c r="FD66" s="1" t="e" cm="1">
        <f t="array" aca="1" ref="FD66" ca="1">_xll.TR(FD1,"TR.ControvEmployeesHS","Period=FY2020")</f>
        <v>#NAME?</v>
      </c>
      <c r="FE66" s="1" t="e" cm="1">
        <f t="array" aca="1" ref="FE66" ca="1">_xll.TR(FE1,"TR.ControvEmployeesHS","Period=FY2020")</f>
        <v>#NAME?</v>
      </c>
      <c r="FF66" s="1" t="e" cm="1">
        <f t="array" aca="1" ref="FF66" ca="1">_xll.TR(FF1,"TR.ControvEmployeesHS","Period=FY2020")</f>
        <v>#NAME?</v>
      </c>
      <c r="FG66" s="1" t="e" cm="1">
        <f t="array" aca="1" ref="FG66" ca="1">_xll.TR(FG1,"TR.ControvEmployeesHS","Period=FY2020")</f>
        <v>#NAME?</v>
      </c>
      <c r="FH66" s="1" t="e" cm="1">
        <f t="array" aca="1" ref="FH66" ca="1">_xll.TR(FH1,"TR.ControvEmployeesHS","Period=FY2020")</f>
        <v>#NAME?</v>
      </c>
      <c r="FI66" s="1" t="e" cm="1">
        <f t="array" aca="1" ref="FI66" ca="1">_xll.TR(FI1,"TR.ControvEmployeesHS","Period=FY2020")</f>
        <v>#NAME?</v>
      </c>
      <c r="FJ66" s="1" t="e" cm="1">
        <f t="array" aca="1" ref="FJ66" ca="1">_xll.TR(FJ1,"TR.ControvEmployeesHS","Period=FY2020")</f>
        <v>#NAME?</v>
      </c>
      <c r="FK66" s="1" t="e" cm="1">
        <f t="array" aca="1" ref="FK66" ca="1">_xll.TR(FK1,"TR.ControvEmployeesHS","Period=FY2020")</f>
        <v>#NAME?</v>
      </c>
      <c r="FL66" s="1" t="e" cm="1">
        <f t="array" aca="1" ref="FL66" ca="1">_xll.TR(FL1,"TR.ControvEmployeesHS","Period=FY2020")</f>
        <v>#NAME?</v>
      </c>
      <c r="FM66" s="1" t="e" cm="1">
        <f t="array" aca="1" ref="FM66" ca="1">_xll.TR(FM1,"TR.ControvEmployeesHS","Period=FY2020")</f>
        <v>#NAME?</v>
      </c>
      <c r="FN66" s="1" t="e" cm="1">
        <f t="array" aca="1" ref="FN66" ca="1">_xll.TR(FN1,"TR.ControvEmployeesHS","Period=FY2020")</f>
        <v>#NAME?</v>
      </c>
      <c r="FO66" s="1" t="e" cm="1">
        <f t="array" aca="1" ref="FO66" ca="1">_xll.TR(FO1,"TR.ControvEmployeesHS","Period=FY2020")</f>
        <v>#NAME?</v>
      </c>
      <c r="FP66" s="1" t="e" cm="1">
        <f t="array" aca="1" ref="FP66" ca="1">_xll.TR(FP1,"TR.ControvEmployeesHS","Period=FY2020")</f>
        <v>#NAME?</v>
      </c>
      <c r="FQ66" s="1" t="e" cm="1">
        <f t="array" aca="1" ref="FQ66" ca="1">_xll.TR(FQ1,"TR.ControvEmployeesHS","Period=FY2020")</f>
        <v>#NAME?</v>
      </c>
      <c r="FR66" s="1" t="e" cm="1">
        <f t="array" aca="1" ref="FR66" ca="1">_xll.TR(FR1,"TR.ControvEmployeesHS","Period=FY2020")</f>
        <v>#NAME?</v>
      </c>
      <c r="FS66" s="1" t="e" cm="1">
        <f t="array" aca="1" ref="FS66" ca="1">_xll.TR(FS1,"TR.ControvEmployeesHS","Period=FY2020")</f>
        <v>#NAME?</v>
      </c>
      <c r="FT66" s="1" t="e" cm="1">
        <f t="array" aca="1" ref="FT66" ca="1">_xll.TR(FT1,"TR.ControvEmployeesHS","Period=FY2020")</f>
        <v>#NAME?</v>
      </c>
      <c r="FU66" s="1" t="e" cm="1">
        <f t="array" aca="1" ref="FU66" ca="1">_xll.TR(FU1,"TR.ControvEmployeesHS","Period=FY2020")</f>
        <v>#NAME?</v>
      </c>
      <c r="FV66" s="1" t="e" cm="1">
        <f t="array" aca="1" ref="FV66" ca="1">_xll.TR(FV1,"TR.ControvEmployeesHS","Period=FY2020")</f>
        <v>#NAME?</v>
      </c>
      <c r="FW66" s="1" t="e" cm="1">
        <f t="array" aca="1" ref="FW66" ca="1">_xll.TR(FW1,"TR.ControvEmployeesHS","Period=FY2020")</f>
        <v>#NAME?</v>
      </c>
      <c r="FX66" s="1" t="e" cm="1">
        <f t="array" aca="1" ref="FX66" ca="1">_xll.TR(FX1,"TR.ControvEmployeesHS","Period=FY2020")</f>
        <v>#NAME?</v>
      </c>
      <c r="FY66" s="1" t="e" cm="1">
        <f t="array" aca="1" ref="FY66" ca="1">_xll.TR(FY1,"TR.ControvEmployeesHS","Period=FY2020")</f>
        <v>#NAME?</v>
      </c>
      <c r="FZ66" s="1" t="e" cm="1">
        <f t="array" aca="1" ref="FZ66" ca="1">_xll.TR(FZ1,"TR.ControvEmployeesHS","Period=FY2020")</f>
        <v>#NAME?</v>
      </c>
      <c r="GA66" s="1" t="e" cm="1">
        <f t="array" aca="1" ref="GA66" ca="1">_xll.TR(GA1,"TR.ControvEmployeesHS","Period=FY2020")</f>
        <v>#NAME?</v>
      </c>
      <c r="GB66" s="1" t="e" cm="1">
        <f t="array" aca="1" ref="GB66" ca="1">_xll.TR(GB1,"TR.ControvEmployeesHS","Period=FY2020")</f>
        <v>#NAME?</v>
      </c>
      <c r="GC66" s="1" t="e" cm="1">
        <f t="array" aca="1" ref="GC66" ca="1">_xll.TR(GC1,"TR.ControvEmployeesHS","Period=FY2020")</f>
        <v>#NAME?</v>
      </c>
      <c r="GD66" s="1" t="e" cm="1">
        <f t="array" aca="1" ref="GD66" ca="1">_xll.TR(GD1,"TR.ControvEmployeesHS","Period=FY2020")</f>
        <v>#NAME?</v>
      </c>
      <c r="GE66" s="1" t="e" cm="1">
        <f t="array" aca="1" ref="GE66" ca="1">_xll.TR(GE1,"TR.ControvEmployeesHS","Period=FY2020")</f>
        <v>#NAME?</v>
      </c>
      <c r="GF66" s="1" t="e" cm="1">
        <f t="array" aca="1" ref="GF66" ca="1">_xll.TR(GF1,"TR.ControvEmployeesHS","Period=FY2020")</f>
        <v>#NAME?</v>
      </c>
      <c r="GG66" s="1" t="e" cm="1">
        <f t="array" aca="1" ref="GG66" ca="1">_xll.TR(GG1,"TR.ControvEmployeesHS","Period=FY2020")</f>
        <v>#NAME?</v>
      </c>
      <c r="GH66" s="1" t="e" cm="1">
        <f t="array" aca="1" ref="GH66" ca="1">_xll.TR(GH1,"TR.ControvEmployeesHS","Period=FY2020")</f>
        <v>#NAME?</v>
      </c>
      <c r="GI66" s="1" t="e" cm="1">
        <f t="array" aca="1" ref="GI66" ca="1">_xll.TR(GI1,"TR.ControvEmployeesHS","Period=FY2020")</f>
        <v>#NAME?</v>
      </c>
      <c r="GJ66" s="1" t="e" cm="1">
        <f t="array" aca="1" ref="GJ66" ca="1">_xll.TR(GJ1,"TR.ControvEmployeesHS","Period=FY2020")</f>
        <v>#NAME?</v>
      </c>
      <c r="GK66" s="1" t="e" cm="1">
        <f t="array" aca="1" ref="GK66" ca="1">_xll.TR(GK1,"TR.ControvEmployeesHS","Period=FY2020")</f>
        <v>#NAME?</v>
      </c>
      <c r="GL66" s="1" t="e" cm="1">
        <f t="array" aca="1" ref="GL66" ca="1">_xll.TR(GL1,"TR.ControvEmployeesHS","Period=FY2020")</f>
        <v>#NAME?</v>
      </c>
      <c r="GM66" s="1" t="e" cm="1">
        <f t="array" aca="1" ref="GM66" ca="1">_xll.TR(GM1,"TR.ControvEmployeesHS","Period=FY2020")</f>
        <v>#NAME?</v>
      </c>
      <c r="GN66" s="1" t="e" cm="1">
        <f t="array" aca="1" ref="GN66" ca="1">_xll.TR(GN1,"TR.ControvEmployeesHS","Period=FY2020")</f>
        <v>#NAME?</v>
      </c>
      <c r="GO66" s="1" t="e" cm="1">
        <f t="array" aca="1" ref="GO66" ca="1">_xll.TR(GO1,"TR.ControvEmployeesHS","Period=FY2020")</f>
        <v>#NAME?</v>
      </c>
      <c r="GP66" s="1" t="e" cm="1">
        <f t="array" aca="1" ref="GP66" ca="1">_xll.TR(GP1,"TR.ControvEmployeesHS","Period=FY2020")</f>
        <v>#NAME?</v>
      </c>
      <c r="GQ66" s="1" t="e" cm="1">
        <f t="array" aca="1" ref="GQ66" ca="1">_xll.TR(GQ1,"TR.ControvEmployeesHS","Period=FY2020")</f>
        <v>#NAME?</v>
      </c>
      <c r="GR66" s="1" t="e" cm="1">
        <f t="array" aca="1" ref="GR66" ca="1">_xll.TR(GR1,"TR.ControvEmployeesHS","Period=FY2020")</f>
        <v>#NAME?</v>
      </c>
      <c r="GS66" s="1" t="e" cm="1">
        <f t="array" aca="1" ref="GS66" ca="1">_xll.TR(GS1,"TR.ControvEmployeesHS","Period=FY2020")</f>
        <v>#NAME?</v>
      </c>
      <c r="GT66" s="1" t="e" cm="1">
        <f t="array" aca="1" ref="GT66" ca="1">_xll.TR(GT1,"TR.ControvEmployeesHS","Period=FY2020")</f>
        <v>#NAME?</v>
      </c>
      <c r="GU66" s="1" t="e" cm="1">
        <f t="array" aca="1" ref="GU66" ca="1">_xll.TR(GU1,"TR.ControvEmployeesHS","Period=FY2020")</f>
        <v>#NAME?</v>
      </c>
      <c r="GV66" s="1" t="e" cm="1">
        <f t="array" aca="1" ref="GV66" ca="1">_xll.TR(GV1,"TR.ControvEmployeesHS","Period=FY2020")</f>
        <v>#NAME?</v>
      </c>
      <c r="GW66" s="1" t="e" cm="1">
        <f t="array" aca="1" ref="GW66" ca="1">_xll.TR(GW1,"TR.ControvEmployeesHS","Period=FY2020")</f>
        <v>#NAME?</v>
      </c>
      <c r="GX66" s="1" t="e" cm="1">
        <f t="array" aca="1" ref="GX66" ca="1">_xll.TR(GX1,"TR.ControvEmployeesHS","Period=FY2020")</f>
        <v>#NAME?</v>
      </c>
      <c r="GY66" s="1" t="e" cm="1">
        <f t="array" aca="1" ref="GY66" ca="1">_xll.TR(GY1,"TR.ControvEmployeesHS","Period=FY2020")</f>
        <v>#NAME?</v>
      </c>
      <c r="GZ66" s="1" t="e" cm="1">
        <f t="array" aca="1" ref="GZ66" ca="1">_xll.TR(GZ1,"TR.ControvEmployeesHS","Period=FY2020")</f>
        <v>#NAME?</v>
      </c>
      <c r="HA66" s="1" t="e" cm="1">
        <f t="array" aca="1" ref="HA66" ca="1">_xll.TR(HA1,"TR.ControvEmployeesHS","Period=FY2020")</f>
        <v>#NAME?</v>
      </c>
      <c r="HB66" s="1" t="e" cm="1">
        <f t="array" aca="1" ref="HB66" ca="1">_xll.TR(HB1,"TR.ControvEmployeesHS","Period=FY2020")</f>
        <v>#NAME?</v>
      </c>
      <c r="HC66" s="1" t="e" cm="1">
        <f t="array" aca="1" ref="HC66" ca="1">_xll.TR(HC1,"TR.ControvEmployeesHS","Period=FY2020")</f>
        <v>#NAME?</v>
      </c>
      <c r="HD66" s="1" t="e" cm="1">
        <f t="array" aca="1" ref="HD66" ca="1">_xll.TR(HD1,"TR.ControvEmployeesHS","Period=FY2020")</f>
        <v>#NAME?</v>
      </c>
      <c r="HE66" s="1" t="e" cm="1">
        <f t="array" aca="1" ref="HE66" ca="1">_xll.TR(HE1,"TR.ControvEmployeesHS","Period=FY2020")</f>
        <v>#NAME?</v>
      </c>
      <c r="HF66" s="1" t="e" cm="1">
        <f t="array" aca="1" ref="HF66" ca="1">_xll.TR(HF1,"TR.ControvEmployeesHS","Period=FY2020")</f>
        <v>#NAME?</v>
      </c>
      <c r="HG66" s="1" t="e" cm="1">
        <f t="array" aca="1" ref="HG66" ca="1">_xll.TR(HG1,"TR.ControvEmployeesHS","Period=FY2020")</f>
        <v>#NAME?</v>
      </c>
      <c r="HH66" s="1" t="e" cm="1">
        <f t="array" aca="1" ref="HH66" ca="1">_xll.TR(HH1,"TR.ControvEmployeesHS","Period=FY2020")</f>
        <v>#NAME?</v>
      </c>
      <c r="HI66" s="1" t="e" cm="1">
        <f t="array" aca="1" ref="HI66" ca="1">_xll.TR(HI1,"TR.ControvEmployeesHS","Period=FY2020")</f>
        <v>#NAME?</v>
      </c>
      <c r="HJ66" s="1" t="e" cm="1">
        <f t="array" aca="1" ref="HJ66" ca="1">_xll.TR(HJ1,"TR.ControvEmployeesHS","Period=FY2020")</f>
        <v>#NAME?</v>
      </c>
      <c r="HK66" s="1" t="e" cm="1">
        <f t="array" aca="1" ref="HK66" ca="1">_xll.TR(HK1,"TR.ControvEmployeesHS","Period=FY2020")</f>
        <v>#NAME?</v>
      </c>
      <c r="HL66" s="1" t="e" cm="1">
        <f t="array" aca="1" ref="HL66" ca="1">_xll.TR(HL1,"TR.ControvEmployeesHS","Period=FY2020")</f>
        <v>#NAME?</v>
      </c>
      <c r="HM66" s="1" t="e" cm="1">
        <f t="array" aca="1" ref="HM66" ca="1">_xll.TR(HM1,"TR.ControvEmployeesHS","Period=FY2020")</f>
        <v>#NAME?</v>
      </c>
      <c r="HN66" s="1" t="e" cm="1">
        <f t="array" aca="1" ref="HN66" ca="1">_xll.TR(HN1,"TR.ControvEmployeesHS","Period=FY2020")</f>
        <v>#NAME?</v>
      </c>
      <c r="HO66" s="1" t="e" cm="1">
        <f t="array" aca="1" ref="HO66" ca="1">_xll.TR(HO1,"TR.ControvEmployeesHS","Period=FY2020")</f>
        <v>#NAME?</v>
      </c>
      <c r="HP66" s="1" t="e" cm="1">
        <f t="array" aca="1" ref="HP66" ca="1">_xll.TR(HP1,"TR.ControvEmployeesHS","Period=FY2020")</f>
        <v>#NAME?</v>
      </c>
      <c r="HQ66" s="1" t="e" cm="1">
        <f t="array" aca="1" ref="HQ66" ca="1">_xll.TR(HQ1,"TR.ControvEmployeesHS","Period=FY2020")</f>
        <v>#NAME?</v>
      </c>
      <c r="HR66" s="1" t="e" cm="1">
        <f t="array" aca="1" ref="HR66" ca="1">_xll.TR(HR1,"TR.ControvEmployeesHS","Period=FY2020")</f>
        <v>#NAME?</v>
      </c>
      <c r="HS66" s="1" t="e" cm="1">
        <f t="array" aca="1" ref="HS66" ca="1">_xll.TR(HS1,"TR.ControvEmployeesHS","Period=FY2020")</f>
        <v>#NAME?</v>
      </c>
      <c r="HT66" s="1" t="e" cm="1">
        <f t="array" aca="1" ref="HT66" ca="1">_xll.TR(HT1,"TR.ControvEmployeesHS","Period=FY2020")</f>
        <v>#NAME?</v>
      </c>
      <c r="HU66" s="1" t="e" cm="1">
        <f t="array" aca="1" ref="HU66" ca="1">_xll.TR(HU1,"TR.ControvEmployeesHS","Period=FY2020")</f>
        <v>#NAME?</v>
      </c>
      <c r="HV66" s="1" t="e" cm="1">
        <f t="array" aca="1" ref="HV66" ca="1">_xll.TR(HV1,"TR.ControvEmployeesHS","Period=FY2020")</f>
        <v>#NAME?</v>
      </c>
      <c r="HW66" s="1" t="e" cm="1">
        <f t="array" aca="1" ref="HW66" ca="1">_xll.TR(HW1,"TR.ControvEmployeesHS","Period=FY2020")</f>
        <v>#NAME?</v>
      </c>
      <c r="HX66" s="1" t="e" cm="1">
        <f t="array" aca="1" ref="HX66" ca="1">_xll.TR(HX1,"TR.ControvEmployeesHS","Period=FY2020")</f>
        <v>#NAME?</v>
      </c>
      <c r="HY66" s="1" t="e" cm="1">
        <f t="array" aca="1" ref="HY66" ca="1">_xll.TR(HY1,"TR.ControvEmployeesHS","Period=FY2020")</f>
        <v>#NAME?</v>
      </c>
      <c r="HZ66" s="1" t="e" cm="1">
        <f t="array" aca="1" ref="HZ66" ca="1">_xll.TR(HZ1,"TR.ControvEmployeesHS","Period=FY2020")</f>
        <v>#NAME?</v>
      </c>
      <c r="IA66" s="1" t="e" cm="1">
        <f t="array" aca="1" ref="IA66" ca="1">_xll.TR(IA1,"TR.ControvEmployeesHS","Period=FY2020")</f>
        <v>#NAME?</v>
      </c>
      <c r="IB66" s="1" t="e" cm="1">
        <f t="array" aca="1" ref="IB66" ca="1">_xll.TR(IB1,"TR.ControvEmployeesHS","Period=FY2020")</f>
        <v>#NAME?</v>
      </c>
      <c r="IC66" s="1" t="e" cm="1">
        <f t="array" aca="1" ref="IC66" ca="1">_xll.TR(IC1,"TR.ControvEmployeesHS","Period=FY2020")</f>
        <v>#NAME?</v>
      </c>
      <c r="ID66" s="1" t="e" cm="1">
        <f t="array" aca="1" ref="ID66" ca="1">_xll.TR(ID1,"TR.ControvEmployeesHS","Period=FY2020")</f>
        <v>#NAME?</v>
      </c>
      <c r="IE66" s="1" t="e" cm="1">
        <f t="array" aca="1" ref="IE66" ca="1">_xll.TR(IE1,"TR.ControvEmployeesHS","Period=FY2020")</f>
        <v>#NAME?</v>
      </c>
      <c r="IF66" s="1" t="e" cm="1">
        <f t="array" aca="1" ref="IF66" ca="1">_xll.TR(IF1,"TR.ControvEmployeesHS","Period=FY2020")</f>
        <v>#NAME?</v>
      </c>
      <c r="IG66" s="1" t="e" cm="1">
        <f t="array" aca="1" ref="IG66" ca="1">_xll.TR(IG1,"TR.ControvEmployeesHS","Period=FY2020")</f>
        <v>#NAME?</v>
      </c>
      <c r="IH66" s="1" t="e" cm="1">
        <f t="array" aca="1" ref="IH66" ca="1">_xll.TR(IH1,"TR.ControvEmployeesHS","Period=FY2020")</f>
        <v>#NAME?</v>
      </c>
      <c r="II66" s="1" t="e" cm="1">
        <f t="array" aca="1" ref="II66" ca="1">_xll.TR(II1,"TR.ControvEmployeesHS","Period=FY2020")</f>
        <v>#NAME?</v>
      </c>
      <c r="IJ66" s="1" t="e" cm="1">
        <f t="array" aca="1" ref="IJ66" ca="1">_xll.TR(IJ1,"TR.ControvEmployeesHS","Period=FY2020")</f>
        <v>#NAME?</v>
      </c>
      <c r="IK66" s="1" t="e" cm="1">
        <f t="array" aca="1" ref="IK66" ca="1">_xll.TR(IK1,"TR.ControvEmployeesHS","Period=FY2020")</f>
        <v>#NAME?</v>
      </c>
      <c r="IL66" s="1" t="e" cm="1">
        <f t="array" aca="1" ref="IL66" ca="1">_xll.TR(IL1,"TR.ControvEmployeesHS","Period=FY2020")</f>
        <v>#NAME?</v>
      </c>
      <c r="IM66" s="1" t="e" cm="1">
        <f t="array" aca="1" ref="IM66" ca="1">_xll.TR(IM1,"TR.ControvEmployeesHS","Period=FY2020")</f>
        <v>#NAME?</v>
      </c>
      <c r="IN66" s="1" t="e" cm="1">
        <f t="array" aca="1" ref="IN66" ca="1">_xll.TR(IN1,"TR.ControvEmployeesHS","Period=FY2020")</f>
        <v>#NAME?</v>
      </c>
      <c r="IO66" s="1" t="e" cm="1">
        <f t="array" aca="1" ref="IO66" ca="1">_xll.TR(IO1,"TR.ControvEmployeesHS","Period=FY2020")</f>
        <v>#NAME?</v>
      </c>
      <c r="IP66" s="1" t="e" cm="1">
        <f t="array" aca="1" ref="IP66" ca="1">_xll.TR(IP1,"TR.ControvEmployeesHS","Period=FY2020")</f>
        <v>#NAME?</v>
      </c>
      <c r="IQ66" s="1" t="e" cm="1">
        <f t="array" aca="1" ref="IQ66" ca="1">_xll.TR(IQ1,"TR.ControvEmployeesHS","Period=FY2020")</f>
        <v>#NAME?</v>
      </c>
      <c r="IR66" s="1" t="e" cm="1">
        <f t="array" aca="1" ref="IR66" ca="1">_xll.TR(IR1,"TR.ControvEmployeesHS","Period=FY2020")</f>
        <v>#NAME?</v>
      </c>
      <c r="IS66" s="1" t="e" cm="1">
        <f t="array" aca="1" ref="IS66" ca="1">_xll.TR(IS1,"TR.ControvEmployeesHS","Period=FY2020")</f>
        <v>#NAME?</v>
      </c>
      <c r="IT66" s="1" t="e" cm="1">
        <f t="array" aca="1" ref="IT66" ca="1">_xll.TR(IT1,"TR.ControvEmployeesHS","Period=FY2020")</f>
        <v>#NAME?</v>
      </c>
      <c r="IU66" s="1" t="e" cm="1">
        <f t="array" aca="1" ref="IU66" ca="1">_xll.TR(IU1,"TR.ControvEmployeesHS","Period=FY2020")</f>
        <v>#NAME?</v>
      </c>
      <c r="IV66" s="1" t="e" cm="1">
        <f t="array" aca="1" ref="IV66" ca="1">_xll.TR(IV1,"TR.ControvEmployeesHS","Period=FY2020")</f>
        <v>#NAME?</v>
      </c>
      <c r="IW66" s="1" t="e" cm="1">
        <f t="array" aca="1" ref="IW66" ca="1">_xll.TR(IW1,"TR.ControvEmployeesHS","Period=FY2020")</f>
        <v>#NAME?</v>
      </c>
      <c r="IX66" s="1" t="e" cm="1">
        <f t="array" aca="1" ref="IX66" ca="1">_xll.TR(IX1,"TR.ControvEmployeesHS","Period=FY2020")</f>
        <v>#NAME?</v>
      </c>
      <c r="IY66" s="1" t="e" cm="1">
        <f t="array" aca="1" ref="IY66" ca="1">_xll.TR(IY1,"TR.ControvEmployeesHS","Period=FY2020")</f>
        <v>#NAME?</v>
      </c>
      <c r="IZ66" s="1" t="e" cm="1">
        <f t="array" aca="1" ref="IZ66" ca="1">_xll.TR(IZ1,"TR.ControvEmployeesHS","Period=FY2020")</f>
        <v>#NAME?</v>
      </c>
      <c r="JA66" s="1" t="e" cm="1">
        <f t="array" aca="1" ref="JA66" ca="1">_xll.TR(JA1,"TR.ControvEmployeesHS","Period=FY2020")</f>
        <v>#NAME?</v>
      </c>
      <c r="JB66" s="1" t="e" cm="1">
        <f t="array" aca="1" ref="JB66" ca="1">_xll.TR(JB1,"TR.ControvEmployeesHS","Period=FY2020")</f>
        <v>#NAME?</v>
      </c>
      <c r="JC66" s="1" t="e" cm="1">
        <f t="array" aca="1" ref="JC66" ca="1">_xll.TR(JC1,"TR.ControvEmployeesHS","Period=FY2020")</f>
        <v>#NAME?</v>
      </c>
      <c r="JD66" s="1" t="e" cm="1">
        <f t="array" aca="1" ref="JD66" ca="1">_xll.TR(JD1,"TR.ControvEmployeesHS","Period=FY2020")</f>
        <v>#NAME?</v>
      </c>
      <c r="JE66" s="1" t="e" cm="1">
        <f t="array" aca="1" ref="JE66" ca="1">_xll.TR(JE1,"TR.ControvEmployeesHS","Period=FY2020")</f>
        <v>#NAME?</v>
      </c>
      <c r="JF66" s="1" t="e" cm="1">
        <f t="array" aca="1" ref="JF66" ca="1">_xll.TR(JF1,"TR.ControvEmployeesHS","Period=FY2020")</f>
        <v>#NAME?</v>
      </c>
      <c r="JG66" s="1" t="e" cm="1">
        <f t="array" aca="1" ref="JG66" ca="1">_xll.TR(JG1,"TR.ControvEmployeesHS","Period=FY2020")</f>
        <v>#NAME?</v>
      </c>
      <c r="JH66" s="1" t="e" cm="1">
        <f t="array" aca="1" ref="JH66" ca="1">_xll.TR(JH1,"TR.ControvEmployeesHS","Period=FY2020")</f>
        <v>#NAME?</v>
      </c>
      <c r="JI66" s="1" t="e" cm="1">
        <f t="array" aca="1" ref="JI66" ca="1">_xll.TR(JI1,"TR.ControvEmployeesHS","Period=FY2020")</f>
        <v>#NAME?</v>
      </c>
      <c r="JJ66" s="1" t="e" cm="1">
        <f t="array" aca="1" ref="JJ66" ca="1">_xll.TR(JJ1,"TR.ControvEmployeesHS","Period=FY2020")</f>
        <v>#NAME?</v>
      </c>
      <c r="JK66" s="1" t="e" cm="1">
        <f t="array" aca="1" ref="JK66" ca="1">_xll.TR(JK1,"TR.ControvEmployeesHS","Period=FY2020")</f>
        <v>#NAME?</v>
      </c>
      <c r="JL66" s="1" t="e" cm="1">
        <f t="array" aca="1" ref="JL66" ca="1">_xll.TR(JL1,"TR.ControvEmployeesHS","Period=FY2020")</f>
        <v>#NAME?</v>
      </c>
      <c r="JM66" s="1" t="e" cm="1">
        <f t="array" aca="1" ref="JM66" ca="1">_xll.TR(JM1,"TR.ControvEmployeesHS","Period=FY2020")</f>
        <v>#NAME?</v>
      </c>
      <c r="JN66" s="1" t="e" cm="1">
        <f t="array" aca="1" ref="JN66" ca="1">_xll.TR(JN1,"TR.ControvEmployeesHS","Period=FY2020")</f>
        <v>#NAME?</v>
      </c>
      <c r="JO66" s="1" t="e" cm="1">
        <f t="array" aca="1" ref="JO66" ca="1">_xll.TR(JO1,"TR.ControvEmployeesHS","Period=FY2020")</f>
        <v>#NAME?</v>
      </c>
      <c r="JP66" s="1" t="e" cm="1">
        <f t="array" aca="1" ref="JP66" ca="1">_xll.TR(JP1,"TR.ControvEmployeesHS","Period=FY2020")</f>
        <v>#NAME?</v>
      </c>
      <c r="JQ66" s="1" t="e" cm="1">
        <f t="array" aca="1" ref="JQ66" ca="1">_xll.TR(JQ1,"TR.ControvEmployeesHS","Period=FY2020")</f>
        <v>#NAME?</v>
      </c>
      <c r="JR66" s="1" t="e" cm="1">
        <f t="array" aca="1" ref="JR66" ca="1">_xll.TR(JR1,"TR.ControvEmployeesHS","Period=FY2020")</f>
        <v>#NAME?</v>
      </c>
      <c r="JS66" s="1" t="e" cm="1">
        <f t="array" aca="1" ref="JS66" ca="1">_xll.TR(JS1,"TR.ControvEmployeesHS","Period=FY2020")</f>
        <v>#NAME?</v>
      </c>
      <c r="JT66" s="1" t="e" cm="1">
        <f t="array" aca="1" ref="JT66" ca="1">_xll.TR(JT1,"TR.ControvEmployeesHS","Period=FY2020")</f>
        <v>#NAME?</v>
      </c>
      <c r="JU66" s="1" t="e" cm="1">
        <f t="array" aca="1" ref="JU66" ca="1">_xll.TR(JU1,"TR.ControvEmployeesHS","Period=FY2020")</f>
        <v>#NAME?</v>
      </c>
      <c r="JV66" s="1" t="e" cm="1">
        <f t="array" aca="1" ref="JV66" ca="1">_xll.TR(JV1,"TR.ControvEmployeesHS","Period=FY2020")</f>
        <v>#NAME?</v>
      </c>
      <c r="JW66" s="1" t="e" cm="1">
        <f t="array" aca="1" ref="JW66" ca="1">_xll.TR(JW1,"TR.ControvEmployeesHS","Period=FY2020")</f>
        <v>#NAME?</v>
      </c>
      <c r="JX66" s="1" t="e" cm="1">
        <f t="array" aca="1" ref="JX66" ca="1">_xll.TR(JX1,"TR.ControvEmployeesHS","Period=FY2020")</f>
        <v>#NAME?</v>
      </c>
      <c r="JY66" s="1" t="e" cm="1">
        <f t="array" aca="1" ref="JY66" ca="1">_xll.TR(JY1,"TR.ControvEmployeesHS","Period=FY2020")</f>
        <v>#NAME?</v>
      </c>
      <c r="JZ66" s="1" t="e" cm="1">
        <f t="array" aca="1" ref="JZ66" ca="1">_xll.TR(JZ1,"TR.ControvEmployeesHS","Period=FY2020")</f>
        <v>#NAME?</v>
      </c>
      <c r="KA66" s="1" t="e" cm="1">
        <f t="array" aca="1" ref="KA66" ca="1">_xll.TR(KA1,"TR.ControvEmployeesHS","Period=FY2020")</f>
        <v>#NAME?</v>
      </c>
      <c r="KB66" s="1" t="e" cm="1">
        <f t="array" aca="1" ref="KB66" ca="1">_xll.TR(KB1,"TR.ControvEmployeesHS","Period=FY2020")</f>
        <v>#NAME?</v>
      </c>
      <c r="KC66" s="1" t="e" cm="1">
        <f t="array" aca="1" ref="KC66" ca="1">_xll.TR(KC1,"TR.ControvEmployeesHS","Period=FY2020")</f>
        <v>#NAME?</v>
      </c>
      <c r="KD66" s="1" t="e" cm="1">
        <f t="array" aca="1" ref="KD66" ca="1">_xll.TR(KD1,"TR.ControvEmployeesHS","Period=FY2020")</f>
        <v>#NAME?</v>
      </c>
      <c r="KE66" s="1" t="e" cm="1">
        <f t="array" aca="1" ref="KE66" ca="1">_xll.TR(KE1,"TR.ControvEmployeesHS","Period=FY2020")</f>
        <v>#NAME?</v>
      </c>
      <c r="KF66" s="1" t="e" cm="1">
        <f t="array" aca="1" ref="KF66" ca="1">_xll.TR(KF1,"TR.ControvEmployeesHS","Period=FY2020")</f>
        <v>#NAME?</v>
      </c>
      <c r="KG66" s="1" t="e" cm="1">
        <f t="array" aca="1" ref="KG66" ca="1">_xll.TR(KG1,"TR.ControvEmployeesHS","Period=FY2020")</f>
        <v>#NAME?</v>
      </c>
      <c r="KH66" s="1" t="e" cm="1">
        <f t="array" aca="1" ref="KH66" ca="1">_xll.TR(KH1,"TR.ControvEmployeesHS","Period=FY2020")</f>
        <v>#NAME?</v>
      </c>
      <c r="KI66" s="1" t="e" cm="1">
        <f t="array" aca="1" ref="KI66" ca="1">_xll.TR(KI1,"TR.ControvEmployeesHS","Period=FY2020")</f>
        <v>#NAME?</v>
      </c>
      <c r="KJ66" s="1" t="e" cm="1">
        <f t="array" aca="1" ref="KJ66" ca="1">_xll.TR(KJ1,"TR.ControvEmployeesHS","Period=FY2020")</f>
        <v>#NAME?</v>
      </c>
      <c r="KK66" s="1" t="e" cm="1">
        <f t="array" aca="1" ref="KK66" ca="1">_xll.TR(KK1,"TR.ControvEmployeesHS","Period=FY2020")</f>
        <v>#NAME?</v>
      </c>
      <c r="KL66" s="1" t="e" cm="1">
        <f t="array" aca="1" ref="KL66" ca="1">_xll.TR(KL1,"TR.ControvEmployeesHS","Period=FY2020")</f>
        <v>#NAME?</v>
      </c>
      <c r="KM66" s="1" t="e" cm="1">
        <f t="array" aca="1" ref="KM66" ca="1">_xll.TR(KM1,"TR.ControvEmployeesHS","Period=FY2020")</f>
        <v>#NAME?</v>
      </c>
      <c r="KN66" s="1" t="e" cm="1">
        <f t="array" aca="1" ref="KN66" ca="1">_xll.TR(KN1,"TR.ControvEmployeesHS","Period=FY2020")</f>
        <v>#NAME?</v>
      </c>
      <c r="KO66" s="1" t="e" cm="1">
        <f t="array" aca="1" ref="KO66" ca="1">_xll.TR(KO1,"TR.ControvEmployeesHS","Period=FY2020")</f>
        <v>#NAME?</v>
      </c>
      <c r="KP66" s="1" t="e" cm="1">
        <f t="array" aca="1" ref="KP66" ca="1">_xll.TR(KP1,"TR.ControvEmployeesHS","Period=FY2020")</f>
        <v>#NAME?</v>
      </c>
      <c r="KQ66" s="1" t="e" cm="1">
        <f t="array" aca="1" ref="KQ66" ca="1">_xll.TR(KQ1,"TR.ControvEmployeesHS","Period=FY2020")</f>
        <v>#NAME?</v>
      </c>
      <c r="KR66" s="1" t="e" cm="1">
        <f t="array" aca="1" ref="KR66" ca="1">_xll.TR(KR1,"TR.ControvEmployeesHS","Period=FY2020")</f>
        <v>#NAME?</v>
      </c>
      <c r="KS66" s="1" t="e" cm="1">
        <f t="array" aca="1" ref="KS66" ca="1">_xll.TR(KS1,"TR.ControvEmployeesHS","Period=FY2020")</f>
        <v>#NAME?</v>
      </c>
      <c r="KT66" s="1" t="e" cm="1">
        <f t="array" aca="1" ref="KT66" ca="1">_xll.TR(KT1,"TR.ControvEmployeesHS","Period=FY2020")</f>
        <v>#NAME?</v>
      </c>
      <c r="KU66" s="1" t="e" cm="1">
        <f t="array" aca="1" ref="KU66" ca="1">_xll.TR(KU1,"TR.ControvEmployeesHS","Period=FY2020")</f>
        <v>#NAME?</v>
      </c>
      <c r="KV66" s="1" t="e" cm="1">
        <f t="array" aca="1" ref="KV66" ca="1">_xll.TR(KV1,"TR.ControvEmployeesHS","Period=FY2020")</f>
        <v>#NAME?</v>
      </c>
      <c r="KW66" s="1" t="e" cm="1">
        <f t="array" aca="1" ref="KW66" ca="1">_xll.TR(KW1,"TR.ControvEmployeesHS","Period=FY2020")</f>
        <v>#NAME?</v>
      </c>
      <c r="KX66" s="1" t="e" cm="1">
        <f t="array" aca="1" ref="KX66" ca="1">_xll.TR(KX1,"TR.ControvEmployeesHS","Period=FY2020")</f>
        <v>#NAME?</v>
      </c>
      <c r="KY66" s="1" t="e" cm="1">
        <f t="array" aca="1" ref="KY66" ca="1">_xll.TR(KY1,"TR.ControvEmployeesHS","Period=FY2020")</f>
        <v>#NAME?</v>
      </c>
      <c r="KZ66" s="1" t="e" cm="1">
        <f t="array" aca="1" ref="KZ66" ca="1">_xll.TR(KZ1,"TR.ControvEmployeesHS","Period=FY2020")</f>
        <v>#NAME?</v>
      </c>
      <c r="LA66" s="1" t="e" cm="1">
        <f t="array" aca="1" ref="LA66" ca="1">_xll.TR(LA1,"TR.ControvEmployeesHS","Period=FY2020")</f>
        <v>#NAME?</v>
      </c>
      <c r="LB66" s="1" t="e" cm="1">
        <f t="array" aca="1" ref="LB66" ca="1">_xll.TR(LB1,"TR.ControvEmployeesHS","Period=FY2020")</f>
        <v>#NAME?</v>
      </c>
      <c r="LC66" s="1" t="e" cm="1">
        <f t="array" aca="1" ref="LC66" ca="1">_xll.TR(LC1,"TR.ControvEmployeesHS","Period=FY2020")</f>
        <v>#NAME?</v>
      </c>
      <c r="LD66" s="1" t="e" cm="1">
        <f t="array" aca="1" ref="LD66" ca="1">_xll.TR(LD1,"TR.ControvEmployeesHS","Period=FY2020")</f>
        <v>#NAME?</v>
      </c>
      <c r="LE66" s="1" t="e" cm="1">
        <f t="array" aca="1" ref="LE66" ca="1">_xll.TR(LE1,"TR.ControvEmployeesHS","Period=FY2020")</f>
        <v>#NAME?</v>
      </c>
      <c r="LF66" s="1" t="e" cm="1">
        <f t="array" aca="1" ref="LF66" ca="1">_xll.TR(LF1,"TR.ControvEmployeesHS","Period=FY2020")</f>
        <v>#NAME?</v>
      </c>
      <c r="LG66" s="1" t="e" cm="1">
        <f t="array" aca="1" ref="LG66" ca="1">_xll.TR(LG1,"TR.ControvEmployeesHS","Period=FY2020")</f>
        <v>#NAME?</v>
      </c>
      <c r="LH66" s="1" t="e" cm="1">
        <f t="array" aca="1" ref="LH66" ca="1">_xll.TR(LH1,"TR.ControvEmployeesHS","Period=FY2020")</f>
        <v>#NAME?</v>
      </c>
      <c r="LI66" s="1" t="e" cm="1">
        <f t="array" aca="1" ref="LI66" ca="1">_xll.TR(LI1,"TR.ControvEmployeesHS","Period=FY2020")</f>
        <v>#NAME?</v>
      </c>
      <c r="LJ66" s="1" t="e" cm="1">
        <f t="array" aca="1" ref="LJ66" ca="1">_xll.TR(LJ1,"TR.ControvEmployeesHS","Period=FY2020")</f>
        <v>#NAME?</v>
      </c>
      <c r="LK66" s="1" t="e" cm="1">
        <f t="array" aca="1" ref="LK66" ca="1">_xll.TR(LK1,"TR.ControvEmployeesHS","Period=FY2020")</f>
        <v>#NAME?</v>
      </c>
      <c r="LL66" s="1" t="e" cm="1">
        <f t="array" aca="1" ref="LL66" ca="1">_xll.TR(LL1,"TR.ControvEmployeesHS","Period=FY2020")</f>
        <v>#NAME?</v>
      </c>
      <c r="LM66" s="1" t="e" cm="1">
        <f t="array" aca="1" ref="LM66" ca="1">_xll.TR(LM1,"TR.ControvEmployeesHS","Period=FY2020")</f>
        <v>#NAME?</v>
      </c>
      <c r="LN66" s="1" t="e" cm="1">
        <f t="array" aca="1" ref="LN66" ca="1">_xll.TR(LN1,"TR.ControvEmployeesHS","Period=FY2020")</f>
        <v>#NAME?</v>
      </c>
      <c r="LO66" s="1" t="e" cm="1">
        <f t="array" aca="1" ref="LO66" ca="1">_xll.TR(LO1,"TR.ControvEmployeesHS","Period=FY2020")</f>
        <v>#NAME?</v>
      </c>
      <c r="LP66" s="1" t="e" cm="1">
        <f t="array" aca="1" ref="LP66" ca="1">_xll.TR(LP1,"TR.ControvEmployeesHS","Period=FY2020")</f>
        <v>#NAME?</v>
      </c>
      <c r="LQ66" s="1" t="e" cm="1">
        <f t="array" aca="1" ref="LQ66" ca="1">_xll.TR(LQ1,"TR.ControvEmployeesHS","Period=FY2020")</f>
        <v>#NAME?</v>
      </c>
      <c r="LR66" s="1" t="e" cm="1">
        <f t="array" aca="1" ref="LR66" ca="1">_xll.TR(LR1,"TR.ControvEmployeesHS","Period=FY2020")</f>
        <v>#NAME?</v>
      </c>
      <c r="LS66" s="1" t="e" cm="1">
        <f t="array" aca="1" ref="LS66" ca="1">_xll.TR(LS1,"TR.ControvEmployeesHS","Period=FY2020")</f>
        <v>#NAME?</v>
      </c>
      <c r="LT66" s="1" t="e" cm="1">
        <f t="array" aca="1" ref="LT66" ca="1">_xll.TR(LT1,"TR.ControvEmployeesHS","Period=FY2020")</f>
        <v>#NAME?</v>
      </c>
      <c r="LU66" s="1" t="e" cm="1">
        <f t="array" aca="1" ref="LU66" ca="1">_xll.TR(LU1,"TR.ControvEmployeesHS","Period=FY2020")</f>
        <v>#NAME?</v>
      </c>
      <c r="LV66" s="1" t="e" cm="1">
        <f t="array" aca="1" ref="LV66" ca="1">_xll.TR(LV1,"TR.ControvEmployeesHS","Period=FY2020")</f>
        <v>#NAME?</v>
      </c>
      <c r="LW66" s="1" t="e" cm="1">
        <f t="array" aca="1" ref="LW66" ca="1">_xll.TR(LW1,"TR.ControvEmployeesHS","Period=FY2020")</f>
        <v>#NAME?</v>
      </c>
      <c r="LX66" s="1" t="e" cm="1">
        <f t="array" aca="1" ref="LX66" ca="1">_xll.TR(LX1,"TR.ControvEmployeesHS","Period=FY2020")</f>
        <v>#NAME?</v>
      </c>
      <c r="LY66" s="1" t="e" cm="1">
        <f t="array" aca="1" ref="LY66" ca="1">_xll.TR(LY1,"TR.ControvEmployeesHS","Period=FY2020")</f>
        <v>#NAME?</v>
      </c>
      <c r="LZ66" s="1" t="e" cm="1">
        <f t="array" aca="1" ref="LZ66" ca="1">_xll.TR(LZ1,"TR.ControvEmployeesHS","Period=FY2020")</f>
        <v>#NAME?</v>
      </c>
      <c r="MA66" s="1" t="e" cm="1">
        <f t="array" aca="1" ref="MA66" ca="1">_xll.TR(MA1,"TR.ControvEmployeesHS","Period=FY2020")</f>
        <v>#NAME?</v>
      </c>
      <c r="MB66" s="1" t="e" cm="1">
        <f t="array" aca="1" ref="MB66" ca="1">_xll.TR(MB1,"TR.ControvEmployeesHS","Period=FY2020")</f>
        <v>#NAME?</v>
      </c>
      <c r="MC66" s="1" t="e" cm="1">
        <f t="array" aca="1" ref="MC66" ca="1">_xll.TR(MC1,"TR.ControvEmployeesHS","Period=FY2020")</f>
        <v>#NAME?</v>
      </c>
      <c r="MD66" s="1" t="e" cm="1">
        <f t="array" aca="1" ref="MD66" ca="1">_xll.TR(MD1,"TR.ControvEmployeesHS","Period=FY2020")</f>
        <v>#NAME?</v>
      </c>
      <c r="ME66" s="1" t="e" cm="1">
        <f t="array" aca="1" ref="ME66" ca="1">_xll.TR(ME1,"TR.ControvEmployeesHS","Period=FY2020")</f>
        <v>#NAME?</v>
      </c>
      <c r="MF66" s="1" t="e" cm="1">
        <f t="array" aca="1" ref="MF66" ca="1">_xll.TR(MF1,"TR.ControvEmployeesHS","Period=FY2020")</f>
        <v>#NAME?</v>
      </c>
      <c r="MG66" s="1" t="e" cm="1">
        <f t="array" aca="1" ref="MG66" ca="1">_xll.TR(MG1,"TR.ControvEmployeesHS","Period=FY2020")</f>
        <v>#NAME?</v>
      </c>
      <c r="MH66" s="1" t="e" cm="1">
        <f t="array" aca="1" ref="MH66" ca="1">_xll.TR(MH1,"TR.ControvEmployeesHS","Period=FY2020")</f>
        <v>#NAME?</v>
      </c>
      <c r="MI66" s="1" t="e" cm="1">
        <f t="array" aca="1" ref="MI66" ca="1">_xll.TR(MI1,"TR.ControvEmployeesHS","Period=FY2020")</f>
        <v>#NAME?</v>
      </c>
      <c r="MJ66" s="1" t="e" cm="1">
        <f t="array" aca="1" ref="MJ66" ca="1">_xll.TR(MJ1,"TR.ControvEmployeesHS","Period=FY2020")</f>
        <v>#NAME?</v>
      </c>
      <c r="MK66" s="1" t="e" cm="1">
        <f t="array" aca="1" ref="MK66" ca="1">_xll.TR(MK1,"TR.ControvEmployeesHS","Period=FY2020")</f>
        <v>#NAME?</v>
      </c>
      <c r="ML66" s="1" t="e" cm="1">
        <f t="array" aca="1" ref="ML66" ca="1">_xll.TR(ML1,"TR.ControvEmployeesHS","Period=FY2020")</f>
        <v>#NAME?</v>
      </c>
      <c r="MM66" s="1" t="e" cm="1">
        <f t="array" aca="1" ref="MM66" ca="1">_xll.TR(MM1,"TR.ControvEmployeesHS","Period=FY2020")</f>
        <v>#NAME?</v>
      </c>
      <c r="MN66" s="1" t="e" cm="1">
        <f t="array" aca="1" ref="MN66" ca="1">_xll.TR(MN1,"TR.ControvEmployeesHS","Period=FY2020")</f>
        <v>#NAME?</v>
      </c>
      <c r="MO66" s="1" t="e" cm="1">
        <f t="array" aca="1" ref="MO66" ca="1">_xll.TR(MO1,"TR.ControvEmployeesHS","Period=FY2020")</f>
        <v>#NAME?</v>
      </c>
      <c r="MP66" s="1" t="e" cm="1">
        <f t="array" aca="1" ref="MP66" ca="1">_xll.TR(MP1,"TR.ControvEmployeesHS","Period=FY2020")</f>
        <v>#NAME?</v>
      </c>
      <c r="MQ66" s="1" t="e" cm="1">
        <f t="array" aca="1" ref="MQ66" ca="1">_xll.TR(MQ1,"TR.ControvEmployeesHS","Period=FY2020")</f>
        <v>#NAME?</v>
      </c>
      <c r="MR66" s="1" t="e" cm="1">
        <f t="array" aca="1" ref="MR66" ca="1">_xll.TR(MR1,"TR.ControvEmployeesHS","Period=FY2020")</f>
        <v>#NAME?</v>
      </c>
      <c r="MS66" s="1" t="e" cm="1">
        <f t="array" aca="1" ref="MS66" ca="1">_xll.TR(MS1,"TR.ControvEmployeesHS","Period=FY2020")</f>
        <v>#NAME?</v>
      </c>
      <c r="MT66" s="1" t="e" cm="1">
        <f t="array" aca="1" ref="MT66" ca="1">_xll.TR(MT1,"TR.ControvEmployeesHS","Period=FY2020")</f>
        <v>#NAME?</v>
      </c>
      <c r="MU66" s="1" t="e" cm="1">
        <f t="array" aca="1" ref="MU66" ca="1">_xll.TR(MU1,"TR.ControvEmployeesHS","Period=FY2020")</f>
        <v>#NAME?</v>
      </c>
      <c r="MV66" s="1" t="e" cm="1">
        <f t="array" aca="1" ref="MV66" ca="1">_xll.TR(MV1,"TR.ControvEmployeesHS","Period=FY2020")</f>
        <v>#NAME?</v>
      </c>
      <c r="MW66" s="1" t="e" cm="1">
        <f t="array" aca="1" ref="MW66" ca="1">_xll.TR(MW1,"TR.ControvEmployeesHS","Period=FY2020")</f>
        <v>#NAME?</v>
      </c>
      <c r="MX66" s="1" t="e" cm="1">
        <f t="array" aca="1" ref="MX66" ca="1">_xll.TR(MX1,"TR.ControvEmployeesHS","Period=FY2020")</f>
        <v>#NAME?</v>
      </c>
      <c r="MY66" s="1" t="e" cm="1">
        <f t="array" aca="1" ref="MY66" ca="1">_xll.TR(MY1,"TR.ControvEmployeesHS","Period=FY2020")</f>
        <v>#NAME?</v>
      </c>
      <c r="MZ66" s="1" t="e" cm="1">
        <f t="array" aca="1" ref="MZ66" ca="1">_xll.TR(MZ1,"TR.ControvEmployeesHS","Period=FY2020")</f>
        <v>#NAME?</v>
      </c>
      <c r="NA66" s="1" t="e" cm="1">
        <f t="array" aca="1" ref="NA66" ca="1">_xll.TR(NA1,"TR.ControvEmployeesHS","Period=FY2020")</f>
        <v>#NAME?</v>
      </c>
      <c r="NB66" s="1" t="e" cm="1">
        <f t="array" aca="1" ref="NB66" ca="1">_xll.TR(NB1,"TR.ControvEmployeesHS","Period=FY2020")</f>
        <v>#NAME?</v>
      </c>
      <c r="NC66" s="1" t="e" cm="1">
        <f t="array" aca="1" ref="NC66" ca="1">_xll.TR(NC1,"TR.ControvEmployeesHS","Period=FY2020")</f>
        <v>#NAME?</v>
      </c>
      <c r="ND66" s="1" t="e" cm="1">
        <f t="array" aca="1" ref="ND66" ca="1">_xll.TR(ND1,"TR.ControvEmployeesHS","Period=FY2020")</f>
        <v>#NAME?</v>
      </c>
      <c r="NE66" s="1" t="e" cm="1">
        <f t="array" aca="1" ref="NE66" ca="1">_xll.TR(NE1,"TR.ControvEmployeesHS","Period=FY2020")</f>
        <v>#NAME?</v>
      </c>
      <c r="NF66" s="1" t="e" cm="1">
        <f t="array" aca="1" ref="NF66" ca="1">_xll.TR(NF1,"TR.ControvEmployeesHS","Period=FY2020")</f>
        <v>#NAME?</v>
      </c>
      <c r="NG66" s="1" t="e" cm="1">
        <f t="array" aca="1" ref="NG66" ca="1">_xll.TR(NG1,"TR.ControvEmployeesHS","Period=FY2020")</f>
        <v>#NAME?</v>
      </c>
      <c r="NH66" s="1" t="e" cm="1">
        <f t="array" aca="1" ref="NH66" ca="1">_xll.TR(NH1,"TR.ControvEmployeesHS","Period=FY2020")</f>
        <v>#NAME?</v>
      </c>
      <c r="NI66" s="1" t="e" cm="1">
        <f t="array" aca="1" ref="NI66" ca="1">_xll.TR(NI1,"TR.ControvEmployeesHS","Period=FY2020")</f>
        <v>#NAME?</v>
      </c>
      <c r="NJ66" s="1" t="e" cm="1">
        <f t="array" aca="1" ref="NJ66" ca="1">_xll.TR(NJ1,"TR.ControvEmployeesHS","Period=FY2020")</f>
        <v>#NAME?</v>
      </c>
      <c r="NK66" s="1" t="e" cm="1">
        <f t="array" aca="1" ref="NK66" ca="1">_xll.TR(NK1,"TR.ControvEmployeesHS","Period=FY2020")</f>
        <v>#NAME?</v>
      </c>
      <c r="NL66" s="1" t="e" cm="1">
        <f t="array" aca="1" ref="NL66" ca="1">_xll.TR(NL1,"TR.ControvEmployeesHS","Period=FY2020")</f>
        <v>#NAME?</v>
      </c>
      <c r="NM66" s="1" t="e" cm="1">
        <f t="array" aca="1" ref="NM66" ca="1">_xll.TR(NM1,"TR.ControvEmployeesHS","Period=FY2020")</f>
        <v>#NAME?</v>
      </c>
      <c r="NN66" s="1" t="e" cm="1">
        <f t="array" aca="1" ref="NN66" ca="1">_xll.TR(NN1,"TR.ControvEmployeesHS","Period=FY2020")</f>
        <v>#NAME?</v>
      </c>
      <c r="NO66" s="1" t="e" cm="1">
        <f t="array" aca="1" ref="NO66" ca="1">_xll.TR(NO1,"TR.ControvEmployeesHS","Period=FY2020")</f>
        <v>#NAME?</v>
      </c>
      <c r="NP66" s="1" t="e" cm="1">
        <f t="array" aca="1" ref="NP66" ca="1">_xll.TR(NP1,"TR.ControvEmployeesHS","Period=FY2020")</f>
        <v>#NAME?</v>
      </c>
      <c r="NQ66" s="1" t="e" cm="1">
        <f t="array" aca="1" ref="NQ66" ca="1">_xll.TR(NQ1,"TR.ControvEmployeesHS","Period=FY2020")</f>
        <v>#NAME?</v>
      </c>
      <c r="NR66" s="1" t="e" cm="1">
        <f t="array" aca="1" ref="NR66" ca="1">_xll.TR(NR1,"TR.ControvEmployeesHS","Period=FY2020")</f>
        <v>#NAME?</v>
      </c>
      <c r="NS66" s="1" t="e" cm="1">
        <f t="array" aca="1" ref="NS66" ca="1">_xll.TR(NS1,"TR.ControvEmployeesHS","Period=FY2020")</f>
        <v>#NAME?</v>
      </c>
      <c r="NT66" s="1" t="e" cm="1">
        <f t="array" aca="1" ref="NT66" ca="1">_xll.TR(NT1,"TR.ControvEmployeesHS","Period=FY2020")</f>
        <v>#NAME?</v>
      </c>
      <c r="NU66" s="1" t="e" cm="1">
        <f t="array" aca="1" ref="NU66" ca="1">_xll.TR(NU1,"TR.ControvEmployeesHS","Period=FY2020")</f>
        <v>#NAME?</v>
      </c>
      <c r="NV66" s="1" t="e" cm="1">
        <f t="array" aca="1" ref="NV66" ca="1">_xll.TR(NV1,"TR.ControvEmployeesHS","Period=FY2020")</f>
        <v>#NAME?</v>
      </c>
      <c r="NW66" s="1" t="e" cm="1">
        <f t="array" aca="1" ref="NW66" ca="1">_xll.TR(NW1,"TR.ControvEmployeesHS","Period=FY2020")</f>
        <v>#NAME?</v>
      </c>
      <c r="NX66" s="1" t="e" cm="1">
        <f t="array" aca="1" ref="NX66" ca="1">_xll.TR(NX1,"TR.ControvEmployeesHS","Period=FY2020")</f>
        <v>#NAME?</v>
      </c>
      <c r="NY66" s="1" t="e" cm="1">
        <f t="array" aca="1" ref="NY66" ca="1">_xll.TR(NY1,"TR.ControvEmployeesHS","Period=FY2020")</f>
        <v>#NAME?</v>
      </c>
      <c r="NZ66" s="1" t="e" cm="1">
        <f t="array" aca="1" ref="NZ66" ca="1">_xll.TR(NZ1,"TR.ControvEmployeesHS","Period=FY2020")</f>
        <v>#NAME?</v>
      </c>
      <c r="OA66" s="1" t="e" cm="1">
        <f t="array" aca="1" ref="OA66" ca="1">_xll.TR(OA1,"TR.ControvEmployeesHS","Period=FY2020")</f>
        <v>#NAME?</v>
      </c>
      <c r="OB66" s="1" t="e" cm="1">
        <f t="array" aca="1" ref="OB66" ca="1">_xll.TR(OB1,"TR.ControvEmployeesHS","Period=FY2020")</f>
        <v>#NAME?</v>
      </c>
      <c r="OC66" s="1" t="e" cm="1">
        <f t="array" aca="1" ref="OC66" ca="1">_xll.TR(OC1,"TR.ControvEmployeesHS","Period=FY2020")</f>
        <v>#NAME?</v>
      </c>
      <c r="OD66" s="1" t="e" cm="1">
        <f t="array" aca="1" ref="OD66" ca="1">_xll.TR(OD1,"TR.ControvEmployeesHS","Period=FY2020")</f>
        <v>#NAME?</v>
      </c>
      <c r="OE66" s="1" t="e" cm="1">
        <f t="array" aca="1" ref="OE66" ca="1">_xll.TR(OE1,"TR.ControvEmployeesHS","Period=FY2020")</f>
        <v>#NAME?</v>
      </c>
      <c r="OF66" s="1" t="e" cm="1">
        <f t="array" aca="1" ref="OF66" ca="1">_xll.TR(OF1,"TR.ControvEmployeesHS","Period=FY2020")</f>
        <v>#NAME?</v>
      </c>
      <c r="OG66" s="1" t="e" cm="1">
        <f t="array" aca="1" ref="OG66" ca="1">_xll.TR(OG1,"TR.ControvEmployeesHS","Period=FY2020")</f>
        <v>#NAME?</v>
      </c>
      <c r="OH66" s="1" t="e" cm="1">
        <f t="array" aca="1" ref="OH66" ca="1">_xll.TR(OH1,"TR.ControvEmployeesHS","Period=FY2020")</f>
        <v>#NAME?</v>
      </c>
      <c r="OI66" s="1" t="e" cm="1">
        <f t="array" aca="1" ref="OI66" ca="1">_xll.TR(OI1,"TR.ControvEmployeesHS","Period=FY2020")</f>
        <v>#NAME?</v>
      </c>
      <c r="OJ66" s="1" t="e" cm="1">
        <f t="array" aca="1" ref="OJ66" ca="1">_xll.TR(OJ1,"TR.ControvEmployeesHS","Period=FY2020")</f>
        <v>#NAME?</v>
      </c>
      <c r="OK66" s="1" t="e" cm="1">
        <f t="array" aca="1" ref="OK66" ca="1">_xll.TR(OK1,"TR.ControvEmployeesHS","Period=FY2020")</f>
        <v>#NAME?</v>
      </c>
      <c r="OL66" s="1" t="e" cm="1">
        <f t="array" aca="1" ref="OL66" ca="1">_xll.TR(OL1,"TR.ControvEmployeesHS","Period=FY2020")</f>
        <v>#NAME?</v>
      </c>
      <c r="OM66" s="1" t="e" cm="1">
        <f t="array" aca="1" ref="OM66" ca="1">_xll.TR(OM1,"TR.ControvEmployeesHS","Period=FY2020")</f>
        <v>#NAME?</v>
      </c>
      <c r="ON66" s="1" t="e" cm="1">
        <f t="array" aca="1" ref="ON66" ca="1">_xll.TR(ON1,"TR.ControvEmployeesHS","Period=FY2020")</f>
        <v>#NAME?</v>
      </c>
      <c r="OO66" s="1" t="e" cm="1">
        <f t="array" aca="1" ref="OO66" ca="1">_xll.TR(OO1,"TR.ControvEmployeesHS","Period=FY2020")</f>
        <v>#NAME?</v>
      </c>
      <c r="OP66" s="1" t="e" cm="1">
        <f t="array" aca="1" ref="OP66" ca="1">_xll.TR(OP1,"TR.ControvEmployeesHS","Period=FY2020")</f>
        <v>#NAME?</v>
      </c>
      <c r="OQ66" s="1" t="e" cm="1">
        <f t="array" aca="1" ref="OQ66" ca="1">_xll.TR(OQ1,"TR.ControvEmployeesHS","Period=FY2020")</f>
        <v>#NAME?</v>
      </c>
      <c r="OR66" s="1" t="e" cm="1">
        <f t="array" aca="1" ref="OR66" ca="1">_xll.TR(OR1,"TR.ControvEmployeesHS","Period=FY2020")</f>
        <v>#NAME?</v>
      </c>
      <c r="OS66" s="1" t="e" cm="1">
        <f t="array" aca="1" ref="OS66" ca="1">_xll.TR(OS1,"TR.ControvEmployeesHS","Period=FY2020")</f>
        <v>#NAME?</v>
      </c>
      <c r="OT66" s="1" t="e" cm="1">
        <f t="array" aca="1" ref="OT66" ca="1">_xll.TR(OT1,"TR.ControvEmployeesHS","Period=FY2020")</f>
        <v>#NAME?</v>
      </c>
      <c r="OU66" s="1" t="e" cm="1">
        <f t="array" aca="1" ref="OU66" ca="1">_xll.TR(OU1,"TR.ControvEmployeesHS","Period=FY2020")</f>
        <v>#NAME?</v>
      </c>
      <c r="OV66" s="1" t="e" cm="1">
        <f t="array" aca="1" ref="OV66" ca="1">_xll.TR(OV1,"TR.ControvEmployeesHS","Period=FY2020")</f>
        <v>#NAME?</v>
      </c>
      <c r="OW66" s="1" t="e" cm="1">
        <f t="array" aca="1" ref="OW66" ca="1">_xll.TR(OW1,"TR.ControvEmployeesHS","Period=FY2020")</f>
        <v>#NAME?</v>
      </c>
      <c r="OX66" s="1" t="e" cm="1">
        <f t="array" aca="1" ref="OX66" ca="1">_xll.TR(OX1,"TR.ControvEmployeesHS","Period=FY2020")</f>
        <v>#NAME?</v>
      </c>
      <c r="OY66" s="1" t="e" cm="1">
        <f t="array" aca="1" ref="OY66" ca="1">_xll.TR(OY1,"TR.ControvEmployeesHS","Period=FY2020")</f>
        <v>#NAME?</v>
      </c>
      <c r="OZ66" s="1" t="e" cm="1">
        <f t="array" aca="1" ref="OZ66" ca="1">_xll.TR(OZ1,"TR.ControvEmployeesHS","Period=FY2020")</f>
        <v>#NAME?</v>
      </c>
      <c r="PA66" s="1" t="e" cm="1">
        <f t="array" aca="1" ref="PA66" ca="1">_xll.TR(PA1,"TR.ControvEmployeesHS","Period=FY2020")</f>
        <v>#NAME?</v>
      </c>
      <c r="PB66" s="1" t="e" cm="1">
        <f t="array" aca="1" ref="PB66" ca="1">_xll.TR(PB1,"TR.ControvEmployeesHS","Period=FY2020")</f>
        <v>#NAME?</v>
      </c>
      <c r="PC66" s="1" t="e" cm="1">
        <f t="array" aca="1" ref="PC66" ca="1">_xll.TR(PC1,"TR.ControvEmployeesHS","Period=FY2020")</f>
        <v>#NAME?</v>
      </c>
      <c r="PD66" s="1" t="e" cm="1">
        <f t="array" aca="1" ref="PD66" ca="1">_xll.TR(PD1,"TR.ControvEmployeesHS","Period=FY2020")</f>
        <v>#NAME?</v>
      </c>
      <c r="PE66" s="1" t="e" cm="1">
        <f t="array" aca="1" ref="PE66" ca="1">_xll.TR(PE1,"TR.ControvEmployeesHS","Period=FY2020")</f>
        <v>#NAME?</v>
      </c>
      <c r="PF66" s="1" t="e" cm="1">
        <f t="array" aca="1" ref="PF66" ca="1">_xll.TR(PF1,"TR.ControvEmployeesHS","Period=FY2020")</f>
        <v>#NAME?</v>
      </c>
      <c r="PG66" s="1" t="e" cm="1">
        <f t="array" aca="1" ref="PG66" ca="1">_xll.TR(PG1,"TR.ControvEmployeesHS","Period=FY2020")</f>
        <v>#NAME?</v>
      </c>
      <c r="PH66" s="1" t="e" cm="1">
        <f t="array" aca="1" ref="PH66" ca="1">_xll.TR(PH1,"TR.ControvEmployeesHS","Period=FY2020")</f>
        <v>#NAME?</v>
      </c>
      <c r="PI66" s="1" t="e" cm="1">
        <f t="array" aca="1" ref="PI66" ca="1">_xll.TR(PI1,"TR.ControvEmployeesHS","Period=FY2020")</f>
        <v>#NAME?</v>
      </c>
      <c r="PJ66" s="1" t="e" cm="1">
        <f t="array" aca="1" ref="PJ66" ca="1">_xll.TR(PJ1,"TR.ControvEmployeesHS","Period=FY2020")</f>
        <v>#NAME?</v>
      </c>
      <c r="PK66" s="1" t="e" cm="1">
        <f t="array" aca="1" ref="PK66" ca="1">_xll.TR(PK1,"TR.ControvEmployeesHS","Period=FY2020")</f>
        <v>#NAME?</v>
      </c>
      <c r="PL66" s="1" t="e" cm="1">
        <f t="array" aca="1" ref="PL66" ca="1">_xll.TR(PL1,"TR.ControvEmployeesHS","Period=FY2020")</f>
        <v>#NAME?</v>
      </c>
      <c r="PM66" s="1" t="e" cm="1">
        <f t="array" aca="1" ref="PM66" ca="1">_xll.TR(PM1,"TR.ControvEmployeesHS","Period=FY2020")</f>
        <v>#NAME?</v>
      </c>
      <c r="PN66" s="1" t="e" cm="1">
        <f t="array" aca="1" ref="PN66" ca="1">_xll.TR(PN1,"TR.ControvEmployeesHS","Period=FY2020")</f>
        <v>#NAME?</v>
      </c>
      <c r="PO66" s="1" t="e" cm="1">
        <f t="array" aca="1" ref="PO66" ca="1">_xll.TR(PO1,"TR.ControvEmployeesHS","Period=FY2020")</f>
        <v>#NAME?</v>
      </c>
      <c r="PP66" s="1" t="e" cm="1">
        <f t="array" aca="1" ref="PP66" ca="1">_xll.TR(PP1,"TR.ControvEmployeesHS","Period=FY2020")</f>
        <v>#NAME?</v>
      </c>
      <c r="PQ66" s="1" t="e" cm="1">
        <f t="array" aca="1" ref="PQ66" ca="1">_xll.TR(PQ1,"TR.ControvEmployeesHS","Period=FY2020")</f>
        <v>#NAME?</v>
      </c>
      <c r="PR66" s="1" t="e" cm="1">
        <f t="array" aca="1" ref="PR66" ca="1">_xll.TR(PR1,"TR.ControvEmployeesHS","Period=FY2020")</f>
        <v>#NAME?</v>
      </c>
      <c r="PS66" s="1" t="e" cm="1">
        <f t="array" aca="1" ref="PS66" ca="1">_xll.TR(PS1,"TR.ControvEmployeesHS","Period=FY2020")</f>
        <v>#NAME?</v>
      </c>
      <c r="PT66" s="1" t="e" cm="1">
        <f t="array" aca="1" ref="PT66" ca="1">_xll.TR(PT1,"TR.ControvEmployeesHS","Period=FY2020")</f>
        <v>#NAME?</v>
      </c>
      <c r="PU66" s="1" t="e" cm="1">
        <f t="array" aca="1" ref="PU66" ca="1">_xll.TR(PU1,"TR.ControvEmployeesHS","Period=FY2020")</f>
        <v>#NAME?</v>
      </c>
      <c r="PV66" s="1" t="e" cm="1">
        <f t="array" aca="1" ref="PV66" ca="1">_xll.TR(PV1,"TR.ControvEmployeesHS","Period=FY2020")</f>
        <v>#NAME?</v>
      </c>
      <c r="PW66" s="1" t="e" cm="1">
        <f t="array" aca="1" ref="PW66" ca="1">_xll.TR(PW1,"TR.ControvEmployeesHS","Period=FY2020")</f>
        <v>#NAME?</v>
      </c>
      <c r="PX66" s="1" t="e" cm="1">
        <f t="array" aca="1" ref="PX66" ca="1">_xll.TR(PX1,"TR.ControvEmployeesHS","Period=FY2020")</f>
        <v>#NAME?</v>
      </c>
      <c r="PY66" s="1" t="e" cm="1">
        <f t="array" aca="1" ref="PY66" ca="1">_xll.TR(PY1,"TR.ControvEmployeesHS","Period=FY2020")</f>
        <v>#NAME?</v>
      </c>
      <c r="PZ66" s="1" t="e" cm="1">
        <f t="array" aca="1" ref="PZ66" ca="1">_xll.TR(PZ1,"TR.ControvEmployeesHS","Period=FY2020")</f>
        <v>#NAME?</v>
      </c>
      <c r="QA66" s="1" t="e" cm="1">
        <f t="array" aca="1" ref="QA66" ca="1">_xll.TR(QA1,"TR.ControvEmployeesHS","Period=FY2020")</f>
        <v>#NAME?</v>
      </c>
      <c r="QB66" s="1" t="e" cm="1">
        <f t="array" aca="1" ref="QB66" ca="1">_xll.TR(QB1,"TR.ControvEmployeesHS","Period=FY2020")</f>
        <v>#NAME?</v>
      </c>
      <c r="QC66" s="1" t="e" cm="1">
        <f t="array" aca="1" ref="QC66" ca="1">_xll.TR(QC1,"TR.ControvEmployeesHS","Period=FY2020")</f>
        <v>#NAME?</v>
      </c>
      <c r="QD66" s="1" t="e" cm="1">
        <f t="array" aca="1" ref="QD66" ca="1">_xll.TR(QD1,"TR.ControvEmployeesHS","Period=FY2020")</f>
        <v>#NAME?</v>
      </c>
      <c r="QE66" s="1" t="e" cm="1">
        <f t="array" aca="1" ref="QE66" ca="1">_xll.TR(QE1,"TR.ControvEmployeesHS","Period=FY2020")</f>
        <v>#NAME?</v>
      </c>
      <c r="QF66" s="1" t="e" cm="1">
        <f t="array" aca="1" ref="QF66" ca="1">_xll.TR(QF1,"TR.ControvEmployeesHS","Period=FY2020")</f>
        <v>#NAME?</v>
      </c>
      <c r="QG66" s="1" t="e" cm="1">
        <f t="array" aca="1" ref="QG66" ca="1">_xll.TR(QG1,"TR.ControvEmployeesHS","Period=FY2020")</f>
        <v>#NAME?</v>
      </c>
      <c r="QH66" s="1" t="e" cm="1">
        <f t="array" aca="1" ref="QH66" ca="1">_xll.TR(QH1,"TR.ControvEmployeesHS","Period=FY2020")</f>
        <v>#NAME?</v>
      </c>
      <c r="QI66" s="1" t="e" cm="1">
        <f t="array" aca="1" ref="QI66" ca="1">_xll.TR(QI1,"TR.ControvEmployeesHS","Period=FY2020")</f>
        <v>#NAME?</v>
      </c>
      <c r="QJ66" s="1" t="e" cm="1">
        <f t="array" aca="1" ref="QJ66" ca="1">_xll.TR(QJ1,"TR.ControvEmployeesHS","Period=FY2020")</f>
        <v>#NAME?</v>
      </c>
      <c r="QK66" s="1" t="e" cm="1">
        <f t="array" aca="1" ref="QK66" ca="1">_xll.TR(QK1,"TR.ControvEmployeesHS","Period=FY2020")</f>
        <v>#NAME?</v>
      </c>
      <c r="QL66" s="1" t="e" cm="1">
        <f t="array" aca="1" ref="QL66" ca="1">_xll.TR(QL1,"TR.ControvEmployeesHS","Period=FY2020")</f>
        <v>#NAME?</v>
      </c>
      <c r="QM66" s="1" t="e" cm="1">
        <f t="array" aca="1" ref="QM66" ca="1">_xll.TR(QM1,"TR.ControvEmployeesHS","Period=FY2020")</f>
        <v>#NAME?</v>
      </c>
      <c r="QN66" s="1" t="e" cm="1">
        <f t="array" aca="1" ref="QN66" ca="1">_xll.TR(QN1,"TR.ControvEmployeesHS","Period=FY2020")</f>
        <v>#NAME?</v>
      </c>
      <c r="QO66" s="1" t="e" cm="1">
        <f t="array" aca="1" ref="QO66" ca="1">_xll.TR(QO1,"TR.ControvEmployeesHS","Period=FY2020")</f>
        <v>#NAME?</v>
      </c>
      <c r="QP66" s="1" t="e" cm="1">
        <f t="array" aca="1" ref="QP66" ca="1">_xll.TR(QP1,"TR.ControvEmployeesHS","Period=FY2020")</f>
        <v>#NAME?</v>
      </c>
      <c r="QQ66" s="1" t="e" cm="1">
        <f t="array" aca="1" ref="QQ66" ca="1">_xll.TR(QQ1,"TR.ControvEmployeesHS","Period=FY2020")</f>
        <v>#NAME?</v>
      </c>
      <c r="QR66" s="1" t="e" cm="1">
        <f t="array" aca="1" ref="QR66" ca="1">_xll.TR(QR1,"TR.ControvEmployeesHS","Period=FY2020")</f>
        <v>#NAME?</v>
      </c>
      <c r="QS66" s="1" t="e" cm="1">
        <f t="array" aca="1" ref="QS66" ca="1">_xll.TR(QS1,"TR.ControvEmployeesHS","Period=FY2020")</f>
        <v>#NAME?</v>
      </c>
      <c r="QT66" s="1" t="e" cm="1">
        <f t="array" aca="1" ref="QT66" ca="1">_xll.TR(QT1,"TR.ControvEmployeesHS","Period=FY2020")</f>
        <v>#NAME?</v>
      </c>
      <c r="QU66" s="1" t="e" cm="1">
        <f t="array" aca="1" ref="QU66" ca="1">_xll.TR(QU1,"TR.ControvEmployeesHS","Period=FY2020")</f>
        <v>#NAME?</v>
      </c>
      <c r="QV66" s="1" t="e" cm="1">
        <f t="array" aca="1" ref="QV66" ca="1">_xll.TR(QV1,"TR.ControvEmployeesHS","Period=FY2020")</f>
        <v>#NAME?</v>
      </c>
      <c r="QW66" s="1" t="e" cm="1">
        <f t="array" aca="1" ref="QW66" ca="1">_xll.TR(QW1,"TR.ControvEmployeesHS","Period=FY2020")</f>
        <v>#NAME?</v>
      </c>
      <c r="QX66" s="1" t="e" cm="1">
        <f t="array" aca="1" ref="QX66" ca="1">_xll.TR(QX1,"TR.ControvEmployeesHS","Period=FY2020")</f>
        <v>#NAME?</v>
      </c>
      <c r="QY66" s="1" t="e" cm="1">
        <f t="array" aca="1" ref="QY66" ca="1">_xll.TR(QY1,"TR.ControvEmployeesHS","Period=FY2020")</f>
        <v>#NAME?</v>
      </c>
      <c r="QZ66" s="1" t="e" cm="1">
        <f t="array" aca="1" ref="QZ66" ca="1">_xll.TR(QZ1,"TR.ControvEmployeesHS","Period=FY2020")</f>
        <v>#NAME?</v>
      </c>
      <c r="RA66" s="1" t="e" cm="1">
        <f t="array" aca="1" ref="RA66" ca="1">_xll.TR(RA1,"TR.ControvEmployeesHS","Period=FY2020")</f>
        <v>#NAME?</v>
      </c>
      <c r="RB66" s="1" t="e" cm="1">
        <f t="array" aca="1" ref="RB66" ca="1">_xll.TR(RB1,"TR.ControvEmployeesHS","Period=FY2020")</f>
        <v>#NAME?</v>
      </c>
      <c r="RC66" s="1" t="e" cm="1">
        <f t="array" aca="1" ref="RC66" ca="1">_xll.TR(RC1,"TR.ControvEmployeesHS","Period=FY2020")</f>
        <v>#NAME?</v>
      </c>
      <c r="RD66" s="1" t="e" cm="1">
        <f t="array" aca="1" ref="RD66" ca="1">_xll.TR(RD1,"TR.ControvEmployeesHS","Period=FY2020")</f>
        <v>#NAME?</v>
      </c>
      <c r="RE66" s="1" t="e" cm="1">
        <f t="array" aca="1" ref="RE66" ca="1">_xll.TR(RE1,"TR.ControvEmployeesHS","Period=FY2020")</f>
        <v>#NAME?</v>
      </c>
      <c r="RF66" s="1" t="e" cm="1">
        <f t="array" aca="1" ref="RF66" ca="1">_xll.TR(RF1,"TR.ControvEmployeesHS","Period=FY2020")</f>
        <v>#NAME?</v>
      </c>
      <c r="RG66" s="1" t="e" cm="1">
        <f t="array" aca="1" ref="RG66" ca="1">_xll.TR(RG1,"TR.ControvEmployeesHS","Period=FY2020")</f>
        <v>#NAME?</v>
      </c>
      <c r="RH66" s="1" t="e" cm="1">
        <f t="array" aca="1" ref="RH66" ca="1">_xll.TR(RH1,"TR.ControvEmployeesHS","Period=FY2020")</f>
        <v>#NAME?</v>
      </c>
      <c r="RI66" s="1" t="e" cm="1">
        <f t="array" aca="1" ref="RI66" ca="1">_xll.TR(RI1,"TR.ControvEmployeesHS","Period=FY2020")</f>
        <v>#NAME?</v>
      </c>
      <c r="RJ66" s="1" t="e" cm="1">
        <f t="array" aca="1" ref="RJ66" ca="1">_xll.TR(RJ1,"TR.ControvEmployeesHS","Period=FY2020")</f>
        <v>#NAME?</v>
      </c>
      <c r="RK66" s="1" t="e" cm="1">
        <f t="array" aca="1" ref="RK66" ca="1">_xll.TR(RK1,"TR.ControvEmployeesHS","Period=FY2020")</f>
        <v>#NAME?</v>
      </c>
      <c r="RL66" s="1" t="e" cm="1">
        <f t="array" aca="1" ref="RL66" ca="1">_xll.TR(RL1,"TR.ControvEmployeesHS","Period=FY2020")</f>
        <v>#NAME?</v>
      </c>
      <c r="RM66" s="1" t="e" cm="1">
        <f t="array" aca="1" ref="RM66" ca="1">_xll.TR(RM1,"TR.ControvEmployeesHS","Period=FY2020")</f>
        <v>#NAME?</v>
      </c>
      <c r="RN66" s="1" t="e" cm="1">
        <f t="array" aca="1" ref="RN66" ca="1">_xll.TR(RN1,"TR.ControvEmployeesHS","Period=FY2020")</f>
        <v>#NAME?</v>
      </c>
      <c r="RO66" s="1" t="e" cm="1">
        <f t="array" aca="1" ref="RO66" ca="1">_xll.TR(RO1,"TR.ControvEmployeesHS","Period=FY2020")</f>
        <v>#NAME?</v>
      </c>
      <c r="RP66" s="1" t="e" cm="1">
        <f t="array" aca="1" ref="RP66" ca="1">_xll.TR(RP1,"TR.ControvEmployeesHS","Period=FY2020")</f>
        <v>#NAME?</v>
      </c>
      <c r="RQ66" s="1" t="e" cm="1">
        <f t="array" aca="1" ref="RQ66" ca="1">_xll.TR(RQ1,"TR.ControvEmployeesHS","Period=FY2020")</f>
        <v>#NAME?</v>
      </c>
      <c r="RR66" s="1" t="e" cm="1">
        <f t="array" aca="1" ref="RR66" ca="1">_xll.TR(RR1,"TR.ControvEmployeesHS","Period=FY2020")</f>
        <v>#NAME?</v>
      </c>
      <c r="RS66" s="1" t="e" cm="1">
        <f t="array" aca="1" ref="RS66" ca="1">_xll.TR(RS1,"TR.ControvEmployeesHS","Period=FY2020")</f>
        <v>#NAME?</v>
      </c>
      <c r="RT66" s="1" t="e" cm="1">
        <f t="array" aca="1" ref="RT66" ca="1">_xll.TR(RT1,"TR.ControvEmployeesHS","Period=FY2020")</f>
        <v>#NAME?</v>
      </c>
      <c r="RU66" s="1" t="e" cm="1">
        <f t="array" aca="1" ref="RU66" ca="1">_xll.TR(RU1,"TR.ControvEmployeesHS","Period=FY2020")</f>
        <v>#NAME?</v>
      </c>
      <c r="RV66" s="1" t="e" cm="1">
        <f t="array" aca="1" ref="RV66" ca="1">_xll.TR(RV1,"TR.ControvEmployeesHS","Period=FY2020")</f>
        <v>#NAME?</v>
      </c>
      <c r="RW66" s="1" t="e" cm="1">
        <f t="array" aca="1" ref="RW66" ca="1">_xll.TR(RW1,"TR.ControvEmployeesHS","Period=FY2020")</f>
        <v>#NAME?</v>
      </c>
      <c r="RX66" s="1" t="e" cm="1">
        <f t="array" aca="1" ref="RX66" ca="1">_xll.TR(RX1,"TR.ControvEmployeesHS","Period=FY2020")</f>
        <v>#NAME?</v>
      </c>
      <c r="RY66" s="1" t="e" cm="1">
        <f t="array" aca="1" ref="RY66" ca="1">_xll.TR(RY1,"TR.ControvEmployeesHS","Period=FY2020")</f>
        <v>#NAME?</v>
      </c>
      <c r="RZ66" s="1" t="e" cm="1">
        <f t="array" aca="1" ref="RZ66" ca="1">_xll.TR(RZ1,"TR.ControvEmployeesHS","Period=FY2020")</f>
        <v>#NAME?</v>
      </c>
      <c r="SA66" s="1" t="e" cm="1">
        <f t="array" aca="1" ref="SA66" ca="1">_xll.TR(SA1,"TR.ControvEmployeesHS","Period=FY2020")</f>
        <v>#NAME?</v>
      </c>
      <c r="SB66" s="1" t="e" cm="1">
        <f t="array" aca="1" ref="SB66" ca="1">_xll.TR(SB1,"TR.ControvEmployeesHS","Period=FY2020")</f>
        <v>#NAME?</v>
      </c>
      <c r="SC66" s="1" t="e" cm="1">
        <f t="array" aca="1" ref="SC66" ca="1">_xll.TR(SC1,"TR.ControvEmployeesHS","Period=FY2020")</f>
        <v>#NAME?</v>
      </c>
      <c r="SD66" s="1" t="e" cm="1">
        <f t="array" aca="1" ref="SD66" ca="1">_xll.TR(SD1,"TR.ControvEmployeesHS","Period=FY2020")</f>
        <v>#NAME?</v>
      </c>
      <c r="SE66" s="1" t="e" cm="1">
        <f t="array" aca="1" ref="SE66" ca="1">_xll.TR(SE1,"TR.ControvEmployeesHS","Period=FY2020")</f>
        <v>#NAME?</v>
      </c>
      <c r="SF66" s="1" t="e" cm="1">
        <f t="array" aca="1" ref="SF66" ca="1">_xll.TR(SF1,"TR.ControvEmployeesHS","Period=FY2020")</f>
        <v>#NAME?</v>
      </c>
      <c r="SG66" s="1" t="e" cm="1">
        <f t="array" aca="1" ref="SG66" ca="1">_xll.TR(SG1,"TR.ControvEmployeesHS","Period=FY2020")</f>
        <v>#NAME?</v>
      </c>
      <c r="SH66" s="1" t="e" cm="1">
        <f t="array" aca="1" ref="SH66" ca="1">_xll.TR(SH1,"TR.ControvEmployeesHS","Period=FY2020")</f>
        <v>#NAME?</v>
      </c>
      <c r="SI66" s="1" t="e" cm="1">
        <f t="array" aca="1" ref="SI66" ca="1">_xll.TR(SI1,"TR.ControvEmployeesHS","Period=FY2020")</f>
        <v>#NAME?</v>
      </c>
      <c r="SJ66" s="1" t="e" cm="1">
        <f t="array" aca="1" ref="SJ66" ca="1">_xll.TR(SJ1,"TR.ControvEmployeesHS","Period=FY2020")</f>
        <v>#NAME?</v>
      </c>
    </row>
    <row r="67" spans="1:504" x14ac:dyDescent="0.2">
      <c r="A67" t="s">
        <v>2343</v>
      </c>
      <c r="B67" s="1" t="e" cm="1">
        <f t="array" aca="1" ref="B67" ca="1">_xll.TR(B1,"TR.ControvEmployeesHS","Period=FY2019")</f>
        <v>#NAME?</v>
      </c>
      <c r="C67" s="1" t="e" cm="1">
        <f t="array" aca="1" ref="C67" ca="1">_xll.TR(C1,"TR.ControvEmployeesHS","Period=FY2019")</f>
        <v>#NAME?</v>
      </c>
      <c r="D67" s="1" t="e" cm="1">
        <f t="array" aca="1" ref="D67" ca="1">_xll.TR(D1,"TR.ControvEmployeesHS","Period=FY2019")</f>
        <v>#NAME?</v>
      </c>
      <c r="E67" s="1" t="e" cm="1">
        <f t="array" aca="1" ref="E67" ca="1">_xll.TR(E1,"TR.ControvEmployeesHS","Period=FY2019")</f>
        <v>#NAME?</v>
      </c>
      <c r="F67" s="1" t="e" cm="1">
        <f t="array" aca="1" ref="F67" ca="1">_xll.TR(F1,"TR.ControvEmployeesHS","Period=FY2019")</f>
        <v>#NAME?</v>
      </c>
      <c r="G67" s="1" t="e" cm="1">
        <f t="array" aca="1" ref="G67" ca="1">_xll.TR(G1,"TR.ControvEmployeesHS","Period=FY2019")</f>
        <v>#NAME?</v>
      </c>
      <c r="H67" s="1" t="e" cm="1">
        <f t="array" aca="1" ref="H67" ca="1">_xll.TR(H1,"TR.ControvEmployeesHS","Period=FY2019")</f>
        <v>#NAME?</v>
      </c>
      <c r="I67" s="1" t="e" cm="1">
        <f t="array" aca="1" ref="I67" ca="1">_xll.TR(I1,"TR.ControvEmployeesHS","Period=FY2019")</f>
        <v>#NAME?</v>
      </c>
      <c r="J67" s="1" t="e" cm="1">
        <f t="array" aca="1" ref="J67" ca="1">_xll.TR(J1,"TR.ControvEmployeesHS","Period=FY2019")</f>
        <v>#NAME?</v>
      </c>
      <c r="K67" s="1" t="e" cm="1">
        <f t="array" aca="1" ref="K67" ca="1">_xll.TR(K1,"TR.ControvEmployeesHS","Period=FY2019")</f>
        <v>#NAME?</v>
      </c>
      <c r="L67" s="1" t="e" cm="1">
        <f t="array" aca="1" ref="L67" ca="1">_xll.TR(L1,"TR.ControvEmployeesHS","Period=FY2019")</f>
        <v>#NAME?</v>
      </c>
      <c r="M67" s="1" t="e" cm="1">
        <f t="array" aca="1" ref="M67" ca="1">_xll.TR(M1,"TR.ControvEmployeesHS","Period=FY2019")</f>
        <v>#NAME?</v>
      </c>
      <c r="N67" s="1" t="e" cm="1">
        <f t="array" aca="1" ref="N67" ca="1">_xll.TR(N1,"TR.ControvEmployeesHS","Period=FY2019")</f>
        <v>#NAME?</v>
      </c>
      <c r="O67" s="1" t="e" cm="1">
        <f t="array" aca="1" ref="O67" ca="1">_xll.TR(O1,"TR.ControvEmployeesHS","Period=FY2019")</f>
        <v>#NAME?</v>
      </c>
      <c r="P67" s="1" t="e" cm="1">
        <f t="array" aca="1" ref="P67" ca="1">_xll.TR(P1,"TR.ControvEmployeesHS","Period=FY2019")</f>
        <v>#NAME?</v>
      </c>
      <c r="Q67" s="1" t="e" cm="1">
        <f t="array" aca="1" ref="Q67" ca="1">_xll.TR(Q1,"TR.ControvEmployeesHS","Period=FY2019")</f>
        <v>#NAME?</v>
      </c>
      <c r="R67" s="1" t="e" cm="1">
        <f t="array" aca="1" ref="R67" ca="1">_xll.TR(R1,"TR.ControvEmployeesHS","Period=FY2019")</f>
        <v>#NAME?</v>
      </c>
      <c r="S67" s="1" t="e" cm="1">
        <f t="array" aca="1" ref="S67" ca="1">_xll.TR(S1,"TR.ControvEmployeesHS","Period=FY2019")</f>
        <v>#NAME?</v>
      </c>
      <c r="T67" s="1" t="e" cm="1">
        <f t="array" aca="1" ref="T67" ca="1">_xll.TR(T1,"TR.ControvEmployeesHS","Period=FY2019")</f>
        <v>#NAME?</v>
      </c>
      <c r="U67" s="1" t="e" cm="1">
        <f t="array" aca="1" ref="U67" ca="1">_xll.TR(U1,"TR.ControvEmployeesHS","Period=FY2019")</f>
        <v>#NAME?</v>
      </c>
      <c r="V67" s="1" t="e" cm="1">
        <f t="array" aca="1" ref="V67" ca="1">_xll.TR(V1,"TR.ControvEmployeesHS","Period=FY2019")</f>
        <v>#NAME?</v>
      </c>
      <c r="W67" s="1" t="e" cm="1">
        <f t="array" aca="1" ref="W67" ca="1">_xll.TR(W1,"TR.ControvEmployeesHS","Period=FY2019")</f>
        <v>#NAME?</v>
      </c>
      <c r="X67" s="1" t="e" cm="1">
        <f t="array" aca="1" ref="X67" ca="1">_xll.TR(X1,"TR.ControvEmployeesHS","Period=FY2019")</f>
        <v>#NAME?</v>
      </c>
      <c r="Y67" s="1" t="e" cm="1">
        <f t="array" aca="1" ref="Y67" ca="1">_xll.TR(Y1,"TR.ControvEmployeesHS","Period=FY2019")</f>
        <v>#NAME?</v>
      </c>
      <c r="Z67" s="1" t="e" cm="1">
        <f t="array" aca="1" ref="Z67" ca="1">_xll.TR(Z1,"TR.ControvEmployeesHS","Period=FY2019")</f>
        <v>#NAME?</v>
      </c>
      <c r="AA67" s="1" t="e" cm="1">
        <f t="array" aca="1" ref="AA67" ca="1">_xll.TR(AA1,"TR.ControvEmployeesHS","Period=FY2019")</f>
        <v>#NAME?</v>
      </c>
      <c r="AB67" s="1" t="e" cm="1">
        <f t="array" aca="1" ref="AB67" ca="1">_xll.TR(AB1,"TR.ControvEmployeesHS","Period=FY2019")</f>
        <v>#NAME?</v>
      </c>
      <c r="AC67" s="1" t="e" cm="1">
        <f t="array" aca="1" ref="AC67" ca="1">_xll.TR(AC1,"TR.ControvEmployeesHS","Period=FY2019")</f>
        <v>#NAME?</v>
      </c>
      <c r="AD67" s="1" t="e" cm="1">
        <f t="array" aca="1" ref="AD67" ca="1">_xll.TR(AD1,"TR.ControvEmployeesHS","Period=FY2019")</f>
        <v>#NAME?</v>
      </c>
      <c r="AE67" s="1" t="e" cm="1">
        <f t="array" aca="1" ref="AE67" ca="1">_xll.TR(AE1,"TR.ControvEmployeesHS","Period=FY2019")</f>
        <v>#NAME?</v>
      </c>
      <c r="AF67" s="1" t="e" cm="1">
        <f t="array" aca="1" ref="AF67" ca="1">_xll.TR(AF1,"TR.ControvEmployeesHS","Period=FY2019")</f>
        <v>#NAME?</v>
      </c>
      <c r="AG67" s="1" t="e" cm="1">
        <f t="array" aca="1" ref="AG67" ca="1">_xll.TR(AG1,"TR.ControvEmployeesHS","Period=FY2019")</f>
        <v>#NAME?</v>
      </c>
      <c r="AH67" s="1" t="e" cm="1">
        <f t="array" aca="1" ref="AH67" ca="1">_xll.TR(AH1,"TR.ControvEmployeesHS","Period=FY2019")</f>
        <v>#NAME?</v>
      </c>
      <c r="AI67" s="1" t="e" cm="1">
        <f t="array" aca="1" ref="AI67" ca="1">_xll.TR(AI1,"TR.ControvEmployeesHS","Period=FY2019")</f>
        <v>#NAME?</v>
      </c>
      <c r="AJ67" s="1" t="e" cm="1">
        <f t="array" aca="1" ref="AJ67" ca="1">_xll.TR(AJ1,"TR.ControvEmployeesHS","Period=FY2019")</f>
        <v>#NAME?</v>
      </c>
      <c r="AK67" s="1" t="e" cm="1">
        <f t="array" aca="1" ref="AK67" ca="1">_xll.TR(AK1,"TR.ControvEmployeesHS","Period=FY2019")</f>
        <v>#NAME?</v>
      </c>
      <c r="AL67" s="1" t="e" cm="1">
        <f t="array" aca="1" ref="AL67" ca="1">_xll.TR(AL1,"TR.ControvEmployeesHS","Period=FY2019")</f>
        <v>#NAME?</v>
      </c>
      <c r="AM67" s="1" t="e" cm="1">
        <f t="array" aca="1" ref="AM67" ca="1">_xll.TR(AM1,"TR.ControvEmployeesHS","Period=FY2019")</f>
        <v>#NAME?</v>
      </c>
      <c r="AN67" s="1" t="e" cm="1">
        <f t="array" aca="1" ref="AN67" ca="1">_xll.TR(AN1,"TR.ControvEmployeesHS","Period=FY2019")</f>
        <v>#NAME?</v>
      </c>
      <c r="AO67" s="1" t="e" cm="1">
        <f t="array" aca="1" ref="AO67" ca="1">_xll.TR(AO1,"TR.ControvEmployeesHS","Period=FY2019")</f>
        <v>#NAME?</v>
      </c>
      <c r="AP67" s="1" t="e" cm="1">
        <f t="array" aca="1" ref="AP67" ca="1">_xll.TR(AP1,"TR.ControvEmployeesHS","Period=FY2019")</f>
        <v>#NAME?</v>
      </c>
      <c r="AQ67" s="1" t="e" cm="1">
        <f t="array" aca="1" ref="AQ67" ca="1">_xll.TR(AQ1,"TR.ControvEmployeesHS","Period=FY2019")</f>
        <v>#NAME?</v>
      </c>
      <c r="AR67" s="1" t="e" cm="1">
        <f t="array" aca="1" ref="AR67" ca="1">_xll.TR(AR1,"TR.ControvEmployeesHS","Period=FY2019")</f>
        <v>#NAME?</v>
      </c>
      <c r="AS67" s="1" t="e" cm="1">
        <f t="array" aca="1" ref="AS67" ca="1">_xll.TR(AS1,"TR.ControvEmployeesHS","Period=FY2019")</f>
        <v>#NAME?</v>
      </c>
      <c r="AT67" s="1" t="e" cm="1">
        <f t="array" aca="1" ref="AT67" ca="1">_xll.TR(AT1,"TR.ControvEmployeesHS","Period=FY2019")</f>
        <v>#NAME?</v>
      </c>
      <c r="AU67" s="1" t="e" cm="1">
        <f t="array" aca="1" ref="AU67" ca="1">_xll.TR(AU1,"TR.ControvEmployeesHS","Period=FY2019")</f>
        <v>#NAME?</v>
      </c>
      <c r="AV67" s="1" t="e" cm="1">
        <f t="array" aca="1" ref="AV67" ca="1">_xll.TR(AV1,"TR.ControvEmployeesHS","Period=FY2019")</f>
        <v>#NAME?</v>
      </c>
      <c r="AW67" s="1" t="e" cm="1">
        <f t="array" aca="1" ref="AW67" ca="1">_xll.TR(AW1,"TR.ControvEmployeesHS","Period=FY2019")</f>
        <v>#NAME?</v>
      </c>
      <c r="AX67" s="1" t="e" cm="1">
        <f t="array" aca="1" ref="AX67" ca="1">_xll.TR(AX1,"TR.ControvEmployeesHS","Period=FY2019")</f>
        <v>#NAME?</v>
      </c>
      <c r="AY67" s="1" t="e" cm="1">
        <f t="array" aca="1" ref="AY67" ca="1">_xll.TR(AY1,"TR.ControvEmployeesHS","Period=FY2019")</f>
        <v>#NAME?</v>
      </c>
      <c r="AZ67" s="1" t="e" cm="1">
        <f t="array" aca="1" ref="AZ67" ca="1">_xll.TR(AZ1,"TR.ControvEmployeesHS","Period=FY2019")</f>
        <v>#NAME?</v>
      </c>
      <c r="BA67" s="1" t="e" cm="1">
        <f t="array" aca="1" ref="BA67" ca="1">_xll.TR(BA1,"TR.ControvEmployeesHS","Period=FY2019")</f>
        <v>#NAME?</v>
      </c>
      <c r="BB67" s="1" t="e" cm="1">
        <f t="array" aca="1" ref="BB67" ca="1">_xll.TR(BB1,"TR.ControvEmployeesHS","Period=FY2019")</f>
        <v>#NAME?</v>
      </c>
      <c r="BC67" s="1" t="e" cm="1">
        <f t="array" aca="1" ref="BC67" ca="1">_xll.TR(BC1,"TR.ControvEmployeesHS","Period=FY2019")</f>
        <v>#NAME?</v>
      </c>
      <c r="BD67" s="1" t="e" cm="1">
        <f t="array" aca="1" ref="BD67" ca="1">_xll.TR(BD1,"TR.ControvEmployeesHS","Period=FY2019")</f>
        <v>#NAME?</v>
      </c>
      <c r="BE67" s="1" t="e" cm="1">
        <f t="array" aca="1" ref="BE67" ca="1">_xll.TR(BE1,"TR.ControvEmployeesHS","Period=FY2019")</f>
        <v>#NAME?</v>
      </c>
      <c r="BF67" s="1" t="e" cm="1">
        <f t="array" aca="1" ref="BF67" ca="1">_xll.TR(BF1,"TR.ControvEmployeesHS","Period=FY2019")</f>
        <v>#NAME?</v>
      </c>
      <c r="BG67" s="1" t="e" cm="1">
        <f t="array" aca="1" ref="BG67" ca="1">_xll.TR(BG1,"TR.ControvEmployeesHS","Period=FY2019")</f>
        <v>#NAME?</v>
      </c>
      <c r="BH67" s="1" t="e" cm="1">
        <f t="array" aca="1" ref="BH67" ca="1">_xll.TR(BH1,"TR.ControvEmployeesHS","Period=FY2019")</f>
        <v>#NAME?</v>
      </c>
      <c r="BI67" s="1" t="e" cm="1">
        <f t="array" aca="1" ref="BI67" ca="1">_xll.TR(BI1,"TR.ControvEmployeesHS","Period=FY2019")</f>
        <v>#NAME?</v>
      </c>
      <c r="BJ67" s="1" t="e" cm="1">
        <f t="array" aca="1" ref="BJ67" ca="1">_xll.TR(BJ1,"TR.ControvEmployeesHS","Period=FY2019")</f>
        <v>#NAME?</v>
      </c>
      <c r="BK67" s="1" t="e" cm="1">
        <f t="array" aca="1" ref="BK67" ca="1">_xll.TR(BK1,"TR.ControvEmployeesHS","Period=FY2019")</f>
        <v>#NAME?</v>
      </c>
      <c r="BL67" s="1" t="e" cm="1">
        <f t="array" aca="1" ref="BL67" ca="1">_xll.TR(BL1,"TR.ControvEmployeesHS","Period=FY2019")</f>
        <v>#NAME?</v>
      </c>
      <c r="BM67" s="1" t="e" cm="1">
        <f t="array" aca="1" ref="BM67" ca="1">_xll.TR(BM1,"TR.ControvEmployeesHS","Period=FY2019")</f>
        <v>#NAME?</v>
      </c>
      <c r="BN67" s="1" t="e" cm="1">
        <f t="array" aca="1" ref="BN67" ca="1">_xll.TR(BN1,"TR.ControvEmployeesHS","Period=FY2019")</f>
        <v>#NAME?</v>
      </c>
      <c r="BO67" s="1" t="e" cm="1">
        <f t="array" aca="1" ref="BO67" ca="1">_xll.TR(BO1,"TR.ControvEmployeesHS","Period=FY2019")</f>
        <v>#NAME?</v>
      </c>
      <c r="BP67" s="1" t="e" cm="1">
        <f t="array" aca="1" ref="BP67" ca="1">_xll.TR(BP1,"TR.ControvEmployeesHS","Period=FY2019")</f>
        <v>#NAME?</v>
      </c>
      <c r="BQ67" s="1" t="e" cm="1">
        <f t="array" aca="1" ref="BQ67" ca="1">_xll.TR(BQ1,"TR.ControvEmployeesHS","Period=FY2019")</f>
        <v>#NAME?</v>
      </c>
      <c r="BR67" s="1" t="e" cm="1">
        <f t="array" aca="1" ref="BR67" ca="1">_xll.TR(BR1,"TR.ControvEmployeesHS","Period=FY2019")</f>
        <v>#NAME?</v>
      </c>
      <c r="BS67" s="1" t="e" cm="1">
        <f t="array" aca="1" ref="BS67" ca="1">_xll.TR(BS1,"TR.ControvEmployeesHS","Period=FY2019")</f>
        <v>#NAME?</v>
      </c>
      <c r="BT67" s="1" t="e" cm="1">
        <f t="array" aca="1" ref="BT67" ca="1">_xll.TR(BT1,"TR.ControvEmployeesHS","Period=FY2019")</f>
        <v>#NAME?</v>
      </c>
      <c r="BU67" s="1" t="e" cm="1">
        <f t="array" aca="1" ref="BU67" ca="1">_xll.TR(BU1,"TR.ControvEmployeesHS","Period=FY2019")</f>
        <v>#NAME?</v>
      </c>
      <c r="BV67" s="1" t="e" cm="1">
        <f t="array" aca="1" ref="BV67" ca="1">_xll.TR(BV1,"TR.ControvEmployeesHS","Period=FY2019")</f>
        <v>#NAME?</v>
      </c>
      <c r="BW67" s="1" t="e" cm="1">
        <f t="array" aca="1" ref="BW67" ca="1">_xll.TR(BW1,"TR.ControvEmployeesHS","Period=FY2019")</f>
        <v>#NAME?</v>
      </c>
      <c r="BX67" s="1" t="e" cm="1">
        <f t="array" aca="1" ref="BX67" ca="1">_xll.TR(BX1,"TR.ControvEmployeesHS","Period=FY2019")</f>
        <v>#NAME?</v>
      </c>
      <c r="BY67" s="1" t="e" cm="1">
        <f t="array" aca="1" ref="BY67" ca="1">_xll.TR(BY1,"TR.ControvEmployeesHS","Period=FY2019")</f>
        <v>#NAME?</v>
      </c>
      <c r="BZ67" s="1" t="e" cm="1">
        <f t="array" aca="1" ref="BZ67" ca="1">_xll.TR(BZ1,"TR.ControvEmployeesHS","Period=FY2019")</f>
        <v>#NAME?</v>
      </c>
      <c r="CA67" s="1" t="e" cm="1">
        <f t="array" aca="1" ref="CA67" ca="1">_xll.TR(CA1,"TR.ControvEmployeesHS","Period=FY2019")</f>
        <v>#NAME?</v>
      </c>
      <c r="CB67" s="1" t="e" cm="1">
        <f t="array" aca="1" ref="CB67" ca="1">_xll.TR(CB1,"TR.ControvEmployeesHS","Period=FY2019")</f>
        <v>#NAME?</v>
      </c>
      <c r="CC67" s="1" t="e" cm="1">
        <f t="array" aca="1" ref="CC67" ca="1">_xll.TR(CC1,"TR.ControvEmployeesHS","Period=FY2019")</f>
        <v>#NAME?</v>
      </c>
      <c r="CD67" s="1" t="e" cm="1">
        <f t="array" aca="1" ref="CD67" ca="1">_xll.TR(CD1,"TR.ControvEmployeesHS","Period=FY2019")</f>
        <v>#NAME?</v>
      </c>
      <c r="CE67" s="1" t="e" cm="1">
        <f t="array" aca="1" ref="CE67" ca="1">_xll.TR(CE1,"TR.ControvEmployeesHS","Period=FY2019")</f>
        <v>#NAME?</v>
      </c>
      <c r="CF67" s="1" t="e" cm="1">
        <f t="array" aca="1" ref="CF67" ca="1">_xll.TR(CF1,"TR.ControvEmployeesHS","Period=FY2019")</f>
        <v>#NAME?</v>
      </c>
      <c r="CG67" s="1" t="e" cm="1">
        <f t="array" aca="1" ref="CG67" ca="1">_xll.TR(CG1,"TR.ControvEmployeesHS","Period=FY2019")</f>
        <v>#NAME?</v>
      </c>
      <c r="CH67" s="1" t="e" cm="1">
        <f t="array" aca="1" ref="CH67" ca="1">_xll.TR(CH1,"TR.ControvEmployeesHS","Period=FY2019")</f>
        <v>#NAME?</v>
      </c>
      <c r="CI67" s="1" t="e" cm="1">
        <f t="array" aca="1" ref="CI67" ca="1">_xll.TR(CI1,"TR.ControvEmployeesHS","Period=FY2019")</f>
        <v>#NAME?</v>
      </c>
      <c r="CJ67" s="1" t="e" cm="1">
        <f t="array" aca="1" ref="CJ67" ca="1">_xll.TR(CJ1,"TR.ControvEmployeesHS","Period=FY2019")</f>
        <v>#NAME?</v>
      </c>
      <c r="CK67" s="1" t="e" cm="1">
        <f t="array" aca="1" ref="CK67" ca="1">_xll.TR(CK1,"TR.ControvEmployeesHS","Period=FY2019")</f>
        <v>#NAME?</v>
      </c>
      <c r="CL67" s="1" t="e" cm="1">
        <f t="array" aca="1" ref="CL67" ca="1">_xll.TR(CL1,"TR.ControvEmployeesHS","Period=FY2019")</f>
        <v>#NAME?</v>
      </c>
      <c r="CM67" s="1" t="e" cm="1">
        <f t="array" aca="1" ref="CM67" ca="1">_xll.TR(CM1,"TR.ControvEmployeesHS","Period=FY2019")</f>
        <v>#NAME?</v>
      </c>
      <c r="CN67" s="1" t="e" cm="1">
        <f t="array" aca="1" ref="CN67" ca="1">_xll.TR(CN1,"TR.ControvEmployeesHS","Period=FY2019")</f>
        <v>#NAME?</v>
      </c>
      <c r="CO67" s="1" t="e" cm="1">
        <f t="array" aca="1" ref="CO67" ca="1">_xll.TR(CO1,"TR.ControvEmployeesHS","Period=FY2019")</f>
        <v>#NAME?</v>
      </c>
      <c r="CP67" s="1" t="e" cm="1">
        <f t="array" aca="1" ref="CP67" ca="1">_xll.TR(CP1,"TR.ControvEmployeesHS","Period=FY2019")</f>
        <v>#NAME?</v>
      </c>
      <c r="CQ67" s="1" t="e" cm="1">
        <f t="array" aca="1" ref="CQ67" ca="1">_xll.TR(CQ1,"TR.ControvEmployeesHS","Period=FY2019")</f>
        <v>#NAME?</v>
      </c>
      <c r="CR67" s="1" t="e" cm="1">
        <f t="array" aca="1" ref="CR67" ca="1">_xll.TR(CR1,"TR.ControvEmployeesHS","Period=FY2019")</f>
        <v>#NAME?</v>
      </c>
      <c r="CS67" s="1" t="e" cm="1">
        <f t="array" aca="1" ref="CS67" ca="1">_xll.TR(CS1,"TR.ControvEmployeesHS","Period=FY2019")</f>
        <v>#NAME?</v>
      </c>
      <c r="CT67" s="1" t="e" cm="1">
        <f t="array" aca="1" ref="CT67" ca="1">_xll.TR(CT1,"TR.ControvEmployeesHS","Period=FY2019")</f>
        <v>#NAME?</v>
      </c>
      <c r="CU67" s="1" t="e" cm="1">
        <f t="array" aca="1" ref="CU67" ca="1">_xll.TR(CU1,"TR.ControvEmployeesHS","Period=FY2019")</f>
        <v>#NAME?</v>
      </c>
      <c r="CV67" s="1" t="e" cm="1">
        <f t="array" aca="1" ref="CV67" ca="1">_xll.TR(CV1,"TR.ControvEmployeesHS","Period=FY2019")</f>
        <v>#NAME?</v>
      </c>
      <c r="CW67" s="1" t="e" cm="1">
        <f t="array" aca="1" ref="CW67" ca="1">_xll.TR(CW1,"TR.ControvEmployeesHS","Period=FY2019")</f>
        <v>#NAME?</v>
      </c>
      <c r="CX67" s="1" t="e" cm="1">
        <f t="array" aca="1" ref="CX67" ca="1">_xll.TR(CX1,"TR.ControvEmployeesHS","Period=FY2019")</f>
        <v>#NAME?</v>
      </c>
      <c r="CY67" s="1" t="e" cm="1">
        <f t="array" aca="1" ref="CY67" ca="1">_xll.TR(CY1,"TR.ControvEmployeesHS","Period=FY2019")</f>
        <v>#NAME?</v>
      </c>
      <c r="CZ67" s="1" t="e" cm="1">
        <f t="array" aca="1" ref="CZ67" ca="1">_xll.TR(CZ1,"TR.ControvEmployeesHS","Period=FY2019")</f>
        <v>#NAME?</v>
      </c>
      <c r="DA67" s="1" t="e" cm="1">
        <f t="array" aca="1" ref="DA67" ca="1">_xll.TR(DA1,"TR.ControvEmployeesHS","Period=FY2019")</f>
        <v>#NAME?</v>
      </c>
      <c r="DB67" s="1" t="e" cm="1">
        <f t="array" aca="1" ref="DB67" ca="1">_xll.TR(DB1,"TR.ControvEmployeesHS","Period=FY2019")</f>
        <v>#NAME?</v>
      </c>
      <c r="DC67" s="1" t="e" cm="1">
        <f t="array" aca="1" ref="DC67" ca="1">_xll.TR(DC1,"TR.ControvEmployeesHS","Period=FY2019")</f>
        <v>#NAME?</v>
      </c>
      <c r="DD67" s="1" t="e" cm="1">
        <f t="array" aca="1" ref="DD67" ca="1">_xll.TR(DD1,"TR.ControvEmployeesHS","Period=FY2019")</f>
        <v>#NAME?</v>
      </c>
      <c r="DE67" s="1" t="e" cm="1">
        <f t="array" aca="1" ref="DE67" ca="1">_xll.TR(DE1,"TR.ControvEmployeesHS","Period=FY2019")</f>
        <v>#NAME?</v>
      </c>
      <c r="DF67" s="1" t="e" cm="1">
        <f t="array" aca="1" ref="DF67" ca="1">_xll.TR(DF1,"TR.ControvEmployeesHS","Period=FY2019")</f>
        <v>#NAME?</v>
      </c>
      <c r="DG67" s="1" t="e" cm="1">
        <f t="array" aca="1" ref="DG67" ca="1">_xll.TR(DG1,"TR.ControvEmployeesHS","Period=FY2019")</f>
        <v>#NAME?</v>
      </c>
      <c r="DH67" s="1" t="e" cm="1">
        <f t="array" aca="1" ref="DH67" ca="1">_xll.TR(DH1,"TR.ControvEmployeesHS","Period=FY2019")</f>
        <v>#NAME?</v>
      </c>
      <c r="DI67" s="1" t="e" cm="1">
        <f t="array" aca="1" ref="DI67" ca="1">_xll.TR(DI1,"TR.ControvEmployeesHS","Period=FY2019")</f>
        <v>#NAME?</v>
      </c>
      <c r="DJ67" s="1" t="e" cm="1">
        <f t="array" aca="1" ref="DJ67" ca="1">_xll.TR(DJ1,"TR.ControvEmployeesHS","Period=FY2019")</f>
        <v>#NAME?</v>
      </c>
      <c r="DK67" s="1" t="e" cm="1">
        <f t="array" aca="1" ref="DK67" ca="1">_xll.TR(DK1,"TR.ControvEmployeesHS","Period=FY2019")</f>
        <v>#NAME?</v>
      </c>
      <c r="DL67" s="1" t="e" cm="1">
        <f t="array" aca="1" ref="DL67" ca="1">_xll.TR(DL1,"TR.ControvEmployeesHS","Period=FY2019")</f>
        <v>#NAME?</v>
      </c>
      <c r="DM67" s="1" t="e" cm="1">
        <f t="array" aca="1" ref="DM67" ca="1">_xll.TR(DM1,"TR.ControvEmployeesHS","Period=FY2019")</f>
        <v>#NAME?</v>
      </c>
      <c r="DN67" s="1" t="e" cm="1">
        <f t="array" aca="1" ref="DN67" ca="1">_xll.TR(DN1,"TR.ControvEmployeesHS","Period=FY2019")</f>
        <v>#NAME?</v>
      </c>
      <c r="DO67" s="1" t="e" cm="1">
        <f t="array" aca="1" ref="DO67" ca="1">_xll.TR(DO1,"TR.ControvEmployeesHS","Period=FY2019")</f>
        <v>#NAME?</v>
      </c>
      <c r="DP67" s="1" t="e" cm="1">
        <f t="array" aca="1" ref="DP67" ca="1">_xll.TR(DP1,"TR.ControvEmployeesHS","Period=FY2019")</f>
        <v>#NAME?</v>
      </c>
      <c r="DQ67" s="1" t="e" cm="1">
        <f t="array" aca="1" ref="DQ67" ca="1">_xll.TR(DQ1,"TR.ControvEmployeesHS","Period=FY2019")</f>
        <v>#NAME?</v>
      </c>
      <c r="DR67" s="1" t="e" cm="1">
        <f t="array" aca="1" ref="DR67" ca="1">_xll.TR(DR1,"TR.ControvEmployeesHS","Period=FY2019")</f>
        <v>#NAME?</v>
      </c>
      <c r="DS67" s="1" t="e" cm="1">
        <f t="array" aca="1" ref="DS67" ca="1">_xll.TR(DS1,"TR.ControvEmployeesHS","Period=FY2019")</f>
        <v>#NAME?</v>
      </c>
      <c r="DT67" s="1" t="e" cm="1">
        <f t="array" aca="1" ref="DT67" ca="1">_xll.TR(DT1,"TR.ControvEmployeesHS","Period=FY2019")</f>
        <v>#NAME?</v>
      </c>
      <c r="DU67" s="1" t="e" cm="1">
        <f t="array" aca="1" ref="DU67" ca="1">_xll.TR(DU1,"TR.ControvEmployeesHS","Period=FY2019")</f>
        <v>#NAME?</v>
      </c>
      <c r="DV67" s="1" t="e" cm="1">
        <f t="array" aca="1" ref="DV67" ca="1">_xll.TR(DV1,"TR.ControvEmployeesHS","Period=FY2019")</f>
        <v>#NAME?</v>
      </c>
      <c r="DW67" s="1" t="e" cm="1">
        <f t="array" aca="1" ref="DW67" ca="1">_xll.TR(DW1,"TR.ControvEmployeesHS","Period=FY2019")</f>
        <v>#NAME?</v>
      </c>
      <c r="DX67" s="1" t="e" cm="1">
        <f t="array" aca="1" ref="DX67" ca="1">_xll.TR(DX1,"TR.ControvEmployeesHS","Period=FY2019")</f>
        <v>#NAME?</v>
      </c>
      <c r="DY67" s="1" t="e" cm="1">
        <f t="array" aca="1" ref="DY67" ca="1">_xll.TR(DY1,"TR.ControvEmployeesHS","Period=FY2019")</f>
        <v>#NAME?</v>
      </c>
      <c r="DZ67" s="1" t="e" cm="1">
        <f t="array" aca="1" ref="DZ67" ca="1">_xll.TR(DZ1,"TR.ControvEmployeesHS","Period=FY2019")</f>
        <v>#NAME?</v>
      </c>
      <c r="EA67" s="1" t="e" cm="1">
        <f t="array" aca="1" ref="EA67" ca="1">_xll.TR(EA1,"TR.ControvEmployeesHS","Period=FY2019")</f>
        <v>#NAME?</v>
      </c>
      <c r="EB67" s="1" t="e" cm="1">
        <f t="array" aca="1" ref="EB67" ca="1">_xll.TR(EB1,"TR.ControvEmployeesHS","Period=FY2019")</f>
        <v>#NAME?</v>
      </c>
      <c r="EC67" s="1" t="e" cm="1">
        <f t="array" aca="1" ref="EC67" ca="1">_xll.TR(EC1,"TR.ControvEmployeesHS","Period=FY2019")</f>
        <v>#NAME?</v>
      </c>
      <c r="ED67" s="1" t="e" cm="1">
        <f t="array" aca="1" ref="ED67" ca="1">_xll.TR(ED1,"TR.ControvEmployeesHS","Period=FY2019")</f>
        <v>#NAME?</v>
      </c>
      <c r="EE67" s="1" t="e" cm="1">
        <f t="array" aca="1" ref="EE67" ca="1">_xll.TR(EE1,"TR.ControvEmployeesHS","Period=FY2019")</f>
        <v>#NAME?</v>
      </c>
      <c r="EF67" s="1" t="e" cm="1">
        <f t="array" aca="1" ref="EF67" ca="1">_xll.TR(EF1,"TR.ControvEmployeesHS","Period=FY2019")</f>
        <v>#NAME?</v>
      </c>
      <c r="EG67" s="1" t="e" cm="1">
        <f t="array" aca="1" ref="EG67" ca="1">_xll.TR(EG1,"TR.ControvEmployeesHS","Period=FY2019")</f>
        <v>#NAME?</v>
      </c>
      <c r="EH67" s="1" t="e" cm="1">
        <f t="array" aca="1" ref="EH67" ca="1">_xll.TR(EH1,"TR.ControvEmployeesHS","Period=FY2019")</f>
        <v>#NAME?</v>
      </c>
      <c r="EI67" s="1" t="e" cm="1">
        <f t="array" aca="1" ref="EI67" ca="1">_xll.TR(EI1,"TR.ControvEmployeesHS","Period=FY2019")</f>
        <v>#NAME?</v>
      </c>
      <c r="EJ67" s="1" t="e" cm="1">
        <f t="array" aca="1" ref="EJ67" ca="1">_xll.TR(EJ1,"TR.ControvEmployeesHS","Period=FY2019")</f>
        <v>#NAME?</v>
      </c>
      <c r="EK67" s="1" t="e" cm="1">
        <f t="array" aca="1" ref="EK67" ca="1">_xll.TR(EK1,"TR.ControvEmployeesHS","Period=FY2019")</f>
        <v>#NAME?</v>
      </c>
      <c r="EL67" s="1" t="e" cm="1">
        <f t="array" aca="1" ref="EL67" ca="1">_xll.TR(EL1,"TR.ControvEmployeesHS","Period=FY2019")</f>
        <v>#NAME?</v>
      </c>
      <c r="EM67" s="1" t="e" cm="1">
        <f t="array" aca="1" ref="EM67" ca="1">_xll.TR(EM1,"TR.ControvEmployeesHS","Period=FY2019")</f>
        <v>#NAME?</v>
      </c>
      <c r="EN67" s="1" t="e" cm="1">
        <f t="array" aca="1" ref="EN67" ca="1">_xll.TR(EN1,"TR.ControvEmployeesHS","Period=FY2019")</f>
        <v>#NAME?</v>
      </c>
      <c r="EO67" s="1" t="e" cm="1">
        <f t="array" aca="1" ref="EO67" ca="1">_xll.TR(EO1,"TR.ControvEmployeesHS","Period=FY2019")</f>
        <v>#NAME?</v>
      </c>
      <c r="EP67" s="1" t="e" cm="1">
        <f t="array" aca="1" ref="EP67" ca="1">_xll.TR(EP1,"TR.ControvEmployeesHS","Period=FY2019")</f>
        <v>#NAME?</v>
      </c>
      <c r="EQ67" s="1" t="e" cm="1">
        <f t="array" aca="1" ref="EQ67" ca="1">_xll.TR(EQ1,"TR.ControvEmployeesHS","Period=FY2019")</f>
        <v>#NAME?</v>
      </c>
      <c r="ER67" s="1" t="e" cm="1">
        <f t="array" aca="1" ref="ER67" ca="1">_xll.TR(ER1,"TR.ControvEmployeesHS","Period=FY2019")</f>
        <v>#NAME?</v>
      </c>
      <c r="ES67" s="1" t="e" cm="1">
        <f t="array" aca="1" ref="ES67" ca="1">_xll.TR(ES1,"TR.ControvEmployeesHS","Period=FY2019")</f>
        <v>#NAME?</v>
      </c>
      <c r="ET67" s="1" t="e" cm="1">
        <f t="array" aca="1" ref="ET67" ca="1">_xll.TR(ET1,"TR.ControvEmployeesHS","Period=FY2019")</f>
        <v>#NAME?</v>
      </c>
      <c r="EU67" s="1" t="e" cm="1">
        <f t="array" aca="1" ref="EU67" ca="1">_xll.TR(EU1,"TR.ControvEmployeesHS","Period=FY2019")</f>
        <v>#NAME?</v>
      </c>
      <c r="EV67" s="1" t="e" cm="1">
        <f t="array" aca="1" ref="EV67" ca="1">_xll.TR(EV1,"TR.ControvEmployeesHS","Period=FY2019")</f>
        <v>#NAME?</v>
      </c>
      <c r="EW67" s="1" t="e" cm="1">
        <f t="array" aca="1" ref="EW67" ca="1">_xll.TR(EW1,"TR.ControvEmployeesHS","Period=FY2019")</f>
        <v>#NAME?</v>
      </c>
      <c r="EX67" s="1" t="e" cm="1">
        <f t="array" aca="1" ref="EX67" ca="1">_xll.TR(EX1,"TR.ControvEmployeesHS","Period=FY2019")</f>
        <v>#NAME?</v>
      </c>
      <c r="EY67" s="1" t="e" cm="1">
        <f t="array" aca="1" ref="EY67" ca="1">_xll.TR(EY1,"TR.ControvEmployeesHS","Period=FY2019")</f>
        <v>#NAME?</v>
      </c>
      <c r="EZ67" s="1" t="e" cm="1">
        <f t="array" aca="1" ref="EZ67" ca="1">_xll.TR(EZ1,"TR.ControvEmployeesHS","Period=FY2019")</f>
        <v>#NAME?</v>
      </c>
      <c r="FA67" s="1" t="e" cm="1">
        <f t="array" aca="1" ref="FA67" ca="1">_xll.TR(FA1,"TR.ControvEmployeesHS","Period=FY2019")</f>
        <v>#NAME?</v>
      </c>
      <c r="FB67" s="1" t="e" cm="1">
        <f t="array" aca="1" ref="FB67" ca="1">_xll.TR(FB1,"TR.ControvEmployeesHS","Period=FY2019")</f>
        <v>#NAME?</v>
      </c>
      <c r="FC67" s="1" t="e" cm="1">
        <f t="array" aca="1" ref="FC67" ca="1">_xll.TR(FC1,"TR.ControvEmployeesHS","Period=FY2019")</f>
        <v>#NAME?</v>
      </c>
      <c r="FD67" s="1" t="e" cm="1">
        <f t="array" aca="1" ref="FD67" ca="1">_xll.TR(FD1,"TR.ControvEmployeesHS","Period=FY2019")</f>
        <v>#NAME?</v>
      </c>
      <c r="FE67" s="1" t="e" cm="1">
        <f t="array" aca="1" ref="FE67" ca="1">_xll.TR(FE1,"TR.ControvEmployeesHS","Period=FY2019")</f>
        <v>#NAME?</v>
      </c>
      <c r="FF67" s="1" t="e" cm="1">
        <f t="array" aca="1" ref="FF67" ca="1">_xll.TR(FF1,"TR.ControvEmployeesHS","Period=FY2019")</f>
        <v>#NAME?</v>
      </c>
      <c r="FG67" s="1" t="e" cm="1">
        <f t="array" aca="1" ref="FG67" ca="1">_xll.TR(FG1,"TR.ControvEmployeesHS","Period=FY2019")</f>
        <v>#NAME?</v>
      </c>
      <c r="FH67" s="1" t="e" cm="1">
        <f t="array" aca="1" ref="FH67" ca="1">_xll.TR(FH1,"TR.ControvEmployeesHS","Period=FY2019")</f>
        <v>#NAME?</v>
      </c>
      <c r="FI67" s="1" t="e" cm="1">
        <f t="array" aca="1" ref="FI67" ca="1">_xll.TR(FI1,"TR.ControvEmployeesHS","Period=FY2019")</f>
        <v>#NAME?</v>
      </c>
      <c r="FJ67" s="1" t="e" cm="1">
        <f t="array" aca="1" ref="FJ67" ca="1">_xll.TR(FJ1,"TR.ControvEmployeesHS","Period=FY2019")</f>
        <v>#NAME?</v>
      </c>
      <c r="FK67" s="1" t="e" cm="1">
        <f t="array" aca="1" ref="FK67" ca="1">_xll.TR(FK1,"TR.ControvEmployeesHS","Period=FY2019")</f>
        <v>#NAME?</v>
      </c>
      <c r="FL67" s="1" t="e" cm="1">
        <f t="array" aca="1" ref="FL67" ca="1">_xll.TR(FL1,"TR.ControvEmployeesHS","Period=FY2019")</f>
        <v>#NAME?</v>
      </c>
      <c r="FM67" s="1" t="e" cm="1">
        <f t="array" aca="1" ref="FM67" ca="1">_xll.TR(FM1,"TR.ControvEmployeesHS","Period=FY2019")</f>
        <v>#NAME?</v>
      </c>
      <c r="FN67" s="1" t="e" cm="1">
        <f t="array" aca="1" ref="FN67" ca="1">_xll.TR(FN1,"TR.ControvEmployeesHS","Period=FY2019")</f>
        <v>#NAME?</v>
      </c>
      <c r="FO67" s="1" t="e" cm="1">
        <f t="array" aca="1" ref="FO67" ca="1">_xll.TR(FO1,"TR.ControvEmployeesHS","Period=FY2019")</f>
        <v>#NAME?</v>
      </c>
      <c r="FP67" s="1" t="e" cm="1">
        <f t="array" aca="1" ref="FP67" ca="1">_xll.TR(FP1,"TR.ControvEmployeesHS","Period=FY2019")</f>
        <v>#NAME?</v>
      </c>
      <c r="FQ67" s="1" t="e" cm="1">
        <f t="array" aca="1" ref="FQ67" ca="1">_xll.TR(FQ1,"TR.ControvEmployeesHS","Period=FY2019")</f>
        <v>#NAME?</v>
      </c>
      <c r="FR67" s="1" t="e" cm="1">
        <f t="array" aca="1" ref="FR67" ca="1">_xll.TR(FR1,"TR.ControvEmployeesHS","Period=FY2019")</f>
        <v>#NAME?</v>
      </c>
      <c r="FS67" s="1" t="e" cm="1">
        <f t="array" aca="1" ref="FS67" ca="1">_xll.TR(FS1,"TR.ControvEmployeesHS","Period=FY2019")</f>
        <v>#NAME?</v>
      </c>
      <c r="FT67" s="1" t="e" cm="1">
        <f t="array" aca="1" ref="FT67" ca="1">_xll.TR(FT1,"TR.ControvEmployeesHS","Period=FY2019")</f>
        <v>#NAME?</v>
      </c>
      <c r="FU67" s="1" t="e" cm="1">
        <f t="array" aca="1" ref="FU67" ca="1">_xll.TR(FU1,"TR.ControvEmployeesHS","Period=FY2019")</f>
        <v>#NAME?</v>
      </c>
      <c r="FV67" s="1" t="e" cm="1">
        <f t="array" aca="1" ref="FV67" ca="1">_xll.TR(FV1,"TR.ControvEmployeesHS","Period=FY2019")</f>
        <v>#NAME?</v>
      </c>
      <c r="FW67" s="1" t="e" cm="1">
        <f t="array" aca="1" ref="FW67" ca="1">_xll.TR(FW1,"TR.ControvEmployeesHS","Period=FY2019")</f>
        <v>#NAME?</v>
      </c>
      <c r="FX67" s="1" t="e" cm="1">
        <f t="array" aca="1" ref="FX67" ca="1">_xll.TR(FX1,"TR.ControvEmployeesHS","Period=FY2019")</f>
        <v>#NAME?</v>
      </c>
      <c r="FY67" s="1" t="e" cm="1">
        <f t="array" aca="1" ref="FY67" ca="1">_xll.TR(FY1,"TR.ControvEmployeesHS","Period=FY2019")</f>
        <v>#NAME?</v>
      </c>
      <c r="FZ67" s="1" t="e" cm="1">
        <f t="array" aca="1" ref="FZ67" ca="1">_xll.TR(FZ1,"TR.ControvEmployeesHS","Period=FY2019")</f>
        <v>#NAME?</v>
      </c>
      <c r="GA67" s="1" t="e" cm="1">
        <f t="array" aca="1" ref="GA67" ca="1">_xll.TR(GA1,"TR.ControvEmployeesHS","Period=FY2019")</f>
        <v>#NAME?</v>
      </c>
      <c r="GB67" s="1" t="e" cm="1">
        <f t="array" aca="1" ref="GB67" ca="1">_xll.TR(GB1,"TR.ControvEmployeesHS","Period=FY2019")</f>
        <v>#NAME?</v>
      </c>
      <c r="GC67" s="1" t="e" cm="1">
        <f t="array" aca="1" ref="GC67" ca="1">_xll.TR(GC1,"TR.ControvEmployeesHS","Period=FY2019")</f>
        <v>#NAME?</v>
      </c>
      <c r="GD67" s="1" t="e" cm="1">
        <f t="array" aca="1" ref="GD67" ca="1">_xll.TR(GD1,"TR.ControvEmployeesHS","Period=FY2019")</f>
        <v>#NAME?</v>
      </c>
      <c r="GE67" s="1" t="e" cm="1">
        <f t="array" aca="1" ref="GE67" ca="1">_xll.TR(GE1,"TR.ControvEmployeesHS","Period=FY2019")</f>
        <v>#NAME?</v>
      </c>
      <c r="GF67" s="1" t="e" cm="1">
        <f t="array" aca="1" ref="GF67" ca="1">_xll.TR(GF1,"TR.ControvEmployeesHS","Period=FY2019")</f>
        <v>#NAME?</v>
      </c>
      <c r="GG67" s="1" t="e" cm="1">
        <f t="array" aca="1" ref="GG67" ca="1">_xll.TR(GG1,"TR.ControvEmployeesHS","Period=FY2019")</f>
        <v>#NAME?</v>
      </c>
      <c r="GH67" s="1" t="e" cm="1">
        <f t="array" aca="1" ref="GH67" ca="1">_xll.TR(GH1,"TR.ControvEmployeesHS","Period=FY2019")</f>
        <v>#NAME?</v>
      </c>
      <c r="GI67" s="1" t="e" cm="1">
        <f t="array" aca="1" ref="GI67" ca="1">_xll.TR(GI1,"TR.ControvEmployeesHS","Period=FY2019")</f>
        <v>#NAME?</v>
      </c>
      <c r="GJ67" s="1" t="e" cm="1">
        <f t="array" aca="1" ref="GJ67" ca="1">_xll.TR(GJ1,"TR.ControvEmployeesHS","Period=FY2019")</f>
        <v>#NAME?</v>
      </c>
      <c r="GK67" s="1" t="e" cm="1">
        <f t="array" aca="1" ref="GK67" ca="1">_xll.TR(GK1,"TR.ControvEmployeesHS","Period=FY2019")</f>
        <v>#NAME?</v>
      </c>
      <c r="GL67" s="1" t="e" cm="1">
        <f t="array" aca="1" ref="GL67" ca="1">_xll.TR(GL1,"TR.ControvEmployeesHS","Period=FY2019")</f>
        <v>#NAME?</v>
      </c>
      <c r="GM67" s="1" t="e" cm="1">
        <f t="array" aca="1" ref="GM67" ca="1">_xll.TR(GM1,"TR.ControvEmployeesHS","Period=FY2019")</f>
        <v>#NAME?</v>
      </c>
      <c r="GN67" s="1" t="e" cm="1">
        <f t="array" aca="1" ref="GN67" ca="1">_xll.TR(GN1,"TR.ControvEmployeesHS","Period=FY2019")</f>
        <v>#NAME?</v>
      </c>
      <c r="GO67" s="1" t="e" cm="1">
        <f t="array" aca="1" ref="GO67" ca="1">_xll.TR(GO1,"TR.ControvEmployeesHS","Period=FY2019")</f>
        <v>#NAME?</v>
      </c>
      <c r="GP67" s="1" t="e" cm="1">
        <f t="array" aca="1" ref="GP67" ca="1">_xll.TR(GP1,"TR.ControvEmployeesHS","Period=FY2019")</f>
        <v>#NAME?</v>
      </c>
      <c r="GQ67" s="1" t="e" cm="1">
        <f t="array" aca="1" ref="GQ67" ca="1">_xll.TR(GQ1,"TR.ControvEmployeesHS","Period=FY2019")</f>
        <v>#NAME?</v>
      </c>
      <c r="GR67" s="1" t="e" cm="1">
        <f t="array" aca="1" ref="GR67" ca="1">_xll.TR(GR1,"TR.ControvEmployeesHS","Period=FY2019")</f>
        <v>#NAME?</v>
      </c>
      <c r="GS67" s="1" t="e" cm="1">
        <f t="array" aca="1" ref="GS67" ca="1">_xll.TR(GS1,"TR.ControvEmployeesHS","Period=FY2019")</f>
        <v>#NAME?</v>
      </c>
      <c r="GT67" s="1" t="e" cm="1">
        <f t="array" aca="1" ref="GT67" ca="1">_xll.TR(GT1,"TR.ControvEmployeesHS","Period=FY2019")</f>
        <v>#NAME?</v>
      </c>
      <c r="GU67" s="1" t="e" cm="1">
        <f t="array" aca="1" ref="GU67" ca="1">_xll.TR(GU1,"TR.ControvEmployeesHS","Period=FY2019")</f>
        <v>#NAME?</v>
      </c>
      <c r="GV67" s="1" t="e" cm="1">
        <f t="array" aca="1" ref="GV67" ca="1">_xll.TR(GV1,"TR.ControvEmployeesHS","Period=FY2019")</f>
        <v>#NAME?</v>
      </c>
      <c r="GW67" s="1" t="e" cm="1">
        <f t="array" aca="1" ref="GW67" ca="1">_xll.TR(GW1,"TR.ControvEmployeesHS","Period=FY2019")</f>
        <v>#NAME?</v>
      </c>
      <c r="GX67" s="1" t="e" cm="1">
        <f t="array" aca="1" ref="GX67" ca="1">_xll.TR(GX1,"TR.ControvEmployeesHS","Period=FY2019")</f>
        <v>#NAME?</v>
      </c>
      <c r="GY67" s="1" t="e" cm="1">
        <f t="array" aca="1" ref="GY67" ca="1">_xll.TR(GY1,"TR.ControvEmployeesHS","Period=FY2019")</f>
        <v>#NAME?</v>
      </c>
      <c r="GZ67" s="1" t="e" cm="1">
        <f t="array" aca="1" ref="GZ67" ca="1">_xll.TR(GZ1,"TR.ControvEmployeesHS","Period=FY2019")</f>
        <v>#NAME?</v>
      </c>
      <c r="HA67" s="1" t="e" cm="1">
        <f t="array" aca="1" ref="HA67" ca="1">_xll.TR(HA1,"TR.ControvEmployeesHS","Period=FY2019")</f>
        <v>#NAME?</v>
      </c>
      <c r="HB67" s="1" t="e" cm="1">
        <f t="array" aca="1" ref="HB67" ca="1">_xll.TR(HB1,"TR.ControvEmployeesHS","Period=FY2019")</f>
        <v>#NAME?</v>
      </c>
      <c r="HC67" s="1" t="e" cm="1">
        <f t="array" aca="1" ref="HC67" ca="1">_xll.TR(HC1,"TR.ControvEmployeesHS","Period=FY2019")</f>
        <v>#NAME?</v>
      </c>
      <c r="HD67" s="1" t="e" cm="1">
        <f t="array" aca="1" ref="HD67" ca="1">_xll.TR(HD1,"TR.ControvEmployeesHS","Period=FY2019")</f>
        <v>#NAME?</v>
      </c>
      <c r="HE67" s="1" t="e" cm="1">
        <f t="array" aca="1" ref="HE67" ca="1">_xll.TR(HE1,"TR.ControvEmployeesHS","Period=FY2019")</f>
        <v>#NAME?</v>
      </c>
      <c r="HF67" s="1" t="e" cm="1">
        <f t="array" aca="1" ref="HF67" ca="1">_xll.TR(HF1,"TR.ControvEmployeesHS","Period=FY2019")</f>
        <v>#NAME?</v>
      </c>
      <c r="HG67" s="1" t="e" cm="1">
        <f t="array" aca="1" ref="HG67" ca="1">_xll.TR(HG1,"TR.ControvEmployeesHS","Period=FY2019")</f>
        <v>#NAME?</v>
      </c>
      <c r="HH67" s="1" t="e" cm="1">
        <f t="array" aca="1" ref="HH67" ca="1">_xll.TR(HH1,"TR.ControvEmployeesHS","Period=FY2019")</f>
        <v>#NAME?</v>
      </c>
      <c r="HI67" s="1" t="e" cm="1">
        <f t="array" aca="1" ref="HI67" ca="1">_xll.TR(HI1,"TR.ControvEmployeesHS","Period=FY2019")</f>
        <v>#NAME?</v>
      </c>
      <c r="HJ67" s="1" t="e" cm="1">
        <f t="array" aca="1" ref="HJ67" ca="1">_xll.TR(HJ1,"TR.ControvEmployeesHS","Period=FY2019")</f>
        <v>#NAME?</v>
      </c>
      <c r="HK67" s="1" t="e" cm="1">
        <f t="array" aca="1" ref="HK67" ca="1">_xll.TR(HK1,"TR.ControvEmployeesHS","Period=FY2019")</f>
        <v>#NAME?</v>
      </c>
      <c r="HL67" s="1" t="e" cm="1">
        <f t="array" aca="1" ref="HL67" ca="1">_xll.TR(HL1,"TR.ControvEmployeesHS","Period=FY2019")</f>
        <v>#NAME?</v>
      </c>
      <c r="HM67" s="1" t="e" cm="1">
        <f t="array" aca="1" ref="HM67" ca="1">_xll.TR(HM1,"TR.ControvEmployeesHS","Period=FY2019")</f>
        <v>#NAME?</v>
      </c>
      <c r="HN67" s="1" t="e" cm="1">
        <f t="array" aca="1" ref="HN67" ca="1">_xll.TR(HN1,"TR.ControvEmployeesHS","Period=FY2019")</f>
        <v>#NAME?</v>
      </c>
      <c r="HO67" s="1" t="e" cm="1">
        <f t="array" aca="1" ref="HO67" ca="1">_xll.TR(HO1,"TR.ControvEmployeesHS","Period=FY2019")</f>
        <v>#NAME?</v>
      </c>
      <c r="HP67" s="1" t="e" cm="1">
        <f t="array" aca="1" ref="HP67" ca="1">_xll.TR(HP1,"TR.ControvEmployeesHS","Period=FY2019")</f>
        <v>#NAME?</v>
      </c>
      <c r="HQ67" s="1" t="e" cm="1">
        <f t="array" aca="1" ref="HQ67" ca="1">_xll.TR(HQ1,"TR.ControvEmployeesHS","Period=FY2019")</f>
        <v>#NAME?</v>
      </c>
      <c r="HR67" s="1" t="e" cm="1">
        <f t="array" aca="1" ref="HR67" ca="1">_xll.TR(HR1,"TR.ControvEmployeesHS","Period=FY2019")</f>
        <v>#NAME?</v>
      </c>
      <c r="HS67" s="1" t="e" cm="1">
        <f t="array" aca="1" ref="HS67" ca="1">_xll.TR(HS1,"TR.ControvEmployeesHS","Period=FY2019")</f>
        <v>#NAME?</v>
      </c>
      <c r="HT67" s="1" t="e" cm="1">
        <f t="array" aca="1" ref="HT67" ca="1">_xll.TR(HT1,"TR.ControvEmployeesHS","Period=FY2019")</f>
        <v>#NAME?</v>
      </c>
      <c r="HU67" s="1" t="e" cm="1">
        <f t="array" aca="1" ref="HU67" ca="1">_xll.TR(HU1,"TR.ControvEmployeesHS","Period=FY2019")</f>
        <v>#NAME?</v>
      </c>
      <c r="HV67" s="1" t="e" cm="1">
        <f t="array" aca="1" ref="HV67" ca="1">_xll.TR(HV1,"TR.ControvEmployeesHS","Period=FY2019")</f>
        <v>#NAME?</v>
      </c>
      <c r="HW67" s="1" t="e" cm="1">
        <f t="array" aca="1" ref="HW67" ca="1">_xll.TR(HW1,"TR.ControvEmployeesHS","Period=FY2019")</f>
        <v>#NAME?</v>
      </c>
      <c r="HX67" s="1" t="e" cm="1">
        <f t="array" aca="1" ref="HX67" ca="1">_xll.TR(HX1,"TR.ControvEmployeesHS","Period=FY2019")</f>
        <v>#NAME?</v>
      </c>
      <c r="HY67" s="1" t="e" cm="1">
        <f t="array" aca="1" ref="HY67" ca="1">_xll.TR(HY1,"TR.ControvEmployeesHS","Period=FY2019")</f>
        <v>#NAME?</v>
      </c>
      <c r="HZ67" s="1" t="e" cm="1">
        <f t="array" aca="1" ref="HZ67" ca="1">_xll.TR(HZ1,"TR.ControvEmployeesHS","Period=FY2019")</f>
        <v>#NAME?</v>
      </c>
      <c r="IA67" s="1" t="e" cm="1">
        <f t="array" aca="1" ref="IA67" ca="1">_xll.TR(IA1,"TR.ControvEmployeesHS","Period=FY2019")</f>
        <v>#NAME?</v>
      </c>
      <c r="IB67" s="1" t="e" cm="1">
        <f t="array" aca="1" ref="IB67" ca="1">_xll.TR(IB1,"TR.ControvEmployeesHS","Period=FY2019")</f>
        <v>#NAME?</v>
      </c>
      <c r="IC67" s="1" t="e" cm="1">
        <f t="array" aca="1" ref="IC67" ca="1">_xll.TR(IC1,"TR.ControvEmployeesHS","Period=FY2019")</f>
        <v>#NAME?</v>
      </c>
      <c r="ID67" s="1" t="e" cm="1">
        <f t="array" aca="1" ref="ID67" ca="1">_xll.TR(ID1,"TR.ControvEmployeesHS","Period=FY2019")</f>
        <v>#NAME?</v>
      </c>
      <c r="IE67" s="1" t="e" cm="1">
        <f t="array" aca="1" ref="IE67" ca="1">_xll.TR(IE1,"TR.ControvEmployeesHS","Period=FY2019")</f>
        <v>#NAME?</v>
      </c>
      <c r="IF67" s="1" t="e" cm="1">
        <f t="array" aca="1" ref="IF67" ca="1">_xll.TR(IF1,"TR.ControvEmployeesHS","Period=FY2019")</f>
        <v>#NAME?</v>
      </c>
      <c r="IG67" s="1" t="e" cm="1">
        <f t="array" aca="1" ref="IG67" ca="1">_xll.TR(IG1,"TR.ControvEmployeesHS","Period=FY2019")</f>
        <v>#NAME?</v>
      </c>
      <c r="IH67" s="1" t="e" cm="1">
        <f t="array" aca="1" ref="IH67" ca="1">_xll.TR(IH1,"TR.ControvEmployeesHS","Period=FY2019")</f>
        <v>#NAME?</v>
      </c>
      <c r="II67" s="1" t="e" cm="1">
        <f t="array" aca="1" ref="II67" ca="1">_xll.TR(II1,"TR.ControvEmployeesHS","Period=FY2019")</f>
        <v>#NAME?</v>
      </c>
      <c r="IJ67" s="1" t="e" cm="1">
        <f t="array" aca="1" ref="IJ67" ca="1">_xll.TR(IJ1,"TR.ControvEmployeesHS","Period=FY2019")</f>
        <v>#NAME?</v>
      </c>
      <c r="IK67" s="1" t="e" cm="1">
        <f t="array" aca="1" ref="IK67" ca="1">_xll.TR(IK1,"TR.ControvEmployeesHS","Period=FY2019")</f>
        <v>#NAME?</v>
      </c>
      <c r="IL67" s="1" t="e" cm="1">
        <f t="array" aca="1" ref="IL67" ca="1">_xll.TR(IL1,"TR.ControvEmployeesHS","Period=FY2019")</f>
        <v>#NAME?</v>
      </c>
      <c r="IM67" s="1" t="e" cm="1">
        <f t="array" aca="1" ref="IM67" ca="1">_xll.TR(IM1,"TR.ControvEmployeesHS","Period=FY2019")</f>
        <v>#NAME?</v>
      </c>
      <c r="IN67" s="1" t="e" cm="1">
        <f t="array" aca="1" ref="IN67" ca="1">_xll.TR(IN1,"TR.ControvEmployeesHS","Period=FY2019")</f>
        <v>#NAME?</v>
      </c>
      <c r="IO67" s="1" t="e" cm="1">
        <f t="array" aca="1" ref="IO67" ca="1">_xll.TR(IO1,"TR.ControvEmployeesHS","Period=FY2019")</f>
        <v>#NAME?</v>
      </c>
      <c r="IP67" s="1" t="e" cm="1">
        <f t="array" aca="1" ref="IP67" ca="1">_xll.TR(IP1,"TR.ControvEmployeesHS","Period=FY2019")</f>
        <v>#NAME?</v>
      </c>
      <c r="IQ67" s="1" t="e" cm="1">
        <f t="array" aca="1" ref="IQ67" ca="1">_xll.TR(IQ1,"TR.ControvEmployeesHS","Period=FY2019")</f>
        <v>#NAME?</v>
      </c>
      <c r="IR67" s="1" t="e" cm="1">
        <f t="array" aca="1" ref="IR67" ca="1">_xll.TR(IR1,"TR.ControvEmployeesHS","Period=FY2019")</f>
        <v>#NAME?</v>
      </c>
      <c r="IS67" s="1" t="e" cm="1">
        <f t="array" aca="1" ref="IS67" ca="1">_xll.TR(IS1,"TR.ControvEmployeesHS","Period=FY2019")</f>
        <v>#NAME?</v>
      </c>
      <c r="IT67" s="1" t="e" cm="1">
        <f t="array" aca="1" ref="IT67" ca="1">_xll.TR(IT1,"TR.ControvEmployeesHS","Period=FY2019")</f>
        <v>#NAME?</v>
      </c>
      <c r="IU67" s="1" t="e" cm="1">
        <f t="array" aca="1" ref="IU67" ca="1">_xll.TR(IU1,"TR.ControvEmployeesHS","Period=FY2019")</f>
        <v>#NAME?</v>
      </c>
      <c r="IV67" s="1" t="e" cm="1">
        <f t="array" aca="1" ref="IV67" ca="1">_xll.TR(IV1,"TR.ControvEmployeesHS","Period=FY2019")</f>
        <v>#NAME?</v>
      </c>
      <c r="IW67" s="1" t="e" cm="1">
        <f t="array" aca="1" ref="IW67" ca="1">_xll.TR(IW1,"TR.ControvEmployeesHS","Period=FY2019")</f>
        <v>#NAME?</v>
      </c>
      <c r="IX67" s="1" t="e" cm="1">
        <f t="array" aca="1" ref="IX67" ca="1">_xll.TR(IX1,"TR.ControvEmployeesHS","Period=FY2019")</f>
        <v>#NAME?</v>
      </c>
      <c r="IY67" s="1" t="e" cm="1">
        <f t="array" aca="1" ref="IY67" ca="1">_xll.TR(IY1,"TR.ControvEmployeesHS","Period=FY2019")</f>
        <v>#NAME?</v>
      </c>
      <c r="IZ67" s="1" t="e" cm="1">
        <f t="array" aca="1" ref="IZ67" ca="1">_xll.TR(IZ1,"TR.ControvEmployeesHS","Period=FY2019")</f>
        <v>#NAME?</v>
      </c>
      <c r="JA67" s="1" t="e" cm="1">
        <f t="array" aca="1" ref="JA67" ca="1">_xll.TR(JA1,"TR.ControvEmployeesHS","Period=FY2019")</f>
        <v>#NAME?</v>
      </c>
      <c r="JB67" s="1" t="e" cm="1">
        <f t="array" aca="1" ref="JB67" ca="1">_xll.TR(JB1,"TR.ControvEmployeesHS","Period=FY2019")</f>
        <v>#NAME?</v>
      </c>
      <c r="JC67" s="1" t="e" cm="1">
        <f t="array" aca="1" ref="JC67" ca="1">_xll.TR(JC1,"TR.ControvEmployeesHS","Period=FY2019")</f>
        <v>#NAME?</v>
      </c>
      <c r="JD67" s="1" t="e" cm="1">
        <f t="array" aca="1" ref="JD67" ca="1">_xll.TR(JD1,"TR.ControvEmployeesHS","Period=FY2019")</f>
        <v>#NAME?</v>
      </c>
      <c r="JE67" s="1" t="e" cm="1">
        <f t="array" aca="1" ref="JE67" ca="1">_xll.TR(JE1,"TR.ControvEmployeesHS","Period=FY2019")</f>
        <v>#NAME?</v>
      </c>
      <c r="JF67" s="1" t="e" cm="1">
        <f t="array" aca="1" ref="JF67" ca="1">_xll.TR(JF1,"TR.ControvEmployeesHS","Period=FY2019")</f>
        <v>#NAME?</v>
      </c>
      <c r="JG67" s="1" t="e" cm="1">
        <f t="array" aca="1" ref="JG67" ca="1">_xll.TR(JG1,"TR.ControvEmployeesHS","Period=FY2019")</f>
        <v>#NAME?</v>
      </c>
      <c r="JH67" s="1" t="e" cm="1">
        <f t="array" aca="1" ref="JH67" ca="1">_xll.TR(JH1,"TR.ControvEmployeesHS","Period=FY2019")</f>
        <v>#NAME?</v>
      </c>
      <c r="JI67" s="1" t="e" cm="1">
        <f t="array" aca="1" ref="JI67" ca="1">_xll.TR(JI1,"TR.ControvEmployeesHS","Period=FY2019")</f>
        <v>#NAME?</v>
      </c>
      <c r="JJ67" s="1" t="e" cm="1">
        <f t="array" aca="1" ref="JJ67" ca="1">_xll.TR(JJ1,"TR.ControvEmployeesHS","Period=FY2019")</f>
        <v>#NAME?</v>
      </c>
      <c r="JK67" s="1" t="e" cm="1">
        <f t="array" aca="1" ref="JK67" ca="1">_xll.TR(JK1,"TR.ControvEmployeesHS","Period=FY2019")</f>
        <v>#NAME?</v>
      </c>
      <c r="JL67" s="1" t="e" cm="1">
        <f t="array" aca="1" ref="JL67" ca="1">_xll.TR(JL1,"TR.ControvEmployeesHS","Period=FY2019")</f>
        <v>#NAME?</v>
      </c>
      <c r="JM67" s="1" t="e" cm="1">
        <f t="array" aca="1" ref="JM67" ca="1">_xll.TR(JM1,"TR.ControvEmployeesHS","Period=FY2019")</f>
        <v>#NAME?</v>
      </c>
      <c r="JN67" s="1" t="e" cm="1">
        <f t="array" aca="1" ref="JN67" ca="1">_xll.TR(JN1,"TR.ControvEmployeesHS","Period=FY2019")</f>
        <v>#NAME?</v>
      </c>
      <c r="JO67" s="1" t="e" cm="1">
        <f t="array" aca="1" ref="JO67" ca="1">_xll.TR(JO1,"TR.ControvEmployeesHS","Period=FY2019")</f>
        <v>#NAME?</v>
      </c>
      <c r="JP67" s="1" t="e" cm="1">
        <f t="array" aca="1" ref="JP67" ca="1">_xll.TR(JP1,"TR.ControvEmployeesHS","Period=FY2019")</f>
        <v>#NAME?</v>
      </c>
      <c r="JQ67" s="1" t="e" cm="1">
        <f t="array" aca="1" ref="JQ67" ca="1">_xll.TR(JQ1,"TR.ControvEmployeesHS","Period=FY2019")</f>
        <v>#NAME?</v>
      </c>
      <c r="JR67" s="1" t="e" cm="1">
        <f t="array" aca="1" ref="JR67" ca="1">_xll.TR(JR1,"TR.ControvEmployeesHS","Period=FY2019")</f>
        <v>#NAME?</v>
      </c>
      <c r="JS67" s="1" t="e" cm="1">
        <f t="array" aca="1" ref="JS67" ca="1">_xll.TR(JS1,"TR.ControvEmployeesHS","Period=FY2019")</f>
        <v>#NAME?</v>
      </c>
      <c r="JT67" s="1" t="e" cm="1">
        <f t="array" aca="1" ref="JT67" ca="1">_xll.TR(JT1,"TR.ControvEmployeesHS","Period=FY2019")</f>
        <v>#NAME?</v>
      </c>
      <c r="JU67" s="1" t="e" cm="1">
        <f t="array" aca="1" ref="JU67" ca="1">_xll.TR(JU1,"TR.ControvEmployeesHS","Period=FY2019")</f>
        <v>#NAME?</v>
      </c>
      <c r="JV67" s="1" t="e" cm="1">
        <f t="array" aca="1" ref="JV67" ca="1">_xll.TR(JV1,"TR.ControvEmployeesHS","Period=FY2019")</f>
        <v>#NAME?</v>
      </c>
      <c r="JW67" s="1" t="e" cm="1">
        <f t="array" aca="1" ref="JW67" ca="1">_xll.TR(JW1,"TR.ControvEmployeesHS","Period=FY2019")</f>
        <v>#NAME?</v>
      </c>
      <c r="JX67" s="1" t="e" cm="1">
        <f t="array" aca="1" ref="JX67" ca="1">_xll.TR(JX1,"TR.ControvEmployeesHS","Period=FY2019")</f>
        <v>#NAME?</v>
      </c>
      <c r="JY67" s="1" t="e" cm="1">
        <f t="array" aca="1" ref="JY67" ca="1">_xll.TR(JY1,"TR.ControvEmployeesHS","Period=FY2019")</f>
        <v>#NAME?</v>
      </c>
      <c r="JZ67" s="1" t="e" cm="1">
        <f t="array" aca="1" ref="JZ67" ca="1">_xll.TR(JZ1,"TR.ControvEmployeesHS","Period=FY2019")</f>
        <v>#NAME?</v>
      </c>
      <c r="KA67" s="1" t="e" cm="1">
        <f t="array" aca="1" ref="KA67" ca="1">_xll.TR(KA1,"TR.ControvEmployeesHS","Period=FY2019")</f>
        <v>#NAME?</v>
      </c>
      <c r="KB67" s="1" t="e" cm="1">
        <f t="array" aca="1" ref="KB67" ca="1">_xll.TR(KB1,"TR.ControvEmployeesHS","Period=FY2019")</f>
        <v>#NAME?</v>
      </c>
      <c r="KC67" s="1" t="e" cm="1">
        <f t="array" aca="1" ref="KC67" ca="1">_xll.TR(KC1,"TR.ControvEmployeesHS","Period=FY2019")</f>
        <v>#NAME?</v>
      </c>
      <c r="KD67" s="1" t="e" cm="1">
        <f t="array" aca="1" ref="KD67" ca="1">_xll.TR(KD1,"TR.ControvEmployeesHS","Period=FY2019")</f>
        <v>#NAME?</v>
      </c>
      <c r="KE67" s="1" t="e" cm="1">
        <f t="array" aca="1" ref="KE67" ca="1">_xll.TR(KE1,"TR.ControvEmployeesHS","Period=FY2019")</f>
        <v>#NAME?</v>
      </c>
      <c r="KF67" s="1" t="e" cm="1">
        <f t="array" aca="1" ref="KF67" ca="1">_xll.TR(KF1,"TR.ControvEmployeesHS","Period=FY2019")</f>
        <v>#NAME?</v>
      </c>
      <c r="KG67" s="1" t="e" cm="1">
        <f t="array" aca="1" ref="KG67" ca="1">_xll.TR(KG1,"TR.ControvEmployeesHS","Period=FY2019")</f>
        <v>#NAME?</v>
      </c>
      <c r="KH67" s="1" t="e" cm="1">
        <f t="array" aca="1" ref="KH67" ca="1">_xll.TR(KH1,"TR.ControvEmployeesHS","Period=FY2019")</f>
        <v>#NAME?</v>
      </c>
      <c r="KI67" s="1" t="e" cm="1">
        <f t="array" aca="1" ref="KI67" ca="1">_xll.TR(KI1,"TR.ControvEmployeesHS","Period=FY2019")</f>
        <v>#NAME?</v>
      </c>
      <c r="KJ67" s="1" t="e" cm="1">
        <f t="array" aca="1" ref="KJ67" ca="1">_xll.TR(KJ1,"TR.ControvEmployeesHS","Period=FY2019")</f>
        <v>#NAME?</v>
      </c>
      <c r="KK67" s="1" t="e" cm="1">
        <f t="array" aca="1" ref="KK67" ca="1">_xll.TR(KK1,"TR.ControvEmployeesHS","Period=FY2019")</f>
        <v>#NAME?</v>
      </c>
      <c r="KL67" s="1" t="e" cm="1">
        <f t="array" aca="1" ref="KL67" ca="1">_xll.TR(KL1,"TR.ControvEmployeesHS","Period=FY2019")</f>
        <v>#NAME?</v>
      </c>
      <c r="KM67" s="1" t="e" cm="1">
        <f t="array" aca="1" ref="KM67" ca="1">_xll.TR(KM1,"TR.ControvEmployeesHS","Period=FY2019")</f>
        <v>#NAME?</v>
      </c>
      <c r="KN67" s="1" t="e" cm="1">
        <f t="array" aca="1" ref="KN67" ca="1">_xll.TR(KN1,"TR.ControvEmployeesHS","Period=FY2019")</f>
        <v>#NAME?</v>
      </c>
      <c r="KO67" s="1" t="e" cm="1">
        <f t="array" aca="1" ref="KO67" ca="1">_xll.TR(KO1,"TR.ControvEmployeesHS","Period=FY2019")</f>
        <v>#NAME?</v>
      </c>
      <c r="KP67" s="1" t="e" cm="1">
        <f t="array" aca="1" ref="KP67" ca="1">_xll.TR(KP1,"TR.ControvEmployeesHS","Period=FY2019")</f>
        <v>#NAME?</v>
      </c>
      <c r="KQ67" s="1" t="e" cm="1">
        <f t="array" aca="1" ref="KQ67" ca="1">_xll.TR(KQ1,"TR.ControvEmployeesHS","Period=FY2019")</f>
        <v>#NAME?</v>
      </c>
      <c r="KR67" s="1" t="e" cm="1">
        <f t="array" aca="1" ref="KR67" ca="1">_xll.TR(KR1,"TR.ControvEmployeesHS","Period=FY2019")</f>
        <v>#NAME?</v>
      </c>
      <c r="KS67" s="1" t="e" cm="1">
        <f t="array" aca="1" ref="KS67" ca="1">_xll.TR(KS1,"TR.ControvEmployeesHS","Period=FY2019")</f>
        <v>#NAME?</v>
      </c>
      <c r="KT67" s="1" t="e" cm="1">
        <f t="array" aca="1" ref="KT67" ca="1">_xll.TR(KT1,"TR.ControvEmployeesHS","Period=FY2019")</f>
        <v>#NAME?</v>
      </c>
      <c r="KU67" s="1" t="e" cm="1">
        <f t="array" aca="1" ref="KU67" ca="1">_xll.TR(KU1,"TR.ControvEmployeesHS","Period=FY2019")</f>
        <v>#NAME?</v>
      </c>
      <c r="KV67" s="1" t="e" cm="1">
        <f t="array" aca="1" ref="KV67" ca="1">_xll.TR(KV1,"TR.ControvEmployeesHS","Period=FY2019")</f>
        <v>#NAME?</v>
      </c>
      <c r="KW67" s="1" t="e" cm="1">
        <f t="array" aca="1" ref="KW67" ca="1">_xll.TR(KW1,"TR.ControvEmployeesHS","Period=FY2019")</f>
        <v>#NAME?</v>
      </c>
      <c r="KX67" s="1" t="e" cm="1">
        <f t="array" aca="1" ref="KX67" ca="1">_xll.TR(KX1,"TR.ControvEmployeesHS","Period=FY2019")</f>
        <v>#NAME?</v>
      </c>
      <c r="KY67" s="1" t="e" cm="1">
        <f t="array" aca="1" ref="KY67" ca="1">_xll.TR(KY1,"TR.ControvEmployeesHS","Period=FY2019")</f>
        <v>#NAME?</v>
      </c>
      <c r="KZ67" s="1" t="e" cm="1">
        <f t="array" aca="1" ref="KZ67" ca="1">_xll.TR(KZ1,"TR.ControvEmployeesHS","Period=FY2019")</f>
        <v>#NAME?</v>
      </c>
      <c r="LA67" s="1" t="e" cm="1">
        <f t="array" aca="1" ref="LA67" ca="1">_xll.TR(LA1,"TR.ControvEmployeesHS","Period=FY2019")</f>
        <v>#NAME?</v>
      </c>
      <c r="LB67" s="1" t="e" cm="1">
        <f t="array" aca="1" ref="LB67" ca="1">_xll.TR(LB1,"TR.ControvEmployeesHS","Period=FY2019")</f>
        <v>#NAME?</v>
      </c>
      <c r="LC67" s="1" t="e" cm="1">
        <f t="array" aca="1" ref="LC67" ca="1">_xll.TR(LC1,"TR.ControvEmployeesHS","Period=FY2019")</f>
        <v>#NAME?</v>
      </c>
      <c r="LD67" s="1" t="e" cm="1">
        <f t="array" aca="1" ref="LD67" ca="1">_xll.TR(LD1,"TR.ControvEmployeesHS","Period=FY2019")</f>
        <v>#NAME?</v>
      </c>
      <c r="LE67" s="1" t="e" cm="1">
        <f t="array" aca="1" ref="LE67" ca="1">_xll.TR(LE1,"TR.ControvEmployeesHS","Period=FY2019")</f>
        <v>#NAME?</v>
      </c>
      <c r="LF67" s="1" t="e" cm="1">
        <f t="array" aca="1" ref="LF67" ca="1">_xll.TR(LF1,"TR.ControvEmployeesHS","Period=FY2019")</f>
        <v>#NAME?</v>
      </c>
      <c r="LG67" s="1" t="e" cm="1">
        <f t="array" aca="1" ref="LG67" ca="1">_xll.TR(LG1,"TR.ControvEmployeesHS","Period=FY2019")</f>
        <v>#NAME?</v>
      </c>
      <c r="LH67" s="1" t="e" cm="1">
        <f t="array" aca="1" ref="LH67" ca="1">_xll.TR(LH1,"TR.ControvEmployeesHS","Period=FY2019")</f>
        <v>#NAME?</v>
      </c>
      <c r="LI67" s="1" t="e" cm="1">
        <f t="array" aca="1" ref="LI67" ca="1">_xll.TR(LI1,"TR.ControvEmployeesHS","Period=FY2019")</f>
        <v>#NAME?</v>
      </c>
      <c r="LJ67" s="1" t="e" cm="1">
        <f t="array" aca="1" ref="LJ67" ca="1">_xll.TR(LJ1,"TR.ControvEmployeesHS","Period=FY2019")</f>
        <v>#NAME?</v>
      </c>
      <c r="LK67" s="1" t="e" cm="1">
        <f t="array" aca="1" ref="LK67" ca="1">_xll.TR(LK1,"TR.ControvEmployeesHS","Period=FY2019")</f>
        <v>#NAME?</v>
      </c>
      <c r="LL67" s="1" t="e" cm="1">
        <f t="array" aca="1" ref="LL67" ca="1">_xll.TR(LL1,"TR.ControvEmployeesHS","Period=FY2019")</f>
        <v>#NAME?</v>
      </c>
      <c r="LM67" s="1" t="e" cm="1">
        <f t="array" aca="1" ref="LM67" ca="1">_xll.TR(LM1,"TR.ControvEmployeesHS","Period=FY2019")</f>
        <v>#NAME?</v>
      </c>
      <c r="LN67" s="1" t="e" cm="1">
        <f t="array" aca="1" ref="LN67" ca="1">_xll.TR(LN1,"TR.ControvEmployeesHS","Period=FY2019")</f>
        <v>#NAME?</v>
      </c>
      <c r="LO67" s="1" t="e" cm="1">
        <f t="array" aca="1" ref="LO67" ca="1">_xll.TR(LO1,"TR.ControvEmployeesHS","Period=FY2019")</f>
        <v>#NAME?</v>
      </c>
      <c r="LP67" s="1" t="e" cm="1">
        <f t="array" aca="1" ref="LP67" ca="1">_xll.TR(LP1,"TR.ControvEmployeesHS","Period=FY2019")</f>
        <v>#NAME?</v>
      </c>
      <c r="LQ67" s="1" t="e" cm="1">
        <f t="array" aca="1" ref="LQ67" ca="1">_xll.TR(LQ1,"TR.ControvEmployeesHS","Period=FY2019")</f>
        <v>#NAME?</v>
      </c>
      <c r="LR67" s="1" t="e" cm="1">
        <f t="array" aca="1" ref="LR67" ca="1">_xll.TR(LR1,"TR.ControvEmployeesHS","Period=FY2019")</f>
        <v>#NAME?</v>
      </c>
      <c r="LS67" s="1" t="e" cm="1">
        <f t="array" aca="1" ref="LS67" ca="1">_xll.TR(LS1,"TR.ControvEmployeesHS","Period=FY2019")</f>
        <v>#NAME?</v>
      </c>
      <c r="LT67" s="1" t="e" cm="1">
        <f t="array" aca="1" ref="LT67" ca="1">_xll.TR(LT1,"TR.ControvEmployeesHS","Period=FY2019")</f>
        <v>#NAME?</v>
      </c>
      <c r="LU67" s="1" t="e" cm="1">
        <f t="array" aca="1" ref="LU67" ca="1">_xll.TR(LU1,"TR.ControvEmployeesHS","Period=FY2019")</f>
        <v>#NAME?</v>
      </c>
      <c r="LV67" s="1" t="e" cm="1">
        <f t="array" aca="1" ref="LV67" ca="1">_xll.TR(LV1,"TR.ControvEmployeesHS","Period=FY2019")</f>
        <v>#NAME?</v>
      </c>
      <c r="LW67" s="1" t="e" cm="1">
        <f t="array" aca="1" ref="LW67" ca="1">_xll.TR(LW1,"TR.ControvEmployeesHS","Period=FY2019")</f>
        <v>#NAME?</v>
      </c>
      <c r="LX67" s="1" t="e" cm="1">
        <f t="array" aca="1" ref="LX67" ca="1">_xll.TR(LX1,"TR.ControvEmployeesHS","Period=FY2019")</f>
        <v>#NAME?</v>
      </c>
      <c r="LY67" s="1" t="e" cm="1">
        <f t="array" aca="1" ref="LY67" ca="1">_xll.TR(LY1,"TR.ControvEmployeesHS","Period=FY2019")</f>
        <v>#NAME?</v>
      </c>
      <c r="LZ67" s="1" t="e" cm="1">
        <f t="array" aca="1" ref="LZ67" ca="1">_xll.TR(LZ1,"TR.ControvEmployeesHS","Period=FY2019")</f>
        <v>#NAME?</v>
      </c>
      <c r="MA67" s="1" t="e" cm="1">
        <f t="array" aca="1" ref="MA67" ca="1">_xll.TR(MA1,"TR.ControvEmployeesHS","Period=FY2019")</f>
        <v>#NAME?</v>
      </c>
      <c r="MB67" s="1" t="e" cm="1">
        <f t="array" aca="1" ref="MB67" ca="1">_xll.TR(MB1,"TR.ControvEmployeesHS","Period=FY2019")</f>
        <v>#NAME?</v>
      </c>
      <c r="MC67" s="1" t="e" cm="1">
        <f t="array" aca="1" ref="MC67" ca="1">_xll.TR(MC1,"TR.ControvEmployeesHS","Period=FY2019")</f>
        <v>#NAME?</v>
      </c>
      <c r="MD67" s="1" t="e" cm="1">
        <f t="array" aca="1" ref="MD67" ca="1">_xll.TR(MD1,"TR.ControvEmployeesHS","Period=FY2019")</f>
        <v>#NAME?</v>
      </c>
      <c r="ME67" s="1" t="e" cm="1">
        <f t="array" aca="1" ref="ME67" ca="1">_xll.TR(ME1,"TR.ControvEmployeesHS","Period=FY2019")</f>
        <v>#NAME?</v>
      </c>
      <c r="MF67" s="1" t="e" cm="1">
        <f t="array" aca="1" ref="MF67" ca="1">_xll.TR(MF1,"TR.ControvEmployeesHS","Period=FY2019")</f>
        <v>#NAME?</v>
      </c>
      <c r="MG67" s="1" t="e" cm="1">
        <f t="array" aca="1" ref="MG67" ca="1">_xll.TR(MG1,"TR.ControvEmployeesHS","Period=FY2019")</f>
        <v>#NAME?</v>
      </c>
      <c r="MH67" s="1" t="e" cm="1">
        <f t="array" aca="1" ref="MH67" ca="1">_xll.TR(MH1,"TR.ControvEmployeesHS","Period=FY2019")</f>
        <v>#NAME?</v>
      </c>
      <c r="MI67" s="1" t="e" cm="1">
        <f t="array" aca="1" ref="MI67" ca="1">_xll.TR(MI1,"TR.ControvEmployeesHS","Period=FY2019")</f>
        <v>#NAME?</v>
      </c>
      <c r="MJ67" s="1" t="e" cm="1">
        <f t="array" aca="1" ref="MJ67" ca="1">_xll.TR(MJ1,"TR.ControvEmployeesHS","Period=FY2019")</f>
        <v>#NAME?</v>
      </c>
      <c r="MK67" s="1" t="e" cm="1">
        <f t="array" aca="1" ref="MK67" ca="1">_xll.TR(MK1,"TR.ControvEmployeesHS","Period=FY2019")</f>
        <v>#NAME?</v>
      </c>
      <c r="ML67" s="1" t="e" cm="1">
        <f t="array" aca="1" ref="ML67" ca="1">_xll.TR(ML1,"TR.ControvEmployeesHS","Period=FY2019")</f>
        <v>#NAME?</v>
      </c>
      <c r="MM67" s="1" t="e" cm="1">
        <f t="array" aca="1" ref="MM67" ca="1">_xll.TR(MM1,"TR.ControvEmployeesHS","Period=FY2019")</f>
        <v>#NAME?</v>
      </c>
      <c r="MN67" s="1" t="e" cm="1">
        <f t="array" aca="1" ref="MN67" ca="1">_xll.TR(MN1,"TR.ControvEmployeesHS","Period=FY2019")</f>
        <v>#NAME?</v>
      </c>
      <c r="MO67" s="1" t="e" cm="1">
        <f t="array" aca="1" ref="MO67" ca="1">_xll.TR(MO1,"TR.ControvEmployeesHS","Period=FY2019")</f>
        <v>#NAME?</v>
      </c>
      <c r="MP67" s="1" t="e" cm="1">
        <f t="array" aca="1" ref="MP67" ca="1">_xll.TR(MP1,"TR.ControvEmployeesHS","Period=FY2019")</f>
        <v>#NAME?</v>
      </c>
      <c r="MQ67" s="1" t="e" cm="1">
        <f t="array" aca="1" ref="MQ67" ca="1">_xll.TR(MQ1,"TR.ControvEmployeesHS","Period=FY2019")</f>
        <v>#NAME?</v>
      </c>
      <c r="MR67" s="1" t="e" cm="1">
        <f t="array" aca="1" ref="MR67" ca="1">_xll.TR(MR1,"TR.ControvEmployeesHS","Period=FY2019")</f>
        <v>#NAME?</v>
      </c>
      <c r="MS67" s="1" t="e" cm="1">
        <f t="array" aca="1" ref="MS67" ca="1">_xll.TR(MS1,"TR.ControvEmployeesHS","Period=FY2019")</f>
        <v>#NAME?</v>
      </c>
      <c r="MT67" s="1" t="e" cm="1">
        <f t="array" aca="1" ref="MT67" ca="1">_xll.TR(MT1,"TR.ControvEmployeesHS","Period=FY2019")</f>
        <v>#NAME?</v>
      </c>
      <c r="MU67" s="1" t="e" cm="1">
        <f t="array" aca="1" ref="MU67" ca="1">_xll.TR(MU1,"TR.ControvEmployeesHS","Period=FY2019")</f>
        <v>#NAME?</v>
      </c>
      <c r="MV67" s="1" t="e" cm="1">
        <f t="array" aca="1" ref="MV67" ca="1">_xll.TR(MV1,"TR.ControvEmployeesHS","Period=FY2019")</f>
        <v>#NAME?</v>
      </c>
      <c r="MW67" s="1" t="e" cm="1">
        <f t="array" aca="1" ref="MW67" ca="1">_xll.TR(MW1,"TR.ControvEmployeesHS","Period=FY2019")</f>
        <v>#NAME?</v>
      </c>
      <c r="MX67" s="1" t="e" cm="1">
        <f t="array" aca="1" ref="MX67" ca="1">_xll.TR(MX1,"TR.ControvEmployeesHS","Period=FY2019")</f>
        <v>#NAME?</v>
      </c>
      <c r="MY67" s="1" t="e" cm="1">
        <f t="array" aca="1" ref="MY67" ca="1">_xll.TR(MY1,"TR.ControvEmployeesHS","Period=FY2019")</f>
        <v>#NAME?</v>
      </c>
      <c r="MZ67" s="1" t="e" cm="1">
        <f t="array" aca="1" ref="MZ67" ca="1">_xll.TR(MZ1,"TR.ControvEmployeesHS","Period=FY2019")</f>
        <v>#NAME?</v>
      </c>
      <c r="NA67" s="1" t="e" cm="1">
        <f t="array" aca="1" ref="NA67" ca="1">_xll.TR(NA1,"TR.ControvEmployeesHS","Period=FY2019")</f>
        <v>#NAME?</v>
      </c>
      <c r="NB67" s="1" t="e" cm="1">
        <f t="array" aca="1" ref="NB67" ca="1">_xll.TR(NB1,"TR.ControvEmployeesHS","Period=FY2019")</f>
        <v>#NAME?</v>
      </c>
      <c r="NC67" s="1" t="e" cm="1">
        <f t="array" aca="1" ref="NC67" ca="1">_xll.TR(NC1,"TR.ControvEmployeesHS","Period=FY2019")</f>
        <v>#NAME?</v>
      </c>
      <c r="ND67" s="1" t="e" cm="1">
        <f t="array" aca="1" ref="ND67" ca="1">_xll.TR(ND1,"TR.ControvEmployeesHS","Period=FY2019")</f>
        <v>#NAME?</v>
      </c>
      <c r="NE67" s="1" t="e" cm="1">
        <f t="array" aca="1" ref="NE67" ca="1">_xll.TR(NE1,"TR.ControvEmployeesHS","Period=FY2019")</f>
        <v>#NAME?</v>
      </c>
      <c r="NF67" s="1" t="e" cm="1">
        <f t="array" aca="1" ref="NF67" ca="1">_xll.TR(NF1,"TR.ControvEmployeesHS","Period=FY2019")</f>
        <v>#NAME?</v>
      </c>
      <c r="NG67" s="1" t="e" cm="1">
        <f t="array" aca="1" ref="NG67" ca="1">_xll.TR(NG1,"TR.ControvEmployeesHS","Period=FY2019")</f>
        <v>#NAME?</v>
      </c>
      <c r="NH67" s="1" t="e" cm="1">
        <f t="array" aca="1" ref="NH67" ca="1">_xll.TR(NH1,"TR.ControvEmployeesHS","Period=FY2019")</f>
        <v>#NAME?</v>
      </c>
      <c r="NI67" s="1" t="e" cm="1">
        <f t="array" aca="1" ref="NI67" ca="1">_xll.TR(NI1,"TR.ControvEmployeesHS","Period=FY2019")</f>
        <v>#NAME?</v>
      </c>
      <c r="NJ67" s="1" t="e" cm="1">
        <f t="array" aca="1" ref="NJ67" ca="1">_xll.TR(NJ1,"TR.ControvEmployeesHS","Period=FY2019")</f>
        <v>#NAME?</v>
      </c>
      <c r="NK67" s="1" t="e" cm="1">
        <f t="array" aca="1" ref="NK67" ca="1">_xll.TR(NK1,"TR.ControvEmployeesHS","Period=FY2019")</f>
        <v>#NAME?</v>
      </c>
      <c r="NL67" s="1" t="e" cm="1">
        <f t="array" aca="1" ref="NL67" ca="1">_xll.TR(NL1,"TR.ControvEmployeesHS","Period=FY2019")</f>
        <v>#NAME?</v>
      </c>
      <c r="NM67" s="1" t="e" cm="1">
        <f t="array" aca="1" ref="NM67" ca="1">_xll.TR(NM1,"TR.ControvEmployeesHS","Period=FY2019")</f>
        <v>#NAME?</v>
      </c>
      <c r="NN67" s="1" t="e" cm="1">
        <f t="array" aca="1" ref="NN67" ca="1">_xll.TR(NN1,"TR.ControvEmployeesHS","Period=FY2019")</f>
        <v>#NAME?</v>
      </c>
      <c r="NO67" s="1" t="e" cm="1">
        <f t="array" aca="1" ref="NO67" ca="1">_xll.TR(NO1,"TR.ControvEmployeesHS","Period=FY2019")</f>
        <v>#NAME?</v>
      </c>
      <c r="NP67" s="1" t="e" cm="1">
        <f t="array" aca="1" ref="NP67" ca="1">_xll.TR(NP1,"TR.ControvEmployeesHS","Period=FY2019")</f>
        <v>#NAME?</v>
      </c>
      <c r="NQ67" s="1" t="e" cm="1">
        <f t="array" aca="1" ref="NQ67" ca="1">_xll.TR(NQ1,"TR.ControvEmployeesHS","Period=FY2019")</f>
        <v>#NAME?</v>
      </c>
      <c r="NR67" s="1" t="e" cm="1">
        <f t="array" aca="1" ref="NR67" ca="1">_xll.TR(NR1,"TR.ControvEmployeesHS","Period=FY2019")</f>
        <v>#NAME?</v>
      </c>
      <c r="NS67" s="1" t="e" cm="1">
        <f t="array" aca="1" ref="NS67" ca="1">_xll.TR(NS1,"TR.ControvEmployeesHS","Period=FY2019")</f>
        <v>#NAME?</v>
      </c>
      <c r="NT67" s="1" t="e" cm="1">
        <f t="array" aca="1" ref="NT67" ca="1">_xll.TR(NT1,"TR.ControvEmployeesHS","Period=FY2019")</f>
        <v>#NAME?</v>
      </c>
      <c r="NU67" s="1" t="e" cm="1">
        <f t="array" aca="1" ref="NU67" ca="1">_xll.TR(NU1,"TR.ControvEmployeesHS","Period=FY2019")</f>
        <v>#NAME?</v>
      </c>
      <c r="NV67" s="1" t="e" cm="1">
        <f t="array" aca="1" ref="NV67" ca="1">_xll.TR(NV1,"TR.ControvEmployeesHS","Period=FY2019")</f>
        <v>#NAME?</v>
      </c>
      <c r="NW67" s="1" t="e" cm="1">
        <f t="array" aca="1" ref="NW67" ca="1">_xll.TR(NW1,"TR.ControvEmployeesHS","Period=FY2019")</f>
        <v>#NAME?</v>
      </c>
      <c r="NX67" s="1" t="e" cm="1">
        <f t="array" aca="1" ref="NX67" ca="1">_xll.TR(NX1,"TR.ControvEmployeesHS","Period=FY2019")</f>
        <v>#NAME?</v>
      </c>
      <c r="NY67" s="1" t="e" cm="1">
        <f t="array" aca="1" ref="NY67" ca="1">_xll.TR(NY1,"TR.ControvEmployeesHS","Period=FY2019")</f>
        <v>#NAME?</v>
      </c>
      <c r="NZ67" s="1" t="e" cm="1">
        <f t="array" aca="1" ref="NZ67" ca="1">_xll.TR(NZ1,"TR.ControvEmployeesHS","Period=FY2019")</f>
        <v>#NAME?</v>
      </c>
      <c r="OA67" s="1" t="e" cm="1">
        <f t="array" aca="1" ref="OA67" ca="1">_xll.TR(OA1,"TR.ControvEmployeesHS","Period=FY2019")</f>
        <v>#NAME?</v>
      </c>
      <c r="OB67" s="1" t="e" cm="1">
        <f t="array" aca="1" ref="OB67" ca="1">_xll.TR(OB1,"TR.ControvEmployeesHS","Period=FY2019")</f>
        <v>#NAME?</v>
      </c>
      <c r="OC67" s="1" t="e" cm="1">
        <f t="array" aca="1" ref="OC67" ca="1">_xll.TR(OC1,"TR.ControvEmployeesHS","Period=FY2019")</f>
        <v>#NAME?</v>
      </c>
      <c r="OD67" s="1" t="e" cm="1">
        <f t="array" aca="1" ref="OD67" ca="1">_xll.TR(OD1,"TR.ControvEmployeesHS","Period=FY2019")</f>
        <v>#NAME?</v>
      </c>
      <c r="OE67" s="1" t="e" cm="1">
        <f t="array" aca="1" ref="OE67" ca="1">_xll.TR(OE1,"TR.ControvEmployeesHS","Period=FY2019")</f>
        <v>#NAME?</v>
      </c>
      <c r="OF67" s="1" t="e" cm="1">
        <f t="array" aca="1" ref="OF67" ca="1">_xll.TR(OF1,"TR.ControvEmployeesHS","Period=FY2019")</f>
        <v>#NAME?</v>
      </c>
      <c r="OG67" s="1" t="e" cm="1">
        <f t="array" aca="1" ref="OG67" ca="1">_xll.TR(OG1,"TR.ControvEmployeesHS","Period=FY2019")</f>
        <v>#NAME?</v>
      </c>
      <c r="OH67" s="1" t="e" cm="1">
        <f t="array" aca="1" ref="OH67" ca="1">_xll.TR(OH1,"TR.ControvEmployeesHS","Period=FY2019")</f>
        <v>#NAME?</v>
      </c>
      <c r="OI67" s="1" t="e" cm="1">
        <f t="array" aca="1" ref="OI67" ca="1">_xll.TR(OI1,"TR.ControvEmployeesHS","Period=FY2019")</f>
        <v>#NAME?</v>
      </c>
      <c r="OJ67" s="1" t="e" cm="1">
        <f t="array" aca="1" ref="OJ67" ca="1">_xll.TR(OJ1,"TR.ControvEmployeesHS","Period=FY2019")</f>
        <v>#NAME?</v>
      </c>
      <c r="OK67" s="1" t="e" cm="1">
        <f t="array" aca="1" ref="OK67" ca="1">_xll.TR(OK1,"TR.ControvEmployeesHS","Period=FY2019")</f>
        <v>#NAME?</v>
      </c>
      <c r="OL67" s="1" t="e" cm="1">
        <f t="array" aca="1" ref="OL67" ca="1">_xll.TR(OL1,"TR.ControvEmployeesHS","Period=FY2019")</f>
        <v>#NAME?</v>
      </c>
      <c r="OM67" s="1" t="e" cm="1">
        <f t="array" aca="1" ref="OM67" ca="1">_xll.TR(OM1,"TR.ControvEmployeesHS","Period=FY2019")</f>
        <v>#NAME?</v>
      </c>
      <c r="ON67" s="1" t="e" cm="1">
        <f t="array" aca="1" ref="ON67" ca="1">_xll.TR(ON1,"TR.ControvEmployeesHS","Period=FY2019")</f>
        <v>#NAME?</v>
      </c>
      <c r="OO67" s="1" t="e" cm="1">
        <f t="array" aca="1" ref="OO67" ca="1">_xll.TR(OO1,"TR.ControvEmployeesHS","Period=FY2019")</f>
        <v>#NAME?</v>
      </c>
      <c r="OP67" s="1" t="e" cm="1">
        <f t="array" aca="1" ref="OP67" ca="1">_xll.TR(OP1,"TR.ControvEmployeesHS","Period=FY2019")</f>
        <v>#NAME?</v>
      </c>
      <c r="OQ67" s="1" t="e" cm="1">
        <f t="array" aca="1" ref="OQ67" ca="1">_xll.TR(OQ1,"TR.ControvEmployeesHS","Period=FY2019")</f>
        <v>#NAME?</v>
      </c>
      <c r="OR67" s="1" t="e" cm="1">
        <f t="array" aca="1" ref="OR67" ca="1">_xll.TR(OR1,"TR.ControvEmployeesHS","Period=FY2019")</f>
        <v>#NAME?</v>
      </c>
      <c r="OS67" s="1" t="e" cm="1">
        <f t="array" aca="1" ref="OS67" ca="1">_xll.TR(OS1,"TR.ControvEmployeesHS","Period=FY2019")</f>
        <v>#NAME?</v>
      </c>
      <c r="OT67" s="1" t="e" cm="1">
        <f t="array" aca="1" ref="OT67" ca="1">_xll.TR(OT1,"TR.ControvEmployeesHS","Period=FY2019")</f>
        <v>#NAME?</v>
      </c>
      <c r="OU67" s="1" t="e" cm="1">
        <f t="array" aca="1" ref="OU67" ca="1">_xll.TR(OU1,"TR.ControvEmployeesHS","Period=FY2019")</f>
        <v>#NAME?</v>
      </c>
      <c r="OV67" s="1" t="e" cm="1">
        <f t="array" aca="1" ref="OV67" ca="1">_xll.TR(OV1,"TR.ControvEmployeesHS","Period=FY2019")</f>
        <v>#NAME?</v>
      </c>
      <c r="OW67" s="1" t="e" cm="1">
        <f t="array" aca="1" ref="OW67" ca="1">_xll.TR(OW1,"TR.ControvEmployeesHS","Period=FY2019")</f>
        <v>#NAME?</v>
      </c>
      <c r="OX67" s="1" t="e" cm="1">
        <f t="array" aca="1" ref="OX67" ca="1">_xll.TR(OX1,"TR.ControvEmployeesHS","Period=FY2019")</f>
        <v>#NAME?</v>
      </c>
      <c r="OY67" s="1" t="e" cm="1">
        <f t="array" aca="1" ref="OY67" ca="1">_xll.TR(OY1,"TR.ControvEmployeesHS","Period=FY2019")</f>
        <v>#NAME?</v>
      </c>
      <c r="OZ67" s="1" t="e" cm="1">
        <f t="array" aca="1" ref="OZ67" ca="1">_xll.TR(OZ1,"TR.ControvEmployeesHS","Period=FY2019")</f>
        <v>#NAME?</v>
      </c>
      <c r="PA67" s="1" t="e" cm="1">
        <f t="array" aca="1" ref="PA67" ca="1">_xll.TR(PA1,"TR.ControvEmployeesHS","Period=FY2019")</f>
        <v>#NAME?</v>
      </c>
      <c r="PB67" s="1" t="e" cm="1">
        <f t="array" aca="1" ref="PB67" ca="1">_xll.TR(PB1,"TR.ControvEmployeesHS","Period=FY2019")</f>
        <v>#NAME?</v>
      </c>
      <c r="PC67" s="1" t="e" cm="1">
        <f t="array" aca="1" ref="PC67" ca="1">_xll.TR(PC1,"TR.ControvEmployeesHS","Period=FY2019")</f>
        <v>#NAME?</v>
      </c>
      <c r="PD67" s="1" t="e" cm="1">
        <f t="array" aca="1" ref="PD67" ca="1">_xll.TR(PD1,"TR.ControvEmployeesHS","Period=FY2019")</f>
        <v>#NAME?</v>
      </c>
      <c r="PE67" s="1" t="e" cm="1">
        <f t="array" aca="1" ref="PE67" ca="1">_xll.TR(PE1,"TR.ControvEmployeesHS","Period=FY2019")</f>
        <v>#NAME?</v>
      </c>
      <c r="PF67" s="1" t="e" cm="1">
        <f t="array" aca="1" ref="PF67" ca="1">_xll.TR(PF1,"TR.ControvEmployeesHS","Period=FY2019")</f>
        <v>#NAME?</v>
      </c>
      <c r="PG67" s="1" t="e" cm="1">
        <f t="array" aca="1" ref="PG67" ca="1">_xll.TR(PG1,"TR.ControvEmployeesHS","Period=FY2019")</f>
        <v>#NAME?</v>
      </c>
      <c r="PH67" s="1" t="e" cm="1">
        <f t="array" aca="1" ref="PH67" ca="1">_xll.TR(PH1,"TR.ControvEmployeesHS","Period=FY2019")</f>
        <v>#NAME?</v>
      </c>
      <c r="PI67" s="1" t="e" cm="1">
        <f t="array" aca="1" ref="PI67" ca="1">_xll.TR(PI1,"TR.ControvEmployeesHS","Period=FY2019")</f>
        <v>#NAME?</v>
      </c>
      <c r="PJ67" s="1" t="e" cm="1">
        <f t="array" aca="1" ref="PJ67" ca="1">_xll.TR(PJ1,"TR.ControvEmployeesHS","Period=FY2019")</f>
        <v>#NAME?</v>
      </c>
      <c r="PK67" s="1" t="e" cm="1">
        <f t="array" aca="1" ref="PK67" ca="1">_xll.TR(PK1,"TR.ControvEmployeesHS","Period=FY2019")</f>
        <v>#NAME?</v>
      </c>
      <c r="PL67" s="1" t="e" cm="1">
        <f t="array" aca="1" ref="PL67" ca="1">_xll.TR(PL1,"TR.ControvEmployeesHS","Period=FY2019")</f>
        <v>#NAME?</v>
      </c>
      <c r="PM67" s="1" t="e" cm="1">
        <f t="array" aca="1" ref="PM67" ca="1">_xll.TR(PM1,"TR.ControvEmployeesHS","Period=FY2019")</f>
        <v>#NAME?</v>
      </c>
      <c r="PN67" s="1" t="e" cm="1">
        <f t="array" aca="1" ref="PN67" ca="1">_xll.TR(PN1,"TR.ControvEmployeesHS","Period=FY2019")</f>
        <v>#NAME?</v>
      </c>
      <c r="PO67" s="1" t="e" cm="1">
        <f t="array" aca="1" ref="PO67" ca="1">_xll.TR(PO1,"TR.ControvEmployeesHS","Period=FY2019")</f>
        <v>#NAME?</v>
      </c>
      <c r="PP67" s="1" t="e" cm="1">
        <f t="array" aca="1" ref="PP67" ca="1">_xll.TR(PP1,"TR.ControvEmployeesHS","Period=FY2019")</f>
        <v>#NAME?</v>
      </c>
      <c r="PQ67" s="1" t="e" cm="1">
        <f t="array" aca="1" ref="PQ67" ca="1">_xll.TR(PQ1,"TR.ControvEmployeesHS","Period=FY2019")</f>
        <v>#NAME?</v>
      </c>
      <c r="PR67" s="1" t="e" cm="1">
        <f t="array" aca="1" ref="PR67" ca="1">_xll.TR(PR1,"TR.ControvEmployeesHS","Period=FY2019")</f>
        <v>#NAME?</v>
      </c>
      <c r="PS67" s="1" t="e" cm="1">
        <f t="array" aca="1" ref="PS67" ca="1">_xll.TR(PS1,"TR.ControvEmployeesHS","Period=FY2019")</f>
        <v>#NAME?</v>
      </c>
      <c r="PT67" s="1" t="e" cm="1">
        <f t="array" aca="1" ref="PT67" ca="1">_xll.TR(PT1,"TR.ControvEmployeesHS","Period=FY2019")</f>
        <v>#NAME?</v>
      </c>
      <c r="PU67" s="1" t="e" cm="1">
        <f t="array" aca="1" ref="PU67" ca="1">_xll.TR(PU1,"TR.ControvEmployeesHS","Period=FY2019")</f>
        <v>#NAME?</v>
      </c>
      <c r="PV67" s="1" t="e" cm="1">
        <f t="array" aca="1" ref="PV67" ca="1">_xll.TR(PV1,"TR.ControvEmployeesHS","Period=FY2019")</f>
        <v>#NAME?</v>
      </c>
      <c r="PW67" s="1" t="e" cm="1">
        <f t="array" aca="1" ref="PW67" ca="1">_xll.TR(PW1,"TR.ControvEmployeesHS","Period=FY2019")</f>
        <v>#NAME?</v>
      </c>
      <c r="PX67" s="1" t="e" cm="1">
        <f t="array" aca="1" ref="PX67" ca="1">_xll.TR(PX1,"TR.ControvEmployeesHS","Period=FY2019")</f>
        <v>#NAME?</v>
      </c>
      <c r="PY67" s="1" t="e" cm="1">
        <f t="array" aca="1" ref="PY67" ca="1">_xll.TR(PY1,"TR.ControvEmployeesHS","Period=FY2019")</f>
        <v>#NAME?</v>
      </c>
      <c r="PZ67" s="1" t="e" cm="1">
        <f t="array" aca="1" ref="PZ67" ca="1">_xll.TR(PZ1,"TR.ControvEmployeesHS","Period=FY2019")</f>
        <v>#NAME?</v>
      </c>
      <c r="QA67" s="1" t="e" cm="1">
        <f t="array" aca="1" ref="QA67" ca="1">_xll.TR(QA1,"TR.ControvEmployeesHS","Period=FY2019")</f>
        <v>#NAME?</v>
      </c>
      <c r="QB67" s="1" t="e" cm="1">
        <f t="array" aca="1" ref="QB67" ca="1">_xll.TR(QB1,"TR.ControvEmployeesHS","Period=FY2019")</f>
        <v>#NAME?</v>
      </c>
      <c r="QC67" s="1" t="e" cm="1">
        <f t="array" aca="1" ref="QC67" ca="1">_xll.TR(QC1,"TR.ControvEmployeesHS","Period=FY2019")</f>
        <v>#NAME?</v>
      </c>
      <c r="QD67" s="1" t="e" cm="1">
        <f t="array" aca="1" ref="QD67" ca="1">_xll.TR(QD1,"TR.ControvEmployeesHS","Period=FY2019")</f>
        <v>#NAME?</v>
      </c>
      <c r="QE67" s="1" t="e" cm="1">
        <f t="array" aca="1" ref="QE67" ca="1">_xll.TR(QE1,"TR.ControvEmployeesHS","Period=FY2019")</f>
        <v>#NAME?</v>
      </c>
      <c r="QF67" s="1" t="e" cm="1">
        <f t="array" aca="1" ref="QF67" ca="1">_xll.TR(QF1,"TR.ControvEmployeesHS","Period=FY2019")</f>
        <v>#NAME?</v>
      </c>
      <c r="QG67" s="1" t="e" cm="1">
        <f t="array" aca="1" ref="QG67" ca="1">_xll.TR(QG1,"TR.ControvEmployeesHS","Period=FY2019")</f>
        <v>#NAME?</v>
      </c>
      <c r="QH67" s="1" t="e" cm="1">
        <f t="array" aca="1" ref="QH67" ca="1">_xll.TR(QH1,"TR.ControvEmployeesHS","Period=FY2019")</f>
        <v>#NAME?</v>
      </c>
      <c r="QI67" s="1" t="e" cm="1">
        <f t="array" aca="1" ref="QI67" ca="1">_xll.TR(QI1,"TR.ControvEmployeesHS","Period=FY2019")</f>
        <v>#NAME?</v>
      </c>
      <c r="QJ67" s="1" t="e" cm="1">
        <f t="array" aca="1" ref="QJ67" ca="1">_xll.TR(QJ1,"TR.ControvEmployeesHS","Period=FY2019")</f>
        <v>#NAME?</v>
      </c>
      <c r="QK67" s="1" t="e" cm="1">
        <f t="array" aca="1" ref="QK67" ca="1">_xll.TR(QK1,"TR.ControvEmployeesHS","Period=FY2019")</f>
        <v>#NAME?</v>
      </c>
      <c r="QL67" s="1" t="e" cm="1">
        <f t="array" aca="1" ref="QL67" ca="1">_xll.TR(QL1,"TR.ControvEmployeesHS","Period=FY2019")</f>
        <v>#NAME?</v>
      </c>
      <c r="QM67" s="1" t="e" cm="1">
        <f t="array" aca="1" ref="QM67" ca="1">_xll.TR(QM1,"TR.ControvEmployeesHS","Period=FY2019")</f>
        <v>#NAME?</v>
      </c>
      <c r="QN67" s="1" t="e" cm="1">
        <f t="array" aca="1" ref="QN67" ca="1">_xll.TR(QN1,"TR.ControvEmployeesHS","Period=FY2019")</f>
        <v>#NAME?</v>
      </c>
      <c r="QO67" s="1" t="e" cm="1">
        <f t="array" aca="1" ref="QO67" ca="1">_xll.TR(QO1,"TR.ControvEmployeesHS","Period=FY2019")</f>
        <v>#NAME?</v>
      </c>
      <c r="QP67" s="1" t="e" cm="1">
        <f t="array" aca="1" ref="QP67" ca="1">_xll.TR(QP1,"TR.ControvEmployeesHS","Period=FY2019")</f>
        <v>#NAME?</v>
      </c>
      <c r="QQ67" s="1" t="e" cm="1">
        <f t="array" aca="1" ref="QQ67" ca="1">_xll.TR(QQ1,"TR.ControvEmployeesHS","Period=FY2019")</f>
        <v>#NAME?</v>
      </c>
      <c r="QR67" s="1" t="e" cm="1">
        <f t="array" aca="1" ref="QR67" ca="1">_xll.TR(QR1,"TR.ControvEmployeesHS","Period=FY2019")</f>
        <v>#NAME?</v>
      </c>
      <c r="QS67" s="1" t="e" cm="1">
        <f t="array" aca="1" ref="QS67" ca="1">_xll.TR(QS1,"TR.ControvEmployeesHS","Period=FY2019")</f>
        <v>#NAME?</v>
      </c>
      <c r="QT67" s="1" t="e" cm="1">
        <f t="array" aca="1" ref="QT67" ca="1">_xll.TR(QT1,"TR.ControvEmployeesHS","Period=FY2019")</f>
        <v>#NAME?</v>
      </c>
      <c r="QU67" s="1" t="e" cm="1">
        <f t="array" aca="1" ref="QU67" ca="1">_xll.TR(QU1,"TR.ControvEmployeesHS","Period=FY2019")</f>
        <v>#NAME?</v>
      </c>
      <c r="QV67" s="1" t="e" cm="1">
        <f t="array" aca="1" ref="QV67" ca="1">_xll.TR(QV1,"TR.ControvEmployeesHS","Period=FY2019")</f>
        <v>#NAME?</v>
      </c>
      <c r="QW67" s="1" t="e" cm="1">
        <f t="array" aca="1" ref="QW67" ca="1">_xll.TR(QW1,"TR.ControvEmployeesHS","Period=FY2019")</f>
        <v>#NAME?</v>
      </c>
      <c r="QX67" s="1" t="e" cm="1">
        <f t="array" aca="1" ref="QX67" ca="1">_xll.TR(QX1,"TR.ControvEmployeesHS","Period=FY2019")</f>
        <v>#NAME?</v>
      </c>
      <c r="QY67" s="1" t="e" cm="1">
        <f t="array" aca="1" ref="QY67" ca="1">_xll.TR(QY1,"TR.ControvEmployeesHS","Period=FY2019")</f>
        <v>#NAME?</v>
      </c>
      <c r="QZ67" s="1" t="e" cm="1">
        <f t="array" aca="1" ref="QZ67" ca="1">_xll.TR(QZ1,"TR.ControvEmployeesHS","Period=FY2019")</f>
        <v>#NAME?</v>
      </c>
      <c r="RA67" s="1" t="e" cm="1">
        <f t="array" aca="1" ref="RA67" ca="1">_xll.TR(RA1,"TR.ControvEmployeesHS","Period=FY2019")</f>
        <v>#NAME?</v>
      </c>
      <c r="RB67" s="1" t="e" cm="1">
        <f t="array" aca="1" ref="RB67" ca="1">_xll.TR(RB1,"TR.ControvEmployeesHS","Period=FY2019")</f>
        <v>#NAME?</v>
      </c>
      <c r="RC67" s="1" t="e" cm="1">
        <f t="array" aca="1" ref="RC67" ca="1">_xll.TR(RC1,"TR.ControvEmployeesHS","Period=FY2019")</f>
        <v>#NAME?</v>
      </c>
      <c r="RD67" s="1" t="e" cm="1">
        <f t="array" aca="1" ref="RD67" ca="1">_xll.TR(RD1,"TR.ControvEmployeesHS","Period=FY2019")</f>
        <v>#NAME?</v>
      </c>
      <c r="RE67" s="1" t="e" cm="1">
        <f t="array" aca="1" ref="RE67" ca="1">_xll.TR(RE1,"TR.ControvEmployeesHS","Period=FY2019")</f>
        <v>#NAME?</v>
      </c>
      <c r="RF67" s="1" t="e" cm="1">
        <f t="array" aca="1" ref="RF67" ca="1">_xll.TR(RF1,"TR.ControvEmployeesHS","Period=FY2019")</f>
        <v>#NAME?</v>
      </c>
      <c r="RG67" s="1" t="e" cm="1">
        <f t="array" aca="1" ref="RG67" ca="1">_xll.TR(RG1,"TR.ControvEmployeesHS","Period=FY2019")</f>
        <v>#NAME?</v>
      </c>
      <c r="RH67" s="1" t="e" cm="1">
        <f t="array" aca="1" ref="RH67" ca="1">_xll.TR(RH1,"TR.ControvEmployeesHS","Period=FY2019")</f>
        <v>#NAME?</v>
      </c>
      <c r="RI67" s="1" t="e" cm="1">
        <f t="array" aca="1" ref="RI67" ca="1">_xll.TR(RI1,"TR.ControvEmployeesHS","Period=FY2019")</f>
        <v>#NAME?</v>
      </c>
      <c r="RJ67" s="1" t="e" cm="1">
        <f t="array" aca="1" ref="RJ67" ca="1">_xll.TR(RJ1,"TR.ControvEmployeesHS","Period=FY2019")</f>
        <v>#NAME?</v>
      </c>
      <c r="RK67" s="1" t="e" cm="1">
        <f t="array" aca="1" ref="RK67" ca="1">_xll.TR(RK1,"TR.ControvEmployeesHS","Period=FY2019")</f>
        <v>#NAME?</v>
      </c>
      <c r="RL67" s="1" t="e" cm="1">
        <f t="array" aca="1" ref="RL67" ca="1">_xll.TR(RL1,"TR.ControvEmployeesHS","Period=FY2019")</f>
        <v>#NAME?</v>
      </c>
      <c r="RM67" s="1" t="e" cm="1">
        <f t="array" aca="1" ref="RM67" ca="1">_xll.TR(RM1,"TR.ControvEmployeesHS","Period=FY2019")</f>
        <v>#NAME?</v>
      </c>
      <c r="RN67" s="1" t="e" cm="1">
        <f t="array" aca="1" ref="RN67" ca="1">_xll.TR(RN1,"TR.ControvEmployeesHS","Period=FY2019")</f>
        <v>#NAME?</v>
      </c>
      <c r="RO67" s="1" t="e" cm="1">
        <f t="array" aca="1" ref="RO67" ca="1">_xll.TR(RO1,"TR.ControvEmployeesHS","Period=FY2019")</f>
        <v>#NAME?</v>
      </c>
      <c r="RP67" s="1" t="e" cm="1">
        <f t="array" aca="1" ref="RP67" ca="1">_xll.TR(RP1,"TR.ControvEmployeesHS","Period=FY2019")</f>
        <v>#NAME?</v>
      </c>
      <c r="RQ67" s="1" t="e" cm="1">
        <f t="array" aca="1" ref="RQ67" ca="1">_xll.TR(RQ1,"TR.ControvEmployeesHS","Period=FY2019")</f>
        <v>#NAME?</v>
      </c>
      <c r="RR67" s="1" t="e" cm="1">
        <f t="array" aca="1" ref="RR67" ca="1">_xll.TR(RR1,"TR.ControvEmployeesHS","Period=FY2019")</f>
        <v>#NAME?</v>
      </c>
      <c r="RS67" s="1" t="e" cm="1">
        <f t="array" aca="1" ref="RS67" ca="1">_xll.TR(RS1,"TR.ControvEmployeesHS","Period=FY2019")</f>
        <v>#NAME?</v>
      </c>
      <c r="RT67" s="1" t="e" cm="1">
        <f t="array" aca="1" ref="RT67" ca="1">_xll.TR(RT1,"TR.ControvEmployeesHS","Period=FY2019")</f>
        <v>#NAME?</v>
      </c>
      <c r="RU67" s="1" t="e" cm="1">
        <f t="array" aca="1" ref="RU67" ca="1">_xll.TR(RU1,"TR.ControvEmployeesHS","Period=FY2019")</f>
        <v>#NAME?</v>
      </c>
      <c r="RV67" s="1" t="e" cm="1">
        <f t="array" aca="1" ref="RV67" ca="1">_xll.TR(RV1,"TR.ControvEmployeesHS","Period=FY2019")</f>
        <v>#NAME?</v>
      </c>
      <c r="RW67" s="1" t="e" cm="1">
        <f t="array" aca="1" ref="RW67" ca="1">_xll.TR(RW1,"TR.ControvEmployeesHS","Period=FY2019")</f>
        <v>#NAME?</v>
      </c>
      <c r="RX67" s="1" t="e" cm="1">
        <f t="array" aca="1" ref="RX67" ca="1">_xll.TR(RX1,"TR.ControvEmployeesHS","Period=FY2019")</f>
        <v>#NAME?</v>
      </c>
      <c r="RY67" s="1" t="e" cm="1">
        <f t="array" aca="1" ref="RY67" ca="1">_xll.TR(RY1,"TR.ControvEmployeesHS","Period=FY2019")</f>
        <v>#NAME?</v>
      </c>
      <c r="RZ67" s="1" t="e" cm="1">
        <f t="array" aca="1" ref="RZ67" ca="1">_xll.TR(RZ1,"TR.ControvEmployeesHS","Period=FY2019")</f>
        <v>#NAME?</v>
      </c>
      <c r="SA67" s="1" t="e" cm="1">
        <f t="array" aca="1" ref="SA67" ca="1">_xll.TR(SA1,"TR.ControvEmployeesHS","Period=FY2019")</f>
        <v>#NAME?</v>
      </c>
      <c r="SB67" s="1" t="e" cm="1">
        <f t="array" aca="1" ref="SB67" ca="1">_xll.TR(SB1,"TR.ControvEmployeesHS","Period=FY2019")</f>
        <v>#NAME?</v>
      </c>
      <c r="SC67" s="1" t="e" cm="1">
        <f t="array" aca="1" ref="SC67" ca="1">_xll.TR(SC1,"TR.ControvEmployeesHS","Period=FY2019")</f>
        <v>#NAME?</v>
      </c>
      <c r="SD67" s="1" t="e" cm="1">
        <f t="array" aca="1" ref="SD67" ca="1">_xll.TR(SD1,"TR.ControvEmployeesHS","Period=FY2019")</f>
        <v>#NAME?</v>
      </c>
      <c r="SE67" s="1" t="e" cm="1">
        <f t="array" aca="1" ref="SE67" ca="1">_xll.TR(SE1,"TR.ControvEmployeesHS","Period=FY2019")</f>
        <v>#NAME?</v>
      </c>
      <c r="SF67" s="1" t="e" cm="1">
        <f t="array" aca="1" ref="SF67" ca="1">_xll.TR(SF1,"TR.ControvEmployeesHS","Period=FY2019")</f>
        <v>#NAME?</v>
      </c>
      <c r="SG67" s="1" t="e" cm="1">
        <f t="array" aca="1" ref="SG67" ca="1">_xll.TR(SG1,"TR.ControvEmployeesHS","Period=FY2019")</f>
        <v>#NAME?</v>
      </c>
      <c r="SH67" s="1" t="e" cm="1">
        <f t="array" aca="1" ref="SH67" ca="1">_xll.TR(SH1,"TR.ControvEmployeesHS","Period=FY2019")</f>
        <v>#NAME?</v>
      </c>
      <c r="SI67" s="1" t="e" cm="1">
        <f t="array" aca="1" ref="SI67" ca="1">_xll.TR(SI1,"TR.ControvEmployeesHS","Period=FY2019")</f>
        <v>#NAME?</v>
      </c>
      <c r="SJ67" s="1" t="e" cm="1">
        <f t="array" aca="1" ref="SJ67" ca="1">_xll.TR(SJ1,"TR.ControvEmployeesHS","Period=FY2019")</f>
        <v>#NAME?</v>
      </c>
    </row>
    <row r="68" spans="1:504" x14ac:dyDescent="0.2">
      <c r="A68" t="s">
        <v>2344</v>
      </c>
      <c r="B68" s="1" t="e" cm="1">
        <f t="array" aca="1" ref="B68" ca="1">_xll.TR(B1,"TR.ControvEmployeesHS","Period=FY2018")</f>
        <v>#NAME?</v>
      </c>
      <c r="C68" s="1" t="e" cm="1">
        <f t="array" aca="1" ref="C68" ca="1">_xll.TR(C1,"TR.ControvEmployeesHS","Period=FY2018")</f>
        <v>#NAME?</v>
      </c>
      <c r="D68" s="1" t="e" cm="1">
        <f t="array" aca="1" ref="D68" ca="1">_xll.TR(D1,"TR.ControvEmployeesHS","Period=FY2018")</f>
        <v>#NAME?</v>
      </c>
      <c r="E68" s="1" t="e" cm="1">
        <f t="array" aca="1" ref="E68" ca="1">_xll.TR(E1,"TR.ControvEmployeesHS","Period=FY2018")</f>
        <v>#NAME?</v>
      </c>
      <c r="F68" s="1" t="e" cm="1">
        <f t="array" aca="1" ref="F68" ca="1">_xll.TR(F1,"TR.ControvEmployeesHS","Period=FY2018")</f>
        <v>#NAME?</v>
      </c>
      <c r="G68" s="1" t="e" cm="1">
        <f t="array" aca="1" ref="G68" ca="1">_xll.TR(G1,"TR.ControvEmployeesHS","Period=FY2018")</f>
        <v>#NAME?</v>
      </c>
      <c r="H68" s="1" t="e" cm="1">
        <f t="array" aca="1" ref="H68" ca="1">_xll.TR(H1,"TR.ControvEmployeesHS","Period=FY2018")</f>
        <v>#NAME?</v>
      </c>
      <c r="I68" s="1" t="e" cm="1">
        <f t="array" aca="1" ref="I68" ca="1">_xll.TR(I1,"TR.ControvEmployeesHS","Period=FY2018")</f>
        <v>#NAME?</v>
      </c>
      <c r="J68" s="1" t="e" cm="1">
        <f t="array" aca="1" ref="J68" ca="1">_xll.TR(J1,"TR.ControvEmployeesHS","Period=FY2018")</f>
        <v>#NAME?</v>
      </c>
      <c r="K68" s="1" t="e" cm="1">
        <f t="array" aca="1" ref="K68" ca="1">_xll.TR(K1,"TR.ControvEmployeesHS","Period=FY2018")</f>
        <v>#NAME?</v>
      </c>
      <c r="L68" s="1" t="e" cm="1">
        <f t="array" aca="1" ref="L68" ca="1">_xll.TR(L1,"TR.ControvEmployeesHS","Period=FY2018")</f>
        <v>#NAME?</v>
      </c>
      <c r="M68" s="1" t="e" cm="1">
        <f t="array" aca="1" ref="M68" ca="1">_xll.TR(M1,"TR.ControvEmployeesHS","Period=FY2018")</f>
        <v>#NAME?</v>
      </c>
      <c r="N68" s="1" t="e" cm="1">
        <f t="array" aca="1" ref="N68" ca="1">_xll.TR(N1,"TR.ControvEmployeesHS","Period=FY2018")</f>
        <v>#NAME?</v>
      </c>
      <c r="O68" s="1" t="e" cm="1">
        <f t="array" aca="1" ref="O68" ca="1">_xll.TR(O1,"TR.ControvEmployeesHS","Period=FY2018")</f>
        <v>#NAME?</v>
      </c>
      <c r="P68" s="1" t="e" cm="1">
        <f t="array" aca="1" ref="P68" ca="1">_xll.TR(P1,"TR.ControvEmployeesHS","Period=FY2018")</f>
        <v>#NAME?</v>
      </c>
      <c r="Q68" s="1" t="e" cm="1">
        <f t="array" aca="1" ref="Q68" ca="1">_xll.TR(Q1,"TR.ControvEmployeesHS","Period=FY2018")</f>
        <v>#NAME?</v>
      </c>
      <c r="R68" s="1" t="e" cm="1">
        <f t="array" aca="1" ref="R68" ca="1">_xll.TR(R1,"TR.ControvEmployeesHS","Period=FY2018")</f>
        <v>#NAME?</v>
      </c>
      <c r="S68" s="1" t="e" cm="1">
        <f t="array" aca="1" ref="S68" ca="1">_xll.TR(S1,"TR.ControvEmployeesHS","Period=FY2018")</f>
        <v>#NAME?</v>
      </c>
      <c r="T68" s="1" t="e" cm="1">
        <f t="array" aca="1" ref="T68" ca="1">_xll.TR(T1,"TR.ControvEmployeesHS","Period=FY2018")</f>
        <v>#NAME?</v>
      </c>
      <c r="U68" s="1" t="e" cm="1">
        <f t="array" aca="1" ref="U68" ca="1">_xll.TR(U1,"TR.ControvEmployeesHS","Period=FY2018")</f>
        <v>#NAME?</v>
      </c>
      <c r="V68" s="1" t="e" cm="1">
        <f t="array" aca="1" ref="V68" ca="1">_xll.TR(V1,"TR.ControvEmployeesHS","Period=FY2018")</f>
        <v>#NAME?</v>
      </c>
      <c r="W68" s="1" t="e" cm="1">
        <f t="array" aca="1" ref="W68" ca="1">_xll.TR(W1,"TR.ControvEmployeesHS","Period=FY2018")</f>
        <v>#NAME?</v>
      </c>
      <c r="X68" s="1" t="e" cm="1">
        <f t="array" aca="1" ref="X68" ca="1">_xll.TR(X1,"TR.ControvEmployeesHS","Period=FY2018")</f>
        <v>#NAME?</v>
      </c>
      <c r="Y68" s="1" t="e" cm="1">
        <f t="array" aca="1" ref="Y68" ca="1">_xll.TR(Y1,"TR.ControvEmployeesHS","Period=FY2018")</f>
        <v>#NAME?</v>
      </c>
      <c r="Z68" s="1" t="e" cm="1">
        <f t="array" aca="1" ref="Z68" ca="1">_xll.TR(Z1,"TR.ControvEmployeesHS","Period=FY2018")</f>
        <v>#NAME?</v>
      </c>
      <c r="AA68" s="1" t="e" cm="1">
        <f t="array" aca="1" ref="AA68" ca="1">_xll.TR(AA1,"TR.ControvEmployeesHS","Period=FY2018")</f>
        <v>#NAME?</v>
      </c>
      <c r="AB68" s="1" t="e" cm="1">
        <f t="array" aca="1" ref="AB68" ca="1">_xll.TR(AB1,"TR.ControvEmployeesHS","Period=FY2018")</f>
        <v>#NAME?</v>
      </c>
      <c r="AC68" s="1" t="e" cm="1">
        <f t="array" aca="1" ref="AC68" ca="1">_xll.TR(AC1,"TR.ControvEmployeesHS","Period=FY2018")</f>
        <v>#NAME?</v>
      </c>
      <c r="AD68" s="1" t="e" cm="1">
        <f t="array" aca="1" ref="AD68" ca="1">_xll.TR(AD1,"TR.ControvEmployeesHS","Period=FY2018")</f>
        <v>#NAME?</v>
      </c>
      <c r="AE68" s="1" t="e" cm="1">
        <f t="array" aca="1" ref="AE68" ca="1">_xll.TR(AE1,"TR.ControvEmployeesHS","Period=FY2018")</f>
        <v>#NAME?</v>
      </c>
      <c r="AF68" s="1" t="e" cm="1">
        <f t="array" aca="1" ref="AF68" ca="1">_xll.TR(AF1,"TR.ControvEmployeesHS","Period=FY2018")</f>
        <v>#NAME?</v>
      </c>
      <c r="AG68" s="1" t="e" cm="1">
        <f t="array" aca="1" ref="AG68" ca="1">_xll.TR(AG1,"TR.ControvEmployeesHS","Period=FY2018")</f>
        <v>#NAME?</v>
      </c>
      <c r="AH68" s="1" t="e" cm="1">
        <f t="array" aca="1" ref="AH68" ca="1">_xll.TR(AH1,"TR.ControvEmployeesHS","Period=FY2018")</f>
        <v>#NAME?</v>
      </c>
      <c r="AI68" s="1" t="e" cm="1">
        <f t="array" aca="1" ref="AI68" ca="1">_xll.TR(AI1,"TR.ControvEmployeesHS","Period=FY2018")</f>
        <v>#NAME?</v>
      </c>
      <c r="AJ68" s="1" t="e" cm="1">
        <f t="array" aca="1" ref="AJ68" ca="1">_xll.TR(AJ1,"TR.ControvEmployeesHS","Period=FY2018")</f>
        <v>#NAME?</v>
      </c>
      <c r="AK68" s="1" t="e" cm="1">
        <f t="array" aca="1" ref="AK68" ca="1">_xll.TR(AK1,"TR.ControvEmployeesHS","Period=FY2018")</f>
        <v>#NAME?</v>
      </c>
      <c r="AL68" s="1" t="e" cm="1">
        <f t="array" aca="1" ref="AL68" ca="1">_xll.TR(AL1,"TR.ControvEmployeesHS","Period=FY2018")</f>
        <v>#NAME?</v>
      </c>
      <c r="AM68" s="1" t="e" cm="1">
        <f t="array" aca="1" ref="AM68" ca="1">_xll.TR(AM1,"TR.ControvEmployeesHS","Period=FY2018")</f>
        <v>#NAME?</v>
      </c>
      <c r="AN68" s="1" t="e" cm="1">
        <f t="array" aca="1" ref="AN68" ca="1">_xll.TR(AN1,"TR.ControvEmployeesHS","Period=FY2018")</f>
        <v>#NAME?</v>
      </c>
      <c r="AO68" s="1" t="e" cm="1">
        <f t="array" aca="1" ref="AO68" ca="1">_xll.TR(AO1,"TR.ControvEmployeesHS","Period=FY2018")</f>
        <v>#NAME?</v>
      </c>
      <c r="AP68" s="1" t="e" cm="1">
        <f t="array" aca="1" ref="AP68" ca="1">_xll.TR(AP1,"TR.ControvEmployeesHS","Period=FY2018")</f>
        <v>#NAME?</v>
      </c>
      <c r="AQ68" s="1" t="e" cm="1">
        <f t="array" aca="1" ref="AQ68" ca="1">_xll.TR(AQ1,"TR.ControvEmployeesHS","Period=FY2018")</f>
        <v>#NAME?</v>
      </c>
      <c r="AR68" s="1" t="e" cm="1">
        <f t="array" aca="1" ref="AR68" ca="1">_xll.TR(AR1,"TR.ControvEmployeesHS","Period=FY2018")</f>
        <v>#NAME?</v>
      </c>
      <c r="AS68" s="1" t="e" cm="1">
        <f t="array" aca="1" ref="AS68" ca="1">_xll.TR(AS1,"TR.ControvEmployeesHS","Period=FY2018")</f>
        <v>#NAME?</v>
      </c>
      <c r="AT68" s="1" t="e" cm="1">
        <f t="array" aca="1" ref="AT68" ca="1">_xll.TR(AT1,"TR.ControvEmployeesHS","Period=FY2018")</f>
        <v>#NAME?</v>
      </c>
      <c r="AU68" s="1" t="e" cm="1">
        <f t="array" aca="1" ref="AU68" ca="1">_xll.TR(AU1,"TR.ControvEmployeesHS","Period=FY2018")</f>
        <v>#NAME?</v>
      </c>
      <c r="AV68" s="1" t="e" cm="1">
        <f t="array" aca="1" ref="AV68" ca="1">_xll.TR(AV1,"TR.ControvEmployeesHS","Period=FY2018")</f>
        <v>#NAME?</v>
      </c>
      <c r="AW68" s="1" t="e" cm="1">
        <f t="array" aca="1" ref="AW68" ca="1">_xll.TR(AW1,"TR.ControvEmployeesHS","Period=FY2018")</f>
        <v>#NAME?</v>
      </c>
      <c r="AX68" s="1" t="e" cm="1">
        <f t="array" aca="1" ref="AX68" ca="1">_xll.TR(AX1,"TR.ControvEmployeesHS","Period=FY2018")</f>
        <v>#NAME?</v>
      </c>
      <c r="AY68" s="1" t="e" cm="1">
        <f t="array" aca="1" ref="AY68" ca="1">_xll.TR(AY1,"TR.ControvEmployeesHS","Period=FY2018")</f>
        <v>#NAME?</v>
      </c>
      <c r="AZ68" s="1" t="e" cm="1">
        <f t="array" aca="1" ref="AZ68" ca="1">_xll.TR(AZ1,"TR.ControvEmployeesHS","Period=FY2018")</f>
        <v>#NAME?</v>
      </c>
      <c r="BA68" s="1" t="e" cm="1">
        <f t="array" aca="1" ref="BA68" ca="1">_xll.TR(BA1,"TR.ControvEmployeesHS","Period=FY2018")</f>
        <v>#NAME?</v>
      </c>
      <c r="BB68" s="1" t="e" cm="1">
        <f t="array" aca="1" ref="BB68" ca="1">_xll.TR(BB1,"TR.ControvEmployeesHS","Period=FY2018")</f>
        <v>#NAME?</v>
      </c>
      <c r="BC68" s="1" t="e" cm="1">
        <f t="array" aca="1" ref="BC68" ca="1">_xll.TR(BC1,"TR.ControvEmployeesHS","Period=FY2018")</f>
        <v>#NAME?</v>
      </c>
      <c r="BD68" s="1" t="e" cm="1">
        <f t="array" aca="1" ref="BD68" ca="1">_xll.TR(BD1,"TR.ControvEmployeesHS","Period=FY2018")</f>
        <v>#NAME?</v>
      </c>
      <c r="BE68" s="1" t="e" cm="1">
        <f t="array" aca="1" ref="BE68" ca="1">_xll.TR(BE1,"TR.ControvEmployeesHS","Period=FY2018")</f>
        <v>#NAME?</v>
      </c>
      <c r="BF68" s="1" t="e" cm="1">
        <f t="array" aca="1" ref="BF68" ca="1">_xll.TR(BF1,"TR.ControvEmployeesHS","Period=FY2018")</f>
        <v>#NAME?</v>
      </c>
      <c r="BG68" s="1" t="e" cm="1">
        <f t="array" aca="1" ref="BG68" ca="1">_xll.TR(BG1,"TR.ControvEmployeesHS","Period=FY2018")</f>
        <v>#NAME?</v>
      </c>
      <c r="BH68" s="1" t="e" cm="1">
        <f t="array" aca="1" ref="BH68" ca="1">_xll.TR(BH1,"TR.ControvEmployeesHS","Period=FY2018")</f>
        <v>#NAME?</v>
      </c>
      <c r="BI68" s="1" t="e" cm="1">
        <f t="array" aca="1" ref="BI68" ca="1">_xll.TR(BI1,"TR.ControvEmployeesHS","Period=FY2018")</f>
        <v>#NAME?</v>
      </c>
      <c r="BJ68" s="1" t="e" cm="1">
        <f t="array" aca="1" ref="BJ68" ca="1">_xll.TR(BJ1,"TR.ControvEmployeesHS","Period=FY2018")</f>
        <v>#NAME?</v>
      </c>
      <c r="BK68" s="1" t="e" cm="1">
        <f t="array" aca="1" ref="BK68" ca="1">_xll.TR(BK1,"TR.ControvEmployeesHS","Period=FY2018")</f>
        <v>#NAME?</v>
      </c>
      <c r="BL68" s="1" t="e" cm="1">
        <f t="array" aca="1" ref="BL68" ca="1">_xll.TR(BL1,"TR.ControvEmployeesHS","Period=FY2018")</f>
        <v>#NAME?</v>
      </c>
      <c r="BM68" s="1" t="e" cm="1">
        <f t="array" aca="1" ref="BM68" ca="1">_xll.TR(BM1,"TR.ControvEmployeesHS","Period=FY2018")</f>
        <v>#NAME?</v>
      </c>
      <c r="BN68" s="1" t="e" cm="1">
        <f t="array" aca="1" ref="BN68" ca="1">_xll.TR(BN1,"TR.ControvEmployeesHS","Period=FY2018")</f>
        <v>#NAME?</v>
      </c>
      <c r="BO68" s="1" t="e" cm="1">
        <f t="array" aca="1" ref="BO68" ca="1">_xll.TR(BO1,"TR.ControvEmployeesHS","Period=FY2018")</f>
        <v>#NAME?</v>
      </c>
      <c r="BP68" s="1" t="e" cm="1">
        <f t="array" aca="1" ref="BP68" ca="1">_xll.TR(BP1,"TR.ControvEmployeesHS","Period=FY2018")</f>
        <v>#NAME?</v>
      </c>
      <c r="BQ68" s="1" t="e" cm="1">
        <f t="array" aca="1" ref="BQ68" ca="1">_xll.TR(BQ1,"TR.ControvEmployeesHS","Period=FY2018")</f>
        <v>#NAME?</v>
      </c>
      <c r="BR68" s="1" t="e" cm="1">
        <f t="array" aca="1" ref="BR68" ca="1">_xll.TR(BR1,"TR.ControvEmployeesHS","Period=FY2018")</f>
        <v>#NAME?</v>
      </c>
      <c r="BS68" s="1" t="e" cm="1">
        <f t="array" aca="1" ref="BS68" ca="1">_xll.TR(BS1,"TR.ControvEmployeesHS","Period=FY2018")</f>
        <v>#NAME?</v>
      </c>
      <c r="BT68" s="1" t="e" cm="1">
        <f t="array" aca="1" ref="BT68" ca="1">_xll.TR(BT1,"TR.ControvEmployeesHS","Period=FY2018")</f>
        <v>#NAME?</v>
      </c>
      <c r="BU68" s="1" t="e" cm="1">
        <f t="array" aca="1" ref="BU68" ca="1">_xll.TR(BU1,"TR.ControvEmployeesHS","Period=FY2018")</f>
        <v>#NAME?</v>
      </c>
      <c r="BV68" s="1" t="e" cm="1">
        <f t="array" aca="1" ref="BV68" ca="1">_xll.TR(BV1,"TR.ControvEmployeesHS","Period=FY2018")</f>
        <v>#NAME?</v>
      </c>
      <c r="BW68" s="1" t="e" cm="1">
        <f t="array" aca="1" ref="BW68" ca="1">_xll.TR(BW1,"TR.ControvEmployeesHS","Period=FY2018")</f>
        <v>#NAME?</v>
      </c>
      <c r="BX68" s="1" t="e" cm="1">
        <f t="array" aca="1" ref="BX68" ca="1">_xll.TR(BX1,"TR.ControvEmployeesHS","Period=FY2018")</f>
        <v>#NAME?</v>
      </c>
      <c r="BY68" s="1" t="e" cm="1">
        <f t="array" aca="1" ref="BY68" ca="1">_xll.TR(BY1,"TR.ControvEmployeesHS","Period=FY2018")</f>
        <v>#NAME?</v>
      </c>
      <c r="BZ68" s="1" t="e" cm="1">
        <f t="array" aca="1" ref="BZ68" ca="1">_xll.TR(BZ1,"TR.ControvEmployeesHS","Period=FY2018")</f>
        <v>#NAME?</v>
      </c>
      <c r="CA68" s="1" t="e" cm="1">
        <f t="array" aca="1" ref="CA68" ca="1">_xll.TR(CA1,"TR.ControvEmployeesHS","Period=FY2018")</f>
        <v>#NAME?</v>
      </c>
      <c r="CB68" s="1" t="e" cm="1">
        <f t="array" aca="1" ref="CB68" ca="1">_xll.TR(CB1,"TR.ControvEmployeesHS","Period=FY2018")</f>
        <v>#NAME?</v>
      </c>
      <c r="CC68" s="1" t="e" cm="1">
        <f t="array" aca="1" ref="CC68" ca="1">_xll.TR(CC1,"TR.ControvEmployeesHS","Period=FY2018")</f>
        <v>#NAME?</v>
      </c>
      <c r="CD68" s="1" t="e" cm="1">
        <f t="array" aca="1" ref="CD68" ca="1">_xll.TR(CD1,"TR.ControvEmployeesHS","Period=FY2018")</f>
        <v>#NAME?</v>
      </c>
      <c r="CE68" s="1" t="e" cm="1">
        <f t="array" aca="1" ref="CE68" ca="1">_xll.TR(CE1,"TR.ControvEmployeesHS","Period=FY2018")</f>
        <v>#NAME?</v>
      </c>
      <c r="CF68" s="1" t="e" cm="1">
        <f t="array" aca="1" ref="CF68" ca="1">_xll.TR(CF1,"TR.ControvEmployeesHS","Period=FY2018")</f>
        <v>#NAME?</v>
      </c>
      <c r="CG68" s="1" t="e" cm="1">
        <f t="array" aca="1" ref="CG68" ca="1">_xll.TR(CG1,"TR.ControvEmployeesHS","Period=FY2018")</f>
        <v>#NAME?</v>
      </c>
      <c r="CH68" s="1" t="e" cm="1">
        <f t="array" aca="1" ref="CH68" ca="1">_xll.TR(CH1,"TR.ControvEmployeesHS","Period=FY2018")</f>
        <v>#NAME?</v>
      </c>
      <c r="CI68" s="1" t="e" cm="1">
        <f t="array" aca="1" ref="CI68" ca="1">_xll.TR(CI1,"TR.ControvEmployeesHS","Period=FY2018")</f>
        <v>#NAME?</v>
      </c>
      <c r="CJ68" s="1" t="e" cm="1">
        <f t="array" aca="1" ref="CJ68" ca="1">_xll.TR(CJ1,"TR.ControvEmployeesHS","Period=FY2018")</f>
        <v>#NAME?</v>
      </c>
      <c r="CK68" s="1" t="e" cm="1">
        <f t="array" aca="1" ref="CK68" ca="1">_xll.TR(CK1,"TR.ControvEmployeesHS","Period=FY2018")</f>
        <v>#NAME?</v>
      </c>
      <c r="CL68" s="1" t="e" cm="1">
        <f t="array" aca="1" ref="CL68" ca="1">_xll.TR(CL1,"TR.ControvEmployeesHS","Period=FY2018")</f>
        <v>#NAME?</v>
      </c>
      <c r="CM68" s="1" t="e" cm="1">
        <f t="array" aca="1" ref="CM68" ca="1">_xll.TR(CM1,"TR.ControvEmployeesHS","Period=FY2018")</f>
        <v>#NAME?</v>
      </c>
      <c r="CN68" s="1" t="e" cm="1">
        <f t="array" aca="1" ref="CN68" ca="1">_xll.TR(CN1,"TR.ControvEmployeesHS","Period=FY2018")</f>
        <v>#NAME?</v>
      </c>
      <c r="CO68" s="1" t="e" cm="1">
        <f t="array" aca="1" ref="CO68" ca="1">_xll.TR(CO1,"TR.ControvEmployeesHS","Period=FY2018")</f>
        <v>#NAME?</v>
      </c>
      <c r="CP68" s="1" t="e" cm="1">
        <f t="array" aca="1" ref="CP68" ca="1">_xll.TR(CP1,"TR.ControvEmployeesHS","Period=FY2018")</f>
        <v>#NAME?</v>
      </c>
      <c r="CQ68" s="1" t="e" cm="1">
        <f t="array" aca="1" ref="CQ68" ca="1">_xll.TR(CQ1,"TR.ControvEmployeesHS","Period=FY2018")</f>
        <v>#NAME?</v>
      </c>
      <c r="CR68" s="1" t="e" cm="1">
        <f t="array" aca="1" ref="CR68" ca="1">_xll.TR(CR1,"TR.ControvEmployeesHS","Period=FY2018")</f>
        <v>#NAME?</v>
      </c>
      <c r="CS68" s="1" t="e" cm="1">
        <f t="array" aca="1" ref="CS68" ca="1">_xll.TR(CS1,"TR.ControvEmployeesHS","Period=FY2018")</f>
        <v>#NAME?</v>
      </c>
      <c r="CT68" s="1" t="e" cm="1">
        <f t="array" aca="1" ref="CT68" ca="1">_xll.TR(CT1,"TR.ControvEmployeesHS","Period=FY2018")</f>
        <v>#NAME?</v>
      </c>
      <c r="CU68" s="1" t="e" cm="1">
        <f t="array" aca="1" ref="CU68" ca="1">_xll.TR(CU1,"TR.ControvEmployeesHS","Period=FY2018")</f>
        <v>#NAME?</v>
      </c>
      <c r="CV68" s="1" t="e" cm="1">
        <f t="array" aca="1" ref="CV68" ca="1">_xll.TR(CV1,"TR.ControvEmployeesHS","Period=FY2018")</f>
        <v>#NAME?</v>
      </c>
      <c r="CW68" s="1" t="e" cm="1">
        <f t="array" aca="1" ref="CW68" ca="1">_xll.TR(CW1,"TR.ControvEmployeesHS","Period=FY2018")</f>
        <v>#NAME?</v>
      </c>
      <c r="CX68" s="1" t="e" cm="1">
        <f t="array" aca="1" ref="CX68" ca="1">_xll.TR(CX1,"TR.ControvEmployeesHS","Period=FY2018")</f>
        <v>#NAME?</v>
      </c>
      <c r="CY68" s="1" t="e" cm="1">
        <f t="array" aca="1" ref="CY68" ca="1">_xll.TR(CY1,"TR.ControvEmployeesHS","Period=FY2018")</f>
        <v>#NAME?</v>
      </c>
      <c r="CZ68" s="1" t="e" cm="1">
        <f t="array" aca="1" ref="CZ68" ca="1">_xll.TR(CZ1,"TR.ControvEmployeesHS","Period=FY2018")</f>
        <v>#NAME?</v>
      </c>
      <c r="DA68" s="1" t="e" cm="1">
        <f t="array" aca="1" ref="DA68" ca="1">_xll.TR(DA1,"TR.ControvEmployeesHS","Period=FY2018")</f>
        <v>#NAME?</v>
      </c>
      <c r="DB68" s="1" t="e" cm="1">
        <f t="array" aca="1" ref="DB68" ca="1">_xll.TR(DB1,"TR.ControvEmployeesHS","Period=FY2018")</f>
        <v>#NAME?</v>
      </c>
      <c r="DC68" s="1" t="e" cm="1">
        <f t="array" aca="1" ref="DC68" ca="1">_xll.TR(DC1,"TR.ControvEmployeesHS","Period=FY2018")</f>
        <v>#NAME?</v>
      </c>
      <c r="DD68" s="1" t="e" cm="1">
        <f t="array" aca="1" ref="DD68" ca="1">_xll.TR(DD1,"TR.ControvEmployeesHS","Period=FY2018")</f>
        <v>#NAME?</v>
      </c>
      <c r="DE68" s="1" t="e" cm="1">
        <f t="array" aca="1" ref="DE68" ca="1">_xll.TR(DE1,"TR.ControvEmployeesHS","Period=FY2018")</f>
        <v>#NAME?</v>
      </c>
      <c r="DF68" s="1" t="e" cm="1">
        <f t="array" aca="1" ref="DF68" ca="1">_xll.TR(DF1,"TR.ControvEmployeesHS","Period=FY2018")</f>
        <v>#NAME?</v>
      </c>
      <c r="DG68" s="1" t="e" cm="1">
        <f t="array" aca="1" ref="DG68" ca="1">_xll.TR(DG1,"TR.ControvEmployeesHS","Period=FY2018")</f>
        <v>#NAME?</v>
      </c>
      <c r="DH68" s="1" t="e" cm="1">
        <f t="array" aca="1" ref="DH68" ca="1">_xll.TR(DH1,"TR.ControvEmployeesHS","Period=FY2018")</f>
        <v>#NAME?</v>
      </c>
      <c r="DI68" s="1" t="e" cm="1">
        <f t="array" aca="1" ref="DI68" ca="1">_xll.TR(DI1,"TR.ControvEmployeesHS","Period=FY2018")</f>
        <v>#NAME?</v>
      </c>
      <c r="DJ68" s="1" t="e" cm="1">
        <f t="array" aca="1" ref="DJ68" ca="1">_xll.TR(DJ1,"TR.ControvEmployeesHS","Period=FY2018")</f>
        <v>#NAME?</v>
      </c>
      <c r="DK68" s="1" t="e" cm="1">
        <f t="array" aca="1" ref="DK68" ca="1">_xll.TR(DK1,"TR.ControvEmployeesHS","Period=FY2018")</f>
        <v>#NAME?</v>
      </c>
      <c r="DL68" s="1" t="e" cm="1">
        <f t="array" aca="1" ref="DL68" ca="1">_xll.TR(DL1,"TR.ControvEmployeesHS","Period=FY2018")</f>
        <v>#NAME?</v>
      </c>
      <c r="DM68" s="1" t="e" cm="1">
        <f t="array" aca="1" ref="DM68" ca="1">_xll.TR(DM1,"TR.ControvEmployeesHS","Period=FY2018")</f>
        <v>#NAME?</v>
      </c>
      <c r="DN68" s="1" t="e" cm="1">
        <f t="array" aca="1" ref="DN68" ca="1">_xll.TR(DN1,"TR.ControvEmployeesHS","Period=FY2018")</f>
        <v>#NAME?</v>
      </c>
      <c r="DO68" s="1" t="e" cm="1">
        <f t="array" aca="1" ref="DO68" ca="1">_xll.TR(DO1,"TR.ControvEmployeesHS","Period=FY2018")</f>
        <v>#NAME?</v>
      </c>
      <c r="DP68" s="1" t="e" cm="1">
        <f t="array" aca="1" ref="DP68" ca="1">_xll.TR(DP1,"TR.ControvEmployeesHS","Period=FY2018")</f>
        <v>#NAME?</v>
      </c>
      <c r="DQ68" s="1" t="e" cm="1">
        <f t="array" aca="1" ref="DQ68" ca="1">_xll.TR(DQ1,"TR.ControvEmployeesHS","Period=FY2018")</f>
        <v>#NAME?</v>
      </c>
      <c r="DR68" s="1" t="e" cm="1">
        <f t="array" aca="1" ref="DR68" ca="1">_xll.TR(DR1,"TR.ControvEmployeesHS","Period=FY2018")</f>
        <v>#NAME?</v>
      </c>
      <c r="DS68" s="1" t="e" cm="1">
        <f t="array" aca="1" ref="DS68" ca="1">_xll.TR(DS1,"TR.ControvEmployeesHS","Period=FY2018")</f>
        <v>#NAME?</v>
      </c>
      <c r="DT68" s="1" t="e" cm="1">
        <f t="array" aca="1" ref="DT68" ca="1">_xll.TR(DT1,"TR.ControvEmployeesHS","Period=FY2018")</f>
        <v>#NAME?</v>
      </c>
      <c r="DU68" s="1" t="e" cm="1">
        <f t="array" aca="1" ref="DU68" ca="1">_xll.TR(DU1,"TR.ControvEmployeesHS","Period=FY2018")</f>
        <v>#NAME?</v>
      </c>
      <c r="DV68" s="1" t="e" cm="1">
        <f t="array" aca="1" ref="DV68" ca="1">_xll.TR(DV1,"TR.ControvEmployeesHS","Period=FY2018")</f>
        <v>#NAME?</v>
      </c>
      <c r="DW68" s="1" t="e" cm="1">
        <f t="array" aca="1" ref="DW68" ca="1">_xll.TR(DW1,"TR.ControvEmployeesHS","Period=FY2018")</f>
        <v>#NAME?</v>
      </c>
      <c r="DX68" s="1" t="e" cm="1">
        <f t="array" aca="1" ref="DX68" ca="1">_xll.TR(DX1,"TR.ControvEmployeesHS","Period=FY2018")</f>
        <v>#NAME?</v>
      </c>
      <c r="DY68" s="1" t="e" cm="1">
        <f t="array" aca="1" ref="DY68" ca="1">_xll.TR(DY1,"TR.ControvEmployeesHS","Period=FY2018")</f>
        <v>#NAME?</v>
      </c>
      <c r="DZ68" s="1" t="e" cm="1">
        <f t="array" aca="1" ref="DZ68" ca="1">_xll.TR(DZ1,"TR.ControvEmployeesHS","Period=FY2018")</f>
        <v>#NAME?</v>
      </c>
      <c r="EA68" s="1" t="e" cm="1">
        <f t="array" aca="1" ref="EA68" ca="1">_xll.TR(EA1,"TR.ControvEmployeesHS","Period=FY2018")</f>
        <v>#NAME?</v>
      </c>
      <c r="EB68" s="1" t="e" cm="1">
        <f t="array" aca="1" ref="EB68" ca="1">_xll.TR(EB1,"TR.ControvEmployeesHS","Period=FY2018")</f>
        <v>#NAME?</v>
      </c>
      <c r="EC68" s="1" t="e" cm="1">
        <f t="array" aca="1" ref="EC68" ca="1">_xll.TR(EC1,"TR.ControvEmployeesHS","Period=FY2018")</f>
        <v>#NAME?</v>
      </c>
      <c r="ED68" s="1" t="e" cm="1">
        <f t="array" aca="1" ref="ED68" ca="1">_xll.TR(ED1,"TR.ControvEmployeesHS","Period=FY2018")</f>
        <v>#NAME?</v>
      </c>
      <c r="EE68" s="1" t="e" cm="1">
        <f t="array" aca="1" ref="EE68" ca="1">_xll.TR(EE1,"TR.ControvEmployeesHS","Period=FY2018")</f>
        <v>#NAME?</v>
      </c>
      <c r="EF68" s="1" t="e" cm="1">
        <f t="array" aca="1" ref="EF68" ca="1">_xll.TR(EF1,"TR.ControvEmployeesHS","Period=FY2018")</f>
        <v>#NAME?</v>
      </c>
      <c r="EG68" s="1" t="e" cm="1">
        <f t="array" aca="1" ref="EG68" ca="1">_xll.TR(EG1,"TR.ControvEmployeesHS","Period=FY2018")</f>
        <v>#NAME?</v>
      </c>
      <c r="EH68" s="1" t="e" cm="1">
        <f t="array" aca="1" ref="EH68" ca="1">_xll.TR(EH1,"TR.ControvEmployeesHS","Period=FY2018")</f>
        <v>#NAME?</v>
      </c>
      <c r="EI68" s="1" t="e" cm="1">
        <f t="array" aca="1" ref="EI68" ca="1">_xll.TR(EI1,"TR.ControvEmployeesHS","Period=FY2018")</f>
        <v>#NAME?</v>
      </c>
      <c r="EJ68" s="1" t="e" cm="1">
        <f t="array" aca="1" ref="EJ68" ca="1">_xll.TR(EJ1,"TR.ControvEmployeesHS","Period=FY2018")</f>
        <v>#NAME?</v>
      </c>
      <c r="EK68" s="1" t="e" cm="1">
        <f t="array" aca="1" ref="EK68" ca="1">_xll.TR(EK1,"TR.ControvEmployeesHS","Period=FY2018")</f>
        <v>#NAME?</v>
      </c>
      <c r="EL68" s="1" t="e" cm="1">
        <f t="array" aca="1" ref="EL68" ca="1">_xll.TR(EL1,"TR.ControvEmployeesHS","Period=FY2018")</f>
        <v>#NAME?</v>
      </c>
      <c r="EM68" s="1" t="e" cm="1">
        <f t="array" aca="1" ref="EM68" ca="1">_xll.TR(EM1,"TR.ControvEmployeesHS","Period=FY2018")</f>
        <v>#NAME?</v>
      </c>
      <c r="EN68" s="1" t="e" cm="1">
        <f t="array" aca="1" ref="EN68" ca="1">_xll.TR(EN1,"TR.ControvEmployeesHS","Period=FY2018")</f>
        <v>#NAME?</v>
      </c>
      <c r="EO68" s="1" t="e" cm="1">
        <f t="array" aca="1" ref="EO68" ca="1">_xll.TR(EO1,"TR.ControvEmployeesHS","Period=FY2018")</f>
        <v>#NAME?</v>
      </c>
      <c r="EP68" s="1" t="e" cm="1">
        <f t="array" aca="1" ref="EP68" ca="1">_xll.TR(EP1,"TR.ControvEmployeesHS","Period=FY2018")</f>
        <v>#NAME?</v>
      </c>
      <c r="EQ68" s="1" t="e" cm="1">
        <f t="array" aca="1" ref="EQ68" ca="1">_xll.TR(EQ1,"TR.ControvEmployeesHS","Period=FY2018")</f>
        <v>#NAME?</v>
      </c>
      <c r="ER68" s="1" t="e" cm="1">
        <f t="array" aca="1" ref="ER68" ca="1">_xll.TR(ER1,"TR.ControvEmployeesHS","Period=FY2018")</f>
        <v>#NAME?</v>
      </c>
      <c r="ES68" s="1" t="e" cm="1">
        <f t="array" aca="1" ref="ES68" ca="1">_xll.TR(ES1,"TR.ControvEmployeesHS","Period=FY2018")</f>
        <v>#NAME?</v>
      </c>
      <c r="ET68" s="1" t="e" cm="1">
        <f t="array" aca="1" ref="ET68" ca="1">_xll.TR(ET1,"TR.ControvEmployeesHS","Period=FY2018")</f>
        <v>#NAME?</v>
      </c>
      <c r="EU68" s="1" t="e" cm="1">
        <f t="array" aca="1" ref="EU68" ca="1">_xll.TR(EU1,"TR.ControvEmployeesHS","Period=FY2018")</f>
        <v>#NAME?</v>
      </c>
      <c r="EV68" s="1" t="e" cm="1">
        <f t="array" aca="1" ref="EV68" ca="1">_xll.TR(EV1,"TR.ControvEmployeesHS","Period=FY2018")</f>
        <v>#NAME?</v>
      </c>
      <c r="EW68" s="1" t="e" cm="1">
        <f t="array" aca="1" ref="EW68" ca="1">_xll.TR(EW1,"TR.ControvEmployeesHS","Period=FY2018")</f>
        <v>#NAME?</v>
      </c>
      <c r="EX68" s="1" t="e" cm="1">
        <f t="array" aca="1" ref="EX68" ca="1">_xll.TR(EX1,"TR.ControvEmployeesHS","Period=FY2018")</f>
        <v>#NAME?</v>
      </c>
      <c r="EY68" s="1" t="e" cm="1">
        <f t="array" aca="1" ref="EY68" ca="1">_xll.TR(EY1,"TR.ControvEmployeesHS","Period=FY2018")</f>
        <v>#NAME?</v>
      </c>
      <c r="EZ68" s="1" t="e" cm="1">
        <f t="array" aca="1" ref="EZ68" ca="1">_xll.TR(EZ1,"TR.ControvEmployeesHS","Period=FY2018")</f>
        <v>#NAME?</v>
      </c>
      <c r="FA68" s="1" t="e" cm="1">
        <f t="array" aca="1" ref="FA68" ca="1">_xll.TR(FA1,"TR.ControvEmployeesHS","Period=FY2018")</f>
        <v>#NAME?</v>
      </c>
      <c r="FB68" s="1" t="e" cm="1">
        <f t="array" aca="1" ref="FB68" ca="1">_xll.TR(FB1,"TR.ControvEmployeesHS","Period=FY2018")</f>
        <v>#NAME?</v>
      </c>
      <c r="FC68" s="1" t="e" cm="1">
        <f t="array" aca="1" ref="FC68" ca="1">_xll.TR(FC1,"TR.ControvEmployeesHS","Period=FY2018")</f>
        <v>#NAME?</v>
      </c>
      <c r="FD68" s="1" t="e" cm="1">
        <f t="array" aca="1" ref="FD68" ca="1">_xll.TR(FD1,"TR.ControvEmployeesHS","Period=FY2018")</f>
        <v>#NAME?</v>
      </c>
      <c r="FE68" s="1" t="e" cm="1">
        <f t="array" aca="1" ref="FE68" ca="1">_xll.TR(FE1,"TR.ControvEmployeesHS","Period=FY2018")</f>
        <v>#NAME?</v>
      </c>
      <c r="FF68" s="1" t="e" cm="1">
        <f t="array" aca="1" ref="FF68" ca="1">_xll.TR(FF1,"TR.ControvEmployeesHS","Period=FY2018")</f>
        <v>#NAME?</v>
      </c>
      <c r="FG68" s="1" t="e" cm="1">
        <f t="array" aca="1" ref="FG68" ca="1">_xll.TR(FG1,"TR.ControvEmployeesHS","Period=FY2018")</f>
        <v>#NAME?</v>
      </c>
      <c r="FH68" s="1" t="e" cm="1">
        <f t="array" aca="1" ref="FH68" ca="1">_xll.TR(FH1,"TR.ControvEmployeesHS","Period=FY2018")</f>
        <v>#NAME?</v>
      </c>
      <c r="FI68" s="1" t="e" cm="1">
        <f t="array" aca="1" ref="FI68" ca="1">_xll.TR(FI1,"TR.ControvEmployeesHS","Period=FY2018")</f>
        <v>#NAME?</v>
      </c>
      <c r="FJ68" s="1" t="e" cm="1">
        <f t="array" aca="1" ref="FJ68" ca="1">_xll.TR(FJ1,"TR.ControvEmployeesHS","Period=FY2018")</f>
        <v>#NAME?</v>
      </c>
      <c r="FK68" s="1" t="e" cm="1">
        <f t="array" aca="1" ref="FK68" ca="1">_xll.TR(FK1,"TR.ControvEmployeesHS","Period=FY2018")</f>
        <v>#NAME?</v>
      </c>
      <c r="FL68" s="1" t="e" cm="1">
        <f t="array" aca="1" ref="FL68" ca="1">_xll.TR(FL1,"TR.ControvEmployeesHS","Period=FY2018")</f>
        <v>#NAME?</v>
      </c>
      <c r="FM68" s="1" t="e" cm="1">
        <f t="array" aca="1" ref="FM68" ca="1">_xll.TR(FM1,"TR.ControvEmployeesHS","Period=FY2018")</f>
        <v>#NAME?</v>
      </c>
      <c r="FN68" s="1" t="e" cm="1">
        <f t="array" aca="1" ref="FN68" ca="1">_xll.TR(FN1,"TR.ControvEmployeesHS","Period=FY2018")</f>
        <v>#NAME?</v>
      </c>
      <c r="FO68" s="1" t="e" cm="1">
        <f t="array" aca="1" ref="FO68" ca="1">_xll.TR(FO1,"TR.ControvEmployeesHS","Period=FY2018")</f>
        <v>#NAME?</v>
      </c>
      <c r="FP68" s="1" t="e" cm="1">
        <f t="array" aca="1" ref="FP68" ca="1">_xll.TR(FP1,"TR.ControvEmployeesHS","Period=FY2018")</f>
        <v>#NAME?</v>
      </c>
      <c r="FQ68" s="1" t="e" cm="1">
        <f t="array" aca="1" ref="FQ68" ca="1">_xll.TR(FQ1,"TR.ControvEmployeesHS","Period=FY2018")</f>
        <v>#NAME?</v>
      </c>
      <c r="FR68" s="1" t="e" cm="1">
        <f t="array" aca="1" ref="FR68" ca="1">_xll.TR(FR1,"TR.ControvEmployeesHS","Period=FY2018")</f>
        <v>#NAME?</v>
      </c>
      <c r="FS68" s="1" t="e" cm="1">
        <f t="array" aca="1" ref="FS68" ca="1">_xll.TR(FS1,"TR.ControvEmployeesHS","Period=FY2018")</f>
        <v>#NAME?</v>
      </c>
      <c r="FT68" s="1" t="e" cm="1">
        <f t="array" aca="1" ref="FT68" ca="1">_xll.TR(FT1,"TR.ControvEmployeesHS","Period=FY2018")</f>
        <v>#NAME?</v>
      </c>
      <c r="FU68" s="1" t="e" cm="1">
        <f t="array" aca="1" ref="FU68" ca="1">_xll.TR(FU1,"TR.ControvEmployeesHS","Period=FY2018")</f>
        <v>#NAME?</v>
      </c>
      <c r="FV68" s="1" t="e" cm="1">
        <f t="array" aca="1" ref="FV68" ca="1">_xll.TR(FV1,"TR.ControvEmployeesHS","Period=FY2018")</f>
        <v>#NAME?</v>
      </c>
      <c r="FW68" s="1" t="e" cm="1">
        <f t="array" aca="1" ref="FW68" ca="1">_xll.TR(FW1,"TR.ControvEmployeesHS","Period=FY2018")</f>
        <v>#NAME?</v>
      </c>
      <c r="FX68" s="1" t="e" cm="1">
        <f t="array" aca="1" ref="FX68" ca="1">_xll.TR(FX1,"TR.ControvEmployeesHS","Period=FY2018")</f>
        <v>#NAME?</v>
      </c>
      <c r="FY68" s="1" t="e" cm="1">
        <f t="array" aca="1" ref="FY68" ca="1">_xll.TR(FY1,"TR.ControvEmployeesHS","Period=FY2018")</f>
        <v>#NAME?</v>
      </c>
      <c r="FZ68" s="1" t="e" cm="1">
        <f t="array" aca="1" ref="FZ68" ca="1">_xll.TR(FZ1,"TR.ControvEmployeesHS","Period=FY2018")</f>
        <v>#NAME?</v>
      </c>
      <c r="GA68" s="1" t="e" cm="1">
        <f t="array" aca="1" ref="GA68" ca="1">_xll.TR(GA1,"TR.ControvEmployeesHS","Period=FY2018")</f>
        <v>#NAME?</v>
      </c>
      <c r="GB68" s="1" t="e" cm="1">
        <f t="array" aca="1" ref="GB68" ca="1">_xll.TR(GB1,"TR.ControvEmployeesHS","Period=FY2018")</f>
        <v>#NAME?</v>
      </c>
      <c r="GC68" s="1" t="e" cm="1">
        <f t="array" aca="1" ref="GC68" ca="1">_xll.TR(GC1,"TR.ControvEmployeesHS","Period=FY2018")</f>
        <v>#NAME?</v>
      </c>
      <c r="GD68" s="1" t="e" cm="1">
        <f t="array" aca="1" ref="GD68" ca="1">_xll.TR(GD1,"TR.ControvEmployeesHS","Period=FY2018")</f>
        <v>#NAME?</v>
      </c>
      <c r="GE68" s="1" t="e" cm="1">
        <f t="array" aca="1" ref="GE68" ca="1">_xll.TR(GE1,"TR.ControvEmployeesHS","Period=FY2018")</f>
        <v>#NAME?</v>
      </c>
      <c r="GF68" s="1" t="e" cm="1">
        <f t="array" aca="1" ref="GF68" ca="1">_xll.TR(GF1,"TR.ControvEmployeesHS","Period=FY2018")</f>
        <v>#NAME?</v>
      </c>
      <c r="GG68" s="1" t="e" cm="1">
        <f t="array" aca="1" ref="GG68" ca="1">_xll.TR(GG1,"TR.ControvEmployeesHS","Period=FY2018")</f>
        <v>#NAME?</v>
      </c>
      <c r="GH68" s="1" t="e" cm="1">
        <f t="array" aca="1" ref="GH68" ca="1">_xll.TR(GH1,"TR.ControvEmployeesHS","Period=FY2018")</f>
        <v>#NAME?</v>
      </c>
      <c r="GI68" s="1" t="e" cm="1">
        <f t="array" aca="1" ref="GI68" ca="1">_xll.TR(GI1,"TR.ControvEmployeesHS","Period=FY2018")</f>
        <v>#NAME?</v>
      </c>
      <c r="GJ68" s="1" t="e" cm="1">
        <f t="array" aca="1" ref="GJ68" ca="1">_xll.TR(GJ1,"TR.ControvEmployeesHS","Period=FY2018")</f>
        <v>#NAME?</v>
      </c>
      <c r="GK68" s="1" t="e" cm="1">
        <f t="array" aca="1" ref="GK68" ca="1">_xll.TR(GK1,"TR.ControvEmployeesHS","Period=FY2018")</f>
        <v>#NAME?</v>
      </c>
      <c r="GL68" s="1" t="e" cm="1">
        <f t="array" aca="1" ref="GL68" ca="1">_xll.TR(GL1,"TR.ControvEmployeesHS","Period=FY2018")</f>
        <v>#NAME?</v>
      </c>
      <c r="GM68" s="1" t="e" cm="1">
        <f t="array" aca="1" ref="GM68" ca="1">_xll.TR(GM1,"TR.ControvEmployeesHS","Period=FY2018")</f>
        <v>#NAME?</v>
      </c>
      <c r="GN68" s="1" t="e" cm="1">
        <f t="array" aca="1" ref="GN68" ca="1">_xll.TR(GN1,"TR.ControvEmployeesHS","Period=FY2018")</f>
        <v>#NAME?</v>
      </c>
      <c r="GO68" s="1" t="e" cm="1">
        <f t="array" aca="1" ref="GO68" ca="1">_xll.TR(GO1,"TR.ControvEmployeesHS","Period=FY2018")</f>
        <v>#NAME?</v>
      </c>
      <c r="GP68" s="1" t="e" cm="1">
        <f t="array" aca="1" ref="GP68" ca="1">_xll.TR(GP1,"TR.ControvEmployeesHS","Period=FY2018")</f>
        <v>#NAME?</v>
      </c>
      <c r="GQ68" s="1" t="e" cm="1">
        <f t="array" aca="1" ref="GQ68" ca="1">_xll.TR(GQ1,"TR.ControvEmployeesHS","Period=FY2018")</f>
        <v>#NAME?</v>
      </c>
      <c r="GR68" s="1" t="e" cm="1">
        <f t="array" aca="1" ref="GR68" ca="1">_xll.TR(GR1,"TR.ControvEmployeesHS","Period=FY2018")</f>
        <v>#NAME?</v>
      </c>
      <c r="GS68" s="1" t="e" cm="1">
        <f t="array" aca="1" ref="GS68" ca="1">_xll.TR(GS1,"TR.ControvEmployeesHS","Period=FY2018")</f>
        <v>#NAME?</v>
      </c>
      <c r="GT68" s="1" t="e" cm="1">
        <f t="array" aca="1" ref="GT68" ca="1">_xll.TR(GT1,"TR.ControvEmployeesHS","Period=FY2018")</f>
        <v>#NAME?</v>
      </c>
      <c r="GU68" s="1" t="e" cm="1">
        <f t="array" aca="1" ref="GU68" ca="1">_xll.TR(GU1,"TR.ControvEmployeesHS","Period=FY2018")</f>
        <v>#NAME?</v>
      </c>
      <c r="GV68" s="1" t="e" cm="1">
        <f t="array" aca="1" ref="GV68" ca="1">_xll.TR(GV1,"TR.ControvEmployeesHS","Period=FY2018")</f>
        <v>#NAME?</v>
      </c>
      <c r="GW68" s="1" t="e" cm="1">
        <f t="array" aca="1" ref="GW68" ca="1">_xll.TR(GW1,"TR.ControvEmployeesHS","Period=FY2018")</f>
        <v>#NAME?</v>
      </c>
      <c r="GX68" s="1" t="e" cm="1">
        <f t="array" aca="1" ref="GX68" ca="1">_xll.TR(GX1,"TR.ControvEmployeesHS","Period=FY2018")</f>
        <v>#NAME?</v>
      </c>
      <c r="GY68" s="1" t="e" cm="1">
        <f t="array" aca="1" ref="GY68" ca="1">_xll.TR(GY1,"TR.ControvEmployeesHS","Period=FY2018")</f>
        <v>#NAME?</v>
      </c>
      <c r="GZ68" s="1" t="e" cm="1">
        <f t="array" aca="1" ref="GZ68" ca="1">_xll.TR(GZ1,"TR.ControvEmployeesHS","Period=FY2018")</f>
        <v>#NAME?</v>
      </c>
      <c r="HA68" s="1" t="e" cm="1">
        <f t="array" aca="1" ref="HA68" ca="1">_xll.TR(HA1,"TR.ControvEmployeesHS","Period=FY2018")</f>
        <v>#NAME?</v>
      </c>
      <c r="HB68" s="1" t="e" cm="1">
        <f t="array" aca="1" ref="HB68" ca="1">_xll.TR(HB1,"TR.ControvEmployeesHS","Period=FY2018")</f>
        <v>#NAME?</v>
      </c>
      <c r="HC68" s="1" t="e" cm="1">
        <f t="array" aca="1" ref="HC68" ca="1">_xll.TR(HC1,"TR.ControvEmployeesHS","Period=FY2018")</f>
        <v>#NAME?</v>
      </c>
      <c r="HD68" s="1" t="e" cm="1">
        <f t="array" aca="1" ref="HD68" ca="1">_xll.TR(HD1,"TR.ControvEmployeesHS","Period=FY2018")</f>
        <v>#NAME?</v>
      </c>
      <c r="HE68" s="1" t="e" cm="1">
        <f t="array" aca="1" ref="HE68" ca="1">_xll.TR(HE1,"TR.ControvEmployeesHS","Period=FY2018")</f>
        <v>#NAME?</v>
      </c>
      <c r="HF68" s="1" t="e" cm="1">
        <f t="array" aca="1" ref="HF68" ca="1">_xll.TR(HF1,"TR.ControvEmployeesHS","Period=FY2018")</f>
        <v>#NAME?</v>
      </c>
      <c r="HG68" s="1" t="e" cm="1">
        <f t="array" aca="1" ref="HG68" ca="1">_xll.TR(HG1,"TR.ControvEmployeesHS","Period=FY2018")</f>
        <v>#NAME?</v>
      </c>
      <c r="HH68" s="1" t="e" cm="1">
        <f t="array" aca="1" ref="HH68" ca="1">_xll.TR(HH1,"TR.ControvEmployeesHS","Period=FY2018")</f>
        <v>#NAME?</v>
      </c>
      <c r="HI68" s="1" t="e" cm="1">
        <f t="array" aca="1" ref="HI68" ca="1">_xll.TR(HI1,"TR.ControvEmployeesHS","Period=FY2018")</f>
        <v>#NAME?</v>
      </c>
      <c r="HJ68" s="1" t="e" cm="1">
        <f t="array" aca="1" ref="HJ68" ca="1">_xll.TR(HJ1,"TR.ControvEmployeesHS","Period=FY2018")</f>
        <v>#NAME?</v>
      </c>
      <c r="HK68" s="1" t="e" cm="1">
        <f t="array" aca="1" ref="HK68" ca="1">_xll.TR(HK1,"TR.ControvEmployeesHS","Period=FY2018")</f>
        <v>#NAME?</v>
      </c>
      <c r="HL68" s="1" t="e" cm="1">
        <f t="array" aca="1" ref="HL68" ca="1">_xll.TR(HL1,"TR.ControvEmployeesHS","Period=FY2018")</f>
        <v>#NAME?</v>
      </c>
      <c r="HM68" s="1" t="e" cm="1">
        <f t="array" aca="1" ref="HM68" ca="1">_xll.TR(HM1,"TR.ControvEmployeesHS","Period=FY2018")</f>
        <v>#NAME?</v>
      </c>
      <c r="HN68" s="1" t="e" cm="1">
        <f t="array" aca="1" ref="HN68" ca="1">_xll.TR(HN1,"TR.ControvEmployeesHS","Period=FY2018")</f>
        <v>#NAME?</v>
      </c>
      <c r="HO68" s="1" t="e" cm="1">
        <f t="array" aca="1" ref="HO68" ca="1">_xll.TR(HO1,"TR.ControvEmployeesHS","Period=FY2018")</f>
        <v>#NAME?</v>
      </c>
      <c r="HP68" s="1" t="e" cm="1">
        <f t="array" aca="1" ref="HP68" ca="1">_xll.TR(HP1,"TR.ControvEmployeesHS","Period=FY2018")</f>
        <v>#NAME?</v>
      </c>
      <c r="HQ68" s="1" t="e" cm="1">
        <f t="array" aca="1" ref="HQ68" ca="1">_xll.TR(HQ1,"TR.ControvEmployeesHS","Period=FY2018")</f>
        <v>#NAME?</v>
      </c>
      <c r="HR68" s="1" t="e" cm="1">
        <f t="array" aca="1" ref="HR68" ca="1">_xll.TR(HR1,"TR.ControvEmployeesHS","Period=FY2018")</f>
        <v>#NAME?</v>
      </c>
      <c r="HS68" s="1" t="e" cm="1">
        <f t="array" aca="1" ref="HS68" ca="1">_xll.TR(HS1,"TR.ControvEmployeesHS","Period=FY2018")</f>
        <v>#NAME?</v>
      </c>
      <c r="HT68" s="1" t="e" cm="1">
        <f t="array" aca="1" ref="HT68" ca="1">_xll.TR(HT1,"TR.ControvEmployeesHS","Period=FY2018")</f>
        <v>#NAME?</v>
      </c>
      <c r="HU68" s="1" t="e" cm="1">
        <f t="array" aca="1" ref="HU68" ca="1">_xll.TR(HU1,"TR.ControvEmployeesHS","Period=FY2018")</f>
        <v>#NAME?</v>
      </c>
      <c r="HV68" s="1" t="e" cm="1">
        <f t="array" aca="1" ref="HV68" ca="1">_xll.TR(HV1,"TR.ControvEmployeesHS","Period=FY2018")</f>
        <v>#NAME?</v>
      </c>
      <c r="HW68" s="1" t="e" cm="1">
        <f t="array" aca="1" ref="HW68" ca="1">_xll.TR(HW1,"TR.ControvEmployeesHS","Period=FY2018")</f>
        <v>#NAME?</v>
      </c>
      <c r="HX68" s="1" t="e" cm="1">
        <f t="array" aca="1" ref="HX68" ca="1">_xll.TR(HX1,"TR.ControvEmployeesHS","Period=FY2018")</f>
        <v>#NAME?</v>
      </c>
      <c r="HY68" s="1" t="e" cm="1">
        <f t="array" aca="1" ref="HY68" ca="1">_xll.TR(HY1,"TR.ControvEmployeesHS","Period=FY2018")</f>
        <v>#NAME?</v>
      </c>
      <c r="HZ68" s="1" t="e" cm="1">
        <f t="array" aca="1" ref="HZ68" ca="1">_xll.TR(HZ1,"TR.ControvEmployeesHS","Period=FY2018")</f>
        <v>#NAME?</v>
      </c>
      <c r="IA68" s="1" t="e" cm="1">
        <f t="array" aca="1" ref="IA68" ca="1">_xll.TR(IA1,"TR.ControvEmployeesHS","Period=FY2018")</f>
        <v>#NAME?</v>
      </c>
      <c r="IB68" s="1" t="e" cm="1">
        <f t="array" aca="1" ref="IB68" ca="1">_xll.TR(IB1,"TR.ControvEmployeesHS","Period=FY2018")</f>
        <v>#NAME?</v>
      </c>
      <c r="IC68" s="1" t="e" cm="1">
        <f t="array" aca="1" ref="IC68" ca="1">_xll.TR(IC1,"TR.ControvEmployeesHS","Period=FY2018")</f>
        <v>#NAME?</v>
      </c>
      <c r="ID68" s="1" t="e" cm="1">
        <f t="array" aca="1" ref="ID68" ca="1">_xll.TR(ID1,"TR.ControvEmployeesHS","Period=FY2018")</f>
        <v>#NAME?</v>
      </c>
      <c r="IE68" s="1" t="e" cm="1">
        <f t="array" aca="1" ref="IE68" ca="1">_xll.TR(IE1,"TR.ControvEmployeesHS","Period=FY2018")</f>
        <v>#NAME?</v>
      </c>
      <c r="IF68" s="1" t="e" cm="1">
        <f t="array" aca="1" ref="IF68" ca="1">_xll.TR(IF1,"TR.ControvEmployeesHS","Period=FY2018")</f>
        <v>#NAME?</v>
      </c>
      <c r="IG68" s="1" t="e" cm="1">
        <f t="array" aca="1" ref="IG68" ca="1">_xll.TR(IG1,"TR.ControvEmployeesHS","Period=FY2018")</f>
        <v>#NAME?</v>
      </c>
      <c r="IH68" s="1" t="e" cm="1">
        <f t="array" aca="1" ref="IH68" ca="1">_xll.TR(IH1,"TR.ControvEmployeesHS","Period=FY2018")</f>
        <v>#NAME?</v>
      </c>
      <c r="II68" s="1" t="e" cm="1">
        <f t="array" aca="1" ref="II68" ca="1">_xll.TR(II1,"TR.ControvEmployeesHS","Period=FY2018")</f>
        <v>#NAME?</v>
      </c>
      <c r="IJ68" s="1" t="e" cm="1">
        <f t="array" aca="1" ref="IJ68" ca="1">_xll.TR(IJ1,"TR.ControvEmployeesHS","Period=FY2018")</f>
        <v>#NAME?</v>
      </c>
      <c r="IK68" s="1" t="e" cm="1">
        <f t="array" aca="1" ref="IK68" ca="1">_xll.TR(IK1,"TR.ControvEmployeesHS","Period=FY2018")</f>
        <v>#NAME?</v>
      </c>
      <c r="IL68" s="1" t="e" cm="1">
        <f t="array" aca="1" ref="IL68" ca="1">_xll.TR(IL1,"TR.ControvEmployeesHS","Period=FY2018")</f>
        <v>#NAME?</v>
      </c>
      <c r="IM68" s="1" t="e" cm="1">
        <f t="array" aca="1" ref="IM68" ca="1">_xll.TR(IM1,"TR.ControvEmployeesHS","Period=FY2018")</f>
        <v>#NAME?</v>
      </c>
      <c r="IN68" s="1" t="e" cm="1">
        <f t="array" aca="1" ref="IN68" ca="1">_xll.TR(IN1,"TR.ControvEmployeesHS","Period=FY2018")</f>
        <v>#NAME?</v>
      </c>
      <c r="IO68" s="1" t="e" cm="1">
        <f t="array" aca="1" ref="IO68" ca="1">_xll.TR(IO1,"TR.ControvEmployeesHS","Period=FY2018")</f>
        <v>#NAME?</v>
      </c>
      <c r="IP68" s="1" t="e" cm="1">
        <f t="array" aca="1" ref="IP68" ca="1">_xll.TR(IP1,"TR.ControvEmployeesHS","Period=FY2018")</f>
        <v>#NAME?</v>
      </c>
      <c r="IQ68" s="1" t="e" cm="1">
        <f t="array" aca="1" ref="IQ68" ca="1">_xll.TR(IQ1,"TR.ControvEmployeesHS","Period=FY2018")</f>
        <v>#NAME?</v>
      </c>
      <c r="IR68" s="1" t="e" cm="1">
        <f t="array" aca="1" ref="IR68" ca="1">_xll.TR(IR1,"TR.ControvEmployeesHS","Period=FY2018")</f>
        <v>#NAME?</v>
      </c>
      <c r="IS68" s="1" t="e" cm="1">
        <f t="array" aca="1" ref="IS68" ca="1">_xll.TR(IS1,"TR.ControvEmployeesHS","Period=FY2018")</f>
        <v>#NAME?</v>
      </c>
      <c r="IT68" s="1" t="e" cm="1">
        <f t="array" aca="1" ref="IT68" ca="1">_xll.TR(IT1,"TR.ControvEmployeesHS","Period=FY2018")</f>
        <v>#NAME?</v>
      </c>
      <c r="IU68" s="1" t="e" cm="1">
        <f t="array" aca="1" ref="IU68" ca="1">_xll.TR(IU1,"TR.ControvEmployeesHS","Period=FY2018")</f>
        <v>#NAME?</v>
      </c>
      <c r="IV68" s="1" t="e" cm="1">
        <f t="array" aca="1" ref="IV68" ca="1">_xll.TR(IV1,"TR.ControvEmployeesHS","Period=FY2018")</f>
        <v>#NAME?</v>
      </c>
      <c r="IW68" s="1" t="e" cm="1">
        <f t="array" aca="1" ref="IW68" ca="1">_xll.TR(IW1,"TR.ControvEmployeesHS","Period=FY2018")</f>
        <v>#NAME?</v>
      </c>
      <c r="IX68" s="1" t="e" cm="1">
        <f t="array" aca="1" ref="IX68" ca="1">_xll.TR(IX1,"TR.ControvEmployeesHS","Period=FY2018")</f>
        <v>#NAME?</v>
      </c>
      <c r="IY68" s="1" t="e" cm="1">
        <f t="array" aca="1" ref="IY68" ca="1">_xll.TR(IY1,"TR.ControvEmployeesHS","Period=FY2018")</f>
        <v>#NAME?</v>
      </c>
      <c r="IZ68" s="1" t="e" cm="1">
        <f t="array" aca="1" ref="IZ68" ca="1">_xll.TR(IZ1,"TR.ControvEmployeesHS","Period=FY2018")</f>
        <v>#NAME?</v>
      </c>
      <c r="JA68" s="1" t="e" cm="1">
        <f t="array" aca="1" ref="JA68" ca="1">_xll.TR(JA1,"TR.ControvEmployeesHS","Period=FY2018")</f>
        <v>#NAME?</v>
      </c>
      <c r="JB68" s="1" t="e" cm="1">
        <f t="array" aca="1" ref="JB68" ca="1">_xll.TR(JB1,"TR.ControvEmployeesHS","Period=FY2018")</f>
        <v>#NAME?</v>
      </c>
      <c r="JC68" s="1" t="e" cm="1">
        <f t="array" aca="1" ref="JC68" ca="1">_xll.TR(JC1,"TR.ControvEmployeesHS","Period=FY2018")</f>
        <v>#NAME?</v>
      </c>
      <c r="JD68" s="1" t="e" cm="1">
        <f t="array" aca="1" ref="JD68" ca="1">_xll.TR(JD1,"TR.ControvEmployeesHS","Period=FY2018")</f>
        <v>#NAME?</v>
      </c>
      <c r="JE68" s="1" t="e" cm="1">
        <f t="array" aca="1" ref="JE68" ca="1">_xll.TR(JE1,"TR.ControvEmployeesHS","Period=FY2018")</f>
        <v>#NAME?</v>
      </c>
      <c r="JF68" s="1" t="e" cm="1">
        <f t="array" aca="1" ref="JF68" ca="1">_xll.TR(JF1,"TR.ControvEmployeesHS","Period=FY2018")</f>
        <v>#NAME?</v>
      </c>
      <c r="JG68" s="1" t="e" cm="1">
        <f t="array" aca="1" ref="JG68" ca="1">_xll.TR(JG1,"TR.ControvEmployeesHS","Period=FY2018")</f>
        <v>#NAME?</v>
      </c>
      <c r="JH68" s="1" t="e" cm="1">
        <f t="array" aca="1" ref="JH68" ca="1">_xll.TR(JH1,"TR.ControvEmployeesHS","Period=FY2018")</f>
        <v>#NAME?</v>
      </c>
      <c r="JI68" s="1" t="e" cm="1">
        <f t="array" aca="1" ref="JI68" ca="1">_xll.TR(JI1,"TR.ControvEmployeesHS","Period=FY2018")</f>
        <v>#NAME?</v>
      </c>
      <c r="JJ68" s="1" t="e" cm="1">
        <f t="array" aca="1" ref="JJ68" ca="1">_xll.TR(JJ1,"TR.ControvEmployeesHS","Period=FY2018")</f>
        <v>#NAME?</v>
      </c>
      <c r="JK68" s="1" t="e" cm="1">
        <f t="array" aca="1" ref="JK68" ca="1">_xll.TR(JK1,"TR.ControvEmployeesHS","Period=FY2018")</f>
        <v>#NAME?</v>
      </c>
      <c r="JL68" s="1" t="e" cm="1">
        <f t="array" aca="1" ref="JL68" ca="1">_xll.TR(JL1,"TR.ControvEmployeesHS","Period=FY2018")</f>
        <v>#NAME?</v>
      </c>
      <c r="JM68" s="1" t="e" cm="1">
        <f t="array" aca="1" ref="JM68" ca="1">_xll.TR(JM1,"TR.ControvEmployeesHS","Period=FY2018")</f>
        <v>#NAME?</v>
      </c>
      <c r="JN68" s="1" t="e" cm="1">
        <f t="array" aca="1" ref="JN68" ca="1">_xll.TR(JN1,"TR.ControvEmployeesHS","Period=FY2018")</f>
        <v>#NAME?</v>
      </c>
      <c r="JO68" s="1" t="e" cm="1">
        <f t="array" aca="1" ref="JO68" ca="1">_xll.TR(JO1,"TR.ControvEmployeesHS","Period=FY2018")</f>
        <v>#NAME?</v>
      </c>
      <c r="JP68" s="1" t="e" cm="1">
        <f t="array" aca="1" ref="JP68" ca="1">_xll.TR(JP1,"TR.ControvEmployeesHS","Period=FY2018")</f>
        <v>#NAME?</v>
      </c>
      <c r="JQ68" s="1" t="e" cm="1">
        <f t="array" aca="1" ref="JQ68" ca="1">_xll.TR(JQ1,"TR.ControvEmployeesHS","Period=FY2018")</f>
        <v>#NAME?</v>
      </c>
      <c r="JR68" s="1" t="e" cm="1">
        <f t="array" aca="1" ref="JR68" ca="1">_xll.TR(JR1,"TR.ControvEmployeesHS","Period=FY2018")</f>
        <v>#NAME?</v>
      </c>
      <c r="JS68" s="1" t="e" cm="1">
        <f t="array" aca="1" ref="JS68" ca="1">_xll.TR(JS1,"TR.ControvEmployeesHS","Period=FY2018")</f>
        <v>#NAME?</v>
      </c>
      <c r="JT68" s="1" t="e" cm="1">
        <f t="array" aca="1" ref="JT68" ca="1">_xll.TR(JT1,"TR.ControvEmployeesHS","Period=FY2018")</f>
        <v>#NAME?</v>
      </c>
      <c r="JU68" s="1" t="e" cm="1">
        <f t="array" aca="1" ref="JU68" ca="1">_xll.TR(JU1,"TR.ControvEmployeesHS","Period=FY2018")</f>
        <v>#NAME?</v>
      </c>
      <c r="JV68" s="1" t="e" cm="1">
        <f t="array" aca="1" ref="JV68" ca="1">_xll.TR(JV1,"TR.ControvEmployeesHS","Period=FY2018")</f>
        <v>#NAME?</v>
      </c>
      <c r="JW68" s="1" t="e" cm="1">
        <f t="array" aca="1" ref="JW68" ca="1">_xll.TR(JW1,"TR.ControvEmployeesHS","Period=FY2018")</f>
        <v>#NAME?</v>
      </c>
      <c r="JX68" s="1" t="e" cm="1">
        <f t="array" aca="1" ref="JX68" ca="1">_xll.TR(JX1,"TR.ControvEmployeesHS","Period=FY2018")</f>
        <v>#NAME?</v>
      </c>
      <c r="JY68" s="1" t="e" cm="1">
        <f t="array" aca="1" ref="JY68" ca="1">_xll.TR(JY1,"TR.ControvEmployeesHS","Period=FY2018")</f>
        <v>#NAME?</v>
      </c>
      <c r="JZ68" s="1" t="e" cm="1">
        <f t="array" aca="1" ref="JZ68" ca="1">_xll.TR(JZ1,"TR.ControvEmployeesHS","Period=FY2018")</f>
        <v>#NAME?</v>
      </c>
      <c r="KA68" s="1" t="e" cm="1">
        <f t="array" aca="1" ref="KA68" ca="1">_xll.TR(KA1,"TR.ControvEmployeesHS","Period=FY2018")</f>
        <v>#NAME?</v>
      </c>
      <c r="KB68" s="1" t="e" cm="1">
        <f t="array" aca="1" ref="KB68" ca="1">_xll.TR(KB1,"TR.ControvEmployeesHS","Period=FY2018")</f>
        <v>#NAME?</v>
      </c>
      <c r="KC68" s="1" t="e" cm="1">
        <f t="array" aca="1" ref="KC68" ca="1">_xll.TR(KC1,"TR.ControvEmployeesHS","Period=FY2018")</f>
        <v>#NAME?</v>
      </c>
      <c r="KD68" s="1" t="e" cm="1">
        <f t="array" aca="1" ref="KD68" ca="1">_xll.TR(KD1,"TR.ControvEmployeesHS","Period=FY2018")</f>
        <v>#NAME?</v>
      </c>
      <c r="KE68" s="1" t="e" cm="1">
        <f t="array" aca="1" ref="KE68" ca="1">_xll.TR(KE1,"TR.ControvEmployeesHS","Period=FY2018")</f>
        <v>#NAME?</v>
      </c>
      <c r="KF68" s="1" t="e" cm="1">
        <f t="array" aca="1" ref="KF68" ca="1">_xll.TR(KF1,"TR.ControvEmployeesHS","Period=FY2018")</f>
        <v>#NAME?</v>
      </c>
      <c r="KG68" s="1" t="e" cm="1">
        <f t="array" aca="1" ref="KG68" ca="1">_xll.TR(KG1,"TR.ControvEmployeesHS","Period=FY2018")</f>
        <v>#NAME?</v>
      </c>
      <c r="KH68" s="1" t="e" cm="1">
        <f t="array" aca="1" ref="KH68" ca="1">_xll.TR(KH1,"TR.ControvEmployeesHS","Period=FY2018")</f>
        <v>#NAME?</v>
      </c>
      <c r="KI68" s="1" t="e" cm="1">
        <f t="array" aca="1" ref="KI68" ca="1">_xll.TR(KI1,"TR.ControvEmployeesHS","Period=FY2018")</f>
        <v>#NAME?</v>
      </c>
      <c r="KJ68" s="1" t="e" cm="1">
        <f t="array" aca="1" ref="KJ68" ca="1">_xll.TR(KJ1,"TR.ControvEmployeesHS","Period=FY2018")</f>
        <v>#NAME?</v>
      </c>
      <c r="KK68" s="1" t="e" cm="1">
        <f t="array" aca="1" ref="KK68" ca="1">_xll.TR(KK1,"TR.ControvEmployeesHS","Period=FY2018")</f>
        <v>#NAME?</v>
      </c>
      <c r="KL68" s="1" t="e" cm="1">
        <f t="array" aca="1" ref="KL68" ca="1">_xll.TR(KL1,"TR.ControvEmployeesHS","Period=FY2018")</f>
        <v>#NAME?</v>
      </c>
      <c r="KM68" s="1" t="e" cm="1">
        <f t="array" aca="1" ref="KM68" ca="1">_xll.TR(KM1,"TR.ControvEmployeesHS","Period=FY2018")</f>
        <v>#NAME?</v>
      </c>
      <c r="KN68" s="1" t="e" cm="1">
        <f t="array" aca="1" ref="KN68" ca="1">_xll.TR(KN1,"TR.ControvEmployeesHS","Period=FY2018")</f>
        <v>#NAME?</v>
      </c>
      <c r="KO68" s="1" t="e" cm="1">
        <f t="array" aca="1" ref="KO68" ca="1">_xll.TR(KO1,"TR.ControvEmployeesHS","Period=FY2018")</f>
        <v>#NAME?</v>
      </c>
      <c r="KP68" s="1" t="e" cm="1">
        <f t="array" aca="1" ref="KP68" ca="1">_xll.TR(KP1,"TR.ControvEmployeesHS","Period=FY2018")</f>
        <v>#NAME?</v>
      </c>
      <c r="KQ68" s="1" t="e" cm="1">
        <f t="array" aca="1" ref="KQ68" ca="1">_xll.TR(KQ1,"TR.ControvEmployeesHS","Period=FY2018")</f>
        <v>#NAME?</v>
      </c>
      <c r="KR68" s="1" t="e" cm="1">
        <f t="array" aca="1" ref="KR68" ca="1">_xll.TR(KR1,"TR.ControvEmployeesHS","Period=FY2018")</f>
        <v>#NAME?</v>
      </c>
      <c r="KS68" s="1" t="e" cm="1">
        <f t="array" aca="1" ref="KS68" ca="1">_xll.TR(KS1,"TR.ControvEmployeesHS","Period=FY2018")</f>
        <v>#NAME?</v>
      </c>
      <c r="KT68" s="1" t="e" cm="1">
        <f t="array" aca="1" ref="KT68" ca="1">_xll.TR(KT1,"TR.ControvEmployeesHS","Period=FY2018")</f>
        <v>#NAME?</v>
      </c>
      <c r="KU68" s="1" t="e" cm="1">
        <f t="array" aca="1" ref="KU68" ca="1">_xll.TR(KU1,"TR.ControvEmployeesHS","Period=FY2018")</f>
        <v>#NAME?</v>
      </c>
      <c r="KV68" s="1" t="e" cm="1">
        <f t="array" aca="1" ref="KV68" ca="1">_xll.TR(KV1,"TR.ControvEmployeesHS","Period=FY2018")</f>
        <v>#NAME?</v>
      </c>
      <c r="KW68" s="1" t="e" cm="1">
        <f t="array" aca="1" ref="KW68" ca="1">_xll.TR(KW1,"TR.ControvEmployeesHS","Period=FY2018")</f>
        <v>#NAME?</v>
      </c>
      <c r="KX68" s="1" t="e" cm="1">
        <f t="array" aca="1" ref="KX68" ca="1">_xll.TR(KX1,"TR.ControvEmployeesHS","Period=FY2018")</f>
        <v>#NAME?</v>
      </c>
      <c r="KY68" s="1" t="e" cm="1">
        <f t="array" aca="1" ref="KY68" ca="1">_xll.TR(KY1,"TR.ControvEmployeesHS","Period=FY2018")</f>
        <v>#NAME?</v>
      </c>
      <c r="KZ68" s="1" t="e" cm="1">
        <f t="array" aca="1" ref="KZ68" ca="1">_xll.TR(KZ1,"TR.ControvEmployeesHS","Period=FY2018")</f>
        <v>#NAME?</v>
      </c>
      <c r="LA68" s="1" t="e" cm="1">
        <f t="array" aca="1" ref="LA68" ca="1">_xll.TR(LA1,"TR.ControvEmployeesHS","Period=FY2018")</f>
        <v>#NAME?</v>
      </c>
      <c r="LB68" s="1" t="e" cm="1">
        <f t="array" aca="1" ref="LB68" ca="1">_xll.TR(LB1,"TR.ControvEmployeesHS","Period=FY2018")</f>
        <v>#NAME?</v>
      </c>
      <c r="LC68" s="1" t="e" cm="1">
        <f t="array" aca="1" ref="LC68" ca="1">_xll.TR(LC1,"TR.ControvEmployeesHS","Period=FY2018")</f>
        <v>#NAME?</v>
      </c>
      <c r="LD68" s="1" t="e" cm="1">
        <f t="array" aca="1" ref="LD68" ca="1">_xll.TR(LD1,"TR.ControvEmployeesHS","Period=FY2018")</f>
        <v>#NAME?</v>
      </c>
      <c r="LE68" s="1" t="e" cm="1">
        <f t="array" aca="1" ref="LE68" ca="1">_xll.TR(LE1,"TR.ControvEmployeesHS","Period=FY2018")</f>
        <v>#NAME?</v>
      </c>
      <c r="LF68" s="1" t="e" cm="1">
        <f t="array" aca="1" ref="LF68" ca="1">_xll.TR(LF1,"TR.ControvEmployeesHS","Period=FY2018")</f>
        <v>#NAME?</v>
      </c>
      <c r="LG68" s="1" t="e" cm="1">
        <f t="array" aca="1" ref="LG68" ca="1">_xll.TR(LG1,"TR.ControvEmployeesHS","Period=FY2018")</f>
        <v>#NAME?</v>
      </c>
      <c r="LH68" s="1" t="e" cm="1">
        <f t="array" aca="1" ref="LH68" ca="1">_xll.TR(LH1,"TR.ControvEmployeesHS","Period=FY2018")</f>
        <v>#NAME?</v>
      </c>
      <c r="LI68" s="1" t="e" cm="1">
        <f t="array" aca="1" ref="LI68" ca="1">_xll.TR(LI1,"TR.ControvEmployeesHS","Period=FY2018")</f>
        <v>#NAME?</v>
      </c>
      <c r="LJ68" s="1" t="e" cm="1">
        <f t="array" aca="1" ref="LJ68" ca="1">_xll.TR(LJ1,"TR.ControvEmployeesHS","Period=FY2018")</f>
        <v>#NAME?</v>
      </c>
      <c r="LK68" s="1" t="e" cm="1">
        <f t="array" aca="1" ref="LK68" ca="1">_xll.TR(LK1,"TR.ControvEmployeesHS","Period=FY2018")</f>
        <v>#NAME?</v>
      </c>
      <c r="LL68" s="1" t="e" cm="1">
        <f t="array" aca="1" ref="LL68" ca="1">_xll.TR(LL1,"TR.ControvEmployeesHS","Period=FY2018")</f>
        <v>#NAME?</v>
      </c>
      <c r="LM68" s="1" t="e" cm="1">
        <f t="array" aca="1" ref="LM68" ca="1">_xll.TR(LM1,"TR.ControvEmployeesHS","Period=FY2018")</f>
        <v>#NAME?</v>
      </c>
      <c r="LN68" s="1" t="e" cm="1">
        <f t="array" aca="1" ref="LN68" ca="1">_xll.TR(LN1,"TR.ControvEmployeesHS","Period=FY2018")</f>
        <v>#NAME?</v>
      </c>
      <c r="LO68" s="1" t="e" cm="1">
        <f t="array" aca="1" ref="LO68" ca="1">_xll.TR(LO1,"TR.ControvEmployeesHS","Period=FY2018")</f>
        <v>#NAME?</v>
      </c>
      <c r="LP68" s="1" t="e" cm="1">
        <f t="array" aca="1" ref="LP68" ca="1">_xll.TR(LP1,"TR.ControvEmployeesHS","Period=FY2018")</f>
        <v>#NAME?</v>
      </c>
      <c r="LQ68" s="1" t="e" cm="1">
        <f t="array" aca="1" ref="LQ68" ca="1">_xll.TR(LQ1,"TR.ControvEmployeesHS","Period=FY2018")</f>
        <v>#NAME?</v>
      </c>
      <c r="LR68" s="1" t="e" cm="1">
        <f t="array" aca="1" ref="LR68" ca="1">_xll.TR(LR1,"TR.ControvEmployeesHS","Period=FY2018")</f>
        <v>#NAME?</v>
      </c>
      <c r="LS68" s="1" t="e" cm="1">
        <f t="array" aca="1" ref="LS68" ca="1">_xll.TR(LS1,"TR.ControvEmployeesHS","Period=FY2018")</f>
        <v>#NAME?</v>
      </c>
      <c r="LT68" s="1" t="e" cm="1">
        <f t="array" aca="1" ref="LT68" ca="1">_xll.TR(LT1,"TR.ControvEmployeesHS","Period=FY2018")</f>
        <v>#NAME?</v>
      </c>
      <c r="LU68" s="1" t="e" cm="1">
        <f t="array" aca="1" ref="LU68" ca="1">_xll.TR(LU1,"TR.ControvEmployeesHS","Period=FY2018")</f>
        <v>#NAME?</v>
      </c>
      <c r="LV68" s="1" t="e" cm="1">
        <f t="array" aca="1" ref="LV68" ca="1">_xll.TR(LV1,"TR.ControvEmployeesHS","Period=FY2018")</f>
        <v>#NAME?</v>
      </c>
      <c r="LW68" s="1" t="e" cm="1">
        <f t="array" aca="1" ref="LW68" ca="1">_xll.TR(LW1,"TR.ControvEmployeesHS","Period=FY2018")</f>
        <v>#NAME?</v>
      </c>
      <c r="LX68" s="1" t="e" cm="1">
        <f t="array" aca="1" ref="LX68" ca="1">_xll.TR(LX1,"TR.ControvEmployeesHS","Period=FY2018")</f>
        <v>#NAME?</v>
      </c>
      <c r="LY68" s="1" t="e" cm="1">
        <f t="array" aca="1" ref="LY68" ca="1">_xll.TR(LY1,"TR.ControvEmployeesHS","Period=FY2018")</f>
        <v>#NAME?</v>
      </c>
      <c r="LZ68" s="1" t="e" cm="1">
        <f t="array" aca="1" ref="LZ68" ca="1">_xll.TR(LZ1,"TR.ControvEmployeesHS","Period=FY2018")</f>
        <v>#NAME?</v>
      </c>
      <c r="MA68" s="1" t="e" cm="1">
        <f t="array" aca="1" ref="MA68" ca="1">_xll.TR(MA1,"TR.ControvEmployeesHS","Period=FY2018")</f>
        <v>#NAME?</v>
      </c>
      <c r="MB68" s="1" t="e" cm="1">
        <f t="array" aca="1" ref="MB68" ca="1">_xll.TR(MB1,"TR.ControvEmployeesHS","Period=FY2018")</f>
        <v>#NAME?</v>
      </c>
      <c r="MC68" s="1" t="e" cm="1">
        <f t="array" aca="1" ref="MC68" ca="1">_xll.TR(MC1,"TR.ControvEmployeesHS","Period=FY2018")</f>
        <v>#NAME?</v>
      </c>
      <c r="MD68" s="1" t="e" cm="1">
        <f t="array" aca="1" ref="MD68" ca="1">_xll.TR(MD1,"TR.ControvEmployeesHS","Period=FY2018")</f>
        <v>#NAME?</v>
      </c>
      <c r="ME68" s="1" t="e" cm="1">
        <f t="array" aca="1" ref="ME68" ca="1">_xll.TR(ME1,"TR.ControvEmployeesHS","Period=FY2018")</f>
        <v>#NAME?</v>
      </c>
      <c r="MF68" s="1" t="e" cm="1">
        <f t="array" aca="1" ref="MF68" ca="1">_xll.TR(MF1,"TR.ControvEmployeesHS","Period=FY2018")</f>
        <v>#NAME?</v>
      </c>
      <c r="MG68" s="1" t="e" cm="1">
        <f t="array" aca="1" ref="MG68" ca="1">_xll.TR(MG1,"TR.ControvEmployeesHS","Period=FY2018")</f>
        <v>#NAME?</v>
      </c>
      <c r="MH68" s="1" t="e" cm="1">
        <f t="array" aca="1" ref="MH68" ca="1">_xll.TR(MH1,"TR.ControvEmployeesHS","Period=FY2018")</f>
        <v>#NAME?</v>
      </c>
      <c r="MI68" s="1" t="e" cm="1">
        <f t="array" aca="1" ref="MI68" ca="1">_xll.TR(MI1,"TR.ControvEmployeesHS","Period=FY2018")</f>
        <v>#NAME?</v>
      </c>
      <c r="MJ68" s="1" t="e" cm="1">
        <f t="array" aca="1" ref="MJ68" ca="1">_xll.TR(MJ1,"TR.ControvEmployeesHS","Period=FY2018")</f>
        <v>#NAME?</v>
      </c>
      <c r="MK68" s="1" t="e" cm="1">
        <f t="array" aca="1" ref="MK68" ca="1">_xll.TR(MK1,"TR.ControvEmployeesHS","Period=FY2018")</f>
        <v>#NAME?</v>
      </c>
      <c r="ML68" s="1" t="e" cm="1">
        <f t="array" aca="1" ref="ML68" ca="1">_xll.TR(ML1,"TR.ControvEmployeesHS","Period=FY2018")</f>
        <v>#NAME?</v>
      </c>
      <c r="MM68" s="1" t="e" cm="1">
        <f t="array" aca="1" ref="MM68" ca="1">_xll.TR(MM1,"TR.ControvEmployeesHS","Period=FY2018")</f>
        <v>#NAME?</v>
      </c>
      <c r="MN68" s="1" t="e" cm="1">
        <f t="array" aca="1" ref="MN68" ca="1">_xll.TR(MN1,"TR.ControvEmployeesHS","Period=FY2018")</f>
        <v>#NAME?</v>
      </c>
      <c r="MO68" s="1" t="e" cm="1">
        <f t="array" aca="1" ref="MO68" ca="1">_xll.TR(MO1,"TR.ControvEmployeesHS","Period=FY2018")</f>
        <v>#NAME?</v>
      </c>
      <c r="MP68" s="1" t="e" cm="1">
        <f t="array" aca="1" ref="MP68" ca="1">_xll.TR(MP1,"TR.ControvEmployeesHS","Period=FY2018")</f>
        <v>#NAME?</v>
      </c>
      <c r="MQ68" s="1" t="e" cm="1">
        <f t="array" aca="1" ref="MQ68" ca="1">_xll.TR(MQ1,"TR.ControvEmployeesHS","Period=FY2018")</f>
        <v>#NAME?</v>
      </c>
      <c r="MR68" s="1" t="e" cm="1">
        <f t="array" aca="1" ref="MR68" ca="1">_xll.TR(MR1,"TR.ControvEmployeesHS","Period=FY2018")</f>
        <v>#NAME?</v>
      </c>
      <c r="MS68" s="1" t="e" cm="1">
        <f t="array" aca="1" ref="MS68" ca="1">_xll.TR(MS1,"TR.ControvEmployeesHS","Period=FY2018")</f>
        <v>#NAME?</v>
      </c>
      <c r="MT68" s="1" t="e" cm="1">
        <f t="array" aca="1" ref="MT68" ca="1">_xll.TR(MT1,"TR.ControvEmployeesHS","Period=FY2018")</f>
        <v>#NAME?</v>
      </c>
      <c r="MU68" s="1" t="e" cm="1">
        <f t="array" aca="1" ref="MU68" ca="1">_xll.TR(MU1,"TR.ControvEmployeesHS","Period=FY2018")</f>
        <v>#NAME?</v>
      </c>
      <c r="MV68" s="1" t="e" cm="1">
        <f t="array" aca="1" ref="MV68" ca="1">_xll.TR(MV1,"TR.ControvEmployeesHS","Period=FY2018")</f>
        <v>#NAME?</v>
      </c>
      <c r="MW68" s="1" t="e" cm="1">
        <f t="array" aca="1" ref="MW68" ca="1">_xll.TR(MW1,"TR.ControvEmployeesHS","Period=FY2018")</f>
        <v>#NAME?</v>
      </c>
      <c r="MX68" s="1" t="e" cm="1">
        <f t="array" aca="1" ref="MX68" ca="1">_xll.TR(MX1,"TR.ControvEmployeesHS","Period=FY2018")</f>
        <v>#NAME?</v>
      </c>
      <c r="MY68" s="1" t="e" cm="1">
        <f t="array" aca="1" ref="MY68" ca="1">_xll.TR(MY1,"TR.ControvEmployeesHS","Period=FY2018")</f>
        <v>#NAME?</v>
      </c>
      <c r="MZ68" s="1" t="e" cm="1">
        <f t="array" aca="1" ref="MZ68" ca="1">_xll.TR(MZ1,"TR.ControvEmployeesHS","Period=FY2018")</f>
        <v>#NAME?</v>
      </c>
      <c r="NA68" s="1" t="e" cm="1">
        <f t="array" aca="1" ref="NA68" ca="1">_xll.TR(NA1,"TR.ControvEmployeesHS","Period=FY2018")</f>
        <v>#NAME?</v>
      </c>
      <c r="NB68" s="1" t="e" cm="1">
        <f t="array" aca="1" ref="NB68" ca="1">_xll.TR(NB1,"TR.ControvEmployeesHS","Period=FY2018")</f>
        <v>#NAME?</v>
      </c>
      <c r="NC68" s="1" t="e" cm="1">
        <f t="array" aca="1" ref="NC68" ca="1">_xll.TR(NC1,"TR.ControvEmployeesHS","Period=FY2018")</f>
        <v>#NAME?</v>
      </c>
      <c r="ND68" s="1" t="e" cm="1">
        <f t="array" aca="1" ref="ND68" ca="1">_xll.TR(ND1,"TR.ControvEmployeesHS","Period=FY2018")</f>
        <v>#NAME?</v>
      </c>
      <c r="NE68" s="1" t="e" cm="1">
        <f t="array" aca="1" ref="NE68" ca="1">_xll.TR(NE1,"TR.ControvEmployeesHS","Period=FY2018")</f>
        <v>#NAME?</v>
      </c>
      <c r="NF68" s="1" t="e" cm="1">
        <f t="array" aca="1" ref="NF68" ca="1">_xll.TR(NF1,"TR.ControvEmployeesHS","Period=FY2018")</f>
        <v>#NAME?</v>
      </c>
      <c r="NG68" s="1" t="e" cm="1">
        <f t="array" aca="1" ref="NG68" ca="1">_xll.TR(NG1,"TR.ControvEmployeesHS","Period=FY2018")</f>
        <v>#NAME?</v>
      </c>
      <c r="NH68" s="1" t="e" cm="1">
        <f t="array" aca="1" ref="NH68" ca="1">_xll.TR(NH1,"TR.ControvEmployeesHS","Period=FY2018")</f>
        <v>#NAME?</v>
      </c>
      <c r="NI68" s="1" t="e" cm="1">
        <f t="array" aca="1" ref="NI68" ca="1">_xll.TR(NI1,"TR.ControvEmployeesHS","Period=FY2018")</f>
        <v>#NAME?</v>
      </c>
      <c r="NJ68" s="1" t="e" cm="1">
        <f t="array" aca="1" ref="NJ68" ca="1">_xll.TR(NJ1,"TR.ControvEmployeesHS","Period=FY2018")</f>
        <v>#NAME?</v>
      </c>
      <c r="NK68" s="1" t="e" cm="1">
        <f t="array" aca="1" ref="NK68" ca="1">_xll.TR(NK1,"TR.ControvEmployeesHS","Period=FY2018")</f>
        <v>#NAME?</v>
      </c>
      <c r="NL68" s="1" t="e" cm="1">
        <f t="array" aca="1" ref="NL68" ca="1">_xll.TR(NL1,"TR.ControvEmployeesHS","Period=FY2018")</f>
        <v>#NAME?</v>
      </c>
      <c r="NM68" s="1" t="e" cm="1">
        <f t="array" aca="1" ref="NM68" ca="1">_xll.TR(NM1,"TR.ControvEmployeesHS","Period=FY2018")</f>
        <v>#NAME?</v>
      </c>
      <c r="NN68" s="1" t="e" cm="1">
        <f t="array" aca="1" ref="NN68" ca="1">_xll.TR(NN1,"TR.ControvEmployeesHS","Period=FY2018")</f>
        <v>#NAME?</v>
      </c>
      <c r="NO68" s="1" t="e" cm="1">
        <f t="array" aca="1" ref="NO68" ca="1">_xll.TR(NO1,"TR.ControvEmployeesHS","Period=FY2018")</f>
        <v>#NAME?</v>
      </c>
      <c r="NP68" s="1" t="e" cm="1">
        <f t="array" aca="1" ref="NP68" ca="1">_xll.TR(NP1,"TR.ControvEmployeesHS","Period=FY2018")</f>
        <v>#NAME?</v>
      </c>
      <c r="NQ68" s="1" t="e" cm="1">
        <f t="array" aca="1" ref="NQ68" ca="1">_xll.TR(NQ1,"TR.ControvEmployeesHS","Period=FY2018")</f>
        <v>#NAME?</v>
      </c>
      <c r="NR68" s="1" t="e" cm="1">
        <f t="array" aca="1" ref="NR68" ca="1">_xll.TR(NR1,"TR.ControvEmployeesHS","Period=FY2018")</f>
        <v>#NAME?</v>
      </c>
      <c r="NS68" s="1" t="e" cm="1">
        <f t="array" aca="1" ref="NS68" ca="1">_xll.TR(NS1,"TR.ControvEmployeesHS","Period=FY2018")</f>
        <v>#NAME?</v>
      </c>
      <c r="NT68" s="1" t="e" cm="1">
        <f t="array" aca="1" ref="NT68" ca="1">_xll.TR(NT1,"TR.ControvEmployeesHS","Period=FY2018")</f>
        <v>#NAME?</v>
      </c>
      <c r="NU68" s="1" t="e" cm="1">
        <f t="array" aca="1" ref="NU68" ca="1">_xll.TR(NU1,"TR.ControvEmployeesHS","Period=FY2018")</f>
        <v>#NAME?</v>
      </c>
      <c r="NV68" s="1" t="e" cm="1">
        <f t="array" aca="1" ref="NV68" ca="1">_xll.TR(NV1,"TR.ControvEmployeesHS","Period=FY2018")</f>
        <v>#NAME?</v>
      </c>
      <c r="NW68" s="1" t="e" cm="1">
        <f t="array" aca="1" ref="NW68" ca="1">_xll.TR(NW1,"TR.ControvEmployeesHS","Period=FY2018")</f>
        <v>#NAME?</v>
      </c>
      <c r="NX68" s="1" t="e" cm="1">
        <f t="array" aca="1" ref="NX68" ca="1">_xll.TR(NX1,"TR.ControvEmployeesHS","Period=FY2018")</f>
        <v>#NAME?</v>
      </c>
      <c r="NY68" s="1" t="e" cm="1">
        <f t="array" aca="1" ref="NY68" ca="1">_xll.TR(NY1,"TR.ControvEmployeesHS","Period=FY2018")</f>
        <v>#NAME?</v>
      </c>
      <c r="NZ68" s="1" t="e" cm="1">
        <f t="array" aca="1" ref="NZ68" ca="1">_xll.TR(NZ1,"TR.ControvEmployeesHS","Period=FY2018")</f>
        <v>#NAME?</v>
      </c>
      <c r="OA68" s="1" t="e" cm="1">
        <f t="array" aca="1" ref="OA68" ca="1">_xll.TR(OA1,"TR.ControvEmployeesHS","Period=FY2018")</f>
        <v>#NAME?</v>
      </c>
      <c r="OB68" s="1" t="e" cm="1">
        <f t="array" aca="1" ref="OB68" ca="1">_xll.TR(OB1,"TR.ControvEmployeesHS","Period=FY2018")</f>
        <v>#NAME?</v>
      </c>
      <c r="OC68" s="1" t="e" cm="1">
        <f t="array" aca="1" ref="OC68" ca="1">_xll.TR(OC1,"TR.ControvEmployeesHS","Period=FY2018")</f>
        <v>#NAME?</v>
      </c>
      <c r="OD68" s="1" t="e" cm="1">
        <f t="array" aca="1" ref="OD68" ca="1">_xll.TR(OD1,"TR.ControvEmployeesHS","Period=FY2018")</f>
        <v>#NAME?</v>
      </c>
      <c r="OE68" s="1" t="e" cm="1">
        <f t="array" aca="1" ref="OE68" ca="1">_xll.TR(OE1,"TR.ControvEmployeesHS","Period=FY2018")</f>
        <v>#NAME?</v>
      </c>
      <c r="OF68" s="1" t="e" cm="1">
        <f t="array" aca="1" ref="OF68" ca="1">_xll.TR(OF1,"TR.ControvEmployeesHS","Period=FY2018")</f>
        <v>#NAME?</v>
      </c>
      <c r="OG68" s="1" t="e" cm="1">
        <f t="array" aca="1" ref="OG68" ca="1">_xll.TR(OG1,"TR.ControvEmployeesHS","Period=FY2018")</f>
        <v>#NAME?</v>
      </c>
      <c r="OH68" s="1" t="e" cm="1">
        <f t="array" aca="1" ref="OH68" ca="1">_xll.TR(OH1,"TR.ControvEmployeesHS","Period=FY2018")</f>
        <v>#NAME?</v>
      </c>
      <c r="OI68" s="1" t="e" cm="1">
        <f t="array" aca="1" ref="OI68" ca="1">_xll.TR(OI1,"TR.ControvEmployeesHS","Period=FY2018")</f>
        <v>#NAME?</v>
      </c>
      <c r="OJ68" s="1" t="e" cm="1">
        <f t="array" aca="1" ref="OJ68" ca="1">_xll.TR(OJ1,"TR.ControvEmployeesHS","Period=FY2018")</f>
        <v>#NAME?</v>
      </c>
      <c r="OK68" s="1" t="e" cm="1">
        <f t="array" aca="1" ref="OK68" ca="1">_xll.TR(OK1,"TR.ControvEmployeesHS","Period=FY2018")</f>
        <v>#NAME?</v>
      </c>
      <c r="OL68" s="1" t="e" cm="1">
        <f t="array" aca="1" ref="OL68" ca="1">_xll.TR(OL1,"TR.ControvEmployeesHS","Period=FY2018")</f>
        <v>#NAME?</v>
      </c>
      <c r="OM68" s="1" t="e" cm="1">
        <f t="array" aca="1" ref="OM68" ca="1">_xll.TR(OM1,"TR.ControvEmployeesHS","Period=FY2018")</f>
        <v>#NAME?</v>
      </c>
      <c r="ON68" s="1" t="e" cm="1">
        <f t="array" aca="1" ref="ON68" ca="1">_xll.TR(ON1,"TR.ControvEmployeesHS","Period=FY2018")</f>
        <v>#NAME?</v>
      </c>
      <c r="OO68" s="1" t="e" cm="1">
        <f t="array" aca="1" ref="OO68" ca="1">_xll.TR(OO1,"TR.ControvEmployeesHS","Period=FY2018")</f>
        <v>#NAME?</v>
      </c>
      <c r="OP68" s="1" t="e" cm="1">
        <f t="array" aca="1" ref="OP68" ca="1">_xll.TR(OP1,"TR.ControvEmployeesHS","Period=FY2018")</f>
        <v>#NAME?</v>
      </c>
      <c r="OQ68" s="1" t="e" cm="1">
        <f t="array" aca="1" ref="OQ68" ca="1">_xll.TR(OQ1,"TR.ControvEmployeesHS","Period=FY2018")</f>
        <v>#NAME?</v>
      </c>
      <c r="OR68" s="1" t="e" cm="1">
        <f t="array" aca="1" ref="OR68" ca="1">_xll.TR(OR1,"TR.ControvEmployeesHS","Period=FY2018")</f>
        <v>#NAME?</v>
      </c>
      <c r="OS68" s="1" t="e" cm="1">
        <f t="array" aca="1" ref="OS68" ca="1">_xll.TR(OS1,"TR.ControvEmployeesHS","Period=FY2018")</f>
        <v>#NAME?</v>
      </c>
      <c r="OT68" s="1" t="e" cm="1">
        <f t="array" aca="1" ref="OT68" ca="1">_xll.TR(OT1,"TR.ControvEmployeesHS","Period=FY2018")</f>
        <v>#NAME?</v>
      </c>
      <c r="OU68" s="1" t="e" cm="1">
        <f t="array" aca="1" ref="OU68" ca="1">_xll.TR(OU1,"TR.ControvEmployeesHS","Period=FY2018")</f>
        <v>#NAME?</v>
      </c>
      <c r="OV68" s="1" t="e" cm="1">
        <f t="array" aca="1" ref="OV68" ca="1">_xll.TR(OV1,"TR.ControvEmployeesHS","Period=FY2018")</f>
        <v>#NAME?</v>
      </c>
      <c r="OW68" s="1" t="e" cm="1">
        <f t="array" aca="1" ref="OW68" ca="1">_xll.TR(OW1,"TR.ControvEmployeesHS","Period=FY2018")</f>
        <v>#NAME?</v>
      </c>
      <c r="OX68" s="1" t="e" cm="1">
        <f t="array" aca="1" ref="OX68" ca="1">_xll.TR(OX1,"TR.ControvEmployeesHS","Period=FY2018")</f>
        <v>#NAME?</v>
      </c>
      <c r="OY68" s="1" t="e" cm="1">
        <f t="array" aca="1" ref="OY68" ca="1">_xll.TR(OY1,"TR.ControvEmployeesHS","Period=FY2018")</f>
        <v>#NAME?</v>
      </c>
      <c r="OZ68" s="1" t="e" cm="1">
        <f t="array" aca="1" ref="OZ68" ca="1">_xll.TR(OZ1,"TR.ControvEmployeesHS","Period=FY2018")</f>
        <v>#NAME?</v>
      </c>
      <c r="PA68" s="1" t="e" cm="1">
        <f t="array" aca="1" ref="PA68" ca="1">_xll.TR(PA1,"TR.ControvEmployeesHS","Period=FY2018")</f>
        <v>#NAME?</v>
      </c>
      <c r="PB68" s="1" t="e" cm="1">
        <f t="array" aca="1" ref="PB68" ca="1">_xll.TR(PB1,"TR.ControvEmployeesHS","Period=FY2018")</f>
        <v>#NAME?</v>
      </c>
      <c r="PC68" s="1" t="e" cm="1">
        <f t="array" aca="1" ref="PC68" ca="1">_xll.TR(PC1,"TR.ControvEmployeesHS","Period=FY2018")</f>
        <v>#NAME?</v>
      </c>
      <c r="PD68" s="1" t="e" cm="1">
        <f t="array" aca="1" ref="PD68" ca="1">_xll.TR(PD1,"TR.ControvEmployeesHS","Period=FY2018")</f>
        <v>#NAME?</v>
      </c>
      <c r="PE68" s="1" t="e" cm="1">
        <f t="array" aca="1" ref="PE68" ca="1">_xll.TR(PE1,"TR.ControvEmployeesHS","Period=FY2018")</f>
        <v>#NAME?</v>
      </c>
      <c r="PF68" s="1" t="e" cm="1">
        <f t="array" aca="1" ref="PF68" ca="1">_xll.TR(PF1,"TR.ControvEmployeesHS","Period=FY2018")</f>
        <v>#NAME?</v>
      </c>
      <c r="PG68" s="1" t="e" cm="1">
        <f t="array" aca="1" ref="PG68" ca="1">_xll.TR(PG1,"TR.ControvEmployeesHS","Period=FY2018")</f>
        <v>#NAME?</v>
      </c>
      <c r="PH68" s="1" t="e" cm="1">
        <f t="array" aca="1" ref="PH68" ca="1">_xll.TR(PH1,"TR.ControvEmployeesHS","Period=FY2018")</f>
        <v>#NAME?</v>
      </c>
      <c r="PI68" s="1" t="e" cm="1">
        <f t="array" aca="1" ref="PI68" ca="1">_xll.TR(PI1,"TR.ControvEmployeesHS","Period=FY2018")</f>
        <v>#NAME?</v>
      </c>
      <c r="PJ68" s="1" t="e" cm="1">
        <f t="array" aca="1" ref="PJ68" ca="1">_xll.TR(PJ1,"TR.ControvEmployeesHS","Period=FY2018")</f>
        <v>#NAME?</v>
      </c>
      <c r="PK68" s="1" t="e" cm="1">
        <f t="array" aca="1" ref="PK68" ca="1">_xll.TR(PK1,"TR.ControvEmployeesHS","Period=FY2018")</f>
        <v>#NAME?</v>
      </c>
      <c r="PL68" s="1" t="e" cm="1">
        <f t="array" aca="1" ref="PL68" ca="1">_xll.TR(PL1,"TR.ControvEmployeesHS","Period=FY2018")</f>
        <v>#NAME?</v>
      </c>
      <c r="PM68" s="1" t="e" cm="1">
        <f t="array" aca="1" ref="PM68" ca="1">_xll.TR(PM1,"TR.ControvEmployeesHS","Period=FY2018")</f>
        <v>#NAME?</v>
      </c>
      <c r="PN68" s="1" t="e" cm="1">
        <f t="array" aca="1" ref="PN68" ca="1">_xll.TR(PN1,"TR.ControvEmployeesHS","Period=FY2018")</f>
        <v>#NAME?</v>
      </c>
      <c r="PO68" s="1" t="e" cm="1">
        <f t="array" aca="1" ref="PO68" ca="1">_xll.TR(PO1,"TR.ControvEmployeesHS","Period=FY2018")</f>
        <v>#NAME?</v>
      </c>
      <c r="PP68" s="1" t="e" cm="1">
        <f t="array" aca="1" ref="PP68" ca="1">_xll.TR(PP1,"TR.ControvEmployeesHS","Period=FY2018")</f>
        <v>#NAME?</v>
      </c>
      <c r="PQ68" s="1" t="e" cm="1">
        <f t="array" aca="1" ref="PQ68" ca="1">_xll.TR(PQ1,"TR.ControvEmployeesHS","Period=FY2018")</f>
        <v>#NAME?</v>
      </c>
      <c r="PR68" s="1" t="e" cm="1">
        <f t="array" aca="1" ref="PR68" ca="1">_xll.TR(PR1,"TR.ControvEmployeesHS","Period=FY2018")</f>
        <v>#NAME?</v>
      </c>
      <c r="PS68" s="1" t="e" cm="1">
        <f t="array" aca="1" ref="PS68" ca="1">_xll.TR(PS1,"TR.ControvEmployeesHS","Period=FY2018")</f>
        <v>#NAME?</v>
      </c>
      <c r="PT68" s="1" t="e" cm="1">
        <f t="array" aca="1" ref="PT68" ca="1">_xll.TR(PT1,"TR.ControvEmployeesHS","Period=FY2018")</f>
        <v>#NAME?</v>
      </c>
      <c r="PU68" s="1" t="e" cm="1">
        <f t="array" aca="1" ref="PU68" ca="1">_xll.TR(PU1,"TR.ControvEmployeesHS","Period=FY2018")</f>
        <v>#NAME?</v>
      </c>
      <c r="PV68" s="1" t="e" cm="1">
        <f t="array" aca="1" ref="PV68" ca="1">_xll.TR(PV1,"TR.ControvEmployeesHS","Period=FY2018")</f>
        <v>#NAME?</v>
      </c>
      <c r="PW68" s="1" t="e" cm="1">
        <f t="array" aca="1" ref="PW68" ca="1">_xll.TR(PW1,"TR.ControvEmployeesHS","Period=FY2018")</f>
        <v>#NAME?</v>
      </c>
      <c r="PX68" s="1" t="e" cm="1">
        <f t="array" aca="1" ref="PX68" ca="1">_xll.TR(PX1,"TR.ControvEmployeesHS","Period=FY2018")</f>
        <v>#NAME?</v>
      </c>
      <c r="PY68" s="1" t="e" cm="1">
        <f t="array" aca="1" ref="PY68" ca="1">_xll.TR(PY1,"TR.ControvEmployeesHS","Period=FY2018")</f>
        <v>#NAME?</v>
      </c>
      <c r="PZ68" s="1" t="e" cm="1">
        <f t="array" aca="1" ref="PZ68" ca="1">_xll.TR(PZ1,"TR.ControvEmployeesHS","Period=FY2018")</f>
        <v>#NAME?</v>
      </c>
      <c r="QA68" s="1" t="e" cm="1">
        <f t="array" aca="1" ref="QA68" ca="1">_xll.TR(QA1,"TR.ControvEmployeesHS","Period=FY2018")</f>
        <v>#NAME?</v>
      </c>
      <c r="QB68" s="1" t="e" cm="1">
        <f t="array" aca="1" ref="QB68" ca="1">_xll.TR(QB1,"TR.ControvEmployeesHS","Period=FY2018")</f>
        <v>#NAME?</v>
      </c>
      <c r="QC68" s="1" t="e" cm="1">
        <f t="array" aca="1" ref="QC68" ca="1">_xll.TR(QC1,"TR.ControvEmployeesHS","Period=FY2018")</f>
        <v>#NAME?</v>
      </c>
      <c r="QD68" s="1" t="e" cm="1">
        <f t="array" aca="1" ref="QD68" ca="1">_xll.TR(QD1,"TR.ControvEmployeesHS","Period=FY2018")</f>
        <v>#NAME?</v>
      </c>
      <c r="QE68" s="1" t="e" cm="1">
        <f t="array" aca="1" ref="QE68" ca="1">_xll.TR(QE1,"TR.ControvEmployeesHS","Period=FY2018")</f>
        <v>#NAME?</v>
      </c>
      <c r="QF68" s="1" t="e" cm="1">
        <f t="array" aca="1" ref="QF68" ca="1">_xll.TR(QF1,"TR.ControvEmployeesHS","Period=FY2018")</f>
        <v>#NAME?</v>
      </c>
      <c r="QG68" s="1" t="e" cm="1">
        <f t="array" aca="1" ref="QG68" ca="1">_xll.TR(QG1,"TR.ControvEmployeesHS","Period=FY2018")</f>
        <v>#NAME?</v>
      </c>
      <c r="QH68" s="1" t="e" cm="1">
        <f t="array" aca="1" ref="QH68" ca="1">_xll.TR(QH1,"TR.ControvEmployeesHS","Period=FY2018")</f>
        <v>#NAME?</v>
      </c>
      <c r="QI68" s="1" t="e" cm="1">
        <f t="array" aca="1" ref="QI68" ca="1">_xll.TR(QI1,"TR.ControvEmployeesHS","Period=FY2018")</f>
        <v>#NAME?</v>
      </c>
      <c r="QJ68" s="1" t="e" cm="1">
        <f t="array" aca="1" ref="QJ68" ca="1">_xll.TR(QJ1,"TR.ControvEmployeesHS","Period=FY2018")</f>
        <v>#NAME?</v>
      </c>
      <c r="QK68" s="1" t="e" cm="1">
        <f t="array" aca="1" ref="QK68" ca="1">_xll.TR(QK1,"TR.ControvEmployeesHS","Period=FY2018")</f>
        <v>#NAME?</v>
      </c>
      <c r="QL68" s="1" t="e" cm="1">
        <f t="array" aca="1" ref="QL68" ca="1">_xll.TR(QL1,"TR.ControvEmployeesHS","Period=FY2018")</f>
        <v>#NAME?</v>
      </c>
      <c r="QM68" s="1" t="e" cm="1">
        <f t="array" aca="1" ref="QM68" ca="1">_xll.TR(QM1,"TR.ControvEmployeesHS","Period=FY2018")</f>
        <v>#NAME?</v>
      </c>
      <c r="QN68" s="1" t="e" cm="1">
        <f t="array" aca="1" ref="QN68" ca="1">_xll.TR(QN1,"TR.ControvEmployeesHS","Period=FY2018")</f>
        <v>#NAME?</v>
      </c>
      <c r="QO68" s="1" t="e" cm="1">
        <f t="array" aca="1" ref="QO68" ca="1">_xll.TR(QO1,"TR.ControvEmployeesHS","Period=FY2018")</f>
        <v>#NAME?</v>
      </c>
      <c r="QP68" s="1" t="e" cm="1">
        <f t="array" aca="1" ref="QP68" ca="1">_xll.TR(QP1,"TR.ControvEmployeesHS","Period=FY2018")</f>
        <v>#NAME?</v>
      </c>
      <c r="QQ68" s="1" t="e" cm="1">
        <f t="array" aca="1" ref="QQ68" ca="1">_xll.TR(QQ1,"TR.ControvEmployeesHS","Period=FY2018")</f>
        <v>#NAME?</v>
      </c>
      <c r="QR68" s="1" t="e" cm="1">
        <f t="array" aca="1" ref="QR68" ca="1">_xll.TR(QR1,"TR.ControvEmployeesHS","Period=FY2018")</f>
        <v>#NAME?</v>
      </c>
      <c r="QS68" s="1" t="e" cm="1">
        <f t="array" aca="1" ref="QS68" ca="1">_xll.TR(QS1,"TR.ControvEmployeesHS","Period=FY2018")</f>
        <v>#NAME?</v>
      </c>
      <c r="QT68" s="1" t="e" cm="1">
        <f t="array" aca="1" ref="QT68" ca="1">_xll.TR(QT1,"TR.ControvEmployeesHS","Period=FY2018")</f>
        <v>#NAME?</v>
      </c>
      <c r="QU68" s="1" t="e" cm="1">
        <f t="array" aca="1" ref="QU68" ca="1">_xll.TR(QU1,"TR.ControvEmployeesHS","Period=FY2018")</f>
        <v>#NAME?</v>
      </c>
      <c r="QV68" s="1" t="e" cm="1">
        <f t="array" aca="1" ref="QV68" ca="1">_xll.TR(QV1,"TR.ControvEmployeesHS","Period=FY2018")</f>
        <v>#NAME?</v>
      </c>
      <c r="QW68" s="1" t="e" cm="1">
        <f t="array" aca="1" ref="QW68" ca="1">_xll.TR(QW1,"TR.ControvEmployeesHS","Period=FY2018")</f>
        <v>#NAME?</v>
      </c>
      <c r="QX68" s="1" t="e" cm="1">
        <f t="array" aca="1" ref="QX68" ca="1">_xll.TR(QX1,"TR.ControvEmployeesHS","Period=FY2018")</f>
        <v>#NAME?</v>
      </c>
      <c r="QY68" s="1" t="e" cm="1">
        <f t="array" aca="1" ref="QY68" ca="1">_xll.TR(QY1,"TR.ControvEmployeesHS","Period=FY2018")</f>
        <v>#NAME?</v>
      </c>
      <c r="QZ68" s="1" t="e" cm="1">
        <f t="array" aca="1" ref="QZ68" ca="1">_xll.TR(QZ1,"TR.ControvEmployeesHS","Period=FY2018")</f>
        <v>#NAME?</v>
      </c>
      <c r="RA68" s="1" t="e" cm="1">
        <f t="array" aca="1" ref="RA68" ca="1">_xll.TR(RA1,"TR.ControvEmployeesHS","Period=FY2018")</f>
        <v>#NAME?</v>
      </c>
      <c r="RB68" s="1" t="e" cm="1">
        <f t="array" aca="1" ref="RB68" ca="1">_xll.TR(RB1,"TR.ControvEmployeesHS","Period=FY2018")</f>
        <v>#NAME?</v>
      </c>
      <c r="RC68" s="1" t="e" cm="1">
        <f t="array" aca="1" ref="RC68" ca="1">_xll.TR(RC1,"TR.ControvEmployeesHS","Period=FY2018")</f>
        <v>#NAME?</v>
      </c>
      <c r="RD68" s="1" t="e" cm="1">
        <f t="array" aca="1" ref="RD68" ca="1">_xll.TR(RD1,"TR.ControvEmployeesHS","Period=FY2018")</f>
        <v>#NAME?</v>
      </c>
      <c r="RE68" s="1" t="e" cm="1">
        <f t="array" aca="1" ref="RE68" ca="1">_xll.TR(RE1,"TR.ControvEmployeesHS","Period=FY2018")</f>
        <v>#NAME?</v>
      </c>
      <c r="RF68" s="1" t="e" cm="1">
        <f t="array" aca="1" ref="RF68" ca="1">_xll.TR(RF1,"TR.ControvEmployeesHS","Period=FY2018")</f>
        <v>#NAME?</v>
      </c>
      <c r="RG68" s="1" t="e" cm="1">
        <f t="array" aca="1" ref="RG68" ca="1">_xll.TR(RG1,"TR.ControvEmployeesHS","Period=FY2018")</f>
        <v>#NAME?</v>
      </c>
      <c r="RH68" s="1" t="e" cm="1">
        <f t="array" aca="1" ref="RH68" ca="1">_xll.TR(RH1,"TR.ControvEmployeesHS","Period=FY2018")</f>
        <v>#NAME?</v>
      </c>
      <c r="RI68" s="1" t="e" cm="1">
        <f t="array" aca="1" ref="RI68" ca="1">_xll.TR(RI1,"TR.ControvEmployeesHS","Period=FY2018")</f>
        <v>#NAME?</v>
      </c>
      <c r="RJ68" s="1" t="e" cm="1">
        <f t="array" aca="1" ref="RJ68" ca="1">_xll.TR(RJ1,"TR.ControvEmployeesHS","Period=FY2018")</f>
        <v>#NAME?</v>
      </c>
      <c r="RK68" s="1" t="e" cm="1">
        <f t="array" aca="1" ref="RK68" ca="1">_xll.TR(RK1,"TR.ControvEmployeesHS","Period=FY2018")</f>
        <v>#NAME?</v>
      </c>
      <c r="RL68" s="1" t="e" cm="1">
        <f t="array" aca="1" ref="RL68" ca="1">_xll.TR(RL1,"TR.ControvEmployeesHS","Period=FY2018")</f>
        <v>#NAME?</v>
      </c>
      <c r="RM68" s="1" t="e" cm="1">
        <f t="array" aca="1" ref="RM68" ca="1">_xll.TR(RM1,"TR.ControvEmployeesHS","Period=FY2018")</f>
        <v>#NAME?</v>
      </c>
      <c r="RN68" s="1" t="e" cm="1">
        <f t="array" aca="1" ref="RN68" ca="1">_xll.TR(RN1,"TR.ControvEmployeesHS","Period=FY2018")</f>
        <v>#NAME?</v>
      </c>
      <c r="RO68" s="1" t="e" cm="1">
        <f t="array" aca="1" ref="RO68" ca="1">_xll.TR(RO1,"TR.ControvEmployeesHS","Period=FY2018")</f>
        <v>#NAME?</v>
      </c>
      <c r="RP68" s="1" t="e" cm="1">
        <f t="array" aca="1" ref="RP68" ca="1">_xll.TR(RP1,"TR.ControvEmployeesHS","Period=FY2018")</f>
        <v>#NAME?</v>
      </c>
      <c r="RQ68" s="1" t="e" cm="1">
        <f t="array" aca="1" ref="RQ68" ca="1">_xll.TR(RQ1,"TR.ControvEmployeesHS","Period=FY2018")</f>
        <v>#NAME?</v>
      </c>
      <c r="RR68" s="1" t="e" cm="1">
        <f t="array" aca="1" ref="RR68" ca="1">_xll.TR(RR1,"TR.ControvEmployeesHS","Period=FY2018")</f>
        <v>#NAME?</v>
      </c>
      <c r="RS68" s="1" t="e" cm="1">
        <f t="array" aca="1" ref="RS68" ca="1">_xll.TR(RS1,"TR.ControvEmployeesHS","Period=FY2018")</f>
        <v>#NAME?</v>
      </c>
      <c r="RT68" s="1" t="e" cm="1">
        <f t="array" aca="1" ref="RT68" ca="1">_xll.TR(RT1,"TR.ControvEmployeesHS","Period=FY2018")</f>
        <v>#NAME?</v>
      </c>
      <c r="RU68" s="1" t="e" cm="1">
        <f t="array" aca="1" ref="RU68" ca="1">_xll.TR(RU1,"TR.ControvEmployeesHS","Period=FY2018")</f>
        <v>#NAME?</v>
      </c>
      <c r="RV68" s="1" t="e" cm="1">
        <f t="array" aca="1" ref="RV68" ca="1">_xll.TR(RV1,"TR.ControvEmployeesHS","Period=FY2018")</f>
        <v>#NAME?</v>
      </c>
      <c r="RW68" s="1" t="e" cm="1">
        <f t="array" aca="1" ref="RW68" ca="1">_xll.TR(RW1,"TR.ControvEmployeesHS","Period=FY2018")</f>
        <v>#NAME?</v>
      </c>
      <c r="RX68" s="1" t="e" cm="1">
        <f t="array" aca="1" ref="RX68" ca="1">_xll.TR(RX1,"TR.ControvEmployeesHS","Period=FY2018")</f>
        <v>#NAME?</v>
      </c>
      <c r="RY68" s="1" t="e" cm="1">
        <f t="array" aca="1" ref="RY68" ca="1">_xll.TR(RY1,"TR.ControvEmployeesHS","Period=FY2018")</f>
        <v>#NAME?</v>
      </c>
      <c r="RZ68" s="1" t="e" cm="1">
        <f t="array" aca="1" ref="RZ68" ca="1">_xll.TR(RZ1,"TR.ControvEmployeesHS","Period=FY2018")</f>
        <v>#NAME?</v>
      </c>
      <c r="SA68" s="1" t="e" cm="1">
        <f t="array" aca="1" ref="SA68" ca="1">_xll.TR(SA1,"TR.ControvEmployeesHS","Period=FY2018")</f>
        <v>#NAME?</v>
      </c>
      <c r="SB68" s="1" t="e" cm="1">
        <f t="array" aca="1" ref="SB68" ca="1">_xll.TR(SB1,"TR.ControvEmployeesHS","Period=FY2018")</f>
        <v>#NAME?</v>
      </c>
      <c r="SC68" s="1" t="e" cm="1">
        <f t="array" aca="1" ref="SC68" ca="1">_xll.TR(SC1,"TR.ControvEmployeesHS","Period=FY2018")</f>
        <v>#NAME?</v>
      </c>
      <c r="SD68" s="1" t="e" cm="1">
        <f t="array" aca="1" ref="SD68" ca="1">_xll.TR(SD1,"TR.ControvEmployeesHS","Period=FY2018")</f>
        <v>#NAME?</v>
      </c>
      <c r="SE68" s="1" t="e" cm="1">
        <f t="array" aca="1" ref="SE68" ca="1">_xll.TR(SE1,"TR.ControvEmployeesHS","Period=FY2018")</f>
        <v>#NAME?</v>
      </c>
      <c r="SF68" s="1" t="e" cm="1">
        <f t="array" aca="1" ref="SF68" ca="1">_xll.TR(SF1,"TR.ControvEmployeesHS","Period=FY2018")</f>
        <v>#NAME?</v>
      </c>
      <c r="SG68" s="1" t="e" cm="1">
        <f t="array" aca="1" ref="SG68" ca="1">_xll.TR(SG1,"TR.ControvEmployeesHS","Period=FY2018")</f>
        <v>#NAME?</v>
      </c>
      <c r="SH68" s="1" t="e" cm="1">
        <f t="array" aca="1" ref="SH68" ca="1">_xll.TR(SH1,"TR.ControvEmployeesHS","Period=FY2018")</f>
        <v>#NAME?</v>
      </c>
      <c r="SI68" s="1" t="e" cm="1">
        <f t="array" aca="1" ref="SI68" ca="1">_xll.TR(SI1,"TR.ControvEmployeesHS","Period=FY2018")</f>
        <v>#NAME?</v>
      </c>
      <c r="SJ68" s="1" t="e" cm="1">
        <f t="array" aca="1" ref="SJ68" ca="1">_xll.TR(SJ1,"TR.ControvEmployeesHS","Period=FY2018")</f>
        <v>#NAME?</v>
      </c>
    </row>
    <row r="69" spans="1:504" x14ac:dyDescent="0.2">
      <c r="A69" t="s">
        <v>2345</v>
      </c>
      <c r="B69" s="1" t="e" cm="1">
        <f t="array" aca="1" ref="B69" ca="1">_xll.TR(B1,"TR.ControvEmployeesHS","Period=FY2017")</f>
        <v>#NAME?</v>
      </c>
      <c r="C69" s="1" t="e" cm="1">
        <f t="array" aca="1" ref="C69" ca="1">_xll.TR(C1,"TR.ControvEmployeesHS","Period=FY2017")</f>
        <v>#NAME?</v>
      </c>
      <c r="D69" s="1" t="e" cm="1">
        <f t="array" aca="1" ref="D69" ca="1">_xll.TR(D1,"TR.ControvEmployeesHS","Period=FY2017")</f>
        <v>#NAME?</v>
      </c>
      <c r="E69" s="1" t="e" cm="1">
        <f t="array" aca="1" ref="E69" ca="1">_xll.TR(E1,"TR.ControvEmployeesHS","Period=FY2017")</f>
        <v>#NAME?</v>
      </c>
      <c r="F69" s="1" t="e" cm="1">
        <f t="array" aca="1" ref="F69" ca="1">_xll.TR(F1,"TR.ControvEmployeesHS","Period=FY2017")</f>
        <v>#NAME?</v>
      </c>
      <c r="G69" s="1" t="e" cm="1">
        <f t="array" aca="1" ref="G69" ca="1">_xll.TR(G1,"TR.ControvEmployeesHS","Period=FY2017")</f>
        <v>#NAME?</v>
      </c>
      <c r="H69" s="1" t="e" cm="1">
        <f t="array" aca="1" ref="H69" ca="1">_xll.TR(H1,"TR.ControvEmployeesHS","Period=FY2017")</f>
        <v>#NAME?</v>
      </c>
      <c r="I69" s="1" t="e" cm="1">
        <f t="array" aca="1" ref="I69" ca="1">_xll.TR(I1,"TR.ControvEmployeesHS","Period=FY2017")</f>
        <v>#NAME?</v>
      </c>
      <c r="J69" s="1" t="e" cm="1">
        <f t="array" aca="1" ref="J69" ca="1">_xll.TR(J1,"TR.ControvEmployeesHS","Period=FY2017")</f>
        <v>#NAME?</v>
      </c>
      <c r="K69" s="1" t="e" cm="1">
        <f t="array" aca="1" ref="K69" ca="1">_xll.TR(K1,"TR.ControvEmployeesHS","Period=FY2017")</f>
        <v>#NAME?</v>
      </c>
      <c r="L69" s="1" t="e" cm="1">
        <f t="array" aca="1" ref="L69" ca="1">_xll.TR(L1,"TR.ControvEmployeesHS","Period=FY2017")</f>
        <v>#NAME?</v>
      </c>
      <c r="M69" s="1" t="e" cm="1">
        <f t="array" aca="1" ref="M69" ca="1">_xll.TR(M1,"TR.ControvEmployeesHS","Period=FY2017")</f>
        <v>#NAME?</v>
      </c>
      <c r="N69" s="1" t="e" cm="1">
        <f t="array" aca="1" ref="N69" ca="1">_xll.TR(N1,"TR.ControvEmployeesHS","Period=FY2017")</f>
        <v>#NAME?</v>
      </c>
      <c r="O69" s="1" t="e" cm="1">
        <f t="array" aca="1" ref="O69" ca="1">_xll.TR(O1,"TR.ControvEmployeesHS","Period=FY2017")</f>
        <v>#NAME?</v>
      </c>
      <c r="P69" s="1" t="e" cm="1">
        <f t="array" aca="1" ref="P69" ca="1">_xll.TR(P1,"TR.ControvEmployeesHS","Period=FY2017")</f>
        <v>#NAME?</v>
      </c>
      <c r="Q69" s="1" t="e" cm="1">
        <f t="array" aca="1" ref="Q69" ca="1">_xll.TR(Q1,"TR.ControvEmployeesHS","Period=FY2017")</f>
        <v>#NAME?</v>
      </c>
      <c r="R69" s="1" t="e" cm="1">
        <f t="array" aca="1" ref="R69" ca="1">_xll.TR(R1,"TR.ControvEmployeesHS","Period=FY2017")</f>
        <v>#NAME?</v>
      </c>
      <c r="S69" s="1" t="e" cm="1">
        <f t="array" aca="1" ref="S69" ca="1">_xll.TR(S1,"TR.ControvEmployeesHS","Period=FY2017")</f>
        <v>#NAME?</v>
      </c>
      <c r="T69" s="1" t="e" cm="1">
        <f t="array" aca="1" ref="T69" ca="1">_xll.TR(T1,"TR.ControvEmployeesHS","Period=FY2017")</f>
        <v>#NAME?</v>
      </c>
      <c r="U69" s="1" t="e" cm="1">
        <f t="array" aca="1" ref="U69" ca="1">_xll.TR(U1,"TR.ControvEmployeesHS","Period=FY2017")</f>
        <v>#NAME?</v>
      </c>
      <c r="V69" s="1" t="e" cm="1">
        <f t="array" aca="1" ref="V69" ca="1">_xll.TR(V1,"TR.ControvEmployeesHS","Period=FY2017")</f>
        <v>#NAME?</v>
      </c>
      <c r="W69" s="1" t="e" cm="1">
        <f t="array" aca="1" ref="W69" ca="1">_xll.TR(W1,"TR.ControvEmployeesHS","Period=FY2017")</f>
        <v>#NAME?</v>
      </c>
      <c r="X69" s="1" t="e" cm="1">
        <f t="array" aca="1" ref="X69" ca="1">_xll.TR(X1,"TR.ControvEmployeesHS","Period=FY2017")</f>
        <v>#NAME?</v>
      </c>
      <c r="Y69" s="1" t="e" cm="1">
        <f t="array" aca="1" ref="Y69" ca="1">_xll.TR(Y1,"TR.ControvEmployeesHS","Period=FY2017")</f>
        <v>#NAME?</v>
      </c>
      <c r="Z69" s="1" t="e" cm="1">
        <f t="array" aca="1" ref="Z69" ca="1">_xll.TR(Z1,"TR.ControvEmployeesHS","Period=FY2017")</f>
        <v>#NAME?</v>
      </c>
      <c r="AA69" s="1" t="e" cm="1">
        <f t="array" aca="1" ref="AA69" ca="1">_xll.TR(AA1,"TR.ControvEmployeesHS","Period=FY2017")</f>
        <v>#NAME?</v>
      </c>
      <c r="AB69" s="1" t="e" cm="1">
        <f t="array" aca="1" ref="AB69" ca="1">_xll.TR(AB1,"TR.ControvEmployeesHS","Period=FY2017")</f>
        <v>#NAME?</v>
      </c>
      <c r="AC69" s="1" t="e" cm="1">
        <f t="array" aca="1" ref="AC69" ca="1">_xll.TR(AC1,"TR.ControvEmployeesHS","Period=FY2017")</f>
        <v>#NAME?</v>
      </c>
      <c r="AD69" s="1" t="e" cm="1">
        <f t="array" aca="1" ref="AD69" ca="1">_xll.TR(AD1,"TR.ControvEmployeesHS","Period=FY2017")</f>
        <v>#NAME?</v>
      </c>
      <c r="AE69" s="1" t="e" cm="1">
        <f t="array" aca="1" ref="AE69" ca="1">_xll.TR(AE1,"TR.ControvEmployeesHS","Period=FY2017")</f>
        <v>#NAME?</v>
      </c>
      <c r="AF69" s="1" t="e" cm="1">
        <f t="array" aca="1" ref="AF69" ca="1">_xll.TR(AF1,"TR.ControvEmployeesHS","Period=FY2017")</f>
        <v>#NAME?</v>
      </c>
      <c r="AG69" s="1" t="e" cm="1">
        <f t="array" aca="1" ref="AG69" ca="1">_xll.TR(AG1,"TR.ControvEmployeesHS","Period=FY2017")</f>
        <v>#NAME?</v>
      </c>
      <c r="AH69" s="1" t="e" cm="1">
        <f t="array" aca="1" ref="AH69" ca="1">_xll.TR(AH1,"TR.ControvEmployeesHS","Period=FY2017")</f>
        <v>#NAME?</v>
      </c>
      <c r="AI69" s="1" t="e" cm="1">
        <f t="array" aca="1" ref="AI69" ca="1">_xll.TR(AI1,"TR.ControvEmployeesHS","Period=FY2017")</f>
        <v>#NAME?</v>
      </c>
      <c r="AJ69" s="1" t="e" cm="1">
        <f t="array" aca="1" ref="AJ69" ca="1">_xll.TR(AJ1,"TR.ControvEmployeesHS","Period=FY2017")</f>
        <v>#NAME?</v>
      </c>
      <c r="AK69" s="1" t="e" cm="1">
        <f t="array" aca="1" ref="AK69" ca="1">_xll.TR(AK1,"TR.ControvEmployeesHS","Period=FY2017")</f>
        <v>#NAME?</v>
      </c>
      <c r="AL69" s="1" t="e" cm="1">
        <f t="array" aca="1" ref="AL69" ca="1">_xll.TR(AL1,"TR.ControvEmployeesHS","Period=FY2017")</f>
        <v>#NAME?</v>
      </c>
      <c r="AM69" s="1" t="e" cm="1">
        <f t="array" aca="1" ref="AM69" ca="1">_xll.TR(AM1,"TR.ControvEmployeesHS","Period=FY2017")</f>
        <v>#NAME?</v>
      </c>
      <c r="AN69" s="1" t="e" cm="1">
        <f t="array" aca="1" ref="AN69" ca="1">_xll.TR(AN1,"TR.ControvEmployeesHS","Period=FY2017")</f>
        <v>#NAME?</v>
      </c>
      <c r="AO69" s="1" t="e" cm="1">
        <f t="array" aca="1" ref="AO69" ca="1">_xll.TR(AO1,"TR.ControvEmployeesHS","Period=FY2017")</f>
        <v>#NAME?</v>
      </c>
      <c r="AP69" s="1" t="e" cm="1">
        <f t="array" aca="1" ref="AP69" ca="1">_xll.TR(AP1,"TR.ControvEmployeesHS","Period=FY2017")</f>
        <v>#NAME?</v>
      </c>
      <c r="AQ69" s="1" t="e" cm="1">
        <f t="array" aca="1" ref="AQ69" ca="1">_xll.TR(AQ1,"TR.ControvEmployeesHS","Period=FY2017")</f>
        <v>#NAME?</v>
      </c>
      <c r="AR69" s="1" t="e" cm="1">
        <f t="array" aca="1" ref="AR69" ca="1">_xll.TR(AR1,"TR.ControvEmployeesHS","Period=FY2017")</f>
        <v>#NAME?</v>
      </c>
      <c r="AS69" s="1" t="e" cm="1">
        <f t="array" aca="1" ref="AS69" ca="1">_xll.TR(AS1,"TR.ControvEmployeesHS","Period=FY2017")</f>
        <v>#NAME?</v>
      </c>
      <c r="AT69" s="1" t="e" cm="1">
        <f t="array" aca="1" ref="AT69" ca="1">_xll.TR(AT1,"TR.ControvEmployeesHS","Period=FY2017")</f>
        <v>#NAME?</v>
      </c>
      <c r="AU69" s="1" t="e" cm="1">
        <f t="array" aca="1" ref="AU69" ca="1">_xll.TR(AU1,"TR.ControvEmployeesHS","Period=FY2017")</f>
        <v>#NAME?</v>
      </c>
      <c r="AV69" s="1" t="e" cm="1">
        <f t="array" aca="1" ref="AV69" ca="1">_xll.TR(AV1,"TR.ControvEmployeesHS","Period=FY2017")</f>
        <v>#NAME?</v>
      </c>
      <c r="AW69" s="1" t="e" cm="1">
        <f t="array" aca="1" ref="AW69" ca="1">_xll.TR(AW1,"TR.ControvEmployeesHS","Period=FY2017")</f>
        <v>#NAME?</v>
      </c>
      <c r="AX69" s="1" t="e" cm="1">
        <f t="array" aca="1" ref="AX69" ca="1">_xll.TR(AX1,"TR.ControvEmployeesHS","Period=FY2017")</f>
        <v>#NAME?</v>
      </c>
      <c r="AY69" s="1" t="e" cm="1">
        <f t="array" aca="1" ref="AY69" ca="1">_xll.TR(AY1,"TR.ControvEmployeesHS","Period=FY2017")</f>
        <v>#NAME?</v>
      </c>
      <c r="AZ69" s="1" t="e" cm="1">
        <f t="array" aca="1" ref="AZ69" ca="1">_xll.TR(AZ1,"TR.ControvEmployeesHS","Period=FY2017")</f>
        <v>#NAME?</v>
      </c>
      <c r="BA69" s="1" t="e" cm="1">
        <f t="array" aca="1" ref="BA69" ca="1">_xll.TR(BA1,"TR.ControvEmployeesHS","Period=FY2017")</f>
        <v>#NAME?</v>
      </c>
      <c r="BB69" s="1" t="e" cm="1">
        <f t="array" aca="1" ref="BB69" ca="1">_xll.TR(BB1,"TR.ControvEmployeesHS","Period=FY2017")</f>
        <v>#NAME?</v>
      </c>
      <c r="BC69" s="1" t="e" cm="1">
        <f t="array" aca="1" ref="BC69" ca="1">_xll.TR(BC1,"TR.ControvEmployeesHS","Period=FY2017")</f>
        <v>#NAME?</v>
      </c>
      <c r="BD69" s="1" t="e" cm="1">
        <f t="array" aca="1" ref="BD69" ca="1">_xll.TR(BD1,"TR.ControvEmployeesHS","Period=FY2017")</f>
        <v>#NAME?</v>
      </c>
      <c r="BE69" s="1" t="e" cm="1">
        <f t="array" aca="1" ref="BE69" ca="1">_xll.TR(BE1,"TR.ControvEmployeesHS","Period=FY2017")</f>
        <v>#NAME?</v>
      </c>
      <c r="BF69" s="1" t="e" cm="1">
        <f t="array" aca="1" ref="BF69" ca="1">_xll.TR(BF1,"TR.ControvEmployeesHS","Period=FY2017")</f>
        <v>#NAME?</v>
      </c>
      <c r="BG69" s="1" t="e" cm="1">
        <f t="array" aca="1" ref="BG69" ca="1">_xll.TR(BG1,"TR.ControvEmployeesHS","Period=FY2017")</f>
        <v>#NAME?</v>
      </c>
      <c r="BH69" s="1" t="e" cm="1">
        <f t="array" aca="1" ref="BH69" ca="1">_xll.TR(BH1,"TR.ControvEmployeesHS","Period=FY2017")</f>
        <v>#NAME?</v>
      </c>
      <c r="BI69" s="1" t="e" cm="1">
        <f t="array" aca="1" ref="BI69" ca="1">_xll.TR(BI1,"TR.ControvEmployeesHS","Period=FY2017")</f>
        <v>#NAME?</v>
      </c>
      <c r="BJ69" s="1" t="e" cm="1">
        <f t="array" aca="1" ref="BJ69" ca="1">_xll.TR(BJ1,"TR.ControvEmployeesHS","Period=FY2017")</f>
        <v>#NAME?</v>
      </c>
      <c r="BK69" s="1" t="e" cm="1">
        <f t="array" aca="1" ref="BK69" ca="1">_xll.TR(BK1,"TR.ControvEmployeesHS","Period=FY2017")</f>
        <v>#NAME?</v>
      </c>
      <c r="BL69" s="1" t="e" cm="1">
        <f t="array" aca="1" ref="BL69" ca="1">_xll.TR(BL1,"TR.ControvEmployeesHS","Period=FY2017")</f>
        <v>#NAME?</v>
      </c>
      <c r="BM69" s="1" t="e" cm="1">
        <f t="array" aca="1" ref="BM69" ca="1">_xll.TR(BM1,"TR.ControvEmployeesHS","Period=FY2017")</f>
        <v>#NAME?</v>
      </c>
      <c r="BN69" s="1" t="e" cm="1">
        <f t="array" aca="1" ref="BN69" ca="1">_xll.TR(BN1,"TR.ControvEmployeesHS","Period=FY2017")</f>
        <v>#NAME?</v>
      </c>
      <c r="BO69" s="1" t="e" cm="1">
        <f t="array" aca="1" ref="BO69" ca="1">_xll.TR(BO1,"TR.ControvEmployeesHS","Period=FY2017")</f>
        <v>#NAME?</v>
      </c>
      <c r="BP69" s="1" t="e" cm="1">
        <f t="array" aca="1" ref="BP69" ca="1">_xll.TR(BP1,"TR.ControvEmployeesHS","Period=FY2017")</f>
        <v>#NAME?</v>
      </c>
      <c r="BQ69" s="1" t="e" cm="1">
        <f t="array" aca="1" ref="BQ69" ca="1">_xll.TR(BQ1,"TR.ControvEmployeesHS","Period=FY2017")</f>
        <v>#NAME?</v>
      </c>
      <c r="BR69" s="1" t="e" cm="1">
        <f t="array" aca="1" ref="BR69" ca="1">_xll.TR(BR1,"TR.ControvEmployeesHS","Period=FY2017")</f>
        <v>#NAME?</v>
      </c>
      <c r="BS69" s="1" t="e" cm="1">
        <f t="array" aca="1" ref="BS69" ca="1">_xll.TR(BS1,"TR.ControvEmployeesHS","Period=FY2017")</f>
        <v>#NAME?</v>
      </c>
      <c r="BT69" s="1" t="e" cm="1">
        <f t="array" aca="1" ref="BT69" ca="1">_xll.TR(BT1,"TR.ControvEmployeesHS","Period=FY2017")</f>
        <v>#NAME?</v>
      </c>
      <c r="BU69" s="1" t="e" cm="1">
        <f t="array" aca="1" ref="BU69" ca="1">_xll.TR(BU1,"TR.ControvEmployeesHS","Period=FY2017")</f>
        <v>#NAME?</v>
      </c>
      <c r="BV69" s="1" t="e" cm="1">
        <f t="array" aca="1" ref="BV69" ca="1">_xll.TR(BV1,"TR.ControvEmployeesHS","Period=FY2017")</f>
        <v>#NAME?</v>
      </c>
      <c r="BW69" s="1" t="e" cm="1">
        <f t="array" aca="1" ref="BW69" ca="1">_xll.TR(BW1,"TR.ControvEmployeesHS","Period=FY2017")</f>
        <v>#NAME?</v>
      </c>
      <c r="BX69" s="1" t="e" cm="1">
        <f t="array" aca="1" ref="BX69" ca="1">_xll.TR(BX1,"TR.ControvEmployeesHS","Period=FY2017")</f>
        <v>#NAME?</v>
      </c>
      <c r="BY69" s="1" t="e" cm="1">
        <f t="array" aca="1" ref="BY69" ca="1">_xll.TR(BY1,"TR.ControvEmployeesHS","Period=FY2017")</f>
        <v>#NAME?</v>
      </c>
      <c r="BZ69" s="1" t="e" cm="1">
        <f t="array" aca="1" ref="BZ69" ca="1">_xll.TR(BZ1,"TR.ControvEmployeesHS","Period=FY2017")</f>
        <v>#NAME?</v>
      </c>
      <c r="CA69" s="1" t="e" cm="1">
        <f t="array" aca="1" ref="CA69" ca="1">_xll.TR(CA1,"TR.ControvEmployeesHS","Period=FY2017")</f>
        <v>#NAME?</v>
      </c>
      <c r="CB69" s="1" t="e" cm="1">
        <f t="array" aca="1" ref="CB69" ca="1">_xll.TR(CB1,"TR.ControvEmployeesHS","Period=FY2017")</f>
        <v>#NAME?</v>
      </c>
      <c r="CC69" s="1" t="e" cm="1">
        <f t="array" aca="1" ref="CC69" ca="1">_xll.TR(CC1,"TR.ControvEmployeesHS","Period=FY2017")</f>
        <v>#NAME?</v>
      </c>
      <c r="CD69" s="1" t="e" cm="1">
        <f t="array" aca="1" ref="CD69" ca="1">_xll.TR(CD1,"TR.ControvEmployeesHS","Period=FY2017")</f>
        <v>#NAME?</v>
      </c>
      <c r="CE69" s="1" t="e" cm="1">
        <f t="array" aca="1" ref="CE69" ca="1">_xll.TR(CE1,"TR.ControvEmployeesHS","Period=FY2017")</f>
        <v>#NAME?</v>
      </c>
      <c r="CF69" s="1" t="e" cm="1">
        <f t="array" aca="1" ref="CF69" ca="1">_xll.TR(CF1,"TR.ControvEmployeesHS","Period=FY2017")</f>
        <v>#NAME?</v>
      </c>
      <c r="CG69" s="1" t="e" cm="1">
        <f t="array" aca="1" ref="CG69" ca="1">_xll.TR(CG1,"TR.ControvEmployeesHS","Period=FY2017")</f>
        <v>#NAME?</v>
      </c>
      <c r="CH69" s="1" t="e" cm="1">
        <f t="array" aca="1" ref="CH69" ca="1">_xll.TR(CH1,"TR.ControvEmployeesHS","Period=FY2017")</f>
        <v>#NAME?</v>
      </c>
      <c r="CI69" s="1" t="e" cm="1">
        <f t="array" aca="1" ref="CI69" ca="1">_xll.TR(CI1,"TR.ControvEmployeesHS","Period=FY2017")</f>
        <v>#NAME?</v>
      </c>
      <c r="CJ69" s="1" t="e" cm="1">
        <f t="array" aca="1" ref="CJ69" ca="1">_xll.TR(CJ1,"TR.ControvEmployeesHS","Period=FY2017")</f>
        <v>#NAME?</v>
      </c>
      <c r="CK69" s="1" t="e" cm="1">
        <f t="array" aca="1" ref="CK69" ca="1">_xll.TR(CK1,"TR.ControvEmployeesHS","Period=FY2017")</f>
        <v>#NAME?</v>
      </c>
      <c r="CL69" s="1" t="e" cm="1">
        <f t="array" aca="1" ref="CL69" ca="1">_xll.TR(CL1,"TR.ControvEmployeesHS","Period=FY2017")</f>
        <v>#NAME?</v>
      </c>
      <c r="CM69" s="1" t="e" cm="1">
        <f t="array" aca="1" ref="CM69" ca="1">_xll.TR(CM1,"TR.ControvEmployeesHS","Period=FY2017")</f>
        <v>#NAME?</v>
      </c>
      <c r="CN69" s="1" t="e" cm="1">
        <f t="array" aca="1" ref="CN69" ca="1">_xll.TR(CN1,"TR.ControvEmployeesHS","Period=FY2017")</f>
        <v>#NAME?</v>
      </c>
      <c r="CO69" s="1" t="e" cm="1">
        <f t="array" aca="1" ref="CO69" ca="1">_xll.TR(CO1,"TR.ControvEmployeesHS","Period=FY2017")</f>
        <v>#NAME?</v>
      </c>
      <c r="CP69" s="1" t="e" cm="1">
        <f t="array" aca="1" ref="CP69" ca="1">_xll.TR(CP1,"TR.ControvEmployeesHS","Period=FY2017")</f>
        <v>#NAME?</v>
      </c>
      <c r="CQ69" s="1" t="e" cm="1">
        <f t="array" aca="1" ref="CQ69" ca="1">_xll.TR(CQ1,"TR.ControvEmployeesHS","Period=FY2017")</f>
        <v>#NAME?</v>
      </c>
      <c r="CR69" s="1" t="e" cm="1">
        <f t="array" aca="1" ref="CR69" ca="1">_xll.TR(CR1,"TR.ControvEmployeesHS","Period=FY2017")</f>
        <v>#NAME?</v>
      </c>
      <c r="CS69" s="1" t="e" cm="1">
        <f t="array" aca="1" ref="CS69" ca="1">_xll.TR(CS1,"TR.ControvEmployeesHS","Period=FY2017")</f>
        <v>#NAME?</v>
      </c>
      <c r="CT69" s="1" t="e" cm="1">
        <f t="array" aca="1" ref="CT69" ca="1">_xll.TR(CT1,"TR.ControvEmployeesHS","Period=FY2017")</f>
        <v>#NAME?</v>
      </c>
      <c r="CU69" s="1" t="e" cm="1">
        <f t="array" aca="1" ref="CU69" ca="1">_xll.TR(CU1,"TR.ControvEmployeesHS","Period=FY2017")</f>
        <v>#NAME?</v>
      </c>
      <c r="CV69" s="1" t="e" cm="1">
        <f t="array" aca="1" ref="CV69" ca="1">_xll.TR(CV1,"TR.ControvEmployeesHS","Period=FY2017")</f>
        <v>#NAME?</v>
      </c>
      <c r="CW69" s="1" t="e" cm="1">
        <f t="array" aca="1" ref="CW69" ca="1">_xll.TR(CW1,"TR.ControvEmployeesHS","Period=FY2017")</f>
        <v>#NAME?</v>
      </c>
      <c r="CX69" s="1" t="e" cm="1">
        <f t="array" aca="1" ref="CX69" ca="1">_xll.TR(CX1,"TR.ControvEmployeesHS","Period=FY2017")</f>
        <v>#NAME?</v>
      </c>
      <c r="CY69" s="1" t="e" cm="1">
        <f t="array" aca="1" ref="CY69" ca="1">_xll.TR(CY1,"TR.ControvEmployeesHS","Period=FY2017")</f>
        <v>#NAME?</v>
      </c>
      <c r="CZ69" s="1" t="e" cm="1">
        <f t="array" aca="1" ref="CZ69" ca="1">_xll.TR(CZ1,"TR.ControvEmployeesHS","Period=FY2017")</f>
        <v>#NAME?</v>
      </c>
      <c r="DA69" s="1" t="e" cm="1">
        <f t="array" aca="1" ref="DA69" ca="1">_xll.TR(DA1,"TR.ControvEmployeesHS","Period=FY2017")</f>
        <v>#NAME?</v>
      </c>
      <c r="DB69" s="1" t="e" cm="1">
        <f t="array" aca="1" ref="DB69" ca="1">_xll.TR(DB1,"TR.ControvEmployeesHS","Period=FY2017")</f>
        <v>#NAME?</v>
      </c>
      <c r="DC69" s="1" t="e" cm="1">
        <f t="array" aca="1" ref="DC69" ca="1">_xll.TR(DC1,"TR.ControvEmployeesHS","Period=FY2017")</f>
        <v>#NAME?</v>
      </c>
      <c r="DD69" s="1" t="e" cm="1">
        <f t="array" aca="1" ref="DD69" ca="1">_xll.TR(DD1,"TR.ControvEmployeesHS","Period=FY2017")</f>
        <v>#NAME?</v>
      </c>
      <c r="DE69" s="1" t="e" cm="1">
        <f t="array" aca="1" ref="DE69" ca="1">_xll.TR(DE1,"TR.ControvEmployeesHS","Period=FY2017")</f>
        <v>#NAME?</v>
      </c>
      <c r="DF69" s="1" t="e" cm="1">
        <f t="array" aca="1" ref="DF69" ca="1">_xll.TR(DF1,"TR.ControvEmployeesHS","Period=FY2017")</f>
        <v>#NAME?</v>
      </c>
      <c r="DG69" s="1" t="e" cm="1">
        <f t="array" aca="1" ref="DG69" ca="1">_xll.TR(DG1,"TR.ControvEmployeesHS","Period=FY2017")</f>
        <v>#NAME?</v>
      </c>
      <c r="DH69" s="1" t="e" cm="1">
        <f t="array" aca="1" ref="DH69" ca="1">_xll.TR(DH1,"TR.ControvEmployeesHS","Period=FY2017")</f>
        <v>#NAME?</v>
      </c>
      <c r="DI69" s="1" t="e" cm="1">
        <f t="array" aca="1" ref="DI69" ca="1">_xll.TR(DI1,"TR.ControvEmployeesHS","Period=FY2017")</f>
        <v>#NAME?</v>
      </c>
      <c r="DJ69" s="1" t="e" cm="1">
        <f t="array" aca="1" ref="DJ69" ca="1">_xll.TR(DJ1,"TR.ControvEmployeesHS","Period=FY2017")</f>
        <v>#NAME?</v>
      </c>
      <c r="DK69" s="1" t="e" cm="1">
        <f t="array" aca="1" ref="DK69" ca="1">_xll.TR(DK1,"TR.ControvEmployeesHS","Period=FY2017")</f>
        <v>#NAME?</v>
      </c>
      <c r="DL69" s="1" t="e" cm="1">
        <f t="array" aca="1" ref="DL69" ca="1">_xll.TR(DL1,"TR.ControvEmployeesHS","Period=FY2017")</f>
        <v>#NAME?</v>
      </c>
      <c r="DM69" s="1" t="e" cm="1">
        <f t="array" aca="1" ref="DM69" ca="1">_xll.TR(DM1,"TR.ControvEmployeesHS","Period=FY2017")</f>
        <v>#NAME?</v>
      </c>
      <c r="DN69" s="1" t="e" cm="1">
        <f t="array" aca="1" ref="DN69" ca="1">_xll.TR(DN1,"TR.ControvEmployeesHS","Period=FY2017")</f>
        <v>#NAME?</v>
      </c>
      <c r="DO69" s="1" t="e" cm="1">
        <f t="array" aca="1" ref="DO69" ca="1">_xll.TR(DO1,"TR.ControvEmployeesHS","Period=FY2017")</f>
        <v>#NAME?</v>
      </c>
      <c r="DP69" s="1" t="e" cm="1">
        <f t="array" aca="1" ref="DP69" ca="1">_xll.TR(DP1,"TR.ControvEmployeesHS","Period=FY2017")</f>
        <v>#NAME?</v>
      </c>
      <c r="DQ69" s="1" t="e" cm="1">
        <f t="array" aca="1" ref="DQ69" ca="1">_xll.TR(DQ1,"TR.ControvEmployeesHS","Period=FY2017")</f>
        <v>#NAME?</v>
      </c>
      <c r="DR69" s="1" t="e" cm="1">
        <f t="array" aca="1" ref="DR69" ca="1">_xll.TR(DR1,"TR.ControvEmployeesHS","Period=FY2017")</f>
        <v>#NAME?</v>
      </c>
      <c r="DS69" s="1" t="e" cm="1">
        <f t="array" aca="1" ref="DS69" ca="1">_xll.TR(DS1,"TR.ControvEmployeesHS","Period=FY2017")</f>
        <v>#NAME?</v>
      </c>
      <c r="DT69" s="1" t="e" cm="1">
        <f t="array" aca="1" ref="DT69" ca="1">_xll.TR(DT1,"TR.ControvEmployeesHS","Period=FY2017")</f>
        <v>#NAME?</v>
      </c>
      <c r="DU69" s="1" t="e" cm="1">
        <f t="array" aca="1" ref="DU69" ca="1">_xll.TR(DU1,"TR.ControvEmployeesHS","Period=FY2017")</f>
        <v>#NAME?</v>
      </c>
      <c r="DV69" s="1" t="e" cm="1">
        <f t="array" aca="1" ref="DV69" ca="1">_xll.TR(DV1,"TR.ControvEmployeesHS","Period=FY2017")</f>
        <v>#NAME?</v>
      </c>
      <c r="DW69" s="1" t="e" cm="1">
        <f t="array" aca="1" ref="DW69" ca="1">_xll.TR(DW1,"TR.ControvEmployeesHS","Period=FY2017")</f>
        <v>#NAME?</v>
      </c>
      <c r="DX69" s="1" t="e" cm="1">
        <f t="array" aca="1" ref="DX69" ca="1">_xll.TR(DX1,"TR.ControvEmployeesHS","Period=FY2017")</f>
        <v>#NAME?</v>
      </c>
      <c r="DY69" s="1" t="e" cm="1">
        <f t="array" aca="1" ref="DY69" ca="1">_xll.TR(DY1,"TR.ControvEmployeesHS","Period=FY2017")</f>
        <v>#NAME?</v>
      </c>
      <c r="DZ69" s="1" t="e" cm="1">
        <f t="array" aca="1" ref="DZ69" ca="1">_xll.TR(DZ1,"TR.ControvEmployeesHS","Period=FY2017")</f>
        <v>#NAME?</v>
      </c>
      <c r="EA69" s="1" t="e" cm="1">
        <f t="array" aca="1" ref="EA69" ca="1">_xll.TR(EA1,"TR.ControvEmployeesHS","Period=FY2017")</f>
        <v>#NAME?</v>
      </c>
      <c r="EB69" s="1" t="e" cm="1">
        <f t="array" aca="1" ref="EB69" ca="1">_xll.TR(EB1,"TR.ControvEmployeesHS","Period=FY2017")</f>
        <v>#NAME?</v>
      </c>
      <c r="EC69" s="1" t="e" cm="1">
        <f t="array" aca="1" ref="EC69" ca="1">_xll.TR(EC1,"TR.ControvEmployeesHS","Period=FY2017")</f>
        <v>#NAME?</v>
      </c>
      <c r="ED69" s="1" t="e" cm="1">
        <f t="array" aca="1" ref="ED69" ca="1">_xll.TR(ED1,"TR.ControvEmployeesHS","Period=FY2017")</f>
        <v>#NAME?</v>
      </c>
      <c r="EE69" s="1" t="e" cm="1">
        <f t="array" aca="1" ref="EE69" ca="1">_xll.TR(EE1,"TR.ControvEmployeesHS","Period=FY2017")</f>
        <v>#NAME?</v>
      </c>
      <c r="EF69" s="1" t="e" cm="1">
        <f t="array" aca="1" ref="EF69" ca="1">_xll.TR(EF1,"TR.ControvEmployeesHS","Period=FY2017")</f>
        <v>#NAME?</v>
      </c>
      <c r="EG69" s="1" t="e" cm="1">
        <f t="array" aca="1" ref="EG69" ca="1">_xll.TR(EG1,"TR.ControvEmployeesHS","Period=FY2017")</f>
        <v>#NAME?</v>
      </c>
      <c r="EH69" s="1" t="e" cm="1">
        <f t="array" aca="1" ref="EH69" ca="1">_xll.TR(EH1,"TR.ControvEmployeesHS","Period=FY2017")</f>
        <v>#NAME?</v>
      </c>
      <c r="EI69" s="1" t="e" cm="1">
        <f t="array" aca="1" ref="EI69" ca="1">_xll.TR(EI1,"TR.ControvEmployeesHS","Period=FY2017")</f>
        <v>#NAME?</v>
      </c>
      <c r="EJ69" s="1" t="e" cm="1">
        <f t="array" aca="1" ref="EJ69" ca="1">_xll.TR(EJ1,"TR.ControvEmployeesHS","Period=FY2017")</f>
        <v>#NAME?</v>
      </c>
      <c r="EK69" s="1" t="e" cm="1">
        <f t="array" aca="1" ref="EK69" ca="1">_xll.TR(EK1,"TR.ControvEmployeesHS","Period=FY2017")</f>
        <v>#NAME?</v>
      </c>
      <c r="EL69" s="1" t="e" cm="1">
        <f t="array" aca="1" ref="EL69" ca="1">_xll.TR(EL1,"TR.ControvEmployeesHS","Period=FY2017")</f>
        <v>#NAME?</v>
      </c>
      <c r="EM69" s="1" t="e" cm="1">
        <f t="array" aca="1" ref="EM69" ca="1">_xll.TR(EM1,"TR.ControvEmployeesHS","Period=FY2017")</f>
        <v>#NAME?</v>
      </c>
      <c r="EN69" s="1" t="e" cm="1">
        <f t="array" aca="1" ref="EN69" ca="1">_xll.TR(EN1,"TR.ControvEmployeesHS","Period=FY2017")</f>
        <v>#NAME?</v>
      </c>
      <c r="EO69" s="1" t="e" cm="1">
        <f t="array" aca="1" ref="EO69" ca="1">_xll.TR(EO1,"TR.ControvEmployeesHS","Period=FY2017")</f>
        <v>#NAME?</v>
      </c>
      <c r="EP69" s="1" t="e" cm="1">
        <f t="array" aca="1" ref="EP69" ca="1">_xll.TR(EP1,"TR.ControvEmployeesHS","Period=FY2017")</f>
        <v>#NAME?</v>
      </c>
      <c r="EQ69" s="1" t="e" cm="1">
        <f t="array" aca="1" ref="EQ69" ca="1">_xll.TR(EQ1,"TR.ControvEmployeesHS","Period=FY2017")</f>
        <v>#NAME?</v>
      </c>
      <c r="ER69" s="1" t="e" cm="1">
        <f t="array" aca="1" ref="ER69" ca="1">_xll.TR(ER1,"TR.ControvEmployeesHS","Period=FY2017")</f>
        <v>#NAME?</v>
      </c>
      <c r="ES69" s="1" t="e" cm="1">
        <f t="array" aca="1" ref="ES69" ca="1">_xll.TR(ES1,"TR.ControvEmployeesHS","Period=FY2017")</f>
        <v>#NAME?</v>
      </c>
      <c r="ET69" s="1" t="e" cm="1">
        <f t="array" aca="1" ref="ET69" ca="1">_xll.TR(ET1,"TR.ControvEmployeesHS","Period=FY2017")</f>
        <v>#NAME?</v>
      </c>
      <c r="EU69" s="1" t="e" cm="1">
        <f t="array" aca="1" ref="EU69" ca="1">_xll.TR(EU1,"TR.ControvEmployeesHS","Period=FY2017")</f>
        <v>#NAME?</v>
      </c>
      <c r="EV69" s="1" t="e" cm="1">
        <f t="array" aca="1" ref="EV69" ca="1">_xll.TR(EV1,"TR.ControvEmployeesHS","Period=FY2017")</f>
        <v>#NAME?</v>
      </c>
      <c r="EW69" s="1" t="e" cm="1">
        <f t="array" aca="1" ref="EW69" ca="1">_xll.TR(EW1,"TR.ControvEmployeesHS","Period=FY2017")</f>
        <v>#NAME?</v>
      </c>
      <c r="EX69" s="1" t="e" cm="1">
        <f t="array" aca="1" ref="EX69" ca="1">_xll.TR(EX1,"TR.ControvEmployeesHS","Period=FY2017")</f>
        <v>#NAME?</v>
      </c>
      <c r="EY69" s="1" t="e" cm="1">
        <f t="array" aca="1" ref="EY69" ca="1">_xll.TR(EY1,"TR.ControvEmployeesHS","Period=FY2017")</f>
        <v>#NAME?</v>
      </c>
      <c r="EZ69" s="1" t="e" cm="1">
        <f t="array" aca="1" ref="EZ69" ca="1">_xll.TR(EZ1,"TR.ControvEmployeesHS","Period=FY2017")</f>
        <v>#NAME?</v>
      </c>
      <c r="FA69" s="1" t="e" cm="1">
        <f t="array" aca="1" ref="FA69" ca="1">_xll.TR(FA1,"TR.ControvEmployeesHS","Period=FY2017")</f>
        <v>#NAME?</v>
      </c>
      <c r="FB69" s="1" t="e" cm="1">
        <f t="array" aca="1" ref="FB69" ca="1">_xll.TR(FB1,"TR.ControvEmployeesHS","Period=FY2017")</f>
        <v>#NAME?</v>
      </c>
      <c r="FC69" s="1" t="e" cm="1">
        <f t="array" aca="1" ref="FC69" ca="1">_xll.TR(FC1,"TR.ControvEmployeesHS","Period=FY2017")</f>
        <v>#NAME?</v>
      </c>
      <c r="FD69" s="1" t="e" cm="1">
        <f t="array" aca="1" ref="FD69" ca="1">_xll.TR(FD1,"TR.ControvEmployeesHS","Period=FY2017")</f>
        <v>#NAME?</v>
      </c>
      <c r="FE69" s="1" t="e" cm="1">
        <f t="array" aca="1" ref="FE69" ca="1">_xll.TR(FE1,"TR.ControvEmployeesHS","Period=FY2017")</f>
        <v>#NAME?</v>
      </c>
      <c r="FF69" s="1" t="e" cm="1">
        <f t="array" aca="1" ref="FF69" ca="1">_xll.TR(FF1,"TR.ControvEmployeesHS","Period=FY2017")</f>
        <v>#NAME?</v>
      </c>
      <c r="FG69" s="1" t="e" cm="1">
        <f t="array" aca="1" ref="FG69" ca="1">_xll.TR(FG1,"TR.ControvEmployeesHS","Period=FY2017")</f>
        <v>#NAME?</v>
      </c>
      <c r="FH69" s="1" t="e" cm="1">
        <f t="array" aca="1" ref="FH69" ca="1">_xll.TR(FH1,"TR.ControvEmployeesHS","Period=FY2017")</f>
        <v>#NAME?</v>
      </c>
      <c r="FI69" s="1" t="e" cm="1">
        <f t="array" aca="1" ref="FI69" ca="1">_xll.TR(FI1,"TR.ControvEmployeesHS","Period=FY2017")</f>
        <v>#NAME?</v>
      </c>
      <c r="FJ69" s="1" t="e" cm="1">
        <f t="array" aca="1" ref="FJ69" ca="1">_xll.TR(FJ1,"TR.ControvEmployeesHS","Period=FY2017")</f>
        <v>#NAME?</v>
      </c>
      <c r="FK69" s="1" t="e" cm="1">
        <f t="array" aca="1" ref="FK69" ca="1">_xll.TR(FK1,"TR.ControvEmployeesHS","Period=FY2017")</f>
        <v>#NAME?</v>
      </c>
      <c r="FL69" s="1" t="e" cm="1">
        <f t="array" aca="1" ref="FL69" ca="1">_xll.TR(FL1,"TR.ControvEmployeesHS","Period=FY2017")</f>
        <v>#NAME?</v>
      </c>
      <c r="FM69" s="1" t="e" cm="1">
        <f t="array" aca="1" ref="FM69" ca="1">_xll.TR(FM1,"TR.ControvEmployeesHS","Period=FY2017")</f>
        <v>#NAME?</v>
      </c>
      <c r="FN69" s="1" t="e" cm="1">
        <f t="array" aca="1" ref="FN69" ca="1">_xll.TR(FN1,"TR.ControvEmployeesHS","Period=FY2017")</f>
        <v>#NAME?</v>
      </c>
      <c r="FO69" s="1" t="e" cm="1">
        <f t="array" aca="1" ref="FO69" ca="1">_xll.TR(FO1,"TR.ControvEmployeesHS","Period=FY2017")</f>
        <v>#NAME?</v>
      </c>
      <c r="FP69" s="1" t="e" cm="1">
        <f t="array" aca="1" ref="FP69" ca="1">_xll.TR(FP1,"TR.ControvEmployeesHS","Period=FY2017")</f>
        <v>#NAME?</v>
      </c>
      <c r="FQ69" s="1" t="e" cm="1">
        <f t="array" aca="1" ref="FQ69" ca="1">_xll.TR(FQ1,"TR.ControvEmployeesHS","Period=FY2017")</f>
        <v>#NAME?</v>
      </c>
      <c r="FR69" s="1" t="e" cm="1">
        <f t="array" aca="1" ref="FR69" ca="1">_xll.TR(FR1,"TR.ControvEmployeesHS","Period=FY2017")</f>
        <v>#NAME?</v>
      </c>
      <c r="FS69" s="1" t="e" cm="1">
        <f t="array" aca="1" ref="FS69" ca="1">_xll.TR(FS1,"TR.ControvEmployeesHS","Period=FY2017")</f>
        <v>#NAME?</v>
      </c>
      <c r="FT69" s="1" t="e" cm="1">
        <f t="array" aca="1" ref="FT69" ca="1">_xll.TR(FT1,"TR.ControvEmployeesHS","Period=FY2017")</f>
        <v>#NAME?</v>
      </c>
      <c r="FU69" s="1" t="e" cm="1">
        <f t="array" aca="1" ref="FU69" ca="1">_xll.TR(FU1,"TR.ControvEmployeesHS","Period=FY2017")</f>
        <v>#NAME?</v>
      </c>
      <c r="FV69" s="1" t="e" cm="1">
        <f t="array" aca="1" ref="FV69" ca="1">_xll.TR(FV1,"TR.ControvEmployeesHS","Period=FY2017")</f>
        <v>#NAME?</v>
      </c>
      <c r="FW69" s="1" t="e" cm="1">
        <f t="array" aca="1" ref="FW69" ca="1">_xll.TR(FW1,"TR.ControvEmployeesHS","Period=FY2017")</f>
        <v>#NAME?</v>
      </c>
      <c r="FX69" s="1" t="e" cm="1">
        <f t="array" aca="1" ref="FX69" ca="1">_xll.TR(FX1,"TR.ControvEmployeesHS","Period=FY2017")</f>
        <v>#NAME?</v>
      </c>
      <c r="FY69" s="1" t="e" cm="1">
        <f t="array" aca="1" ref="FY69" ca="1">_xll.TR(FY1,"TR.ControvEmployeesHS","Period=FY2017")</f>
        <v>#NAME?</v>
      </c>
      <c r="FZ69" s="1" t="e" cm="1">
        <f t="array" aca="1" ref="FZ69" ca="1">_xll.TR(FZ1,"TR.ControvEmployeesHS","Period=FY2017")</f>
        <v>#NAME?</v>
      </c>
      <c r="GA69" s="1" t="e" cm="1">
        <f t="array" aca="1" ref="GA69" ca="1">_xll.TR(GA1,"TR.ControvEmployeesHS","Period=FY2017")</f>
        <v>#NAME?</v>
      </c>
      <c r="GB69" s="1" t="e" cm="1">
        <f t="array" aca="1" ref="GB69" ca="1">_xll.TR(GB1,"TR.ControvEmployeesHS","Period=FY2017")</f>
        <v>#NAME?</v>
      </c>
      <c r="GC69" s="1" t="e" cm="1">
        <f t="array" aca="1" ref="GC69" ca="1">_xll.TR(GC1,"TR.ControvEmployeesHS","Period=FY2017")</f>
        <v>#NAME?</v>
      </c>
      <c r="GD69" s="1" t="e" cm="1">
        <f t="array" aca="1" ref="GD69" ca="1">_xll.TR(GD1,"TR.ControvEmployeesHS","Period=FY2017")</f>
        <v>#NAME?</v>
      </c>
      <c r="GE69" s="1" t="e" cm="1">
        <f t="array" aca="1" ref="GE69" ca="1">_xll.TR(GE1,"TR.ControvEmployeesHS","Period=FY2017")</f>
        <v>#NAME?</v>
      </c>
      <c r="GF69" s="1" t="e" cm="1">
        <f t="array" aca="1" ref="GF69" ca="1">_xll.TR(GF1,"TR.ControvEmployeesHS","Period=FY2017")</f>
        <v>#NAME?</v>
      </c>
      <c r="GG69" s="1" t="e" cm="1">
        <f t="array" aca="1" ref="GG69" ca="1">_xll.TR(GG1,"TR.ControvEmployeesHS","Period=FY2017")</f>
        <v>#NAME?</v>
      </c>
      <c r="GH69" s="1" t="e" cm="1">
        <f t="array" aca="1" ref="GH69" ca="1">_xll.TR(GH1,"TR.ControvEmployeesHS","Period=FY2017")</f>
        <v>#NAME?</v>
      </c>
      <c r="GI69" s="1" t="e" cm="1">
        <f t="array" aca="1" ref="GI69" ca="1">_xll.TR(GI1,"TR.ControvEmployeesHS","Period=FY2017")</f>
        <v>#NAME?</v>
      </c>
      <c r="GJ69" s="1" t="e" cm="1">
        <f t="array" aca="1" ref="GJ69" ca="1">_xll.TR(GJ1,"TR.ControvEmployeesHS","Period=FY2017")</f>
        <v>#NAME?</v>
      </c>
      <c r="GK69" s="1" t="e" cm="1">
        <f t="array" aca="1" ref="GK69" ca="1">_xll.TR(GK1,"TR.ControvEmployeesHS","Period=FY2017")</f>
        <v>#NAME?</v>
      </c>
      <c r="GL69" s="1" t="e" cm="1">
        <f t="array" aca="1" ref="GL69" ca="1">_xll.TR(GL1,"TR.ControvEmployeesHS","Period=FY2017")</f>
        <v>#NAME?</v>
      </c>
      <c r="GM69" s="1" t="e" cm="1">
        <f t="array" aca="1" ref="GM69" ca="1">_xll.TR(GM1,"TR.ControvEmployeesHS","Period=FY2017")</f>
        <v>#NAME?</v>
      </c>
      <c r="GN69" s="1" t="e" cm="1">
        <f t="array" aca="1" ref="GN69" ca="1">_xll.TR(GN1,"TR.ControvEmployeesHS","Period=FY2017")</f>
        <v>#NAME?</v>
      </c>
      <c r="GO69" s="1" t="e" cm="1">
        <f t="array" aca="1" ref="GO69" ca="1">_xll.TR(GO1,"TR.ControvEmployeesHS","Period=FY2017")</f>
        <v>#NAME?</v>
      </c>
      <c r="GP69" s="1" t="e" cm="1">
        <f t="array" aca="1" ref="GP69" ca="1">_xll.TR(GP1,"TR.ControvEmployeesHS","Period=FY2017")</f>
        <v>#NAME?</v>
      </c>
      <c r="GQ69" s="1" t="e" cm="1">
        <f t="array" aca="1" ref="GQ69" ca="1">_xll.TR(GQ1,"TR.ControvEmployeesHS","Period=FY2017")</f>
        <v>#NAME?</v>
      </c>
      <c r="GR69" s="1" t="e" cm="1">
        <f t="array" aca="1" ref="GR69" ca="1">_xll.TR(GR1,"TR.ControvEmployeesHS","Period=FY2017")</f>
        <v>#NAME?</v>
      </c>
      <c r="GS69" s="1" t="e" cm="1">
        <f t="array" aca="1" ref="GS69" ca="1">_xll.TR(GS1,"TR.ControvEmployeesHS","Period=FY2017")</f>
        <v>#NAME?</v>
      </c>
      <c r="GT69" s="1" t="e" cm="1">
        <f t="array" aca="1" ref="GT69" ca="1">_xll.TR(GT1,"TR.ControvEmployeesHS","Period=FY2017")</f>
        <v>#NAME?</v>
      </c>
      <c r="GU69" s="1" t="e" cm="1">
        <f t="array" aca="1" ref="GU69" ca="1">_xll.TR(GU1,"TR.ControvEmployeesHS","Period=FY2017")</f>
        <v>#NAME?</v>
      </c>
      <c r="GV69" s="1" t="e" cm="1">
        <f t="array" aca="1" ref="GV69" ca="1">_xll.TR(GV1,"TR.ControvEmployeesHS","Period=FY2017")</f>
        <v>#NAME?</v>
      </c>
      <c r="GW69" s="1" t="e" cm="1">
        <f t="array" aca="1" ref="GW69" ca="1">_xll.TR(GW1,"TR.ControvEmployeesHS","Period=FY2017")</f>
        <v>#NAME?</v>
      </c>
      <c r="GX69" s="1" t="e" cm="1">
        <f t="array" aca="1" ref="GX69" ca="1">_xll.TR(GX1,"TR.ControvEmployeesHS","Period=FY2017")</f>
        <v>#NAME?</v>
      </c>
      <c r="GY69" s="1" t="e" cm="1">
        <f t="array" aca="1" ref="GY69" ca="1">_xll.TR(GY1,"TR.ControvEmployeesHS","Period=FY2017")</f>
        <v>#NAME?</v>
      </c>
      <c r="GZ69" s="1" t="e" cm="1">
        <f t="array" aca="1" ref="GZ69" ca="1">_xll.TR(GZ1,"TR.ControvEmployeesHS","Period=FY2017")</f>
        <v>#NAME?</v>
      </c>
      <c r="HA69" s="1" t="e" cm="1">
        <f t="array" aca="1" ref="HA69" ca="1">_xll.TR(HA1,"TR.ControvEmployeesHS","Period=FY2017")</f>
        <v>#NAME?</v>
      </c>
      <c r="HB69" s="1" t="e" cm="1">
        <f t="array" aca="1" ref="HB69" ca="1">_xll.TR(HB1,"TR.ControvEmployeesHS","Period=FY2017")</f>
        <v>#NAME?</v>
      </c>
      <c r="HC69" s="1" t="e" cm="1">
        <f t="array" aca="1" ref="HC69" ca="1">_xll.TR(HC1,"TR.ControvEmployeesHS","Period=FY2017")</f>
        <v>#NAME?</v>
      </c>
      <c r="HD69" s="1" t="e" cm="1">
        <f t="array" aca="1" ref="HD69" ca="1">_xll.TR(HD1,"TR.ControvEmployeesHS","Period=FY2017")</f>
        <v>#NAME?</v>
      </c>
      <c r="HE69" s="1" t="e" cm="1">
        <f t="array" aca="1" ref="HE69" ca="1">_xll.TR(HE1,"TR.ControvEmployeesHS","Period=FY2017")</f>
        <v>#NAME?</v>
      </c>
      <c r="HF69" s="1" t="e" cm="1">
        <f t="array" aca="1" ref="HF69" ca="1">_xll.TR(HF1,"TR.ControvEmployeesHS","Period=FY2017")</f>
        <v>#NAME?</v>
      </c>
      <c r="HG69" s="1" t="e" cm="1">
        <f t="array" aca="1" ref="HG69" ca="1">_xll.TR(HG1,"TR.ControvEmployeesHS","Period=FY2017")</f>
        <v>#NAME?</v>
      </c>
      <c r="HH69" s="1" t="e" cm="1">
        <f t="array" aca="1" ref="HH69" ca="1">_xll.TR(HH1,"TR.ControvEmployeesHS","Period=FY2017")</f>
        <v>#NAME?</v>
      </c>
      <c r="HI69" s="1" t="e" cm="1">
        <f t="array" aca="1" ref="HI69" ca="1">_xll.TR(HI1,"TR.ControvEmployeesHS","Period=FY2017")</f>
        <v>#NAME?</v>
      </c>
      <c r="HJ69" s="1" t="e" cm="1">
        <f t="array" aca="1" ref="HJ69" ca="1">_xll.TR(HJ1,"TR.ControvEmployeesHS","Period=FY2017")</f>
        <v>#NAME?</v>
      </c>
      <c r="HK69" s="1" t="e" cm="1">
        <f t="array" aca="1" ref="HK69" ca="1">_xll.TR(HK1,"TR.ControvEmployeesHS","Period=FY2017")</f>
        <v>#NAME?</v>
      </c>
      <c r="HL69" s="1" t="e" cm="1">
        <f t="array" aca="1" ref="HL69" ca="1">_xll.TR(HL1,"TR.ControvEmployeesHS","Period=FY2017")</f>
        <v>#NAME?</v>
      </c>
      <c r="HM69" s="1" t="e" cm="1">
        <f t="array" aca="1" ref="HM69" ca="1">_xll.TR(HM1,"TR.ControvEmployeesHS","Period=FY2017")</f>
        <v>#NAME?</v>
      </c>
      <c r="HN69" s="1" t="e" cm="1">
        <f t="array" aca="1" ref="HN69" ca="1">_xll.TR(HN1,"TR.ControvEmployeesHS","Period=FY2017")</f>
        <v>#NAME?</v>
      </c>
      <c r="HO69" s="1" t="e" cm="1">
        <f t="array" aca="1" ref="HO69" ca="1">_xll.TR(HO1,"TR.ControvEmployeesHS","Period=FY2017")</f>
        <v>#NAME?</v>
      </c>
      <c r="HP69" s="1" t="e" cm="1">
        <f t="array" aca="1" ref="HP69" ca="1">_xll.TR(HP1,"TR.ControvEmployeesHS","Period=FY2017")</f>
        <v>#NAME?</v>
      </c>
      <c r="HQ69" s="1" t="e" cm="1">
        <f t="array" aca="1" ref="HQ69" ca="1">_xll.TR(HQ1,"TR.ControvEmployeesHS","Period=FY2017")</f>
        <v>#NAME?</v>
      </c>
      <c r="HR69" s="1" t="e" cm="1">
        <f t="array" aca="1" ref="HR69" ca="1">_xll.TR(HR1,"TR.ControvEmployeesHS","Period=FY2017")</f>
        <v>#NAME?</v>
      </c>
      <c r="HS69" s="1" t="e" cm="1">
        <f t="array" aca="1" ref="HS69" ca="1">_xll.TR(HS1,"TR.ControvEmployeesHS","Period=FY2017")</f>
        <v>#NAME?</v>
      </c>
      <c r="HT69" s="1" t="e" cm="1">
        <f t="array" aca="1" ref="HT69" ca="1">_xll.TR(HT1,"TR.ControvEmployeesHS","Period=FY2017")</f>
        <v>#NAME?</v>
      </c>
      <c r="HU69" s="1" t="e" cm="1">
        <f t="array" aca="1" ref="HU69" ca="1">_xll.TR(HU1,"TR.ControvEmployeesHS","Period=FY2017")</f>
        <v>#NAME?</v>
      </c>
      <c r="HV69" s="1" t="e" cm="1">
        <f t="array" aca="1" ref="HV69" ca="1">_xll.TR(HV1,"TR.ControvEmployeesHS","Period=FY2017")</f>
        <v>#NAME?</v>
      </c>
      <c r="HW69" s="1" t="e" cm="1">
        <f t="array" aca="1" ref="HW69" ca="1">_xll.TR(HW1,"TR.ControvEmployeesHS","Period=FY2017")</f>
        <v>#NAME?</v>
      </c>
      <c r="HX69" s="1" t="e" cm="1">
        <f t="array" aca="1" ref="HX69" ca="1">_xll.TR(HX1,"TR.ControvEmployeesHS","Period=FY2017")</f>
        <v>#NAME?</v>
      </c>
      <c r="HY69" s="1" t="e" cm="1">
        <f t="array" aca="1" ref="HY69" ca="1">_xll.TR(HY1,"TR.ControvEmployeesHS","Period=FY2017")</f>
        <v>#NAME?</v>
      </c>
      <c r="HZ69" s="1" t="e" cm="1">
        <f t="array" aca="1" ref="HZ69" ca="1">_xll.TR(HZ1,"TR.ControvEmployeesHS","Period=FY2017")</f>
        <v>#NAME?</v>
      </c>
      <c r="IA69" s="1" t="e" cm="1">
        <f t="array" aca="1" ref="IA69" ca="1">_xll.TR(IA1,"TR.ControvEmployeesHS","Period=FY2017")</f>
        <v>#NAME?</v>
      </c>
      <c r="IB69" s="1" t="e" cm="1">
        <f t="array" aca="1" ref="IB69" ca="1">_xll.TR(IB1,"TR.ControvEmployeesHS","Period=FY2017")</f>
        <v>#NAME?</v>
      </c>
      <c r="IC69" s="1" t="e" cm="1">
        <f t="array" aca="1" ref="IC69" ca="1">_xll.TR(IC1,"TR.ControvEmployeesHS","Period=FY2017")</f>
        <v>#NAME?</v>
      </c>
      <c r="ID69" s="1" t="e" cm="1">
        <f t="array" aca="1" ref="ID69" ca="1">_xll.TR(ID1,"TR.ControvEmployeesHS","Period=FY2017")</f>
        <v>#NAME?</v>
      </c>
      <c r="IE69" s="1" t="e" cm="1">
        <f t="array" aca="1" ref="IE69" ca="1">_xll.TR(IE1,"TR.ControvEmployeesHS","Period=FY2017")</f>
        <v>#NAME?</v>
      </c>
      <c r="IF69" s="1" t="e" cm="1">
        <f t="array" aca="1" ref="IF69" ca="1">_xll.TR(IF1,"TR.ControvEmployeesHS","Period=FY2017")</f>
        <v>#NAME?</v>
      </c>
      <c r="IG69" s="1" t="e" cm="1">
        <f t="array" aca="1" ref="IG69" ca="1">_xll.TR(IG1,"TR.ControvEmployeesHS","Period=FY2017")</f>
        <v>#NAME?</v>
      </c>
      <c r="IH69" s="1" t="e" cm="1">
        <f t="array" aca="1" ref="IH69" ca="1">_xll.TR(IH1,"TR.ControvEmployeesHS","Period=FY2017")</f>
        <v>#NAME?</v>
      </c>
      <c r="II69" s="1" t="e" cm="1">
        <f t="array" aca="1" ref="II69" ca="1">_xll.TR(II1,"TR.ControvEmployeesHS","Period=FY2017")</f>
        <v>#NAME?</v>
      </c>
      <c r="IJ69" s="1" t="e" cm="1">
        <f t="array" aca="1" ref="IJ69" ca="1">_xll.TR(IJ1,"TR.ControvEmployeesHS","Period=FY2017")</f>
        <v>#NAME?</v>
      </c>
      <c r="IK69" s="1" t="e" cm="1">
        <f t="array" aca="1" ref="IK69" ca="1">_xll.TR(IK1,"TR.ControvEmployeesHS","Period=FY2017")</f>
        <v>#NAME?</v>
      </c>
      <c r="IL69" s="1" t="e" cm="1">
        <f t="array" aca="1" ref="IL69" ca="1">_xll.TR(IL1,"TR.ControvEmployeesHS","Period=FY2017")</f>
        <v>#NAME?</v>
      </c>
      <c r="IM69" s="1" t="e" cm="1">
        <f t="array" aca="1" ref="IM69" ca="1">_xll.TR(IM1,"TR.ControvEmployeesHS","Period=FY2017")</f>
        <v>#NAME?</v>
      </c>
      <c r="IN69" s="1" t="e" cm="1">
        <f t="array" aca="1" ref="IN69" ca="1">_xll.TR(IN1,"TR.ControvEmployeesHS","Period=FY2017")</f>
        <v>#NAME?</v>
      </c>
      <c r="IO69" s="1" t="e" cm="1">
        <f t="array" aca="1" ref="IO69" ca="1">_xll.TR(IO1,"TR.ControvEmployeesHS","Period=FY2017")</f>
        <v>#NAME?</v>
      </c>
      <c r="IP69" s="1" t="e" cm="1">
        <f t="array" aca="1" ref="IP69" ca="1">_xll.TR(IP1,"TR.ControvEmployeesHS","Period=FY2017")</f>
        <v>#NAME?</v>
      </c>
      <c r="IQ69" s="1" t="e" cm="1">
        <f t="array" aca="1" ref="IQ69" ca="1">_xll.TR(IQ1,"TR.ControvEmployeesHS","Period=FY2017")</f>
        <v>#NAME?</v>
      </c>
      <c r="IR69" s="1" t="e" cm="1">
        <f t="array" aca="1" ref="IR69" ca="1">_xll.TR(IR1,"TR.ControvEmployeesHS","Period=FY2017")</f>
        <v>#NAME?</v>
      </c>
      <c r="IS69" s="1" t="e" cm="1">
        <f t="array" aca="1" ref="IS69" ca="1">_xll.TR(IS1,"TR.ControvEmployeesHS","Period=FY2017")</f>
        <v>#NAME?</v>
      </c>
      <c r="IT69" s="1" t="e" cm="1">
        <f t="array" aca="1" ref="IT69" ca="1">_xll.TR(IT1,"TR.ControvEmployeesHS","Period=FY2017")</f>
        <v>#NAME?</v>
      </c>
      <c r="IU69" s="1" t="e" cm="1">
        <f t="array" aca="1" ref="IU69" ca="1">_xll.TR(IU1,"TR.ControvEmployeesHS","Period=FY2017")</f>
        <v>#NAME?</v>
      </c>
      <c r="IV69" s="1" t="e" cm="1">
        <f t="array" aca="1" ref="IV69" ca="1">_xll.TR(IV1,"TR.ControvEmployeesHS","Period=FY2017")</f>
        <v>#NAME?</v>
      </c>
      <c r="IW69" s="1" t="e" cm="1">
        <f t="array" aca="1" ref="IW69" ca="1">_xll.TR(IW1,"TR.ControvEmployeesHS","Period=FY2017")</f>
        <v>#NAME?</v>
      </c>
      <c r="IX69" s="1" t="e" cm="1">
        <f t="array" aca="1" ref="IX69" ca="1">_xll.TR(IX1,"TR.ControvEmployeesHS","Period=FY2017")</f>
        <v>#NAME?</v>
      </c>
      <c r="IY69" s="1" t="e" cm="1">
        <f t="array" aca="1" ref="IY69" ca="1">_xll.TR(IY1,"TR.ControvEmployeesHS","Period=FY2017")</f>
        <v>#NAME?</v>
      </c>
      <c r="IZ69" s="1" t="e" cm="1">
        <f t="array" aca="1" ref="IZ69" ca="1">_xll.TR(IZ1,"TR.ControvEmployeesHS","Period=FY2017")</f>
        <v>#NAME?</v>
      </c>
      <c r="JA69" s="1" t="e" cm="1">
        <f t="array" aca="1" ref="JA69" ca="1">_xll.TR(JA1,"TR.ControvEmployeesHS","Period=FY2017")</f>
        <v>#NAME?</v>
      </c>
      <c r="JB69" s="1" t="e" cm="1">
        <f t="array" aca="1" ref="JB69" ca="1">_xll.TR(JB1,"TR.ControvEmployeesHS","Period=FY2017")</f>
        <v>#NAME?</v>
      </c>
      <c r="JC69" s="1" t="e" cm="1">
        <f t="array" aca="1" ref="JC69" ca="1">_xll.TR(JC1,"TR.ControvEmployeesHS","Period=FY2017")</f>
        <v>#NAME?</v>
      </c>
      <c r="JD69" s="1" t="e" cm="1">
        <f t="array" aca="1" ref="JD69" ca="1">_xll.TR(JD1,"TR.ControvEmployeesHS","Period=FY2017")</f>
        <v>#NAME?</v>
      </c>
      <c r="JE69" s="1" t="e" cm="1">
        <f t="array" aca="1" ref="JE69" ca="1">_xll.TR(JE1,"TR.ControvEmployeesHS","Period=FY2017")</f>
        <v>#NAME?</v>
      </c>
      <c r="JF69" s="1" t="e" cm="1">
        <f t="array" aca="1" ref="JF69" ca="1">_xll.TR(JF1,"TR.ControvEmployeesHS","Period=FY2017")</f>
        <v>#NAME?</v>
      </c>
      <c r="JG69" s="1" t="e" cm="1">
        <f t="array" aca="1" ref="JG69" ca="1">_xll.TR(JG1,"TR.ControvEmployeesHS","Period=FY2017")</f>
        <v>#NAME?</v>
      </c>
      <c r="JH69" s="1" t="e" cm="1">
        <f t="array" aca="1" ref="JH69" ca="1">_xll.TR(JH1,"TR.ControvEmployeesHS","Period=FY2017")</f>
        <v>#NAME?</v>
      </c>
      <c r="JI69" s="1" t="e" cm="1">
        <f t="array" aca="1" ref="JI69" ca="1">_xll.TR(JI1,"TR.ControvEmployeesHS","Period=FY2017")</f>
        <v>#NAME?</v>
      </c>
      <c r="JJ69" s="1" t="e" cm="1">
        <f t="array" aca="1" ref="JJ69" ca="1">_xll.TR(JJ1,"TR.ControvEmployeesHS","Period=FY2017")</f>
        <v>#NAME?</v>
      </c>
      <c r="JK69" s="1" t="e" cm="1">
        <f t="array" aca="1" ref="JK69" ca="1">_xll.TR(JK1,"TR.ControvEmployeesHS","Period=FY2017")</f>
        <v>#NAME?</v>
      </c>
      <c r="JL69" s="1" t="e" cm="1">
        <f t="array" aca="1" ref="JL69" ca="1">_xll.TR(JL1,"TR.ControvEmployeesHS","Period=FY2017")</f>
        <v>#NAME?</v>
      </c>
      <c r="JM69" s="1" t="e" cm="1">
        <f t="array" aca="1" ref="JM69" ca="1">_xll.TR(JM1,"TR.ControvEmployeesHS","Period=FY2017")</f>
        <v>#NAME?</v>
      </c>
      <c r="JN69" s="1" t="e" cm="1">
        <f t="array" aca="1" ref="JN69" ca="1">_xll.TR(JN1,"TR.ControvEmployeesHS","Period=FY2017")</f>
        <v>#NAME?</v>
      </c>
      <c r="JO69" s="1" t="e" cm="1">
        <f t="array" aca="1" ref="JO69" ca="1">_xll.TR(JO1,"TR.ControvEmployeesHS","Period=FY2017")</f>
        <v>#NAME?</v>
      </c>
      <c r="JP69" s="1" t="e" cm="1">
        <f t="array" aca="1" ref="JP69" ca="1">_xll.TR(JP1,"TR.ControvEmployeesHS","Period=FY2017")</f>
        <v>#NAME?</v>
      </c>
      <c r="JQ69" s="1" t="e" cm="1">
        <f t="array" aca="1" ref="JQ69" ca="1">_xll.TR(JQ1,"TR.ControvEmployeesHS","Period=FY2017")</f>
        <v>#NAME?</v>
      </c>
      <c r="JR69" s="1" t="e" cm="1">
        <f t="array" aca="1" ref="JR69" ca="1">_xll.TR(JR1,"TR.ControvEmployeesHS","Period=FY2017")</f>
        <v>#NAME?</v>
      </c>
      <c r="JS69" s="1" t="e" cm="1">
        <f t="array" aca="1" ref="JS69" ca="1">_xll.TR(JS1,"TR.ControvEmployeesHS","Period=FY2017")</f>
        <v>#NAME?</v>
      </c>
      <c r="JT69" s="1" t="e" cm="1">
        <f t="array" aca="1" ref="JT69" ca="1">_xll.TR(JT1,"TR.ControvEmployeesHS","Period=FY2017")</f>
        <v>#NAME?</v>
      </c>
      <c r="JU69" s="1" t="e" cm="1">
        <f t="array" aca="1" ref="JU69" ca="1">_xll.TR(JU1,"TR.ControvEmployeesHS","Period=FY2017")</f>
        <v>#NAME?</v>
      </c>
      <c r="JV69" s="1" t="e" cm="1">
        <f t="array" aca="1" ref="JV69" ca="1">_xll.TR(JV1,"TR.ControvEmployeesHS","Period=FY2017")</f>
        <v>#NAME?</v>
      </c>
      <c r="JW69" s="1" t="e" cm="1">
        <f t="array" aca="1" ref="JW69" ca="1">_xll.TR(JW1,"TR.ControvEmployeesHS","Period=FY2017")</f>
        <v>#NAME?</v>
      </c>
      <c r="JX69" s="1" t="e" cm="1">
        <f t="array" aca="1" ref="JX69" ca="1">_xll.TR(JX1,"TR.ControvEmployeesHS","Period=FY2017")</f>
        <v>#NAME?</v>
      </c>
      <c r="JY69" s="1" t="e" cm="1">
        <f t="array" aca="1" ref="JY69" ca="1">_xll.TR(JY1,"TR.ControvEmployeesHS","Period=FY2017")</f>
        <v>#NAME?</v>
      </c>
      <c r="JZ69" s="1" t="e" cm="1">
        <f t="array" aca="1" ref="JZ69" ca="1">_xll.TR(JZ1,"TR.ControvEmployeesHS","Period=FY2017")</f>
        <v>#NAME?</v>
      </c>
      <c r="KA69" s="1" t="e" cm="1">
        <f t="array" aca="1" ref="KA69" ca="1">_xll.TR(KA1,"TR.ControvEmployeesHS","Period=FY2017")</f>
        <v>#NAME?</v>
      </c>
      <c r="KB69" s="1" t="e" cm="1">
        <f t="array" aca="1" ref="KB69" ca="1">_xll.TR(KB1,"TR.ControvEmployeesHS","Period=FY2017")</f>
        <v>#NAME?</v>
      </c>
      <c r="KC69" s="1" t="e" cm="1">
        <f t="array" aca="1" ref="KC69" ca="1">_xll.TR(KC1,"TR.ControvEmployeesHS","Period=FY2017")</f>
        <v>#NAME?</v>
      </c>
      <c r="KD69" s="1" t="e" cm="1">
        <f t="array" aca="1" ref="KD69" ca="1">_xll.TR(KD1,"TR.ControvEmployeesHS","Period=FY2017")</f>
        <v>#NAME?</v>
      </c>
      <c r="KE69" s="1" t="e" cm="1">
        <f t="array" aca="1" ref="KE69" ca="1">_xll.TR(KE1,"TR.ControvEmployeesHS","Period=FY2017")</f>
        <v>#NAME?</v>
      </c>
      <c r="KF69" s="1" t="e" cm="1">
        <f t="array" aca="1" ref="KF69" ca="1">_xll.TR(KF1,"TR.ControvEmployeesHS","Period=FY2017")</f>
        <v>#NAME?</v>
      </c>
      <c r="KG69" s="1" t="e" cm="1">
        <f t="array" aca="1" ref="KG69" ca="1">_xll.TR(KG1,"TR.ControvEmployeesHS","Period=FY2017")</f>
        <v>#NAME?</v>
      </c>
      <c r="KH69" s="1" t="e" cm="1">
        <f t="array" aca="1" ref="KH69" ca="1">_xll.TR(KH1,"TR.ControvEmployeesHS","Period=FY2017")</f>
        <v>#NAME?</v>
      </c>
      <c r="KI69" s="1" t="e" cm="1">
        <f t="array" aca="1" ref="KI69" ca="1">_xll.TR(KI1,"TR.ControvEmployeesHS","Period=FY2017")</f>
        <v>#NAME?</v>
      </c>
      <c r="KJ69" s="1" t="e" cm="1">
        <f t="array" aca="1" ref="KJ69" ca="1">_xll.TR(KJ1,"TR.ControvEmployeesHS","Period=FY2017")</f>
        <v>#NAME?</v>
      </c>
      <c r="KK69" s="1" t="e" cm="1">
        <f t="array" aca="1" ref="KK69" ca="1">_xll.TR(KK1,"TR.ControvEmployeesHS","Period=FY2017")</f>
        <v>#NAME?</v>
      </c>
      <c r="KL69" s="1" t="e" cm="1">
        <f t="array" aca="1" ref="KL69" ca="1">_xll.TR(KL1,"TR.ControvEmployeesHS","Period=FY2017")</f>
        <v>#NAME?</v>
      </c>
      <c r="KM69" s="1" t="e" cm="1">
        <f t="array" aca="1" ref="KM69" ca="1">_xll.TR(KM1,"TR.ControvEmployeesHS","Period=FY2017")</f>
        <v>#NAME?</v>
      </c>
      <c r="KN69" s="1" t="e" cm="1">
        <f t="array" aca="1" ref="KN69" ca="1">_xll.TR(KN1,"TR.ControvEmployeesHS","Period=FY2017")</f>
        <v>#NAME?</v>
      </c>
      <c r="KO69" s="1" t="e" cm="1">
        <f t="array" aca="1" ref="KO69" ca="1">_xll.TR(KO1,"TR.ControvEmployeesHS","Period=FY2017")</f>
        <v>#NAME?</v>
      </c>
      <c r="KP69" s="1" t="e" cm="1">
        <f t="array" aca="1" ref="KP69" ca="1">_xll.TR(KP1,"TR.ControvEmployeesHS","Period=FY2017")</f>
        <v>#NAME?</v>
      </c>
      <c r="KQ69" s="1" t="e" cm="1">
        <f t="array" aca="1" ref="KQ69" ca="1">_xll.TR(KQ1,"TR.ControvEmployeesHS","Period=FY2017")</f>
        <v>#NAME?</v>
      </c>
      <c r="KR69" s="1" t="e" cm="1">
        <f t="array" aca="1" ref="KR69" ca="1">_xll.TR(KR1,"TR.ControvEmployeesHS","Period=FY2017")</f>
        <v>#NAME?</v>
      </c>
      <c r="KS69" s="1" t="e" cm="1">
        <f t="array" aca="1" ref="KS69" ca="1">_xll.TR(KS1,"TR.ControvEmployeesHS","Period=FY2017")</f>
        <v>#NAME?</v>
      </c>
      <c r="KT69" s="1" t="e" cm="1">
        <f t="array" aca="1" ref="KT69" ca="1">_xll.TR(KT1,"TR.ControvEmployeesHS","Period=FY2017")</f>
        <v>#NAME?</v>
      </c>
      <c r="KU69" s="1" t="e" cm="1">
        <f t="array" aca="1" ref="KU69" ca="1">_xll.TR(KU1,"TR.ControvEmployeesHS","Period=FY2017")</f>
        <v>#NAME?</v>
      </c>
      <c r="KV69" s="1" t="e" cm="1">
        <f t="array" aca="1" ref="KV69" ca="1">_xll.TR(KV1,"TR.ControvEmployeesHS","Period=FY2017")</f>
        <v>#NAME?</v>
      </c>
      <c r="KW69" s="1" t="e" cm="1">
        <f t="array" aca="1" ref="KW69" ca="1">_xll.TR(KW1,"TR.ControvEmployeesHS","Period=FY2017")</f>
        <v>#NAME?</v>
      </c>
      <c r="KX69" s="1" t="e" cm="1">
        <f t="array" aca="1" ref="KX69" ca="1">_xll.TR(KX1,"TR.ControvEmployeesHS","Period=FY2017")</f>
        <v>#NAME?</v>
      </c>
      <c r="KY69" s="1" t="e" cm="1">
        <f t="array" aca="1" ref="KY69" ca="1">_xll.TR(KY1,"TR.ControvEmployeesHS","Period=FY2017")</f>
        <v>#NAME?</v>
      </c>
      <c r="KZ69" s="1" t="e" cm="1">
        <f t="array" aca="1" ref="KZ69" ca="1">_xll.TR(KZ1,"TR.ControvEmployeesHS","Period=FY2017")</f>
        <v>#NAME?</v>
      </c>
      <c r="LA69" s="1" t="e" cm="1">
        <f t="array" aca="1" ref="LA69" ca="1">_xll.TR(LA1,"TR.ControvEmployeesHS","Period=FY2017")</f>
        <v>#NAME?</v>
      </c>
      <c r="LB69" s="1" t="e" cm="1">
        <f t="array" aca="1" ref="LB69" ca="1">_xll.TR(LB1,"TR.ControvEmployeesHS","Period=FY2017")</f>
        <v>#NAME?</v>
      </c>
      <c r="LC69" s="1" t="e" cm="1">
        <f t="array" aca="1" ref="LC69" ca="1">_xll.TR(LC1,"TR.ControvEmployeesHS","Period=FY2017")</f>
        <v>#NAME?</v>
      </c>
      <c r="LD69" s="1" t="e" cm="1">
        <f t="array" aca="1" ref="LD69" ca="1">_xll.TR(LD1,"TR.ControvEmployeesHS","Period=FY2017")</f>
        <v>#NAME?</v>
      </c>
      <c r="LE69" s="1" t="e" cm="1">
        <f t="array" aca="1" ref="LE69" ca="1">_xll.TR(LE1,"TR.ControvEmployeesHS","Period=FY2017")</f>
        <v>#NAME?</v>
      </c>
      <c r="LF69" s="1" t="e" cm="1">
        <f t="array" aca="1" ref="LF69" ca="1">_xll.TR(LF1,"TR.ControvEmployeesHS","Period=FY2017")</f>
        <v>#NAME?</v>
      </c>
      <c r="LG69" s="1" t="e" cm="1">
        <f t="array" aca="1" ref="LG69" ca="1">_xll.TR(LG1,"TR.ControvEmployeesHS","Period=FY2017")</f>
        <v>#NAME?</v>
      </c>
      <c r="LH69" s="1" t="e" cm="1">
        <f t="array" aca="1" ref="LH69" ca="1">_xll.TR(LH1,"TR.ControvEmployeesHS","Period=FY2017")</f>
        <v>#NAME?</v>
      </c>
      <c r="LI69" s="1" t="e" cm="1">
        <f t="array" aca="1" ref="LI69" ca="1">_xll.TR(LI1,"TR.ControvEmployeesHS","Period=FY2017")</f>
        <v>#NAME?</v>
      </c>
      <c r="LJ69" s="1" t="e" cm="1">
        <f t="array" aca="1" ref="LJ69" ca="1">_xll.TR(LJ1,"TR.ControvEmployeesHS","Period=FY2017")</f>
        <v>#NAME?</v>
      </c>
      <c r="LK69" s="1" t="e" cm="1">
        <f t="array" aca="1" ref="LK69" ca="1">_xll.TR(LK1,"TR.ControvEmployeesHS","Period=FY2017")</f>
        <v>#NAME?</v>
      </c>
      <c r="LL69" s="1" t="e" cm="1">
        <f t="array" aca="1" ref="LL69" ca="1">_xll.TR(LL1,"TR.ControvEmployeesHS","Period=FY2017")</f>
        <v>#NAME?</v>
      </c>
      <c r="LM69" s="1" t="e" cm="1">
        <f t="array" aca="1" ref="LM69" ca="1">_xll.TR(LM1,"TR.ControvEmployeesHS","Period=FY2017")</f>
        <v>#NAME?</v>
      </c>
      <c r="LN69" s="1" t="e" cm="1">
        <f t="array" aca="1" ref="LN69" ca="1">_xll.TR(LN1,"TR.ControvEmployeesHS","Period=FY2017")</f>
        <v>#NAME?</v>
      </c>
      <c r="LO69" s="1" t="e" cm="1">
        <f t="array" aca="1" ref="LO69" ca="1">_xll.TR(LO1,"TR.ControvEmployeesHS","Period=FY2017")</f>
        <v>#NAME?</v>
      </c>
      <c r="LP69" s="1" t="e" cm="1">
        <f t="array" aca="1" ref="LP69" ca="1">_xll.TR(LP1,"TR.ControvEmployeesHS","Period=FY2017")</f>
        <v>#NAME?</v>
      </c>
      <c r="LQ69" s="1" t="e" cm="1">
        <f t="array" aca="1" ref="LQ69" ca="1">_xll.TR(LQ1,"TR.ControvEmployeesHS","Period=FY2017")</f>
        <v>#NAME?</v>
      </c>
      <c r="LR69" s="1" t="e" cm="1">
        <f t="array" aca="1" ref="LR69" ca="1">_xll.TR(LR1,"TR.ControvEmployeesHS","Period=FY2017")</f>
        <v>#NAME?</v>
      </c>
      <c r="LS69" s="1" t="e" cm="1">
        <f t="array" aca="1" ref="LS69" ca="1">_xll.TR(LS1,"TR.ControvEmployeesHS","Period=FY2017")</f>
        <v>#NAME?</v>
      </c>
      <c r="LT69" s="1" t="e" cm="1">
        <f t="array" aca="1" ref="LT69" ca="1">_xll.TR(LT1,"TR.ControvEmployeesHS","Period=FY2017")</f>
        <v>#NAME?</v>
      </c>
      <c r="LU69" s="1" t="e" cm="1">
        <f t="array" aca="1" ref="LU69" ca="1">_xll.TR(LU1,"TR.ControvEmployeesHS","Period=FY2017")</f>
        <v>#NAME?</v>
      </c>
      <c r="LV69" s="1" t="e" cm="1">
        <f t="array" aca="1" ref="LV69" ca="1">_xll.TR(LV1,"TR.ControvEmployeesHS","Period=FY2017")</f>
        <v>#NAME?</v>
      </c>
      <c r="LW69" s="1" t="e" cm="1">
        <f t="array" aca="1" ref="LW69" ca="1">_xll.TR(LW1,"TR.ControvEmployeesHS","Period=FY2017")</f>
        <v>#NAME?</v>
      </c>
      <c r="LX69" s="1" t="e" cm="1">
        <f t="array" aca="1" ref="LX69" ca="1">_xll.TR(LX1,"TR.ControvEmployeesHS","Period=FY2017")</f>
        <v>#NAME?</v>
      </c>
      <c r="LY69" s="1" t="e" cm="1">
        <f t="array" aca="1" ref="LY69" ca="1">_xll.TR(LY1,"TR.ControvEmployeesHS","Period=FY2017")</f>
        <v>#NAME?</v>
      </c>
      <c r="LZ69" s="1" t="e" cm="1">
        <f t="array" aca="1" ref="LZ69" ca="1">_xll.TR(LZ1,"TR.ControvEmployeesHS","Period=FY2017")</f>
        <v>#NAME?</v>
      </c>
      <c r="MA69" s="1" t="e" cm="1">
        <f t="array" aca="1" ref="MA69" ca="1">_xll.TR(MA1,"TR.ControvEmployeesHS","Period=FY2017")</f>
        <v>#NAME?</v>
      </c>
      <c r="MB69" s="1" t="e" cm="1">
        <f t="array" aca="1" ref="MB69" ca="1">_xll.TR(MB1,"TR.ControvEmployeesHS","Period=FY2017")</f>
        <v>#NAME?</v>
      </c>
      <c r="MC69" s="1" t="e" cm="1">
        <f t="array" aca="1" ref="MC69" ca="1">_xll.TR(MC1,"TR.ControvEmployeesHS","Period=FY2017")</f>
        <v>#NAME?</v>
      </c>
      <c r="MD69" s="1" t="e" cm="1">
        <f t="array" aca="1" ref="MD69" ca="1">_xll.TR(MD1,"TR.ControvEmployeesHS","Period=FY2017")</f>
        <v>#NAME?</v>
      </c>
      <c r="ME69" s="1" t="e" cm="1">
        <f t="array" aca="1" ref="ME69" ca="1">_xll.TR(ME1,"TR.ControvEmployeesHS","Period=FY2017")</f>
        <v>#NAME?</v>
      </c>
      <c r="MF69" s="1" t="e" cm="1">
        <f t="array" aca="1" ref="MF69" ca="1">_xll.TR(MF1,"TR.ControvEmployeesHS","Period=FY2017")</f>
        <v>#NAME?</v>
      </c>
      <c r="MG69" s="1" t="e" cm="1">
        <f t="array" aca="1" ref="MG69" ca="1">_xll.TR(MG1,"TR.ControvEmployeesHS","Period=FY2017")</f>
        <v>#NAME?</v>
      </c>
      <c r="MH69" s="1" t="e" cm="1">
        <f t="array" aca="1" ref="MH69" ca="1">_xll.TR(MH1,"TR.ControvEmployeesHS","Period=FY2017")</f>
        <v>#NAME?</v>
      </c>
      <c r="MI69" s="1" t="e" cm="1">
        <f t="array" aca="1" ref="MI69" ca="1">_xll.TR(MI1,"TR.ControvEmployeesHS","Period=FY2017")</f>
        <v>#NAME?</v>
      </c>
      <c r="MJ69" s="1" t="e" cm="1">
        <f t="array" aca="1" ref="MJ69" ca="1">_xll.TR(MJ1,"TR.ControvEmployeesHS","Period=FY2017")</f>
        <v>#NAME?</v>
      </c>
      <c r="MK69" s="1" t="e" cm="1">
        <f t="array" aca="1" ref="MK69" ca="1">_xll.TR(MK1,"TR.ControvEmployeesHS","Period=FY2017")</f>
        <v>#NAME?</v>
      </c>
      <c r="ML69" s="1" t="e" cm="1">
        <f t="array" aca="1" ref="ML69" ca="1">_xll.TR(ML1,"TR.ControvEmployeesHS","Period=FY2017")</f>
        <v>#NAME?</v>
      </c>
      <c r="MM69" s="1" t="e" cm="1">
        <f t="array" aca="1" ref="MM69" ca="1">_xll.TR(MM1,"TR.ControvEmployeesHS","Period=FY2017")</f>
        <v>#NAME?</v>
      </c>
      <c r="MN69" s="1" t="e" cm="1">
        <f t="array" aca="1" ref="MN69" ca="1">_xll.TR(MN1,"TR.ControvEmployeesHS","Period=FY2017")</f>
        <v>#NAME?</v>
      </c>
      <c r="MO69" s="1" t="e" cm="1">
        <f t="array" aca="1" ref="MO69" ca="1">_xll.TR(MO1,"TR.ControvEmployeesHS","Period=FY2017")</f>
        <v>#NAME?</v>
      </c>
      <c r="MP69" s="1" t="e" cm="1">
        <f t="array" aca="1" ref="MP69" ca="1">_xll.TR(MP1,"TR.ControvEmployeesHS","Period=FY2017")</f>
        <v>#NAME?</v>
      </c>
      <c r="MQ69" s="1" t="e" cm="1">
        <f t="array" aca="1" ref="MQ69" ca="1">_xll.TR(MQ1,"TR.ControvEmployeesHS","Period=FY2017")</f>
        <v>#NAME?</v>
      </c>
      <c r="MR69" s="1" t="e" cm="1">
        <f t="array" aca="1" ref="MR69" ca="1">_xll.TR(MR1,"TR.ControvEmployeesHS","Period=FY2017")</f>
        <v>#NAME?</v>
      </c>
      <c r="MS69" s="1" t="e" cm="1">
        <f t="array" aca="1" ref="MS69" ca="1">_xll.TR(MS1,"TR.ControvEmployeesHS","Period=FY2017")</f>
        <v>#NAME?</v>
      </c>
      <c r="MT69" s="1" t="e" cm="1">
        <f t="array" aca="1" ref="MT69" ca="1">_xll.TR(MT1,"TR.ControvEmployeesHS","Period=FY2017")</f>
        <v>#NAME?</v>
      </c>
      <c r="MU69" s="1" t="e" cm="1">
        <f t="array" aca="1" ref="MU69" ca="1">_xll.TR(MU1,"TR.ControvEmployeesHS","Period=FY2017")</f>
        <v>#NAME?</v>
      </c>
      <c r="MV69" s="1" t="e" cm="1">
        <f t="array" aca="1" ref="MV69" ca="1">_xll.TR(MV1,"TR.ControvEmployeesHS","Period=FY2017")</f>
        <v>#NAME?</v>
      </c>
      <c r="MW69" s="1" t="e" cm="1">
        <f t="array" aca="1" ref="MW69" ca="1">_xll.TR(MW1,"TR.ControvEmployeesHS","Period=FY2017")</f>
        <v>#NAME?</v>
      </c>
      <c r="MX69" s="1" t="e" cm="1">
        <f t="array" aca="1" ref="MX69" ca="1">_xll.TR(MX1,"TR.ControvEmployeesHS","Period=FY2017")</f>
        <v>#NAME?</v>
      </c>
      <c r="MY69" s="1" t="e" cm="1">
        <f t="array" aca="1" ref="MY69" ca="1">_xll.TR(MY1,"TR.ControvEmployeesHS","Period=FY2017")</f>
        <v>#NAME?</v>
      </c>
      <c r="MZ69" s="1" t="e" cm="1">
        <f t="array" aca="1" ref="MZ69" ca="1">_xll.TR(MZ1,"TR.ControvEmployeesHS","Period=FY2017")</f>
        <v>#NAME?</v>
      </c>
      <c r="NA69" s="1" t="e" cm="1">
        <f t="array" aca="1" ref="NA69" ca="1">_xll.TR(NA1,"TR.ControvEmployeesHS","Period=FY2017")</f>
        <v>#NAME?</v>
      </c>
      <c r="NB69" s="1" t="e" cm="1">
        <f t="array" aca="1" ref="NB69" ca="1">_xll.TR(NB1,"TR.ControvEmployeesHS","Period=FY2017")</f>
        <v>#NAME?</v>
      </c>
      <c r="NC69" s="1" t="e" cm="1">
        <f t="array" aca="1" ref="NC69" ca="1">_xll.TR(NC1,"TR.ControvEmployeesHS","Period=FY2017")</f>
        <v>#NAME?</v>
      </c>
      <c r="ND69" s="1" t="e" cm="1">
        <f t="array" aca="1" ref="ND69" ca="1">_xll.TR(ND1,"TR.ControvEmployeesHS","Period=FY2017")</f>
        <v>#NAME?</v>
      </c>
      <c r="NE69" s="1" t="e" cm="1">
        <f t="array" aca="1" ref="NE69" ca="1">_xll.TR(NE1,"TR.ControvEmployeesHS","Period=FY2017")</f>
        <v>#NAME?</v>
      </c>
      <c r="NF69" s="1" t="e" cm="1">
        <f t="array" aca="1" ref="NF69" ca="1">_xll.TR(NF1,"TR.ControvEmployeesHS","Period=FY2017")</f>
        <v>#NAME?</v>
      </c>
      <c r="NG69" s="1" t="e" cm="1">
        <f t="array" aca="1" ref="NG69" ca="1">_xll.TR(NG1,"TR.ControvEmployeesHS","Period=FY2017")</f>
        <v>#NAME?</v>
      </c>
      <c r="NH69" s="1" t="e" cm="1">
        <f t="array" aca="1" ref="NH69" ca="1">_xll.TR(NH1,"TR.ControvEmployeesHS","Period=FY2017")</f>
        <v>#NAME?</v>
      </c>
      <c r="NI69" s="1" t="e" cm="1">
        <f t="array" aca="1" ref="NI69" ca="1">_xll.TR(NI1,"TR.ControvEmployeesHS","Period=FY2017")</f>
        <v>#NAME?</v>
      </c>
      <c r="NJ69" s="1" t="e" cm="1">
        <f t="array" aca="1" ref="NJ69" ca="1">_xll.TR(NJ1,"TR.ControvEmployeesHS","Period=FY2017")</f>
        <v>#NAME?</v>
      </c>
      <c r="NK69" s="1" t="e" cm="1">
        <f t="array" aca="1" ref="NK69" ca="1">_xll.TR(NK1,"TR.ControvEmployeesHS","Period=FY2017")</f>
        <v>#NAME?</v>
      </c>
      <c r="NL69" s="1" t="e" cm="1">
        <f t="array" aca="1" ref="NL69" ca="1">_xll.TR(NL1,"TR.ControvEmployeesHS","Period=FY2017")</f>
        <v>#NAME?</v>
      </c>
      <c r="NM69" s="1" t="e" cm="1">
        <f t="array" aca="1" ref="NM69" ca="1">_xll.TR(NM1,"TR.ControvEmployeesHS","Period=FY2017")</f>
        <v>#NAME?</v>
      </c>
      <c r="NN69" s="1" t="e" cm="1">
        <f t="array" aca="1" ref="NN69" ca="1">_xll.TR(NN1,"TR.ControvEmployeesHS","Period=FY2017")</f>
        <v>#NAME?</v>
      </c>
      <c r="NO69" s="1" t="e" cm="1">
        <f t="array" aca="1" ref="NO69" ca="1">_xll.TR(NO1,"TR.ControvEmployeesHS","Period=FY2017")</f>
        <v>#NAME?</v>
      </c>
      <c r="NP69" s="1" t="e" cm="1">
        <f t="array" aca="1" ref="NP69" ca="1">_xll.TR(NP1,"TR.ControvEmployeesHS","Period=FY2017")</f>
        <v>#NAME?</v>
      </c>
      <c r="NQ69" s="1" t="e" cm="1">
        <f t="array" aca="1" ref="NQ69" ca="1">_xll.TR(NQ1,"TR.ControvEmployeesHS","Period=FY2017")</f>
        <v>#NAME?</v>
      </c>
      <c r="NR69" s="1" t="e" cm="1">
        <f t="array" aca="1" ref="NR69" ca="1">_xll.TR(NR1,"TR.ControvEmployeesHS","Period=FY2017")</f>
        <v>#NAME?</v>
      </c>
      <c r="NS69" s="1" t="e" cm="1">
        <f t="array" aca="1" ref="NS69" ca="1">_xll.TR(NS1,"TR.ControvEmployeesHS","Period=FY2017")</f>
        <v>#NAME?</v>
      </c>
      <c r="NT69" s="1" t="e" cm="1">
        <f t="array" aca="1" ref="NT69" ca="1">_xll.TR(NT1,"TR.ControvEmployeesHS","Period=FY2017")</f>
        <v>#NAME?</v>
      </c>
      <c r="NU69" s="1" t="e" cm="1">
        <f t="array" aca="1" ref="NU69" ca="1">_xll.TR(NU1,"TR.ControvEmployeesHS","Period=FY2017")</f>
        <v>#NAME?</v>
      </c>
      <c r="NV69" s="1" t="e" cm="1">
        <f t="array" aca="1" ref="NV69" ca="1">_xll.TR(NV1,"TR.ControvEmployeesHS","Period=FY2017")</f>
        <v>#NAME?</v>
      </c>
      <c r="NW69" s="1" t="e" cm="1">
        <f t="array" aca="1" ref="NW69" ca="1">_xll.TR(NW1,"TR.ControvEmployeesHS","Period=FY2017")</f>
        <v>#NAME?</v>
      </c>
      <c r="NX69" s="1" t="e" cm="1">
        <f t="array" aca="1" ref="NX69" ca="1">_xll.TR(NX1,"TR.ControvEmployeesHS","Period=FY2017")</f>
        <v>#NAME?</v>
      </c>
      <c r="NY69" s="1" t="e" cm="1">
        <f t="array" aca="1" ref="NY69" ca="1">_xll.TR(NY1,"TR.ControvEmployeesHS","Period=FY2017")</f>
        <v>#NAME?</v>
      </c>
      <c r="NZ69" s="1" t="e" cm="1">
        <f t="array" aca="1" ref="NZ69" ca="1">_xll.TR(NZ1,"TR.ControvEmployeesHS","Period=FY2017")</f>
        <v>#NAME?</v>
      </c>
      <c r="OA69" s="1" t="e" cm="1">
        <f t="array" aca="1" ref="OA69" ca="1">_xll.TR(OA1,"TR.ControvEmployeesHS","Period=FY2017")</f>
        <v>#NAME?</v>
      </c>
      <c r="OB69" s="1" t="e" cm="1">
        <f t="array" aca="1" ref="OB69" ca="1">_xll.TR(OB1,"TR.ControvEmployeesHS","Period=FY2017")</f>
        <v>#NAME?</v>
      </c>
      <c r="OC69" s="1" t="e" cm="1">
        <f t="array" aca="1" ref="OC69" ca="1">_xll.TR(OC1,"TR.ControvEmployeesHS","Period=FY2017")</f>
        <v>#NAME?</v>
      </c>
      <c r="OD69" s="1" t="e" cm="1">
        <f t="array" aca="1" ref="OD69" ca="1">_xll.TR(OD1,"TR.ControvEmployeesHS","Period=FY2017")</f>
        <v>#NAME?</v>
      </c>
      <c r="OE69" s="1" t="e" cm="1">
        <f t="array" aca="1" ref="OE69" ca="1">_xll.TR(OE1,"TR.ControvEmployeesHS","Period=FY2017")</f>
        <v>#NAME?</v>
      </c>
      <c r="OF69" s="1" t="e" cm="1">
        <f t="array" aca="1" ref="OF69" ca="1">_xll.TR(OF1,"TR.ControvEmployeesHS","Period=FY2017")</f>
        <v>#NAME?</v>
      </c>
      <c r="OG69" s="1" t="e" cm="1">
        <f t="array" aca="1" ref="OG69" ca="1">_xll.TR(OG1,"TR.ControvEmployeesHS","Period=FY2017")</f>
        <v>#NAME?</v>
      </c>
      <c r="OH69" s="1" t="e" cm="1">
        <f t="array" aca="1" ref="OH69" ca="1">_xll.TR(OH1,"TR.ControvEmployeesHS","Period=FY2017")</f>
        <v>#NAME?</v>
      </c>
      <c r="OI69" s="1" t="e" cm="1">
        <f t="array" aca="1" ref="OI69" ca="1">_xll.TR(OI1,"TR.ControvEmployeesHS","Period=FY2017")</f>
        <v>#NAME?</v>
      </c>
      <c r="OJ69" s="1" t="e" cm="1">
        <f t="array" aca="1" ref="OJ69" ca="1">_xll.TR(OJ1,"TR.ControvEmployeesHS","Period=FY2017")</f>
        <v>#NAME?</v>
      </c>
      <c r="OK69" s="1" t="e" cm="1">
        <f t="array" aca="1" ref="OK69" ca="1">_xll.TR(OK1,"TR.ControvEmployeesHS","Period=FY2017")</f>
        <v>#NAME?</v>
      </c>
      <c r="OL69" s="1" t="e" cm="1">
        <f t="array" aca="1" ref="OL69" ca="1">_xll.TR(OL1,"TR.ControvEmployeesHS","Period=FY2017")</f>
        <v>#NAME?</v>
      </c>
      <c r="OM69" s="1" t="e" cm="1">
        <f t="array" aca="1" ref="OM69" ca="1">_xll.TR(OM1,"TR.ControvEmployeesHS","Period=FY2017")</f>
        <v>#NAME?</v>
      </c>
      <c r="ON69" s="1" t="e" cm="1">
        <f t="array" aca="1" ref="ON69" ca="1">_xll.TR(ON1,"TR.ControvEmployeesHS","Period=FY2017")</f>
        <v>#NAME?</v>
      </c>
      <c r="OO69" s="1" t="e" cm="1">
        <f t="array" aca="1" ref="OO69" ca="1">_xll.TR(OO1,"TR.ControvEmployeesHS","Period=FY2017")</f>
        <v>#NAME?</v>
      </c>
      <c r="OP69" s="1" t="e" cm="1">
        <f t="array" aca="1" ref="OP69" ca="1">_xll.TR(OP1,"TR.ControvEmployeesHS","Period=FY2017")</f>
        <v>#NAME?</v>
      </c>
      <c r="OQ69" s="1" t="e" cm="1">
        <f t="array" aca="1" ref="OQ69" ca="1">_xll.TR(OQ1,"TR.ControvEmployeesHS","Period=FY2017")</f>
        <v>#NAME?</v>
      </c>
      <c r="OR69" s="1" t="e" cm="1">
        <f t="array" aca="1" ref="OR69" ca="1">_xll.TR(OR1,"TR.ControvEmployeesHS","Period=FY2017")</f>
        <v>#NAME?</v>
      </c>
      <c r="OS69" s="1" t="e" cm="1">
        <f t="array" aca="1" ref="OS69" ca="1">_xll.TR(OS1,"TR.ControvEmployeesHS","Period=FY2017")</f>
        <v>#NAME?</v>
      </c>
      <c r="OT69" s="1" t="e" cm="1">
        <f t="array" aca="1" ref="OT69" ca="1">_xll.TR(OT1,"TR.ControvEmployeesHS","Period=FY2017")</f>
        <v>#NAME?</v>
      </c>
      <c r="OU69" s="1" t="e" cm="1">
        <f t="array" aca="1" ref="OU69" ca="1">_xll.TR(OU1,"TR.ControvEmployeesHS","Period=FY2017")</f>
        <v>#NAME?</v>
      </c>
      <c r="OV69" s="1" t="e" cm="1">
        <f t="array" aca="1" ref="OV69" ca="1">_xll.TR(OV1,"TR.ControvEmployeesHS","Period=FY2017")</f>
        <v>#NAME?</v>
      </c>
      <c r="OW69" s="1" t="e" cm="1">
        <f t="array" aca="1" ref="OW69" ca="1">_xll.TR(OW1,"TR.ControvEmployeesHS","Period=FY2017")</f>
        <v>#NAME?</v>
      </c>
      <c r="OX69" s="1" t="e" cm="1">
        <f t="array" aca="1" ref="OX69" ca="1">_xll.TR(OX1,"TR.ControvEmployeesHS","Period=FY2017")</f>
        <v>#NAME?</v>
      </c>
      <c r="OY69" s="1" t="e" cm="1">
        <f t="array" aca="1" ref="OY69" ca="1">_xll.TR(OY1,"TR.ControvEmployeesHS","Period=FY2017")</f>
        <v>#NAME?</v>
      </c>
      <c r="OZ69" s="1" t="e" cm="1">
        <f t="array" aca="1" ref="OZ69" ca="1">_xll.TR(OZ1,"TR.ControvEmployeesHS","Period=FY2017")</f>
        <v>#NAME?</v>
      </c>
      <c r="PA69" s="1" t="e" cm="1">
        <f t="array" aca="1" ref="PA69" ca="1">_xll.TR(PA1,"TR.ControvEmployeesHS","Period=FY2017")</f>
        <v>#NAME?</v>
      </c>
      <c r="PB69" s="1" t="e" cm="1">
        <f t="array" aca="1" ref="PB69" ca="1">_xll.TR(PB1,"TR.ControvEmployeesHS","Period=FY2017")</f>
        <v>#NAME?</v>
      </c>
      <c r="PC69" s="1" t="e" cm="1">
        <f t="array" aca="1" ref="PC69" ca="1">_xll.TR(PC1,"TR.ControvEmployeesHS","Period=FY2017")</f>
        <v>#NAME?</v>
      </c>
      <c r="PD69" s="1" t="e" cm="1">
        <f t="array" aca="1" ref="PD69" ca="1">_xll.TR(PD1,"TR.ControvEmployeesHS","Period=FY2017")</f>
        <v>#NAME?</v>
      </c>
      <c r="PE69" s="1" t="e" cm="1">
        <f t="array" aca="1" ref="PE69" ca="1">_xll.TR(PE1,"TR.ControvEmployeesHS","Period=FY2017")</f>
        <v>#NAME?</v>
      </c>
      <c r="PF69" s="1" t="e" cm="1">
        <f t="array" aca="1" ref="PF69" ca="1">_xll.TR(PF1,"TR.ControvEmployeesHS","Period=FY2017")</f>
        <v>#NAME?</v>
      </c>
      <c r="PG69" s="1" t="e" cm="1">
        <f t="array" aca="1" ref="PG69" ca="1">_xll.TR(PG1,"TR.ControvEmployeesHS","Period=FY2017")</f>
        <v>#NAME?</v>
      </c>
      <c r="PH69" s="1" t="e" cm="1">
        <f t="array" aca="1" ref="PH69" ca="1">_xll.TR(PH1,"TR.ControvEmployeesHS","Period=FY2017")</f>
        <v>#NAME?</v>
      </c>
      <c r="PI69" s="1" t="e" cm="1">
        <f t="array" aca="1" ref="PI69" ca="1">_xll.TR(PI1,"TR.ControvEmployeesHS","Period=FY2017")</f>
        <v>#NAME?</v>
      </c>
      <c r="PJ69" s="1" t="e" cm="1">
        <f t="array" aca="1" ref="PJ69" ca="1">_xll.TR(PJ1,"TR.ControvEmployeesHS","Period=FY2017")</f>
        <v>#NAME?</v>
      </c>
      <c r="PK69" s="1" t="e" cm="1">
        <f t="array" aca="1" ref="PK69" ca="1">_xll.TR(PK1,"TR.ControvEmployeesHS","Period=FY2017")</f>
        <v>#NAME?</v>
      </c>
      <c r="PL69" s="1" t="e" cm="1">
        <f t="array" aca="1" ref="PL69" ca="1">_xll.TR(PL1,"TR.ControvEmployeesHS","Period=FY2017")</f>
        <v>#NAME?</v>
      </c>
      <c r="PM69" s="1" t="e" cm="1">
        <f t="array" aca="1" ref="PM69" ca="1">_xll.TR(PM1,"TR.ControvEmployeesHS","Period=FY2017")</f>
        <v>#NAME?</v>
      </c>
      <c r="PN69" s="1" t="e" cm="1">
        <f t="array" aca="1" ref="PN69" ca="1">_xll.TR(PN1,"TR.ControvEmployeesHS","Period=FY2017")</f>
        <v>#NAME?</v>
      </c>
      <c r="PO69" s="1" t="e" cm="1">
        <f t="array" aca="1" ref="PO69" ca="1">_xll.TR(PO1,"TR.ControvEmployeesHS","Period=FY2017")</f>
        <v>#NAME?</v>
      </c>
      <c r="PP69" s="1" t="e" cm="1">
        <f t="array" aca="1" ref="PP69" ca="1">_xll.TR(PP1,"TR.ControvEmployeesHS","Period=FY2017")</f>
        <v>#NAME?</v>
      </c>
      <c r="PQ69" s="1" t="e" cm="1">
        <f t="array" aca="1" ref="PQ69" ca="1">_xll.TR(PQ1,"TR.ControvEmployeesHS","Period=FY2017")</f>
        <v>#NAME?</v>
      </c>
      <c r="PR69" s="1" t="e" cm="1">
        <f t="array" aca="1" ref="PR69" ca="1">_xll.TR(PR1,"TR.ControvEmployeesHS","Period=FY2017")</f>
        <v>#NAME?</v>
      </c>
      <c r="PS69" s="1" t="e" cm="1">
        <f t="array" aca="1" ref="PS69" ca="1">_xll.TR(PS1,"TR.ControvEmployeesHS","Period=FY2017")</f>
        <v>#NAME?</v>
      </c>
      <c r="PT69" s="1" t="e" cm="1">
        <f t="array" aca="1" ref="PT69" ca="1">_xll.TR(PT1,"TR.ControvEmployeesHS","Period=FY2017")</f>
        <v>#NAME?</v>
      </c>
      <c r="PU69" s="1" t="e" cm="1">
        <f t="array" aca="1" ref="PU69" ca="1">_xll.TR(PU1,"TR.ControvEmployeesHS","Period=FY2017")</f>
        <v>#NAME?</v>
      </c>
      <c r="PV69" s="1" t="e" cm="1">
        <f t="array" aca="1" ref="PV69" ca="1">_xll.TR(PV1,"TR.ControvEmployeesHS","Period=FY2017")</f>
        <v>#NAME?</v>
      </c>
      <c r="PW69" s="1" t="e" cm="1">
        <f t="array" aca="1" ref="PW69" ca="1">_xll.TR(PW1,"TR.ControvEmployeesHS","Period=FY2017")</f>
        <v>#NAME?</v>
      </c>
      <c r="PX69" s="1" t="e" cm="1">
        <f t="array" aca="1" ref="PX69" ca="1">_xll.TR(PX1,"TR.ControvEmployeesHS","Period=FY2017")</f>
        <v>#NAME?</v>
      </c>
      <c r="PY69" s="1" t="e" cm="1">
        <f t="array" aca="1" ref="PY69" ca="1">_xll.TR(PY1,"TR.ControvEmployeesHS","Period=FY2017")</f>
        <v>#NAME?</v>
      </c>
      <c r="PZ69" s="1" t="e" cm="1">
        <f t="array" aca="1" ref="PZ69" ca="1">_xll.TR(PZ1,"TR.ControvEmployeesHS","Period=FY2017")</f>
        <v>#NAME?</v>
      </c>
      <c r="QA69" s="1" t="e" cm="1">
        <f t="array" aca="1" ref="QA69" ca="1">_xll.TR(QA1,"TR.ControvEmployeesHS","Period=FY2017")</f>
        <v>#NAME?</v>
      </c>
      <c r="QB69" s="1" t="e" cm="1">
        <f t="array" aca="1" ref="QB69" ca="1">_xll.TR(QB1,"TR.ControvEmployeesHS","Period=FY2017")</f>
        <v>#NAME?</v>
      </c>
      <c r="QC69" s="1" t="e" cm="1">
        <f t="array" aca="1" ref="QC69" ca="1">_xll.TR(QC1,"TR.ControvEmployeesHS","Period=FY2017")</f>
        <v>#NAME?</v>
      </c>
      <c r="QD69" s="1" t="e" cm="1">
        <f t="array" aca="1" ref="QD69" ca="1">_xll.TR(QD1,"TR.ControvEmployeesHS","Period=FY2017")</f>
        <v>#NAME?</v>
      </c>
      <c r="QE69" s="1" t="e" cm="1">
        <f t="array" aca="1" ref="QE69" ca="1">_xll.TR(QE1,"TR.ControvEmployeesHS","Period=FY2017")</f>
        <v>#NAME?</v>
      </c>
      <c r="QF69" s="1" t="e" cm="1">
        <f t="array" aca="1" ref="QF69" ca="1">_xll.TR(QF1,"TR.ControvEmployeesHS","Period=FY2017")</f>
        <v>#NAME?</v>
      </c>
      <c r="QG69" s="1" t="e" cm="1">
        <f t="array" aca="1" ref="QG69" ca="1">_xll.TR(QG1,"TR.ControvEmployeesHS","Period=FY2017")</f>
        <v>#NAME?</v>
      </c>
      <c r="QH69" s="1" t="e" cm="1">
        <f t="array" aca="1" ref="QH69" ca="1">_xll.TR(QH1,"TR.ControvEmployeesHS","Period=FY2017")</f>
        <v>#NAME?</v>
      </c>
      <c r="QI69" s="1" t="e" cm="1">
        <f t="array" aca="1" ref="QI69" ca="1">_xll.TR(QI1,"TR.ControvEmployeesHS","Period=FY2017")</f>
        <v>#NAME?</v>
      </c>
      <c r="QJ69" s="1" t="e" cm="1">
        <f t="array" aca="1" ref="QJ69" ca="1">_xll.TR(QJ1,"TR.ControvEmployeesHS","Period=FY2017")</f>
        <v>#NAME?</v>
      </c>
      <c r="QK69" s="1" t="e" cm="1">
        <f t="array" aca="1" ref="QK69" ca="1">_xll.TR(QK1,"TR.ControvEmployeesHS","Period=FY2017")</f>
        <v>#NAME?</v>
      </c>
      <c r="QL69" s="1" t="e" cm="1">
        <f t="array" aca="1" ref="QL69" ca="1">_xll.TR(QL1,"TR.ControvEmployeesHS","Period=FY2017")</f>
        <v>#NAME?</v>
      </c>
      <c r="QM69" s="1" t="e" cm="1">
        <f t="array" aca="1" ref="QM69" ca="1">_xll.TR(QM1,"TR.ControvEmployeesHS","Period=FY2017")</f>
        <v>#NAME?</v>
      </c>
      <c r="QN69" s="1" t="e" cm="1">
        <f t="array" aca="1" ref="QN69" ca="1">_xll.TR(QN1,"TR.ControvEmployeesHS","Period=FY2017")</f>
        <v>#NAME?</v>
      </c>
      <c r="QO69" s="1" t="e" cm="1">
        <f t="array" aca="1" ref="QO69" ca="1">_xll.TR(QO1,"TR.ControvEmployeesHS","Period=FY2017")</f>
        <v>#NAME?</v>
      </c>
      <c r="QP69" s="1" t="e" cm="1">
        <f t="array" aca="1" ref="QP69" ca="1">_xll.TR(QP1,"TR.ControvEmployeesHS","Period=FY2017")</f>
        <v>#NAME?</v>
      </c>
      <c r="QQ69" s="1" t="e" cm="1">
        <f t="array" aca="1" ref="QQ69" ca="1">_xll.TR(QQ1,"TR.ControvEmployeesHS","Period=FY2017")</f>
        <v>#NAME?</v>
      </c>
      <c r="QR69" s="1" t="e" cm="1">
        <f t="array" aca="1" ref="QR69" ca="1">_xll.TR(QR1,"TR.ControvEmployeesHS","Period=FY2017")</f>
        <v>#NAME?</v>
      </c>
      <c r="QS69" s="1" t="e" cm="1">
        <f t="array" aca="1" ref="QS69" ca="1">_xll.TR(QS1,"TR.ControvEmployeesHS","Period=FY2017")</f>
        <v>#NAME?</v>
      </c>
      <c r="QT69" s="1" t="e" cm="1">
        <f t="array" aca="1" ref="QT69" ca="1">_xll.TR(QT1,"TR.ControvEmployeesHS","Period=FY2017")</f>
        <v>#NAME?</v>
      </c>
      <c r="QU69" s="1" t="e" cm="1">
        <f t="array" aca="1" ref="QU69" ca="1">_xll.TR(QU1,"TR.ControvEmployeesHS","Period=FY2017")</f>
        <v>#NAME?</v>
      </c>
      <c r="QV69" s="1" t="e" cm="1">
        <f t="array" aca="1" ref="QV69" ca="1">_xll.TR(QV1,"TR.ControvEmployeesHS","Period=FY2017")</f>
        <v>#NAME?</v>
      </c>
      <c r="QW69" s="1" t="e" cm="1">
        <f t="array" aca="1" ref="QW69" ca="1">_xll.TR(QW1,"TR.ControvEmployeesHS","Period=FY2017")</f>
        <v>#NAME?</v>
      </c>
      <c r="QX69" s="1" t="e" cm="1">
        <f t="array" aca="1" ref="QX69" ca="1">_xll.TR(QX1,"TR.ControvEmployeesHS","Period=FY2017")</f>
        <v>#NAME?</v>
      </c>
      <c r="QY69" s="1" t="e" cm="1">
        <f t="array" aca="1" ref="QY69" ca="1">_xll.TR(QY1,"TR.ControvEmployeesHS","Period=FY2017")</f>
        <v>#NAME?</v>
      </c>
      <c r="QZ69" s="1" t="e" cm="1">
        <f t="array" aca="1" ref="QZ69" ca="1">_xll.TR(QZ1,"TR.ControvEmployeesHS","Period=FY2017")</f>
        <v>#NAME?</v>
      </c>
      <c r="RA69" s="1" t="e" cm="1">
        <f t="array" aca="1" ref="RA69" ca="1">_xll.TR(RA1,"TR.ControvEmployeesHS","Period=FY2017")</f>
        <v>#NAME?</v>
      </c>
      <c r="RB69" s="1" t="e" cm="1">
        <f t="array" aca="1" ref="RB69" ca="1">_xll.TR(RB1,"TR.ControvEmployeesHS","Period=FY2017")</f>
        <v>#NAME?</v>
      </c>
      <c r="RC69" s="1" t="e" cm="1">
        <f t="array" aca="1" ref="RC69" ca="1">_xll.TR(RC1,"TR.ControvEmployeesHS","Period=FY2017")</f>
        <v>#NAME?</v>
      </c>
      <c r="RD69" s="1" t="e" cm="1">
        <f t="array" aca="1" ref="RD69" ca="1">_xll.TR(RD1,"TR.ControvEmployeesHS","Period=FY2017")</f>
        <v>#NAME?</v>
      </c>
      <c r="RE69" s="1" t="e" cm="1">
        <f t="array" aca="1" ref="RE69" ca="1">_xll.TR(RE1,"TR.ControvEmployeesHS","Period=FY2017")</f>
        <v>#NAME?</v>
      </c>
      <c r="RF69" s="1" t="e" cm="1">
        <f t="array" aca="1" ref="RF69" ca="1">_xll.TR(RF1,"TR.ControvEmployeesHS","Period=FY2017")</f>
        <v>#NAME?</v>
      </c>
      <c r="RG69" s="1" t="e" cm="1">
        <f t="array" aca="1" ref="RG69" ca="1">_xll.TR(RG1,"TR.ControvEmployeesHS","Period=FY2017")</f>
        <v>#NAME?</v>
      </c>
      <c r="RH69" s="1" t="e" cm="1">
        <f t="array" aca="1" ref="RH69" ca="1">_xll.TR(RH1,"TR.ControvEmployeesHS","Period=FY2017")</f>
        <v>#NAME?</v>
      </c>
      <c r="RI69" s="1" t="e" cm="1">
        <f t="array" aca="1" ref="RI69" ca="1">_xll.TR(RI1,"TR.ControvEmployeesHS","Period=FY2017")</f>
        <v>#NAME?</v>
      </c>
      <c r="RJ69" s="1" t="e" cm="1">
        <f t="array" aca="1" ref="RJ69" ca="1">_xll.TR(RJ1,"TR.ControvEmployeesHS","Period=FY2017")</f>
        <v>#NAME?</v>
      </c>
      <c r="RK69" s="1" t="e" cm="1">
        <f t="array" aca="1" ref="RK69" ca="1">_xll.TR(RK1,"TR.ControvEmployeesHS","Period=FY2017")</f>
        <v>#NAME?</v>
      </c>
      <c r="RL69" s="1" t="e" cm="1">
        <f t="array" aca="1" ref="RL69" ca="1">_xll.TR(RL1,"TR.ControvEmployeesHS","Period=FY2017")</f>
        <v>#NAME?</v>
      </c>
      <c r="RM69" s="1" t="e" cm="1">
        <f t="array" aca="1" ref="RM69" ca="1">_xll.TR(RM1,"TR.ControvEmployeesHS","Period=FY2017")</f>
        <v>#NAME?</v>
      </c>
      <c r="RN69" s="1" t="e" cm="1">
        <f t="array" aca="1" ref="RN69" ca="1">_xll.TR(RN1,"TR.ControvEmployeesHS","Period=FY2017")</f>
        <v>#NAME?</v>
      </c>
      <c r="RO69" s="1" t="e" cm="1">
        <f t="array" aca="1" ref="RO69" ca="1">_xll.TR(RO1,"TR.ControvEmployeesHS","Period=FY2017")</f>
        <v>#NAME?</v>
      </c>
      <c r="RP69" s="1" t="e" cm="1">
        <f t="array" aca="1" ref="RP69" ca="1">_xll.TR(RP1,"TR.ControvEmployeesHS","Period=FY2017")</f>
        <v>#NAME?</v>
      </c>
      <c r="RQ69" s="1" t="e" cm="1">
        <f t="array" aca="1" ref="RQ69" ca="1">_xll.TR(RQ1,"TR.ControvEmployeesHS","Period=FY2017")</f>
        <v>#NAME?</v>
      </c>
      <c r="RR69" s="1" t="e" cm="1">
        <f t="array" aca="1" ref="RR69" ca="1">_xll.TR(RR1,"TR.ControvEmployeesHS","Period=FY2017")</f>
        <v>#NAME?</v>
      </c>
      <c r="RS69" s="1" t="e" cm="1">
        <f t="array" aca="1" ref="RS69" ca="1">_xll.TR(RS1,"TR.ControvEmployeesHS","Period=FY2017")</f>
        <v>#NAME?</v>
      </c>
      <c r="RT69" s="1" t="e" cm="1">
        <f t="array" aca="1" ref="RT69" ca="1">_xll.TR(RT1,"TR.ControvEmployeesHS","Period=FY2017")</f>
        <v>#NAME?</v>
      </c>
      <c r="RU69" s="1" t="e" cm="1">
        <f t="array" aca="1" ref="RU69" ca="1">_xll.TR(RU1,"TR.ControvEmployeesHS","Period=FY2017")</f>
        <v>#NAME?</v>
      </c>
      <c r="RV69" s="1" t="e" cm="1">
        <f t="array" aca="1" ref="RV69" ca="1">_xll.TR(RV1,"TR.ControvEmployeesHS","Period=FY2017")</f>
        <v>#NAME?</v>
      </c>
      <c r="RW69" s="1" t="e" cm="1">
        <f t="array" aca="1" ref="RW69" ca="1">_xll.TR(RW1,"TR.ControvEmployeesHS","Period=FY2017")</f>
        <v>#NAME?</v>
      </c>
      <c r="RX69" s="1" t="e" cm="1">
        <f t="array" aca="1" ref="RX69" ca="1">_xll.TR(RX1,"TR.ControvEmployeesHS","Period=FY2017")</f>
        <v>#NAME?</v>
      </c>
      <c r="RY69" s="1" t="e" cm="1">
        <f t="array" aca="1" ref="RY69" ca="1">_xll.TR(RY1,"TR.ControvEmployeesHS","Period=FY2017")</f>
        <v>#NAME?</v>
      </c>
      <c r="RZ69" s="1" t="e" cm="1">
        <f t="array" aca="1" ref="RZ69" ca="1">_xll.TR(RZ1,"TR.ControvEmployeesHS","Period=FY2017")</f>
        <v>#NAME?</v>
      </c>
      <c r="SA69" s="1" t="e" cm="1">
        <f t="array" aca="1" ref="SA69" ca="1">_xll.TR(SA1,"TR.ControvEmployeesHS","Period=FY2017")</f>
        <v>#NAME?</v>
      </c>
      <c r="SB69" s="1" t="e" cm="1">
        <f t="array" aca="1" ref="SB69" ca="1">_xll.TR(SB1,"TR.ControvEmployeesHS","Period=FY2017")</f>
        <v>#NAME?</v>
      </c>
      <c r="SC69" s="1" t="e" cm="1">
        <f t="array" aca="1" ref="SC69" ca="1">_xll.TR(SC1,"TR.ControvEmployeesHS","Period=FY2017")</f>
        <v>#NAME?</v>
      </c>
      <c r="SD69" s="1" t="e" cm="1">
        <f t="array" aca="1" ref="SD69" ca="1">_xll.TR(SD1,"TR.ControvEmployeesHS","Period=FY2017")</f>
        <v>#NAME?</v>
      </c>
      <c r="SE69" s="1" t="e" cm="1">
        <f t="array" aca="1" ref="SE69" ca="1">_xll.TR(SE1,"TR.ControvEmployeesHS","Period=FY2017")</f>
        <v>#NAME?</v>
      </c>
      <c r="SF69" s="1" t="e" cm="1">
        <f t="array" aca="1" ref="SF69" ca="1">_xll.TR(SF1,"TR.ControvEmployeesHS","Period=FY2017")</f>
        <v>#NAME?</v>
      </c>
      <c r="SG69" s="1" t="e" cm="1">
        <f t="array" aca="1" ref="SG69" ca="1">_xll.TR(SG1,"TR.ControvEmployeesHS","Period=FY2017")</f>
        <v>#NAME?</v>
      </c>
      <c r="SH69" s="1" t="e" cm="1">
        <f t="array" aca="1" ref="SH69" ca="1">_xll.TR(SH1,"TR.ControvEmployeesHS","Period=FY2017")</f>
        <v>#NAME?</v>
      </c>
      <c r="SI69" s="1" t="e" cm="1">
        <f t="array" aca="1" ref="SI69" ca="1">_xll.TR(SI1,"TR.ControvEmployeesHS","Period=FY2017")</f>
        <v>#NAME?</v>
      </c>
      <c r="SJ69" s="1" t="e" cm="1">
        <f t="array" aca="1" ref="SJ69" ca="1">_xll.TR(SJ1,"TR.ControvEmployeesHS","Period=FY2017")</f>
        <v>#NAME?</v>
      </c>
    </row>
    <row r="70" spans="1:504" x14ac:dyDescent="0.2">
      <c r="A70" t="s">
        <v>2346</v>
      </c>
      <c r="B70" s="1" t="e" cm="1">
        <f t="array" aca="1" ref="B70" ca="1">_xll.TR(B1,"TR.ControvEmployeesHS","Period=FY2016")</f>
        <v>#NAME?</v>
      </c>
      <c r="C70" s="1" t="e" cm="1">
        <f t="array" aca="1" ref="C70" ca="1">_xll.TR(C1,"TR.ControvEmployeesHS","Period=FY2016")</f>
        <v>#NAME?</v>
      </c>
      <c r="D70" s="1" t="e" cm="1">
        <f t="array" aca="1" ref="D70" ca="1">_xll.TR(D1,"TR.ControvEmployeesHS","Period=FY2016")</f>
        <v>#NAME?</v>
      </c>
      <c r="E70" s="1" t="e" cm="1">
        <f t="array" aca="1" ref="E70" ca="1">_xll.TR(E1,"TR.ControvEmployeesHS","Period=FY2016")</f>
        <v>#NAME?</v>
      </c>
      <c r="F70" s="1" t="e" cm="1">
        <f t="array" aca="1" ref="F70" ca="1">_xll.TR(F1,"TR.ControvEmployeesHS","Period=FY2016")</f>
        <v>#NAME?</v>
      </c>
      <c r="G70" s="1" t="e" cm="1">
        <f t="array" aca="1" ref="G70" ca="1">_xll.TR(G1,"TR.ControvEmployeesHS","Period=FY2016")</f>
        <v>#NAME?</v>
      </c>
      <c r="H70" s="1" t="e" cm="1">
        <f t="array" aca="1" ref="H70" ca="1">_xll.TR(H1,"TR.ControvEmployeesHS","Period=FY2016")</f>
        <v>#NAME?</v>
      </c>
      <c r="I70" s="1" t="e" cm="1">
        <f t="array" aca="1" ref="I70" ca="1">_xll.TR(I1,"TR.ControvEmployeesHS","Period=FY2016")</f>
        <v>#NAME?</v>
      </c>
      <c r="J70" s="1" t="e" cm="1">
        <f t="array" aca="1" ref="J70" ca="1">_xll.TR(J1,"TR.ControvEmployeesHS","Period=FY2016")</f>
        <v>#NAME?</v>
      </c>
      <c r="K70" s="1" t="e" cm="1">
        <f t="array" aca="1" ref="K70" ca="1">_xll.TR(K1,"TR.ControvEmployeesHS","Period=FY2016")</f>
        <v>#NAME?</v>
      </c>
      <c r="L70" s="1" t="e" cm="1">
        <f t="array" aca="1" ref="L70" ca="1">_xll.TR(L1,"TR.ControvEmployeesHS","Period=FY2016")</f>
        <v>#NAME?</v>
      </c>
      <c r="M70" s="1" t="e" cm="1">
        <f t="array" aca="1" ref="M70" ca="1">_xll.TR(M1,"TR.ControvEmployeesHS","Period=FY2016")</f>
        <v>#NAME?</v>
      </c>
      <c r="N70" s="1" t="e" cm="1">
        <f t="array" aca="1" ref="N70" ca="1">_xll.TR(N1,"TR.ControvEmployeesHS","Period=FY2016")</f>
        <v>#NAME?</v>
      </c>
      <c r="O70" s="1" t="e" cm="1">
        <f t="array" aca="1" ref="O70" ca="1">_xll.TR(O1,"TR.ControvEmployeesHS","Period=FY2016")</f>
        <v>#NAME?</v>
      </c>
      <c r="P70" s="1" t="e" cm="1">
        <f t="array" aca="1" ref="P70" ca="1">_xll.TR(P1,"TR.ControvEmployeesHS","Period=FY2016")</f>
        <v>#NAME?</v>
      </c>
      <c r="Q70" s="1" t="e" cm="1">
        <f t="array" aca="1" ref="Q70" ca="1">_xll.TR(Q1,"TR.ControvEmployeesHS","Period=FY2016")</f>
        <v>#NAME?</v>
      </c>
      <c r="R70" s="1" t="e" cm="1">
        <f t="array" aca="1" ref="R70" ca="1">_xll.TR(R1,"TR.ControvEmployeesHS","Period=FY2016")</f>
        <v>#NAME?</v>
      </c>
      <c r="S70" s="1" t="e" cm="1">
        <f t="array" aca="1" ref="S70" ca="1">_xll.TR(S1,"TR.ControvEmployeesHS","Period=FY2016")</f>
        <v>#NAME?</v>
      </c>
      <c r="T70" s="1" t="e" cm="1">
        <f t="array" aca="1" ref="T70" ca="1">_xll.TR(T1,"TR.ControvEmployeesHS","Period=FY2016")</f>
        <v>#NAME?</v>
      </c>
      <c r="U70" s="1" t="e" cm="1">
        <f t="array" aca="1" ref="U70" ca="1">_xll.TR(U1,"TR.ControvEmployeesHS","Period=FY2016")</f>
        <v>#NAME?</v>
      </c>
      <c r="V70" s="1" t="e" cm="1">
        <f t="array" aca="1" ref="V70" ca="1">_xll.TR(V1,"TR.ControvEmployeesHS","Period=FY2016")</f>
        <v>#NAME?</v>
      </c>
      <c r="W70" s="1" t="e" cm="1">
        <f t="array" aca="1" ref="W70" ca="1">_xll.TR(W1,"TR.ControvEmployeesHS","Period=FY2016")</f>
        <v>#NAME?</v>
      </c>
      <c r="X70" s="1" t="e" cm="1">
        <f t="array" aca="1" ref="X70" ca="1">_xll.TR(X1,"TR.ControvEmployeesHS","Period=FY2016")</f>
        <v>#NAME?</v>
      </c>
      <c r="Y70" s="1" t="e" cm="1">
        <f t="array" aca="1" ref="Y70" ca="1">_xll.TR(Y1,"TR.ControvEmployeesHS","Period=FY2016")</f>
        <v>#NAME?</v>
      </c>
      <c r="Z70" s="1" t="e" cm="1">
        <f t="array" aca="1" ref="Z70" ca="1">_xll.TR(Z1,"TR.ControvEmployeesHS","Period=FY2016")</f>
        <v>#NAME?</v>
      </c>
      <c r="AA70" s="1" t="e" cm="1">
        <f t="array" aca="1" ref="AA70" ca="1">_xll.TR(AA1,"TR.ControvEmployeesHS","Period=FY2016")</f>
        <v>#NAME?</v>
      </c>
      <c r="AB70" s="1" t="e" cm="1">
        <f t="array" aca="1" ref="AB70" ca="1">_xll.TR(AB1,"TR.ControvEmployeesHS","Period=FY2016")</f>
        <v>#NAME?</v>
      </c>
      <c r="AC70" s="1" t="e" cm="1">
        <f t="array" aca="1" ref="AC70" ca="1">_xll.TR(AC1,"TR.ControvEmployeesHS","Period=FY2016")</f>
        <v>#NAME?</v>
      </c>
      <c r="AD70" s="1" t="e" cm="1">
        <f t="array" aca="1" ref="AD70" ca="1">_xll.TR(AD1,"TR.ControvEmployeesHS","Period=FY2016")</f>
        <v>#NAME?</v>
      </c>
      <c r="AE70" s="1" t="e" cm="1">
        <f t="array" aca="1" ref="AE70" ca="1">_xll.TR(AE1,"TR.ControvEmployeesHS","Period=FY2016")</f>
        <v>#NAME?</v>
      </c>
      <c r="AF70" s="1" t="e" cm="1">
        <f t="array" aca="1" ref="AF70" ca="1">_xll.TR(AF1,"TR.ControvEmployeesHS","Period=FY2016")</f>
        <v>#NAME?</v>
      </c>
      <c r="AG70" s="1" t="e" cm="1">
        <f t="array" aca="1" ref="AG70" ca="1">_xll.TR(AG1,"TR.ControvEmployeesHS","Period=FY2016")</f>
        <v>#NAME?</v>
      </c>
      <c r="AH70" s="1" t="e" cm="1">
        <f t="array" aca="1" ref="AH70" ca="1">_xll.TR(AH1,"TR.ControvEmployeesHS","Period=FY2016")</f>
        <v>#NAME?</v>
      </c>
      <c r="AI70" s="1" t="e" cm="1">
        <f t="array" aca="1" ref="AI70" ca="1">_xll.TR(AI1,"TR.ControvEmployeesHS","Period=FY2016")</f>
        <v>#NAME?</v>
      </c>
      <c r="AJ70" s="1" t="e" cm="1">
        <f t="array" aca="1" ref="AJ70" ca="1">_xll.TR(AJ1,"TR.ControvEmployeesHS","Period=FY2016")</f>
        <v>#NAME?</v>
      </c>
      <c r="AK70" s="1" t="e" cm="1">
        <f t="array" aca="1" ref="AK70" ca="1">_xll.TR(AK1,"TR.ControvEmployeesHS","Period=FY2016")</f>
        <v>#NAME?</v>
      </c>
      <c r="AL70" s="1" t="e" cm="1">
        <f t="array" aca="1" ref="AL70" ca="1">_xll.TR(AL1,"TR.ControvEmployeesHS","Period=FY2016")</f>
        <v>#NAME?</v>
      </c>
      <c r="AM70" s="1" t="e" cm="1">
        <f t="array" aca="1" ref="AM70" ca="1">_xll.TR(AM1,"TR.ControvEmployeesHS","Period=FY2016")</f>
        <v>#NAME?</v>
      </c>
      <c r="AN70" s="1" t="e" cm="1">
        <f t="array" aca="1" ref="AN70" ca="1">_xll.TR(AN1,"TR.ControvEmployeesHS","Period=FY2016")</f>
        <v>#NAME?</v>
      </c>
      <c r="AO70" s="1" t="e" cm="1">
        <f t="array" aca="1" ref="AO70" ca="1">_xll.TR(AO1,"TR.ControvEmployeesHS","Period=FY2016")</f>
        <v>#NAME?</v>
      </c>
      <c r="AP70" s="1" t="e" cm="1">
        <f t="array" aca="1" ref="AP70" ca="1">_xll.TR(AP1,"TR.ControvEmployeesHS","Period=FY2016")</f>
        <v>#NAME?</v>
      </c>
      <c r="AQ70" s="1" t="e" cm="1">
        <f t="array" aca="1" ref="AQ70" ca="1">_xll.TR(AQ1,"TR.ControvEmployeesHS","Period=FY2016")</f>
        <v>#NAME?</v>
      </c>
      <c r="AR70" s="1" t="e" cm="1">
        <f t="array" aca="1" ref="AR70" ca="1">_xll.TR(AR1,"TR.ControvEmployeesHS","Period=FY2016")</f>
        <v>#NAME?</v>
      </c>
      <c r="AS70" s="1" t="e" cm="1">
        <f t="array" aca="1" ref="AS70" ca="1">_xll.TR(AS1,"TR.ControvEmployeesHS","Period=FY2016")</f>
        <v>#NAME?</v>
      </c>
      <c r="AT70" s="1" t="e" cm="1">
        <f t="array" aca="1" ref="AT70" ca="1">_xll.TR(AT1,"TR.ControvEmployeesHS","Period=FY2016")</f>
        <v>#NAME?</v>
      </c>
      <c r="AU70" s="1" t="e" cm="1">
        <f t="array" aca="1" ref="AU70" ca="1">_xll.TR(AU1,"TR.ControvEmployeesHS","Period=FY2016")</f>
        <v>#NAME?</v>
      </c>
      <c r="AV70" s="1" t="e" cm="1">
        <f t="array" aca="1" ref="AV70" ca="1">_xll.TR(AV1,"TR.ControvEmployeesHS","Period=FY2016")</f>
        <v>#NAME?</v>
      </c>
      <c r="AW70" s="1" t="e" cm="1">
        <f t="array" aca="1" ref="AW70" ca="1">_xll.TR(AW1,"TR.ControvEmployeesHS","Period=FY2016")</f>
        <v>#NAME?</v>
      </c>
      <c r="AX70" s="1" t="e" cm="1">
        <f t="array" aca="1" ref="AX70" ca="1">_xll.TR(AX1,"TR.ControvEmployeesHS","Period=FY2016")</f>
        <v>#NAME?</v>
      </c>
      <c r="AY70" s="1" t="e" cm="1">
        <f t="array" aca="1" ref="AY70" ca="1">_xll.TR(AY1,"TR.ControvEmployeesHS","Period=FY2016")</f>
        <v>#NAME?</v>
      </c>
      <c r="AZ70" s="1" t="e" cm="1">
        <f t="array" aca="1" ref="AZ70" ca="1">_xll.TR(AZ1,"TR.ControvEmployeesHS","Period=FY2016")</f>
        <v>#NAME?</v>
      </c>
      <c r="BA70" s="1" t="e" cm="1">
        <f t="array" aca="1" ref="BA70" ca="1">_xll.TR(BA1,"TR.ControvEmployeesHS","Period=FY2016")</f>
        <v>#NAME?</v>
      </c>
      <c r="BB70" s="1" t="e" cm="1">
        <f t="array" aca="1" ref="BB70" ca="1">_xll.TR(BB1,"TR.ControvEmployeesHS","Period=FY2016")</f>
        <v>#NAME?</v>
      </c>
      <c r="BC70" s="1" t="e" cm="1">
        <f t="array" aca="1" ref="BC70" ca="1">_xll.TR(BC1,"TR.ControvEmployeesHS","Period=FY2016")</f>
        <v>#NAME?</v>
      </c>
      <c r="BD70" s="1" t="e" cm="1">
        <f t="array" aca="1" ref="BD70" ca="1">_xll.TR(BD1,"TR.ControvEmployeesHS","Period=FY2016")</f>
        <v>#NAME?</v>
      </c>
      <c r="BE70" s="1" t="e" cm="1">
        <f t="array" aca="1" ref="BE70" ca="1">_xll.TR(BE1,"TR.ControvEmployeesHS","Period=FY2016")</f>
        <v>#NAME?</v>
      </c>
      <c r="BF70" s="1" t="e" cm="1">
        <f t="array" aca="1" ref="BF70" ca="1">_xll.TR(BF1,"TR.ControvEmployeesHS","Period=FY2016")</f>
        <v>#NAME?</v>
      </c>
      <c r="BG70" s="1" t="e" cm="1">
        <f t="array" aca="1" ref="BG70" ca="1">_xll.TR(BG1,"TR.ControvEmployeesHS","Period=FY2016")</f>
        <v>#NAME?</v>
      </c>
      <c r="BH70" s="1" t="e" cm="1">
        <f t="array" aca="1" ref="BH70" ca="1">_xll.TR(BH1,"TR.ControvEmployeesHS","Period=FY2016")</f>
        <v>#NAME?</v>
      </c>
      <c r="BI70" s="1" t="e" cm="1">
        <f t="array" aca="1" ref="BI70" ca="1">_xll.TR(BI1,"TR.ControvEmployeesHS","Period=FY2016")</f>
        <v>#NAME?</v>
      </c>
      <c r="BJ70" s="1" t="e" cm="1">
        <f t="array" aca="1" ref="BJ70" ca="1">_xll.TR(BJ1,"TR.ControvEmployeesHS","Period=FY2016")</f>
        <v>#NAME?</v>
      </c>
      <c r="BK70" s="1" t="e" cm="1">
        <f t="array" aca="1" ref="BK70" ca="1">_xll.TR(BK1,"TR.ControvEmployeesHS","Period=FY2016")</f>
        <v>#NAME?</v>
      </c>
      <c r="BL70" s="1" t="e" cm="1">
        <f t="array" aca="1" ref="BL70" ca="1">_xll.TR(BL1,"TR.ControvEmployeesHS","Period=FY2016")</f>
        <v>#NAME?</v>
      </c>
      <c r="BM70" s="1" t="e" cm="1">
        <f t="array" aca="1" ref="BM70" ca="1">_xll.TR(BM1,"TR.ControvEmployeesHS","Period=FY2016")</f>
        <v>#NAME?</v>
      </c>
      <c r="BN70" s="1" t="e" cm="1">
        <f t="array" aca="1" ref="BN70" ca="1">_xll.TR(BN1,"TR.ControvEmployeesHS","Period=FY2016")</f>
        <v>#NAME?</v>
      </c>
      <c r="BO70" s="1" t="e" cm="1">
        <f t="array" aca="1" ref="BO70" ca="1">_xll.TR(BO1,"TR.ControvEmployeesHS","Period=FY2016")</f>
        <v>#NAME?</v>
      </c>
      <c r="BP70" s="1" t="e" cm="1">
        <f t="array" aca="1" ref="BP70" ca="1">_xll.TR(BP1,"TR.ControvEmployeesHS","Period=FY2016")</f>
        <v>#NAME?</v>
      </c>
      <c r="BQ70" s="1" t="e" cm="1">
        <f t="array" aca="1" ref="BQ70" ca="1">_xll.TR(BQ1,"TR.ControvEmployeesHS","Period=FY2016")</f>
        <v>#NAME?</v>
      </c>
      <c r="BR70" s="1" t="e" cm="1">
        <f t="array" aca="1" ref="BR70" ca="1">_xll.TR(BR1,"TR.ControvEmployeesHS","Period=FY2016")</f>
        <v>#NAME?</v>
      </c>
      <c r="BS70" s="1" t="e" cm="1">
        <f t="array" aca="1" ref="BS70" ca="1">_xll.TR(BS1,"TR.ControvEmployeesHS","Period=FY2016")</f>
        <v>#NAME?</v>
      </c>
      <c r="BT70" s="1" t="e" cm="1">
        <f t="array" aca="1" ref="BT70" ca="1">_xll.TR(BT1,"TR.ControvEmployeesHS","Period=FY2016")</f>
        <v>#NAME?</v>
      </c>
      <c r="BU70" s="1" t="e" cm="1">
        <f t="array" aca="1" ref="BU70" ca="1">_xll.TR(BU1,"TR.ControvEmployeesHS","Period=FY2016")</f>
        <v>#NAME?</v>
      </c>
      <c r="BV70" s="1" t="e" cm="1">
        <f t="array" aca="1" ref="BV70" ca="1">_xll.TR(BV1,"TR.ControvEmployeesHS","Period=FY2016")</f>
        <v>#NAME?</v>
      </c>
      <c r="BW70" s="1" t="e" cm="1">
        <f t="array" aca="1" ref="BW70" ca="1">_xll.TR(BW1,"TR.ControvEmployeesHS","Period=FY2016")</f>
        <v>#NAME?</v>
      </c>
      <c r="BX70" s="1" t="e" cm="1">
        <f t="array" aca="1" ref="BX70" ca="1">_xll.TR(BX1,"TR.ControvEmployeesHS","Period=FY2016")</f>
        <v>#NAME?</v>
      </c>
      <c r="BY70" s="1" t="e" cm="1">
        <f t="array" aca="1" ref="BY70" ca="1">_xll.TR(BY1,"TR.ControvEmployeesHS","Period=FY2016")</f>
        <v>#NAME?</v>
      </c>
      <c r="BZ70" s="1" t="e" cm="1">
        <f t="array" aca="1" ref="BZ70" ca="1">_xll.TR(BZ1,"TR.ControvEmployeesHS","Period=FY2016")</f>
        <v>#NAME?</v>
      </c>
      <c r="CA70" s="1" t="e" cm="1">
        <f t="array" aca="1" ref="CA70" ca="1">_xll.TR(CA1,"TR.ControvEmployeesHS","Period=FY2016")</f>
        <v>#NAME?</v>
      </c>
      <c r="CB70" s="1" t="e" cm="1">
        <f t="array" aca="1" ref="CB70" ca="1">_xll.TR(CB1,"TR.ControvEmployeesHS","Period=FY2016")</f>
        <v>#NAME?</v>
      </c>
      <c r="CC70" s="1" t="e" cm="1">
        <f t="array" aca="1" ref="CC70" ca="1">_xll.TR(CC1,"TR.ControvEmployeesHS","Period=FY2016")</f>
        <v>#NAME?</v>
      </c>
      <c r="CD70" s="1" t="e" cm="1">
        <f t="array" aca="1" ref="CD70" ca="1">_xll.TR(CD1,"TR.ControvEmployeesHS","Period=FY2016")</f>
        <v>#NAME?</v>
      </c>
      <c r="CE70" s="1" t="e" cm="1">
        <f t="array" aca="1" ref="CE70" ca="1">_xll.TR(CE1,"TR.ControvEmployeesHS","Period=FY2016")</f>
        <v>#NAME?</v>
      </c>
      <c r="CF70" s="1" t="e" cm="1">
        <f t="array" aca="1" ref="CF70" ca="1">_xll.TR(CF1,"TR.ControvEmployeesHS","Period=FY2016")</f>
        <v>#NAME?</v>
      </c>
      <c r="CG70" s="1" t="e" cm="1">
        <f t="array" aca="1" ref="CG70" ca="1">_xll.TR(CG1,"TR.ControvEmployeesHS","Period=FY2016")</f>
        <v>#NAME?</v>
      </c>
      <c r="CH70" s="1" t="e" cm="1">
        <f t="array" aca="1" ref="CH70" ca="1">_xll.TR(CH1,"TR.ControvEmployeesHS","Period=FY2016")</f>
        <v>#NAME?</v>
      </c>
      <c r="CI70" s="1" t="e" cm="1">
        <f t="array" aca="1" ref="CI70" ca="1">_xll.TR(CI1,"TR.ControvEmployeesHS","Period=FY2016")</f>
        <v>#NAME?</v>
      </c>
      <c r="CJ70" s="1" t="e" cm="1">
        <f t="array" aca="1" ref="CJ70" ca="1">_xll.TR(CJ1,"TR.ControvEmployeesHS","Period=FY2016")</f>
        <v>#NAME?</v>
      </c>
      <c r="CK70" s="1" t="e" cm="1">
        <f t="array" aca="1" ref="CK70" ca="1">_xll.TR(CK1,"TR.ControvEmployeesHS","Period=FY2016")</f>
        <v>#NAME?</v>
      </c>
      <c r="CL70" s="1" t="e" cm="1">
        <f t="array" aca="1" ref="CL70" ca="1">_xll.TR(CL1,"TR.ControvEmployeesHS","Period=FY2016")</f>
        <v>#NAME?</v>
      </c>
      <c r="CM70" s="1" t="e" cm="1">
        <f t="array" aca="1" ref="CM70" ca="1">_xll.TR(CM1,"TR.ControvEmployeesHS","Period=FY2016")</f>
        <v>#NAME?</v>
      </c>
      <c r="CN70" s="1" t="e" cm="1">
        <f t="array" aca="1" ref="CN70" ca="1">_xll.TR(CN1,"TR.ControvEmployeesHS","Period=FY2016")</f>
        <v>#NAME?</v>
      </c>
      <c r="CO70" s="1" t="e" cm="1">
        <f t="array" aca="1" ref="CO70" ca="1">_xll.TR(CO1,"TR.ControvEmployeesHS","Period=FY2016")</f>
        <v>#NAME?</v>
      </c>
      <c r="CP70" s="1" t="e" cm="1">
        <f t="array" aca="1" ref="CP70" ca="1">_xll.TR(CP1,"TR.ControvEmployeesHS","Period=FY2016")</f>
        <v>#NAME?</v>
      </c>
      <c r="CQ70" s="1" t="e" cm="1">
        <f t="array" aca="1" ref="CQ70" ca="1">_xll.TR(CQ1,"TR.ControvEmployeesHS","Period=FY2016")</f>
        <v>#NAME?</v>
      </c>
      <c r="CR70" s="1" t="e" cm="1">
        <f t="array" aca="1" ref="CR70" ca="1">_xll.TR(CR1,"TR.ControvEmployeesHS","Period=FY2016")</f>
        <v>#NAME?</v>
      </c>
      <c r="CS70" s="1" t="e" cm="1">
        <f t="array" aca="1" ref="CS70" ca="1">_xll.TR(CS1,"TR.ControvEmployeesHS","Period=FY2016")</f>
        <v>#NAME?</v>
      </c>
      <c r="CT70" s="1" t="e" cm="1">
        <f t="array" aca="1" ref="CT70" ca="1">_xll.TR(CT1,"TR.ControvEmployeesHS","Period=FY2016")</f>
        <v>#NAME?</v>
      </c>
      <c r="CU70" s="1" t="e" cm="1">
        <f t="array" aca="1" ref="CU70" ca="1">_xll.TR(CU1,"TR.ControvEmployeesHS","Period=FY2016")</f>
        <v>#NAME?</v>
      </c>
      <c r="CV70" s="1" t="e" cm="1">
        <f t="array" aca="1" ref="CV70" ca="1">_xll.TR(CV1,"TR.ControvEmployeesHS","Period=FY2016")</f>
        <v>#NAME?</v>
      </c>
      <c r="CW70" s="1" t="e" cm="1">
        <f t="array" aca="1" ref="CW70" ca="1">_xll.TR(CW1,"TR.ControvEmployeesHS","Period=FY2016")</f>
        <v>#NAME?</v>
      </c>
      <c r="CX70" s="1" t="e" cm="1">
        <f t="array" aca="1" ref="CX70" ca="1">_xll.TR(CX1,"TR.ControvEmployeesHS","Period=FY2016")</f>
        <v>#NAME?</v>
      </c>
      <c r="CY70" s="1" t="e" cm="1">
        <f t="array" aca="1" ref="CY70" ca="1">_xll.TR(CY1,"TR.ControvEmployeesHS","Period=FY2016")</f>
        <v>#NAME?</v>
      </c>
      <c r="CZ70" s="1" t="e" cm="1">
        <f t="array" aca="1" ref="CZ70" ca="1">_xll.TR(CZ1,"TR.ControvEmployeesHS","Period=FY2016")</f>
        <v>#NAME?</v>
      </c>
      <c r="DA70" s="1" t="e" cm="1">
        <f t="array" aca="1" ref="DA70" ca="1">_xll.TR(DA1,"TR.ControvEmployeesHS","Period=FY2016")</f>
        <v>#NAME?</v>
      </c>
      <c r="DB70" s="1" t="e" cm="1">
        <f t="array" aca="1" ref="DB70" ca="1">_xll.TR(DB1,"TR.ControvEmployeesHS","Period=FY2016")</f>
        <v>#NAME?</v>
      </c>
      <c r="DC70" s="1" t="e" cm="1">
        <f t="array" aca="1" ref="DC70" ca="1">_xll.TR(DC1,"TR.ControvEmployeesHS","Period=FY2016")</f>
        <v>#NAME?</v>
      </c>
      <c r="DD70" s="1" t="e" cm="1">
        <f t="array" aca="1" ref="DD70" ca="1">_xll.TR(DD1,"TR.ControvEmployeesHS","Period=FY2016")</f>
        <v>#NAME?</v>
      </c>
      <c r="DE70" s="1" t="e" cm="1">
        <f t="array" aca="1" ref="DE70" ca="1">_xll.TR(DE1,"TR.ControvEmployeesHS","Period=FY2016")</f>
        <v>#NAME?</v>
      </c>
      <c r="DF70" s="1" t="e" cm="1">
        <f t="array" aca="1" ref="DF70" ca="1">_xll.TR(DF1,"TR.ControvEmployeesHS","Period=FY2016")</f>
        <v>#NAME?</v>
      </c>
      <c r="DG70" s="1" t="e" cm="1">
        <f t="array" aca="1" ref="DG70" ca="1">_xll.TR(DG1,"TR.ControvEmployeesHS","Period=FY2016")</f>
        <v>#NAME?</v>
      </c>
      <c r="DH70" s="1" t="e" cm="1">
        <f t="array" aca="1" ref="DH70" ca="1">_xll.TR(DH1,"TR.ControvEmployeesHS","Period=FY2016")</f>
        <v>#NAME?</v>
      </c>
      <c r="DI70" s="1" t="e" cm="1">
        <f t="array" aca="1" ref="DI70" ca="1">_xll.TR(DI1,"TR.ControvEmployeesHS","Period=FY2016")</f>
        <v>#NAME?</v>
      </c>
      <c r="DJ70" s="1" t="e" cm="1">
        <f t="array" aca="1" ref="DJ70" ca="1">_xll.TR(DJ1,"TR.ControvEmployeesHS","Period=FY2016")</f>
        <v>#NAME?</v>
      </c>
      <c r="DK70" s="1" t="e" cm="1">
        <f t="array" aca="1" ref="DK70" ca="1">_xll.TR(DK1,"TR.ControvEmployeesHS","Period=FY2016")</f>
        <v>#NAME?</v>
      </c>
      <c r="DL70" s="1" t="e" cm="1">
        <f t="array" aca="1" ref="DL70" ca="1">_xll.TR(DL1,"TR.ControvEmployeesHS","Period=FY2016")</f>
        <v>#NAME?</v>
      </c>
      <c r="DM70" s="1" t="e" cm="1">
        <f t="array" aca="1" ref="DM70" ca="1">_xll.TR(DM1,"TR.ControvEmployeesHS","Period=FY2016")</f>
        <v>#NAME?</v>
      </c>
      <c r="DN70" s="1" t="e" cm="1">
        <f t="array" aca="1" ref="DN70" ca="1">_xll.TR(DN1,"TR.ControvEmployeesHS","Period=FY2016")</f>
        <v>#NAME?</v>
      </c>
      <c r="DO70" s="1" t="e" cm="1">
        <f t="array" aca="1" ref="DO70" ca="1">_xll.TR(DO1,"TR.ControvEmployeesHS","Period=FY2016")</f>
        <v>#NAME?</v>
      </c>
      <c r="DP70" s="1" t="e" cm="1">
        <f t="array" aca="1" ref="DP70" ca="1">_xll.TR(DP1,"TR.ControvEmployeesHS","Period=FY2016")</f>
        <v>#NAME?</v>
      </c>
      <c r="DQ70" s="1" t="e" cm="1">
        <f t="array" aca="1" ref="DQ70" ca="1">_xll.TR(DQ1,"TR.ControvEmployeesHS","Period=FY2016")</f>
        <v>#NAME?</v>
      </c>
      <c r="DR70" s="1" t="e" cm="1">
        <f t="array" aca="1" ref="DR70" ca="1">_xll.TR(DR1,"TR.ControvEmployeesHS","Period=FY2016")</f>
        <v>#NAME?</v>
      </c>
      <c r="DS70" s="1" t="e" cm="1">
        <f t="array" aca="1" ref="DS70" ca="1">_xll.TR(DS1,"TR.ControvEmployeesHS","Period=FY2016")</f>
        <v>#NAME?</v>
      </c>
      <c r="DT70" s="1" t="e" cm="1">
        <f t="array" aca="1" ref="DT70" ca="1">_xll.TR(DT1,"TR.ControvEmployeesHS","Period=FY2016")</f>
        <v>#NAME?</v>
      </c>
      <c r="DU70" s="1" t="e" cm="1">
        <f t="array" aca="1" ref="DU70" ca="1">_xll.TR(DU1,"TR.ControvEmployeesHS","Period=FY2016")</f>
        <v>#NAME?</v>
      </c>
      <c r="DV70" s="1" t="e" cm="1">
        <f t="array" aca="1" ref="DV70" ca="1">_xll.TR(DV1,"TR.ControvEmployeesHS","Period=FY2016")</f>
        <v>#NAME?</v>
      </c>
      <c r="DW70" s="1" t="e" cm="1">
        <f t="array" aca="1" ref="DW70" ca="1">_xll.TR(DW1,"TR.ControvEmployeesHS","Period=FY2016")</f>
        <v>#NAME?</v>
      </c>
      <c r="DX70" s="1" t="e" cm="1">
        <f t="array" aca="1" ref="DX70" ca="1">_xll.TR(DX1,"TR.ControvEmployeesHS","Period=FY2016")</f>
        <v>#NAME?</v>
      </c>
      <c r="DY70" s="1" t="e" cm="1">
        <f t="array" aca="1" ref="DY70" ca="1">_xll.TR(DY1,"TR.ControvEmployeesHS","Period=FY2016")</f>
        <v>#NAME?</v>
      </c>
      <c r="DZ70" s="1" t="e" cm="1">
        <f t="array" aca="1" ref="DZ70" ca="1">_xll.TR(DZ1,"TR.ControvEmployeesHS","Period=FY2016")</f>
        <v>#NAME?</v>
      </c>
      <c r="EA70" s="1" t="e" cm="1">
        <f t="array" aca="1" ref="EA70" ca="1">_xll.TR(EA1,"TR.ControvEmployeesHS","Period=FY2016")</f>
        <v>#NAME?</v>
      </c>
      <c r="EB70" s="1" t="e" cm="1">
        <f t="array" aca="1" ref="EB70" ca="1">_xll.TR(EB1,"TR.ControvEmployeesHS","Period=FY2016")</f>
        <v>#NAME?</v>
      </c>
      <c r="EC70" s="1" t="e" cm="1">
        <f t="array" aca="1" ref="EC70" ca="1">_xll.TR(EC1,"TR.ControvEmployeesHS","Period=FY2016")</f>
        <v>#NAME?</v>
      </c>
      <c r="ED70" s="1" t="e" cm="1">
        <f t="array" aca="1" ref="ED70" ca="1">_xll.TR(ED1,"TR.ControvEmployeesHS","Period=FY2016")</f>
        <v>#NAME?</v>
      </c>
      <c r="EE70" s="1" t="e" cm="1">
        <f t="array" aca="1" ref="EE70" ca="1">_xll.TR(EE1,"TR.ControvEmployeesHS","Period=FY2016")</f>
        <v>#NAME?</v>
      </c>
      <c r="EF70" s="1" t="e" cm="1">
        <f t="array" aca="1" ref="EF70" ca="1">_xll.TR(EF1,"TR.ControvEmployeesHS","Period=FY2016")</f>
        <v>#NAME?</v>
      </c>
      <c r="EG70" s="1" t="e" cm="1">
        <f t="array" aca="1" ref="EG70" ca="1">_xll.TR(EG1,"TR.ControvEmployeesHS","Period=FY2016")</f>
        <v>#NAME?</v>
      </c>
      <c r="EH70" s="1" t="e" cm="1">
        <f t="array" aca="1" ref="EH70" ca="1">_xll.TR(EH1,"TR.ControvEmployeesHS","Period=FY2016")</f>
        <v>#NAME?</v>
      </c>
      <c r="EI70" s="1" t="e" cm="1">
        <f t="array" aca="1" ref="EI70" ca="1">_xll.TR(EI1,"TR.ControvEmployeesHS","Period=FY2016")</f>
        <v>#NAME?</v>
      </c>
      <c r="EJ70" s="1" t="e" cm="1">
        <f t="array" aca="1" ref="EJ70" ca="1">_xll.TR(EJ1,"TR.ControvEmployeesHS","Period=FY2016")</f>
        <v>#NAME?</v>
      </c>
      <c r="EK70" s="1" t="e" cm="1">
        <f t="array" aca="1" ref="EK70" ca="1">_xll.TR(EK1,"TR.ControvEmployeesHS","Period=FY2016")</f>
        <v>#NAME?</v>
      </c>
      <c r="EL70" s="1" t="e" cm="1">
        <f t="array" aca="1" ref="EL70" ca="1">_xll.TR(EL1,"TR.ControvEmployeesHS","Period=FY2016")</f>
        <v>#NAME?</v>
      </c>
      <c r="EM70" s="1" t="e" cm="1">
        <f t="array" aca="1" ref="EM70" ca="1">_xll.TR(EM1,"TR.ControvEmployeesHS","Period=FY2016")</f>
        <v>#NAME?</v>
      </c>
      <c r="EN70" s="1" t="e" cm="1">
        <f t="array" aca="1" ref="EN70" ca="1">_xll.TR(EN1,"TR.ControvEmployeesHS","Period=FY2016")</f>
        <v>#NAME?</v>
      </c>
      <c r="EO70" s="1" t="e" cm="1">
        <f t="array" aca="1" ref="EO70" ca="1">_xll.TR(EO1,"TR.ControvEmployeesHS","Period=FY2016")</f>
        <v>#NAME?</v>
      </c>
      <c r="EP70" s="1" t="e" cm="1">
        <f t="array" aca="1" ref="EP70" ca="1">_xll.TR(EP1,"TR.ControvEmployeesHS","Period=FY2016")</f>
        <v>#NAME?</v>
      </c>
      <c r="EQ70" s="1" t="e" cm="1">
        <f t="array" aca="1" ref="EQ70" ca="1">_xll.TR(EQ1,"TR.ControvEmployeesHS","Period=FY2016")</f>
        <v>#NAME?</v>
      </c>
      <c r="ER70" s="1" t="e" cm="1">
        <f t="array" aca="1" ref="ER70" ca="1">_xll.TR(ER1,"TR.ControvEmployeesHS","Period=FY2016")</f>
        <v>#NAME?</v>
      </c>
      <c r="ES70" s="1" t="e" cm="1">
        <f t="array" aca="1" ref="ES70" ca="1">_xll.TR(ES1,"TR.ControvEmployeesHS","Period=FY2016")</f>
        <v>#NAME?</v>
      </c>
      <c r="ET70" s="1" t="e" cm="1">
        <f t="array" aca="1" ref="ET70" ca="1">_xll.TR(ET1,"TR.ControvEmployeesHS","Period=FY2016")</f>
        <v>#NAME?</v>
      </c>
      <c r="EU70" s="1" t="e" cm="1">
        <f t="array" aca="1" ref="EU70" ca="1">_xll.TR(EU1,"TR.ControvEmployeesHS","Period=FY2016")</f>
        <v>#NAME?</v>
      </c>
      <c r="EV70" s="1" t="e" cm="1">
        <f t="array" aca="1" ref="EV70" ca="1">_xll.TR(EV1,"TR.ControvEmployeesHS","Period=FY2016")</f>
        <v>#NAME?</v>
      </c>
      <c r="EW70" s="1" t="e" cm="1">
        <f t="array" aca="1" ref="EW70" ca="1">_xll.TR(EW1,"TR.ControvEmployeesHS","Period=FY2016")</f>
        <v>#NAME?</v>
      </c>
      <c r="EX70" s="1" t="e" cm="1">
        <f t="array" aca="1" ref="EX70" ca="1">_xll.TR(EX1,"TR.ControvEmployeesHS","Period=FY2016")</f>
        <v>#NAME?</v>
      </c>
      <c r="EY70" s="1" t="e" cm="1">
        <f t="array" aca="1" ref="EY70" ca="1">_xll.TR(EY1,"TR.ControvEmployeesHS","Period=FY2016")</f>
        <v>#NAME?</v>
      </c>
      <c r="EZ70" s="1" t="e" cm="1">
        <f t="array" aca="1" ref="EZ70" ca="1">_xll.TR(EZ1,"TR.ControvEmployeesHS","Period=FY2016")</f>
        <v>#NAME?</v>
      </c>
      <c r="FA70" s="1" t="e" cm="1">
        <f t="array" aca="1" ref="FA70" ca="1">_xll.TR(FA1,"TR.ControvEmployeesHS","Period=FY2016")</f>
        <v>#NAME?</v>
      </c>
      <c r="FB70" s="1" t="e" cm="1">
        <f t="array" aca="1" ref="FB70" ca="1">_xll.TR(FB1,"TR.ControvEmployeesHS","Period=FY2016")</f>
        <v>#NAME?</v>
      </c>
      <c r="FC70" s="1" t="e" cm="1">
        <f t="array" aca="1" ref="FC70" ca="1">_xll.TR(FC1,"TR.ControvEmployeesHS","Period=FY2016")</f>
        <v>#NAME?</v>
      </c>
      <c r="FD70" s="1" t="e" cm="1">
        <f t="array" aca="1" ref="FD70" ca="1">_xll.TR(FD1,"TR.ControvEmployeesHS","Period=FY2016")</f>
        <v>#NAME?</v>
      </c>
      <c r="FE70" s="1" t="e" cm="1">
        <f t="array" aca="1" ref="FE70" ca="1">_xll.TR(FE1,"TR.ControvEmployeesHS","Period=FY2016")</f>
        <v>#NAME?</v>
      </c>
      <c r="FF70" s="1" t="e" cm="1">
        <f t="array" aca="1" ref="FF70" ca="1">_xll.TR(FF1,"TR.ControvEmployeesHS","Period=FY2016")</f>
        <v>#NAME?</v>
      </c>
      <c r="FG70" s="1" t="e" cm="1">
        <f t="array" aca="1" ref="FG70" ca="1">_xll.TR(FG1,"TR.ControvEmployeesHS","Period=FY2016")</f>
        <v>#NAME?</v>
      </c>
      <c r="FH70" s="1" t="e" cm="1">
        <f t="array" aca="1" ref="FH70" ca="1">_xll.TR(FH1,"TR.ControvEmployeesHS","Period=FY2016")</f>
        <v>#NAME?</v>
      </c>
      <c r="FI70" s="1" t="e" cm="1">
        <f t="array" aca="1" ref="FI70" ca="1">_xll.TR(FI1,"TR.ControvEmployeesHS","Period=FY2016")</f>
        <v>#NAME?</v>
      </c>
      <c r="FJ70" s="1" t="e" cm="1">
        <f t="array" aca="1" ref="FJ70" ca="1">_xll.TR(FJ1,"TR.ControvEmployeesHS","Period=FY2016")</f>
        <v>#NAME?</v>
      </c>
      <c r="FK70" s="1" t="e" cm="1">
        <f t="array" aca="1" ref="FK70" ca="1">_xll.TR(FK1,"TR.ControvEmployeesHS","Period=FY2016")</f>
        <v>#NAME?</v>
      </c>
      <c r="FL70" s="1" t="e" cm="1">
        <f t="array" aca="1" ref="FL70" ca="1">_xll.TR(FL1,"TR.ControvEmployeesHS","Period=FY2016")</f>
        <v>#NAME?</v>
      </c>
      <c r="FM70" s="1" t="e" cm="1">
        <f t="array" aca="1" ref="FM70" ca="1">_xll.TR(FM1,"TR.ControvEmployeesHS","Period=FY2016")</f>
        <v>#NAME?</v>
      </c>
      <c r="FN70" s="1" t="e" cm="1">
        <f t="array" aca="1" ref="FN70" ca="1">_xll.TR(FN1,"TR.ControvEmployeesHS","Period=FY2016")</f>
        <v>#NAME?</v>
      </c>
      <c r="FO70" s="1" t="e" cm="1">
        <f t="array" aca="1" ref="FO70" ca="1">_xll.TR(FO1,"TR.ControvEmployeesHS","Period=FY2016")</f>
        <v>#NAME?</v>
      </c>
      <c r="FP70" s="1" t="e" cm="1">
        <f t="array" aca="1" ref="FP70" ca="1">_xll.TR(FP1,"TR.ControvEmployeesHS","Period=FY2016")</f>
        <v>#NAME?</v>
      </c>
      <c r="FQ70" s="1" t="e" cm="1">
        <f t="array" aca="1" ref="FQ70" ca="1">_xll.TR(FQ1,"TR.ControvEmployeesHS","Period=FY2016")</f>
        <v>#NAME?</v>
      </c>
      <c r="FR70" s="1" t="e" cm="1">
        <f t="array" aca="1" ref="FR70" ca="1">_xll.TR(FR1,"TR.ControvEmployeesHS","Period=FY2016")</f>
        <v>#NAME?</v>
      </c>
      <c r="FS70" s="1" t="e" cm="1">
        <f t="array" aca="1" ref="FS70" ca="1">_xll.TR(FS1,"TR.ControvEmployeesHS","Period=FY2016")</f>
        <v>#NAME?</v>
      </c>
      <c r="FT70" s="1" t="e" cm="1">
        <f t="array" aca="1" ref="FT70" ca="1">_xll.TR(FT1,"TR.ControvEmployeesHS","Period=FY2016")</f>
        <v>#NAME?</v>
      </c>
      <c r="FU70" s="1" t="e" cm="1">
        <f t="array" aca="1" ref="FU70" ca="1">_xll.TR(FU1,"TR.ControvEmployeesHS","Period=FY2016")</f>
        <v>#NAME?</v>
      </c>
      <c r="FV70" s="1" t="e" cm="1">
        <f t="array" aca="1" ref="FV70" ca="1">_xll.TR(FV1,"TR.ControvEmployeesHS","Period=FY2016")</f>
        <v>#NAME?</v>
      </c>
      <c r="FW70" s="1" t="e" cm="1">
        <f t="array" aca="1" ref="FW70" ca="1">_xll.TR(FW1,"TR.ControvEmployeesHS","Period=FY2016")</f>
        <v>#NAME?</v>
      </c>
      <c r="FX70" s="1" t="e" cm="1">
        <f t="array" aca="1" ref="FX70" ca="1">_xll.TR(FX1,"TR.ControvEmployeesHS","Period=FY2016")</f>
        <v>#NAME?</v>
      </c>
      <c r="FY70" s="1" t="e" cm="1">
        <f t="array" aca="1" ref="FY70" ca="1">_xll.TR(FY1,"TR.ControvEmployeesHS","Period=FY2016")</f>
        <v>#NAME?</v>
      </c>
      <c r="FZ70" s="1" t="e" cm="1">
        <f t="array" aca="1" ref="FZ70" ca="1">_xll.TR(FZ1,"TR.ControvEmployeesHS","Period=FY2016")</f>
        <v>#NAME?</v>
      </c>
      <c r="GA70" s="1" t="e" cm="1">
        <f t="array" aca="1" ref="GA70" ca="1">_xll.TR(GA1,"TR.ControvEmployeesHS","Period=FY2016")</f>
        <v>#NAME?</v>
      </c>
      <c r="GB70" s="1" t="e" cm="1">
        <f t="array" aca="1" ref="GB70" ca="1">_xll.TR(GB1,"TR.ControvEmployeesHS","Period=FY2016")</f>
        <v>#NAME?</v>
      </c>
      <c r="GC70" s="1" t="e" cm="1">
        <f t="array" aca="1" ref="GC70" ca="1">_xll.TR(GC1,"TR.ControvEmployeesHS","Period=FY2016")</f>
        <v>#NAME?</v>
      </c>
      <c r="GD70" s="1" t="e" cm="1">
        <f t="array" aca="1" ref="GD70" ca="1">_xll.TR(GD1,"TR.ControvEmployeesHS","Period=FY2016")</f>
        <v>#NAME?</v>
      </c>
      <c r="GE70" s="1" t="e" cm="1">
        <f t="array" aca="1" ref="GE70" ca="1">_xll.TR(GE1,"TR.ControvEmployeesHS","Period=FY2016")</f>
        <v>#NAME?</v>
      </c>
      <c r="GF70" s="1" t="e" cm="1">
        <f t="array" aca="1" ref="GF70" ca="1">_xll.TR(GF1,"TR.ControvEmployeesHS","Period=FY2016")</f>
        <v>#NAME?</v>
      </c>
      <c r="GG70" s="1" t="e" cm="1">
        <f t="array" aca="1" ref="GG70" ca="1">_xll.TR(GG1,"TR.ControvEmployeesHS","Period=FY2016")</f>
        <v>#NAME?</v>
      </c>
      <c r="GH70" s="1" t="e" cm="1">
        <f t="array" aca="1" ref="GH70" ca="1">_xll.TR(GH1,"TR.ControvEmployeesHS","Period=FY2016")</f>
        <v>#NAME?</v>
      </c>
      <c r="GI70" s="1" t="e" cm="1">
        <f t="array" aca="1" ref="GI70" ca="1">_xll.TR(GI1,"TR.ControvEmployeesHS","Period=FY2016")</f>
        <v>#NAME?</v>
      </c>
      <c r="GJ70" s="1" t="e" cm="1">
        <f t="array" aca="1" ref="GJ70" ca="1">_xll.TR(GJ1,"TR.ControvEmployeesHS","Period=FY2016")</f>
        <v>#NAME?</v>
      </c>
      <c r="GK70" s="1" t="e" cm="1">
        <f t="array" aca="1" ref="GK70" ca="1">_xll.TR(GK1,"TR.ControvEmployeesHS","Period=FY2016")</f>
        <v>#NAME?</v>
      </c>
      <c r="GL70" s="1" t="e" cm="1">
        <f t="array" aca="1" ref="GL70" ca="1">_xll.TR(GL1,"TR.ControvEmployeesHS","Period=FY2016")</f>
        <v>#NAME?</v>
      </c>
      <c r="GM70" s="1" t="e" cm="1">
        <f t="array" aca="1" ref="GM70" ca="1">_xll.TR(GM1,"TR.ControvEmployeesHS","Period=FY2016")</f>
        <v>#NAME?</v>
      </c>
      <c r="GN70" s="1" t="e" cm="1">
        <f t="array" aca="1" ref="GN70" ca="1">_xll.TR(GN1,"TR.ControvEmployeesHS","Period=FY2016")</f>
        <v>#NAME?</v>
      </c>
      <c r="GO70" s="1" t="e" cm="1">
        <f t="array" aca="1" ref="GO70" ca="1">_xll.TR(GO1,"TR.ControvEmployeesHS","Period=FY2016")</f>
        <v>#NAME?</v>
      </c>
      <c r="GP70" s="1" t="e" cm="1">
        <f t="array" aca="1" ref="GP70" ca="1">_xll.TR(GP1,"TR.ControvEmployeesHS","Period=FY2016")</f>
        <v>#NAME?</v>
      </c>
      <c r="GQ70" s="1" t="e" cm="1">
        <f t="array" aca="1" ref="GQ70" ca="1">_xll.TR(GQ1,"TR.ControvEmployeesHS","Period=FY2016")</f>
        <v>#NAME?</v>
      </c>
      <c r="GR70" s="1" t="e" cm="1">
        <f t="array" aca="1" ref="GR70" ca="1">_xll.TR(GR1,"TR.ControvEmployeesHS","Period=FY2016")</f>
        <v>#NAME?</v>
      </c>
      <c r="GS70" s="1" t="e" cm="1">
        <f t="array" aca="1" ref="GS70" ca="1">_xll.TR(GS1,"TR.ControvEmployeesHS","Period=FY2016")</f>
        <v>#NAME?</v>
      </c>
      <c r="GT70" s="1" t="e" cm="1">
        <f t="array" aca="1" ref="GT70" ca="1">_xll.TR(GT1,"TR.ControvEmployeesHS","Period=FY2016")</f>
        <v>#NAME?</v>
      </c>
      <c r="GU70" s="1" t="e" cm="1">
        <f t="array" aca="1" ref="GU70" ca="1">_xll.TR(GU1,"TR.ControvEmployeesHS","Period=FY2016")</f>
        <v>#NAME?</v>
      </c>
      <c r="GV70" s="1" t="e" cm="1">
        <f t="array" aca="1" ref="GV70" ca="1">_xll.TR(GV1,"TR.ControvEmployeesHS","Period=FY2016")</f>
        <v>#NAME?</v>
      </c>
      <c r="GW70" s="1" t="e" cm="1">
        <f t="array" aca="1" ref="GW70" ca="1">_xll.TR(GW1,"TR.ControvEmployeesHS","Period=FY2016")</f>
        <v>#NAME?</v>
      </c>
      <c r="GX70" s="1" t="e" cm="1">
        <f t="array" aca="1" ref="GX70" ca="1">_xll.TR(GX1,"TR.ControvEmployeesHS","Period=FY2016")</f>
        <v>#NAME?</v>
      </c>
      <c r="GY70" s="1" t="e" cm="1">
        <f t="array" aca="1" ref="GY70" ca="1">_xll.TR(GY1,"TR.ControvEmployeesHS","Period=FY2016")</f>
        <v>#NAME?</v>
      </c>
      <c r="GZ70" s="1" t="e" cm="1">
        <f t="array" aca="1" ref="GZ70" ca="1">_xll.TR(GZ1,"TR.ControvEmployeesHS","Period=FY2016")</f>
        <v>#NAME?</v>
      </c>
      <c r="HA70" s="1" t="e" cm="1">
        <f t="array" aca="1" ref="HA70" ca="1">_xll.TR(HA1,"TR.ControvEmployeesHS","Period=FY2016")</f>
        <v>#NAME?</v>
      </c>
      <c r="HB70" s="1" t="e" cm="1">
        <f t="array" aca="1" ref="HB70" ca="1">_xll.TR(HB1,"TR.ControvEmployeesHS","Period=FY2016")</f>
        <v>#NAME?</v>
      </c>
      <c r="HC70" s="1" t="e" cm="1">
        <f t="array" aca="1" ref="HC70" ca="1">_xll.TR(HC1,"TR.ControvEmployeesHS","Period=FY2016")</f>
        <v>#NAME?</v>
      </c>
      <c r="HD70" s="1" t="e" cm="1">
        <f t="array" aca="1" ref="HD70" ca="1">_xll.TR(HD1,"TR.ControvEmployeesHS","Period=FY2016")</f>
        <v>#NAME?</v>
      </c>
      <c r="HE70" s="1" t="e" cm="1">
        <f t="array" aca="1" ref="HE70" ca="1">_xll.TR(HE1,"TR.ControvEmployeesHS","Period=FY2016")</f>
        <v>#NAME?</v>
      </c>
      <c r="HF70" s="1" t="e" cm="1">
        <f t="array" aca="1" ref="HF70" ca="1">_xll.TR(HF1,"TR.ControvEmployeesHS","Period=FY2016")</f>
        <v>#NAME?</v>
      </c>
      <c r="HG70" s="1" t="e" cm="1">
        <f t="array" aca="1" ref="HG70" ca="1">_xll.TR(HG1,"TR.ControvEmployeesHS","Period=FY2016")</f>
        <v>#NAME?</v>
      </c>
      <c r="HH70" s="1" t="e" cm="1">
        <f t="array" aca="1" ref="HH70" ca="1">_xll.TR(HH1,"TR.ControvEmployeesHS","Period=FY2016")</f>
        <v>#NAME?</v>
      </c>
      <c r="HI70" s="1" t="e" cm="1">
        <f t="array" aca="1" ref="HI70" ca="1">_xll.TR(HI1,"TR.ControvEmployeesHS","Period=FY2016")</f>
        <v>#NAME?</v>
      </c>
      <c r="HJ70" s="1" t="e" cm="1">
        <f t="array" aca="1" ref="HJ70" ca="1">_xll.TR(HJ1,"TR.ControvEmployeesHS","Period=FY2016")</f>
        <v>#NAME?</v>
      </c>
      <c r="HK70" s="1" t="e" cm="1">
        <f t="array" aca="1" ref="HK70" ca="1">_xll.TR(HK1,"TR.ControvEmployeesHS","Period=FY2016")</f>
        <v>#NAME?</v>
      </c>
      <c r="HL70" s="1" t="e" cm="1">
        <f t="array" aca="1" ref="HL70" ca="1">_xll.TR(HL1,"TR.ControvEmployeesHS","Period=FY2016")</f>
        <v>#NAME?</v>
      </c>
      <c r="HM70" s="1" t="e" cm="1">
        <f t="array" aca="1" ref="HM70" ca="1">_xll.TR(HM1,"TR.ControvEmployeesHS","Period=FY2016")</f>
        <v>#NAME?</v>
      </c>
      <c r="HN70" s="1" t="e" cm="1">
        <f t="array" aca="1" ref="HN70" ca="1">_xll.TR(HN1,"TR.ControvEmployeesHS","Period=FY2016")</f>
        <v>#NAME?</v>
      </c>
      <c r="HO70" s="1" t="e" cm="1">
        <f t="array" aca="1" ref="HO70" ca="1">_xll.TR(HO1,"TR.ControvEmployeesHS","Period=FY2016")</f>
        <v>#NAME?</v>
      </c>
      <c r="HP70" s="1" t="e" cm="1">
        <f t="array" aca="1" ref="HP70" ca="1">_xll.TR(HP1,"TR.ControvEmployeesHS","Period=FY2016")</f>
        <v>#NAME?</v>
      </c>
      <c r="HQ70" s="1" t="e" cm="1">
        <f t="array" aca="1" ref="HQ70" ca="1">_xll.TR(HQ1,"TR.ControvEmployeesHS","Period=FY2016")</f>
        <v>#NAME?</v>
      </c>
      <c r="HR70" s="1" t="e" cm="1">
        <f t="array" aca="1" ref="HR70" ca="1">_xll.TR(HR1,"TR.ControvEmployeesHS","Period=FY2016")</f>
        <v>#NAME?</v>
      </c>
      <c r="HS70" s="1" t="e" cm="1">
        <f t="array" aca="1" ref="HS70" ca="1">_xll.TR(HS1,"TR.ControvEmployeesHS","Period=FY2016")</f>
        <v>#NAME?</v>
      </c>
      <c r="HT70" s="1" t="e" cm="1">
        <f t="array" aca="1" ref="HT70" ca="1">_xll.TR(HT1,"TR.ControvEmployeesHS","Period=FY2016")</f>
        <v>#NAME?</v>
      </c>
      <c r="HU70" s="1" t="e" cm="1">
        <f t="array" aca="1" ref="HU70" ca="1">_xll.TR(HU1,"TR.ControvEmployeesHS","Period=FY2016")</f>
        <v>#NAME?</v>
      </c>
      <c r="HV70" s="1" t="e" cm="1">
        <f t="array" aca="1" ref="HV70" ca="1">_xll.TR(HV1,"TR.ControvEmployeesHS","Period=FY2016")</f>
        <v>#NAME?</v>
      </c>
      <c r="HW70" s="1" t="e" cm="1">
        <f t="array" aca="1" ref="HW70" ca="1">_xll.TR(HW1,"TR.ControvEmployeesHS","Period=FY2016")</f>
        <v>#NAME?</v>
      </c>
      <c r="HX70" s="1" t="e" cm="1">
        <f t="array" aca="1" ref="HX70" ca="1">_xll.TR(HX1,"TR.ControvEmployeesHS","Period=FY2016")</f>
        <v>#NAME?</v>
      </c>
      <c r="HY70" s="1" t="e" cm="1">
        <f t="array" aca="1" ref="HY70" ca="1">_xll.TR(HY1,"TR.ControvEmployeesHS","Period=FY2016")</f>
        <v>#NAME?</v>
      </c>
      <c r="HZ70" s="1" t="e" cm="1">
        <f t="array" aca="1" ref="HZ70" ca="1">_xll.TR(HZ1,"TR.ControvEmployeesHS","Period=FY2016")</f>
        <v>#NAME?</v>
      </c>
      <c r="IA70" s="1" t="e" cm="1">
        <f t="array" aca="1" ref="IA70" ca="1">_xll.TR(IA1,"TR.ControvEmployeesHS","Period=FY2016")</f>
        <v>#NAME?</v>
      </c>
      <c r="IB70" s="1" t="e" cm="1">
        <f t="array" aca="1" ref="IB70" ca="1">_xll.TR(IB1,"TR.ControvEmployeesHS","Period=FY2016")</f>
        <v>#NAME?</v>
      </c>
      <c r="IC70" s="1" t="e" cm="1">
        <f t="array" aca="1" ref="IC70" ca="1">_xll.TR(IC1,"TR.ControvEmployeesHS","Period=FY2016")</f>
        <v>#NAME?</v>
      </c>
      <c r="ID70" s="1" t="e" cm="1">
        <f t="array" aca="1" ref="ID70" ca="1">_xll.TR(ID1,"TR.ControvEmployeesHS","Period=FY2016")</f>
        <v>#NAME?</v>
      </c>
      <c r="IE70" s="1" t="e" cm="1">
        <f t="array" aca="1" ref="IE70" ca="1">_xll.TR(IE1,"TR.ControvEmployeesHS","Period=FY2016")</f>
        <v>#NAME?</v>
      </c>
      <c r="IF70" s="1" t="e" cm="1">
        <f t="array" aca="1" ref="IF70" ca="1">_xll.TR(IF1,"TR.ControvEmployeesHS","Period=FY2016")</f>
        <v>#NAME?</v>
      </c>
      <c r="IG70" s="1" t="e" cm="1">
        <f t="array" aca="1" ref="IG70" ca="1">_xll.TR(IG1,"TR.ControvEmployeesHS","Period=FY2016")</f>
        <v>#NAME?</v>
      </c>
      <c r="IH70" s="1" t="e" cm="1">
        <f t="array" aca="1" ref="IH70" ca="1">_xll.TR(IH1,"TR.ControvEmployeesHS","Period=FY2016")</f>
        <v>#NAME?</v>
      </c>
      <c r="II70" s="1" t="e" cm="1">
        <f t="array" aca="1" ref="II70" ca="1">_xll.TR(II1,"TR.ControvEmployeesHS","Period=FY2016")</f>
        <v>#NAME?</v>
      </c>
      <c r="IJ70" s="1" t="e" cm="1">
        <f t="array" aca="1" ref="IJ70" ca="1">_xll.TR(IJ1,"TR.ControvEmployeesHS","Period=FY2016")</f>
        <v>#NAME?</v>
      </c>
      <c r="IK70" s="1" t="e" cm="1">
        <f t="array" aca="1" ref="IK70" ca="1">_xll.TR(IK1,"TR.ControvEmployeesHS","Period=FY2016")</f>
        <v>#NAME?</v>
      </c>
      <c r="IL70" s="1" t="e" cm="1">
        <f t="array" aca="1" ref="IL70" ca="1">_xll.TR(IL1,"TR.ControvEmployeesHS","Period=FY2016")</f>
        <v>#NAME?</v>
      </c>
      <c r="IM70" s="1" t="e" cm="1">
        <f t="array" aca="1" ref="IM70" ca="1">_xll.TR(IM1,"TR.ControvEmployeesHS","Period=FY2016")</f>
        <v>#NAME?</v>
      </c>
      <c r="IN70" s="1" t="e" cm="1">
        <f t="array" aca="1" ref="IN70" ca="1">_xll.TR(IN1,"TR.ControvEmployeesHS","Period=FY2016")</f>
        <v>#NAME?</v>
      </c>
      <c r="IO70" s="1" t="e" cm="1">
        <f t="array" aca="1" ref="IO70" ca="1">_xll.TR(IO1,"TR.ControvEmployeesHS","Period=FY2016")</f>
        <v>#NAME?</v>
      </c>
      <c r="IP70" s="1" t="e" cm="1">
        <f t="array" aca="1" ref="IP70" ca="1">_xll.TR(IP1,"TR.ControvEmployeesHS","Period=FY2016")</f>
        <v>#NAME?</v>
      </c>
      <c r="IQ70" s="1" t="e" cm="1">
        <f t="array" aca="1" ref="IQ70" ca="1">_xll.TR(IQ1,"TR.ControvEmployeesHS","Period=FY2016")</f>
        <v>#NAME?</v>
      </c>
      <c r="IR70" s="1" t="e" cm="1">
        <f t="array" aca="1" ref="IR70" ca="1">_xll.TR(IR1,"TR.ControvEmployeesHS","Period=FY2016")</f>
        <v>#NAME?</v>
      </c>
      <c r="IS70" s="1" t="e" cm="1">
        <f t="array" aca="1" ref="IS70" ca="1">_xll.TR(IS1,"TR.ControvEmployeesHS","Period=FY2016")</f>
        <v>#NAME?</v>
      </c>
      <c r="IT70" s="1" t="e" cm="1">
        <f t="array" aca="1" ref="IT70" ca="1">_xll.TR(IT1,"TR.ControvEmployeesHS","Period=FY2016")</f>
        <v>#NAME?</v>
      </c>
      <c r="IU70" s="1" t="e" cm="1">
        <f t="array" aca="1" ref="IU70" ca="1">_xll.TR(IU1,"TR.ControvEmployeesHS","Period=FY2016")</f>
        <v>#NAME?</v>
      </c>
      <c r="IV70" s="1" t="e" cm="1">
        <f t="array" aca="1" ref="IV70" ca="1">_xll.TR(IV1,"TR.ControvEmployeesHS","Period=FY2016")</f>
        <v>#NAME?</v>
      </c>
      <c r="IW70" s="1" t="e" cm="1">
        <f t="array" aca="1" ref="IW70" ca="1">_xll.TR(IW1,"TR.ControvEmployeesHS","Period=FY2016")</f>
        <v>#NAME?</v>
      </c>
      <c r="IX70" s="1" t="e" cm="1">
        <f t="array" aca="1" ref="IX70" ca="1">_xll.TR(IX1,"TR.ControvEmployeesHS","Period=FY2016")</f>
        <v>#NAME?</v>
      </c>
      <c r="IY70" s="1" t="e" cm="1">
        <f t="array" aca="1" ref="IY70" ca="1">_xll.TR(IY1,"TR.ControvEmployeesHS","Period=FY2016")</f>
        <v>#NAME?</v>
      </c>
      <c r="IZ70" s="1" t="e" cm="1">
        <f t="array" aca="1" ref="IZ70" ca="1">_xll.TR(IZ1,"TR.ControvEmployeesHS","Period=FY2016")</f>
        <v>#NAME?</v>
      </c>
      <c r="JA70" s="1" t="e" cm="1">
        <f t="array" aca="1" ref="JA70" ca="1">_xll.TR(JA1,"TR.ControvEmployeesHS","Period=FY2016")</f>
        <v>#NAME?</v>
      </c>
      <c r="JB70" s="1" t="e" cm="1">
        <f t="array" aca="1" ref="JB70" ca="1">_xll.TR(JB1,"TR.ControvEmployeesHS","Period=FY2016")</f>
        <v>#NAME?</v>
      </c>
      <c r="JC70" s="1" t="e" cm="1">
        <f t="array" aca="1" ref="JC70" ca="1">_xll.TR(JC1,"TR.ControvEmployeesHS","Period=FY2016")</f>
        <v>#NAME?</v>
      </c>
      <c r="JD70" s="1" t="e" cm="1">
        <f t="array" aca="1" ref="JD70" ca="1">_xll.TR(JD1,"TR.ControvEmployeesHS","Period=FY2016")</f>
        <v>#NAME?</v>
      </c>
      <c r="JE70" s="1" t="e" cm="1">
        <f t="array" aca="1" ref="JE70" ca="1">_xll.TR(JE1,"TR.ControvEmployeesHS","Period=FY2016")</f>
        <v>#NAME?</v>
      </c>
      <c r="JF70" s="1" t="e" cm="1">
        <f t="array" aca="1" ref="JF70" ca="1">_xll.TR(JF1,"TR.ControvEmployeesHS","Period=FY2016")</f>
        <v>#NAME?</v>
      </c>
      <c r="JG70" s="1" t="e" cm="1">
        <f t="array" aca="1" ref="JG70" ca="1">_xll.TR(JG1,"TR.ControvEmployeesHS","Period=FY2016")</f>
        <v>#NAME?</v>
      </c>
      <c r="JH70" s="1" t="e" cm="1">
        <f t="array" aca="1" ref="JH70" ca="1">_xll.TR(JH1,"TR.ControvEmployeesHS","Period=FY2016")</f>
        <v>#NAME?</v>
      </c>
      <c r="JI70" s="1" t="e" cm="1">
        <f t="array" aca="1" ref="JI70" ca="1">_xll.TR(JI1,"TR.ControvEmployeesHS","Period=FY2016")</f>
        <v>#NAME?</v>
      </c>
      <c r="JJ70" s="1" t="e" cm="1">
        <f t="array" aca="1" ref="JJ70" ca="1">_xll.TR(JJ1,"TR.ControvEmployeesHS","Period=FY2016")</f>
        <v>#NAME?</v>
      </c>
      <c r="JK70" s="1" t="e" cm="1">
        <f t="array" aca="1" ref="JK70" ca="1">_xll.TR(JK1,"TR.ControvEmployeesHS","Period=FY2016")</f>
        <v>#NAME?</v>
      </c>
      <c r="JL70" s="1" t="e" cm="1">
        <f t="array" aca="1" ref="JL70" ca="1">_xll.TR(JL1,"TR.ControvEmployeesHS","Period=FY2016")</f>
        <v>#NAME?</v>
      </c>
      <c r="JM70" s="1" t="e" cm="1">
        <f t="array" aca="1" ref="JM70" ca="1">_xll.TR(JM1,"TR.ControvEmployeesHS","Period=FY2016")</f>
        <v>#NAME?</v>
      </c>
      <c r="JN70" s="1" t="e" cm="1">
        <f t="array" aca="1" ref="JN70" ca="1">_xll.TR(JN1,"TR.ControvEmployeesHS","Period=FY2016")</f>
        <v>#NAME?</v>
      </c>
      <c r="JO70" s="1" t="e" cm="1">
        <f t="array" aca="1" ref="JO70" ca="1">_xll.TR(JO1,"TR.ControvEmployeesHS","Period=FY2016")</f>
        <v>#NAME?</v>
      </c>
      <c r="JP70" s="1" t="e" cm="1">
        <f t="array" aca="1" ref="JP70" ca="1">_xll.TR(JP1,"TR.ControvEmployeesHS","Period=FY2016")</f>
        <v>#NAME?</v>
      </c>
      <c r="JQ70" s="1" t="e" cm="1">
        <f t="array" aca="1" ref="JQ70" ca="1">_xll.TR(JQ1,"TR.ControvEmployeesHS","Period=FY2016")</f>
        <v>#NAME?</v>
      </c>
      <c r="JR70" s="1" t="e" cm="1">
        <f t="array" aca="1" ref="JR70" ca="1">_xll.TR(JR1,"TR.ControvEmployeesHS","Period=FY2016")</f>
        <v>#NAME?</v>
      </c>
      <c r="JS70" s="1" t="e" cm="1">
        <f t="array" aca="1" ref="JS70" ca="1">_xll.TR(JS1,"TR.ControvEmployeesHS","Period=FY2016")</f>
        <v>#NAME?</v>
      </c>
      <c r="JT70" s="1" t="e" cm="1">
        <f t="array" aca="1" ref="JT70" ca="1">_xll.TR(JT1,"TR.ControvEmployeesHS","Period=FY2016")</f>
        <v>#NAME?</v>
      </c>
      <c r="JU70" s="1" t="e" cm="1">
        <f t="array" aca="1" ref="JU70" ca="1">_xll.TR(JU1,"TR.ControvEmployeesHS","Period=FY2016")</f>
        <v>#NAME?</v>
      </c>
      <c r="JV70" s="1" t="e" cm="1">
        <f t="array" aca="1" ref="JV70" ca="1">_xll.TR(JV1,"TR.ControvEmployeesHS","Period=FY2016")</f>
        <v>#NAME?</v>
      </c>
      <c r="JW70" s="1" t="e" cm="1">
        <f t="array" aca="1" ref="JW70" ca="1">_xll.TR(JW1,"TR.ControvEmployeesHS","Period=FY2016")</f>
        <v>#NAME?</v>
      </c>
      <c r="JX70" s="1" t="e" cm="1">
        <f t="array" aca="1" ref="JX70" ca="1">_xll.TR(JX1,"TR.ControvEmployeesHS","Period=FY2016")</f>
        <v>#NAME?</v>
      </c>
      <c r="JY70" s="1" t="e" cm="1">
        <f t="array" aca="1" ref="JY70" ca="1">_xll.TR(JY1,"TR.ControvEmployeesHS","Period=FY2016")</f>
        <v>#NAME?</v>
      </c>
      <c r="JZ70" s="1" t="e" cm="1">
        <f t="array" aca="1" ref="JZ70" ca="1">_xll.TR(JZ1,"TR.ControvEmployeesHS","Period=FY2016")</f>
        <v>#NAME?</v>
      </c>
      <c r="KA70" s="1" t="e" cm="1">
        <f t="array" aca="1" ref="KA70" ca="1">_xll.TR(KA1,"TR.ControvEmployeesHS","Period=FY2016")</f>
        <v>#NAME?</v>
      </c>
      <c r="KB70" s="1" t="e" cm="1">
        <f t="array" aca="1" ref="KB70" ca="1">_xll.TR(KB1,"TR.ControvEmployeesHS","Period=FY2016")</f>
        <v>#NAME?</v>
      </c>
      <c r="KC70" s="1" t="e" cm="1">
        <f t="array" aca="1" ref="KC70" ca="1">_xll.TR(KC1,"TR.ControvEmployeesHS","Period=FY2016")</f>
        <v>#NAME?</v>
      </c>
      <c r="KD70" s="1" t="e" cm="1">
        <f t="array" aca="1" ref="KD70" ca="1">_xll.TR(KD1,"TR.ControvEmployeesHS","Period=FY2016")</f>
        <v>#NAME?</v>
      </c>
      <c r="KE70" s="1" t="e" cm="1">
        <f t="array" aca="1" ref="KE70" ca="1">_xll.TR(KE1,"TR.ControvEmployeesHS","Period=FY2016")</f>
        <v>#NAME?</v>
      </c>
      <c r="KF70" s="1" t="e" cm="1">
        <f t="array" aca="1" ref="KF70" ca="1">_xll.TR(KF1,"TR.ControvEmployeesHS","Period=FY2016")</f>
        <v>#NAME?</v>
      </c>
      <c r="KG70" s="1" t="e" cm="1">
        <f t="array" aca="1" ref="KG70" ca="1">_xll.TR(KG1,"TR.ControvEmployeesHS","Period=FY2016")</f>
        <v>#NAME?</v>
      </c>
      <c r="KH70" s="1" t="e" cm="1">
        <f t="array" aca="1" ref="KH70" ca="1">_xll.TR(KH1,"TR.ControvEmployeesHS","Period=FY2016")</f>
        <v>#NAME?</v>
      </c>
      <c r="KI70" s="1" t="e" cm="1">
        <f t="array" aca="1" ref="KI70" ca="1">_xll.TR(KI1,"TR.ControvEmployeesHS","Period=FY2016")</f>
        <v>#NAME?</v>
      </c>
      <c r="KJ70" s="1" t="e" cm="1">
        <f t="array" aca="1" ref="KJ70" ca="1">_xll.TR(KJ1,"TR.ControvEmployeesHS","Period=FY2016")</f>
        <v>#NAME?</v>
      </c>
      <c r="KK70" s="1" t="e" cm="1">
        <f t="array" aca="1" ref="KK70" ca="1">_xll.TR(KK1,"TR.ControvEmployeesHS","Period=FY2016")</f>
        <v>#NAME?</v>
      </c>
      <c r="KL70" s="1" t="e" cm="1">
        <f t="array" aca="1" ref="KL70" ca="1">_xll.TR(KL1,"TR.ControvEmployeesHS","Period=FY2016")</f>
        <v>#NAME?</v>
      </c>
      <c r="KM70" s="1" t="e" cm="1">
        <f t="array" aca="1" ref="KM70" ca="1">_xll.TR(KM1,"TR.ControvEmployeesHS","Period=FY2016")</f>
        <v>#NAME?</v>
      </c>
      <c r="KN70" s="1" t="e" cm="1">
        <f t="array" aca="1" ref="KN70" ca="1">_xll.TR(KN1,"TR.ControvEmployeesHS","Period=FY2016")</f>
        <v>#NAME?</v>
      </c>
      <c r="KO70" s="1" t="e" cm="1">
        <f t="array" aca="1" ref="KO70" ca="1">_xll.TR(KO1,"TR.ControvEmployeesHS","Period=FY2016")</f>
        <v>#NAME?</v>
      </c>
      <c r="KP70" s="1" t="e" cm="1">
        <f t="array" aca="1" ref="KP70" ca="1">_xll.TR(KP1,"TR.ControvEmployeesHS","Period=FY2016")</f>
        <v>#NAME?</v>
      </c>
      <c r="KQ70" s="1" t="e" cm="1">
        <f t="array" aca="1" ref="KQ70" ca="1">_xll.TR(KQ1,"TR.ControvEmployeesHS","Period=FY2016")</f>
        <v>#NAME?</v>
      </c>
      <c r="KR70" s="1" t="e" cm="1">
        <f t="array" aca="1" ref="KR70" ca="1">_xll.TR(KR1,"TR.ControvEmployeesHS","Period=FY2016")</f>
        <v>#NAME?</v>
      </c>
      <c r="KS70" s="1" t="e" cm="1">
        <f t="array" aca="1" ref="KS70" ca="1">_xll.TR(KS1,"TR.ControvEmployeesHS","Period=FY2016")</f>
        <v>#NAME?</v>
      </c>
      <c r="KT70" s="1" t="e" cm="1">
        <f t="array" aca="1" ref="KT70" ca="1">_xll.TR(KT1,"TR.ControvEmployeesHS","Period=FY2016")</f>
        <v>#NAME?</v>
      </c>
      <c r="KU70" s="1" t="e" cm="1">
        <f t="array" aca="1" ref="KU70" ca="1">_xll.TR(KU1,"TR.ControvEmployeesHS","Period=FY2016")</f>
        <v>#NAME?</v>
      </c>
      <c r="KV70" s="1" t="e" cm="1">
        <f t="array" aca="1" ref="KV70" ca="1">_xll.TR(KV1,"TR.ControvEmployeesHS","Period=FY2016")</f>
        <v>#NAME?</v>
      </c>
      <c r="KW70" s="1" t="e" cm="1">
        <f t="array" aca="1" ref="KW70" ca="1">_xll.TR(KW1,"TR.ControvEmployeesHS","Period=FY2016")</f>
        <v>#NAME?</v>
      </c>
      <c r="KX70" s="1" t="e" cm="1">
        <f t="array" aca="1" ref="KX70" ca="1">_xll.TR(KX1,"TR.ControvEmployeesHS","Period=FY2016")</f>
        <v>#NAME?</v>
      </c>
      <c r="KY70" s="1" t="e" cm="1">
        <f t="array" aca="1" ref="KY70" ca="1">_xll.TR(KY1,"TR.ControvEmployeesHS","Period=FY2016")</f>
        <v>#NAME?</v>
      </c>
      <c r="KZ70" s="1" t="e" cm="1">
        <f t="array" aca="1" ref="KZ70" ca="1">_xll.TR(KZ1,"TR.ControvEmployeesHS","Period=FY2016")</f>
        <v>#NAME?</v>
      </c>
      <c r="LA70" s="1" t="e" cm="1">
        <f t="array" aca="1" ref="LA70" ca="1">_xll.TR(LA1,"TR.ControvEmployeesHS","Period=FY2016")</f>
        <v>#NAME?</v>
      </c>
      <c r="LB70" s="1" t="e" cm="1">
        <f t="array" aca="1" ref="LB70" ca="1">_xll.TR(LB1,"TR.ControvEmployeesHS","Period=FY2016")</f>
        <v>#NAME?</v>
      </c>
      <c r="LC70" s="1" t="e" cm="1">
        <f t="array" aca="1" ref="LC70" ca="1">_xll.TR(LC1,"TR.ControvEmployeesHS","Period=FY2016")</f>
        <v>#NAME?</v>
      </c>
      <c r="LD70" s="1" t="e" cm="1">
        <f t="array" aca="1" ref="LD70" ca="1">_xll.TR(LD1,"TR.ControvEmployeesHS","Period=FY2016")</f>
        <v>#NAME?</v>
      </c>
      <c r="LE70" s="1" t="e" cm="1">
        <f t="array" aca="1" ref="LE70" ca="1">_xll.TR(LE1,"TR.ControvEmployeesHS","Period=FY2016")</f>
        <v>#NAME?</v>
      </c>
      <c r="LF70" s="1" t="e" cm="1">
        <f t="array" aca="1" ref="LF70" ca="1">_xll.TR(LF1,"TR.ControvEmployeesHS","Period=FY2016")</f>
        <v>#NAME?</v>
      </c>
      <c r="LG70" s="1" t="e" cm="1">
        <f t="array" aca="1" ref="LG70" ca="1">_xll.TR(LG1,"TR.ControvEmployeesHS","Period=FY2016")</f>
        <v>#NAME?</v>
      </c>
      <c r="LH70" s="1" t="e" cm="1">
        <f t="array" aca="1" ref="LH70" ca="1">_xll.TR(LH1,"TR.ControvEmployeesHS","Period=FY2016")</f>
        <v>#NAME?</v>
      </c>
      <c r="LI70" s="1" t="e" cm="1">
        <f t="array" aca="1" ref="LI70" ca="1">_xll.TR(LI1,"TR.ControvEmployeesHS","Period=FY2016")</f>
        <v>#NAME?</v>
      </c>
      <c r="LJ70" s="1" t="e" cm="1">
        <f t="array" aca="1" ref="LJ70" ca="1">_xll.TR(LJ1,"TR.ControvEmployeesHS","Period=FY2016")</f>
        <v>#NAME?</v>
      </c>
      <c r="LK70" s="1" t="e" cm="1">
        <f t="array" aca="1" ref="LK70" ca="1">_xll.TR(LK1,"TR.ControvEmployeesHS","Period=FY2016")</f>
        <v>#NAME?</v>
      </c>
      <c r="LL70" s="1" t="e" cm="1">
        <f t="array" aca="1" ref="LL70" ca="1">_xll.TR(LL1,"TR.ControvEmployeesHS","Period=FY2016")</f>
        <v>#NAME?</v>
      </c>
      <c r="LM70" s="1" t="e" cm="1">
        <f t="array" aca="1" ref="LM70" ca="1">_xll.TR(LM1,"TR.ControvEmployeesHS","Period=FY2016")</f>
        <v>#NAME?</v>
      </c>
      <c r="LN70" s="1" t="e" cm="1">
        <f t="array" aca="1" ref="LN70" ca="1">_xll.TR(LN1,"TR.ControvEmployeesHS","Period=FY2016")</f>
        <v>#NAME?</v>
      </c>
      <c r="LO70" s="1" t="e" cm="1">
        <f t="array" aca="1" ref="LO70" ca="1">_xll.TR(LO1,"TR.ControvEmployeesHS","Period=FY2016")</f>
        <v>#NAME?</v>
      </c>
      <c r="LP70" s="1" t="e" cm="1">
        <f t="array" aca="1" ref="LP70" ca="1">_xll.TR(LP1,"TR.ControvEmployeesHS","Period=FY2016")</f>
        <v>#NAME?</v>
      </c>
      <c r="LQ70" s="1" t="e" cm="1">
        <f t="array" aca="1" ref="LQ70" ca="1">_xll.TR(LQ1,"TR.ControvEmployeesHS","Period=FY2016")</f>
        <v>#NAME?</v>
      </c>
      <c r="LR70" s="1" t="e" cm="1">
        <f t="array" aca="1" ref="LR70" ca="1">_xll.TR(LR1,"TR.ControvEmployeesHS","Period=FY2016")</f>
        <v>#NAME?</v>
      </c>
      <c r="LS70" s="1" t="e" cm="1">
        <f t="array" aca="1" ref="LS70" ca="1">_xll.TR(LS1,"TR.ControvEmployeesHS","Period=FY2016")</f>
        <v>#NAME?</v>
      </c>
      <c r="LT70" s="1" t="e" cm="1">
        <f t="array" aca="1" ref="LT70" ca="1">_xll.TR(LT1,"TR.ControvEmployeesHS","Period=FY2016")</f>
        <v>#NAME?</v>
      </c>
      <c r="LU70" s="1" t="e" cm="1">
        <f t="array" aca="1" ref="LU70" ca="1">_xll.TR(LU1,"TR.ControvEmployeesHS","Period=FY2016")</f>
        <v>#NAME?</v>
      </c>
      <c r="LV70" s="1" t="e" cm="1">
        <f t="array" aca="1" ref="LV70" ca="1">_xll.TR(LV1,"TR.ControvEmployeesHS","Period=FY2016")</f>
        <v>#NAME?</v>
      </c>
      <c r="LW70" s="1" t="e" cm="1">
        <f t="array" aca="1" ref="LW70" ca="1">_xll.TR(LW1,"TR.ControvEmployeesHS","Period=FY2016")</f>
        <v>#NAME?</v>
      </c>
      <c r="LX70" s="1" t="e" cm="1">
        <f t="array" aca="1" ref="LX70" ca="1">_xll.TR(LX1,"TR.ControvEmployeesHS","Period=FY2016")</f>
        <v>#NAME?</v>
      </c>
      <c r="LY70" s="1" t="e" cm="1">
        <f t="array" aca="1" ref="LY70" ca="1">_xll.TR(LY1,"TR.ControvEmployeesHS","Period=FY2016")</f>
        <v>#NAME?</v>
      </c>
      <c r="LZ70" s="1" t="e" cm="1">
        <f t="array" aca="1" ref="LZ70" ca="1">_xll.TR(LZ1,"TR.ControvEmployeesHS","Period=FY2016")</f>
        <v>#NAME?</v>
      </c>
      <c r="MA70" s="1" t="e" cm="1">
        <f t="array" aca="1" ref="MA70" ca="1">_xll.TR(MA1,"TR.ControvEmployeesHS","Period=FY2016")</f>
        <v>#NAME?</v>
      </c>
      <c r="MB70" s="1" t="e" cm="1">
        <f t="array" aca="1" ref="MB70" ca="1">_xll.TR(MB1,"TR.ControvEmployeesHS","Period=FY2016")</f>
        <v>#NAME?</v>
      </c>
      <c r="MC70" s="1" t="e" cm="1">
        <f t="array" aca="1" ref="MC70" ca="1">_xll.TR(MC1,"TR.ControvEmployeesHS","Period=FY2016")</f>
        <v>#NAME?</v>
      </c>
      <c r="MD70" s="1" t="e" cm="1">
        <f t="array" aca="1" ref="MD70" ca="1">_xll.TR(MD1,"TR.ControvEmployeesHS","Period=FY2016")</f>
        <v>#NAME?</v>
      </c>
      <c r="ME70" s="1" t="e" cm="1">
        <f t="array" aca="1" ref="ME70" ca="1">_xll.TR(ME1,"TR.ControvEmployeesHS","Period=FY2016")</f>
        <v>#NAME?</v>
      </c>
      <c r="MF70" s="1" t="e" cm="1">
        <f t="array" aca="1" ref="MF70" ca="1">_xll.TR(MF1,"TR.ControvEmployeesHS","Period=FY2016")</f>
        <v>#NAME?</v>
      </c>
      <c r="MG70" s="1" t="e" cm="1">
        <f t="array" aca="1" ref="MG70" ca="1">_xll.TR(MG1,"TR.ControvEmployeesHS","Period=FY2016")</f>
        <v>#NAME?</v>
      </c>
      <c r="MH70" s="1" t="e" cm="1">
        <f t="array" aca="1" ref="MH70" ca="1">_xll.TR(MH1,"TR.ControvEmployeesHS","Period=FY2016")</f>
        <v>#NAME?</v>
      </c>
      <c r="MI70" s="1" t="e" cm="1">
        <f t="array" aca="1" ref="MI70" ca="1">_xll.TR(MI1,"TR.ControvEmployeesHS","Period=FY2016")</f>
        <v>#NAME?</v>
      </c>
      <c r="MJ70" s="1" t="e" cm="1">
        <f t="array" aca="1" ref="MJ70" ca="1">_xll.TR(MJ1,"TR.ControvEmployeesHS","Period=FY2016")</f>
        <v>#NAME?</v>
      </c>
      <c r="MK70" s="1" t="e" cm="1">
        <f t="array" aca="1" ref="MK70" ca="1">_xll.TR(MK1,"TR.ControvEmployeesHS","Period=FY2016")</f>
        <v>#NAME?</v>
      </c>
      <c r="ML70" s="1" t="e" cm="1">
        <f t="array" aca="1" ref="ML70" ca="1">_xll.TR(ML1,"TR.ControvEmployeesHS","Period=FY2016")</f>
        <v>#NAME?</v>
      </c>
      <c r="MM70" s="1" t="e" cm="1">
        <f t="array" aca="1" ref="MM70" ca="1">_xll.TR(MM1,"TR.ControvEmployeesHS","Period=FY2016")</f>
        <v>#NAME?</v>
      </c>
      <c r="MN70" s="1" t="e" cm="1">
        <f t="array" aca="1" ref="MN70" ca="1">_xll.TR(MN1,"TR.ControvEmployeesHS","Period=FY2016")</f>
        <v>#NAME?</v>
      </c>
      <c r="MO70" s="1" t="e" cm="1">
        <f t="array" aca="1" ref="MO70" ca="1">_xll.TR(MO1,"TR.ControvEmployeesHS","Period=FY2016")</f>
        <v>#NAME?</v>
      </c>
      <c r="MP70" s="1" t="e" cm="1">
        <f t="array" aca="1" ref="MP70" ca="1">_xll.TR(MP1,"TR.ControvEmployeesHS","Period=FY2016")</f>
        <v>#NAME?</v>
      </c>
      <c r="MQ70" s="1" t="e" cm="1">
        <f t="array" aca="1" ref="MQ70" ca="1">_xll.TR(MQ1,"TR.ControvEmployeesHS","Period=FY2016")</f>
        <v>#NAME?</v>
      </c>
      <c r="MR70" s="1" t="e" cm="1">
        <f t="array" aca="1" ref="MR70" ca="1">_xll.TR(MR1,"TR.ControvEmployeesHS","Period=FY2016")</f>
        <v>#NAME?</v>
      </c>
      <c r="MS70" s="1" t="e" cm="1">
        <f t="array" aca="1" ref="MS70" ca="1">_xll.TR(MS1,"TR.ControvEmployeesHS","Period=FY2016")</f>
        <v>#NAME?</v>
      </c>
      <c r="MT70" s="1" t="e" cm="1">
        <f t="array" aca="1" ref="MT70" ca="1">_xll.TR(MT1,"TR.ControvEmployeesHS","Period=FY2016")</f>
        <v>#NAME?</v>
      </c>
      <c r="MU70" s="1" t="e" cm="1">
        <f t="array" aca="1" ref="MU70" ca="1">_xll.TR(MU1,"TR.ControvEmployeesHS","Period=FY2016")</f>
        <v>#NAME?</v>
      </c>
      <c r="MV70" s="1" t="e" cm="1">
        <f t="array" aca="1" ref="MV70" ca="1">_xll.TR(MV1,"TR.ControvEmployeesHS","Period=FY2016")</f>
        <v>#NAME?</v>
      </c>
      <c r="MW70" s="1" t="e" cm="1">
        <f t="array" aca="1" ref="MW70" ca="1">_xll.TR(MW1,"TR.ControvEmployeesHS","Period=FY2016")</f>
        <v>#NAME?</v>
      </c>
      <c r="MX70" s="1" t="e" cm="1">
        <f t="array" aca="1" ref="MX70" ca="1">_xll.TR(MX1,"TR.ControvEmployeesHS","Period=FY2016")</f>
        <v>#NAME?</v>
      </c>
      <c r="MY70" s="1" t="e" cm="1">
        <f t="array" aca="1" ref="MY70" ca="1">_xll.TR(MY1,"TR.ControvEmployeesHS","Period=FY2016")</f>
        <v>#NAME?</v>
      </c>
      <c r="MZ70" s="1" t="e" cm="1">
        <f t="array" aca="1" ref="MZ70" ca="1">_xll.TR(MZ1,"TR.ControvEmployeesHS","Period=FY2016")</f>
        <v>#NAME?</v>
      </c>
      <c r="NA70" s="1" t="e" cm="1">
        <f t="array" aca="1" ref="NA70" ca="1">_xll.TR(NA1,"TR.ControvEmployeesHS","Period=FY2016")</f>
        <v>#NAME?</v>
      </c>
      <c r="NB70" s="1" t="e" cm="1">
        <f t="array" aca="1" ref="NB70" ca="1">_xll.TR(NB1,"TR.ControvEmployeesHS","Period=FY2016")</f>
        <v>#NAME?</v>
      </c>
      <c r="NC70" s="1" t="e" cm="1">
        <f t="array" aca="1" ref="NC70" ca="1">_xll.TR(NC1,"TR.ControvEmployeesHS","Period=FY2016")</f>
        <v>#NAME?</v>
      </c>
      <c r="ND70" s="1" t="e" cm="1">
        <f t="array" aca="1" ref="ND70" ca="1">_xll.TR(ND1,"TR.ControvEmployeesHS","Period=FY2016")</f>
        <v>#NAME?</v>
      </c>
      <c r="NE70" s="1" t="e" cm="1">
        <f t="array" aca="1" ref="NE70" ca="1">_xll.TR(NE1,"TR.ControvEmployeesHS","Period=FY2016")</f>
        <v>#NAME?</v>
      </c>
      <c r="NF70" s="1" t="e" cm="1">
        <f t="array" aca="1" ref="NF70" ca="1">_xll.TR(NF1,"TR.ControvEmployeesHS","Period=FY2016")</f>
        <v>#NAME?</v>
      </c>
      <c r="NG70" s="1" t="e" cm="1">
        <f t="array" aca="1" ref="NG70" ca="1">_xll.TR(NG1,"TR.ControvEmployeesHS","Period=FY2016")</f>
        <v>#NAME?</v>
      </c>
      <c r="NH70" s="1" t="e" cm="1">
        <f t="array" aca="1" ref="NH70" ca="1">_xll.TR(NH1,"TR.ControvEmployeesHS","Period=FY2016")</f>
        <v>#NAME?</v>
      </c>
      <c r="NI70" s="1" t="e" cm="1">
        <f t="array" aca="1" ref="NI70" ca="1">_xll.TR(NI1,"TR.ControvEmployeesHS","Period=FY2016")</f>
        <v>#NAME?</v>
      </c>
      <c r="NJ70" s="1" t="e" cm="1">
        <f t="array" aca="1" ref="NJ70" ca="1">_xll.TR(NJ1,"TR.ControvEmployeesHS","Period=FY2016")</f>
        <v>#NAME?</v>
      </c>
      <c r="NK70" s="1" t="e" cm="1">
        <f t="array" aca="1" ref="NK70" ca="1">_xll.TR(NK1,"TR.ControvEmployeesHS","Period=FY2016")</f>
        <v>#NAME?</v>
      </c>
      <c r="NL70" s="1" t="e" cm="1">
        <f t="array" aca="1" ref="NL70" ca="1">_xll.TR(NL1,"TR.ControvEmployeesHS","Period=FY2016")</f>
        <v>#NAME?</v>
      </c>
      <c r="NM70" s="1" t="e" cm="1">
        <f t="array" aca="1" ref="NM70" ca="1">_xll.TR(NM1,"TR.ControvEmployeesHS","Period=FY2016")</f>
        <v>#NAME?</v>
      </c>
      <c r="NN70" s="1" t="e" cm="1">
        <f t="array" aca="1" ref="NN70" ca="1">_xll.TR(NN1,"TR.ControvEmployeesHS","Period=FY2016")</f>
        <v>#NAME?</v>
      </c>
      <c r="NO70" s="1" t="e" cm="1">
        <f t="array" aca="1" ref="NO70" ca="1">_xll.TR(NO1,"TR.ControvEmployeesHS","Period=FY2016")</f>
        <v>#NAME?</v>
      </c>
      <c r="NP70" s="1" t="e" cm="1">
        <f t="array" aca="1" ref="NP70" ca="1">_xll.TR(NP1,"TR.ControvEmployeesHS","Period=FY2016")</f>
        <v>#NAME?</v>
      </c>
      <c r="NQ70" s="1" t="e" cm="1">
        <f t="array" aca="1" ref="NQ70" ca="1">_xll.TR(NQ1,"TR.ControvEmployeesHS","Period=FY2016")</f>
        <v>#NAME?</v>
      </c>
      <c r="NR70" s="1" t="e" cm="1">
        <f t="array" aca="1" ref="NR70" ca="1">_xll.TR(NR1,"TR.ControvEmployeesHS","Period=FY2016")</f>
        <v>#NAME?</v>
      </c>
      <c r="NS70" s="1" t="e" cm="1">
        <f t="array" aca="1" ref="NS70" ca="1">_xll.TR(NS1,"TR.ControvEmployeesHS","Period=FY2016")</f>
        <v>#NAME?</v>
      </c>
      <c r="NT70" s="1" t="e" cm="1">
        <f t="array" aca="1" ref="NT70" ca="1">_xll.TR(NT1,"TR.ControvEmployeesHS","Period=FY2016")</f>
        <v>#NAME?</v>
      </c>
      <c r="NU70" s="1" t="e" cm="1">
        <f t="array" aca="1" ref="NU70" ca="1">_xll.TR(NU1,"TR.ControvEmployeesHS","Period=FY2016")</f>
        <v>#NAME?</v>
      </c>
      <c r="NV70" s="1" t="e" cm="1">
        <f t="array" aca="1" ref="NV70" ca="1">_xll.TR(NV1,"TR.ControvEmployeesHS","Period=FY2016")</f>
        <v>#NAME?</v>
      </c>
      <c r="NW70" s="1" t="e" cm="1">
        <f t="array" aca="1" ref="NW70" ca="1">_xll.TR(NW1,"TR.ControvEmployeesHS","Period=FY2016")</f>
        <v>#NAME?</v>
      </c>
      <c r="NX70" s="1" t="e" cm="1">
        <f t="array" aca="1" ref="NX70" ca="1">_xll.TR(NX1,"TR.ControvEmployeesHS","Period=FY2016")</f>
        <v>#NAME?</v>
      </c>
      <c r="NY70" s="1" t="e" cm="1">
        <f t="array" aca="1" ref="NY70" ca="1">_xll.TR(NY1,"TR.ControvEmployeesHS","Period=FY2016")</f>
        <v>#NAME?</v>
      </c>
      <c r="NZ70" s="1" t="e" cm="1">
        <f t="array" aca="1" ref="NZ70" ca="1">_xll.TR(NZ1,"TR.ControvEmployeesHS","Period=FY2016")</f>
        <v>#NAME?</v>
      </c>
      <c r="OA70" s="1" t="e" cm="1">
        <f t="array" aca="1" ref="OA70" ca="1">_xll.TR(OA1,"TR.ControvEmployeesHS","Period=FY2016")</f>
        <v>#NAME?</v>
      </c>
      <c r="OB70" s="1" t="e" cm="1">
        <f t="array" aca="1" ref="OB70" ca="1">_xll.TR(OB1,"TR.ControvEmployeesHS","Period=FY2016")</f>
        <v>#NAME?</v>
      </c>
      <c r="OC70" s="1" t="e" cm="1">
        <f t="array" aca="1" ref="OC70" ca="1">_xll.TR(OC1,"TR.ControvEmployeesHS","Period=FY2016")</f>
        <v>#NAME?</v>
      </c>
      <c r="OD70" s="1" t="e" cm="1">
        <f t="array" aca="1" ref="OD70" ca="1">_xll.TR(OD1,"TR.ControvEmployeesHS","Period=FY2016")</f>
        <v>#NAME?</v>
      </c>
      <c r="OE70" s="1" t="e" cm="1">
        <f t="array" aca="1" ref="OE70" ca="1">_xll.TR(OE1,"TR.ControvEmployeesHS","Period=FY2016")</f>
        <v>#NAME?</v>
      </c>
      <c r="OF70" s="1" t="e" cm="1">
        <f t="array" aca="1" ref="OF70" ca="1">_xll.TR(OF1,"TR.ControvEmployeesHS","Period=FY2016")</f>
        <v>#NAME?</v>
      </c>
      <c r="OG70" s="1" t="e" cm="1">
        <f t="array" aca="1" ref="OG70" ca="1">_xll.TR(OG1,"TR.ControvEmployeesHS","Period=FY2016")</f>
        <v>#NAME?</v>
      </c>
      <c r="OH70" s="1" t="e" cm="1">
        <f t="array" aca="1" ref="OH70" ca="1">_xll.TR(OH1,"TR.ControvEmployeesHS","Period=FY2016")</f>
        <v>#NAME?</v>
      </c>
      <c r="OI70" s="1" t="e" cm="1">
        <f t="array" aca="1" ref="OI70" ca="1">_xll.TR(OI1,"TR.ControvEmployeesHS","Period=FY2016")</f>
        <v>#NAME?</v>
      </c>
      <c r="OJ70" s="1" t="e" cm="1">
        <f t="array" aca="1" ref="OJ70" ca="1">_xll.TR(OJ1,"TR.ControvEmployeesHS","Period=FY2016")</f>
        <v>#NAME?</v>
      </c>
      <c r="OK70" s="1" t="e" cm="1">
        <f t="array" aca="1" ref="OK70" ca="1">_xll.TR(OK1,"TR.ControvEmployeesHS","Period=FY2016")</f>
        <v>#NAME?</v>
      </c>
      <c r="OL70" s="1" t="e" cm="1">
        <f t="array" aca="1" ref="OL70" ca="1">_xll.TR(OL1,"TR.ControvEmployeesHS","Period=FY2016")</f>
        <v>#NAME?</v>
      </c>
      <c r="OM70" s="1" t="e" cm="1">
        <f t="array" aca="1" ref="OM70" ca="1">_xll.TR(OM1,"TR.ControvEmployeesHS","Period=FY2016")</f>
        <v>#NAME?</v>
      </c>
      <c r="ON70" s="1" t="e" cm="1">
        <f t="array" aca="1" ref="ON70" ca="1">_xll.TR(ON1,"TR.ControvEmployeesHS","Period=FY2016")</f>
        <v>#NAME?</v>
      </c>
      <c r="OO70" s="1" t="e" cm="1">
        <f t="array" aca="1" ref="OO70" ca="1">_xll.TR(OO1,"TR.ControvEmployeesHS","Period=FY2016")</f>
        <v>#NAME?</v>
      </c>
      <c r="OP70" s="1" t="e" cm="1">
        <f t="array" aca="1" ref="OP70" ca="1">_xll.TR(OP1,"TR.ControvEmployeesHS","Period=FY2016")</f>
        <v>#NAME?</v>
      </c>
      <c r="OQ70" s="1" t="e" cm="1">
        <f t="array" aca="1" ref="OQ70" ca="1">_xll.TR(OQ1,"TR.ControvEmployeesHS","Period=FY2016")</f>
        <v>#NAME?</v>
      </c>
      <c r="OR70" s="1" t="e" cm="1">
        <f t="array" aca="1" ref="OR70" ca="1">_xll.TR(OR1,"TR.ControvEmployeesHS","Period=FY2016")</f>
        <v>#NAME?</v>
      </c>
      <c r="OS70" s="1" t="e" cm="1">
        <f t="array" aca="1" ref="OS70" ca="1">_xll.TR(OS1,"TR.ControvEmployeesHS","Period=FY2016")</f>
        <v>#NAME?</v>
      </c>
      <c r="OT70" s="1" t="e" cm="1">
        <f t="array" aca="1" ref="OT70" ca="1">_xll.TR(OT1,"TR.ControvEmployeesHS","Period=FY2016")</f>
        <v>#NAME?</v>
      </c>
      <c r="OU70" s="1" t="e" cm="1">
        <f t="array" aca="1" ref="OU70" ca="1">_xll.TR(OU1,"TR.ControvEmployeesHS","Period=FY2016")</f>
        <v>#NAME?</v>
      </c>
      <c r="OV70" s="1" t="e" cm="1">
        <f t="array" aca="1" ref="OV70" ca="1">_xll.TR(OV1,"TR.ControvEmployeesHS","Period=FY2016")</f>
        <v>#NAME?</v>
      </c>
      <c r="OW70" s="1" t="e" cm="1">
        <f t="array" aca="1" ref="OW70" ca="1">_xll.TR(OW1,"TR.ControvEmployeesHS","Period=FY2016")</f>
        <v>#NAME?</v>
      </c>
      <c r="OX70" s="1" t="e" cm="1">
        <f t="array" aca="1" ref="OX70" ca="1">_xll.TR(OX1,"TR.ControvEmployeesHS","Period=FY2016")</f>
        <v>#NAME?</v>
      </c>
      <c r="OY70" s="1" t="e" cm="1">
        <f t="array" aca="1" ref="OY70" ca="1">_xll.TR(OY1,"TR.ControvEmployeesHS","Period=FY2016")</f>
        <v>#NAME?</v>
      </c>
      <c r="OZ70" s="1" t="e" cm="1">
        <f t="array" aca="1" ref="OZ70" ca="1">_xll.TR(OZ1,"TR.ControvEmployeesHS","Period=FY2016")</f>
        <v>#NAME?</v>
      </c>
      <c r="PA70" s="1" t="e" cm="1">
        <f t="array" aca="1" ref="PA70" ca="1">_xll.TR(PA1,"TR.ControvEmployeesHS","Period=FY2016")</f>
        <v>#NAME?</v>
      </c>
      <c r="PB70" s="1" t="e" cm="1">
        <f t="array" aca="1" ref="PB70" ca="1">_xll.TR(PB1,"TR.ControvEmployeesHS","Period=FY2016")</f>
        <v>#NAME?</v>
      </c>
      <c r="PC70" s="1" t="e" cm="1">
        <f t="array" aca="1" ref="PC70" ca="1">_xll.TR(PC1,"TR.ControvEmployeesHS","Period=FY2016")</f>
        <v>#NAME?</v>
      </c>
      <c r="PD70" s="1" t="e" cm="1">
        <f t="array" aca="1" ref="PD70" ca="1">_xll.TR(PD1,"TR.ControvEmployeesHS","Period=FY2016")</f>
        <v>#NAME?</v>
      </c>
      <c r="PE70" s="1" t="e" cm="1">
        <f t="array" aca="1" ref="PE70" ca="1">_xll.TR(PE1,"TR.ControvEmployeesHS","Period=FY2016")</f>
        <v>#NAME?</v>
      </c>
      <c r="PF70" s="1" t="e" cm="1">
        <f t="array" aca="1" ref="PF70" ca="1">_xll.TR(PF1,"TR.ControvEmployeesHS","Period=FY2016")</f>
        <v>#NAME?</v>
      </c>
      <c r="PG70" s="1" t="e" cm="1">
        <f t="array" aca="1" ref="PG70" ca="1">_xll.TR(PG1,"TR.ControvEmployeesHS","Period=FY2016")</f>
        <v>#NAME?</v>
      </c>
      <c r="PH70" s="1" t="e" cm="1">
        <f t="array" aca="1" ref="PH70" ca="1">_xll.TR(PH1,"TR.ControvEmployeesHS","Period=FY2016")</f>
        <v>#NAME?</v>
      </c>
      <c r="PI70" s="1" t="e" cm="1">
        <f t="array" aca="1" ref="PI70" ca="1">_xll.TR(PI1,"TR.ControvEmployeesHS","Period=FY2016")</f>
        <v>#NAME?</v>
      </c>
      <c r="PJ70" s="1" t="e" cm="1">
        <f t="array" aca="1" ref="PJ70" ca="1">_xll.TR(PJ1,"TR.ControvEmployeesHS","Period=FY2016")</f>
        <v>#NAME?</v>
      </c>
      <c r="PK70" s="1" t="e" cm="1">
        <f t="array" aca="1" ref="PK70" ca="1">_xll.TR(PK1,"TR.ControvEmployeesHS","Period=FY2016")</f>
        <v>#NAME?</v>
      </c>
      <c r="PL70" s="1" t="e" cm="1">
        <f t="array" aca="1" ref="PL70" ca="1">_xll.TR(PL1,"TR.ControvEmployeesHS","Period=FY2016")</f>
        <v>#NAME?</v>
      </c>
      <c r="PM70" s="1" t="e" cm="1">
        <f t="array" aca="1" ref="PM70" ca="1">_xll.TR(PM1,"TR.ControvEmployeesHS","Period=FY2016")</f>
        <v>#NAME?</v>
      </c>
      <c r="PN70" s="1" t="e" cm="1">
        <f t="array" aca="1" ref="PN70" ca="1">_xll.TR(PN1,"TR.ControvEmployeesHS","Period=FY2016")</f>
        <v>#NAME?</v>
      </c>
      <c r="PO70" s="1" t="e" cm="1">
        <f t="array" aca="1" ref="PO70" ca="1">_xll.TR(PO1,"TR.ControvEmployeesHS","Period=FY2016")</f>
        <v>#NAME?</v>
      </c>
      <c r="PP70" s="1" t="e" cm="1">
        <f t="array" aca="1" ref="PP70" ca="1">_xll.TR(PP1,"TR.ControvEmployeesHS","Period=FY2016")</f>
        <v>#NAME?</v>
      </c>
      <c r="PQ70" s="1" t="e" cm="1">
        <f t="array" aca="1" ref="PQ70" ca="1">_xll.TR(PQ1,"TR.ControvEmployeesHS","Period=FY2016")</f>
        <v>#NAME?</v>
      </c>
      <c r="PR70" s="1" t="e" cm="1">
        <f t="array" aca="1" ref="PR70" ca="1">_xll.TR(PR1,"TR.ControvEmployeesHS","Period=FY2016")</f>
        <v>#NAME?</v>
      </c>
      <c r="PS70" s="1" t="e" cm="1">
        <f t="array" aca="1" ref="PS70" ca="1">_xll.TR(PS1,"TR.ControvEmployeesHS","Period=FY2016")</f>
        <v>#NAME?</v>
      </c>
      <c r="PT70" s="1" t="e" cm="1">
        <f t="array" aca="1" ref="PT70" ca="1">_xll.TR(PT1,"TR.ControvEmployeesHS","Period=FY2016")</f>
        <v>#NAME?</v>
      </c>
      <c r="PU70" s="1" t="e" cm="1">
        <f t="array" aca="1" ref="PU70" ca="1">_xll.TR(PU1,"TR.ControvEmployeesHS","Period=FY2016")</f>
        <v>#NAME?</v>
      </c>
      <c r="PV70" s="1" t="e" cm="1">
        <f t="array" aca="1" ref="PV70" ca="1">_xll.TR(PV1,"TR.ControvEmployeesHS","Period=FY2016")</f>
        <v>#NAME?</v>
      </c>
      <c r="PW70" s="1" t="e" cm="1">
        <f t="array" aca="1" ref="PW70" ca="1">_xll.TR(PW1,"TR.ControvEmployeesHS","Period=FY2016")</f>
        <v>#NAME?</v>
      </c>
      <c r="PX70" s="1" t="e" cm="1">
        <f t="array" aca="1" ref="PX70" ca="1">_xll.TR(PX1,"TR.ControvEmployeesHS","Period=FY2016")</f>
        <v>#NAME?</v>
      </c>
      <c r="PY70" s="1" t="e" cm="1">
        <f t="array" aca="1" ref="PY70" ca="1">_xll.TR(PY1,"TR.ControvEmployeesHS","Period=FY2016")</f>
        <v>#NAME?</v>
      </c>
      <c r="PZ70" s="1" t="e" cm="1">
        <f t="array" aca="1" ref="PZ70" ca="1">_xll.TR(PZ1,"TR.ControvEmployeesHS","Period=FY2016")</f>
        <v>#NAME?</v>
      </c>
      <c r="QA70" s="1" t="e" cm="1">
        <f t="array" aca="1" ref="QA70" ca="1">_xll.TR(QA1,"TR.ControvEmployeesHS","Period=FY2016")</f>
        <v>#NAME?</v>
      </c>
      <c r="QB70" s="1" t="e" cm="1">
        <f t="array" aca="1" ref="QB70" ca="1">_xll.TR(QB1,"TR.ControvEmployeesHS","Period=FY2016")</f>
        <v>#NAME?</v>
      </c>
      <c r="QC70" s="1" t="e" cm="1">
        <f t="array" aca="1" ref="QC70" ca="1">_xll.TR(QC1,"TR.ControvEmployeesHS","Period=FY2016")</f>
        <v>#NAME?</v>
      </c>
      <c r="QD70" s="1" t="e" cm="1">
        <f t="array" aca="1" ref="QD70" ca="1">_xll.TR(QD1,"TR.ControvEmployeesHS","Period=FY2016")</f>
        <v>#NAME?</v>
      </c>
      <c r="QE70" s="1" t="e" cm="1">
        <f t="array" aca="1" ref="QE70" ca="1">_xll.TR(QE1,"TR.ControvEmployeesHS","Period=FY2016")</f>
        <v>#NAME?</v>
      </c>
      <c r="QF70" s="1" t="e" cm="1">
        <f t="array" aca="1" ref="QF70" ca="1">_xll.TR(QF1,"TR.ControvEmployeesHS","Period=FY2016")</f>
        <v>#NAME?</v>
      </c>
      <c r="QG70" s="1" t="e" cm="1">
        <f t="array" aca="1" ref="QG70" ca="1">_xll.TR(QG1,"TR.ControvEmployeesHS","Period=FY2016")</f>
        <v>#NAME?</v>
      </c>
      <c r="QH70" s="1" t="e" cm="1">
        <f t="array" aca="1" ref="QH70" ca="1">_xll.TR(QH1,"TR.ControvEmployeesHS","Period=FY2016")</f>
        <v>#NAME?</v>
      </c>
      <c r="QI70" s="1" t="e" cm="1">
        <f t="array" aca="1" ref="QI70" ca="1">_xll.TR(QI1,"TR.ControvEmployeesHS","Period=FY2016")</f>
        <v>#NAME?</v>
      </c>
      <c r="QJ70" s="1" t="e" cm="1">
        <f t="array" aca="1" ref="QJ70" ca="1">_xll.TR(QJ1,"TR.ControvEmployeesHS","Period=FY2016")</f>
        <v>#NAME?</v>
      </c>
      <c r="QK70" s="1" t="e" cm="1">
        <f t="array" aca="1" ref="QK70" ca="1">_xll.TR(QK1,"TR.ControvEmployeesHS","Period=FY2016")</f>
        <v>#NAME?</v>
      </c>
      <c r="QL70" s="1" t="e" cm="1">
        <f t="array" aca="1" ref="QL70" ca="1">_xll.TR(QL1,"TR.ControvEmployeesHS","Period=FY2016")</f>
        <v>#NAME?</v>
      </c>
      <c r="QM70" s="1" t="e" cm="1">
        <f t="array" aca="1" ref="QM70" ca="1">_xll.TR(QM1,"TR.ControvEmployeesHS","Period=FY2016")</f>
        <v>#NAME?</v>
      </c>
      <c r="QN70" s="1" t="e" cm="1">
        <f t="array" aca="1" ref="QN70" ca="1">_xll.TR(QN1,"TR.ControvEmployeesHS","Period=FY2016")</f>
        <v>#NAME?</v>
      </c>
      <c r="QO70" s="1" t="e" cm="1">
        <f t="array" aca="1" ref="QO70" ca="1">_xll.TR(QO1,"TR.ControvEmployeesHS","Period=FY2016")</f>
        <v>#NAME?</v>
      </c>
      <c r="QP70" s="1" t="e" cm="1">
        <f t="array" aca="1" ref="QP70" ca="1">_xll.TR(QP1,"TR.ControvEmployeesHS","Period=FY2016")</f>
        <v>#NAME?</v>
      </c>
      <c r="QQ70" s="1" t="e" cm="1">
        <f t="array" aca="1" ref="QQ70" ca="1">_xll.TR(QQ1,"TR.ControvEmployeesHS","Period=FY2016")</f>
        <v>#NAME?</v>
      </c>
      <c r="QR70" s="1" t="e" cm="1">
        <f t="array" aca="1" ref="QR70" ca="1">_xll.TR(QR1,"TR.ControvEmployeesHS","Period=FY2016")</f>
        <v>#NAME?</v>
      </c>
      <c r="QS70" s="1" t="e" cm="1">
        <f t="array" aca="1" ref="QS70" ca="1">_xll.TR(QS1,"TR.ControvEmployeesHS","Period=FY2016")</f>
        <v>#NAME?</v>
      </c>
      <c r="QT70" s="1" t="e" cm="1">
        <f t="array" aca="1" ref="QT70" ca="1">_xll.TR(QT1,"TR.ControvEmployeesHS","Period=FY2016")</f>
        <v>#NAME?</v>
      </c>
      <c r="QU70" s="1" t="e" cm="1">
        <f t="array" aca="1" ref="QU70" ca="1">_xll.TR(QU1,"TR.ControvEmployeesHS","Period=FY2016")</f>
        <v>#NAME?</v>
      </c>
      <c r="QV70" s="1" t="e" cm="1">
        <f t="array" aca="1" ref="QV70" ca="1">_xll.TR(QV1,"TR.ControvEmployeesHS","Period=FY2016")</f>
        <v>#NAME?</v>
      </c>
      <c r="QW70" s="1" t="e" cm="1">
        <f t="array" aca="1" ref="QW70" ca="1">_xll.TR(QW1,"TR.ControvEmployeesHS","Period=FY2016")</f>
        <v>#NAME?</v>
      </c>
      <c r="QX70" s="1" t="e" cm="1">
        <f t="array" aca="1" ref="QX70" ca="1">_xll.TR(QX1,"TR.ControvEmployeesHS","Period=FY2016")</f>
        <v>#NAME?</v>
      </c>
      <c r="QY70" s="1" t="e" cm="1">
        <f t="array" aca="1" ref="QY70" ca="1">_xll.TR(QY1,"TR.ControvEmployeesHS","Period=FY2016")</f>
        <v>#NAME?</v>
      </c>
      <c r="QZ70" s="1" t="e" cm="1">
        <f t="array" aca="1" ref="QZ70" ca="1">_xll.TR(QZ1,"TR.ControvEmployeesHS","Period=FY2016")</f>
        <v>#NAME?</v>
      </c>
      <c r="RA70" s="1" t="e" cm="1">
        <f t="array" aca="1" ref="RA70" ca="1">_xll.TR(RA1,"TR.ControvEmployeesHS","Period=FY2016")</f>
        <v>#NAME?</v>
      </c>
      <c r="RB70" s="1" t="e" cm="1">
        <f t="array" aca="1" ref="RB70" ca="1">_xll.TR(RB1,"TR.ControvEmployeesHS","Period=FY2016")</f>
        <v>#NAME?</v>
      </c>
      <c r="RC70" s="1" t="e" cm="1">
        <f t="array" aca="1" ref="RC70" ca="1">_xll.TR(RC1,"TR.ControvEmployeesHS","Period=FY2016")</f>
        <v>#NAME?</v>
      </c>
      <c r="RD70" s="1" t="e" cm="1">
        <f t="array" aca="1" ref="RD70" ca="1">_xll.TR(RD1,"TR.ControvEmployeesHS","Period=FY2016")</f>
        <v>#NAME?</v>
      </c>
      <c r="RE70" s="1" t="e" cm="1">
        <f t="array" aca="1" ref="RE70" ca="1">_xll.TR(RE1,"TR.ControvEmployeesHS","Period=FY2016")</f>
        <v>#NAME?</v>
      </c>
      <c r="RF70" s="1" t="e" cm="1">
        <f t="array" aca="1" ref="RF70" ca="1">_xll.TR(RF1,"TR.ControvEmployeesHS","Period=FY2016")</f>
        <v>#NAME?</v>
      </c>
      <c r="RG70" s="1" t="e" cm="1">
        <f t="array" aca="1" ref="RG70" ca="1">_xll.TR(RG1,"TR.ControvEmployeesHS","Period=FY2016")</f>
        <v>#NAME?</v>
      </c>
      <c r="RH70" s="1" t="e" cm="1">
        <f t="array" aca="1" ref="RH70" ca="1">_xll.TR(RH1,"TR.ControvEmployeesHS","Period=FY2016")</f>
        <v>#NAME?</v>
      </c>
      <c r="RI70" s="1" t="e" cm="1">
        <f t="array" aca="1" ref="RI70" ca="1">_xll.TR(RI1,"TR.ControvEmployeesHS","Period=FY2016")</f>
        <v>#NAME?</v>
      </c>
      <c r="RJ70" s="1" t="e" cm="1">
        <f t="array" aca="1" ref="RJ70" ca="1">_xll.TR(RJ1,"TR.ControvEmployeesHS","Period=FY2016")</f>
        <v>#NAME?</v>
      </c>
      <c r="RK70" s="1" t="e" cm="1">
        <f t="array" aca="1" ref="RK70" ca="1">_xll.TR(RK1,"TR.ControvEmployeesHS","Period=FY2016")</f>
        <v>#NAME?</v>
      </c>
      <c r="RL70" s="1" t="e" cm="1">
        <f t="array" aca="1" ref="RL70" ca="1">_xll.TR(RL1,"TR.ControvEmployeesHS","Period=FY2016")</f>
        <v>#NAME?</v>
      </c>
      <c r="RM70" s="1" t="e" cm="1">
        <f t="array" aca="1" ref="RM70" ca="1">_xll.TR(RM1,"TR.ControvEmployeesHS","Period=FY2016")</f>
        <v>#NAME?</v>
      </c>
      <c r="RN70" s="1" t="e" cm="1">
        <f t="array" aca="1" ref="RN70" ca="1">_xll.TR(RN1,"TR.ControvEmployeesHS","Period=FY2016")</f>
        <v>#NAME?</v>
      </c>
      <c r="RO70" s="1" t="e" cm="1">
        <f t="array" aca="1" ref="RO70" ca="1">_xll.TR(RO1,"TR.ControvEmployeesHS","Period=FY2016")</f>
        <v>#NAME?</v>
      </c>
      <c r="RP70" s="1" t="e" cm="1">
        <f t="array" aca="1" ref="RP70" ca="1">_xll.TR(RP1,"TR.ControvEmployeesHS","Period=FY2016")</f>
        <v>#NAME?</v>
      </c>
      <c r="RQ70" s="1" t="e" cm="1">
        <f t="array" aca="1" ref="RQ70" ca="1">_xll.TR(RQ1,"TR.ControvEmployeesHS","Period=FY2016")</f>
        <v>#NAME?</v>
      </c>
      <c r="RR70" s="1" t="e" cm="1">
        <f t="array" aca="1" ref="RR70" ca="1">_xll.TR(RR1,"TR.ControvEmployeesHS","Period=FY2016")</f>
        <v>#NAME?</v>
      </c>
      <c r="RS70" s="1" t="e" cm="1">
        <f t="array" aca="1" ref="RS70" ca="1">_xll.TR(RS1,"TR.ControvEmployeesHS","Period=FY2016")</f>
        <v>#NAME?</v>
      </c>
      <c r="RT70" s="1" t="e" cm="1">
        <f t="array" aca="1" ref="RT70" ca="1">_xll.TR(RT1,"TR.ControvEmployeesHS","Period=FY2016")</f>
        <v>#NAME?</v>
      </c>
      <c r="RU70" s="1" t="e" cm="1">
        <f t="array" aca="1" ref="RU70" ca="1">_xll.TR(RU1,"TR.ControvEmployeesHS","Period=FY2016")</f>
        <v>#NAME?</v>
      </c>
      <c r="RV70" s="1" t="e" cm="1">
        <f t="array" aca="1" ref="RV70" ca="1">_xll.TR(RV1,"TR.ControvEmployeesHS","Period=FY2016")</f>
        <v>#NAME?</v>
      </c>
      <c r="RW70" s="1" t="e" cm="1">
        <f t="array" aca="1" ref="RW70" ca="1">_xll.TR(RW1,"TR.ControvEmployeesHS","Period=FY2016")</f>
        <v>#NAME?</v>
      </c>
      <c r="RX70" s="1" t="e" cm="1">
        <f t="array" aca="1" ref="RX70" ca="1">_xll.TR(RX1,"TR.ControvEmployeesHS","Period=FY2016")</f>
        <v>#NAME?</v>
      </c>
      <c r="RY70" s="1" t="e" cm="1">
        <f t="array" aca="1" ref="RY70" ca="1">_xll.TR(RY1,"TR.ControvEmployeesHS","Period=FY2016")</f>
        <v>#NAME?</v>
      </c>
      <c r="RZ70" s="1" t="e" cm="1">
        <f t="array" aca="1" ref="RZ70" ca="1">_xll.TR(RZ1,"TR.ControvEmployeesHS","Period=FY2016")</f>
        <v>#NAME?</v>
      </c>
      <c r="SA70" s="1" t="e" cm="1">
        <f t="array" aca="1" ref="SA70" ca="1">_xll.TR(SA1,"TR.ControvEmployeesHS","Period=FY2016")</f>
        <v>#NAME?</v>
      </c>
      <c r="SB70" s="1" t="e" cm="1">
        <f t="array" aca="1" ref="SB70" ca="1">_xll.TR(SB1,"TR.ControvEmployeesHS","Period=FY2016")</f>
        <v>#NAME?</v>
      </c>
      <c r="SC70" s="1" t="e" cm="1">
        <f t="array" aca="1" ref="SC70" ca="1">_xll.TR(SC1,"TR.ControvEmployeesHS","Period=FY2016")</f>
        <v>#NAME?</v>
      </c>
      <c r="SD70" s="1" t="e" cm="1">
        <f t="array" aca="1" ref="SD70" ca="1">_xll.TR(SD1,"TR.ControvEmployeesHS","Period=FY2016")</f>
        <v>#NAME?</v>
      </c>
      <c r="SE70" s="1" t="e" cm="1">
        <f t="array" aca="1" ref="SE70" ca="1">_xll.TR(SE1,"TR.ControvEmployeesHS","Period=FY2016")</f>
        <v>#NAME?</v>
      </c>
      <c r="SF70" s="1" t="e" cm="1">
        <f t="array" aca="1" ref="SF70" ca="1">_xll.TR(SF1,"TR.ControvEmployeesHS","Period=FY2016")</f>
        <v>#NAME?</v>
      </c>
      <c r="SG70" s="1" t="e" cm="1">
        <f t="array" aca="1" ref="SG70" ca="1">_xll.TR(SG1,"TR.ControvEmployeesHS","Period=FY2016")</f>
        <v>#NAME?</v>
      </c>
      <c r="SH70" s="1" t="e" cm="1">
        <f t="array" aca="1" ref="SH70" ca="1">_xll.TR(SH1,"TR.ControvEmployeesHS","Period=FY2016")</f>
        <v>#NAME?</v>
      </c>
      <c r="SI70" s="1" t="e" cm="1">
        <f t="array" aca="1" ref="SI70" ca="1">_xll.TR(SI1,"TR.ControvEmployeesHS","Period=FY2016")</f>
        <v>#NAME?</v>
      </c>
      <c r="SJ70" s="1" t="e" cm="1">
        <f t="array" aca="1" ref="SJ70" ca="1">_xll.TR(SJ1,"TR.ControvEmployeesHS","Period=FY2016")</f>
        <v>#NAME?</v>
      </c>
    </row>
    <row r="71" spans="1:504" x14ac:dyDescent="0.2">
      <c r="A71" t="s">
        <v>2347</v>
      </c>
      <c r="B71" s="1" t="e" cm="1">
        <f t="array" aca="1" ref="B71" ca="1">_xll.TR(B1,"CGR(TR.ControvEmployeesHS)","SDate=0 EDate=-4 Frq=FY Period=FY-1")</f>
        <v>#NAME?</v>
      </c>
      <c r="C71" s="1" t="e" cm="1">
        <f t="array" aca="1" ref="C71" ca="1">_xll.TR(C1,"CGR(TR.ControvEmployeesHS)","SDate=0 EDate=-4 Frq=FY Period=FY-1")</f>
        <v>#NAME?</v>
      </c>
      <c r="D71" s="1" t="e" cm="1">
        <f t="array" aca="1" ref="D71" ca="1">_xll.TR(D1,"CGR(TR.ControvEmployeesHS)","SDate=0 EDate=-4 Frq=FY Period=FY-1")</f>
        <v>#NAME?</v>
      </c>
      <c r="E71" s="1" t="e" cm="1">
        <f t="array" aca="1" ref="E71" ca="1">_xll.TR(E1,"CGR(TR.ControvEmployeesHS)","SDate=0 EDate=-4 Frq=FY Period=FY-1")</f>
        <v>#NAME?</v>
      </c>
      <c r="F71" s="1" t="e" cm="1">
        <f t="array" aca="1" ref="F71" ca="1">_xll.TR(F1,"CGR(TR.ControvEmployeesHS)","SDate=0 EDate=-4 Frq=FY Period=FY-1")</f>
        <v>#NAME?</v>
      </c>
      <c r="G71" s="1" t="e" cm="1">
        <f t="array" aca="1" ref="G71" ca="1">_xll.TR(G1,"CGR(TR.ControvEmployeesHS)","SDate=0 EDate=-4 Frq=FY Period=FY-1")</f>
        <v>#NAME?</v>
      </c>
      <c r="H71" s="1" t="e" cm="1">
        <f t="array" aca="1" ref="H71" ca="1">_xll.TR(H1,"CGR(TR.ControvEmployeesHS)","SDate=0 EDate=-4 Frq=FY Period=FY-1")</f>
        <v>#NAME?</v>
      </c>
      <c r="I71" s="1" t="e" cm="1">
        <f t="array" aca="1" ref="I71" ca="1">_xll.TR(I1,"CGR(TR.ControvEmployeesHS)","SDate=0 EDate=-4 Frq=FY Period=FY-1")</f>
        <v>#NAME?</v>
      </c>
      <c r="J71" s="1" t="e" cm="1">
        <f t="array" aca="1" ref="J71" ca="1">_xll.TR(J1,"CGR(TR.ControvEmployeesHS)","SDate=0 EDate=-4 Frq=FY Period=FY-1")</f>
        <v>#NAME?</v>
      </c>
      <c r="K71" s="1" t="e" cm="1">
        <f t="array" aca="1" ref="K71" ca="1">_xll.TR(K1,"CGR(TR.ControvEmployeesHS)","SDate=0 EDate=-4 Frq=FY Period=FY-1")</f>
        <v>#NAME?</v>
      </c>
      <c r="L71" s="1" t="e" cm="1">
        <f t="array" aca="1" ref="L71" ca="1">_xll.TR(L1,"CGR(TR.ControvEmployeesHS)","SDate=0 EDate=-4 Frq=FY Period=FY-1")</f>
        <v>#NAME?</v>
      </c>
      <c r="M71" s="1" t="e" cm="1">
        <f t="array" aca="1" ref="M71" ca="1">_xll.TR(M1,"CGR(TR.ControvEmployeesHS)","SDate=0 EDate=-4 Frq=FY Period=FY-1")</f>
        <v>#NAME?</v>
      </c>
      <c r="N71" s="1" t="e" cm="1">
        <f t="array" aca="1" ref="N71" ca="1">_xll.TR(N1,"CGR(TR.ControvEmployeesHS)","SDate=0 EDate=-4 Frq=FY Period=FY-1")</f>
        <v>#NAME?</v>
      </c>
      <c r="O71" s="1" t="e" cm="1">
        <f t="array" aca="1" ref="O71" ca="1">_xll.TR(O1,"CGR(TR.ControvEmployeesHS)","SDate=0 EDate=-4 Frq=FY Period=FY-1")</f>
        <v>#NAME?</v>
      </c>
      <c r="P71" s="1" t="e" cm="1">
        <f t="array" aca="1" ref="P71" ca="1">_xll.TR(P1,"CGR(TR.ControvEmployeesHS)","SDate=0 EDate=-4 Frq=FY Period=FY-1")</f>
        <v>#NAME?</v>
      </c>
      <c r="Q71" s="1" t="e" cm="1">
        <f t="array" aca="1" ref="Q71" ca="1">_xll.TR(Q1,"CGR(TR.ControvEmployeesHS)","SDate=0 EDate=-4 Frq=FY Period=FY-1")</f>
        <v>#NAME?</v>
      </c>
      <c r="R71" s="1" t="e" cm="1">
        <f t="array" aca="1" ref="R71" ca="1">_xll.TR(R1,"CGR(TR.ControvEmployeesHS)","SDate=0 EDate=-4 Frq=FY Period=FY-1")</f>
        <v>#NAME?</v>
      </c>
      <c r="S71" s="1" t="e" cm="1">
        <f t="array" aca="1" ref="S71" ca="1">_xll.TR(S1,"CGR(TR.ControvEmployeesHS)","SDate=0 EDate=-4 Frq=FY Period=FY-1")</f>
        <v>#NAME?</v>
      </c>
      <c r="T71" s="1" t="e" cm="1">
        <f t="array" aca="1" ref="T71" ca="1">_xll.TR(T1,"CGR(TR.ControvEmployeesHS)","SDate=0 EDate=-4 Frq=FY Period=FY-1")</f>
        <v>#NAME?</v>
      </c>
      <c r="U71" s="1" t="e" cm="1">
        <f t="array" aca="1" ref="U71" ca="1">_xll.TR(U1,"CGR(TR.ControvEmployeesHS)","SDate=0 EDate=-4 Frq=FY Period=FY-1")</f>
        <v>#NAME?</v>
      </c>
      <c r="V71" s="1" t="e" cm="1">
        <f t="array" aca="1" ref="V71" ca="1">_xll.TR(V1,"CGR(TR.ControvEmployeesHS)","SDate=0 EDate=-4 Frq=FY Period=FY-1")</f>
        <v>#NAME?</v>
      </c>
      <c r="W71" s="1" t="e" cm="1">
        <f t="array" aca="1" ref="W71" ca="1">_xll.TR(W1,"CGR(TR.ControvEmployeesHS)","SDate=0 EDate=-4 Frq=FY Period=FY-1")</f>
        <v>#NAME?</v>
      </c>
      <c r="X71" s="1" t="e" cm="1">
        <f t="array" aca="1" ref="X71" ca="1">_xll.TR(X1,"CGR(TR.ControvEmployeesHS)","SDate=0 EDate=-4 Frq=FY Period=FY-1")</f>
        <v>#NAME?</v>
      </c>
      <c r="Y71" s="1" t="e" cm="1">
        <f t="array" aca="1" ref="Y71" ca="1">_xll.TR(Y1,"CGR(TR.ControvEmployeesHS)","SDate=0 EDate=-4 Frq=FY Period=FY-1")</f>
        <v>#NAME?</v>
      </c>
      <c r="Z71" s="1" t="e" cm="1">
        <f t="array" aca="1" ref="Z71" ca="1">_xll.TR(Z1,"CGR(TR.ControvEmployeesHS)","SDate=0 EDate=-4 Frq=FY Period=FY-1")</f>
        <v>#NAME?</v>
      </c>
      <c r="AA71" s="1" t="e" cm="1">
        <f t="array" aca="1" ref="AA71" ca="1">_xll.TR(AA1,"CGR(TR.ControvEmployeesHS)","SDate=0 EDate=-4 Frq=FY Period=FY-1")</f>
        <v>#NAME?</v>
      </c>
      <c r="AB71" s="1" t="e" cm="1">
        <f t="array" aca="1" ref="AB71" ca="1">_xll.TR(AB1,"CGR(TR.ControvEmployeesHS)","SDate=0 EDate=-4 Frq=FY Period=FY-1")</f>
        <v>#NAME?</v>
      </c>
      <c r="AC71" s="1" t="e" cm="1">
        <f t="array" aca="1" ref="AC71" ca="1">_xll.TR(AC1,"CGR(TR.ControvEmployeesHS)","SDate=0 EDate=-4 Frq=FY Period=FY-1")</f>
        <v>#NAME?</v>
      </c>
      <c r="AD71" s="1" t="e" cm="1">
        <f t="array" aca="1" ref="AD71" ca="1">_xll.TR(AD1,"CGR(TR.ControvEmployeesHS)","SDate=0 EDate=-4 Frq=FY Period=FY-1")</f>
        <v>#NAME?</v>
      </c>
      <c r="AE71" s="1" t="e" cm="1">
        <f t="array" aca="1" ref="AE71" ca="1">_xll.TR(AE1,"CGR(TR.ControvEmployeesHS)","SDate=0 EDate=-4 Frq=FY Period=FY-1")</f>
        <v>#NAME?</v>
      </c>
      <c r="AF71" s="1" t="e" cm="1">
        <f t="array" aca="1" ref="AF71" ca="1">_xll.TR(AF1,"CGR(TR.ControvEmployeesHS)","SDate=0 EDate=-4 Frq=FY Period=FY-1")</f>
        <v>#NAME?</v>
      </c>
      <c r="AG71" s="1" t="e" cm="1">
        <f t="array" aca="1" ref="AG71" ca="1">_xll.TR(AG1,"CGR(TR.ControvEmployeesHS)","SDate=0 EDate=-4 Frq=FY Period=FY-1")</f>
        <v>#NAME?</v>
      </c>
      <c r="AH71" s="1" t="e" cm="1">
        <f t="array" aca="1" ref="AH71" ca="1">_xll.TR(AH1,"CGR(TR.ControvEmployeesHS)","SDate=0 EDate=-4 Frq=FY Period=FY-1")</f>
        <v>#NAME?</v>
      </c>
      <c r="AI71" s="1" t="e" cm="1">
        <f t="array" aca="1" ref="AI71" ca="1">_xll.TR(AI1,"CGR(TR.ControvEmployeesHS)","SDate=0 EDate=-4 Frq=FY Period=FY-1")</f>
        <v>#NAME?</v>
      </c>
      <c r="AJ71" s="1" t="e" cm="1">
        <f t="array" aca="1" ref="AJ71" ca="1">_xll.TR(AJ1,"CGR(TR.ControvEmployeesHS)","SDate=0 EDate=-4 Frq=FY Period=FY-1")</f>
        <v>#NAME?</v>
      </c>
      <c r="AK71" s="1" t="e" cm="1">
        <f t="array" aca="1" ref="AK71" ca="1">_xll.TR(AK1,"CGR(TR.ControvEmployeesHS)","SDate=0 EDate=-4 Frq=FY Period=FY-1")</f>
        <v>#NAME?</v>
      </c>
      <c r="AL71" s="1" t="e" cm="1">
        <f t="array" aca="1" ref="AL71" ca="1">_xll.TR(AL1,"CGR(TR.ControvEmployeesHS)","SDate=0 EDate=-4 Frq=FY Period=FY-1")</f>
        <v>#NAME?</v>
      </c>
      <c r="AM71" s="1" t="e" cm="1">
        <f t="array" aca="1" ref="AM71" ca="1">_xll.TR(AM1,"CGR(TR.ControvEmployeesHS)","SDate=0 EDate=-4 Frq=FY Period=FY-1")</f>
        <v>#NAME?</v>
      </c>
      <c r="AN71" s="1" t="e" cm="1">
        <f t="array" aca="1" ref="AN71" ca="1">_xll.TR(AN1,"CGR(TR.ControvEmployeesHS)","SDate=0 EDate=-4 Frq=FY Period=FY-1")</f>
        <v>#NAME?</v>
      </c>
      <c r="AO71" s="1" t="e" cm="1">
        <f t="array" aca="1" ref="AO71" ca="1">_xll.TR(AO1,"CGR(TR.ControvEmployeesHS)","SDate=0 EDate=-4 Frq=FY Period=FY-1")</f>
        <v>#NAME?</v>
      </c>
      <c r="AP71" s="1" t="e" cm="1">
        <f t="array" aca="1" ref="AP71" ca="1">_xll.TR(AP1,"CGR(TR.ControvEmployeesHS)","SDate=0 EDate=-4 Frq=FY Period=FY-1")</f>
        <v>#NAME?</v>
      </c>
      <c r="AQ71" s="1" t="e" cm="1">
        <f t="array" aca="1" ref="AQ71" ca="1">_xll.TR(AQ1,"CGR(TR.ControvEmployeesHS)","SDate=0 EDate=-4 Frq=FY Period=FY-1")</f>
        <v>#NAME?</v>
      </c>
      <c r="AR71" s="1" t="e" cm="1">
        <f t="array" aca="1" ref="AR71" ca="1">_xll.TR(AR1,"CGR(TR.ControvEmployeesHS)","SDate=0 EDate=-4 Frq=FY Period=FY-1")</f>
        <v>#NAME?</v>
      </c>
      <c r="AS71" s="1" t="e" cm="1">
        <f t="array" aca="1" ref="AS71" ca="1">_xll.TR(AS1,"CGR(TR.ControvEmployeesHS)","SDate=0 EDate=-4 Frq=FY Period=FY-1")</f>
        <v>#NAME?</v>
      </c>
      <c r="AT71" s="1" t="e" cm="1">
        <f t="array" aca="1" ref="AT71" ca="1">_xll.TR(AT1,"CGR(TR.ControvEmployeesHS)","SDate=0 EDate=-4 Frq=FY Period=FY-1")</f>
        <v>#NAME?</v>
      </c>
      <c r="AU71" s="1" t="e" cm="1">
        <f t="array" aca="1" ref="AU71" ca="1">_xll.TR(AU1,"CGR(TR.ControvEmployeesHS)","SDate=0 EDate=-4 Frq=FY Period=FY-1")</f>
        <v>#NAME?</v>
      </c>
      <c r="AV71" s="1" t="e" cm="1">
        <f t="array" aca="1" ref="AV71" ca="1">_xll.TR(AV1,"CGR(TR.ControvEmployeesHS)","SDate=0 EDate=-4 Frq=FY Period=FY-1")</f>
        <v>#NAME?</v>
      </c>
      <c r="AW71" s="1" t="e" cm="1">
        <f t="array" aca="1" ref="AW71" ca="1">_xll.TR(AW1,"CGR(TR.ControvEmployeesHS)","SDate=0 EDate=-4 Frq=FY Period=FY-1")</f>
        <v>#NAME?</v>
      </c>
      <c r="AX71" s="1" t="e" cm="1">
        <f t="array" aca="1" ref="AX71" ca="1">_xll.TR(AX1,"CGR(TR.ControvEmployeesHS)","SDate=0 EDate=-4 Frq=FY Period=FY-1")</f>
        <v>#NAME?</v>
      </c>
      <c r="AY71" s="1" t="e" cm="1">
        <f t="array" aca="1" ref="AY71" ca="1">_xll.TR(AY1,"CGR(TR.ControvEmployeesHS)","SDate=0 EDate=-4 Frq=FY Period=FY-1")</f>
        <v>#NAME?</v>
      </c>
      <c r="AZ71" s="1" t="e" cm="1">
        <f t="array" aca="1" ref="AZ71" ca="1">_xll.TR(AZ1,"CGR(TR.ControvEmployeesHS)","SDate=0 EDate=-4 Frq=FY Period=FY-1")</f>
        <v>#NAME?</v>
      </c>
      <c r="BA71" s="1" t="e" cm="1">
        <f t="array" aca="1" ref="BA71" ca="1">_xll.TR(BA1,"CGR(TR.ControvEmployeesHS)","SDate=0 EDate=-4 Frq=FY Period=FY-1")</f>
        <v>#NAME?</v>
      </c>
      <c r="BB71" s="1" t="e" cm="1">
        <f t="array" aca="1" ref="BB71" ca="1">_xll.TR(BB1,"CGR(TR.ControvEmployeesHS)","SDate=0 EDate=-4 Frq=FY Period=FY-1")</f>
        <v>#NAME?</v>
      </c>
      <c r="BC71" s="1" t="e" cm="1">
        <f t="array" aca="1" ref="BC71" ca="1">_xll.TR(BC1,"CGR(TR.ControvEmployeesHS)","SDate=0 EDate=-4 Frq=FY Period=FY-1")</f>
        <v>#NAME?</v>
      </c>
      <c r="BD71" s="1" t="e" cm="1">
        <f t="array" aca="1" ref="BD71" ca="1">_xll.TR(BD1,"CGR(TR.ControvEmployeesHS)","SDate=0 EDate=-4 Frq=FY Period=FY-1")</f>
        <v>#NAME?</v>
      </c>
      <c r="BE71" s="1" t="e" cm="1">
        <f t="array" aca="1" ref="BE71" ca="1">_xll.TR(BE1,"CGR(TR.ControvEmployeesHS)","SDate=0 EDate=-4 Frq=FY Period=FY-1")</f>
        <v>#NAME?</v>
      </c>
      <c r="BF71" s="1" t="e" cm="1">
        <f t="array" aca="1" ref="BF71" ca="1">_xll.TR(BF1,"CGR(TR.ControvEmployeesHS)","SDate=0 EDate=-4 Frq=FY Period=FY-1")</f>
        <v>#NAME?</v>
      </c>
      <c r="BG71" s="1" t="e" cm="1">
        <f t="array" aca="1" ref="BG71" ca="1">_xll.TR(BG1,"CGR(TR.ControvEmployeesHS)","SDate=0 EDate=-4 Frq=FY Period=FY-1")</f>
        <v>#NAME?</v>
      </c>
      <c r="BH71" s="1" t="e" cm="1">
        <f t="array" aca="1" ref="BH71" ca="1">_xll.TR(BH1,"CGR(TR.ControvEmployeesHS)","SDate=0 EDate=-4 Frq=FY Period=FY-1")</f>
        <v>#NAME?</v>
      </c>
      <c r="BI71" s="1" t="e" cm="1">
        <f t="array" aca="1" ref="BI71" ca="1">_xll.TR(BI1,"CGR(TR.ControvEmployeesHS)","SDate=0 EDate=-4 Frq=FY Period=FY-1")</f>
        <v>#NAME?</v>
      </c>
      <c r="BJ71" s="1" t="e" cm="1">
        <f t="array" aca="1" ref="BJ71" ca="1">_xll.TR(BJ1,"CGR(TR.ControvEmployeesHS)","SDate=0 EDate=-4 Frq=FY Period=FY-1")</f>
        <v>#NAME?</v>
      </c>
      <c r="BK71" s="1" t="e" cm="1">
        <f t="array" aca="1" ref="BK71" ca="1">_xll.TR(BK1,"CGR(TR.ControvEmployeesHS)","SDate=0 EDate=-4 Frq=FY Period=FY-1")</f>
        <v>#NAME?</v>
      </c>
      <c r="BL71" s="1" t="e" cm="1">
        <f t="array" aca="1" ref="BL71" ca="1">_xll.TR(BL1,"CGR(TR.ControvEmployeesHS)","SDate=0 EDate=-4 Frq=FY Period=FY-1")</f>
        <v>#NAME?</v>
      </c>
      <c r="BM71" s="1" t="e" cm="1">
        <f t="array" aca="1" ref="BM71" ca="1">_xll.TR(BM1,"CGR(TR.ControvEmployeesHS)","SDate=0 EDate=-4 Frq=FY Period=FY-1")</f>
        <v>#NAME?</v>
      </c>
      <c r="BN71" s="1" t="e" cm="1">
        <f t="array" aca="1" ref="BN71" ca="1">_xll.TR(BN1,"CGR(TR.ControvEmployeesHS)","SDate=0 EDate=-4 Frq=FY Period=FY-1")</f>
        <v>#NAME?</v>
      </c>
      <c r="BO71" s="1" t="e" cm="1">
        <f t="array" aca="1" ref="BO71" ca="1">_xll.TR(BO1,"CGR(TR.ControvEmployeesHS)","SDate=0 EDate=-4 Frq=FY Period=FY-1")</f>
        <v>#NAME?</v>
      </c>
      <c r="BP71" s="1" t="e" cm="1">
        <f t="array" aca="1" ref="BP71" ca="1">_xll.TR(BP1,"CGR(TR.ControvEmployeesHS)","SDate=0 EDate=-4 Frq=FY Period=FY-1")</f>
        <v>#NAME?</v>
      </c>
      <c r="BQ71" s="1" t="e" cm="1">
        <f t="array" aca="1" ref="BQ71" ca="1">_xll.TR(BQ1,"CGR(TR.ControvEmployeesHS)","SDate=0 EDate=-4 Frq=FY Period=FY-1")</f>
        <v>#NAME?</v>
      </c>
      <c r="BR71" s="1" t="e" cm="1">
        <f t="array" aca="1" ref="BR71" ca="1">_xll.TR(BR1,"CGR(TR.ControvEmployeesHS)","SDate=0 EDate=-4 Frq=FY Period=FY-1")</f>
        <v>#NAME?</v>
      </c>
      <c r="BS71" s="1" t="e" cm="1">
        <f t="array" aca="1" ref="BS71" ca="1">_xll.TR(BS1,"CGR(TR.ControvEmployeesHS)","SDate=0 EDate=-4 Frq=FY Period=FY-1")</f>
        <v>#NAME?</v>
      </c>
      <c r="BT71" s="1" t="e" cm="1">
        <f t="array" aca="1" ref="BT71" ca="1">_xll.TR(BT1,"CGR(TR.ControvEmployeesHS)","SDate=0 EDate=-4 Frq=FY Period=FY-1")</f>
        <v>#NAME?</v>
      </c>
      <c r="BU71" s="1" t="e" cm="1">
        <f t="array" aca="1" ref="BU71" ca="1">_xll.TR(BU1,"CGR(TR.ControvEmployeesHS)","SDate=0 EDate=-4 Frq=FY Period=FY-1")</f>
        <v>#NAME?</v>
      </c>
      <c r="BV71" s="1" t="e" cm="1">
        <f t="array" aca="1" ref="BV71" ca="1">_xll.TR(BV1,"CGR(TR.ControvEmployeesHS)","SDate=0 EDate=-4 Frq=FY Period=FY-1")</f>
        <v>#NAME?</v>
      </c>
      <c r="BW71" s="1" t="e" cm="1">
        <f t="array" aca="1" ref="BW71" ca="1">_xll.TR(BW1,"CGR(TR.ControvEmployeesHS)","SDate=0 EDate=-4 Frq=FY Period=FY-1")</f>
        <v>#NAME?</v>
      </c>
      <c r="BX71" s="1" t="e" cm="1">
        <f t="array" aca="1" ref="BX71" ca="1">_xll.TR(BX1,"CGR(TR.ControvEmployeesHS)","SDate=0 EDate=-4 Frq=FY Period=FY-1")</f>
        <v>#NAME?</v>
      </c>
      <c r="BY71" s="1" t="e" cm="1">
        <f t="array" aca="1" ref="BY71" ca="1">_xll.TR(BY1,"CGR(TR.ControvEmployeesHS)","SDate=0 EDate=-4 Frq=FY Period=FY-1")</f>
        <v>#NAME?</v>
      </c>
      <c r="BZ71" s="1" t="e" cm="1">
        <f t="array" aca="1" ref="BZ71" ca="1">_xll.TR(BZ1,"CGR(TR.ControvEmployeesHS)","SDate=0 EDate=-4 Frq=FY Period=FY-1")</f>
        <v>#NAME?</v>
      </c>
      <c r="CA71" s="1" t="e" cm="1">
        <f t="array" aca="1" ref="CA71" ca="1">_xll.TR(CA1,"CGR(TR.ControvEmployeesHS)","SDate=0 EDate=-4 Frq=FY Period=FY-1")</f>
        <v>#NAME?</v>
      </c>
      <c r="CB71" s="1" t="e" cm="1">
        <f t="array" aca="1" ref="CB71" ca="1">_xll.TR(CB1,"CGR(TR.ControvEmployeesHS)","SDate=0 EDate=-4 Frq=FY Period=FY-1")</f>
        <v>#NAME?</v>
      </c>
      <c r="CC71" s="1" t="e" cm="1">
        <f t="array" aca="1" ref="CC71" ca="1">_xll.TR(CC1,"CGR(TR.ControvEmployeesHS)","SDate=0 EDate=-4 Frq=FY Period=FY-1")</f>
        <v>#NAME?</v>
      </c>
      <c r="CD71" s="1" t="e" cm="1">
        <f t="array" aca="1" ref="CD71" ca="1">_xll.TR(CD1,"CGR(TR.ControvEmployeesHS)","SDate=0 EDate=-4 Frq=FY Period=FY-1")</f>
        <v>#NAME?</v>
      </c>
      <c r="CE71" s="1" t="e" cm="1">
        <f t="array" aca="1" ref="CE71" ca="1">_xll.TR(CE1,"CGR(TR.ControvEmployeesHS)","SDate=0 EDate=-4 Frq=FY Period=FY-1")</f>
        <v>#NAME?</v>
      </c>
      <c r="CF71" s="1" t="e" cm="1">
        <f t="array" aca="1" ref="CF71" ca="1">_xll.TR(CF1,"CGR(TR.ControvEmployeesHS)","SDate=0 EDate=-4 Frq=FY Period=FY-1")</f>
        <v>#NAME?</v>
      </c>
      <c r="CG71" s="1" t="e" cm="1">
        <f t="array" aca="1" ref="CG71" ca="1">_xll.TR(CG1,"CGR(TR.ControvEmployeesHS)","SDate=0 EDate=-4 Frq=FY Period=FY-1")</f>
        <v>#NAME?</v>
      </c>
      <c r="CH71" s="1" t="e" cm="1">
        <f t="array" aca="1" ref="CH71" ca="1">_xll.TR(CH1,"CGR(TR.ControvEmployeesHS)","SDate=0 EDate=-4 Frq=FY Period=FY-1")</f>
        <v>#NAME?</v>
      </c>
      <c r="CI71" s="1" t="e" cm="1">
        <f t="array" aca="1" ref="CI71" ca="1">_xll.TR(CI1,"CGR(TR.ControvEmployeesHS)","SDate=0 EDate=-4 Frq=FY Period=FY-1")</f>
        <v>#NAME?</v>
      </c>
      <c r="CJ71" s="1" t="e" cm="1">
        <f t="array" aca="1" ref="CJ71" ca="1">_xll.TR(CJ1,"CGR(TR.ControvEmployeesHS)","SDate=0 EDate=-4 Frq=FY Period=FY-1")</f>
        <v>#NAME?</v>
      </c>
      <c r="CK71" s="1" t="e" cm="1">
        <f t="array" aca="1" ref="CK71" ca="1">_xll.TR(CK1,"CGR(TR.ControvEmployeesHS)","SDate=0 EDate=-4 Frq=FY Period=FY-1")</f>
        <v>#NAME?</v>
      </c>
      <c r="CL71" s="1" t="e" cm="1">
        <f t="array" aca="1" ref="CL71" ca="1">_xll.TR(CL1,"CGR(TR.ControvEmployeesHS)","SDate=0 EDate=-4 Frq=FY Period=FY-1")</f>
        <v>#NAME?</v>
      </c>
      <c r="CM71" s="1" t="e" cm="1">
        <f t="array" aca="1" ref="CM71" ca="1">_xll.TR(CM1,"CGR(TR.ControvEmployeesHS)","SDate=0 EDate=-4 Frq=FY Period=FY-1")</f>
        <v>#NAME?</v>
      </c>
      <c r="CN71" s="1" t="e" cm="1">
        <f t="array" aca="1" ref="CN71" ca="1">_xll.TR(CN1,"CGR(TR.ControvEmployeesHS)","SDate=0 EDate=-4 Frq=FY Period=FY-1")</f>
        <v>#NAME?</v>
      </c>
      <c r="CO71" s="1" t="e" cm="1">
        <f t="array" aca="1" ref="CO71" ca="1">_xll.TR(CO1,"CGR(TR.ControvEmployeesHS)","SDate=0 EDate=-4 Frq=FY Period=FY-1")</f>
        <v>#NAME?</v>
      </c>
      <c r="CP71" s="1" t="e" cm="1">
        <f t="array" aca="1" ref="CP71" ca="1">_xll.TR(CP1,"CGR(TR.ControvEmployeesHS)","SDate=0 EDate=-4 Frq=FY Period=FY-1")</f>
        <v>#NAME?</v>
      </c>
      <c r="CQ71" s="1" t="e" cm="1">
        <f t="array" aca="1" ref="CQ71" ca="1">_xll.TR(CQ1,"CGR(TR.ControvEmployeesHS)","SDate=0 EDate=-4 Frq=FY Period=FY-1")</f>
        <v>#NAME?</v>
      </c>
      <c r="CR71" s="1" t="e" cm="1">
        <f t="array" aca="1" ref="CR71" ca="1">_xll.TR(CR1,"CGR(TR.ControvEmployeesHS)","SDate=0 EDate=-4 Frq=FY Period=FY-1")</f>
        <v>#NAME?</v>
      </c>
      <c r="CS71" s="1" t="e" cm="1">
        <f t="array" aca="1" ref="CS71" ca="1">_xll.TR(CS1,"CGR(TR.ControvEmployeesHS)","SDate=0 EDate=-4 Frq=FY Period=FY-1")</f>
        <v>#NAME?</v>
      </c>
      <c r="CT71" s="1" t="e" cm="1">
        <f t="array" aca="1" ref="CT71" ca="1">_xll.TR(CT1,"CGR(TR.ControvEmployeesHS)","SDate=0 EDate=-4 Frq=FY Period=FY-1")</f>
        <v>#NAME?</v>
      </c>
      <c r="CU71" s="1" t="e" cm="1">
        <f t="array" aca="1" ref="CU71" ca="1">_xll.TR(CU1,"CGR(TR.ControvEmployeesHS)","SDate=0 EDate=-4 Frq=FY Period=FY-1")</f>
        <v>#NAME?</v>
      </c>
      <c r="CV71" s="1" t="e" cm="1">
        <f t="array" aca="1" ref="CV71" ca="1">_xll.TR(CV1,"CGR(TR.ControvEmployeesHS)","SDate=0 EDate=-4 Frq=FY Period=FY-1")</f>
        <v>#NAME?</v>
      </c>
      <c r="CW71" s="1" t="e" cm="1">
        <f t="array" aca="1" ref="CW71" ca="1">_xll.TR(CW1,"CGR(TR.ControvEmployeesHS)","SDate=0 EDate=-4 Frq=FY Period=FY-1")</f>
        <v>#NAME?</v>
      </c>
      <c r="CX71" s="1" t="e" cm="1">
        <f t="array" aca="1" ref="CX71" ca="1">_xll.TR(CX1,"CGR(TR.ControvEmployeesHS)","SDate=0 EDate=-4 Frq=FY Period=FY-1")</f>
        <v>#NAME?</v>
      </c>
      <c r="CY71" s="1" t="e" cm="1">
        <f t="array" aca="1" ref="CY71" ca="1">_xll.TR(CY1,"CGR(TR.ControvEmployeesHS)","SDate=0 EDate=-4 Frq=FY Period=FY-1")</f>
        <v>#NAME?</v>
      </c>
      <c r="CZ71" s="1" t="e" cm="1">
        <f t="array" aca="1" ref="CZ71" ca="1">_xll.TR(CZ1,"CGR(TR.ControvEmployeesHS)","SDate=0 EDate=-4 Frq=FY Period=FY-1")</f>
        <v>#NAME?</v>
      </c>
      <c r="DA71" s="1" t="e" cm="1">
        <f t="array" aca="1" ref="DA71" ca="1">_xll.TR(DA1,"CGR(TR.ControvEmployeesHS)","SDate=0 EDate=-4 Frq=FY Period=FY-1")</f>
        <v>#NAME?</v>
      </c>
      <c r="DB71" s="1" t="e" cm="1">
        <f t="array" aca="1" ref="DB71" ca="1">_xll.TR(DB1,"CGR(TR.ControvEmployeesHS)","SDate=0 EDate=-4 Frq=FY Period=FY-1")</f>
        <v>#NAME?</v>
      </c>
      <c r="DC71" s="1" t="e" cm="1">
        <f t="array" aca="1" ref="DC71" ca="1">_xll.TR(DC1,"CGR(TR.ControvEmployeesHS)","SDate=0 EDate=-4 Frq=FY Period=FY-1")</f>
        <v>#NAME?</v>
      </c>
      <c r="DD71" s="1" t="e" cm="1">
        <f t="array" aca="1" ref="DD71" ca="1">_xll.TR(DD1,"CGR(TR.ControvEmployeesHS)","SDate=0 EDate=-4 Frq=FY Period=FY-1")</f>
        <v>#NAME?</v>
      </c>
      <c r="DE71" s="1" t="e" cm="1">
        <f t="array" aca="1" ref="DE71" ca="1">_xll.TR(DE1,"CGR(TR.ControvEmployeesHS)","SDate=0 EDate=-4 Frq=FY Period=FY-1")</f>
        <v>#NAME?</v>
      </c>
      <c r="DF71" s="1" t="e" cm="1">
        <f t="array" aca="1" ref="DF71" ca="1">_xll.TR(DF1,"CGR(TR.ControvEmployeesHS)","SDate=0 EDate=-4 Frq=FY Period=FY-1")</f>
        <v>#NAME?</v>
      </c>
      <c r="DG71" s="1" t="e" cm="1">
        <f t="array" aca="1" ref="DG71" ca="1">_xll.TR(DG1,"CGR(TR.ControvEmployeesHS)","SDate=0 EDate=-4 Frq=FY Period=FY-1")</f>
        <v>#NAME?</v>
      </c>
      <c r="DH71" s="1" t="e" cm="1">
        <f t="array" aca="1" ref="DH71" ca="1">_xll.TR(DH1,"CGR(TR.ControvEmployeesHS)","SDate=0 EDate=-4 Frq=FY Period=FY-1")</f>
        <v>#NAME?</v>
      </c>
      <c r="DI71" s="1" t="e" cm="1">
        <f t="array" aca="1" ref="DI71" ca="1">_xll.TR(DI1,"CGR(TR.ControvEmployeesHS)","SDate=0 EDate=-4 Frq=FY Period=FY-1")</f>
        <v>#NAME?</v>
      </c>
      <c r="DJ71" s="1" t="e" cm="1">
        <f t="array" aca="1" ref="DJ71" ca="1">_xll.TR(DJ1,"CGR(TR.ControvEmployeesHS)","SDate=0 EDate=-4 Frq=FY Period=FY-1")</f>
        <v>#NAME?</v>
      </c>
      <c r="DK71" s="1" t="e" cm="1">
        <f t="array" aca="1" ref="DK71" ca="1">_xll.TR(DK1,"CGR(TR.ControvEmployeesHS)","SDate=0 EDate=-4 Frq=FY Period=FY-1")</f>
        <v>#NAME?</v>
      </c>
      <c r="DL71" s="1" t="e" cm="1">
        <f t="array" aca="1" ref="DL71" ca="1">_xll.TR(DL1,"CGR(TR.ControvEmployeesHS)","SDate=0 EDate=-4 Frq=FY Period=FY-1")</f>
        <v>#NAME?</v>
      </c>
      <c r="DM71" s="1" t="e" cm="1">
        <f t="array" aca="1" ref="DM71" ca="1">_xll.TR(DM1,"CGR(TR.ControvEmployeesHS)","SDate=0 EDate=-4 Frq=FY Period=FY-1")</f>
        <v>#NAME?</v>
      </c>
      <c r="DN71" s="1" t="e" cm="1">
        <f t="array" aca="1" ref="DN71" ca="1">_xll.TR(DN1,"CGR(TR.ControvEmployeesHS)","SDate=0 EDate=-4 Frq=FY Period=FY-1")</f>
        <v>#NAME?</v>
      </c>
      <c r="DO71" s="1" t="e" cm="1">
        <f t="array" aca="1" ref="DO71" ca="1">_xll.TR(DO1,"CGR(TR.ControvEmployeesHS)","SDate=0 EDate=-4 Frq=FY Period=FY-1")</f>
        <v>#NAME?</v>
      </c>
      <c r="DP71" s="1" t="e" cm="1">
        <f t="array" aca="1" ref="DP71" ca="1">_xll.TR(DP1,"CGR(TR.ControvEmployeesHS)","SDate=0 EDate=-4 Frq=FY Period=FY-1")</f>
        <v>#NAME?</v>
      </c>
      <c r="DQ71" s="1" t="e" cm="1">
        <f t="array" aca="1" ref="DQ71" ca="1">_xll.TR(DQ1,"CGR(TR.ControvEmployeesHS)","SDate=0 EDate=-4 Frq=FY Period=FY-1")</f>
        <v>#NAME?</v>
      </c>
      <c r="DR71" s="1" t="e" cm="1">
        <f t="array" aca="1" ref="DR71" ca="1">_xll.TR(DR1,"CGR(TR.ControvEmployeesHS)","SDate=0 EDate=-4 Frq=FY Period=FY-1")</f>
        <v>#NAME?</v>
      </c>
      <c r="DS71" s="1" t="e" cm="1">
        <f t="array" aca="1" ref="DS71" ca="1">_xll.TR(DS1,"CGR(TR.ControvEmployeesHS)","SDate=0 EDate=-4 Frq=FY Period=FY-1")</f>
        <v>#NAME?</v>
      </c>
      <c r="DT71" s="1" t="e" cm="1">
        <f t="array" aca="1" ref="DT71" ca="1">_xll.TR(DT1,"CGR(TR.ControvEmployeesHS)","SDate=0 EDate=-4 Frq=FY Period=FY-1")</f>
        <v>#NAME?</v>
      </c>
      <c r="DU71" s="1" t="e" cm="1">
        <f t="array" aca="1" ref="DU71" ca="1">_xll.TR(DU1,"CGR(TR.ControvEmployeesHS)","SDate=0 EDate=-4 Frq=FY Period=FY-1")</f>
        <v>#NAME?</v>
      </c>
      <c r="DV71" s="1" t="e" cm="1">
        <f t="array" aca="1" ref="DV71" ca="1">_xll.TR(DV1,"CGR(TR.ControvEmployeesHS)","SDate=0 EDate=-4 Frq=FY Period=FY-1")</f>
        <v>#NAME?</v>
      </c>
      <c r="DW71" s="1" t="e" cm="1">
        <f t="array" aca="1" ref="DW71" ca="1">_xll.TR(DW1,"CGR(TR.ControvEmployeesHS)","SDate=0 EDate=-4 Frq=FY Period=FY-1")</f>
        <v>#NAME?</v>
      </c>
      <c r="DX71" s="1" t="e" cm="1">
        <f t="array" aca="1" ref="DX71" ca="1">_xll.TR(DX1,"CGR(TR.ControvEmployeesHS)","SDate=0 EDate=-4 Frq=FY Period=FY-1")</f>
        <v>#NAME?</v>
      </c>
      <c r="DY71" s="1" t="e" cm="1">
        <f t="array" aca="1" ref="DY71" ca="1">_xll.TR(DY1,"CGR(TR.ControvEmployeesHS)","SDate=0 EDate=-4 Frq=FY Period=FY-1")</f>
        <v>#NAME?</v>
      </c>
      <c r="DZ71" s="1" t="e" cm="1">
        <f t="array" aca="1" ref="DZ71" ca="1">_xll.TR(DZ1,"CGR(TR.ControvEmployeesHS)","SDate=0 EDate=-4 Frq=FY Period=FY-1")</f>
        <v>#NAME?</v>
      </c>
      <c r="EA71" s="1" t="e" cm="1">
        <f t="array" aca="1" ref="EA71" ca="1">_xll.TR(EA1,"CGR(TR.ControvEmployeesHS)","SDate=0 EDate=-4 Frq=FY Period=FY-1")</f>
        <v>#NAME?</v>
      </c>
      <c r="EB71" s="1" t="e" cm="1">
        <f t="array" aca="1" ref="EB71" ca="1">_xll.TR(EB1,"CGR(TR.ControvEmployeesHS)","SDate=0 EDate=-4 Frq=FY Period=FY-1")</f>
        <v>#NAME?</v>
      </c>
      <c r="EC71" s="1" t="e" cm="1">
        <f t="array" aca="1" ref="EC71" ca="1">_xll.TR(EC1,"CGR(TR.ControvEmployeesHS)","SDate=0 EDate=-4 Frq=FY Period=FY-1")</f>
        <v>#NAME?</v>
      </c>
      <c r="ED71" s="1" t="e" cm="1">
        <f t="array" aca="1" ref="ED71" ca="1">_xll.TR(ED1,"CGR(TR.ControvEmployeesHS)","SDate=0 EDate=-4 Frq=FY Period=FY-1")</f>
        <v>#NAME?</v>
      </c>
      <c r="EE71" s="1" t="e" cm="1">
        <f t="array" aca="1" ref="EE71" ca="1">_xll.TR(EE1,"CGR(TR.ControvEmployeesHS)","SDate=0 EDate=-4 Frq=FY Period=FY-1")</f>
        <v>#NAME?</v>
      </c>
      <c r="EF71" s="1" t="e" cm="1">
        <f t="array" aca="1" ref="EF71" ca="1">_xll.TR(EF1,"CGR(TR.ControvEmployeesHS)","SDate=0 EDate=-4 Frq=FY Period=FY-1")</f>
        <v>#NAME?</v>
      </c>
      <c r="EG71" s="1" t="e" cm="1">
        <f t="array" aca="1" ref="EG71" ca="1">_xll.TR(EG1,"CGR(TR.ControvEmployeesHS)","SDate=0 EDate=-4 Frq=FY Period=FY-1")</f>
        <v>#NAME?</v>
      </c>
      <c r="EH71" s="1" t="e" cm="1">
        <f t="array" aca="1" ref="EH71" ca="1">_xll.TR(EH1,"CGR(TR.ControvEmployeesHS)","SDate=0 EDate=-4 Frq=FY Period=FY-1")</f>
        <v>#NAME?</v>
      </c>
      <c r="EI71" s="1" t="e" cm="1">
        <f t="array" aca="1" ref="EI71" ca="1">_xll.TR(EI1,"CGR(TR.ControvEmployeesHS)","SDate=0 EDate=-4 Frq=FY Period=FY-1")</f>
        <v>#NAME?</v>
      </c>
      <c r="EJ71" s="1" t="e" cm="1">
        <f t="array" aca="1" ref="EJ71" ca="1">_xll.TR(EJ1,"CGR(TR.ControvEmployeesHS)","SDate=0 EDate=-4 Frq=FY Period=FY-1")</f>
        <v>#NAME?</v>
      </c>
      <c r="EK71" s="1" t="e" cm="1">
        <f t="array" aca="1" ref="EK71" ca="1">_xll.TR(EK1,"CGR(TR.ControvEmployeesHS)","SDate=0 EDate=-4 Frq=FY Period=FY-1")</f>
        <v>#NAME?</v>
      </c>
      <c r="EL71" s="1" t="e" cm="1">
        <f t="array" aca="1" ref="EL71" ca="1">_xll.TR(EL1,"CGR(TR.ControvEmployeesHS)","SDate=0 EDate=-4 Frq=FY Period=FY-1")</f>
        <v>#NAME?</v>
      </c>
      <c r="EM71" s="1" t="e" cm="1">
        <f t="array" aca="1" ref="EM71" ca="1">_xll.TR(EM1,"CGR(TR.ControvEmployeesHS)","SDate=0 EDate=-4 Frq=FY Period=FY-1")</f>
        <v>#NAME?</v>
      </c>
      <c r="EN71" s="1" t="e" cm="1">
        <f t="array" aca="1" ref="EN71" ca="1">_xll.TR(EN1,"CGR(TR.ControvEmployeesHS)","SDate=0 EDate=-4 Frq=FY Period=FY-1")</f>
        <v>#NAME?</v>
      </c>
      <c r="EO71" s="1" t="e" cm="1">
        <f t="array" aca="1" ref="EO71" ca="1">_xll.TR(EO1,"CGR(TR.ControvEmployeesHS)","SDate=0 EDate=-4 Frq=FY Period=FY-1")</f>
        <v>#NAME?</v>
      </c>
      <c r="EP71" s="1" t="e" cm="1">
        <f t="array" aca="1" ref="EP71" ca="1">_xll.TR(EP1,"CGR(TR.ControvEmployeesHS)","SDate=0 EDate=-4 Frq=FY Period=FY-1")</f>
        <v>#NAME?</v>
      </c>
      <c r="EQ71" s="1" t="e" cm="1">
        <f t="array" aca="1" ref="EQ71" ca="1">_xll.TR(EQ1,"CGR(TR.ControvEmployeesHS)","SDate=0 EDate=-4 Frq=FY Period=FY-1")</f>
        <v>#NAME?</v>
      </c>
      <c r="ER71" s="1" t="e" cm="1">
        <f t="array" aca="1" ref="ER71" ca="1">_xll.TR(ER1,"CGR(TR.ControvEmployeesHS)","SDate=0 EDate=-4 Frq=FY Period=FY-1")</f>
        <v>#NAME?</v>
      </c>
      <c r="ES71" s="1" t="e" cm="1">
        <f t="array" aca="1" ref="ES71" ca="1">_xll.TR(ES1,"CGR(TR.ControvEmployeesHS)","SDate=0 EDate=-4 Frq=FY Period=FY-1")</f>
        <v>#NAME?</v>
      </c>
      <c r="ET71" s="1" t="e" cm="1">
        <f t="array" aca="1" ref="ET71" ca="1">_xll.TR(ET1,"CGR(TR.ControvEmployeesHS)","SDate=0 EDate=-4 Frq=FY Period=FY-1")</f>
        <v>#NAME?</v>
      </c>
      <c r="EU71" s="1" t="e" cm="1">
        <f t="array" aca="1" ref="EU71" ca="1">_xll.TR(EU1,"CGR(TR.ControvEmployeesHS)","SDate=0 EDate=-4 Frq=FY Period=FY-1")</f>
        <v>#NAME?</v>
      </c>
      <c r="EV71" s="1" t="e" cm="1">
        <f t="array" aca="1" ref="EV71" ca="1">_xll.TR(EV1,"CGR(TR.ControvEmployeesHS)","SDate=0 EDate=-4 Frq=FY Period=FY-1")</f>
        <v>#NAME?</v>
      </c>
      <c r="EW71" s="1" t="e" cm="1">
        <f t="array" aca="1" ref="EW71" ca="1">_xll.TR(EW1,"CGR(TR.ControvEmployeesHS)","SDate=0 EDate=-4 Frq=FY Period=FY-1")</f>
        <v>#NAME?</v>
      </c>
      <c r="EX71" s="1" t="e" cm="1">
        <f t="array" aca="1" ref="EX71" ca="1">_xll.TR(EX1,"CGR(TR.ControvEmployeesHS)","SDate=0 EDate=-4 Frq=FY Period=FY-1")</f>
        <v>#NAME?</v>
      </c>
      <c r="EY71" s="1" t="e" cm="1">
        <f t="array" aca="1" ref="EY71" ca="1">_xll.TR(EY1,"CGR(TR.ControvEmployeesHS)","SDate=0 EDate=-4 Frq=FY Period=FY-1")</f>
        <v>#NAME?</v>
      </c>
      <c r="EZ71" s="1" t="e" cm="1">
        <f t="array" aca="1" ref="EZ71" ca="1">_xll.TR(EZ1,"CGR(TR.ControvEmployeesHS)","SDate=0 EDate=-4 Frq=FY Period=FY-1")</f>
        <v>#NAME?</v>
      </c>
      <c r="FA71" s="1" t="e" cm="1">
        <f t="array" aca="1" ref="FA71" ca="1">_xll.TR(FA1,"CGR(TR.ControvEmployeesHS)","SDate=0 EDate=-4 Frq=FY Period=FY-1")</f>
        <v>#NAME?</v>
      </c>
      <c r="FB71" s="1" t="e" cm="1">
        <f t="array" aca="1" ref="FB71" ca="1">_xll.TR(FB1,"CGR(TR.ControvEmployeesHS)","SDate=0 EDate=-4 Frq=FY Period=FY-1")</f>
        <v>#NAME?</v>
      </c>
      <c r="FC71" s="1" t="e" cm="1">
        <f t="array" aca="1" ref="FC71" ca="1">_xll.TR(FC1,"CGR(TR.ControvEmployeesHS)","SDate=0 EDate=-4 Frq=FY Period=FY-1")</f>
        <v>#NAME?</v>
      </c>
      <c r="FD71" s="1" t="e" cm="1">
        <f t="array" aca="1" ref="FD71" ca="1">_xll.TR(FD1,"CGR(TR.ControvEmployeesHS)","SDate=0 EDate=-4 Frq=FY Period=FY-1")</f>
        <v>#NAME?</v>
      </c>
      <c r="FE71" s="1" t="e" cm="1">
        <f t="array" aca="1" ref="FE71" ca="1">_xll.TR(FE1,"CGR(TR.ControvEmployeesHS)","SDate=0 EDate=-4 Frq=FY Period=FY-1")</f>
        <v>#NAME?</v>
      </c>
      <c r="FF71" s="1" t="e" cm="1">
        <f t="array" aca="1" ref="FF71" ca="1">_xll.TR(FF1,"CGR(TR.ControvEmployeesHS)","SDate=0 EDate=-4 Frq=FY Period=FY-1")</f>
        <v>#NAME?</v>
      </c>
      <c r="FG71" s="1" t="e" cm="1">
        <f t="array" aca="1" ref="FG71" ca="1">_xll.TR(FG1,"CGR(TR.ControvEmployeesHS)","SDate=0 EDate=-4 Frq=FY Period=FY-1")</f>
        <v>#NAME?</v>
      </c>
      <c r="FH71" s="1" t="e" cm="1">
        <f t="array" aca="1" ref="FH71" ca="1">_xll.TR(FH1,"CGR(TR.ControvEmployeesHS)","SDate=0 EDate=-4 Frq=FY Period=FY-1")</f>
        <v>#NAME?</v>
      </c>
      <c r="FI71" s="1" t="e" cm="1">
        <f t="array" aca="1" ref="FI71" ca="1">_xll.TR(FI1,"CGR(TR.ControvEmployeesHS)","SDate=0 EDate=-4 Frq=FY Period=FY-1")</f>
        <v>#NAME?</v>
      </c>
      <c r="FJ71" s="1" t="e" cm="1">
        <f t="array" aca="1" ref="FJ71" ca="1">_xll.TR(FJ1,"CGR(TR.ControvEmployeesHS)","SDate=0 EDate=-4 Frq=FY Period=FY-1")</f>
        <v>#NAME?</v>
      </c>
      <c r="FK71" s="1" t="e" cm="1">
        <f t="array" aca="1" ref="FK71" ca="1">_xll.TR(FK1,"CGR(TR.ControvEmployeesHS)","SDate=0 EDate=-4 Frq=FY Period=FY-1")</f>
        <v>#NAME?</v>
      </c>
      <c r="FL71" s="1" t="e" cm="1">
        <f t="array" aca="1" ref="FL71" ca="1">_xll.TR(FL1,"CGR(TR.ControvEmployeesHS)","SDate=0 EDate=-4 Frq=FY Period=FY-1")</f>
        <v>#NAME?</v>
      </c>
      <c r="FM71" s="1" t="e" cm="1">
        <f t="array" aca="1" ref="FM71" ca="1">_xll.TR(FM1,"CGR(TR.ControvEmployeesHS)","SDate=0 EDate=-4 Frq=FY Period=FY-1")</f>
        <v>#NAME?</v>
      </c>
      <c r="FN71" s="1" t="e" cm="1">
        <f t="array" aca="1" ref="FN71" ca="1">_xll.TR(FN1,"CGR(TR.ControvEmployeesHS)","SDate=0 EDate=-4 Frq=FY Period=FY-1")</f>
        <v>#NAME?</v>
      </c>
      <c r="FO71" s="1" t="e" cm="1">
        <f t="array" aca="1" ref="FO71" ca="1">_xll.TR(FO1,"CGR(TR.ControvEmployeesHS)","SDate=0 EDate=-4 Frq=FY Period=FY-1")</f>
        <v>#NAME?</v>
      </c>
      <c r="FP71" s="1" t="e" cm="1">
        <f t="array" aca="1" ref="FP71" ca="1">_xll.TR(FP1,"CGR(TR.ControvEmployeesHS)","SDate=0 EDate=-4 Frq=FY Period=FY-1")</f>
        <v>#NAME?</v>
      </c>
      <c r="FQ71" s="1" t="e" cm="1">
        <f t="array" aca="1" ref="FQ71" ca="1">_xll.TR(FQ1,"CGR(TR.ControvEmployeesHS)","SDate=0 EDate=-4 Frq=FY Period=FY-1")</f>
        <v>#NAME?</v>
      </c>
      <c r="FR71" s="1" t="e" cm="1">
        <f t="array" aca="1" ref="FR71" ca="1">_xll.TR(FR1,"CGR(TR.ControvEmployeesHS)","SDate=0 EDate=-4 Frq=FY Period=FY-1")</f>
        <v>#NAME?</v>
      </c>
      <c r="FS71" s="1" t="e" cm="1">
        <f t="array" aca="1" ref="FS71" ca="1">_xll.TR(FS1,"CGR(TR.ControvEmployeesHS)","SDate=0 EDate=-4 Frq=FY Period=FY-1")</f>
        <v>#NAME?</v>
      </c>
      <c r="FT71" s="1" t="e" cm="1">
        <f t="array" aca="1" ref="FT71" ca="1">_xll.TR(FT1,"CGR(TR.ControvEmployeesHS)","SDate=0 EDate=-4 Frq=FY Period=FY-1")</f>
        <v>#NAME?</v>
      </c>
      <c r="FU71" s="1" t="e" cm="1">
        <f t="array" aca="1" ref="FU71" ca="1">_xll.TR(FU1,"CGR(TR.ControvEmployeesHS)","SDate=0 EDate=-4 Frq=FY Period=FY-1")</f>
        <v>#NAME?</v>
      </c>
      <c r="FV71" s="1" t="e" cm="1">
        <f t="array" aca="1" ref="FV71" ca="1">_xll.TR(FV1,"CGR(TR.ControvEmployeesHS)","SDate=0 EDate=-4 Frq=FY Period=FY-1")</f>
        <v>#NAME?</v>
      </c>
      <c r="FW71" s="1" t="e" cm="1">
        <f t="array" aca="1" ref="FW71" ca="1">_xll.TR(FW1,"CGR(TR.ControvEmployeesHS)","SDate=0 EDate=-4 Frq=FY Period=FY-1")</f>
        <v>#NAME?</v>
      </c>
      <c r="FX71" s="1" t="e" cm="1">
        <f t="array" aca="1" ref="FX71" ca="1">_xll.TR(FX1,"CGR(TR.ControvEmployeesHS)","SDate=0 EDate=-4 Frq=FY Period=FY-1")</f>
        <v>#NAME?</v>
      </c>
      <c r="FY71" s="1" t="e" cm="1">
        <f t="array" aca="1" ref="FY71" ca="1">_xll.TR(FY1,"CGR(TR.ControvEmployeesHS)","SDate=0 EDate=-4 Frq=FY Period=FY-1")</f>
        <v>#NAME?</v>
      </c>
      <c r="FZ71" s="1" t="e" cm="1">
        <f t="array" aca="1" ref="FZ71" ca="1">_xll.TR(FZ1,"CGR(TR.ControvEmployeesHS)","SDate=0 EDate=-4 Frq=FY Period=FY-1")</f>
        <v>#NAME?</v>
      </c>
      <c r="GA71" s="1" t="e" cm="1">
        <f t="array" aca="1" ref="GA71" ca="1">_xll.TR(GA1,"CGR(TR.ControvEmployeesHS)","SDate=0 EDate=-4 Frq=FY Period=FY-1")</f>
        <v>#NAME?</v>
      </c>
      <c r="GB71" s="1" t="e" cm="1">
        <f t="array" aca="1" ref="GB71" ca="1">_xll.TR(GB1,"CGR(TR.ControvEmployeesHS)","SDate=0 EDate=-4 Frq=FY Period=FY-1")</f>
        <v>#NAME?</v>
      </c>
      <c r="GC71" s="1" t="e" cm="1">
        <f t="array" aca="1" ref="GC71" ca="1">_xll.TR(GC1,"CGR(TR.ControvEmployeesHS)","SDate=0 EDate=-4 Frq=FY Period=FY-1")</f>
        <v>#NAME?</v>
      </c>
      <c r="GD71" s="1" t="e" cm="1">
        <f t="array" aca="1" ref="GD71" ca="1">_xll.TR(GD1,"CGR(TR.ControvEmployeesHS)","SDate=0 EDate=-4 Frq=FY Period=FY-1")</f>
        <v>#NAME?</v>
      </c>
      <c r="GE71" s="1" t="e" cm="1">
        <f t="array" aca="1" ref="GE71" ca="1">_xll.TR(GE1,"CGR(TR.ControvEmployeesHS)","SDate=0 EDate=-4 Frq=FY Period=FY-1")</f>
        <v>#NAME?</v>
      </c>
      <c r="GF71" s="1" t="e" cm="1">
        <f t="array" aca="1" ref="GF71" ca="1">_xll.TR(GF1,"CGR(TR.ControvEmployeesHS)","SDate=0 EDate=-4 Frq=FY Period=FY-1")</f>
        <v>#NAME?</v>
      </c>
      <c r="GG71" s="1" t="e" cm="1">
        <f t="array" aca="1" ref="GG71" ca="1">_xll.TR(GG1,"CGR(TR.ControvEmployeesHS)","SDate=0 EDate=-4 Frq=FY Period=FY-1")</f>
        <v>#NAME?</v>
      </c>
      <c r="GH71" s="1" t="e" cm="1">
        <f t="array" aca="1" ref="GH71" ca="1">_xll.TR(GH1,"CGR(TR.ControvEmployeesHS)","SDate=0 EDate=-4 Frq=FY Period=FY-1")</f>
        <v>#NAME?</v>
      </c>
      <c r="GI71" s="1" t="e" cm="1">
        <f t="array" aca="1" ref="GI71" ca="1">_xll.TR(GI1,"CGR(TR.ControvEmployeesHS)","SDate=0 EDate=-4 Frq=FY Period=FY-1")</f>
        <v>#NAME?</v>
      </c>
      <c r="GJ71" s="1" t="e" cm="1">
        <f t="array" aca="1" ref="GJ71" ca="1">_xll.TR(GJ1,"CGR(TR.ControvEmployeesHS)","SDate=0 EDate=-4 Frq=FY Period=FY-1")</f>
        <v>#NAME?</v>
      </c>
      <c r="GK71" s="1" t="e" cm="1">
        <f t="array" aca="1" ref="GK71" ca="1">_xll.TR(GK1,"CGR(TR.ControvEmployeesHS)","SDate=0 EDate=-4 Frq=FY Period=FY-1")</f>
        <v>#NAME?</v>
      </c>
      <c r="GL71" s="1" t="e" cm="1">
        <f t="array" aca="1" ref="GL71" ca="1">_xll.TR(GL1,"CGR(TR.ControvEmployeesHS)","SDate=0 EDate=-4 Frq=FY Period=FY-1")</f>
        <v>#NAME?</v>
      </c>
      <c r="GM71" s="1" t="e" cm="1">
        <f t="array" aca="1" ref="GM71" ca="1">_xll.TR(GM1,"CGR(TR.ControvEmployeesHS)","SDate=0 EDate=-4 Frq=FY Period=FY-1")</f>
        <v>#NAME?</v>
      </c>
      <c r="GN71" s="1" t="e" cm="1">
        <f t="array" aca="1" ref="GN71" ca="1">_xll.TR(GN1,"CGR(TR.ControvEmployeesHS)","SDate=0 EDate=-4 Frq=FY Period=FY-1")</f>
        <v>#NAME?</v>
      </c>
      <c r="GO71" s="1" t="e" cm="1">
        <f t="array" aca="1" ref="GO71" ca="1">_xll.TR(GO1,"CGR(TR.ControvEmployeesHS)","SDate=0 EDate=-4 Frq=FY Period=FY-1")</f>
        <v>#NAME?</v>
      </c>
      <c r="GP71" s="1" t="e" cm="1">
        <f t="array" aca="1" ref="GP71" ca="1">_xll.TR(GP1,"CGR(TR.ControvEmployeesHS)","SDate=0 EDate=-4 Frq=FY Period=FY-1")</f>
        <v>#NAME?</v>
      </c>
      <c r="GQ71" s="1" t="e" cm="1">
        <f t="array" aca="1" ref="GQ71" ca="1">_xll.TR(GQ1,"CGR(TR.ControvEmployeesHS)","SDate=0 EDate=-4 Frq=FY Period=FY-1")</f>
        <v>#NAME?</v>
      </c>
      <c r="GR71" s="1" t="e" cm="1">
        <f t="array" aca="1" ref="GR71" ca="1">_xll.TR(GR1,"CGR(TR.ControvEmployeesHS)","SDate=0 EDate=-4 Frq=FY Period=FY-1")</f>
        <v>#NAME?</v>
      </c>
      <c r="GS71" s="1" t="e" cm="1">
        <f t="array" aca="1" ref="GS71" ca="1">_xll.TR(GS1,"CGR(TR.ControvEmployeesHS)","SDate=0 EDate=-4 Frq=FY Period=FY-1")</f>
        <v>#NAME?</v>
      </c>
      <c r="GT71" s="1" t="e" cm="1">
        <f t="array" aca="1" ref="GT71" ca="1">_xll.TR(GT1,"CGR(TR.ControvEmployeesHS)","SDate=0 EDate=-4 Frq=FY Period=FY-1")</f>
        <v>#NAME?</v>
      </c>
      <c r="GU71" s="1" t="e" cm="1">
        <f t="array" aca="1" ref="GU71" ca="1">_xll.TR(GU1,"CGR(TR.ControvEmployeesHS)","SDate=0 EDate=-4 Frq=FY Period=FY-1")</f>
        <v>#NAME?</v>
      </c>
      <c r="GV71" s="1" t="e" cm="1">
        <f t="array" aca="1" ref="GV71" ca="1">_xll.TR(GV1,"CGR(TR.ControvEmployeesHS)","SDate=0 EDate=-4 Frq=FY Period=FY-1")</f>
        <v>#NAME?</v>
      </c>
      <c r="GW71" s="1" t="e" cm="1">
        <f t="array" aca="1" ref="GW71" ca="1">_xll.TR(GW1,"CGR(TR.ControvEmployeesHS)","SDate=0 EDate=-4 Frq=FY Period=FY-1")</f>
        <v>#NAME?</v>
      </c>
      <c r="GX71" s="1" t="e" cm="1">
        <f t="array" aca="1" ref="GX71" ca="1">_xll.TR(GX1,"CGR(TR.ControvEmployeesHS)","SDate=0 EDate=-4 Frq=FY Period=FY-1")</f>
        <v>#NAME?</v>
      </c>
      <c r="GY71" s="1" t="e" cm="1">
        <f t="array" aca="1" ref="GY71" ca="1">_xll.TR(GY1,"CGR(TR.ControvEmployeesHS)","SDate=0 EDate=-4 Frq=FY Period=FY-1")</f>
        <v>#NAME?</v>
      </c>
      <c r="GZ71" s="1" t="e" cm="1">
        <f t="array" aca="1" ref="GZ71" ca="1">_xll.TR(GZ1,"CGR(TR.ControvEmployeesHS)","SDate=0 EDate=-4 Frq=FY Period=FY-1")</f>
        <v>#NAME?</v>
      </c>
      <c r="HA71" s="1" t="e" cm="1">
        <f t="array" aca="1" ref="HA71" ca="1">_xll.TR(HA1,"CGR(TR.ControvEmployeesHS)","SDate=0 EDate=-4 Frq=FY Period=FY-1")</f>
        <v>#NAME?</v>
      </c>
      <c r="HB71" s="1" t="e" cm="1">
        <f t="array" aca="1" ref="HB71" ca="1">_xll.TR(HB1,"CGR(TR.ControvEmployeesHS)","SDate=0 EDate=-4 Frq=FY Period=FY-1")</f>
        <v>#NAME?</v>
      </c>
      <c r="HC71" s="1" t="e" cm="1">
        <f t="array" aca="1" ref="HC71" ca="1">_xll.TR(HC1,"CGR(TR.ControvEmployeesHS)","SDate=0 EDate=-4 Frq=FY Period=FY-1")</f>
        <v>#NAME?</v>
      </c>
      <c r="HD71" s="1" t="e" cm="1">
        <f t="array" aca="1" ref="HD71" ca="1">_xll.TR(HD1,"CGR(TR.ControvEmployeesHS)","SDate=0 EDate=-4 Frq=FY Period=FY-1")</f>
        <v>#NAME?</v>
      </c>
      <c r="HE71" s="1" t="e" cm="1">
        <f t="array" aca="1" ref="HE71" ca="1">_xll.TR(HE1,"CGR(TR.ControvEmployeesHS)","SDate=0 EDate=-4 Frq=FY Period=FY-1")</f>
        <v>#NAME?</v>
      </c>
      <c r="HF71" s="1" t="e" cm="1">
        <f t="array" aca="1" ref="HF71" ca="1">_xll.TR(HF1,"CGR(TR.ControvEmployeesHS)","SDate=0 EDate=-4 Frq=FY Period=FY-1")</f>
        <v>#NAME?</v>
      </c>
      <c r="HG71" s="1" t="e" cm="1">
        <f t="array" aca="1" ref="HG71" ca="1">_xll.TR(HG1,"CGR(TR.ControvEmployeesHS)","SDate=0 EDate=-4 Frq=FY Period=FY-1")</f>
        <v>#NAME?</v>
      </c>
      <c r="HH71" s="1" t="e" cm="1">
        <f t="array" aca="1" ref="HH71" ca="1">_xll.TR(HH1,"CGR(TR.ControvEmployeesHS)","SDate=0 EDate=-4 Frq=FY Period=FY-1")</f>
        <v>#NAME?</v>
      </c>
      <c r="HI71" s="1" t="e" cm="1">
        <f t="array" aca="1" ref="HI71" ca="1">_xll.TR(HI1,"CGR(TR.ControvEmployeesHS)","SDate=0 EDate=-4 Frq=FY Period=FY-1")</f>
        <v>#NAME?</v>
      </c>
      <c r="HJ71" s="1" t="e" cm="1">
        <f t="array" aca="1" ref="HJ71" ca="1">_xll.TR(HJ1,"CGR(TR.ControvEmployeesHS)","SDate=0 EDate=-4 Frq=FY Period=FY-1")</f>
        <v>#NAME?</v>
      </c>
      <c r="HK71" s="1" t="e" cm="1">
        <f t="array" aca="1" ref="HK71" ca="1">_xll.TR(HK1,"CGR(TR.ControvEmployeesHS)","SDate=0 EDate=-4 Frq=FY Period=FY-1")</f>
        <v>#NAME?</v>
      </c>
      <c r="HL71" s="1" t="e" cm="1">
        <f t="array" aca="1" ref="HL71" ca="1">_xll.TR(HL1,"CGR(TR.ControvEmployeesHS)","SDate=0 EDate=-4 Frq=FY Period=FY-1")</f>
        <v>#NAME?</v>
      </c>
      <c r="HM71" s="1" t="e" cm="1">
        <f t="array" aca="1" ref="HM71" ca="1">_xll.TR(HM1,"CGR(TR.ControvEmployeesHS)","SDate=0 EDate=-4 Frq=FY Period=FY-1")</f>
        <v>#NAME?</v>
      </c>
      <c r="HN71" s="1" t="e" cm="1">
        <f t="array" aca="1" ref="HN71" ca="1">_xll.TR(HN1,"CGR(TR.ControvEmployeesHS)","SDate=0 EDate=-4 Frq=FY Period=FY-1")</f>
        <v>#NAME?</v>
      </c>
      <c r="HO71" s="1" t="e" cm="1">
        <f t="array" aca="1" ref="HO71" ca="1">_xll.TR(HO1,"CGR(TR.ControvEmployeesHS)","SDate=0 EDate=-4 Frq=FY Period=FY-1")</f>
        <v>#NAME?</v>
      </c>
      <c r="HP71" s="1" t="e" cm="1">
        <f t="array" aca="1" ref="HP71" ca="1">_xll.TR(HP1,"CGR(TR.ControvEmployeesHS)","SDate=0 EDate=-4 Frq=FY Period=FY-1")</f>
        <v>#NAME?</v>
      </c>
      <c r="HQ71" s="1" t="e" cm="1">
        <f t="array" aca="1" ref="HQ71" ca="1">_xll.TR(HQ1,"CGR(TR.ControvEmployeesHS)","SDate=0 EDate=-4 Frq=FY Period=FY-1")</f>
        <v>#NAME?</v>
      </c>
      <c r="HR71" s="1" t="e" cm="1">
        <f t="array" aca="1" ref="HR71" ca="1">_xll.TR(HR1,"CGR(TR.ControvEmployeesHS)","SDate=0 EDate=-4 Frq=FY Period=FY-1")</f>
        <v>#NAME?</v>
      </c>
      <c r="HS71" s="1" t="e" cm="1">
        <f t="array" aca="1" ref="HS71" ca="1">_xll.TR(HS1,"CGR(TR.ControvEmployeesHS)","SDate=0 EDate=-4 Frq=FY Period=FY-1")</f>
        <v>#NAME?</v>
      </c>
      <c r="HT71" s="1" t="e" cm="1">
        <f t="array" aca="1" ref="HT71" ca="1">_xll.TR(HT1,"CGR(TR.ControvEmployeesHS)","SDate=0 EDate=-4 Frq=FY Period=FY-1")</f>
        <v>#NAME?</v>
      </c>
      <c r="HU71" s="1" t="e" cm="1">
        <f t="array" aca="1" ref="HU71" ca="1">_xll.TR(HU1,"CGR(TR.ControvEmployeesHS)","SDate=0 EDate=-4 Frq=FY Period=FY-1")</f>
        <v>#NAME?</v>
      </c>
      <c r="HV71" s="1" t="e" cm="1">
        <f t="array" aca="1" ref="HV71" ca="1">_xll.TR(HV1,"CGR(TR.ControvEmployeesHS)","SDate=0 EDate=-4 Frq=FY Period=FY-1")</f>
        <v>#NAME?</v>
      </c>
      <c r="HW71" s="1" t="e" cm="1">
        <f t="array" aca="1" ref="HW71" ca="1">_xll.TR(HW1,"CGR(TR.ControvEmployeesHS)","SDate=0 EDate=-4 Frq=FY Period=FY-1")</f>
        <v>#NAME?</v>
      </c>
      <c r="HX71" s="1" t="e" cm="1">
        <f t="array" aca="1" ref="HX71" ca="1">_xll.TR(HX1,"CGR(TR.ControvEmployeesHS)","SDate=0 EDate=-4 Frq=FY Period=FY-1")</f>
        <v>#NAME?</v>
      </c>
      <c r="HY71" s="1" t="e" cm="1">
        <f t="array" aca="1" ref="HY71" ca="1">_xll.TR(HY1,"CGR(TR.ControvEmployeesHS)","SDate=0 EDate=-4 Frq=FY Period=FY-1")</f>
        <v>#NAME?</v>
      </c>
      <c r="HZ71" s="1" t="e" cm="1">
        <f t="array" aca="1" ref="HZ71" ca="1">_xll.TR(HZ1,"CGR(TR.ControvEmployeesHS)","SDate=0 EDate=-4 Frq=FY Period=FY-1")</f>
        <v>#NAME?</v>
      </c>
      <c r="IA71" s="1" t="e" cm="1">
        <f t="array" aca="1" ref="IA71" ca="1">_xll.TR(IA1,"CGR(TR.ControvEmployeesHS)","SDate=0 EDate=-4 Frq=FY Period=FY-1")</f>
        <v>#NAME?</v>
      </c>
      <c r="IB71" s="1" t="e" cm="1">
        <f t="array" aca="1" ref="IB71" ca="1">_xll.TR(IB1,"CGR(TR.ControvEmployeesHS)","SDate=0 EDate=-4 Frq=FY Period=FY-1")</f>
        <v>#NAME?</v>
      </c>
      <c r="IC71" s="1" t="e" cm="1">
        <f t="array" aca="1" ref="IC71" ca="1">_xll.TR(IC1,"CGR(TR.ControvEmployeesHS)","SDate=0 EDate=-4 Frq=FY Period=FY-1")</f>
        <v>#NAME?</v>
      </c>
      <c r="ID71" s="1" t="e" cm="1">
        <f t="array" aca="1" ref="ID71" ca="1">_xll.TR(ID1,"CGR(TR.ControvEmployeesHS)","SDate=0 EDate=-4 Frq=FY Period=FY-1")</f>
        <v>#NAME?</v>
      </c>
      <c r="IE71" s="1" t="e" cm="1">
        <f t="array" aca="1" ref="IE71" ca="1">_xll.TR(IE1,"CGR(TR.ControvEmployeesHS)","SDate=0 EDate=-4 Frq=FY Period=FY-1")</f>
        <v>#NAME?</v>
      </c>
      <c r="IF71" s="1" t="e" cm="1">
        <f t="array" aca="1" ref="IF71" ca="1">_xll.TR(IF1,"CGR(TR.ControvEmployeesHS)","SDate=0 EDate=-4 Frq=FY Period=FY-1")</f>
        <v>#NAME?</v>
      </c>
      <c r="IG71" s="1" t="e" cm="1">
        <f t="array" aca="1" ref="IG71" ca="1">_xll.TR(IG1,"CGR(TR.ControvEmployeesHS)","SDate=0 EDate=-4 Frq=FY Period=FY-1")</f>
        <v>#NAME?</v>
      </c>
      <c r="IH71" s="1" t="e" cm="1">
        <f t="array" aca="1" ref="IH71" ca="1">_xll.TR(IH1,"CGR(TR.ControvEmployeesHS)","SDate=0 EDate=-4 Frq=FY Period=FY-1")</f>
        <v>#NAME?</v>
      </c>
      <c r="II71" s="1" t="e" cm="1">
        <f t="array" aca="1" ref="II71" ca="1">_xll.TR(II1,"CGR(TR.ControvEmployeesHS)","SDate=0 EDate=-4 Frq=FY Period=FY-1")</f>
        <v>#NAME?</v>
      </c>
      <c r="IJ71" s="1" t="e" cm="1">
        <f t="array" aca="1" ref="IJ71" ca="1">_xll.TR(IJ1,"CGR(TR.ControvEmployeesHS)","SDate=0 EDate=-4 Frq=FY Period=FY-1")</f>
        <v>#NAME?</v>
      </c>
      <c r="IK71" s="1" t="e" cm="1">
        <f t="array" aca="1" ref="IK71" ca="1">_xll.TR(IK1,"CGR(TR.ControvEmployeesHS)","SDate=0 EDate=-4 Frq=FY Period=FY-1")</f>
        <v>#NAME?</v>
      </c>
      <c r="IL71" s="1" t="e" cm="1">
        <f t="array" aca="1" ref="IL71" ca="1">_xll.TR(IL1,"CGR(TR.ControvEmployeesHS)","SDate=0 EDate=-4 Frq=FY Period=FY-1")</f>
        <v>#NAME?</v>
      </c>
      <c r="IM71" s="1" t="e" cm="1">
        <f t="array" aca="1" ref="IM71" ca="1">_xll.TR(IM1,"CGR(TR.ControvEmployeesHS)","SDate=0 EDate=-4 Frq=FY Period=FY-1")</f>
        <v>#NAME?</v>
      </c>
      <c r="IN71" s="1" t="e" cm="1">
        <f t="array" aca="1" ref="IN71" ca="1">_xll.TR(IN1,"CGR(TR.ControvEmployeesHS)","SDate=0 EDate=-4 Frq=FY Period=FY-1")</f>
        <v>#NAME?</v>
      </c>
      <c r="IO71" s="1" t="e" cm="1">
        <f t="array" aca="1" ref="IO71" ca="1">_xll.TR(IO1,"CGR(TR.ControvEmployeesHS)","SDate=0 EDate=-4 Frq=FY Period=FY-1")</f>
        <v>#NAME?</v>
      </c>
      <c r="IP71" s="1" t="e" cm="1">
        <f t="array" aca="1" ref="IP71" ca="1">_xll.TR(IP1,"CGR(TR.ControvEmployeesHS)","SDate=0 EDate=-4 Frq=FY Period=FY-1")</f>
        <v>#NAME?</v>
      </c>
      <c r="IQ71" s="1" t="e" cm="1">
        <f t="array" aca="1" ref="IQ71" ca="1">_xll.TR(IQ1,"CGR(TR.ControvEmployeesHS)","SDate=0 EDate=-4 Frq=FY Period=FY-1")</f>
        <v>#NAME?</v>
      </c>
      <c r="IR71" s="1" t="e" cm="1">
        <f t="array" aca="1" ref="IR71" ca="1">_xll.TR(IR1,"CGR(TR.ControvEmployeesHS)","SDate=0 EDate=-4 Frq=FY Period=FY-1")</f>
        <v>#NAME?</v>
      </c>
      <c r="IS71" s="1" t="e" cm="1">
        <f t="array" aca="1" ref="IS71" ca="1">_xll.TR(IS1,"CGR(TR.ControvEmployeesHS)","SDate=0 EDate=-4 Frq=FY Period=FY-1")</f>
        <v>#NAME?</v>
      </c>
      <c r="IT71" s="1" t="e" cm="1">
        <f t="array" aca="1" ref="IT71" ca="1">_xll.TR(IT1,"CGR(TR.ControvEmployeesHS)","SDate=0 EDate=-4 Frq=FY Period=FY-1")</f>
        <v>#NAME?</v>
      </c>
      <c r="IU71" s="1" t="e" cm="1">
        <f t="array" aca="1" ref="IU71" ca="1">_xll.TR(IU1,"CGR(TR.ControvEmployeesHS)","SDate=0 EDate=-4 Frq=FY Period=FY-1")</f>
        <v>#NAME?</v>
      </c>
      <c r="IV71" s="1" t="e" cm="1">
        <f t="array" aca="1" ref="IV71" ca="1">_xll.TR(IV1,"CGR(TR.ControvEmployeesHS)","SDate=0 EDate=-4 Frq=FY Period=FY-1")</f>
        <v>#NAME?</v>
      </c>
      <c r="IW71" s="1" t="e" cm="1">
        <f t="array" aca="1" ref="IW71" ca="1">_xll.TR(IW1,"CGR(TR.ControvEmployeesHS)","SDate=0 EDate=-4 Frq=FY Period=FY-1")</f>
        <v>#NAME?</v>
      </c>
      <c r="IX71" s="1" t="e" cm="1">
        <f t="array" aca="1" ref="IX71" ca="1">_xll.TR(IX1,"CGR(TR.ControvEmployeesHS)","SDate=0 EDate=-4 Frq=FY Period=FY-1")</f>
        <v>#NAME?</v>
      </c>
      <c r="IY71" s="1" t="e" cm="1">
        <f t="array" aca="1" ref="IY71" ca="1">_xll.TR(IY1,"CGR(TR.ControvEmployeesHS)","SDate=0 EDate=-4 Frq=FY Period=FY-1")</f>
        <v>#NAME?</v>
      </c>
      <c r="IZ71" s="1" t="e" cm="1">
        <f t="array" aca="1" ref="IZ71" ca="1">_xll.TR(IZ1,"CGR(TR.ControvEmployeesHS)","SDate=0 EDate=-4 Frq=FY Period=FY-1")</f>
        <v>#NAME?</v>
      </c>
      <c r="JA71" s="1" t="e" cm="1">
        <f t="array" aca="1" ref="JA71" ca="1">_xll.TR(JA1,"CGR(TR.ControvEmployeesHS)","SDate=0 EDate=-4 Frq=FY Period=FY-1")</f>
        <v>#NAME?</v>
      </c>
      <c r="JB71" s="1" t="e" cm="1">
        <f t="array" aca="1" ref="JB71" ca="1">_xll.TR(JB1,"CGR(TR.ControvEmployeesHS)","SDate=0 EDate=-4 Frq=FY Period=FY-1")</f>
        <v>#NAME?</v>
      </c>
      <c r="JC71" s="1" t="e" cm="1">
        <f t="array" aca="1" ref="JC71" ca="1">_xll.TR(JC1,"CGR(TR.ControvEmployeesHS)","SDate=0 EDate=-4 Frq=FY Period=FY-1")</f>
        <v>#NAME?</v>
      </c>
      <c r="JD71" s="1" t="e" cm="1">
        <f t="array" aca="1" ref="JD71" ca="1">_xll.TR(JD1,"CGR(TR.ControvEmployeesHS)","SDate=0 EDate=-4 Frq=FY Period=FY-1")</f>
        <v>#NAME?</v>
      </c>
      <c r="JE71" s="1" t="e" cm="1">
        <f t="array" aca="1" ref="JE71" ca="1">_xll.TR(JE1,"CGR(TR.ControvEmployeesHS)","SDate=0 EDate=-4 Frq=FY Period=FY-1")</f>
        <v>#NAME?</v>
      </c>
      <c r="JF71" s="1" t="e" cm="1">
        <f t="array" aca="1" ref="JF71" ca="1">_xll.TR(JF1,"CGR(TR.ControvEmployeesHS)","SDate=0 EDate=-4 Frq=FY Period=FY-1")</f>
        <v>#NAME?</v>
      </c>
      <c r="JG71" s="1" t="e" cm="1">
        <f t="array" aca="1" ref="JG71" ca="1">_xll.TR(JG1,"CGR(TR.ControvEmployeesHS)","SDate=0 EDate=-4 Frq=FY Period=FY-1")</f>
        <v>#NAME?</v>
      </c>
      <c r="JH71" s="1" t="e" cm="1">
        <f t="array" aca="1" ref="JH71" ca="1">_xll.TR(JH1,"CGR(TR.ControvEmployeesHS)","SDate=0 EDate=-4 Frq=FY Period=FY-1")</f>
        <v>#NAME?</v>
      </c>
      <c r="JI71" s="1" t="e" cm="1">
        <f t="array" aca="1" ref="JI71" ca="1">_xll.TR(JI1,"CGR(TR.ControvEmployeesHS)","SDate=0 EDate=-4 Frq=FY Period=FY-1")</f>
        <v>#NAME?</v>
      </c>
      <c r="JJ71" s="1" t="e" cm="1">
        <f t="array" aca="1" ref="JJ71" ca="1">_xll.TR(JJ1,"CGR(TR.ControvEmployeesHS)","SDate=0 EDate=-4 Frq=FY Period=FY-1")</f>
        <v>#NAME?</v>
      </c>
      <c r="JK71" s="1" t="e" cm="1">
        <f t="array" aca="1" ref="JK71" ca="1">_xll.TR(JK1,"CGR(TR.ControvEmployeesHS)","SDate=0 EDate=-4 Frq=FY Period=FY-1")</f>
        <v>#NAME?</v>
      </c>
      <c r="JL71" s="1" t="e" cm="1">
        <f t="array" aca="1" ref="JL71" ca="1">_xll.TR(JL1,"CGR(TR.ControvEmployeesHS)","SDate=0 EDate=-4 Frq=FY Period=FY-1")</f>
        <v>#NAME?</v>
      </c>
      <c r="JM71" s="1" t="e" cm="1">
        <f t="array" aca="1" ref="JM71" ca="1">_xll.TR(JM1,"CGR(TR.ControvEmployeesHS)","SDate=0 EDate=-4 Frq=FY Period=FY-1")</f>
        <v>#NAME?</v>
      </c>
      <c r="JN71" s="1" t="e" cm="1">
        <f t="array" aca="1" ref="JN71" ca="1">_xll.TR(JN1,"CGR(TR.ControvEmployeesHS)","SDate=0 EDate=-4 Frq=FY Period=FY-1")</f>
        <v>#NAME?</v>
      </c>
      <c r="JO71" s="1" t="e" cm="1">
        <f t="array" aca="1" ref="JO71" ca="1">_xll.TR(JO1,"CGR(TR.ControvEmployeesHS)","SDate=0 EDate=-4 Frq=FY Period=FY-1")</f>
        <v>#NAME?</v>
      </c>
      <c r="JP71" s="1" t="e" cm="1">
        <f t="array" aca="1" ref="JP71" ca="1">_xll.TR(JP1,"CGR(TR.ControvEmployeesHS)","SDate=0 EDate=-4 Frq=FY Period=FY-1")</f>
        <v>#NAME?</v>
      </c>
      <c r="JQ71" s="1" t="e" cm="1">
        <f t="array" aca="1" ref="JQ71" ca="1">_xll.TR(JQ1,"CGR(TR.ControvEmployeesHS)","SDate=0 EDate=-4 Frq=FY Period=FY-1")</f>
        <v>#NAME?</v>
      </c>
      <c r="JR71" s="1" t="e" cm="1">
        <f t="array" aca="1" ref="JR71" ca="1">_xll.TR(JR1,"CGR(TR.ControvEmployeesHS)","SDate=0 EDate=-4 Frq=FY Period=FY-1")</f>
        <v>#NAME?</v>
      </c>
      <c r="JS71" s="1" t="e" cm="1">
        <f t="array" aca="1" ref="JS71" ca="1">_xll.TR(JS1,"CGR(TR.ControvEmployeesHS)","SDate=0 EDate=-4 Frq=FY Period=FY-1")</f>
        <v>#NAME?</v>
      </c>
      <c r="JT71" s="1" t="e" cm="1">
        <f t="array" aca="1" ref="JT71" ca="1">_xll.TR(JT1,"CGR(TR.ControvEmployeesHS)","SDate=0 EDate=-4 Frq=FY Period=FY-1")</f>
        <v>#NAME?</v>
      </c>
      <c r="JU71" s="1" t="e" cm="1">
        <f t="array" aca="1" ref="JU71" ca="1">_xll.TR(JU1,"CGR(TR.ControvEmployeesHS)","SDate=0 EDate=-4 Frq=FY Period=FY-1")</f>
        <v>#NAME?</v>
      </c>
      <c r="JV71" s="1" t="e" cm="1">
        <f t="array" aca="1" ref="JV71" ca="1">_xll.TR(JV1,"CGR(TR.ControvEmployeesHS)","SDate=0 EDate=-4 Frq=FY Period=FY-1")</f>
        <v>#NAME?</v>
      </c>
      <c r="JW71" s="1" t="e" cm="1">
        <f t="array" aca="1" ref="JW71" ca="1">_xll.TR(JW1,"CGR(TR.ControvEmployeesHS)","SDate=0 EDate=-4 Frq=FY Period=FY-1")</f>
        <v>#NAME?</v>
      </c>
      <c r="JX71" s="1" t="e" cm="1">
        <f t="array" aca="1" ref="JX71" ca="1">_xll.TR(JX1,"CGR(TR.ControvEmployeesHS)","SDate=0 EDate=-4 Frq=FY Period=FY-1")</f>
        <v>#NAME?</v>
      </c>
      <c r="JY71" s="1" t="e" cm="1">
        <f t="array" aca="1" ref="JY71" ca="1">_xll.TR(JY1,"CGR(TR.ControvEmployeesHS)","SDate=0 EDate=-4 Frq=FY Period=FY-1")</f>
        <v>#NAME?</v>
      </c>
      <c r="JZ71" s="1" t="e" cm="1">
        <f t="array" aca="1" ref="JZ71" ca="1">_xll.TR(JZ1,"CGR(TR.ControvEmployeesHS)","SDate=0 EDate=-4 Frq=FY Period=FY-1")</f>
        <v>#NAME?</v>
      </c>
      <c r="KA71" s="1" t="e" cm="1">
        <f t="array" aca="1" ref="KA71" ca="1">_xll.TR(KA1,"CGR(TR.ControvEmployeesHS)","SDate=0 EDate=-4 Frq=FY Period=FY-1")</f>
        <v>#NAME?</v>
      </c>
      <c r="KB71" s="1" t="e" cm="1">
        <f t="array" aca="1" ref="KB71" ca="1">_xll.TR(KB1,"CGR(TR.ControvEmployeesHS)","SDate=0 EDate=-4 Frq=FY Period=FY-1")</f>
        <v>#NAME?</v>
      </c>
      <c r="KC71" s="1" t="e" cm="1">
        <f t="array" aca="1" ref="KC71" ca="1">_xll.TR(KC1,"CGR(TR.ControvEmployeesHS)","SDate=0 EDate=-4 Frq=FY Period=FY-1")</f>
        <v>#NAME?</v>
      </c>
      <c r="KD71" s="1" t="e" cm="1">
        <f t="array" aca="1" ref="KD71" ca="1">_xll.TR(KD1,"CGR(TR.ControvEmployeesHS)","SDate=0 EDate=-4 Frq=FY Period=FY-1")</f>
        <v>#NAME?</v>
      </c>
      <c r="KE71" s="1" t="e" cm="1">
        <f t="array" aca="1" ref="KE71" ca="1">_xll.TR(KE1,"CGR(TR.ControvEmployeesHS)","SDate=0 EDate=-4 Frq=FY Period=FY-1")</f>
        <v>#NAME?</v>
      </c>
      <c r="KF71" s="1" t="e" cm="1">
        <f t="array" aca="1" ref="KF71" ca="1">_xll.TR(KF1,"CGR(TR.ControvEmployeesHS)","SDate=0 EDate=-4 Frq=FY Period=FY-1")</f>
        <v>#NAME?</v>
      </c>
      <c r="KG71" s="1" t="e" cm="1">
        <f t="array" aca="1" ref="KG71" ca="1">_xll.TR(KG1,"CGR(TR.ControvEmployeesHS)","SDate=0 EDate=-4 Frq=FY Period=FY-1")</f>
        <v>#NAME?</v>
      </c>
      <c r="KH71" s="1" t="e" cm="1">
        <f t="array" aca="1" ref="KH71" ca="1">_xll.TR(KH1,"CGR(TR.ControvEmployeesHS)","SDate=0 EDate=-4 Frq=FY Period=FY-1")</f>
        <v>#NAME?</v>
      </c>
      <c r="KI71" s="1" t="e" cm="1">
        <f t="array" aca="1" ref="KI71" ca="1">_xll.TR(KI1,"CGR(TR.ControvEmployeesHS)","SDate=0 EDate=-4 Frq=FY Period=FY-1")</f>
        <v>#NAME?</v>
      </c>
      <c r="KJ71" s="1" t="e" cm="1">
        <f t="array" aca="1" ref="KJ71" ca="1">_xll.TR(KJ1,"CGR(TR.ControvEmployeesHS)","SDate=0 EDate=-4 Frq=FY Period=FY-1")</f>
        <v>#NAME?</v>
      </c>
      <c r="KK71" s="1" t="e" cm="1">
        <f t="array" aca="1" ref="KK71" ca="1">_xll.TR(KK1,"CGR(TR.ControvEmployeesHS)","SDate=0 EDate=-4 Frq=FY Period=FY-1")</f>
        <v>#NAME?</v>
      </c>
      <c r="KL71" s="1" t="e" cm="1">
        <f t="array" aca="1" ref="KL71" ca="1">_xll.TR(KL1,"CGR(TR.ControvEmployeesHS)","SDate=0 EDate=-4 Frq=FY Period=FY-1")</f>
        <v>#NAME?</v>
      </c>
      <c r="KM71" s="1" t="e" cm="1">
        <f t="array" aca="1" ref="KM71" ca="1">_xll.TR(KM1,"CGR(TR.ControvEmployeesHS)","SDate=0 EDate=-4 Frq=FY Period=FY-1")</f>
        <v>#NAME?</v>
      </c>
      <c r="KN71" s="1" t="e" cm="1">
        <f t="array" aca="1" ref="KN71" ca="1">_xll.TR(KN1,"CGR(TR.ControvEmployeesHS)","SDate=0 EDate=-4 Frq=FY Period=FY-1")</f>
        <v>#NAME?</v>
      </c>
      <c r="KO71" s="1" t="e" cm="1">
        <f t="array" aca="1" ref="KO71" ca="1">_xll.TR(KO1,"CGR(TR.ControvEmployeesHS)","SDate=0 EDate=-4 Frq=FY Period=FY-1")</f>
        <v>#NAME?</v>
      </c>
      <c r="KP71" s="1" t="e" cm="1">
        <f t="array" aca="1" ref="KP71" ca="1">_xll.TR(KP1,"CGR(TR.ControvEmployeesHS)","SDate=0 EDate=-4 Frq=FY Period=FY-1")</f>
        <v>#NAME?</v>
      </c>
      <c r="KQ71" s="1" t="e" cm="1">
        <f t="array" aca="1" ref="KQ71" ca="1">_xll.TR(KQ1,"CGR(TR.ControvEmployeesHS)","SDate=0 EDate=-4 Frq=FY Period=FY-1")</f>
        <v>#NAME?</v>
      </c>
      <c r="KR71" s="1" t="e" cm="1">
        <f t="array" aca="1" ref="KR71" ca="1">_xll.TR(KR1,"CGR(TR.ControvEmployeesHS)","SDate=0 EDate=-4 Frq=FY Period=FY-1")</f>
        <v>#NAME?</v>
      </c>
      <c r="KS71" s="1" t="e" cm="1">
        <f t="array" aca="1" ref="KS71" ca="1">_xll.TR(KS1,"CGR(TR.ControvEmployeesHS)","SDate=0 EDate=-4 Frq=FY Period=FY-1")</f>
        <v>#NAME?</v>
      </c>
      <c r="KT71" s="1" t="e" cm="1">
        <f t="array" aca="1" ref="KT71" ca="1">_xll.TR(KT1,"CGR(TR.ControvEmployeesHS)","SDate=0 EDate=-4 Frq=FY Period=FY-1")</f>
        <v>#NAME?</v>
      </c>
      <c r="KU71" s="1" t="e" cm="1">
        <f t="array" aca="1" ref="KU71" ca="1">_xll.TR(KU1,"CGR(TR.ControvEmployeesHS)","SDate=0 EDate=-4 Frq=FY Period=FY-1")</f>
        <v>#NAME?</v>
      </c>
      <c r="KV71" s="1" t="e" cm="1">
        <f t="array" aca="1" ref="KV71" ca="1">_xll.TR(KV1,"CGR(TR.ControvEmployeesHS)","SDate=0 EDate=-4 Frq=FY Period=FY-1")</f>
        <v>#NAME?</v>
      </c>
      <c r="KW71" s="1" t="e" cm="1">
        <f t="array" aca="1" ref="KW71" ca="1">_xll.TR(KW1,"CGR(TR.ControvEmployeesHS)","SDate=0 EDate=-4 Frq=FY Period=FY-1")</f>
        <v>#NAME?</v>
      </c>
      <c r="KX71" s="1" t="e" cm="1">
        <f t="array" aca="1" ref="KX71" ca="1">_xll.TR(KX1,"CGR(TR.ControvEmployeesHS)","SDate=0 EDate=-4 Frq=FY Period=FY-1")</f>
        <v>#NAME?</v>
      </c>
      <c r="KY71" s="1" t="e" cm="1">
        <f t="array" aca="1" ref="KY71" ca="1">_xll.TR(KY1,"CGR(TR.ControvEmployeesHS)","SDate=0 EDate=-4 Frq=FY Period=FY-1")</f>
        <v>#NAME?</v>
      </c>
      <c r="KZ71" s="1" t="e" cm="1">
        <f t="array" aca="1" ref="KZ71" ca="1">_xll.TR(KZ1,"CGR(TR.ControvEmployeesHS)","SDate=0 EDate=-4 Frq=FY Period=FY-1")</f>
        <v>#NAME?</v>
      </c>
      <c r="LA71" s="1" t="e" cm="1">
        <f t="array" aca="1" ref="LA71" ca="1">_xll.TR(LA1,"CGR(TR.ControvEmployeesHS)","SDate=0 EDate=-4 Frq=FY Period=FY-1")</f>
        <v>#NAME?</v>
      </c>
      <c r="LB71" s="1" t="e" cm="1">
        <f t="array" aca="1" ref="LB71" ca="1">_xll.TR(LB1,"CGR(TR.ControvEmployeesHS)","SDate=0 EDate=-4 Frq=FY Period=FY-1")</f>
        <v>#NAME?</v>
      </c>
      <c r="LC71" s="1" t="e" cm="1">
        <f t="array" aca="1" ref="LC71" ca="1">_xll.TR(LC1,"CGR(TR.ControvEmployeesHS)","SDate=0 EDate=-4 Frq=FY Period=FY-1")</f>
        <v>#NAME?</v>
      </c>
      <c r="LD71" s="1" t="e" cm="1">
        <f t="array" aca="1" ref="LD71" ca="1">_xll.TR(LD1,"CGR(TR.ControvEmployeesHS)","SDate=0 EDate=-4 Frq=FY Period=FY-1")</f>
        <v>#NAME?</v>
      </c>
      <c r="LE71" s="1" t="e" cm="1">
        <f t="array" aca="1" ref="LE71" ca="1">_xll.TR(LE1,"CGR(TR.ControvEmployeesHS)","SDate=0 EDate=-4 Frq=FY Period=FY-1")</f>
        <v>#NAME?</v>
      </c>
      <c r="LF71" s="1" t="e" cm="1">
        <f t="array" aca="1" ref="LF71" ca="1">_xll.TR(LF1,"CGR(TR.ControvEmployeesHS)","SDate=0 EDate=-4 Frq=FY Period=FY-1")</f>
        <v>#NAME?</v>
      </c>
      <c r="LG71" s="1" t="e" cm="1">
        <f t="array" aca="1" ref="LG71" ca="1">_xll.TR(LG1,"CGR(TR.ControvEmployeesHS)","SDate=0 EDate=-4 Frq=FY Period=FY-1")</f>
        <v>#NAME?</v>
      </c>
      <c r="LH71" s="1" t="e" cm="1">
        <f t="array" aca="1" ref="LH71" ca="1">_xll.TR(LH1,"CGR(TR.ControvEmployeesHS)","SDate=0 EDate=-4 Frq=FY Period=FY-1")</f>
        <v>#NAME?</v>
      </c>
      <c r="LI71" s="1" t="e" cm="1">
        <f t="array" aca="1" ref="LI71" ca="1">_xll.TR(LI1,"CGR(TR.ControvEmployeesHS)","SDate=0 EDate=-4 Frq=FY Period=FY-1")</f>
        <v>#NAME?</v>
      </c>
      <c r="LJ71" s="1" t="e" cm="1">
        <f t="array" aca="1" ref="LJ71" ca="1">_xll.TR(LJ1,"CGR(TR.ControvEmployeesHS)","SDate=0 EDate=-4 Frq=FY Period=FY-1")</f>
        <v>#NAME?</v>
      </c>
      <c r="LK71" s="1" t="e" cm="1">
        <f t="array" aca="1" ref="LK71" ca="1">_xll.TR(LK1,"CGR(TR.ControvEmployeesHS)","SDate=0 EDate=-4 Frq=FY Period=FY-1")</f>
        <v>#NAME?</v>
      </c>
      <c r="LL71" s="1" t="e" cm="1">
        <f t="array" aca="1" ref="LL71" ca="1">_xll.TR(LL1,"CGR(TR.ControvEmployeesHS)","SDate=0 EDate=-4 Frq=FY Period=FY-1")</f>
        <v>#NAME?</v>
      </c>
      <c r="LM71" s="1" t="e" cm="1">
        <f t="array" aca="1" ref="LM71" ca="1">_xll.TR(LM1,"CGR(TR.ControvEmployeesHS)","SDate=0 EDate=-4 Frq=FY Period=FY-1")</f>
        <v>#NAME?</v>
      </c>
      <c r="LN71" s="1" t="e" cm="1">
        <f t="array" aca="1" ref="LN71" ca="1">_xll.TR(LN1,"CGR(TR.ControvEmployeesHS)","SDate=0 EDate=-4 Frq=FY Period=FY-1")</f>
        <v>#NAME?</v>
      </c>
      <c r="LO71" s="1" t="e" cm="1">
        <f t="array" aca="1" ref="LO71" ca="1">_xll.TR(LO1,"CGR(TR.ControvEmployeesHS)","SDate=0 EDate=-4 Frq=FY Period=FY-1")</f>
        <v>#NAME?</v>
      </c>
      <c r="LP71" s="1" t="e" cm="1">
        <f t="array" aca="1" ref="LP71" ca="1">_xll.TR(LP1,"CGR(TR.ControvEmployeesHS)","SDate=0 EDate=-4 Frq=FY Period=FY-1")</f>
        <v>#NAME?</v>
      </c>
      <c r="LQ71" s="1" t="e" cm="1">
        <f t="array" aca="1" ref="LQ71" ca="1">_xll.TR(LQ1,"CGR(TR.ControvEmployeesHS)","SDate=0 EDate=-4 Frq=FY Period=FY-1")</f>
        <v>#NAME?</v>
      </c>
      <c r="LR71" s="1" t="e" cm="1">
        <f t="array" aca="1" ref="LR71" ca="1">_xll.TR(LR1,"CGR(TR.ControvEmployeesHS)","SDate=0 EDate=-4 Frq=FY Period=FY-1")</f>
        <v>#NAME?</v>
      </c>
      <c r="LS71" s="1" t="e" cm="1">
        <f t="array" aca="1" ref="LS71" ca="1">_xll.TR(LS1,"CGR(TR.ControvEmployeesHS)","SDate=0 EDate=-4 Frq=FY Period=FY-1")</f>
        <v>#NAME?</v>
      </c>
      <c r="LT71" s="1" t="e" cm="1">
        <f t="array" aca="1" ref="LT71" ca="1">_xll.TR(LT1,"CGR(TR.ControvEmployeesHS)","SDate=0 EDate=-4 Frq=FY Period=FY-1")</f>
        <v>#NAME?</v>
      </c>
      <c r="LU71" s="1" t="e" cm="1">
        <f t="array" aca="1" ref="LU71" ca="1">_xll.TR(LU1,"CGR(TR.ControvEmployeesHS)","SDate=0 EDate=-4 Frq=FY Period=FY-1")</f>
        <v>#NAME?</v>
      </c>
      <c r="LV71" s="1" t="e" cm="1">
        <f t="array" aca="1" ref="LV71" ca="1">_xll.TR(LV1,"CGR(TR.ControvEmployeesHS)","SDate=0 EDate=-4 Frq=FY Period=FY-1")</f>
        <v>#NAME?</v>
      </c>
      <c r="LW71" s="1" t="e" cm="1">
        <f t="array" aca="1" ref="LW71" ca="1">_xll.TR(LW1,"CGR(TR.ControvEmployeesHS)","SDate=0 EDate=-4 Frq=FY Period=FY-1")</f>
        <v>#NAME?</v>
      </c>
      <c r="LX71" s="1" t="e" cm="1">
        <f t="array" aca="1" ref="LX71" ca="1">_xll.TR(LX1,"CGR(TR.ControvEmployeesHS)","SDate=0 EDate=-4 Frq=FY Period=FY-1")</f>
        <v>#NAME?</v>
      </c>
      <c r="LY71" s="1" t="e" cm="1">
        <f t="array" aca="1" ref="LY71" ca="1">_xll.TR(LY1,"CGR(TR.ControvEmployeesHS)","SDate=0 EDate=-4 Frq=FY Period=FY-1")</f>
        <v>#NAME?</v>
      </c>
      <c r="LZ71" s="1" t="e" cm="1">
        <f t="array" aca="1" ref="LZ71" ca="1">_xll.TR(LZ1,"CGR(TR.ControvEmployeesHS)","SDate=0 EDate=-4 Frq=FY Period=FY-1")</f>
        <v>#NAME?</v>
      </c>
      <c r="MA71" s="1" t="e" cm="1">
        <f t="array" aca="1" ref="MA71" ca="1">_xll.TR(MA1,"CGR(TR.ControvEmployeesHS)","SDate=0 EDate=-4 Frq=FY Period=FY-1")</f>
        <v>#NAME?</v>
      </c>
      <c r="MB71" s="1" t="e" cm="1">
        <f t="array" aca="1" ref="MB71" ca="1">_xll.TR(MB1,"CGR(TR.ControvEmployeesHS)","SDate=0 EDate=-4 Frq=FY Period=FY-1")</f>
        <v>#NAME?</v>
      </c>
      <c r="MC71" s="1" t="e" cm="1">
        <f t="array" aca="1" ref="MC71" ca="1">_xll.TR(MC1,"CGR(TR.ControvEmployeesHS)","SDate=0 EDate=-4 Frq=FY Period=FY-1")</f>
        <v>#NAME?</v>
      </c>
      <c r="MD71" s="1" t="e" cm="1">
        <f t="array" aca="1" ref="MD71" ca="1">_xll.TR(MD1,"CGR(TR.ControvEmployeesHS)","SDate=0 EDate=-4 Frq=FY Period=FY-1")</f>
        <v>#NAME?</v>
      </c>
      <c r="ME71" s="1" t="e" cm="1">
        <f t="array" aca="1" ref="ME71" ca="1">_xll.TR(ME1,"CGR(TR.ControvEmployeesHS)","SDate=0 EDate=-4 Frq=FY Period=FY-1")</f>
        <v>#NAME?</v>
      </c>
      <c r="MF71" s="1" t="e" cm="1">
        <f t="array" aca="1" ref="MF71" ca="1">_xll.TR(MF1,"CGR(TR.ControvEmployeesHS)","SDate=0 EDate=-4 Frq=FY Period=FY-1")</f>
        <v>#NAME?</v>
      </c>
      <c r="MG71" s="1" t="e" cm="1">
        <f t="array" aca="1" ref="MG71" ca="1">_xll.TR(MG1,"CGR(TR.ControvEmployeesHS)","SDate=0 EDate=-4 Frq=FY Period=FY-1")</f>
        <v>#NAME?</v>
      </c>
      <c r="MH71" s="1" t="e" cm="1">
        <f t="array" aca="1" ref="MH71" ca="1">_xll.TR(MH1,"CGR(TR.ControvEmployeesHS)","SDate=0 EDate=-4 Frq=FY Period=FY-1")</f>
        <v>#NAME?</v>
      </c>
      <c r="MI71" s="1" t="e" cm="1">
        <f t="array" aca="1" ref="MI71" ca="1">_xll.TR(MI1,"CGR(TR.ControvEmployeesHS)","SDate=0 EDate=-4 Frq=FY Period=FY-1")</f>
        <v>#NAME?</v>
      </c>
      <c r="MJ71" s="1" t="e" cm="1">
        <f t="array" aca="1" ref="MJ71" ca="1">_xll.TR(MJ1,"CGR(TR.ControvEmployeesHS)","SDate=0 EDate=-4 Frq=FY Period=FY-1")</f>
        <v>#NAME?</v>
      </c>
      <c r="MK71" s="1" t="e" cm="1">
        <f t="array" aca="1" ref="MK71" ca="1">_xll.TR(MK1,"CGR(TR.ControvEmployeesHS)","SDate=0 EDate=-4 Frq=FY Period=FY-1")</f>
        <v>#NAME?</v>
      </c>
      <c r="ML71" s="1" t="e" cm="1">
        <f t="array" aca="1" ref="ML71" ca="1">_xll.TR(ML1,"CGR(TR.ControvEmployeesHS)","SDate=0 EDate=-4 Frq=FY Period=FY-1")</f>
        <v>#NAME?</v>
      </c>
      <c r="MM71" s="1" t="e" cm="1">
        <f t="array" aca="1" ref="MM71" ca="1">_xll.TR(MM1,"CGR(TR.ControvEmployeesHS)","SDate=0 EDate=-4 Frq=FY Period=FY-1")</f>
        <v>#NAME?</v>
      </c>
      <c r="MN71" s="1" t="e" cm="1">
        <f t="array" aca="1" ref="MN71" ca="1">_xll.TR(MN1,"CGR(TR.ControvEmployeesHS)","SDate=0 EDate=-4 Frq=FY Period=FY-1")</f>
        <v>#NAME?</v>
      </c>
      <c r="MO71" s="1" t="e" cm="1">
        <f t="array" aca="1" ref="MO71" ca="1">_xll.TR(MO1,"CGR(TR.ControvEmployeesHS)","SDate=0 EDate=-4 Frq=FY Period=FY-1")</f>
        <v>#NAME?</v>
      </c>
      <c r="MP71" s="1" t="e" cm="1">
        <f t="array" aca="1" ref="MP71" ca="1">_xll.TR(MP1,"CGR(TR.ControvEmployeesHS)","SDate=0 EDate=-4 Frq=FY Period=FY-1")</f>
        <v>#NAME?</v>
      </c>
      <c r="MQ71" s="1" t="e" cm="1">
        <f t="array" aca="1" ref="MQ71" ca="1">_xll.TR(MQ1,"CGR(TR.ControvEmployeesHS)","SDate=0 EDate=-4 Frq=FY Period=FY-1")</f>
        <v>#NAME?</v>
      </c>
      <c r="MR71" s="1" t="e" cm="1">
        <f t="array" aca="1" ref="MR71" ca="1">_xll.TR(MR1,"CGR(TR.ControvEmployeesHS)","SDate=0 EDate=-4 Frq=FY Period=FY-1")</f>
        <v>#NAME?</v>
      </c>
      <c r="MS71" s="1" t="e" cm="1">
        <f t="array" aca="1" ref="MS71" ca="1">_xll.TR(MS1,"CGR(TR.ControvEmployeesHS)","SDate=0 EDate=-4 Frq=FY Period=FY-1")</f>
        <v>#NAME?</v>
      </c>
      <c r="MT71" s="1" t="e" cm="1">
        <f t="array" aca="1" ref="MT71" ca="1">_xll.TR(MT1,"CGR(TR.ControvEmployeesHS)","SDate=0 EDate=-4 Frq=FY Period=FY-1")</f>
        <v>#NAME?</v>
      </c>
      <c r="MU71" s="1" t="e" cm="1">
        <f t="array" aca="1" ref="MU71" ca="1">_xll.TR(MU1,"CGR(TR.ControvEmployeesHS)","SDate=0 EDate=-4 Frq=FY Period=FY-1")</f>
        <v>#NAME?</v>
      </c>
      <c r="MV71" s="1" t="e" cm="1">
        <f t="array" aca="1" ref="MV71" ca="1">_xll.TR(MV1,"CGR(TR.ControvEmployeesHS)","SDate=0 EDate=-4 Frq=FY Period=FY-1")</f>
        <v>#NAME?</v>
      </c>
      <c r="MW71" s="1" t="e" cm="1">
        <f t="array" aca="1" ref="MW71" ca="1">_xll.TR(MW1,"CGR(TR.ControvEmployeesHS)","SDate=0 EDate=-4 Frq=FY Period=FY-1")</f>
        <v>#NAME?</v>
      </c>
      <c r="MX71" s="1" t="e" cm="1">
        <f t="array" aca="1" ref="MX71" ca="1">_xll.TR(MX1,"CGR(TR.ControvEmployeesHS)","SDate=0 EDate=-4 Frq=FY Period=FY-1")</f>
        <v>#NAME?</v>
      </c>
      <c r="MY71" s="1" t="e" cm="1">
        <f t="array" aca="1" ref="MY71" ca="1">_xll.TR(MY1,"CGR(TR.ControvEmployeesHS)","SDate=0 EDate=-4 Frq=FY Period=FY-1")</f>
        <v>#NAME?</v>
      </c>
      <c r="MZ71" s="1" t="e" cm="1">
        <f t="array" aca="1" ref="MZ71" ca="1">_xll.TR(MZ1,"CGR(TR.ControvEmployeesHS)","SDate=0 EDate=-4 Frq=FY Period=FY-1")</f>
        <v>#NAME?</v>
      </c>
      <c r="NA71" s="1" t="e" cm="1">
        <f t="array" aca="1" ref="NA71" ca="1">_xll.TR(NA1,"CGR(TR.ControvEmployeesHS)","SDate=0 EDate=-4 Frq=FY Period=FY-1")</f>
        <v>#NAME?</v>
      </c>
      <c r="NB71" s="1" t="e" cm="1">
        <f t="array" aca="1" ref="NB71" ca="1">_xll.TR(NB1,"CGR(TR.ControvEmployeesHS)","SDate=0 EDate=-4 Frq=FY Period=FY-1")</f>
        <v>#NAME?</v>
      </c>
      <c r="NC71" s="1" t="e" cm="1">
        <f t="array" aca="1" ref="NC71" ca="1">_xll.TR(NC1,"CGR(TR.ControvEmployeesHS)","SDate=0 EDate=-4 Frq=FY Period=FY-1")</f>
        <v>#NAME?</v>
      </c>
      <c r="ND71" s="1" t="e" cm="1">
        <f t="array" aca="1" ref="ND71" ca="1">_xll.TR(ND1,"CGR(TR.ControvEmployeesHS)","SDate=0 EDate=-4 Frq=FY Period=FY-1")</f>
        <v>#NAME?</v>
      </c>
      <c r="NE71" s="1" t="e" cm="1">
        <f t="array" aca="1" ref="NE71" ca="1">_xll.TR(NE1,"CGR(TR.ControvEmployeesHS)","SDate=0 EDate=-4 Frq=FY Period=FY-1")</f>
        <v>#NAME?</v>
      </c>
      <c r="NF71" s="1" t="e" cm="1">
        <f t="array" aca="1" ref="NF71" ca="1">_xll.TR(NF1,"CGR(TR.ControvEmployeesHS)","SDate=0 EDate=-4 Frq=FY Period=FY-1")</f>
        <v>#NAME?</v>
      </c>
      <c r="NG71" s="1" t="e" cm="1">
        <f t="array" aca="1" ref="NG71" ca="1">_xll.TR(NG1,"CGR(TR.ControvEmployeesHS)","SDate=0 EDate=-4 Frq=FY Period=FY-1")</f>
        <v>#NAME?</v>
      </c>
      <c r="NH71" s="1" t="e" cm="1">
        <f t="array" aca="1" ref="NH71" ca="1">_xll.TR(NH1,"CGR(TR.ControvEmployeesHS)","SDate=0 EDate=-4 Frq=FY Period=FY-1")</f>
        <v>#NAME?</v>
      </c>
      <c r="NI71" s="1" t="e" cm="1">
        <f t="array" aca="1" ref="NI71" ca="1">_xll.TR(NI1,"CGR(TR.ControvEmployeesHS)","SDate=0 EDate=-4 Frq=FY Period=FY-1")</f>
        <v>#NAME?</v>
      </c>
      <c r="NJ71" s="1" t="e" cm="1">
        <f t="array" aca="1" ref="NJ71" ca="1">_xll.TR(NJ1,"CGR(TR.ControvEmployeesHS)","SDate=0 EDate=-4 Frq=FY Period=FY-1")</f>
        <v>#NAME?</v>
      </c>
      <c r="NK71" s="1" t="e" cm="1">
        <f t="array" aca="1" ref="NK71" ca="1">_xll.TR(NK1,"CGR(TR.ControvEmployeesHS)","SDate=0 EDate=-4 Frq=FY Period=FY-1")</f>
        <v>#NAME?</v>
      </c>
      <c r="NL71" s="1" t="e" cm="1">
        <f t="array" aca="1" ref="NL71" ca="1">_xll.TR(NL1,"CGR(TR.ControvEmployeesHS)","SDate=0 EDate=-4 Frq=FY Period=FY-1")</f>
        <v>#NAME?</v>
      </c>
      <c r="NM71" s="1" t="e" cm="1">
        <f t="array" aca="1" ref="NM71" ca="1">_xll.TR(NM1,"CGR(TR.ControvEmployeesHS)","SDate=0 EDate=-4 Frq=FY Period=FY-1")</f>
        <v>#NAME?</v>
      </c>
      <c r="NN71" s="1" t="e" cm="1">
        <f t="array" aca="1" ref="NN71" ca="1">_xll.TR(NN1,"CGR(TR.ControvEmployeesHS)","SDate=0 EDate=-4 Frq=FY Period=FY-1")</f>
        <v>#NAME?</v>
      </c>
      <c r="NO71" s="1" t="e" cm="1">
        <f t="array" aca="1" ref="NO71" ca="1">_xll.TR(NO1,"CGR(TR.ControvEmployeesHS)","SDate=0 EDate=-4 Frq=FY Period=FY-1")</f>
        <v>#NAME?</v>
      </c>
      <c r="NP71" s="1" t="e" cm="1">
        <f t="array" aca="1" ref="NP71" ca="1">_xll.TR(NP1,"CGR(TR.ControvEmployeesHS)","SDate=0 EDate=-4 Frq=FY Period=FY-1")</f>
        <v>#NAME?</v>
      </c>
      <c r="NQ71" s="1" t="e" cm="1">
        <f t="array" aca="1" ref="NQ71" ca="1">_xll.TR(NQ1,"CGR(TR.ControvEmployeesHS)","SDate=0 EDate=-4 Frq=FY Period=FY-1")</f>
        <v>#NAME?</v>
      </c>
      <c r="NR71" s="1" t="e" cm="1">
        <f t="array" aca="1" ref="NR71" ca="1">_xll.TR(NR1,"CGR(TR.ControvEmployeesHS)","SDate=0 EDate=-4 Frq=FY Period=FY-1")</f>
        <v>#NAME?</v>
      </c>
      <c r="NS71" s="1" t="e" cm="1">
        <f t="array" aca="1" ref="NS71" ca="1">_xll.TR(NS1,"CGR(TR.ControvEmployeesHS)","SDate=0 EDate=-4 Frq=FY Period=FY-1")</f>
        <v>#NAME?</v>
      </c>
      <c r="NT71" s="1" t="e" cm="1">
        <f t="array" aca="1" ref="NT71" ca="1">_xll.TR(NT1,"CGR(TR.ControvEmployeesHS)","SDate=0 EDate=-4 Frq=FY Period=FY-1")</f>
        <v>#NAME?</v>
      </c>
      <c r="NU71" s="1" t="e" cm="1">
        <f t="array" aca="1" ref="NU71" ca="1">_xll.TR(NU1,"CGR(TR.ControvEmployeesHS)","SDate=0 EDate=-4 Frq=FY Period=FY-1")</f>
        <v>#NAME?</v>
      </c>
      <c r="NV71" s="1" t="e" cm="1">
        <f t="array" aca="1" ref="NV71" ca="1">_xll.TR(NV1,"CGR(TR.ControvEmployeesHS)","SDate=0 EDate=-4 Frq=FY Period=FY-1")</f>
        <v>#NAME?</v>
      </c>
      <c r="NW71" s="1" t="e" cm="1">
        <f t="array" aca="1" ref="NW71" ca="1">_xll.TR(NW1,"CGR(TR.ControvEmployeesHS)","SDate=0 EDate=-4 Frq=FY Period=FY-1")</f>
        <v>#NAME?</v>
      </c>
      <c r="NX71" s="1" t="e" cm="1">
        <f t="array" aca="1" ref="NX71" ca="1">_xll.TR(NX1,"CGR(TR.ControvEmployeesHS)","SDate=0 EDate=-4 Frq=FY Period=FY-1")</f>
        <v>#NAME?</v>
      </c>
      <c r="NY71" s="1" t="e" cm="1">
        <f t="array" aca="1" ref="NY71" ca="1">_xll.TR(NY1,"CGR(TR.ControvEmployeesHS)","SDate=0 EDate=-4 Frq=FY Period=FY-1")</f>
        <v>#NAME?</v>
      </c>
      <c r="NZ71" s="1" t="e" cm="1">
        <f t="array" aca="1" ref="NZ71" ca="1">_xll.TR(NZ1,"CGR(TR.ControvEmployeesHS)","SDate=0 EDate=-4 Frq=FY Period=FY-1")</f>
        <v>#NAME?</v>
      </c>
      <c r="OA71" s="1" t="e" cm="1">
        <f t="array" aca="1" ref="OA71" ca="1">_xll.TR(OA1,"CGR(TR.ControvEmployeesHS)","SDate=0 EDate=-4 Frq=FY Period=FY-1")</f>
        <v>#NAME?</v>
      </c>
      <c r="OB71" s="1" t="e" cm="1">
        <f t="array" aca="1" ref="OB71" ca="1">_xll.TR(OB1,"CGR(TR.ControvEmployeesHS)","SDate=0 EDate=-4 Frq=FY Period=FY-1")</f>
        <v>#NAME?</v>
      </c>
      <c r="OC71" s="1" t="e" cm="1">
        <f t="array" aca="1" ref="OC71" ca="1">_xll.TR(OC1,"CGR(TR.ControvEmployeesHS)","SDate=0 EDate=-4 Frq=FY Period=FY-1")</f>
        <v>#NAME?</v>
      </c>
      <c r="OD71" s="1" t="e" cm="1">
        <f t="array" aca="1" ref="OD71" ca="1">_xll.TR(OD1,"CGR(TR.ControvEmployeesHS)","SDate=0 EDate=-4 Frq=FY Period=FY-1")</f>
        <v>#NAME?</v>
      </c>
      <c r="OE71" s="1" t="e" cm="1">
        <f t="array" aca="1" ref="OE71" ca="1">_xll.TR(OE1,"CGR(TR.ControvEmployeesHS)","SDate=0 EDate=-4 Frq=FY Period=FY-1")</f>
        <v>#NAME?</v>
      </c>
      <c r="OF71" s="1" t="e" cm="1">
        <f t="array" aca="1" ref="OF71" ca="1">_xll.TR(OF1,"CGR(TR.ControvEmployeesHS)","SDate=0 EDate=-4 Frq=FY Period=FY-1")</f>
        <v>#NAME?</v>
      </c>
      <c r="OG71" s="1" t="e" cm="1">
        <f t="array" aca="1" ref="OG71" ca="1">_xll.TR(OG1,"CGR(TR.ControvEmployeesHS)","SDate=0 EDate=-4 Frq=FY Period=FY-1")</f>
        <v>#NAME?</v>
      </c>
      <c r="OH71" s="1" t="e" cm="1">
        <f t="array" aca="1" ref="OH71" ca="1">_xll.TR(OH1,"CGR(TR.ControvEmployeesHS)","SDate=0 EDate=-4 Frq=FY Period=FY-1")</f>
        <v>#NAME?</v>
      </c>
      <c r="OI71" s="1" t="e" cm="1">
        <f t="array" aca="1" ref="OI71" ca="1">_xll.TR(OI1,"CGR(TR.ControvEmployeesHS)","SDate=0 EDate=-4 Frq=FY Period=FY-1")</f>
        <v>#NAME?</v>
      </c>
      <c r="OJ71" s="1" t="e" cm="1">
        <f t="array" aca="1" ref="OJ71" ca="1">_xll.TR(OJ1,"CGR(TR.ControvEmployeesHS)","SDate=0 EDate=-4 Frq=FY Period=FY-1")</f>
        <v>#NAME?</v>
      </c>
      <c r="OK71" s="1" t="e" cm="1">
        <f t="array" aca="1" ref="OK71" ca="1">_xll.TR(OK1,"CGR(TR.ControvEmployeesHS)","SDate=0 EDate=-4 Frq=FY Period=FY-1")</f>
        <v>#NAME?</v>
      </c>
      <c r="OL71" s="1" t="e" cm="1">
        <f t="array" aca="1" ref="OL71" ca="1">_xll.TR(OL1,"CGR(TR.ControvEmployeesHS)","SDate=0 EDate=-4 Frq=FY Period=FY-1")</f>
        <v>#NAME?</v>
      </c>
      <c r="OM71" s="1" t="e" cm="1">
        <f t="array" aca="1" ref="OM71" ca="1">_xll.TR(OM1,"CGR(TR.ControvEmployeesHS)","SDate=0 EDate=-4 Frq=FY Period=FY-1")</f>
        <v>#NAME?</v>
      </c>
      <c r="ON71" s="1" t="e" cm="1">
        <f t="array" aca="1" ref="ON71" ca="1">_xll.TR(ON1,"CGR(TR.ControvEmployeesHS)","SDate=0 EDate=-4 Frq=FY Period=FY-1")</f>
        <v>#NAME?</v>
      </c>
      <c r="OO71" s="1" t="e" cm="1">
        <f t="array" aca="1" ref="OO71" ca="1">_xll.TR(OO1,"CGR(TR.ControvEmployeesHS)","SDate=0 EDate=-4 Frq=FY Period=FY-1")</f>
        <v>#NAME?</v>
      </c>
      <c r="OP71" s="1" t="e" cm="1">
        <f t="array" aca="1" ref="OP71" ca="1">_xll.TR(OP1,"CGR(TR.ControvEmployeesHS)","SDate=0 EDate=-4 Frq=FY Period=FY-1")</f>
        <v>#NAME?</v>
      </c>
      <c r="OQ71" s="1" t="e" cm="1">
        <f t="array" aca="1" ref="OQ71" ca="1">_xll.TR(OQ1,"CGR(TR.ControvEmployeesHS)","SDate=0 EDate=-4 Frq=FY Period=FY-1")</f>
        <v>#NAME?</v>
      </c>
      <c r="OR71" s="1" t="e" cm="1">
        <f t="array" aca="1" ref="OR71" ca="1">_xll.TR(OR1,"CGR(TR.ControvEmployeesHS)","SDate=0 EDate=-4 Frq=FY Period=FY-1")</f>
        <v>#NAME?</v>
      </c>
      <c r="OS71" s="1" t="e" cm="1">
        <f t="array" aca="1" ref="OS71" ca="1">_xll.TR(OS1,"CGR(TR.ControvEmployeesHS)","SDate=0 EDate=-4 Frq=FY Period=FY-1")</f>
        <v>#NAME?</v>
      </c>
      <c r="OT71" s="1" t="e" cm="1">
        <f t="array" aca="1" ref="OT71" ca="1">_xll.TR(OT1,"CGR(TR.ControvEmployeesHS)","SDate=0 EDate=-4 Frq=FY Period=FY-1")</f>
        <v>#NAME?</v>
      </c>
      <c r="OU71" s="1" t="e" cm="1">
        <f t="array" aca="1" ref="OU71" ca="1">_xll.TR(OU1,"CGR(TR.ControvEmployeesHS)","SDate=0 EDate=-4 Frq=FY Period=FY-1")</f>
        <v>#NAME?</v>
      </c>
      <c r="OV71" s="1" t="e" cm="1">
        <f t="array" aca="1" ref="OV71" ca="1">_xll.TR(OV1,"CGR(TR.ControvEmployeesHS)","SDate=0 EDate=-4 Frq=FY Period=FY-1")</f>
        <v>#NAME?</v>
      </c>
      <c r="OW71" s="1" t="e" cm="1">
        <f t="array" aca="1" ref="OW71" ca="1">_xll.TR(OW1,"CGR(TR.ControvEmployeesHS)","SDate=0 EDate=-4 Frq=FY Period=FY-1")</f>
        <v>#NAME?</v>
      </c>
      <c r="OX71" s="1" t="e" cm="1">
        <f t="array" aca="1" ref="OX71" ca="1">_xll.TR(OX1,"CGR(TR.ControvEmployeesHS)","SDate=0 EDate=-4 Frq=FY Period=FY-1")</f>
        <v>#NAME?</v>
      </c>
      <c r="OY71" s="1" t="e" cm="1">
        <f t="array" aca="1" ref="OY71" ca="1">_xll.TR(OY1,"CGR(TR.ControvEmployeesHS)","SDate=0 EDate=-4 Frq=FY Period=FY-1")</f>
        <v>#NAME?</v>
      </c>
      <c r="OZ71" s="1" t="e" cm="1">
        <f t="array" aca="1" ref="OZ71" ca="1">_xll.TR(OZ1,"CGR(TR.ControvEmployeesHS)","SDate=0 EDate=-4 Frq=FY Period=FY-1")</f>
        <v>#NAME?</v>
      </c>
      <c r="PA71" s="1" t="e" cm="1">
        <f t="array" aca="1" ref="PA71" ca="1">_xll.TR(PA1,"CGR(TR.ControvEmployeesHS)","SDate=0 EDate=-4 Frq=FY Period=FY-1")</f>
        <v>#NAME?</v>
      </c>
      <c r="PB71" s="1" t="e" cm="1">
        <f t="array" aca="1" ref="PB71" ca="1">_xll.TR(PB1,"CGR(TR.ControvEmployeesHS)","SDate=0 EDate=-4 Frq=FY Period=FY-1")</f>
        <v>#NAME?</v>
      </c>
      <c r="PC71" s="1" t="e" cm="1">
        <f t="array" aca="1" ref="PC71" ca="1">_xll.TR(PC1,"CGR(TR.ControvEmployeesHS)","SDate=0 EDate=-4 Frq=FY Period=FY-1")</f>
        <v>#NAME?</v>
      </c>
      <c r="PD71" s="1" t="e" cm="1">
        <f t="array" aca="1" ref="PD71" ca="1">_xll.TR(PD1,"CGR(TR.ControvEmployeesHS)","SDate=0 EDate=-4 Frq=FY Period=FY-1")</f>
        <v>#NAME?</v>
      </c>
      <c r="PE71" s="1" t="e" cm="1">
        <f t="array" aca="1" ref="PE71" ca="1">_xll.TR(PE1,"CGR(TR.ControvEmployeesHS)","SDate=0 EDate=-4 Frq=FY Period=FY-1")</f>
        <v>#NAME?</v>
      </c>
      <c r="PF71" s="1" t="e" cm="1">
        <f t="array" aca="1" ref="PF71" ca="1">_xll.TR(PF1,"CGR(TR.ControvEmployeesHS)","SDate=0 EDate=-4 Frq=FY Period=FY-1")</f>
        <v>#NAME?</v>
      </c>
      <c r="PG71" s="1" t="e" cm="1">
        <f t="array" aca="1" ref="PG71" ca="1">_xll.TR(PG1,"CGR(TR.ControvEmployeesHS)","SDate=0 EDate=-4 Frq=FY Period=FY-1")</f>
        <v>#NAME?</v>
      </c>
      <c r="PH71" s="1" t="e" cm="1">
        <f t="array" aca="1" ref="PH71" ca="1">_xll.TR(PH1,"CGR(TR.ControvEmployeesHS)","SDate=0 EDate=-4 Frq=FY Period=FY-1")</f>
        <v>#NAME?</v>
      </c>
      <c r="PI71" s="1" t="e" cm="1">
        <f t="array" aca="1" ref="PI71" ca="1">_xll.TR(PI1,"CGR(TR.ControvEmployeesHS)","SDate=0 EDate=-4 Frq=FY Period=FY-1")</f>
        <v>#NAME?</v>
      </c>
      <c r="PJ71" s="1" t="e" cm="1">
        <f t="array" aca="1" ref="PJ71" ca="1">_xll.TR(PJ1,"CGR(TR.ControvEmployeesHS)","SDate=0 EDate=-4 Frq=FY Period=FY-1")</f>
        <v>#NAME?</v>
      </c>
      <c r="PK71" s="1" t="e" cm="1">
        <f t="array" aca="1" ref="PK71" ca="1">_xll.TR(PK1,"CGR(TR.ControvEmployeesHS)","SDate=0 EDate=-4 Frq=FY Period=FY-1")</f>
        <v>#NAME?</v>
      </c>
      <c r="PL71" s="1" t="e" cm="1">
        <f t="array" aca="1" ref="PL71" ca="1">_xll.TR(PL1,"CGR(TR.ControvEmployeesHS)","SDate=0 EDate=-4 Frq=FY Period=FY-1")</f>
        <v>#NAME?</v>
      </c>
      <c r="PM71" s="1" t="e" cm="1">
        <f t="array" aca="1" ref="PM71" ca="1">_xll.TR(PM1,"CGR(TR.ControvEmployeesHS)","SDate=0 EDate=-4 Frq=FY Period=FY-1")</f>
        <v>#NAME?</v>
      </c>
      <c r="PN71" s="1" t="e" cm="1">
        <f t="array" aca="1" ref="PN71" ca="1">_xll.TR(PN1,"CGR(TR.ControvEmployeesHS)","SDate=0 EDate=-4 Frq=FY Period=FY-1")</f>
        <v>#NAME?</v>
      </c>
      <c r="PO71" s="1" t="e" cm="1">
        <f t="array" aca="1" ref="PO71" ca="1">_xll.TR(PO1,"CGR(TR.ControvEmployeesHS)","SDate=0 EDate=-4 Frq=FY Period=FY-1")</f>
        <v>#NAME?</v>
      </c>
      <c r="PP71" s="1" t="e" cm="1">
        <f t="array" aca="1" ref="PP71" ca="1">_xll.TR(PP1,"CGR(TR.ControvEmployeesHS)","SDate=0 EDate=-4 Frq=FY Period=FY-1")</f>
        <v>#NAME?</v>
      </c>
      <c r="PQ71" s="1" t="e" cm="1">
        <f t="array" aca="1" ref="PQ71" ca="1">_xll.TR(PQ1,"CGR(TR.ControvEmployeesHS)","SDate=0 EDate=-4 Frq=FY Period=FY-1")</f>
        <v>#NAME?</v>
      </c>
      <c r="PR71" s="1" t="e" cm="1">
        <f t="array" aca="1" ref="PR71" ca="1">_xll.TR(PR1,"CGR(TR.ControvEmployeesHS)","SDate=0 EDate=-4 Frq=FY Period=FY-1")</f>
        <v>#NAME?</v>
      </c>
      <c r="PS71" s="1" t="e" cm="1">
        <f t="array" aca="1" ref="PS71" ca="1">_xll.TR(PS1,"CGR(TR.ControvEmployeesHS)","SDate=0 EDate=-4 Frq=FY Period=FY-1")</f>
        <v>#NAME?</v>
      </c>
      <c r="PT71" s="1" t="e" cm="1">
        <f t="array" aca="1" ref="PT71" ca="1">_xll.TR(PT1,"CGR(TR.ControvEmployeesHS)","SDate=0 EDate=-4 Frq=FY Period=FY-1")</f>
        <v>#NAME?</v>
      </c>
      <c r="PU71" s="1" t="e" cm="1">
        <f t="array" aca="1" ref="PU71" ca="1">_xll.TR(PU1,"CGR(TR.ControvEmployeesHS)","SDate=0 EDate=-4 Frq=FY Period=FY-1")</f>
        <v>#NAME?</v>
      </c>
      <c r="PV71" s="1" t="e" cm="1">
        <f t="array" aca="1" ref="PV71" ca="1">_xll.TR(PV1,"CGR(TR.ControvEmployeesHS)","SDate=0 EDate=-4 Frq=FY Period=FY-1")</f>
        <v>#NAME?</v>
      </c>
      <c r="PW71" s="1" t="e" cm="1">
        <f t="array" aca="1" ref="PW71" ca="1">_xll.TR(PW1,"CGR(TR.ControvEmployeesHS)","SDate=0 EDate=-4 Frq=FY Period=FY-1")</f>
        <v>#NAME?</v>
      </c>
      <c r="PX71" s="1" t="e" cm="1">
        <f t="array" aca="1" ref="PX71" ca="1">_xll.TR(PX1,"CGR(TR.ControvEmployeesHS)","SDate=0 EDate=-4 Frq=FY Period=FY-1")</f>
        <v>#NAME?</v>
      </c>
      <c r="PY71" s="1" t="e" cm="1">
        <f t="array" aca="1" ref="PY71" ca="1">_xll.TR(PY1,"CGR(TR.ControvEmployeesHS)","SDate=0 EDate=-4 Frq=FY Period=FY-1")</f>
        <v>#NAME?</v>
      </c>
      <c r="PZ71" s="1" t="e" cm="1">
        <f t="array" aca="1" ref="PZ71" ca="1">_xll.TR(PZ1,"CGR(TR.ControvEmployeesHS)","SDate=0 EDate=-4 Frq=FY Period=FY-1")</f>
        <v>#NAME?</v>
      </c>
      <c r="QA71" s="1" t="e" cm="1">
        <f t="array" aca="1" ref="QA71" ca="1">_xll.TR(QA1,"CGR(TR.ControvEmployeesHS)","SDate=0 EDate=-4 Frq=FY Period=FY-1")</f>
        <v>#NAME?</v>
      </c>
      <c r="QB71" s="1" t="e" cm="1">
        <f t="array" aca="1" ref="QB71" ca="1">_xll.TR(QB1,"CGR(TR.ControvEmployeesHS)","SDate=0 EDate=-4 Frq=FY Period=FY-1")</f>
        <v>#NAME?</v>
      </c>
      <c r="QC71" s="1" t="e" cm="1">
        <f t="array" aca="1" ref="QC71" ca="1">_xll.TR(QC1,"CGR(TR.ControvEmployeesHS)","SDate=0 EDate=-4 Frq=FY Period=FY-1")</f>
        <v>#NAME?</v>
      </c>
      <c r="QD71" s="1" t="e" cm="1">
        <f t="array" aca="1" ref="QD71" ca="1">_xll.TR(QD1,"CGR(TR.ControvEmployeesHS)","SDate=0 EDate=-4 Frq=FY Period=FY-1")</f>
        <v>#NAME?</v>
      </c>
      <c r="QE71" s="1" t="e" cm="1">
        <f t="array" aca="1" ref="QE71" ca="1">_xll.TR(QE1,"CGR(TR.ControvEmployeesHS)","SDate=0 EDate=-4 Frq=FY Period=FY-1")</f>
        <v>#NAME?</v>
      </c>
      <c r="QF71" s="1" t="e" cm="1">
        <f t="array" aca="1" ref="QF71" ca="1">_xll.TR(QF1,"CGR(TR.ControvEmployeesHS)","SDate=0 EDate=-4 Frq=FY Period=FY-1")</f>
        <v>#NAME?</v>
      </c>
      <c r="QG71" s="1" t="e" cm="1">
        <f t="array" aca="1" ref="QG71" ca="1">_xll.TR(QG1,"CGR(TR.ControvEmployeesHS)","SDate=0 EDate=-4 Frq=FY Period=FY-1")</f>
        <v>#NAME?</v>
      </c>
      <c r="QH71" s="1" t="e" cm="1">
        <f t="array" aca="1" ref="QH71" ca="1">_xll.TR(QH1,"CGR(TR.ControvEmployeesHS)","SDate=0 EDate=-4 Frq=FY Period=FY-1")</f>
        <v>#NAME?</v>
      </c>
      <c r="QI71" s="1" t="e" cm="1">
        <f t="array" aca="1" ref="QI71" ca="1">_xll.TR(QI1,"CGR(TR.ControvEmployeesHS)","SDate=0 EDate=-4 Frq=FY Period=FY-1")</f>
        <v>#NAME?</v>
      </c>
      <c r="QJ71" s="1" t="e" cm="1">
        <f t="array" aca="1" ref="QJ71" ca="1">_xll.TR(QJ1,"CGR(TR.ControvEmployeesHS)","SDate=0 EDate=-4 Frq=FY Period=FY-1")</f>
        <v>#NAME?</v>
      </c>
      <c r="QK71" s="1" t="e" cm="1">
        <f t="array" aca="1" ref="QK71" ca="1">_xll.TR(QK1,"CGR(TR.ControvEmployeesHS)","SDate=0 EDate=-4 Frq=FY Period=FY-1")</f>
        <v>#NAME?</v>
      </c>
      <c r="QL71" s="1" t="e" cm="1">
        <f t="array" aca="1" ref="QL71" ca="1">_xll.TR(QL1,"CGR(TR.ControvEmployeesHS)","SDate=0 EDate=-4 Frq=FY Period=FY-1")</f>
        <v>#NAME?</v>
      </c>
      <c r="QM71" s="1" t="e" cm="1">
        <f t="array" aca="1" ref="QM71" ca="1">_xll.TR(QM1,"CGR(TR.ControvEmployeesHS)","SDate=0 EDate=-4 Frq=FY Period=FY-1")</f>
        <v>#NAME?</v>
      </c>
      <c r="QN71" s="1" t="e" cm="1">
        <f t="array" aca="1" ref="QN71" ca="1">_xll.TR(QN1,"CGR(TR.ControvEmployeesHS)","SDate=0 EDate=-4 Frq=FY Period=FY-1")</f>
        <v>#NAME?</v>
      </c>
      <c r="QO71" s="1" t="e" cm="1">
        <f t="array" aca="1" ref="QO71" ca="1">_xll.TR(QO1,"CGR(TR.ControvEmployeesHS)","SDate=0 EDate=-4 Frq=FY Period=FY-1")</f>
        <v>#NAME?</v>
      </c>
      <c r="QP71" s="1" t="e" cm="1">
        <f t="array" aca="1" ref="QP71" ca="1">_xll.TR(QP1,"CGR(TR.ControvEmployeesHS)","SDate=0 EDate=-4 Frq=FY Period=FY-1")</f>
        <v>#NAME?</v>
      </c>
      <c r="QQ71" s="1" t="e" cm="1">
        <f t="array" aca="1" ref="QQ71" ca="1">_xll.TR(QQ1,"CGR(TR.ControvEmployeesHS)","SDate=0 EDate=-4 Frq=FY Period=FY-1")</f>
        <v>#NAME?</v>
      </c>
      <c r="QR71" s="1" t="e" cm="1">
        <f t="array" aca="1" ref="QR71" ca="1">_xll.TR(QR1,"CGR(TR.ControvEmployeesHS)","SDate=0 EDate=-4 Frq=FY Period=FY-1")</f>
        <v>#NAME?</v>
      </c>
      <c r="QS71" s="1" t="e" cm="1">
        <f t="array" aca="1" ref="QS71" ca="1">_xll.TR(QS1,"CGR(TR.ControvEmployeesHS)","SDate=0 EDate=-4 Frq=FY Period=FY-1")</f>
        <v>#NAME?</v>
      </c>
      <c r="QT71" s="1" t="e" cm="1">
        <f t="array" aca="1" ref="QT71" ca="1">_xll.TR(QT1,"CGR(TR.ControvEmployeesHS)","SDate=0 EDate=-4 Frq=FY Period=FY-1")</f>
        <v>#NAME?</v>
      </c>
      <c r="QU71" s="1" t="e" cm="1">
        <f t="array" aca="1" ref="QU71" ca="1">_xll.TR(QU1,"CGR(TR.ControvEmployeesHS)","SDate=0 EDate=-4 Frq=FY Period=FY-1")</f>
        <v>#NAME?</v>
      </c>
      <c r="QV71" s="1" t="e" cm="1">
        <f t="array" aca="1" ref="QV71" ca="1">_xll.TR(QV1,"CGR(TR.ControvEmployeesHS)","SDate=0 EDate=-4 Frq=FY Period=FY-1")</f>
        <v>#NAME?</v>
      </c>
      <c r="QW71" s="1" t="e" cm="1">
        <f t="array" aca="1" ref="QW71" ca="1">_xll.TR(QW1,"CGR(TR.ControvEmployeesHS)","SDate=0 EDate=-4 Frq=FY Period=FY-1")</f>
        <v>#NAME?</v>
      </c>
      <c r="QX71" s="1" t="e" cm="1">
        <f t="array" aca="1" ref="QX71" ca="1">_xll.TR(QX1,"CGR(TR.ControvEmployeesHS)","SDate=0 EDate=-4 Frq=FY Period=FY-1")</f>
        <v>#NAME?</v>
      </c>
      <c r="QY71" s="1" t="e" cm="1">
        <f t="array" aca="1" ref="QY71" ca="1">_xll.TR(QY1,"CGR(TR.ControvEmployeesHS)","SDate=0 EDate=-4 Frq=FY Period=FY-1")</f>
        <v>#NAME?</v>
      </c>
      <c r="QZ71" s="1" t="e" cm="1">
        <f t="array" aca="1" ref="QZ71" ca="1">_xll.TR(QZ1,"CGR(TR.ControvEmployeesHS)","SDate=0 EDate=-4 Frq=FY Period=FY-1")</f>
        <v>#NAME?</v>
      </c>
      <c r="RA71" s="1" t="e" cm="1">
        <f t="array" aca="1" ref="RA71" ca="1">_xll.TR(RA1,"CGR(TR.ControvEmployeesHS)","SDate=0 EDate=-4 Frq=FY Period=FY-1")</f>
        <v>#NAME?</v>
      </c>
      <c r="RB71" s="1" t="e" cm="1">
        <f t="array" aca="1" ref="RB71" ca="1">_xll.TR(RB1,"CGR(TR.ControvEmployeesHS)","SDate=0 EDate=-4 Frq=FY Period=FY-1")</f>
        <v>#NAME?</v>
      </c>
      <c r="RC71" s="1" t="e" cm="1">
        <f t="array" aca="1" ref="RC71" ca="1">_xll.TR(RC1,"CGR(TR.ControvEmployeesHS)","SDate=0 EDate=-4 Frq=FY Period=FY-1")</f>
        <v>#NAME?</v>
      </c>
      <c r="RD71" s="1" t="e" cm="1">
        <f t="array" aca="1" ref="RD71" ca="1">_xll.TR(RD1,"CGR(TR.ControvEmployeesHS)","SDate=0 EDate=-4 Frq=FY Period=FY-1")</f>
        <v>#NAME?</v>
      </c>
      <c r="RE71" s="1" t="e" cm="1">
        <f t="array" aca="1" ref="RE71" ca="1">_xll.TR(RE1,"CGR(TR.ControvEmployeesHS)","SDate=0 EDate=-4 Frq=FY Period=FY-1")</f>
        <v>#NAME?</v>
      </c>
      <c r="RF71" s="1" t="e" cm="1">
        <f t="array" aca="1" ref="RF71" ca="1">_xll.TR(RF1,"CGR(TR.ControvEmployeesHS)","SDate=0 EDate=-4 Frq=FY Period=FY-1")</f>
        <v>#NAME?</v>
      </c>
      <c r="RG71" s="1" t="e" cm="1">
        <f t="array" aca="1" ref="RG71" ca="1">_xll.TR(RG1,"CGR(TR.ControvEmployeesHS)","SDate=0 EDate=-4 Frq=FY Period=FY-1")</f>
        <v>#NAME?</v>
      </c>
      <c r="RH71" s="1" t="e" cm="1">
        <f t="array" aca="1" ref="RH71" ca="1">_xll.TR(RH1,"CGR(TR.ControvEmployeesHS)","SDate=0 EDate=-4 Frq=FY Period=FY-1")</f>
        <v>#NAME?</v>
      </c>
      <c r="RI71" s="1" t="e" cm="1">
        <f t="array" aca="1" ref="RI71" ca="1">_xll.TR(RI1,"CGR(TR.ControvEmployeesHS)","SDate=0 EDate=-4 Frq=FY Period=FY-1")</f>
        <v>#NAME?</v>
      </c>
      <c r="RJ71" s="1" t="e" cm="1">
        <f t="array" aca="1" ref="RJ71" ca="1">_xll.TR(RJ1,"CGR(TR.ControvEmployeesHS)","SDate=0 EDate=-4 Frq=FY Period=FY-1")</f>
        <v>#NAME?</v>
      </c>
      <c r="RK71" s="1" t="e" cm="1">
        <f t="array" aca="1" ref="RK71" ca="1">_xll.TR(RK1,"CGR(TR.ControvEmployeesHS)","SDate=0 EDate=-4 Frq=FY Period=FY-1")</f>
        <v>#NAME?</v>
      </c>
      <c r="RL71" s="1" t="e" cm="1">
        <f t="array" aca="1" ref="RL71" ca="1">_xll.TR(RL1,"CGR(TR.ControvEmployeesHS)","SDate=0 EDate=-4 Frq=FY Period=FY-1")</f>
        <v>#NAME?</v>
      </c>
      <c r="RM71" s="1" t="e" cm="1">
        <f t="array" aca="1" ref="RM71" ca="1">_xll.TR(RM1,"CGR(TR.ControvEmployeesHS)","SDate=0 EDate=-4 Frq=FY Period=FY-1")</f>
        <v>#NAME?</v>
      </c>
      <c r="RN71" s="1" t="e" cm="1">
        <f t="array" aca="1" ref="RN71" ca="1">_xll.TR(RN1,"CGR(TR.ControvEmployeesHS)","SDate=0 EDate=-4 Frq=FY Period=FY-1")</f>
        <v>#NAME?</v>
      </c>
      <c r="RO71" s="1" t="e" cm="1">
        <f t="array" aca="1" ref="RO71" ca="1">_xll.TR(RO1,"CGR(TR.ControvEmployeesHS)","SDate=0 EDate=-4 Frq=FY Period=FY-1")</f>
        <v>#NAME?</v>
      </c>
      <c r="RP71" s="1" t="e" cm="1">
        <f t="array" aca="1" ref="RP71" ca="1">_xll.TR(RP1,"CGR(TR.ControvEmployeesHS)","SDate=0 EDate=-4 Frq=FY Period=FY-1")</f>
        <v>#NAME?</v>
      </c>
      <c r="RQ71" s="1" t="e" cm="1">
        <f t="array" aca="1" ref="RQ71" ca="1">_xll.TR(RQ1,"CGR(TR.ControvEmployeesHS)","SDate=0 EDate=-4 Frq=FY Period=FY-1")</f>
        <v>#NAME?</v>
      </c>
      <c r="RR71" s="1" t="e" cm="1">
        <f t="array" aca="1" ref="RR71" ca="1">_xll.TR(RR1,"CGR(TR.ControvEmployeesHS)","SDate=0 EDate=-4 Frq=FY Period=FY-1")</f>
        <v>#NAME?</v>
      </c>
      <c r="RS71" s="1" t="e" cm="1">
        <f t="array" aca="1" ref="RS71" ca="1">_xll.TR(RS1,"CGR(TR.ControvEmployeesHS)","SDate=0 EDate=-4 Frq=FY Period=FY-1")</f>
        <v>#NAME?</v>
      </c>
      <c r="RT71" s="1" t="e" cm="1">
        <f t="array" aca="1" ref="RT71" ca="1">_xll.TR(RT1,"CGR(TR.ControvEmployeesHS)","SDate=0 EDate=-4 Frq=FY Period=FY-1")</f>
        <v>#NAME?</v>
      </c>
      <c r="RU71" s="1" t="e" cm="1">
        <f t="array" aca="1" ref="RU71" ca="1">_xll.TR(RU1,"CGR(TR.ControvEmployeesHS)","SDate=0 EDate=-4 Frq=FY Period=FY-1")</f>
        <v>#NAME?</v>
      </c>
      <c r="RV71" s="1" t="e" cm="1">
        <f t="array" aca="1" ref="RV71" ca="1">_xll.TR(RV1,"CGR(TR.ControvEmployeesHS)","SDate=0 EDate=-4 Frq=FY Period=FY-1")</f>
        <v>#NAME?</v>
      </c>
      <c r="RW71" s="1" t="e" cm="1">
        <f t="array" aca="1" ref="RW71" ca="1">_xll.TR(RW1,"CGR(TR.ControvEmployeesHS)","SDate=0 EDate=-4 Frq=FY Period=FY-1")</f>
        <v>#NAME?</v>
      </c>
      <c r="RX71" s="1" t="e" cm="1">
        <f t="array" aca="1" ref="RX71" ca="1">_xll.TR(RX1,"CGR(TR.ControvEmployeesHS)","SDate=0 EDate=-4 Frq=FY Period=FY-1")</f>
        <v>#NAME?</v>
      </c>
      <c r="RY71" s="1" t="e" cm="1">
        <f t="array" aca="1" ref="RY71" ca="1">_xll.TR(RY1,"CGR(TR.ControvEmployeesHS)","SDate=0 EDate=-4 Frq=FY Period=FY-1")</f>
        <v>#NAME?</v>
      </c>
      <c r="RZ71" s="1" t="e" cm="1">
        <f t="array" aca="1" ref="RZ71" ca="1">_xll.TR(RZ1,"CGR(TR.ControvEmployeesHS)","SDate=0 EDate=-4 Frq=FY Period=FY-1")</f>
        <v>#NAME?</v>
      </c>
      <c r="SA71" s="1" t="e" cm="1">
        <f t="array" aca="1" ref="SA71" ca="1">_xll.TR(SA1,"CGR(TR.ControvEmployeesHS)","SDate=0 EDate=-4 Frq=FY Period=FY-1")</f>
        <v>#NAME?</v>
      </c>
      <c r="SB71" s="1" t="e" cm="1">
        <f t="array" aca="1" ref="SB71" ca="1">_xll.TR(SB1,"CGR(TR.ControvEmployeesHS)","SDate=0 EDate=-4 Frq=FY Period=FY-1")</f>
        <v>#NAME?</v>
      </c>
      <c r="SC71" s="1" t="e" cm="1">
        <f t="array" aca="1" ref="SC71" ca="1">_xll.TR(SC1,"CGR(TR.ControvEmployeesHS)","SDate=0 EDate=-4 Frq=FY Period=FY-1")</f>
        <v>#NAME?</v>
      </c>
      <c r="SD71" s="1" t="e" cm="1">
        <f t="array" aca="1" ref="SD71" ca="1">_xll.TR(SD1,"CGR(TR.ControvEmployeesHS)","SDate=0 EDate=-4 Frq=FY Period=FY-1")</f>
        <v>#NAME?</v>
      </c>
      <c r="SE71" s="1" t="e" cm="1">
        <f t="array" aca="1" ref="SE71" ca="1">_xll.TR(SE1,"CGR(TR.ControvEmployeesHS)","SDate=0 EDate=-4 Frq=FY Period=FY-1")</f>
        <v>#NAME?</v>
      </c>
      <c r="SF71" s="1" t="e" cm="1">
        <f t="array" aca="1" ref="SF71" ca="1">_xll.TR(SF1,"CGR(TR.ControvEmployeesHS)","SDate=0 EDate=-4 Frq=FY Period=FY-1")</f>
        <v>#NAME?</v>
      </c>
      <c r="SG71" s="1" t="e" cm="1">
        <f t="array" aca="1" ref="SG71" ca="1">_xll.TR(SG1,"CGR(TR.ControvEmployeesHS)","SDate=0 EDate=-4 Frq=FY Period=FY-1")</f>
        <v>#NAME?</v>
      </c>
      <c r="SH71" s="1" t="e" cm="1">
        <f t="array" aca="1" ref="SH71" ca="1">_xll.TR(SH1,"CGR(TR.ControvEmployeesHS)","SDate=0 EDate=-4 Frq=FY Period=FY-1")</f>
        <v>#NAME?</v>
      </c>
      <c r="SI71" s="1" t="e" cm="1">
        <f t="array" aca="1" ref="SI71" ca="1">_xll.TR(SI1,"CGR(TR.ControvEmployeesHS)","SDate=0 EDate=-4 Frq=FY Period=FY-1")</f>
        <v>#NAME?</v>
      </c>
      <c r="SJ71" s="1" t="e" cm="1">
        <f t="array" aca="1" ref="SJ71" ca="1">_xll.TR(SJ1,"CGR(TR.ControvEmployeesHS)","SDate=0 EDate=-4 Frq=FY Period=FY-1")</f>
        <v>#NAME?</v>
      </c>
    </row>
    <row r="72" spans="1:504" x14ac:dyDescent="0.2">
      <c r="A72" t="s">
        <v>2348</v>
      </c>
      <c r="B72" s="1" t="e" cm="1">
        <f t="array" aca="1" ref="B72" ca="1">_xll.TR(B1,"AVG(TR.ControvEmployeesHS)","SDate=0 EDate=-4 Frq=FY Period=FY-1")</f>
        <v>#NAME?</v>
      </c>
      <c r="C72" s="1" t="e" cm="1">
        <f t="array" aca="1" ref="C72" ca="1">_xll.TR(C1,"AVG(TR.ControvEmployeesHS)","SDate=0 EDate=-4 Frq=FY Period=FY-1")</f>
        <v>#NAME?</v>
      </c>
      <c r="D72" s="1" t="e" cm="1">
        <f t="array" aca="1" ref="D72" ca="1">_xll.TR(D1,"AVG(TR.ControvEmployeesHS)","SDate=0 EDate=-4 Frq=FY Period=FY-1")</f>
        <v>#NAME?</v>
      </c>
      <c r="E72" s="1" t="e" cm="1">
        <f t="array" aca="1" ref="E72" ca="1">_xll.TR(E1,"AVG(TR.ControvEmployeesHS)","SDate=0 EDate=-4 Frq=FY Period=FY-1")</f>
        <v>#NAME?</v>
      </c>
      <c r="F72" s="1" t="e" cm="1">
        <f t="array" aca="1" ref="F72" ca="1">_xll.TR(F1,"AVG(TR.ControvEmployeesHS)","SDate=0 EDate=-4 Frq=FY Period=FY-1")</f>
        <v>#NAME?</v>
      </c>
      <c r="G72" s="1" t="e" cm="1">
        <f t="array" aca="1" ref="G72" ca="1">_xll.TR(G1,"AVG(TR.ControvEmployeesHS)","SDate=0 EDate=-4 Frq=FY Period=FY-1")</f>
        <v>#NAME?</v>
      </c>
      <c r="H72" s="1" t="e" cm="1">
        <f t="array" aca="1" ref="H72" ca="1">_xll.TR(H1,"AVG(TR.ControvEmployeesHS)","SDate=0 EDate=-4 Frq=FY Period=FY-1")</f>
        <v>#NAME?</v>
      </c>
      <c r="I72" s="1" t="e" cm="1">
        <f t="array" aca="1" ref="I72" ca="1">_xll.TR(I1,"AVG(TR.ControvEmployeesHS)","SDate=0 EDate=-4 Frq=FY Period=FY-1")</f>
        <v>#NAME?</v>
      </c>
      <c r="J72" s="1" t="e" cm="1">
        <f t="array" aca="1" ref="J72" ca="1">_xll.TR(J1,"AVG(TR.ControvEmployeesHS)","SDate=0 EDate=-4 Frq=FY Period=FY-1")</f>
        <v>#NAME?</v>
      </c>
      <c r="K72" s="1" t="e" cm="1">
        <f t="array" aca="1" ref="K72" ca="1">_xll.TR(K1,"AVG(TR.ControvEmployeesHS)","SDate=0 EDate=-4 Frq=FY Period=FY-1")</f>
        <v>#NAME?</v>
      </c>
      <c r="L72" s="1" t="e" cm="1">
        <f t="array" aca="1" ref="L72" ca="1">_xll.TR(L1,"AVG(TR.ControvEmployeesHS)","SDate=0 EDate=-4 Frq=FY Period=FY-1")</f>
        <v>#NAME?</v>
      </c>
      <c r="M72" s="1" t="e" cm="1">
        <f t="array" aca="1" ref="M72" ca="1">_xll.TR(M1,"AVG(TR.ControvEmployeesHS)","SDate=0 EDate=-4 Frq=FY Period=FY-1")</f>
        <v>#NAME?</v>
      </c>
      <c r="N72" s="1" t="e" cm="1">
        <f t="array" aca="1" ref="N72" ca="1">_xll.TR(N1,"AVG(TR.ControvEmployeesHS)","SDate=0 EDate=-4 Frq=FY Period=FY-1")</f>
        <v>#NAME?</v>
      </c>
      <c r="O72" s="1" t="e" cm="1">
        <f t="array" aca="1" ref="O72" ca="1">_xll.TR(O1,"AVG(TR.ControvEmployeesHS)","SDate=0 EDate=-4 Frq=FY Period=FY-1")</f>
        <v>#NAME?</v>
      </c>
      <c r="P72" s="1" t="e" cm="1">
        <f t="array" aca="1" ref="P72" ca="1">_xll.TR(P1,"AVG(TR.ControvEmployeesHS)","SDate=0 EDate=-4 Frq=FY Period=FY-1")</f>
        <v>#NAME?</v>
      </c>
      <c r="Q72" s="1" t="e" cm="1">
        <f t="array" aca="1" ref="Q72" ca="1">_xll.TR(Q1,"AVG(TR.ControvEmployeesHS)","SDate=0 EDate=-4 Frq=FY Period=FY-1")</f>
        <v>#NAME?</v>
      </c>
      <c r="R72" s="1" t="e" cm="1">
        <f t="array" aca="1" ref="R72" ca="1">_xll.TR(R1,"AVG(TR.ControvEmployeesHS)","SDate=0 EDate=-4 Frq=FY Period=FY-1")</f>
        <v>#NAME?</v>
      </c>
      <c r="S72" s="1" t="e" cm="1">
        <f t="array" aca="1" ref="S72" ca="1">_xll.TR(S1,"AVG(TR.ControvEmployeesHS)","SDate=0 EDate=-4 Frq=FY Period=FY-1")</f>
        <v>#NAME?</v>
      </c>
      <c r="T72" s="1" t="e" cm="1">
        <f t="array" aca="1" ref="T72" ca="1">_xll.TR(T1,"AVG(TR.ControvEmployeesHS)","SDate=0 EDate=-4 Frq=FY Period=FY-1")</f>
        <v>#NAME?</v>
      </c>
      <c r="U72" s="1" t="e" cm="1">
        <f t="array" aca="1" ref="U72" ca="1">_xll.TR(U1,"AVG(TR.ControvEmployeesHS)","SDate=0 EDate=-4 Frq=FY Period=FY-1")</f>
        <v>#NAME?</v>
      </c>
      <c r="V72" s="1" t="e" cm="1">
        <f t="array" aca="1" ref="V72" ca="1">_xll.TR(V1,"AVG(TR.ControvEmployeesHS)","SDate=0 EDate=-4 Frq=FY Period=FY-1")</f>
        <v>#NAME?</v>
      </c>
      <c r="W72" s="1" t="e" cm="1">
        <f t="array" aca="1" ref="W72" ca="1">_xll.TR(W1,"AVG(TR.ControvEmployeesHS)","SDate=0 EDate=-4 Frq=FY Period=FY-1")</f>
        <v>#NAME?</v>
      </c>
      <c r="X72" s="1" t="e" cm="1">
        <f t="array" aca="1" ref="X72" ca="1">_xll.TR(X1,"AVG(TR.ControvEmployeesHS)","SDate=0 EDate=-4 Frq=FY Period=FY-1")</f>
        <v>#NAME?</v>
      </c>
      <c r="Y72" s="1" t="e" cm="1">
        <f t="array" aca="1" ref="Y72" ca="1">_xll.TR(Y1,"AVG(TR.ControvEmployeesHS)","SDate=0 EDate=-4 Frq=FY Period=FY-1")</f>
        <v>#NAME?</v>
      </c>
      <c r="Z72" s="1" t="e" cm="1">
        <f t="array" aca="1" ref="Z72" ca="1">_xll.TR(Z1,"AVG(TR.ControvEmployeesHS)","SDate=0 EDate=-4 Frq=FY Period=FY-1")</f>
        <v>#NAME?</v>
      </c>
      <c r="AA72" s="1" t="e" cm="1">
        <f t="array" aca="1" ref="AA72" ca="1">_xll.TR(AA1,"AVG(TR.ControvEmployeesHS)","SDate=0 EDate=-4 Frq=FY Period=FY-1")</f>
        <v>#NAME?</v>
      </c>
      <c r="AB72" s="1" t="e" cm="1">
        <f t="array" aca="1" ref="AB72" ca="1">_xll.TR(AB1,"AVG(TR.ControvEmployeesHS)","SDate=0 EDate=-4 Frq=FY Period=FY-1")</f>
        <v>#NAME?</v>
      </c>
      <c r="AC72" s="1" t="e" cm="1">
        <f t="array" aca="1" ref="AC72" ca="1">_xll.TR(AC1,"AVG(TR.ControvEmployeesHS)","SDate=0 EDate=-4 Frq=FY Period=FY-1")</f>
        <v>#NAME?</v>
      </c>
      <c r="AD72" s="1" t="e" cm="1">
        <f t="array" aca="1" ref="AD72" ca="1">_xll.TR(AD1,"AVG(TR.ControvEmployeesHS)","SDate=0 EDate=-4 Frq=FY Period=FY-1")</f>
        <v>#NAME?</v>
      </c>
      <c r="AE72" s="1" t="e" cm="1">
        <f t="array" aca="1" ref="AE72" ca="1">_xll.TR(AE1,"AVG(TR.ControvEmployeesHS)","SDate=0 EDate=-4 Frq=FY Period=FY-1")</f>
        <v>#NAME?</v>
      </c>
      <c r="AF72" s="1" t="e" cm="1">
        <f t="array" aca="1" ref="AF72" ca="1">_xll.TR(AF1,"AVG(TR.ControvEmployeesHS)","SDate=0 EDate=-4 Frq=FY Period=FY-1")</f>
        <v>#NAME?</v>
      </c>
      <c r="AG72" s="1" t="e" cm="1">
        <f t="array" aca="1" ref="AG72" ca="1">_xll.TR(AG1,"AVG(TR.ControvEmployeesHS)","SDate=0 EDate=-4 Frq=FY Period=FY-1")</f>
        <v>#NAME?</v>
      </c>
      <c r="AH72" s="1" t="e" cm="1">
        <f t="array" aca="1" ref="AH72" ca="1">_xll.TR(AH1,"AVG(TR.ControvEmployeesHS)","SDate=0 EDate=-4 Frq=FY Period=FY-1")</f>
        <v>#NAME?</v>
      </c>
      <c r="AI72" s="1" t="e" cm="1">
        <f t="array" aca="1" ref="AI72" ca="1">_xll.TR(AI1,"AVG(TR.ControvEmployeesHS)","SDate=0 EDate=-4 Frq=FY Period=FY-1")</f>
        <v>#NAME?</v>
      </c>
      <c r="AJ72" s="1" t="e" cm="1">
        <f t="array" aca="1" ref="AJ72" ca="1">_xll.TR(AJ1,"AVG(TR.ControvEmployeesHS)","SDate=0 EDate=-4 Frq=FY Period=FY-1")</f>
        <v>#NAME?</v>
      </c>
      <c r="AK72" s="1" t="e" cm="1">
        <f t="array" aca="1" ref="AK72" ca="1">_xll.TR(AK1,"AVG(TR.ControvEmployeesHS)","SDate=0 EDate=-4 Frq=FY Period=FY-1")</f>
        <v>#NAME?</v>
      </c>
      <c r="AL72" s="1" t="e" cm="1">
        <f t="array" aca="1" ref="AL72" ca="1">_xll.TR(AL1,"AVG(TR.ControvEmployeesHS)","SDate=0 EDate=-4 Frq=FY Period=FY-1")</f>
        <v>#NAME?</v>
      </c>
      <c r="AM72" s="1" t="e" cm="1">
        <f t="array" aca="1" ref="AM72" ca="1">_xll.TR(AM1,"AVG(TR.ControvEmployeesHS)","SDate=0 EDate=-4 Frq=FY Period=FY-1")</f>
        <v>#NAME?</v>
      </c>
      <c r="AN72" s="1" t="e" cm="1">
        <f t="array" aca="1" ref="AN72" ca="1">_xll.TR(AN1,"AVG(TR.ControvEmployeesHS)","SDate=0 EDate=-4 Frq=FY Period=FY-1")</f>
        <v>#NAME?</v>
      </c>
      <c r="AO72" s="1" t="e" cm="1">
        <f t="array" aca="1" ref="AO72" ca="1">_xll.TR(AO1,"AVG(TR.ControvEmployeesHS)","SDate=0 EDate=-4 Frq=FY Period=FY-1")</f>
        <v>#NAME?</v>
      </c>
      <c r="AP72" s="1" t="e" cm="1">
        <f t="array" aca="1" ref="AP72" ca="1">_xll.TR(AP1,"AVG(TR.ControvEmployeesHS)","SDate=0 EDate=-4 Frq=FY Period=FY-1")</f>
        <v>#NAME?</v>
      </c>
      <c r="AQ72" s="1" t="e" cm="1">
        <f t="array" aca="1" ref="AQ72" ca="1">_xll.TR(AQ1,"AVG(TR.ControvEmployeesHS)","SDate=0 EDate=-4 Frq=FY Period=FY-1")</f>
        <v>#NAME?</v>
      </c>
      <c r="AR72" s="1" t="e" cm="1">
        <f t="array" aca="1" ref="AR72" ca="1">_xll.TR(AR1,"AVG(TR.ControvEmployeesHS)","SDate=0 EDate=-4 Frq=FY Period=FY-1")</f>
        <v>#NAME?</v>
      </c>
      <c r="AS72" s="1" t="e" cm="1">
        <f t="array" aca="1" ref="AS72" ca="1">_xll.TR(AS1,"AVG(TR.ControvEmployeesHS)","SDate=0 EDate=-4 Frq=FY Period=FY-1")</f>
        <v>#NAME?</v>
      </c>
      <c r="AT72" s="1" t="e" cm="1">
        <f t="array" aca="1" ref="AT72" ca="1">_xll.TR(AT1,"AVG(TR.ControvEmployeesHS)","SDate=0 EDate=-4 Frq=FY Period=FY-1")</f>
        <v>#NAME?</v>
      </c>
      <c r="AU72" s="1" t="e" cm="1">
        <f t="array" aca="1" ref="AU72" ca="1">_xll.TR(AU1,"AVG(TR.ControvEmployeesHS)","SDate=0 EDate=-4 Frq=FY Period=FY-1")</f>
        <v>#NAME?</v>
      </c>
      <c r="AV72" s="1" t="e" cm="1">
        <f t="array" aca="1" ref="AV72" ca="1">_xll.TR(AV1,"AVG(TR.ControvEmployeesHS)","SDate=0 EDate=-4 Frq=FY Period=FY-1")</f>
        <v>#NAME?</v>
      </c>
      <c r="AW72" s="1" t="e" cm="1">
        <f t="array" aca="1" ref="AW72" ca="1">_xll.TR(AW1,"AVG(TR.ControvEmployeesHS)","SDate=0 EDate=-4 Frq=FY Period=FY-1")</f>
        <v>#NAME?</v>
      </c>
      <c r="AX72" s="1" t="e" cm="1">
        <f t="array" aca="1" ref="AX72" ca="1">_xll.TR(AX1,"AVG(TR.ControvEmployeesHS)","SDate=0 EDate=-4 Frq=FY Period=FY-1")</f>
        <v>#NAME?</v>
      </c>
      <c r="AY72" s="1" t="e" cm="1">
        <f t="array" aca="1" ref="AY72" ca="1">_xll.TR(AY1,"AVG(TR.ControvEmployeesHS)","SDate=0 EDate=-4 Frq=FY Period=FY-1")</f>
        <v>#NAME?</v>
      </c>
      <c r="AZ72" s="1" t="e" cm="1">
        <f t="array" aca="1" ref="AZ72" ca="1">_xll.TR(AZ1,"AVG(TR.ControvEmployeesHS)","SDate=0 EDate=-4 Frq=FY Period=FY-1")</f>
        <v>#NAME?</v>
      </c>
      <c r="BA72" s="1" t="e" cm="1">
        <f t="array" aca="1" ref="BA72" ca="1">_xll.TR(BA1,"AVG(TR.ControvEmployeesHS)","SDate=0 EDate=-4 Frq=FY Period=FY-1")</f>
        <v>#NAME?</v>
      </c>
      <c r="BB72" s="1" t="e" cm="1">
        <f t="array" aca="1" ref="BB72" ca="1">_xll.TR(BB1,"AVG(TR.ControvEmployeesHS)","SDate=0 EDate=-4 Frq=FY Period=FY-1")</f>
        <v>#NAME?</v>
      </c>
      <c r="BC72" s="1" t="e" cm="1">
        <f t="array" aca="1" ref="BC72" ca="1">_xll.TR(BC1,"AVG(TR.ControvEmployeesHS)","SDate=0 EDate=-4 Frq=FY Period=FY-1")</f>
        <v>#NAME?</v>
      </c>
      <c r="BD72" s="1" t="e" cm="1">
        <f t="array" aca="1" ref="BD72" ca="1">_xll.TR(BD1,"AVG(TR.ControvEmployeesHS)","SDate=0 EDate=-4 Frq=FY Period=FY-1")</f>
        <v>#NAME?</v>
      </c>
      <c r="BE72" s="1" t="e" cm="1">
        <f t="array" aca="1" ref="BE72" ca="1">_xll.TR(BE1,"AVG(TR.ControvEmployeesHS)","SDate=0 EDate=-4 Frq=FY Period=FY-1")</f>
        <v>#NAME?</v>
      </c>
      <c r="BF72" s="1" t="e" cm="1">
        <f t="array" aca="1" ref="BF72" ca="1">_xll.TR(BF1,"AVG(TR.ControvEmployeesHS)","SDate=0 EDate=-4 Frq=FY Period=FY-1")</f>
        <v>#NAME?</v>
      </c>
      <c r="BG72" s="1" t="e" cm="1">
        <f t="array" aca="1" ref="BG72" ca="1">_xll.TR(BG1,"AVG(TR.ControvEmployeesHS)","SDate=0 EDate=-4 Frq=FY Period=FY-1")</f>
        <v>#NAME?</v>
      </c>
      <c r="BH72" s="1" t="e" cm="1">
        <f t="array" aca="1" ref="BH72" ca="1">_xll.TR(BH1,"AVG(TR.ControvEmployeesHS)","SDate=0 EDate=-4 Frq=FY Period=FY-1")</f>
        <v>#NAME?</v>
      </c>
      <c r="BI72" s="1" t="e" cm="1">
        <f t="array" aca="1" ref="BI72" ca="1">_xll.TR(BI1,"AVG(TR.ControvEmployeesHS)","SDate=0 EDate=-4 Frq=FY Period=FY-1")</f>
        <v>#NAME?</v>
      </c>
      <c r="BJ72" s="1" t="e" cm="1">
        <f t="array" aca="1" ref="BJ72" ca="1">_xll.TR(BJ1,"AVG(TR.ControvEmployeesHS)","SDate=0 EDate=-4 Frq=FY Period=FY-1")</f>
        <v>#NAME?</v>
      </c>
      <c r="BK72" s="1" t="e" cm="1">
        <f t="array" aca="1" ref="BK72" ca="1">_xll.TR(BK1,"AVG(TR.ControvEmployeesHS)","SDate=0 EDate=-4 Frq=FY Period=FY-1")</f>
        <v>#NAME?</v>
      </c>
      <c r="BL72" s="1" t="e" cm="1">
        <f t="array" aca="1" ref="BL72" ca="1">_xll.TR(BL1,"AVG(TR.ControvEmployeesHS)","SDate=0 EDate=-4 Frq=FY Period=FY-1")</f>
        <v>#NAME?</v>
      </c>
      <c r="BM72" s="1" t="e" cm="1">
        <f t="array" aca="1" ref="BM72" ca="1">_xll.TR(BM1,"AVG(TR.ControvEmployeesHS)","SDate=0 EDate=-4 Frq=FY Period=FY-1")</f>
        <v>#NAME?</v>
      </c>
      <c r="BN72" s="1" t="e" cm="1">
        <f t="array" aca="1" ref="BN72" ca="1">_xll.TR(BN1,"AVG(TR.ControvEmployeesHS)","SDate=0 EDate=-4 Frq=FY Period=FY-1")</f>
        <v>#NAME?</v>
      </c>
      <c r="BO72" s="1" t="e" cm="1">
        <f t="array" aca="1" ref="BO72" ca="1">_xll.TR(BO1,"AVG(TR.ControvEmployeesHS)","SDate=0 EDate=-4 Frq=FY Period=FY-1")</f>
        <v>#NAME?</v>
      </c>
      <c r="BP72" s="1" t="e" cm="1">
        <f t="array" aca="1" ref="BP72" ca="1">_xll.TR(BP1,"AVG(TR.ControvEmployeesHS)","SDate=0 EDate=-4 Frq=FY Period=FY-1")</f>
        <v>#NAME?</v>
      </c>
      <c r="BQ72" s="1" t="e" cm="1">
        <f t="array" aca="1" ref="BQ72" ca="1">_xll.TR(BQ1,"AVG(TR.ControvEmployeesHS)","SDate=0 EDate=-4 Frq=FY Period=FY-1")</f>
        <v>#NAME?</v>
      </c>
      <c r="BR72" s="1" t="e" cm="1">
        <f t="array" aca="1" ref="BR72" ca="1">_xll.TR(BR1,"AVG(TR.ControvEmployeesHS)","SDate=0 EDate=-4 Frq=FY Period=FY-1")</f>
        <v>#NAME?</v>
      </c>
      <c r="BS72" s="1" t="e" cm="1">
        <f t="array" aca="1" ref="BS72" ca="1">_xll.TR(BS1,"AVG(TR.ControvEmployeesHS)","SDate=0 EDate=-4 Frq=FY Period=FY-1")</f>
        <v>#NAME?</v>
      </c>
      <c r="BT72" s="1" t="e" cm="1">
        <f t="array" aca="1" ref="BT72" ca="1">_xll.TR(BT1,"AVG(TR.ControvEmployeesHS)","SDate=0 EDate=-4 Frq=FY Period=FY-1")</f>
        <v>#NAME?</v>
      </c>
      <c r="BU72" s="1" t="e" cm="1">
        <f t="array" aca="1" ref="BU72" ca="1">_xll.TR(BU1,"AVG(TR.ControvEmployeesHS)","SDate=0 EDate=-4 Frq=FY Period=FY-1")</f>
        <v>#NAME?</v>
      </c>
      <c r="BV72" s="1" t="e" cm="1">
        <f t="array" aca="1" ref="BV72" ca="1">_xll.TR(BV1,"AVG(TR.ControvEmployeesHS)","SDate=0 EDate=-4 Frq=FY Period=FY-1")</f>
        <v>#NAME?</v>
      </c>
      <c r="BW72" s="1" t="e" cm="1">
        <f t="array" aca="1" ref="BW72" ca="1">_xll.TR(BW1,"AVG(TR.ControvEmployeesHS)","SDate=0 EDate=-4 Frq=FY Period=FY-1")</f>
        <v>#NAME?</v>
      </c>
      <c r="BX72" s="1" t="e" cm="1">
        <f t="array" aca="1" ref="BX72" ca="1">_xll.TR(BX1,"AVG(TR.ControvEmployeesHS)","SDate=0 EDate=-4 Frq=FY Period=FY-1")</f>
        <v>#NAME?</v>
      </c>
      <c r="BY72" s="1" t="e" cm="1">
        <f t="array" aca="1" ref="BY72" ca="1">_xll.TR(BY1,"AVG(TR.ControvEmployeesHS)","SDate=0 EDate=-4 Frq=FY Period=FY-1")</f>
        <v>#NAME?</v>
      </c>
      <c r="BZ72" s="1" t="e" cm="1">
        <f t="array" aca="1" ref="BZ72" ca="1">_xll.TR(BZ1,"AVG(TR.ControvEmployeesHS)","SDate=0 EDate=-4 Frq=FY Period=FY-1")</f>
        <v>#NAME?</v>
      </c>
      <c r="CA72" s="1" t="e" cm="1">
        <f t="array" aca="1" ref="CA72" ca="1">_xll.TR(CA1,"AVG(TR.ControvEmployeesHS)","SDate=0 EDate=-4 Frq=FY Period=FY-1")</f>
        <v>#NAME?</v>
      </c>
      <c r="CB72" s="1" t="e" cm="1">
        <f t="array" aca="1" ref="CB72" ca="1">_xll.TR(CB1,"AVG(TR.ControvEmployeesHS)","SDate=0 EDate=-4 Frq=FY Period=FY-1")</f>
        <v>#NAME?</v>
      </c>
      <c r="CC72" s="1" t="e" cm="1">
        <f t="array" aca="1" ref="CC72" ca="1">_xll.TR(CC1,"AVG(TR.ControvEmployeesHS)","SDate=0 EDate=-4 Frq=FY Period=FY-1")</f>
        <v>#NAME?</v>
      </c>
      <c r="CD72" s="1" t="e" cm="1">
        <f t="array" aca="1" ref="CD72" ca="1">_xll.TR(CD1,"AVG(TR.ControvEmployeesHS)","SDate=0 EDate=-4 Frq=FY Period=FY-1")</f>
        <v>#NAME?</v>
      </c>
      <c r="CE72" s="1" t="e" cm="1">
        <f t="array" aca="1" ref="CE72" ca="1">_xll.TR(CE1,"AVG(TR.ControvEmployeesHS)","SDate=0 EDate=-4 Frq=FY Period=FY-1")</f>
        <v>#NAME?</v>
      </c>
      <c r="CF72" s="1" t="e" cm="1">
        <f t="array" aca="1" ref="CF72" ca="1">_xll.TR(CF1,"AVG(TR.ControvEmployeesHS)","SDate=0 EDate=-4 Frq=FY Period=FY-1")</f>
        <v>#NAME?</v>
      </c>
      <c r="CG72" s="1" t="e" cm="1">
        <f t="array" aca="1" ref="CG72" ca="1">_xll.TR(CG1,"AVG(TR.ControvEmployeesHS)","SDate=0 EDate=-4 Frq=FY Period=FY-1")</f>
        <v>#NAME?</v>
      </c>
      <c r="CH72" s="1" t="e" cm="1">
        <f t="array" aca="1" ref="CH72" ca="1">_xll.TR(CH1,"AVG(TR.ControvEmployeesHS)","SDate=0 EDate=-4 Frq=FY Period=FY-1")</f>
        <v>#NAME?</v>
      </c>
      <c r="CI72" s="1" t="e" cm="1">
        <f t="array" aca="1" ref="CI72" ca="1">_xll.TR(CI1,"AVG(TR.ControvEmployeesHS)","SDate=0 EDate=-4 Frq=FY Period=FY-1")</f>
        <v>#NAME?</v>
      </c>
      <c r="CJ72" s="1" t="e" cm="1">
        <f t="array" aca="1" ref="CJ72" ca="1">_xll.TR(CJ1,"AVG(TR.ControvEmployeesHS)","SDate=0 EDate=-4 Frq=FY Period=FY-1")</f>
        <v>#NAME?</v>
      </c>
      <c r="CK72" s="1" t="e" cm="1">
        <f t="array" aca="1" ref="CK72" ca="1">_xll.TR(CK1,"AVG(TR.ControvEmployeesHS)","SDate=0 EDate=-4 Frq=FY Period=FY-1")</f>
        <v>#NAME?</v>
      </c>
      <c r="CL72" s="1" t="e" cm="1">
        <f t="array" aca="1" ref="CL72" ca="1">_xll.TR(CL1,"AVG(TR.ControvEmployeesHS)","SDate=0 EDate=-4 Frq=FY Period=FY-1")</f>
        <v>#NAME?</v>
      </c>
      <c r="CM72" s="1" t="e" cm="1">
        <f t="array" aca="1" ref="CM72" ca="1">_xll.TR(CM1,"AVG(TR.ControvEmployeesHS)","SDate=0 EDate=-4 Frq=FY Period=FY-1")</f>
        <v>#NAME?</v>
      </c>
      <c r="CN72" s="1" t="e" cm="1">
        <f t="array" aca="1" ref="CN72" ca="1">_xll.TR(CN1,"AVG(TR.ControvEmployeesHS)","SDate=0 EDate=-4 Frq=FY Period=FY-1")</f>
        <v>#NAME?</v>
      </c>
      <c r="CO72" s="1" t="e" cm="1">
        <f t="array" aca="1" ref="CO72" ca="1">_xll.TR(CO1,"AVG(TR.ControvEmployeesHS)","SDate=0 EDate=-4 Frq=FY Period=FY-1")</f>
        <v>#NAME?</v>
      </c>
      <c r="CP72" s="1" t="e" cm="1">
        <f t="array" aca="1" ref="CP72" ca="1">_xll.TR(CP1,"AVG(TR.ControvEmployeesHS)","SDate=0 EDate=-4 Frq=FY Period=FY-1")</f>
        <v>#NAME?</v>
      </c>
      <c r="CQ72" s="1" t="e" cm="1">
        <f t="array" aca="1" ref="CQ72" ca="1">_xll.TR(CQ1,"AVG(TR.ControvEmployeesHS)","SDate=0 EDate=-4 Frq=FY Period=FY-1")</f>
        <v>#NAME?</v>
      </c>
      <c r="CR72" s="1" t="e" cm="1">
        <f t="array" aca="1" ref="CR72" ca="1">_xll.TR(CR1,"AVG(TR.ControvEmployeesHS)","SDate=0 EDate=-4 Frq=FY Period=FY-1")</f>
        <v>#NAME?</v>
      </c>
      <c r="CS72" s="1" t="e" cm="1">
        <f t="array" aca="1" ref="CS72" ca="1">_xll.TR(CS1,"AVG(TR.ControvEmployeesHS)","SDate=0 EDate=-4 Frq=FY Period=FY-1")</f>
        <v>#NAME?</v>
      </c>
      <c r="CT72" s="1" t="e" cm="1">
        <f t="array" aca="1" ref="CT72" ca="1">_xll.TR(CT1,"AVG(TR.ControvEmployeesHS)","SDate=0 EDate=-4 Frq=FY Period=FY-1")</f>
        <v>#NAME?</v>
      </c>
      <c r="CU72" s="1" t="e" cm="1">
        <f t="array" aca="1" ref="CU72" ca="1">_xll.TR(CU1,"AVG(TR.ControvEmployeesHS)","SDate=0 EDate=-4 Frq=FY Period=FY-1")</f>
        <v>#NAME?</v>
      </c>
      <c r="CV72" s="1" t="e" cm="1">
        <f t="array" aca="1" ref="CV72" ca="1">_xll.TR(CV1,"AVG(TR.ControvEmployeesHS)","SDate=0 EDate=-4 Frq=FY Period=FY-1")</f>
        <v>#NAME?</v>
      </c>
      <c r="CW72" s="1" t="e" cm="1">
        <f t="array" aca="1" ref="CW72" ca="1">_xll.TR(CW1,"AVG(TR.ControvEmployeesHS)","SDate=0 EDate=-4 Frq=FY Period=FY-1")</f>
        <v>#NAME?</v>
      </c>
      <c r="CX72" s="1" t="e" cm="1">
        <f t="array" aca="1" ref="CX72" ca="1">_xll.TR(CX1,"AVG(TR.ControvEmployeesHS)","SDate=0 EDate=-4 Frq=FY Period=FY-1")</f>
        <v>#NAME?</v>
      </c>
      <c r="CY72" s="1" t="e" cm="1">
        <f t="array" aca="1" ref="CY72" ca="1">_xll.TR(CY1,"AVG(TR.ControvEmployeesHS)","SDate=0 EDate=-4 Frq=FY Period=FY-1")</f>
        <v>#NAME?</v>
      </c>
      <c r="CZ72" s="1" t="e" cm="1">
        <f t="array" aca="1" ref="CZ72" ca="1">_xll.TR(CZ1,"AVG(TR.ControvEmployeesHS)","SDate=0 EDate=-4 Frq=FY Period=FY-1")</f>
        <v>#NAME?</v>
      </c>
      <c r="DA72" s="1" t="e" cm="1">
        <f t="array" aca="1" ref="DA72" ca="1">_xll.TR(DA1,"AVG(TR.ControvEmployeesHS)","SDate=0 EDate=-4 Frq=FY Period=FY-1")</f>
        <v>#NAME?</v>
      </c>
      <c r="DB72" s="1" t="e" cm="1">
        <f t="array" aca="1" ref="DB72" ca="1">_xll.TR(DB1,"AVG(TR.ControvEmployeesHS)","SDate=0 EDate=-4 Frq=FY Period=FY-1")</f>
        <v>#NAME?</v>
      </c>
      <c r="DC72" s="1" t="e" cm="1">
        <f t="array" aca="1" ref="DC72" ca="1">_xll.TR(DC1,"AVG(TR.ControvEmployeesHS)","SDate=0 EDate=-4 Frq=FY Period=FY-1")</f>
        <v>#NAME?</v>
      </c>
      <c r="DD72" s="1" t="e" cm="1">
        <f t="array" aca="1" ref="DD72" ca="1">_xll.TR(DD1,"AVG(TR.ControvEmployeesHS)","SDate=0 EDate=-4 Frq=FY Period=FY-1")</f>
        <v>#NAME?</v>
      </c>
      <c r="DE72" s="1" t="e" cm="1">
        <f t="array" aca="1" ref="DE72" ca="1">_xll.TR(DE1,"AVG(TR.ControvEmployeesHS)","SDate=0 EDate=-4 Frq=FY Period=FY-1")</f>
        <v>#NAME?</v>
      </c>
      <c r="DF72" s="1" t="e" cm="1">
        <f t="array" aca="1" ref="DF72" ca="1">_xll.TR(DF1,"AVG(TR.ControvEmployeesHS)","SDate=0 EDate=-4 Frq=FY Period=FY-1")</f>
        <v>#NAME?</v>
      </c>
      <c r="DG72" s="1" t="e" cm="1">
        <f t="array" aca="1" ref="DG72" ca="1">_xll.TR(DG1,"AVG(TR.ControvEmployeesHS)","SDate=0 EDate=-4 Frq=FY Period=FY-1")</f>
        <v>#NAME?</v>
      </c>
      <c r="DH72" s="1" t="e" cm="1">
        <f t="array" aca="1" ref="DH72" ca="1">_xll.TR(DH1,"AVG(TR.ControvEmployeesHS)","SDate=0 EDate=-4 Frq=FY Period=FY-1")</f>
        <v>#NAME?</v>
      </c>
      <c r="DI72" s="1" t="e" cm="1">
        <f t="array" aca="1" ref="DI72" ca="1">_xll.TR(DI1,"AVG(TR.ControvEmployeesHS)","SDate=0 EDate=-4 Frq=FY Period=FY-1")</f>
        <v>#NAME?</v>
      </c>
      <c r="DJ72" s="1" t="e" cm="1">
        <f t="array" aca="1" ref="DJ72" ca="1">_xll.TR(DJ1,"AVG(TR.ControvEmployeesHS)","SDate=0 EDate=-4 Frq=FY Period=FY-1")</f>
        <v>#NAME?</v>
      </c>
      <c r="DK72" s="1" t="e" cm="1">
        <f t="array" aca="1" ref="DK72" ca="1">_xll.TR(DK1,"AVG(TR.ControvEmployeesHS)","SDate=0 EDate=-4 Frq=FY Period=FY-1")</f>
        <v>#NAME?</v>
      </c>
      <c r="DL72" s="1" t="e" cm="1">
        <f t="array" aca="1" ref="DL72" ca="1">_xll.TR(DL1,"AVG(TR.ControvEmployeesHS)","SDate=0 EDate=-4 Frq=FY Period=FY-1")</f>
        <v>#NAME?</v>
      </c>
      <c r="DM72" s="1" t="e" cm="1">
        <f t="array" aca="1" ref="DM72" ca="1">_xll.TR(DM1,"AVG(TR.ControvEmployeesHS)","SDate=0 EDate=-4 Frq=FY Period=FY-1")</f>
        <v>#NAME?</v>
      </c>
      <c r="DN72" s="1" t="e" cm="1">
        <f t="array" aca="1" ref="DN72" ca="1">_xll.TR(DN1,"AVG(TR.ControvEmployeesHS)","SDate=0 EDate=-4 Frq=FY Period=FY-1")</f>
        <v>#NAME?</v>
      </c>
      <c r="DO72" s="1" t="e" cm="1">
        <f t="array" aca="1" ref="DO72" ca="1">_xll.TR(DO1,"AVG(TR.ControvEmployeesHS)","SDate=0 EDate=-4 Frq=FY Period=FY-1")</f>
        <v>#NAME?</v>
      </c>
      <c r="DP72" s="1" t="e" cm="1">
        <f t="array" aca="1" ref="DP72" ca="1">_xll.TR(DP1,"AVG(TR.ControvEmployeesHS)","SDate=0 EDate=-4 Frq=FY Period=FY-1")</f>
        <v>#NAME?</v>
      </c>
      <c r="DQ72" s="1" t="e" cm="1">
        <f t="array" aca="1" ref="DQ72" ca="1">_xll.TR(DQ1,"AVG(TR.ControvEmployeesHS)","SDate=0 EDate=-4 Frq=FY Period=FY-1")</f>
        <v>#NAME?</v>
      </c>
      <c r="DR72" s="1" t="e" cm="1">
        <f t="array" aca="1" ref="DR72" ca="1">_xll.TR(DR1,"AVG(TR.ControvEmployeesHS)","SDate=0 EDate=-4 Frq=FY Period=FY-1")</f>
        <v>#NAME?</v>
      </c>
      <c r="DS72" s="1" t="e" cm="1">
        <f t="array" aca="1" ref="DS72" ca="1">_xll.TR(DS1,"AVG(TR.ControvEmployeesHS)","SDate=0 EDate=-4 Frq=FY Period=FY-1")</f>
        <v>#NAME?</v>
      </c>
      <c r="DT72" s="1" t="e" cm="1">
        <f t="array" aca="1" ref="DT72" ca="1">_xll.TR(DT1,"AVG(TR.ControvEmployeesHS)","SDate=0 EDate=-4 Frq=FY Period=FY-1")</f>
        <v>#NAME?</v>
      </c>
      <c r="DU72" s="1" t="e" cm="1">
        <f t="array" aca="1" ref="DU72" ca="1">_xll.TR(DU1,"AVG(TR.ControvEmployeesHS)","SDate=0 EDate=-4 Frq=FY Period=FY-1")</f>
        <v>#NAME?</v>
      </c>
      <c r="DV72" s="1" t="e" cm="1">
        <f t="array" aca="1" ref="DV72" ca="1">_xll.TR(DV1,"AVG(TR.ControvEmployeesHS)","SDate=0 EDate=-4 Frq=FY Period=FY-1")</f>
        <v>#NAME?</v>
      </c>
      <c r="DW72" s="1" t="e" cm="1">
        <f t="array" aca="1" ref="DW72" ca="1">_xll.TR(DW1,"AVG(TR.ControvEmployeesHS)","SDate=0 EDate=-4 Frq=FY Period=FY-1")</f>
        <v>#NAME?</v>
      </c>
      <c r="DX72" s="1" t="e" cm="1">
        <f t="array" aca="1" ref="DX72" ca="1">_xll.TR(DX1,"AVG(TR.ControvEmployeesHS)","SDate=0 EDate=-4 Frq=FY Period=FY-1")</f>
        <v>#NAME?</v>
      </c>
      <c r="DY72" s="1" t="e" cm="1">
        <f t="array" aca="1" ref="DY72" ca="1">_xll.TR(DY1,"AVG(TR.ControvEmployeesHS)","SDate=0 EDate=-4 Frq=FY Period=FY-1")</f>
        <v>#NAME?</v>
      </c>
      <c r="DZ72" s="1" t="e" cm="1">
        <f t="array" aca="1" ref="DZ72" ca="1">_xll.TR(DZ1,"AVG(TR.ControvEmployeesHS)","SDate=0 EDate=-4 Frq=FY Period=FY-1")</f>
        <v>#NAME?</v>
      </c>
      <c r="EA72" s="1" t="e" cm="1">
        <f t="array" aca="1" ref="EA72" ca="1">_xll.TR(EA1,"AVG(TR.ControvEmployeesHS)","SDate=0 EDate=-4 Frq=FY Period=FY-1")</f>
        <v>#NAME?</v>
      </c>
      <c r="EB72" s="1" t="e" cm="1">
        <f t="array" aca="1" ref="EB72" ca="1">_xll.TR(EB1,"AVG(TR.ControvEmployeesHS)","SDate=0 EDate=-4 Frq=FY Period=FY-1")</f>
        <v>#NAME?</v>
      </c>
      <c r="EC72" s="1" t="e" cm="1">
        <f t="array" aca="1" ref="EC72" ca="1">_xll.TR(EC1,"AVG(TR.ControvEmployeesHS)","SDate=0 EDate=-4 Frq=FY Period=FY-1")</f>
        <v>#NAME?</v>
      </c>
      <c r="ED72" s="1" t="e" cm="1">
        <f t="array" aca="1" ref="ED72" ca="1">_xll.TR(ED1,"AVG(TR.ControvEmployeesHS)","SDate=0 EDate=-4 Frq=FY Period=FY-1")</f>
        <v>#NAME?</v>
      </c>
      <c r="EE72" s="1" t="e" cm="1">
        <f t="array" aca="1" ref="EE72" ca="1">_xll.TR(EE1,"AVG(TR.ControvEmployeesHS)","SDate=0 EDate=-4 Frq=FY Period=FY-1")</f>
        <v>#NAME?</v>
      </c>
      <c r="EF72" s="1" t="e" cm="1">
        <f t="array" aca="1" ref="EF72" ca="1">_xll.TR(EF1,"AVG(TR.ControvEmployeesHS)","SDate=0 EDate=-4 Frq=FY Period=FY-1")</f>
        <v>#NAME?</v>
      </c>
      <c r="EG72" s="1" t="e" cm="1">
        <f t="array" aca="1" ref="EG72" ca="1">_xll.TR(EG1,"AVG(TR.ControvEmployeesHS)","SDate=0 EDate=-4 Frq=FY Period=FY-1")</f>
        <v>#NAME?</v>
      </c>
      <c r="EH72" s="1" t="e" cm="1">
        <f t="array" aca="1" ref="EH72" ca="1">_xll.TR(EH1,"AVG(TR.ControvEmployeesHS)","SDate=0 EDate=-4 Frq=FY Period=FY-1")</f>
        <v>#NAME?</v>
      </c>
      <c r="EI72" s="1" t="e" cm="1">
        <f t="array" aca="1" ref="EI72" ca="1">_xll.TR(EI1,"AVG(TR.ControvEmployeesHS)","SDate=0 EDate=-4 Frq=FY Period=FY-1")</f>
        <v>#NAME?</v>
      </c>
      <c r="EJ72" s="1" t="e" cm="1">
        <f t="array" aca="1" ref="EJ72" ca="1">_xll.TR(EJ1,"AVG(TR.ControvEmployeesHS)","SDate=0 EDate=-4 Frq=FY Period=FY-1")</f>
        <v>#NAME?</v>
      </c>
      <c r="EK72" s="1" t="e" cm="1">
        <f t="array" aca="1" ref="EK72" ca="1">_xll.TR(EK1,"AVG(TR.ControvEmployeesHS)","SDate=0 EDate=-4 Frq=FY Period=FY-1")</f>
        <v>#NAME?</v>
      </c>
      <c r="EL72" s="1" t="e" cm="1">
        <f t="array" aca="1" ref="EL72" ca="1">_xll.TR(EL1,"AVG(TR.ControvEmployeesHS)","SDate=0 EDate=-4 Frq=FY Period=FY-1")</f>
        <v>#NAME?</v>
      </c>
      <c r="EM72" s="1" t="e" cm="1">
        <f t="array" aca="1" ref="EM72" ca="1">_xll.TR(EM1,"AVG(TR.ControvEmployeesHS)","SDate=0 EDate=-4 Frq=FY Period=FY-1")</f>
        <v>#NAME?</v>
      </c>
      <c r="EN72" s="1" t="e" cm="1">
        <f t="array" aca="1" ref="EN72" ca="1">_xll.TR(EN1,"AVG(TR.ControvEmployeesHS)","SDate=0 EDate=-4 Frq=FY Period=FY-1")</f>
        <v>#NAME?</v>
      </c>
      <c r="EO72" s="1" t="e" cm="1">
        <f t="array" aca="1" ref="EO72" ca="1">_xll.TR(EO1,"AVG(TR.ControvEmployeesHS)","SDate=0 EDate=-4 Frq=FY Period=FY-1")</f>
        <v>#NAME?</v>
      </c>
      <c r="EP72" s="1" t="e" cm="1">
        <f t="array" aca="1" ref="EP72" ca="1">_xll.TR(EP1,"AVG(TR.ControvEmployeesHS)","SDate=0 EDate=-4 Frq=FY Period=FY-1")</f>
        <v>#NAME?</v>
      </c>
      <c r="EQ72" s="1" t="e" cm="1">
        <f t="array" aca="1" ref="EQ72" ca="1">_xll.TR(EQ1,"AVG(TR.ControvEmployeesHS)","SDate=0 EDate=-4 Frq=FY Period=FY-1")</f>
        <v>#NAME?</v>
      </c>
      <c r="ER72" s="1" t="e" cm="1">
        <f t="array" aca="1" ref="ER72" ca="1">_xll.TR(ER1,"AVG(TR.ControvEmployeesHS)","SDate=0 EDate=-4 Frq=FY Period=FY-1")</f>
        <v>#NAME?</v>
      </c>
      <c r="ES72" s="1" t="e" cm="1">
        <f t="array" aca="1" ref="ES72" ca="1">_xll.TR(ES1,"AVG(TR.ControvEmployeesHS)","SDate=0 EDate=-4 Frq=FY Period=FY-1")</f>
        <v>#NAME?</v>
      </c>
      <c r="ET72" s="1" t="e" cm="1">
        <f t="array" aca="1" ref="ET72" ca="1">_xll.TR(ET1,"AVG(TR.ControvEmployeesHS)","SDate=0 EDate=-4 Frq=FY Period=FY-1")</f>
        <v>#NAME?</v>
      </c>
      <c r="EU72" s="1" t="e" cm="1">
        <f t="array" aca="1" ref="EU72" ca="1">_xll.TR(EU1,"AVG(TR.ControvEmployeesHS)","SDate=0 EDate=-4 Frq=FY Period=FY-1")</f>
        <v>#NAME?</v>
      </c>
      <c r="EV72" s="1" t="e" cm="1">
        <f t="array" aca="1" ref="EV72" ca="1">_xll.TR(EV1,"AVG(TR.ControvEmployeesHS)","SDate=0 EDate=-4 Frq=FY Period=FY-1")</f>
        <v>#NAME?</v>
      </c>
      <c r="EW72" s="1" t="e" cm="1">
        <f t="array" aca="1" ref="EW72" ca="1">_xll.TR(EW1,"AVG(TR.ControvEmployeesHS)","SDate=0 EDate=-4 Frq=FY Period=FY-1")</f>
        <v>#NAME?</v>
      </c>
      <c r="EX72" s="1" t="e" cm="1">
        <f t="array" aca="1" ref="EX72" ca="1">_xll.TR(EX1,"AVG(TR.ControvEmployeesHS)","SDate=0 EDate=-4 Frq=FY Period=FY-1")</f>
        <v>#NAME?</v>
      </c>
      <c r="EY72" s="1" t="e" cm="1">
        <f t="array" aca="1" ref="EY72" ca="1">_xll.TR(EY1,"AVG(TR.ControvEmployeesHS)","SDate=0 EDate=-4 Frq=FY Period=FY-1")</f>
        <v>#NAME?</v>
      </c>
      <c r="EZ72" s="1" t="e" cm="1">
        <f t="array" aca="1" ref="EZ72" ca="1">_xll.TR(EZ1,"AVG(TR.ControvEmployeesHS)","SDate=0 EDate=-4 Frq=FY Period=FY-1")</f>
        <v>#NAME?</v>
      </c>
      <c r="FA72" s="1" t="e" cm="1">
        <f t="array" aca="1" ref="FA72" ca="1">_xll.TR(FA1,"AVG(TR.ControvEmployeesHS)","SDate=0 EDate=-4 Frq=FY Period=FY-1")</f>
        <v>#NAME?</v>
      </c>
      <c r="FB72" s="1" t="e" cm="1">
        <f t="array" aca="1" ref="FB72" ca="1">_xll.TR(FB1,"AVG(TR.ControvEmployeesHS)","SDate=0 EDate=-4 Frq=FY Period=FY-1")</f>
        <v>#NAME?</v>
      </c>
      <c r="FC72" s="1" t="e" cm="1">
        <f t="array" aca="1" ref="FC72" ca="1">_xll.TR(FC1,"AVG(TR.ControvEmployeesHS)","SDate=0 EDate=-4 Frq=FY Period=FY-1")</f>
        <v>#NAME?</v>
      </c>
      <c r="FD72" s="1" t="e" cm="1">
        <f t="array" aca="1" ref="FD72" ca="1">_xll.TR(FD1,"AVG(TR.ControvEmployeesHS)","SDate=0 EDate=-4 Frq=FY Period=FY-1")</f>
        <v>#NAME?</v>
      </c>
      <c r="FE72" s="1" t="e" cm="1">
        <f t="array" aca="1" ref="FE72" ca="1">_xll.TR(FE1,"AVG(TR.ControvEmployeesHS)","SDate=0 EDate=-4 Frq=FY Period=FY-1")</f>
        <v>#NAME?</v>
      </c>
      <c r="FF72" s="1" t="e" cm="1">
        <f t="array" aca="1" ref="FF72" ca="1">_xll.TR(FF1,"AVG(TR.ControvEmployeesHS)","SDate=0 EDate=-4 Frq=FY Period=FY-1")</f>
        <v>#NAME?</v>
      </c>
      <c r="FG72" s="1" t="e" cm="1">
        <f t="array" aca="1" ref="FG72" ca="1">_xll.TR(FG1,"AVG(TR.ControvEmployeesHS)","SDate=0 EDate=-4 Frq=FY Period=FY-1")</f>
        <v>#NAME?</v>
      </c>
      <c r="FH72" s="1" t="e" cm="1">
        <f t="array" aca="1" ref="FH72" ca="1">_xll.TR(FH1,"AVG(TR.ControvEmployeesHS)","SDate=0 EDate=-4 Frq=FY Period=FY-1")</f>
        <v>#NAME?</v>
      </c>
      <c r="FI72" s="1" t="e" cm="1">
        <f t="array" aca="1" ref="FI72" ca="1">_xll.TR(FI1,"AVG(TR.ControvEmployeesHS)","SDate=0 EDate=-4 Frq=FY Period=FY-1")</f>
        <v>#NAME?</v>
      </c>
      <c r="FJ72" s="1" t="e" cm="1">
        <f t="array" aca="1" ref="FJ72" ca="1">_xll.TR(FJ1,"AVG(TR.ControvEmployeesHS)","SDate=0 EDate=-4 Frq=FY Period=FY-1")</f>
        <v>#NAME?</v>
      </c>
      <c r="FK72" s="1" t="e" cm="1">
        <f t="array" aca="1" ref="FK72" ca="1">_xll.TR(FK1,"AVG(TR.ControvEmployeesHS)","SDate=0 EDate=-4 Frq=FY Period=FY-1")</f>
        <v>#NAME?</v>
      </c>
      <c r="FL72" s="1" t="e" cm="1">
        <f t="array" aca="1" ref="FL72" ca="1">_xll.TR(FL1,"AVG(TR.ControvEmployeesHS)","SDate=0 EDate=-4 Frq=FY Period=FY-1")</f>
        <v>#NAME?</v>
      </c>
      <c r="FM72" s="1" t="e" cm="1">
        <f t="array" aca="1" ref="FM72" ca="1">_xll.TR(FM1,"AVG(TR.ControvEmployeesHS)","SDate=0 EDate=-4 Frq=FY Period=FY-1")</f>
        <v>#NAME?</v>
      </c>
      <c r="FN72" s="1" t="e" cm="1">
        <f t="array" aca="1" ref="FN72" ca="1">_xll.TR(FN1,"AVG(TR.ControvEmployeesHS)","SDate=0 EDate=-4 Frq=FY Period=FY-1")</f>
        <v>#NAME?</v>
      </c>
      <c r="FO72" s="1" t="e" cm="1">
        <f t="array" aca="1" ref="FO72" ca="1">_xll.TR(FO1,"AVG(TR.ControvEmployeesHS)","SDate=0 EDate=-4 Frq=FY Period=FY-1")</f>
        <v>#NAME?</v>
      </c>
      <c r="FP72" s="1" t="e" cm="1">
        <f t="array" aca="1" ref="FP72" ca="1">_xll.TR(FP1,"AVG(TR.ControvEmployeesHS)","SDate=0 EDate=-4 Frq=FY Period=FY-1")</f>
        <v>#NAME?</v>
      </c>
      <c r="FQ72" s="1" t="e" cm="1">
        <f t="array" aca="1" ref="FQ72" ca="1">_xll.TR(FQ1,"AVG(TR.ControvEmployeesHS)","SDate=0 EDate=-4 Frq=FY Period=FY-1")</f>
        <v>#NAME?</v>
      </c>
      <c r="FR72" s="1" t="e" cm="1">
        <f t="array" aca="1" ref="FR72" ca="1">_xll.TR(FR1,"AVG(TR.ControvEmployeesHS)","SDate=0 EDate=-4 Frq=FY Period=FY-1")</f>
        <v>#NAME?</v>
      </c>
      <c r="FS72" s="1" t="e" cm="1">
        <f t="array" aca="1" ref="FS72" ca="1">_xll.TR(FS1,"AVG(TR.ControvEmployeesHS)","SDate=0 EDate=-4 Frq=FY Period=FY-1")</f>
        <v>#NAME?</v>
      </c>
      <c r="FT72" s="1" t="e" cm="1">
        <f t="array" aca="1" ref="FT72" ca="1">_xll.TR(FT1,"AVG(TR.ControvEmployeesHS)","SDate=0 EDate=-4 Frq=FY Period=FY-1")</f>
        <v>#NAME?</v>
      </c>
      <c r="FU72" s="1" t="e" cm="1">
        <f t="array" aca="1" ref="FU72" ca="1">_xll.TR(FU1,"AVG(TR.ControvEmployeesHS)","SDate=0 EDate=-4 Frq=FY Period=FY-1")</f>
        <v>#NAME?</v>
      </c>
      <c r="FV72" s="1" t="e" cm="1">
        <f t="array" aca="1" ref="FV72" ca="1">_xll.TR(FV1,"AVG(TR.ControvEmployeesHS)","SDate=0 EDate=-4 Frq=FY Period=FY-1")</f>
        <v>#NAME?</v>
      </c>
      <c r="FW72" s="1" t="e" cm="1">
        <f t="array" aca="1" ref="FW72" ca="1">_xll.TR(FW1,"AVG(TR.ControvEmployeesHS)","SDate=0 EDate=-4 Frq=FY Period=FY-1")</f>
        <v>#NAME?</v>
      </c>
      <c r="FX72" s="1" t="e" cm="1">
        <f t="array" aca="1" ref="FX72" ca="1">_xll.TR(FX1,"AVG(TR.ControvEmployeesHS)","SDate=0 EDate=-4 Frq=FY Period=FY-1")</f>
        <v>#NAME?</v>
      </c>
      <c r="FY72" s="1" t="e" cm="1">
        <f t="array" aca="1" ref="FY72" ca="1">_xll.TR(FY1,"AVG(TR.ControvEmployeesHS)","SDate=0 EDate=-4 Frq=FY Period=FY-1")</f>
        <v>#NAME?</v>
      </c>
      <c r="FZ72" s="1" t="e" cm="1">
        <f t="array" aca="1" ref="FZ72" ca="1">_xll.TR(FZ1,"AVG(TR.ControvEmployeesHS)","SDate=0 EDate=-4 Frq=FY Period=FY-1")</f>
        <v>#NAME?</v>
      </c>
      <c r="GA72" s="1" t="e" cm="1">
        <f t="array" aca="1" ref="GA72" ca="1">_xll.TR(GA1,"AVG(TR.ControvEmployeesHS)","SDate=0 EDate=-4 Frq=FY Period=FY-1")</f>
        <v>#NAME?</v>
      </c>
      <c r="GB72" s="1" t="e" cm="1">
        <f t="array" aca="1" ref="GB72" ca="1">_xll.TR(GB1,"AVG(TR.ControvEmployeesHS)","SDate=0 EDate=-4 Frq=FY Period=FY-1")</f>
        <v>#NAME?</v>
      </c>
      <c r="GC72" s="1" t="e" cm="1">
        <f t="array" aca="1" ref="GC72" ca="1">_xll.TR(GC1,"AVG(TR.ControvEmployeesHS)","SDate=0 EDate=-4 Frq=FY Period=FY-1")</f>
        <v>#NAME?</v>
      </c>
      <c r="GD72" s="1" t="e" cm="1">
        <f t="array" aca="1" ref="GD72" ca="1">_xll.TR(GD1,"AVG(TR.ControvEmployeesHS)","SDate=0 EDate=-4 Frq=FY Period=FY-1")</f>
        <v>#NAME?</v>
      </c>
      <c r="GE72" s="1" t="e" cm="1">
        <f t="array" aca="1" ref="GE72" ca="1">_xll.TR(GE1,"AVG(TR.ControvEmployeesHS)","SDate=0 EDate=-4 Frq=FY Period=FY-1")</f>
        <v>#NAME?</v>
      </c>
      <c r="GF72" s="1" t="e" cm="1">
        <f t="array" aca="1" ref="GF72" ca="1">_xll.TR(GF1,"AVG(TR.ControvEmployeesHS)","SDate=0 EDate=-4 Frq=FY Period=FY-1")</f>
        <v>#NAME?</v>
      </c>
      <c r="GG72" s="1" t="e" cm="1">
        <f t="array" aca="1" ref="GG72" ca="1">_xll.TR(GG1,"AVG(TR.ControvEmployeesHS)","SDate=0 EDate=-4 Frq=FY Period=FY-1")</f>
        <v>#NAME?</v>
      </c>
      <c r="GH72" s="1" t="e" cm="1">
        <f t="array" aca="1" ref="GH72" ca="1">_xll.TR(GH1,"AVG(TR.ControvEmployeesHS)","SDate=0 EDate=-4 Frq=FY Period=FY-1")</f>
        <v>#NAME?</v>
      </c>
      <c r="GI72" s="1" t="e" cm="1">
        <f t="array" aca="1" ref="GI72" ca="1">_xll.TR(GI1,"AVG(TR.ControvEmployeesHS)","SDate=0 EDate=-4 Frq=FY Period=FY-1")</f>
        <v>#NAME?</v>
      </c>
      <c r="GJ72" s="1" t="e" cm="1">
        <f t="array" aca="1" ref="GJ72" ca="1">_xll.TR(GJ1,"AVG(TR.ControvEmployeesHS)","SDate=0 EDate=-4 Frq=FY Period=FY-1")</f>
        <v>#NAME?</v>
      </c>
      <c r="GK72" s="1" t="e" cm="1">
        <f t="array" aca="1" ref="GK72" ca="1">_xll.TR(GK1,"AVG(TR.ControvEmployeesHS)","SDate=0 EDate=-4 Frq=FY Period=FY-1")</f>
        <v>#NAME?</v>
      </c>
      <c r="GL72" s="1" t="e" cm="1">
        <f t="array" aca="1" ref="GL72" ca="1">_xll.TR(GL1,"AVG(TR.ControvEmployeesHS)","SDate=0 EDate=-4 Frq=FY Period=FY-1")</f>
        <v>#NAME?</v>
      </c>
      <c r="GM72" s="1" t="e" cm="1">
        <f t="array" aca="1" ref="GM72" ca="1">_xll.TR(GM1,"AVG(TR.ControvEmployeesHS)","SDate=0 EDate=-4 Frq=FY Period=FY-1")</f>
        <v>#NAME?</v>
      </c>
      <c r="GN72" s="1" t="e" cm="1">
        <f t="array" aca="1" ref="GN72" ca="1">_xll.TR(GN1,"AVG(TR.ControvEmployeesHS)","SDate=0 EDate=-4 Frq=FY Period=FY-1")</f>
        <v>#NAME?</v>
      </c>
      <c r="GO72" s="1" t="e" cm="1">
        <f t="array" aca="1" ref="GO72" ca="1">_xll.TR(GO1,"AVG(TR.ControvEmployeesHS)","SDate=0 EDate=-4 Frq=FY Period=FY-1")</f>
        <v>#NAME?</v>
      </c>
      <c r="GP72" s="1" t="e" cm="1">
        <f t="array" aca="1" ref="GP72" ca="1">_xll.TR(GP1,"AVG(TR.ControvEmployeesHS)","SDate=0 EDate=-4 Frq=FY Period=FY-1")</f>
        <v>#NAME?</v>
      </c>
      <c r="GQ72" s="1" t="e" cm="1">
        <f t="array" aca="1" ref="GQ72" ca="1">_xll.TR(GQ1,"AVG(TR.ControvEmployeesHS)","SDate=0 EDate=-4 Frq=FY Period=FY-1")</f>
        <v>#NAME?</v>
      </c>
      <c r="GR72" s="1" t="e" cm="1">
        <f t="array" aca="1" ref="GR72" ca="1">_xll.TR(GR1,"AVG(TR.ControvEmployeesHS)","SDate=0 EDate=-4 Frq=FY Period=FY-1")</f>
        <v>#NAME?</v>
      </c>
      <c r="GS72" s="1" t="e" cm="1">
        <f t="array" aca="1" ref="GS72" ca="1">_xll.TR(GS1,"AVG(TR.ControvEmployeesHS)","SDate=0 EDate=-4 Frq=FY Period=FY-1")</f>
        <v>#NAME?</v>
      </c>
      <c r="GT72" s="1" t="e" cm="1">
        <f t="array" aca="1" ref="GT72" ca="1">_xll.TR(GT1,"AVG(TR.ControvEmployeesHS)","SDate=0 EDate=-4 Frq=FY Period=FY-1")</f>
        <v>#NAME?</v>
      </c>
      <c r="GU72" s="1" t="e" cm="1">
        <f t="array" aca="1" ref="GU72" ca="1">_xll.TR(GU1,"AVG(TR.ControvEmployeesHS)","SDate=0 EDate=-4 Frq=FY Period=FY-1")</f>
        <v>#NAME?</v>
      </c>
      <c r="GV72" s="1" t="e" cm="1">
        <f t="array" aca="1" ref="GV72" ca="1">_xll.TR(GV1,"AVG(TR.ControvEmployeesHS)","SDate=0 EDate=-4 Frq=FY Period=FY-1")</f>
        <v>#NAME?</v>
      </c>
      <c r="GW72" s="1" t="e" cm="1">
        <f t="array" aca="1" ref="GW72" ca="1">_xll.TR(GW1,"AVG(TR.ControvEmployeesHS)","SDate=0 EDate=-4 Frq=FY Period=FY-1")</f>
        <v>#NAME?</v>
      </c>
      <c r="GX72" s="1" t="e" cm="1">
        <f t="array" aca="1" ref="GX72" ca="1">_xll.TR(GX1,"AVG(TR.ControvEmployeesHS)","SDate=0 EDate=-4 Frq=FY Period=FY-1")</f>
        <v>#NAME?</v>
      </c>
      <c r="GY72" s="1" t="e" cm="1">
        <f t="array" aca="1" ref="GY72" ca="1">_xll.TR(GY1,"AVG(TR.ControvEmployeesHS)","SDate=0 EDate=-4 Frq=FY Period=FY-1")</f>
        <v>#NAME?</v>
      </c>
      <c r="GZ72" s="1" t="e" cm="1">
        <f t="array" aca="1" ref="GZ72" ca="1">_xll.TR(GZ1,"AVG(TR.ControvEmployeesHS)","SDate=0 EDate=-4 Frq=FY Period=FY-1")</f>
        <v>#NAME?</v>
      </c>
      <c r="HA72" s="1" t="e" cm="1">
        <f t="array" aca="1" ref="HA72" ca="1">_xll.TR(HA1,"AVG(TR.ControvEmployeesHS)","SDate=0 EDate=-4 Frq=FY Period=FY-1")</f>
        <v>#NAME?</v>
      </c>
      <c r="HB72" s="1" t="e" cm="1">
        <f t="array" aca="1" ref="HB72" ca="1">_xll.TR(HB1,"AVG(TR.ControvEmployeesHS)","SDate=0 EDate=-4 Frq=FY Period=FY-1")</f>
        <v>#NAME?</v>
      </c>
      <c r="HC72" s="1" t="e" cm="1">
        <f t="array" aca="1" ref="HC72" ca="1">_xll.TR(HC1,"AVG(TR.ControvEmployeesHS)","SDate=0 EDate=-4 Frq=FY Period=FY-1")</f>
        <v>#NAME?</v>
      </c>
      <c r="HD72" s="1" t="e" cm="1">
        <f t="array" aca="1" ref="HD72" ca="1">_xll.TR(HD1,"AVG(TR.ControvEmployeesHS)","SDate=0 EDate=-4 Frq=FY Period=FY-1")</f>
        <v>#NAME?</v>
      </c>
      <c r="HE72" s="1" t="e" cm="1">
        <f t="array" aca="1" ref="HE72" ca="1">_xll.TR(HE1,"AVG(TR.ControvEmployeesHS)","SDate=0 EDate=-4 Frq=FY Period=FY-1")</f>
        <v>#NAME?</v>
      </c>
      <c r="HF72" s="1" t="e" cm="1">
        <f t="array" aca="1" ref="HF72" ca="1">_xll.TR(HF1,"AVG(TR.ControvEmployeesHS)","SDate=0 EDate=-4 Frq=FY Period=FY-1")</f>
        <v>#NAME?</v>
      </c>
      <c r="HG72" s="1" t="e" cm="1">
        <f t="array" aca="1" ref="HG72" ca="1">_xll.TR(HG1,"AVG(TR.ControvEmployeesHS)","SDate=0 EDate=-4 Frq=FY Period=FY-1")</f>
        <v>#NAME?</v>
      </c>
      <c r="HH72" s="1" t="e" cm="1">
        <f t="array" aca="1" ref="HH72" ca="1">_xll.TR(HH1,"AVG(TR.ControvEmployeesHS)","SDate=0 EDate=-4 Frq=FY Period=FY-1")</f>
        <v>#NAME?</v>
      </c>
      <c r="HI72" s="1" t="e" cm="1">
        <f t="array" aca="1" ref="HI72" ca="1">_xll.TR(HI1,"AVG(TR.ControvEmployeesHS)","SDate=0 EDate=-4 Frq=FY Period=FY-1")</f>
        <v>#NAME?</v>
      </c>
      <c r="HJ72" s="1" t="e" cm="1">
        <f t="array" aca="1" ref="HJ72" ca="1">_xll.TR(HJ1,"AVG(TR.ControvEmployeesHS)","SDate=0 EDate=-4 Frq=FY Period=FY-1")</f>
        <v>#NAME?</v>
      </c>
      <c r="HK72" s="1" t="e" cm="1">
        <f t="array" aca="1" ref="HK72" ca="1">_xll.TR(HK1,"AVG(TR.ControvEmployeesHS)","SDate=0 EDate=-4 Frq=FY Period=FY-1")</f>
        <v>#NAME?</v>
      </c>
      <c r="HL72" s="1" t="e" cm="1">
        <f t="array" aca="1" ref="HL72" ca="1">_xll.TR(HL1,"AVG(TR.ControvEmployeesHS)","SDate=0 EDate=-4 Frq=FY Period=FY-1")</f>
        <v>#NAME?</v>
      </c>
      <c r="HM72" s="1" t="e" cm="1">
        <f t="array" aca="1" ref="HM72" ca="1">_xll.TR(HM1,"AVG(TR.ControvEmployeesHS)","SDate=0 EDate=-4 Frq=FY Period=FY-1")</f>
        <v>#NAME?</v>
      </c>
      <c r="HN72" s="1" t="e" cm="1">
        <f t="array" aca="1" ref="HN72" ca="1">_xll.TR(HN1,"AVG(TR.ControvEmployeesHS)","SDate=0 EDate=-4 Frq=FY Period=FY-1")</f>
        <v>#NAME?</v>
      </c>
      <c r="HO72" s="1" t="e" cm="1">
        <f t="array" aca="1" ref="HO72" ca="1">_xll.TR(HO1,"AVG(TR.ControvEmployeesHS)","SDate=0 EDate=-4 Frq=FY Period=FY-1")</f>
        <v>#NAME?</v>
      </c>
      <c r="HP72" s="1" t="e" cm="1">
        <f t="array" aca="1" ref="HP72" ca="1">_xll.TR(HP1,"AVG(TR.ControvEmployeesHS)","SDate=0 EDate=-4 Frq=FY Period=FY-1")</f>
        <v>#NAME?</v>
      </c>
      <c r="HQ72" s="1" t="e" cm="1">
        <f t="array" aca="1" ref="HQ72" ca="1">_xll.TR(HQ1,"AVG(TR.ControvEmployeesHS)","SDate=0 EDate=-4 Frq=FY Period=FY-1")</f>
        <v>#NAME?</v>
      </c>
      <c r="HR72" s="1" t="e" cm="1">
        <f t="array" aca="1" ref="HR72" ca="1">_xll.TR(HR1,"AVG(TR.ControvEmployeesHS)","SDate=0 EDate=-4 Frq=FY Period=FY-1")</f>
        <v>#NAME?</v>
      </c>
      <c r="HS72" s="1" t="e" cm="1">
        <f t="array" aca="1" ref="HS72" ca="1">_xll.TR(HS1,"AVG(TR.ControvEmployeesHS)","SDate=0 EDate=-4 Frq=FY Period=FY-1")</f>
        <v>#NAME?</v>
      </c>
      <c r="HT72" s="1" t="e" cm="1">
        <f t="array" aca="1" ref="HT72" ca="1">_xll.TR(HT1,"AVG(TR.ControvEmployeesHS)","SDate=0 EDate=-4 Frq=FY Period=FY-1")</f>
        <v>#NAME?</v>
      </c>
      <c r="HU72" s="1" t="e" cm="1">
        <f t="array" aca="1" ref="HU72" ca="1">_xll.TR(HU1,"AVG(TR.ControvEmployeesHS)","SDate=0 EDate=-4 Frq=FY Period=FY-1")</f>
        <v>#NAME?</v>
      </c>
      <c r="HV72" s="1" t="e" cm="1">
        <f t="array" aca="1" ref="HV72" ca="1">_xll.TR(HV1,"AVG(TR.ControvEmployeesHS)","SDate=0 EDate=-4 Frq=FY Period=FY-1")</f>
        <v>#NAME?</v>
      </c>
      <c r="HW72" s="1" t="e" cm="1">
        <f t="array" aca="1" ref="HW72" ca="1">_xll.TR(HW1,"AVG(TR.ControvEmployeesHS)","SDate=0 EDate=-4 Frq=FY Period=FY-1")</f>
        <v>#NAME?</v>
      </c>
      <c r="HX72" s="1" t="e" cm="1">
        <f t="array" aca="1" ref="HX72" ca="1">_xll.TR(HX1,"AVG(TR.ControvEmployeesHS)","SDate=0 EDate=-4 Frq=FY Period=FY-1")</f>
        <v>#NAME?</v>
      </c>
      <c r="HY72" s="1" t="e" cm="1">
        <f t="array" aca="1" ref="HY72" ca="1">_xll.TR(HY1,"AVG(TR.ControvEmployeesHS)","SDate=0 EDate=-4 Frq=FY Period=FY-1")</f>
        <v>#NAME?</v>
      </c>
      <c r="HZ72" s="1" t="e" cm="1">
        <f t="array" aca="1" ref="HZ72" ca="1">_xll.TR(HZ1,"AVG(TR.ControvEmployeesHS)","SDate=0 EDate=-4 Frq=FY Period=FY-1")</f>
        <v>#NAME?</v>
      </c>
      <c r="IA72" s="1" t="e" cm="1">
        <f t="array" aca="1" ref="IA72" ca="1">_xll.TR(IA1,"AVG(TR.ControvEmployeesHS)","SDate=0 EDate=-4 Frq=FY Period=FY-1")</f>
        <v>#NAME?</v>
      </c>
      <c r="IB72" s="1" t="e" cm="1">
        <f t="array" aca="1" ref="IB72" ca="1">_xll.TR(IB1,"AVG(TR.ControvEmployeesHS)","SDate=0 EDate=-4 Frq=FY Period=FY-1")</f>
        <v>#NAME?</v>
      </c>
      <c r="IC72" s="1" t="e" cm="1">
        <f t="array" aca="1" ref="IC72" ca="1">_xll.TR(IC1,"AVG(TR.ControvEmployeesHS)","SDate=0 EDate=-4 Frq=FY Period=FY-1")</f>
        <v>#NAME?</v>
      </c>
      <c r="ID72" s="1" t="e" cm="1">
        <f t="array" aca="1" ref="ID72" ca="1">_xll.TR(ID1,"AVG(TR.ControvEmployeesHS)","SDate=0 EDate=-4 Frq=FY Period=FY-1")</f>
        <v>#NAME?</v>
      </c>
      <c r="IE72" s="1" t="e" cm="1">
        <f t="array" aca="1" ref="IE72" ca="1">_xll.TR(IE1,"AVG(TR.ControvEmployeesHS)","SDate=0 EDate=-4 Frq=FY Period=FY-1")</f>
        <v>#NAME?</v>
      </c>
      <c r="IF72" s="1" t="e" cm="1">
        <f t="array" aca="1" ref="IF72" ca="1">_xll.TR(IF1,"AVG(TR.ControvEmployeesHS)","SDate=0 EDate=-4 Frq=FY Period=FY-1")</f>
        <v>#NAME?</v>
      </c>
      <c r="IG72" s="1" t="e" cm="1">
        <f t="array" aca="1" ref="IG72" ca="1">_xll.TR(IG1,"AVG(TR.ControvEmployeesHS)","SDate=0 EDate=-4 Frq=FY Period=FY-1")</f>
        <v>#NAME?</v>
      </c>
      <c r="IH72" s="1" t="e" cm="1">
        <f t="array" aca="1" ref="IH72" ca="1">_xll.TR(IH1,"AVG(TR.ControvEmployeesHS)","SDate=0 EDate=-4 Frq=FY Period=FY-1")</f>
        <v>#NAME?</v>
      </c>
      <c r="II72" s="1" t="e" cm="1">
        <f t="array" aca="1" ref="II72" ca="1">_xll.TR(II1,"AVG(TR.ControvEmployeesHS)","SDate=0 EDate=-4 Frq=FY Period=FY-1")</f>
        <v>#NAME?</v>
      </c>
      <c r="IJ72" s="1" t="e" cm="1">
        <f t="array" aca="1" ref="IJ72" ca="1">_xll.TR(IJ1,"AVG(TR.ControvEmployeesHS)","SDate=0 EDate=-4 Frq=FY Period=FY-1")</f>
        <v>#NAME?</v>
      </c>
      <c r="IK72" s="1" t="e" cm="1">
        <f t="array" aca="1" ref="IK72" ca="1">_xll.TR(IK1,"AVG(TR.ControvEmployeesHS)","SDate=0 EDate=-4 Frq=FY Period=FY-1")</f>
        <v>#NAME?</v>
      </c>
      <c r="IL72" s="1" t="e" cm="1">
        <f t="array" aca="1" ref="IL72" ca="1">_xll.TR(IL1,"AVG(TR.ControvEmployeesHS)","SDate=0 EDate=-4 Frq=FY Period=FY-1")</f>
        <v>#NAME?</v>
      </c>
      <c r="IM72" s="1" t="e" cm="1">
        <f t="array" aca="1" ref="IM72" ca="1">_xll.TR(IM1,"AVG(TR.ControvEmployeesHS)","SDate=0 EDate=-4 Frq=FY Period=FY-1")</f>
        <v>#NAME?</v>
      </c>
      <c r="IN72" s="1" t="e" cm="1">
        <f t="array" aca="1" ref="IN72" ca="1">_xll.TR(IN1,"AVG(TR.ControvEmployeesHS)","SDate=0 EDate=-4 Frq=FY Period=FY-1")</f>
        <v>#NAME?</v>
      </c>
      <c r="IO72" s="1" t="e" cm="1">
        <f t="array" aca="1" ref="IO72" ca="1">_xll.TR(IO1,"AVG(TR.ControvEmployeesHS)","SDate=0 EDate=-4 Frq=FY Period=FY-1")</f>
        <v>#NAME?</v>
      </c>
      <c r="IP72" s="1" t="e" cm="1">
        <f t="array" aca="1" ref="IP72" ca="1">_xll.TR(IP1,"AVG(TR.ControvEmployeesHS)","SDate=0 EDate=-4 Frq=FY Period=FY-1")</f>
        <v>#NAME?</v>
      </c>
      <c r="IQ72" s="1" t="e" cm="1">
        <f t="array" aca="1" ref="IQ72" ca="1">_xll.TR(IQ1,"AVG(TR.ControvEmployeesHS)","SDate=0 EDate=-4 Frq=FY Period=FY-1")</f>
        <v>#NAME?</v>
      </c>
      <c r="IR72" s="1" t="e" cm="1">
        <f t="array" aca="1" ref="IR72" ca="1">_xll.TR(IR1,"AVG(TR.ControvEmployeesHS)","SDate=0 EDate=-4 Frq=FY Period=FY-1")</f>
        <v>#NAME?</v>
      </c>
      <c r="IS72" s="1" t="e" cm="1">
        <f t="array" aca="1" ref="IS72" ca="1">_xll.TR(IS1,"AVG(TR.ControvEmployeesHS)","SDate=0 EDate=-4 Frq=FY Period=FY-1")</f>
        <v>#NAME?</v>
      </c>
      <c r="IT72" s="1" t="e" cm="1">
        <f t="array" aca="1" ref="IT72" ca="1">_xll.TR(IT1,"AVG(TR.ControvEmployeesHS)","SDate=0 EDate=-4 Frq=FY Period=FY-1")</f>
        <v>#NAME?</v>
      </c>
      <c r="IU72" s="1" t="e" cm="1">
        <f t="array" aca="1" ref="IU72" ca="1">_xll.TR(IU1,"AVG(TR.ControvEmployeesHS)","SDate=0 EDate=-4 Frq=FY Period=FY-1")</f>
        <v>#NAME?</v>
      </c>
      <c r="IV72" s="1" t="e" cm="1">
        <f t="array" aca="1" ref="IV72" ca="1">_xll.TR(IV1,"AVG(TR.ControvEmployeesHS)","SDate=0 EDate=-4 Frq=FY Period=FY-1")</f>
        <v>#NAME?</v>
      </c>
      <c r="IW72" s="1" t="e" cm="1">
        <f t="array" aca="1" ref="IW72" ca="1">_xll.TR(IW1,"AVG(TR.ControvEmployeesHS)","SDate=0 EDate=-4 Frq=FY Period=FY-1")</f>
        <v>#NAME?</v>
      </c>
      <c r="IX72" s="1" t="e" cm="1">
        <f t="array" aca="1" ref="IX72" ca="1">_xll.TR(IX1,"AVG(TR.ControvEmployeesHS)","SDate=0 EDate=-4 Frq=FY Period=FY-1")</f>
        <v>#NAME?</v>
      </c>
      <c r="IY72" s="1" t="e" cm="1">
        <f t="array" aca="1" ref="IY72" ca="1">_xll.TR(IY1,"AVG(TR.ControvEmployeesHS)","SDate=0 EDate=-4 Frq=FY Period=FY-1")</f>
        <v>#NAME?</v>
      </c>
      <c r="IZ72" s="1" t="e" cm="1">
        <f t="array" aca="1" ref="IZ72" ca="1">_xll.TR(IZ1,"AVG(TR.ControvEmployeesHS)","SDate=0 EDate=-4 Frq=FY Period=FY-1")</f>
        <v>#NAME?</v>
      </c>
      <c r="JA72" s="1" t="e" cm="1">
        <f t="array" aca="1" ref="JA72" ca="1">_xll.TR(JA1,"AVG(TR.ControvEmployeesHS)","SDate=0 EDate=-4 Frq=FY Period=FY-1")</f>
        <v>#NAME?</v>
      </c>
      <c r="JB72" s="1" t="e" cm="1">
        <f t="array" aca="1" ref="JB72" ca="1">_xll.TR(JB1,"AVG(TR.ControvEmployeesHS)","SDate=0 EDate=-4 Frq=FY Period=FY-1")</f>
        <v>#NAME?</v>
      </c>
      <c r="JC72" s="1" t="e" cm="1">
        <f t="array" aca="1" ref="JC72" ca="1">_xll.TR(JC1,"AVG(TR.ControvEmployeesHS)","SDate=0 EDate=-4 Frq=FY Period=FY-1")</f>
        <v>#NAME?</v>
      </c>
      <c r="JD72" s="1" t="e" cm="1">
        <f t="array" aca="1" ref="JD72" ca="1">_xll.TR(JD1,"AVG(TR.ControvEmployeesHS)","SDate=0 EDate=-4 Frq=FY Period=FY-1")</f>
        <v>#NAME?</v>
      </c>
      <c r="JE72" s="1" t="e" cm="1">
        <f t="array" aca="1" ref="JE72" ca="1">_xll.TR(JE1,"AVG(TR.ControvEmployeesHS)","SDate=0 EDate=-4 Frq=FY Period=FY-1")</f>
        <v>#NAME?</v>
      </c>
      <c r="JF72" s="1" t="e" cm="1">
        <f t="array" aca="1" ref="JF72" ca="1">_xll.TR(JF1,"AVG(TR.ControvEmployeesHS)","SDate=0 EDate=-4 Frq=FY Period=FY-1")</f>
        <v>#NAME?</v>
      </c>
      <c r="JG72" s="1" t="e" cm="1">
        <f t="array" aca="1" ref="JG72" ca="1">_xll.TR(JG1,"AVG(TR.ControvEmployeesHS)","SDate=0 EDate=-4 Frq=FY Period=FY-1")</f>
        <v>#NAME?</v>
      </c>
      <c r="JH72" s="1" t="e" cm="1">
        <f t="array" aca="1" ref="JH72" ca="1">_xll.TR(JH1,"AVG(TR.ControvEmployeesHS)","SDate=0 EDate=-4 Frq=FY Period=FY-1")</f>
        <v>#NAME?</v>
      </c>
      <c r="JI72" s="1" t="e" cm="1">
        <f t="array" aca="1" ref="JI72" ca="1">_xll.TR(JI1,"AVG(TR.ControvEmployeesHS)","SDate=0 EDate=-4 Frq=FY Period=FY-1")</f>
        <v>#NAME?</v>
      </c>
      <c r="JJ72" s="1" t="e" cm="1">
        <f t="array" aca="1" ref="JJ72" ca="1">_xll.TR(JJ1,"AVG(TR.ControvEmployeesHS)","SDate=0 EDate=-4 Frq=FY Period=FY-1")</f>
        <v>#NAME?</v>
      </c>
      <c r="JK72" s="1" t="e" cm="1">
        <f t="array" aca="1" ref="JK72" ca="1">_xll.TR(JK1,"AVG(TR.ControvEmployeesHS)","SDate=0 EDate=-4 Frq=FY Period=FY-1")</f>
        <v>#NAME?</v>
      </c>
      <c r="JL72" s="1" t="e" cm="1">
        <f t="array" aca="1" ref="JL72" ca="1">_xll.TR(JL1,"AVG(TR.ControvEmployeesHS)","SDate=0 EDate=-4 Frq=FY Period=FY-1")</f>
        <v>#NAME?</v>
      </c>
      <c r="JM72" s="1" t="e" cm="1">
        <f t="array" aca="1" ref="JM72" ca="1">_xll.TR(JM1,"AVG(TR.ControvEmployeesHS)","SDate=0 EDate=-4 Frq=FY Period=FY-1")</f>
        <v>#NAME?</v>
      </c>
      <c r="JN72" s="1" t="e" cm="1">
        <f t="array" aca="1" ref="JN72" ca="1">_xll.TR(JN1,"AVG(TR.ControvEmployeesHS)","SDate=0 EDate=-4 Frq=FY Period=FY-1")</f>
        <v>#NAME?</v>
      </c>
      <c r="JO72" s="1" t="e" cm="1">
        <f t="array" aca="1" ref="JO72" ca="1">_xll.TR(JO1,"AVG(TR.ControvEmployeesHS)","SDate=0 EDate=-4 Frq=FY Period=FY-1")</f>
        <v>#NAME?</v>
      </c>
      <c r="JP72" s="1" t="e" cm="1">
        <f t="array" aca="1" ref="JP72" ca="1">_xll.TR(JP1,"AVG(TR.ControvEmployeesHS)","SDate=0 EDate=-4 Frq=FY Period=FY-1")</f>
        <v>#NAME?</v>
      </c>
      <c r="JQ72" s="1" t="e" cm="1">
        <f t="array" aca="1" ref="JQ72" ca="1">_xll.TR(JQ1,"AVG(TR.ControvEmployeesHS)","SDate=0 EDate=-4 Frq=FY Period=FY-1")</f>
        <v>#NAME?</v>
      </c>
      <c r="JR72" s="1" t="e" cm="1">
        <f t="array" aca="1" ref="JR72" ca="1">_xll.TR(JR1,"AVG(TR.ControvEmployeesHS)","SDate=0 EDate=-4 Frq=FY Period=FY-1")</f>
        <v>#NAME?</v>
      </c>
      <c r="JS72" s="1" t="e" cm="1">
        <f t="array" aca="1" ref="JS72" ca="1">_xll.TR(JS1,"AVG(TR.ControvEmployeesHS)","SDate=0 EDate=-4 Frq=FY Period=FY-1")</f>
        <v>#NAME?</v>
      </c>
      <c r="JT72" s="1" t="e" cm="1">
        <f t="array" aca="1" ref="JT72" ca="1">_xll.TR(JT1,"AVG(TR.ControvEmployeesHS)","SDate=0 EDate=-4 Frq=FY Period=FY-1")</f>
        <v>#NAME?</v>
      </c>
      <c r="JU72" s="1" t="e" cm="1">
        <f t="array" aca="1" ref="JU72" ca="1">_xll.TR(JU1,"AVG(TR.ControvEmployeesHS)","SDate=0 EDate=-4 Frq=FY Period=FY-1")</f>
        <v>#NAME?</v>
      </c>
      <c r="JV72" s="1" t="e" cm="1">
        <f t="array" aca="1" ref="JV72" ca="1">_xll.TR(JV1,"AVG(TR.ControvEmployeesHS)","SDate=0 EDate=-4 Frq=FY Period=FY-1")</f>
        <v>#NAME?</v>
      </c>
      <c r="JW72" s="1" t="e" cm="1">
        <f t="array" aca="1" ref="JW72" ca="1">_xll.TR(JW1,"AVG(TR.ControvEmployeesHS)","SDate=0 EDate=-4 Frq=FY Period=FY-1")</f>
        <v>#NAME?</v>
      </c>
      <c r="JX72" s="1" t="e" cm="1">
        <f t="array" aca="1" ref="JX72" ca="1">_xll.TR(JX1,"AVG(TR.ControvEmployeesHS)","SDate=0 EDate=-4 Frq=FY Period=FY-1")</f>
        <v>#NAME?</v>
      </c>
      <c r="JY72" s="1" t="e" cm="1">
        <f t="array" aca="1" ref="JY72" ca="1">_xll.TR(JY1,"AVG(TR.ControvEmployeesHS)","SDate=0 EDate=-4 Frq=FY Period=FY-1")</f>
        <v>#NAME?</v>
      </c>
      <c r="JZ72" s="1" t="e" cm="1">
        <f t="array" aca="1" ref="JZ72" ca="1">_xll.TR(JZ1,"AVG(TR.ControvEmployeesHS)","SDate=0 EDate=-4 Frq=FY Period=FY-1")</f>
        <v>#NAME?</v>
      </c>
      <c r="KA72" s="1" t="e" cm="1">
        <f t="array" aca="1" ref="KA72" ca="1">_xll.TR(KA1,"AVG(TR.ControvEmployeesHS)","SDate=0 EDate=-4 Frq=FY Period=FY-1")</f>
        <v>#NAME?</v>
      </c>
      <c r="KB72" s="1" t="e" cm="1">
        <f t="array" aca="1" ref="KB72" ca="1">_xll.TR(KB1,"AVG(TR.ControvEmployeesHS)","SDate=0 EDate=-4 Frq=FY Period=FY-1")</f>
        <v>#NAME?</v>
      </c>
      <c r="KC72" s="1" t="e" cm="1">
        <f t="array" aca="1" ref="KC72" ca="1">_xll.TR(KC1,"AVG(TR.ControvEmployeesHS)","SDate=0 EDate=-4 Frq=FY Period=FY-1")</f>
        <v>#NAME?</v>
      </c>
      <c r="KD72" s="1" t="e" cm="1">
        <f t="array" aca="1" ref="KD72" ca="1">_xll.TR(KD1,"AVG(TR.ControvEmployeesHS)","SDate=0 EDate=-4 Frq=FY Period=FY-1")</f>
        <v>#NAME?</v>
      </c>
      <c r="KE72" s="1" t="e" cm="1">
        <f t="array" aca="1" ref="KE72" ca="1">_xll.TR(KE1,"AVG(TR.ControvEmployeesHS)","SDate=0 EDate=-4 Frq=FY Period=FY-1")</f>
        <v>#NAME?</v>
      </c>
      <c r="KF72" s="1" t="e" cm="1">
        <f t="array" aca="1" ref="KF72" ca="1">_xll.TR(KF1,"AVG(TR.ControvEmployeesHS)","SDate=0 EDate=-4 Frq=FY Period=FY-1")</f>
        <v>#NAME?</v>
      </c>
      <c r="KG72" s="1" t="e" cm="1">
        <f t="array" aca="1" ref="KG72" ca="1">_xll.TR(KG1,"AVG(TR.ControvEmployeesHS)","SDate=0 EDate=-4 Frq=FY Period=FY-1")</f>
        <v>#NAME?</v>
      </c>
      <c r="KH72" s="1" t="e" cm="1">
        <f t="array" aca="1" ref="KH72" ca="1">_xll.TR(KH1,"AVG(TR.ControvEmployeesHS)","SDate=0 EDate=-4 Frq=FY Period=FY-1")</f>
        <v>#NAME?</v>
      </c>
      <c r="KI72" s="1" t="e" cm="1">
        <f t="array" aca="1" ref="KI72" ca="1">_xll.TR(KI1,"AVG(TR.ControvEmployeesHS)","SDate=0 EDate=-4 Frq=FY Period=FY-1")</f>
        <v>#NAME?</v>
      </c>
      <c r="KJ72" s="1" t="e" cm="1">
        <f t="array" aca="1" ref="KJ72" ca="1">_xll.TR(KJ1,"AVG(TR.ControvEmployeesHS)","SDate=0 EDate=-4 Frq=FY Period=FY-1")</f>
        <v>#NAME?</v>
      </c>
      <c r="KK72" s="1" t="e" cm="1">
        <f t="array" aca="1" ref="KK72" ca="1">_xll.TR(KK1,"AVG(TR.ControvEmployeesHS)","SDate=0 EDate=-4 Frq=FY Period=FY-1")</f>
        <v>#NAME?</v>
      </c>
      <c r="KL72" s="1" t="e" cm="1">
        <f t="array" aca="1" ref="KL72" ca="1">_xll.TR(KL1,"AVG(TR.ControvEmployeesHS)","SDate=0 EDate=-4 Frq=FY Period=FY-1")</f>
        <v>#NAME?</v>
      </c>
      <c r="KM72" s="1" t="e" cm="1">
        <f t="array" aca="1" ref="KM72" ca="1">_xll.TR(KM1,"AVG(TR.ControvEmployeesHS)","SDate=0 EDate=-4 Frq=FY Period=FY-1")</f>
        <v>#NAME?</v>
      </c>
      <c r="KN72" s="1" t="e" cm="1">
        <f t="array" aca="1" ref="KN72" ca="1">_xll.TR(KN1,"AVG(TR.ControvEmployeesHS)","SDate=0 EDate=-4 Frq=FY Period=FY-1")</f>
        <v>#NAME?</v>
      </c>
      <c r="KO72" s="1" t="e" cm="1">
        <f t="array" aca="1" ref="KO72" ca="1">_xll.TR(KO1,"AVG(TR.ControvEmployeesHS)","SDate=0 EDate=-4 Frq=FY Period=FY-1")</f>
        <v>#NAME?</v>
      </c>
      <c r="KP72" s="1" t="e" cm="1">
        <f t="array" aca="1" ref="KP72" ca="1">_xll.TR(KP1,"AVG(TR.ControvEmployeesHS)","SDate=0 EDate=-4 Frq=FY Period=FY-1")</f>
        <v>#NAME?</v>
      </c>
      <c r="KQ72" s="1" t="e" cm="1">
        <f t="array" aca="1" ref="KQ72" ca="1">_xll.TR(KQ1,"AVG(TR.ControvEmployeesHS)","SDate=0 EDate=-4 Frq=FY Period=FY-1")</f>
        <v>#NAME?</v>
      </c>
      <c r="KR72" s="1" t="e" cm="1">
        <f t="array" aca="1" ref="KR72" ca="1">_xll.TR(KR1,"AVG(TR.ControvEmployeesHS)","SDate=0 EDate=-4 Frq=FY Period=FY-1")</f>
        <v>#NAME?</v>
      </c>
      <c r="KS72" s="1" t="e" cm="1">
        <f t="array" aca="1" ref="KS72" ca="1">_xll.TR(KS1,"AVG(TR.ControvEmployeesHS)","SDate=0 EDate=-4 Frq=FY Period=FY-1")</f>
        <v>#NAME?</v>
      </c>
      <c r="KT72" s="1" t="e" cm="1">
        <f t="array" aca="1" ref="KT72" ca="1">_xll.TR(KT1,"AVG(TR.ControvEmployeesHS)","SDate=0 EDate=-4 Frq=FY Period=FY-1")</f>
        <v>#NAME?</v>
      </c>
      <c r="KU72" s="1" t="e" cm="1">
        <f t="array" aca="1" ref="KU72" ca="1">_xll.TR(KU1,"AVG(TR.ControvEmployeesHS)","SDate=0 EDate=-4 Frq=FY Period=FY-1")</f>
        <v>#NAME?</v>
      </c>
      <c r="KV72" s="1" t="e" cm="1">
        <f t="array" aca="1" ref="KV72" ca="1">_xll.TR(KV1,"AVG(TR.ControvEmployeesHS)","SDate=0 EDate=-4 Frq=FY Period=FY-1")</f>
        <v>#NAME?</v>
      </c>
      <c r="KW72" s="1" t="e" cm="1">
        <f t="array" aca="1" ref="KW72" ca="1">_xll.TR(KW1,"AVG(TR.ControvEmployeesHS)","SDate=0 EDate=-4 Frq=FY Period=FY-1")</f>
        <v>#NAME?</v>
      </c>
      <c r="KX72" s="1" t="e" cm="1">
        <f t="array" aca="1" ref="KX72" ca="1">_xll.TR(KX1,"AVG(TR.ControvEmployeesHS)","SDate=0 EDate=-4 Frq=FY Period=FY-1")</f>
        <v>#NAME?</v>
      </c>
      <c r="KY72" s="1" t="e" cm="1">
        <f t="array" aca="1" ref="KY72" ca="1">_xll.TR(KY1,"AVG(TR.ControvEmployeesHS)","SDate=0 EDate=-4 Frq=FY Period=FY-1")</f>
        <v>#NAME?</v>
      </c>
      <c r="KZ72" s="1" t="e" cm="1">
        <f t="array" aca="1" ref="KZ72" ca="1">_xll.TR(KZ1,"AVG(TR.ControvEmployeesHS)","SDate=0 EDate=-4 Frq=FY Period=FY-1")</f>
        <v>#NAME?</v>
      </c>
      <c r="LA72" s="1" t="e" cm="1">
        <f t="array" aca="1" ref="LA72" ca="1">_xll.TR(LA1,"AVG(TR.ControvEmployeesHS)","SDate=0 EDate=-4 Frq=FY Period=FY-1")</f>
        <v>#NAME?</v>
      </c>
      <c r="LB72" s="1" t="e" cm="1">
        <f t="array" aca="1" ref="LB72" ca="1">_xll.TR(LB1,"AVG(TR.ControvEmployeesHS)","SDate=0 EDate=-4 Frq=FY Period=FY-1")</f>
        <v>#NAME?</v>
      </c>
      <c r="LC72" s="1" t="e" cm="1">
        <f t="array" aca="1" ref="LC72" ca="1">_xll.TR(LC1,"AVG(TR.ControvEmployeesHS)","SDate=0 EDate=-4 Frq=FY Period=FY-1")</f>
        <v>#NAME?</v>
      </c>
      <c r="LD72" s="1" t="e" cm="1">
        <f t="array" aca="1" ref="LD72" ca="1">_xll.TR(LD1,"AVG(TR.ControvEmployeesHS)","SDate=0 EDate=-4 Frq=FY Period=FY-1")</f>
        <v>#NAME?</v>
      </c>
      <c r="LE72" s="1" t="e" cm="1">
        <f t="array" aca="1" ref="LE72" ca="1">_xll.TR(LE1,"AVG(TR.ControvEmployeesHS)","SDate=0 EDate=-4 Frq=FY Period=FY-1")</f>
        <v>#NAME?</v>
      </c>
      <c r="LF72" s="1" t="e" cm="1">
        <f t="array" aca="1" ref="LF72" ca="1">_xll.TR(LF1,"AVG(TR.ControvEmployeesHS)","SDate=0 EDate=-4 Frq=FY Period=FY-1")</f>
        <v>#NAME?</v>
      </c>
      <c r="LG72" s="1" t="e" cm="1">
        <f t="array" aca="1" ref="LG72" ca="1">_xll.TR(LG1,"AVG(TR.ControvEmployeesHS)","SDate=0 EDate=-4 Frq=FY Period=FY-1")</f>
        <v>#NAME?</v>
      </c>
      <c r="LH72" s="1" t="e" cm="1">
        <f t="array" aca="1" ref="LH72" ca="1">_xll.TR(LH1,"AVG(TR.ControvEmployeesHS)","SDate=0 EDate=-4 Frq=FY Period=FY-1")</f>
        <v>#NAME?</v>
      </c>
      <c r="LI72" s="1" t="e" cm="1">
        <f t="array" aca="1" ref="LI72" ca="1">_xll.TR(LI1,"AVG(TR.ControvEmployeesHS)","SDate=0 EDate=-4 Frq=FY Period=FY-1")</f>
        <v>#NAME?</v>
      </c>
      <c r="LJ72" s="1" t="e" cm="1">
        <f t="array" aca="1" ref="LJ72" ca="1">_xll.TR(LJ1,"AVG(TR.ControvEmployeesHS)","SDate=0 EDate=-4 Frq=FY Period=FY-1")</f>
        <v>#NAME?</v>
      </c>
      <c r="LK72" s="1" t="e" cm="1">
        <f t="array" aca="1" ref="LK72" ca="1">_xll.TR(LK1,"AVG(TR.ControvEmployeesHS)","SDate=0 EDate=-4 Frq=FY Period=FY-1")</f>
        <v>#NAME?</v>
      </c>
      <c r="LL72" s="1" t="e" cm="1">
        <f t="array" aca="1" ref="LL72" ca="1">_xll.TR(LL1,"AVG(TR.ControvEmployeesHS)","SDate=0 EDate=-4 Frq=FY Period=FY-1")</f>
        <v>#NAME?</v>
      </c>
      <c r="LM72" s="1" t="e" cm="1">
        <f t="array" aca="1" ref="LM72" ca="1">_xll.TR(LM1,"AVG(TR.ControvEmployeesHS)","SDate=0 EDate=-4 Frq=FY Period=FY-1")</f>
        <v>#NAME?</v>
      </c>
      <c r="LN72" s="1" t="e" cm="1">
        <f t="array" aca="1" ref="LN72" ca="1">_xll.TR(LN1,"AVG(TR.ControvEmployeesHS)","SDate=0 EDate=-4 Frq=FY Period=FY-1")</f>
        <v>#NAME?</v>
      </c>
      <c r="LO72" s="1" t="e" cm="1">
        <f t="array" aca="1" ref="LO72" ca="1">_xll.TR(LO1,"AVG(TR.ControvEmployeesHS)","SDate=0 EDate=-4 Frq=FY Period=FY-1")</f>
        <v>#NAME?</v>
      </c>
      <c r="LP72" s="1" t="e" cm="1">
        <f t="array" aca="1" ref="LP72" ca="1">_xll.TR(LP1,"AVG(TR.ControvEmployeesHS)","SDate=0 EDate=-4 Frq=FY Period=FY-1")</f>
        <v>#NAME?</v>
      </c>
      <c r="LQ72" s="1" t="e" cm="1">
        <f t="array" aca="1" ref="LQ72" ca="1">_xll.TR(LQ1,"AVG(TR.ControvEmployeesHS)","SDate=0 EDate=-4 Frq=FY Period=FY-1")</f>
        <v>#NAME?</v>
      </c>
      <c r="LR72" s="1" t="e" cm="1">
        <f t="array" aca="1" ref="LR72" ca="1">_xll.TR(LR1,"AVG(TR.ControvEmployeesHS)","SDate=0 EDate=-4 Frq=FY Period=FY-1")</f>
        <v>#NAME?</v>
      </c>
      <c r="LS72" s="1" t="e" cm="1">
        <f t="array" aca="1" ref="LS72" ca="1">_xll.TR(LS1,"AVG(TR.ControvEmployeesHS)","SDate=0 EDate=-4 Frq=FY Period=FY-1")</f>
        <v>#NAME?</v>
      </c>
      <c r="LT72" s="1" t="e" cm="1">
        <f t="array" aca="1" ref="LT72" ca="1">_xll.TR(LT1,"AVG(TR.ControvEmployeesHS)","SDate=0 EDate=-4 Frq=FY Period=FY-1")</f>
        <v>#NAME?</v>
      </c>
      <c r="LU72" s="1" t="e" cm="1">
        <f t="array" aca="1" ref="LU72" ca="1">_xll.TR(LU1,"AVG(TR.ControvEmployeesHS)","SDate=0 EDate=-4 Frq=FY Period=FY-1")</f>
        <v>#NAME?</v>
      </c>
      <c r="LV72" s="1" t="e" cm="1">
        <f t="array" aca="1" ref="LV72" ca="1">_xll.TR(LV1,"AVG(TR.ControvEmployeesHS)","SDate=0 EDate=-4 Frq=FY Period=FY-1")</f>
        <v>#NAME?</v>
      </c>
      <c r="LW72" s="1" t="e" cm="1">
        <f t="array" aca="1" ref="LW72" ca="1">_xll.TR(LW1,"AVG(TR.ControvEmployeesHS)","SDate=0 EDate=-4 Frq=FY Period=FY-1")</f>
        <v>#NAME?</v>
      </c>
      <c r="LX72" s="1" t="e" cm="1">
        <f t="array" aca="1" ref="LX72" ca="1">_xll.TR(LX1,"AVG(TR.ControvEmployeesHS)","SDate=0 EDate=-4 Frq=FY Period=FY-1")</f>
        <v>#NAME?</v>
      </c>
      <c r="LY72" s="1" t="e" cm="1">
        <f t="array" aca="1" ref="LY72" ca="1">_xll.TR(LY1,"AVG(TR.ControvEmployeesHS)","SDate=0 EDate=-4 Frq=FY Period=FY-1")</f>
        <v>#NAME?</v>
      </c>
      <c r="LZ72" s="1" t="e" cm="1">
        <f t="array" aca="1" ref="LZ72" ca="1">_xll.TR(LZ1,"AVG(TR.ControvEmployeesHS)","SDate=0 EDate=-4 Frq=FY Period=FY-1")</f>
        <v>#NAME?</v>
      </c>
      <c r="MA72" s="1" t="e" cm="1">
        <f t="array" aca="1" ref="MA72" ca="1">_xll.TR(MA1,"AVG(TR.ControvEmployeesHS)","SDate=0 EDate=-4 Frq=FY Period=FY-1")</f>
        <v>#NAME?</v>
      </c>
      <c r="MB72" s="1" t="e" cm="1">
        <f t="array" aca="1" ref="MB72" ca="1">_xll.TR(MB1,"AVG(TR.ControvEmployeesHS)","SDate=0 EDate=-4 Frq=FY Period=FY-1")</f>
        <v>#NAME?</v>
      </c>
      <c r="MC72" s="1" t="e" cm="1">
        <f t="array" aca="1" ref="MC72" ca="1">_xll.TR(MC1,"AVG(TR.ControvEmployeesHS)","SDate=0 EDate=-4 Frq=FY Period=FY-1")</f>
        <v>#NAME?</v>
      </c>
      <c r="MD72" s="1" t="e" cm="1">
        <f t="array" aca="1" ref="MD72" ca="1">_xll.TR(MD1,"AVG(TR.ControvEmployeesHS)","SDate=0 EDate=-4 Frq=FY Period=FY-1")</f>
        <v>#NAME?</v>
      </c>
      <c r="ME72" s="1" t="e" cm="1">
        <f t="array" aca="1" ref="ME72" ca="1">_xll.TR(ME1,"AVG(TR.ControvEmployeesHS)","SDate=0 EDate=-4 Frq=FY Period=FY-1")</f>
        <v>#NAME?</v>
      </c>
      <c r="MF72" s="1" t="e" cm="1">
        <f t="array" aca="1" ref="MF72" ca="1">_xll.TR(MF1,"AVG(TR.ControvEmployeesHS)","SDate=0 EDate=-4 Frq=FY Period=FY-1")</f>
        <v>#NAME?</v>
      </c>
      <c r="MG72" s="1" t="e" cm="1">
        <f t="array" aca="1" ref="MG72" ca="1">_xll.TR(MG1,"AVG(TR.ControvEmployeesHS)","SDate=0 EDate=-4 Frq=FY Period=FY-1")</f>
        <v>#NAME?</v>
      </c>
      <c r="MH72" s="1" t="e" cm="1">
        <f t="array" aca="1" ref="MH72" ca="1">_xll.TR(MH1,"AVG(TR.ControvEmployeesHS)","SDate=0 EDate=-4 Frq=FY Period=FY-1")</f>
        <v>#NAME?</v>
      </c>
      <c r="MI72" s="1" t="e" cm="1">
        <f t="array" aca="1" ref="MI72" ca="1">_xll.TR(MI1,"AVG(TR.ControvEmployeesHS)","SDate=0 EDate=-4 Frq=FY Period=FY-1")</f>
        <v>#NAME?</v>
      </c>
      <c r="MJ72" s="1" t="e" cm="1">
        <f t="array" aca="1" ref="MJ72" ca="1">_xll.TR(MJ1,"AVG(TR.ControvEmployeesHS)","SDate=0 EDate=-4 Frq=FY Period=FY-1")</f>
        <v>#NAME?</v>
      </c>
      <c r="MK72" s="1" t="e" cm="1">
        <f t="array" aca="1" ref="MK72" ca="1">_xll.TR(MK1,"AVG(TR.ControvEmployeesHS)","SDate=0 EDate=-4 Frq=FY Period=FY-1")</f>
        <v>#NAME?</v>
      </c>
      <c r="ML72" s="1" t="e" cm="1">
        <f t="array" aca="1" ref="ML72" ca="1">_xll.TR(ML1,"AVG(TR.ControvEmployeesHS)","SDate=0 EDate=-4 Frq=FY Period=FY-1")</f>
        <v>#NAME?</v>
      </c>
      <c r="MM72" s="1" t="e" cm="1">
        <f t="array" aca="1" ref="MM72" ca="1">_xll.TR(MM1,"AVG(TR.ControvEmployeesHS)","SDate=0 EDate=-4 Frq=FY Period=FY-1")</f>
        <v>#NAME?</v>
      </c>
      <c r="MN72" s="1" t="e" cm="1">
        <f t="array" aca="1" ref="MN72" ca="1">_xll.TR(MN1,"AVG(TR.ControvEmployeesHS)","SDate=0 EDate=-4 Frq=FY Period=FY-1")</f>
        <v>#NAME?</v>
      </c>
      <c r="MO72" s="1" t="e" cm="1">
        <f t="array" aca="1" ref="MO72" ca="1">_xll.TR(MO1,"AVG(TR.ControvEmployeesHS)","SDate=0 EDate=-4 Frq=FY Period=FY-1")</f>
        <v>#NAME?</v>
      </c>
      <c r="MP72" s="1" t="e" cm="1">
        <f t="array" aca="1" ref="MP72" ca="1">_xll.TR(MP1,"AVG(TR.ControvEmployeesHS)","SDate=0 EDate=-4 Frq=FY Period=FY-1")</f>
        <v>#NAME?</v>
      </c>
      <c r="MQ72" s="1" t="e" cm="1">
        <f t="array" aca="1" ref="MQ72" ca="1">_xll.TR(MQ1,"AVG(TR.ControvEmployeesHS)","SDate=0 EDate=-4 Frq=FY Period=FY-1")</f>
        <v>#NAME?</v>
      </c>
      <c r="MR72" s="1" t="e" cm="1">
        <f t="array" aca="1" ref="MR72" ca="1">_xll.TR(MR1,"AVG(TR.ControvEmployeesHS)","SDate=0 EDate=-4 Frq=FY Period=FY-1")</f>
        <v>#NAME?</v>
      </c>
      <c r="MS72" s="1" t="e" cm="1">
        <f t="array" aca="1" ref="MS72" ca="1">_xll.TR(MS1,"AVG(TR.ControvEmployeesHS)","SDate=0 EDate=-4 Frq=FY Period=FY-1")</f>
        <v>#NAME?</v>
      </c>
      <c r="MT72" s="1" t="e" cm="1">
        <f t="array" aca="1" ref="MT72" ca="1">_xll.TR(MT1,"AVG(TR.ControvEmployeesHS)","SDate=0 EDate=-4 Frq=FY Period=FY-1")</f>
        <v>#NAME?</v>
      </c>
      <c r="MU72" s="1" t="e" cm="1">
        <f t="array" aca="1" ref="MU72" ca="1">_xll.TR(MU1,"AVG(TR.ControvEmployeesHS)","SDate=0 EDate=-4 Frq=FY Period=FY-1")</f>
        <v>#NAME?</v>
      </c>
      <c r="MV72" s="1" t="e" cm="1">
        <f t="array" aca="1" ref="MV72" ca="1">_xll.TR(MV1,"AVG(TR.ControvEmployeesHS)","SDate=0 EDate=-4 Frq=FY Period=FY-1")</f>
        <v>#NAME?</v>
      </c>
      <c r="MW72" s="1" t="e" cm="1">
        <f t="array" aca="1" ref="MW72" ca="1">_xll.TR(MW1,"AVG(TR.ControvEmployeesHS)","SDate=0 EDate=-4 Frq=FY Period=FY-1")</f>
        <v>#NAME?</v>
      </c>
      <c r="MX72" s="1" t="e" cm="1">
        <f t="array" aca="1" ref="MX72" ca="1">_xll.TR(MX1,"AVG(TR.ControvEmployeesHS)","SDate=0 EDate=-4 Frq=FY Period=FY-1")</f>
        <v>#NAME?</v>
      </c>
      <c r="MY72" s="1" t="e" cm="1">
        <f t="array" aca="1" ref="MY72" ca="1">_xll.TR(MY1,"AVG(TR.ControvEmployeesHS)","SDate=0 EDate=-4 Frq=FY Period=FY-1")</f>
        <v>#NAME?</v>
      </c>
      <c r="MZ72" s="1" t="e" cm="1">
        <f t="array" aca="1" ref="MZ72" ca="1">_xll.TR(MZ1,"AVG(TR.ControvEmployeesHS)","SDate=0 EDate=-4 Frq=FY Period=FY-1")</f>
        <v>#NAME?</v>
      </c>
      <c r="NA72" s="1" t="e" cm="1">
        <f t="array" aca="1" ref="NA72" ca="1">_xll.TR(NA1,"AVG(TR.ControvEmployeesHS)","SDate=0 EDate=-4 Frq=FY Period=FY-1")</f>
        <v>#NAME?</v>
      </c>
      <c r="NB72" s="1" t="e" cm="1">
        <f t="array" aca="1" ref="NB72" ca="1">_xll.TR(NB1,"AVG(TR.ControvEmployeesHS)","SDate=0 EDate=-4 Frq=FY Period=FY-1")</f>
        <v>#NAME?</v>
      </c>
      <c r="NC72" s="1" t="e" cm="1">
        <f t="array" aca="1" ref="NC72" ca="1">_xll.TR(NC1,"AVG(TR.ControvEmployeesHS)","SDate=0 EDate=-4 Frq=FY Period=FY-1")</f>
        <v>#NAME?</v>
      </c>
      <c r="ND72" s="1" t="e" cm="1">
        <f t="array" aca="1" ref="ND72" ca="1">_xll.TR(ND1,"AVG(TR.ControvEmployeesHS)","SDate=0 EDate=-4 Frq=FY Period=FY-1")</f>
        <v>#NAME?</v>
      </c>
      <c r="NE72" s="1" t="e" cm="1">
        <f t="array" aca="1" ref="NE72" ca="1">_xll.TR(NE1,"AVG(TR.ControvEmployeesHS)","SDate=0 EDate=-4 Frq=FY Period=FY-1")</f>
        <v>#NAME?</v>
      </c>
      <c r="NF72" s="1" t="e" cm="1">
        <f t="array" aca="1" ref="NF72" ca="1">_xll.TR(NF1,"AVG(TR.ControvEmployeesHS)","SDate=0 EDate=-4 Frq=FY Period=FY-1")</f>
        <v>#NAME?</v>
      </c>
      <c r="NG72" s="1" t="e" cm="1">
        <f t="array" aca="1" ref="NG72" ca="1">_xll.TR(NG1,"AVG(TR.ControvEmployeesHS)","SDate=0 EDate=-4 Frq=FY Period=FY-1")</f>
        <v>#NAME?</v>
      </c>
      <c r="NH72" s="1" t="e" cm="1">
        <f t="array" aca="1" ref="NH72" ca="1">_xll.TR(NH1,"AVG(TR.ControvEmployeesHS)","SDate=0 EDate=-4 Frq=FY Period=FY-1")</f>
        <v>#NAME?</v>
      </c>
      <c r="NI72" s="1" t="e" cm="1">
        <f t="array" aca="1" ref="NI72" ca="1">_xll.TR(NI1,"AVG(TR.ControvEmployeesHS)","SDate=0 EDate=-4 Frq=FY Period=FY-1")</f>
        <v>#NAME?</v>
      </c>
      <c r="NJ72" s="1" t="e" cm="1">
        <f t="array" aca="1" ref="NJ72" ca="1">_xll.TR(NJ1,"AVG(TR.ControvEmployeesHS)","SDate=0 EDate=-4 Frq=FY Period=FY-1")</f>
        <v>#NAME?</v>
      </c>
      <c r="NK72" s="1" t="e" cm="1">
        <f t="array" aca="1" ref="NK72" ca="1">_xll.TR(NK1,"AVG(TR.ControvEmployeesHS)","SDate=0 EDate=-4 Frq=FY Period=FY-1")</f>
        <v>#NAME?</v>
      </c>
      <c r="NL72" s="1" t="e" cm="1">
        <f t="array" aca="1" ref="NL72" ca="1">_xll.TR(NL1,"AVG(TR.ControvEmployeesHS)","SDate=0 EDate=-4 Frq=FY Period=FY-1")</f>
        <v>#NAME?</v>
      </c>
      <c r="NM72" s="1" t="e" cm="1">
        <f t="array" aca="1" ref="NM72" ca="1">_xll.TR(NM1,"AVG(TR.ControvEmployeesHS)","SDate=0 EDate=-4 Frq=FY Period=FY-1")</f>
        <v>#NAME?</v>
      </c>
      <c r="NN72" s="1" t="e" cm="1">
        <f t="array" aca="1" ref="NN72" ca="1">_xll.TR(NN1,"AVG(TR.ControvEmployeesHS)","SDate=0 EDate=-4 Frq=FY Period=FY-1")</f>
        <v>#NAME?</v>
      </c>
      <c r="NO72" s="1" t="e" cm="1">
        <f t="array" aca="1" ref="NO72" ca="1">_xll.TR(NO1,"AVG(TR.ControvEmployeesHS)","SDate=0 EDate=-4 Frq=FY Period=FY-1")</f>
        <v>#NAME?</v>
      </c>
      <c r="NP72" s="1" t="e" cm="1">
        <f t="array" aca="1" ref="NP72" ca="1">_xll.TR(NP1,"AVG(TR.ControvEmployeesHS)","SDate=0 EDate=-4 Frq=FY Period=FY-1")</f>
        <v>#NAME?</v>
      </c>
      <c r="NQ72" s="1" t="e" cm="1">
        <f t="array" aca="1" ref="NQ72" ca="1">_xll.TR(NQ1,"AVG(TR.ControvEmployeesHS)","SDate=0 EDate=-4 Frq=FY Period=FY-1")</f>
        <v>#NAME?</v>
      </c>
      <c r="NR72" s="1" t="e" cm="1">
        <f t="array" aca="1" ref="NR72" ca="1">_xll.TR(NR1,"AVG(TR.ControvEmployeesHS)","SDate=0 EDate=-4 Frq=FY Period=FY-1")</f>
        <v>#NAME?</v>
      </c>
      <c r="NS72" s="1" t="e" cm="1">
        <f t="array" aca="1" ref="NS72" ca="1">_xll.TR(NS1,"AVG(TR.ControvEmployeesHS)","SDate=0 EDate=-4 Frq=FY Period=FY-1")</f>
        <v>#NAME?</v>
      </c>
      <c r="NT72" s="1" t="e" cm="1">
        <f t="array" aca="1" ref="NT72" ca="1">_xll.TR(NT1,"AVG(TR.ControvEmployeesHS)","SDate=0 EDate=-4 Frq=FY Period=FY-1")</f>
        <v>#NAME?</v>
      </c>
      <c r="NU72" s="1" t="e" cm="1">
        <f t="array" aca="1" ref="NU72" ca="1">_xll.TR(NU1,"AVG(TR.ControvEmployeesHS)","SDate=0 EDate=-4 Frq=FY Period=FY-1")</f>
        <v>#NAME?</v>
      </c>
      <c r="NV72" s="1" t="e" cm="1">
        <f t="array" aca="1" ref="NV72" ca="1">_xll.TR(NV1,"AVG(TR.ControvEmployeesHS)","SDate=0 EDate=-4 Frq=FY Period=FY-1")</f>
        <v>#NAME?</v>
      </c>
      <c r="NW72" s="1" t="e" cm="1">
        <f t="array" aca="1" ref="NW72" ca="1">_xll.TR(NW1,"AVG(TR.ControvEmployeesHS)","SDate=0 EDate=-4 Frq=FY Period=FY-1")</f>
        <v>#NAME?</v>
      </c>
      <c r="NX72" s="1" t="e" cm="1">
        <f t="array" aca="1" ref="NX72" ca="1">_xll.TR(NX1,"AVG(TR.ControvEmployeesHS)","SDate=0 EDate=-4 Frq=FY Period=FY-1")</f>
        <v>#NAME?</v>
      </c>
      <c r="NY72" s="1" t="e" cm="1">
        <f t="array" aca="1" ref="NY72" ca="1">_xll.TR(NY1,"AVG(TR.ControvEmployeesHS)","SDate=0 EDate=-4 Frq=FY Period=FY-1")</f>
        <v>#NAME?</v>
      </c>
      <c r="NZ72" s="1" t="e" cm="1">
        <f t="array" aca="1" ref="NZ72" ca="1">_xll.TR(NZ1,"AVG(TR.ControvEmployeesHS)","SDate=0 EDate=-4 Frq=FY Period=FY-1")</f>
        <v>#NAME?</v>
      </c>
      <c r="OA72" s="1" t="e" cm="1">
        <f t="array" aca="1" ref="OA72" ca="1">_xll.TR(OA1,"AVG(TR.ControvEmployeesHS)","SDate=0 EDate=-4 Frq=FY Period=FY-1")</f>
        <v>#NAME?</v>
      </c>
      <c r="OB72" s="1" t="e" cm="1">
        <f t="array" aca="1" ref="OB72" ca="1">_xll.TR(OB1,"AVG(TR.ControvEmployeesHS)","SDate=0 EDate=-4 Frq=FY Period=FY-1")</f>
        <v>#NAME?</v>
      </c>
      <c r="OC72" s="1" t="e" cm="1">
        <f t="array" aca="1" ref="OC72" ca="1">_xll.TR(OC1,"AVG(TR.ControvEmployeesHS)","SDate=0 EDate=-4 Frq=FY Period=FY-1")</f>
        <v>#NAME?</v>
      </c>
      <c r="OD72" s="1" t="e" cm="1">
        <f t="array" aca="1" ref="OD72" ca="1">_xll.TR(OD1,"AVG(TR.ControvEmployeesHS)","SDate=0 EDate=-4 Frq=FY Period=FY-1")</f>
        <v>#NAME?</v>
      </c>
      <c r="OE72" s="1" t="e" cm="1">
        <f t="array" aca="1" ref="OE72" ca="1">_xll.TR(OE1,"AVG(TR.ControvEmployeesHS)","SDate=0 EDate=-4 Frq=FY Period=FY-1")</f>
        <v>#NAME?</v>
      </c>
      <c r="OF72" s="1" t="e" cm="1">
        <f t="array" aca="1" ref="OF72" ca="1">_xll.TR(OF1,"AVG(TR.ControvEmployeesHS)","SDate=0 EDate=-4 Frq=FY Period=FY-1")</f>
        <v>#NAME?</v>
      </c>
      <c r="OG72" s="1" t="e" cm="1">
        <f t="array" aca="1" ref="OG72" ca="1">_xll.TR(OG1,"AVG(TR.ControvEmployeesHS)","SDate=0 EDate=-4 Frq=FY Period=FY-1")</f>
        <v>#NAME?</v>
      </c>
      <c r="OH72" s="1" t="e" cm="1">
        <f t="array" aca="1" ref="OH72" ca="1">_xll.TR(OH1,"AVG(TR.ControvEmployeesHS)","SDate=0 EDate=-4 Frq=FY Period=FY-1")</f>
        <v>#NAME?</v>
      </c>
      <c r="OI72" s="1" t="e" cm="1">
        <f t="array" aca="1" ref="OI72" ca="1">_xll.TR(OI1,"AVG(TR.ControvEmployeesHS)","SDate=0 EDate=-4 Frq=FY Period=FY-1")</f>
        <v>#NAME?</v>
      </c>
      <c r="OJ72" s="1" t="e" cm="1">
        <f t="array" aca="1" ref="OJ72" ca="1">_xll.TR(OJ1,"AVG(TR.ControvEmployeesHS)","SDate=0 EDate=-4 Frq=FY Period=FY-1")</f>
        <v>#NAME?</v>
      </c>
      <c r="OK72" s="1" t="e" cm="1">
        <f t="array" aca="1" ref="OK72" ca="1">_xll.TR(OK1,"AVG(TR.ControvEmployeesHS)","SDate=0 EDate=-4 Frq=FY Period=FY-1")</f>
        <v>#NAME?</v>
      </c>
      <c r="OL72" s="1" t="e" cm="1">
        <f t="array" aca="1" ref="OL72" ca="1">_xll.TR(OL1,"AVG(TR.ControvEmployeesHS)","SDate=0 EDate=-4 Frq=FY Period=FY-1")</f>
        <v>#NAME?</v>
      </c>
      <c r="OM72" s="1" t="e" cm="1">
        <f t="array" aca="1" ref="OM72" ca="1">_xll.TR(OM1,"AVG(TR.ControvEmployeesHS)","SDate=0 EDate=-4 Frq=FY Period=FY-1")</f>
        <v>#NAME?</v>
      </c>
      <c r="ON72" s="1" t="e" cm="1">
        <f t="array" aca="1" ref="ON72" ca="1">_xll.TR(ON1,"AVG(TR.ControvEmployeesHS)","SDate=0 EDate=-4 Frq=FY Period=FY-1")</f>
        <v>#NAME?</v>
      </c>
      <c r="OO72" s="1" t="e" cm="1">
        <f t="array" aca="1" ref="OO72" ca="1">_xll.TR(OO1,"AVG(TR.ControvEmployeesHS)","SDate=0 EDate=-4 Frq=FY Period=FY-1")</f>
        <v>#NAME?</v>
      </c>
      <c r="OP72" s="1" t="e" cm="1">
        <f t="array" aca="1" ref="OP72" ca="1">_xll.TR(OP1,"AVG(TR.ControvEmployeesHS)","SDate=0 EDate=-4 Frq=FY Period=FY-1")</f>
        <v>#NAME?</v>
      </c>
      <c r="OQ72" s="1" t="e" cm="1">
        <f t="array" aca="1" ref="OQ72" ca="1">_xll.TR(OQ1,"AVG(TR.ControvEmployeesHS)","SDate=0 EDate=-4 Frq=FY Period=FY-1")</f>
        <v>#NAME?</v>
      </c>
      <c r="OR72" s="1" t="e" cm="1">
        <f t="array" aca="1" ref="OR72" ca="1">_xll.TR(OR1,"AVG(TR.ControvEmployeesHS)","SDate=0 EDate=-4 Frq=FY Period=FY-1")</f>
        <v>#NAME?</v>
      </c>
      <c r="OS72" s="1" t="e" cm="1">
        <f t="array" aca="1" ref="OS72" ca="1">_xll.TR(OS1,"AVG(TR.ControvEmployeesHS)","SDate=0 EDate=-4 Frq=FY Period=FY-1")</f>
        <v>#NAME?</v>
      </c>
      <c r="OT72" s="1" t="e" cm="1">
        <f t="array" aca="1" ref="OT72" ca="1">_xll.TR(OT1,"AVG(TR.ControvEmployeesHS)","SDate=0 EDate=-4 Frq=FY Period=FY-1")</f>
        <v>#NAME?</v>
      </c>
      <c r="OU72" s="1" t="e" cm="1">
        <f t="array" aca="1" ref="OU72" ca="1">_xll.TR(OU1,"AVG(TR.ControvEmployeesHS)","SDate=0 EDate=-4 Frq=FY Period=FY-1")</f>
        <v>#NAME?</v>
      </c>
      <c r="OV72" s="1" t="e" cm="1">
        <f t="array" aca="1" ref="OV72" ca="1">_xll.TR(OV1,"AVG(TR.ControvEmployeesHS)","SDate=0 EDate=-4 Frq=FY Period=FY-1")</f>
        <v>#NAME?</v>
      </c>
      <c r="OW72" s="1" t="e" cm="1">
        <f t="array" aca="1" ref="OW72" ca="1">_xll.TR(OW1,"AVG(TR.ControvEmployeesHS)","SDate=0 EDate=-4 Frq=FY Period=FY-1")</f>
        <v>#NAME?</v>
      </c>
      <c r="OX72" s="1" t="e" cm="1">
        <f t="array" aca="1" ref="OX72" ca="1">_xll.TR(OX1,"AVG(TR.ControvEmployeesHS)","SDate=0 EDate=-4 Frq=FY Period=FY-1")</f>
        <v>#NAME?</v>
      </c>
      <c r="OY72" s="1" t="e" cm="1">
        <f t="array" aca="1" ref="OY72" ca="1">_xll.TR(OY1,"AVG(TR.ControvEmployeesHS)","SDate=0 EDate=-4 Frq=FY Period=FY-1")</f>
        <v>#NAME?</v>
      </c>
      <c r="OZ72" s="1" t="e" cm="1">
        <f t="array" aca="1" ref="OZ72" ca="1">_xll.TR(OZ1,"AVG(TR.ControvEmployeesHS)","SDate=0 EDate=-4 Frq=FY Period=FY-1")</f>
        <v>#NAME?</v>
      </c>
      <c r="PA72" s="1" t="e" cm="1">
        <f t="array" aca="1" ref="PA72" ca="1">_xll.TR(PA1,"AVG(TR.ControvEmployeesHS)","SDate=0 EDate=-4 Frq=FY Period=FY-1")</f>
        <v>#NAME?</v>
      </c>
      <c r="PB72" s="1" t="e" cm="1">
        <f t="array" aca="1" ref="PB72" ca="1">_xll.TR(PB1,"AVG(TR.ControvEmployeesHS)","SDate=0 EDate=-4 Frq=FY Period=FY-1")</f>
        <v>#NAME?</v>
      </c>
      <c r="PC72" s="1" t="e" cm="1">
        <f t="array" aca="1" ref="PC72" ca="1">_xll.TR(PC1,"AVG(TR.ControvEmployeesHS)","SDate=0 EDate=-4 Frq=FY Period=FY-1")</f>
        <v>#NAME?</v>
      </c>
      <c r="PD72" s="1" t="e" cm="1">
        <f t="array" aca="1" ref="PD72" ca="1">_xll.TR(PD1,"AVG(TR.ControvEmployeesHS)","SDate=0 EDate=-4 Frq=FY Period=FY-1")</f>
        <v>#NAME?</v>
      </c>
      <c r="PE72" s="1" t="e" cm="1">
        <f t="array" aca="1" ref="PE72" ca="1">_xll.TR(PE1,"AVG(TR.ControvEmployeesHS)","SDate=0 EDate=-4 Frq=FY Period=FY-1")</f>
        <v>#NAME?</v>
      </c>
      <c r="PF72" s="1" t="e" cm="1">
        <f t="array" aca="1" ref="PF72" ca="1">_xll.TR(PF1,"AVG(TR.ControvEmployeesHS)","SDate=0 EDate=-4 Frq=FY Period=FY-1")</f>
        <v>#NAME?</v>
      </c>
      <c r="PG72" s="1" t="e" cm="1">
        <f t="array" aca="1" ref="PG72" ca="1">_xll.TR(PG1,"AVG(TR.ControvEmployeesHS)","SDate=0 EDate=-4 Frq=FY Period=FY-1")</f>
        <v>#NAME?</v>
      </c>
      <c r="PH72" s="1" t="e" cm="1">
        <f t="array" aca="1" ref="PH72" ca="1">_xll.TR(PH1,"AVG(TR.ControvEmployeesHS)","SDate=0 EDate=-4 Frq=FY Period=FY-1")</f>
        <v>#NAME?</v>
      </c>
      <c r="PI72" s="1" t="e" cm="1">
        <f t="array" aca="1" ref="PI72" ca="1">_xll.TR(PI1,"AVG(TR.ControvEmployeesHS)","SDate=0 EDate=-4 Frq=FY Period=FY-1")</f>
        <v>#NAME?</v>
      </c>
      <c r="PJ72" s="1" t="e" cm="1">
        <f t="array" aca="1" ref="PJ72" ca="1">_xll.TR(PJ1,"AVG(TR.ControvEmployeesHS)","SDate=0 EDate=-4 Frq=FY Period=FY-1")</f>
        <v>#NAME?</v>
      </c>
      <c r="PK72" s="1" t="e" cm="1">
        <f t="array" aca="1" ref="PK72" ca="1">_xll.TR(PK1,"AVG(TR.ControvEmployeesHS)","SDate=0 EDate=-4 Frq=FY Period=FY-1")</f>
        <v>#NAME?</v>
      </c>
      <c r="PL72" s="1" t="e" cm="1">
        <f t="array" aca="1" ref="PL72" ca="1">_xll.TR(PL1,"AVG(TR.ControvEmployeesHS)","SDate=0 EDate=-4 Frq=FY Period=FY-1")</f>
        <v>#NAME?</v>
      </c>
      <c r="PM72" s="1" t="e" cm="1">
        <f t="array" aca="1" ref="PM72" ca="1">_xll.TR(PM1,"AVG(TR.ControvEmployeesHS)","SDate=0 EDate=-4 Frq=FY Period=FY-1")</f>
        <v>#NAME?</v>
      </c>
      <c r="PN72" s="1" t="e" cm="1">
        <f t="array" aca="1" ref="PN72" ca="1">_xll.TR(PN1,"AVG(TR.ControvEmployeesHS)","SDate=0 EDate=-4 Frq=FY Period=FY-1")</f>
        <v>#NAME?</v>
      </c>
      <c r="PO72" s="1" t="e" cm="1">
        <f t="array" aca="1" ref="PO72" ca="1">_xll.TR(PO1,"AVG(TR.ControvEmployeesHS)","SDate=0 EDate=-4 Frq=FY Period=FY-1")</f>
        <v>#NAME?</v>
      </c>
      <c r="PP72" s="1" t="e" cm="1">
        <f t="array" aca="1" ref="PP72" ca="1">_xll.TR(PP1,"AVG(TR.ControvEmployeesHS)","SDate=0 EDate=-4 Frq=FY Period=FY-1")</f>
        <v>#NAME?</v>
      </c>
      <c r="PQ72" s="1" t="e" cm="1">
        <f t="array" aca="1" ref="PQ72" ca="1">_xll.TR(PQ1,"AVG(TR.ControvEmployeesHS)","SDate=0 EDate=-4 Frq=FY Period=FY-1")</f>
        <v>#NAME?</v>
      </c>
      <c r="PR72" s="1" t="e" cm="1">
        <f t="array" aca="1" ref="PR72" ca="1">_xll.TR(PR1,"AVG(TR.ControvEmployeesHS)","SDate=0 EDate=-4 Frq=FY Period=FY-1")</f>
        <v>#NAME?</v>
      </c>
      <c r="PS72" s="1" t="e" cm="1">
        <f t="array" aca="1" ref="PS72" ca="1">_xll.TR(PS1,"AVG(TR.ControvEmployeesHS)","SDate=0 EDate=-4 Frq=FY Period=FY-1")</f>
        <v>#NAME?</v>
      </c>
      <c r="PT72" s="1" t="e" cm="1">
        <f t="array" aca="1" ref="PT72" ca="1">_xll.TR(PT1,"AVG(TR.ControvEmployeesHS)","SDate=0 EDate=-4 Frq=FY Period=FY-1")</f>
        <v>#NAME?</v>
      </c>
      <c r="PU72" s="1" t="e" cm="1">
        <f t="array" aca="1" ref="PU72" ca="1">_xll.TR(PU1,"AVG(TR.ControvEmployeesHS)","SDate=0 EDate=-4 Frq=FY Period=FY-1")</f>
        <v>#NAME?</v>
      </c>
      <c r="PV72" s="1" t="e" cm="1">
        <f t="array" aca="1" ref="PV72" ca="1">_xll.TR(PV1,"AVG(TR.ControvEmployeesHS)","SDate=0 EDate=-4 Frq=FY Period=FY-1")</f>
        <v>#NAME?</v>
      </c>
      <c r="PW72" s="1" t="e" cm="1">
        <f t="array" aca="1" ref="PW72" ca="1">_xll.TR(PW1,"AVG(TR.ControvEmployeesHS)","SDate=0 EDate=-4 Frq=FY Period=FY-1")</f>
        <v>#NAME?</v>
      </c>
      <c r="PX72" s="1" t="e" cm="1">
        <f t="array" aca="1" ref="PX72" ca="1">_xll.TR(PX1,"AVG(TR.ControvEmployeesHS)","SDate=0 EDate=-4 Frq=FY Period=FY-1")</f>
        <v>#NAME?</v>
      </c>
      <c r="PY72" s="1" t="e" cm="1">
        <f t="array" aca="1" ref="PY72" ca="1">_xll.TR(PY1,"AVG(TR.ControvEmployeesHS)","SDate=0 EDate=-4 Frq=FY Period=FY-1")</f>
        <v>#NAME?</v>
      </c>
      <c r="PZ72" s="1" t="e" cm="1">
        <f t="array" aca="1" ref="PZ72" ca="1">_xll.TR(PZ1,"AVG(TR.ControvEmployeesHS)","SDate=0 EDate=-4 Frq=FY Period=FY-1")</f>
        <v>#NAME?</v>
      </c>
      <c r="QA72" s="1" t="e" cm="1">
        <f t="array" aca="1" ref="QA72" ca="1">_xll.TR(QA1,"AVG(TR.ControvEmployeesHS)","SDate=0 EDate=-4 Frq=FY Period=FY-1")</f>
        <v>#NAME?</v>
      </c>
      <c r="QB72" s="1" t="e" cm="1">
        <f t="array" aca="1" ref="QB72" ca="1">_xll.TR(QB1,"AVG(TR.ControvEmployeesHS)","SDate=0 EDate=-4 Frq=FY Period=FY-1")</f>
        <v>#NAME?</v>
      </c>
      <c r="QC72" s="1" t="e" cm="1">
        <f t="array" aca="1" ref="QC72" ca="1">_xll.TR(QC1,"AVG(TR.ControvEmployeesHS)","SDate=0 EDate=-4 Frq=FY Period=FY-1")</f>
        <v>#NAME?</v>
      </c>
      <c r="QD72" s="1" t="e" cm="1">
        <f t="array" aca="1" ref="QD72" ca="1">_xll.TR(QD1,"AVG(TR.ControvEmployeesHS)","SDate=0 EDate=-4 Frq=FY Period=FY-1")</f>
        <v>#NAME?</v>
      </c>
      <c r="QE72" s="1" t="e" cm="1">
        <f t="array" aca="1" ref="QE72" ca="1">_xll.TR(QE1,"AVG(TR.ControvEmployeesHS)","SDate=0 EDate=-4 Frq=FY Period=FY-1")</f>
        <v>#NAME?</v>
      </c>
      <c r="QF72" s="1" t="e" cm="1">
        <f t="array" aca="1" ref="QF72" ca="1">_xll.TR(QF1,"AVG(TR.ControvEmployeesHS)","SDate=0 EDate=-4 Frq=FY Period=FY-1")</f>
        <v>#NAME?</v>
      </c>
      <c r="QG72" s="1" t="e" cm="1">
        <f t="array" aca="1" ref="QG72" ca="1">_xll.TR(QG1,"AVG(TR.ControvEmployeesHS)","SDate=0 EDate=-4 Frq=FY Period=FY-1")</f>
        <v>#NAME?</v>
      </c>
      <c r="QH72" s="1" t="e" cm="1">
        <f t="array" aca="1" ref="QH72" ca="1">_xll.TR(QH1,"AVG(TR.ControvEmployeesHS)","SDate=0 EDate=-4 Frq=FY Period=FY-1")</f>
        <v>#NAME?</v>
      </c>
      <c r="QI72" s="1" t="e" cm="1">
        <f t="array" aca="1" ref="QI72" ca="1">_xll.TR(QI1,"AVG(TR.ControvEmployeesHS)","SDate=0 EDate=-4 Frq=FY Period=FY-1")</f>
        <v>#NAME?</v>
      </c>
      <c r="QJ72" s="1" t="e" cm="1">
        <f t="array" aca="1" ref="QJ72" ca="1">_xll.TR(QJ1,"AVG(TR.ControvEmployeesHS)","SDate=0 EDate=-4 Frq=FY Period=FY-1")</f>
        <v>#NAME?</v>
      </c>
      <c r="QK72" s="1" t="e" cm="1">
        <f t="array" aca="1" ref="QK72" ca="1">_xll.TR(QK1,"AVG(TR.ControvEmployeesHS)","SDate=0 EDate=-4 Frq=FY Period=FY-1")</f>
        <v>#NAME?</v>
      </c>
      <c r="QL72" s="1" t="e" cm="1">
        <f t="array" aca="1" ref="QL72" ca="1">_xll.TR(QL1,"AVG(TR.ControvEmployeesHS)","SDate=0 EDate=-4 Frq=FY Period=FY-1")</f>
        <v>#NAME?</v>
      </c>
      <c r="QM72" s="1" t="e" cm="1">
        <f t="array" aca="1" ref="QM72" ca="1">_xll.TR(QM1,"AVG(TR.ControvEmployeesHS)","SDate=0 EDate=-4 Frq=FY Period=FY-1")</f>
        <v>#NAME?</v>
      </c>
      <c r="QN72" s="1" t="e" cm="1">
        <f t="array" aca="1" ref="QN72" ca="1">_xll.TR(QN1,"AVG(TR.ControvEmployeesHS)","SDate=0 EDate=-4 Frq=FY Period=FY-1")</f>
        <v>#NAME?</v>
      </c>
      <c r="QO72" s="1" t="e" cm="1">
        <f t="array" aca="1" ref="QO72" ca="1">_xll.TR(QO1,"AVG(TR.ControvEmployeesHS)","SDate=0 EDate=-4 Frq=FY Period=FY-1")</f>
        <v>#NAME?</v>
      </c>
      <c r="QP72" s="1" t="e" cm="1">
        <f t="array" aca="1" ref="QP72" ca="1">_xll.TR(QP1,"AVG(TR.ControvEmployeesHS)","SDate=0 EDate=-4 Frq=FY Period=FY-1")</f>
        <v>#NAME?</v>
      </c>
      <c r="QQ72" s="1" t="e" cm="1">
        <f t="array" aca="1" ref="QQ72" ca="1">_xll.TR(QQ1,"AVG(TR.ControvEmployeesHS)","SDate=0 EDate=-4 Frq=FY Period=FY-1")</f>
        <v>#NAME?</v>
      </c>
      <c r="QR72" s="1" t="e" cm="1">
        <f t="array" aca="1" ref="QR72" ca="1">_xll.TR(QR1,"AVG(TR.ControvEmployeesHS)","SDate=0 EDate=-4 Frq=FY Period=FY-1")</f>
        <v>#NAME?</v>
      </c>
      <c r="QS72" s="1" t="e" cm="1">
        <f t="array" aca="1" ref="QS72" ca="1">_xll.TR(QS1,"AVG(TR.ControvEmployeesHS)","SDate=0 EDate=-4 Frq=FY Period=FY-1")</f>
        <v>#NAME?</v>
      </c>
      <c r="QT72" s="1" t="e" cm="1">
        <f t="array" aca="1" ref="QT72" ca="1">_xll.TR(QT1,"AVG(TR.ControvEmployeesHS)","SDate=0 EDate=-4 Frq=FY Period=FY-1")</f>
        <v>#NAME?</v>
      </c>
      <c r="QU72" s="1" t="e" cm="1">
        <f t="array" aca="1" ref="QU72" ca="1">_xll.TR(QU1,"AVG(TR.ControvEmployeesHS)","SDate=0 EDate=-4 Frq=FY Period=FY-1")</f>
        <v>#NAME?</v>
      </c>
      <c r="QV72" s="1" t="e" cm="1">
        <f t="array" aca="1" ref="QV72" ca="1">_xll.TR(QV1,"AVG(TR.ControvEmployeesHS)","SDate=0 EDate=-4 Frq=FY Period=FY-1")</f>
        <v>#NAME?</v>
      </c>
      <c r="QW72" s="1" t="e" cm="1">
        <f t="array" aca="1" ref="QW72" ca="1">_xll.TR(QW1,"AVG(TR.ControvEmployeesHS)","SDate=0 EDate=-4 Frq=FY Period=FY-1")</f>
        <v>#NAME?</v>
      </c>
      <c r="QX72" s="1" t="e" cm="1">
        <f t="array" aca="1" ref="QX72" ca="1">_xll.TR(QX1,"AVG(TR.ControvEmployeesHS)","SDate=0 EDate=-4 Frq=FY Period=FY-1")</f>
        <v>#NAME?</v>
      </c>
      <c r="QY72" s="1" t="e" cm="1">
        <f t="array" aca="1" ref="QY72" ca="1">_xll.TR(QY1,"AVG(TR.ControvEmployeesHS)","SDate=0 EDate=-4 Frq=FY Period=FY-1")</f>
        <v>#NAME?</v>
      </c>
      <c r="QZ72" s="1" t="e" cm="1">
        <f t="array" aca="1" ref="QZ72" ca="1">_xll.TR(QZ1,"AVG(TR.ControvEmployeesHS)","SDate=0 EDate=-4 Frq=FY Period=FY-1")</f>
        <v>#NAME?</v>
      </c>
      <c r="RA72" s="1" t="e" cm="1">
        <f t="array" aca="1" ref="RA72" ca="1">_xll.TR(RA1,"AVG(TR.ControvEmployeesHS)","SDate=0 EDate=-4 Frq=FY Period=FY-1")</f>
        <v>#NAME?</v>
      </c>
      <c r="RB72" s="1" t="e" cm="1">
        <f t="array" aca="1" ref="RB72" ca="1">_xll.TR(RB1,"AVG(TR.ControvEmployeesHS)","SDate=0 EDate=-4 Frq=FY Period=FY-1")</f>
        <v>#NAME?</v>
      </c>
      <c r="RC72" s="1" t="e" cm="1">
        <f t="array" aca="1" ref="RC72" ca="1">_xll.TR(RC1,"AVG(TR.ControvEmployeesHS)","SDate=0 EDate=-4 Frq=FY Period=FY-1")</f>
        <v>#NAME?</v>
      </c>
      <c r="RD72" s="1" t="e" cm="1">
        <f t="array" aca="1" ref="RD72" ca="1">_xll.TR(RD1,"AVG(TR.ControvEmployeesHS)","SDate=0 EDate=-4 Frq=FY Period=FY-1")</f>
        <v>#NAME?</v>
      </c>
      <c r="RE72" s="1" t="e" cm="1">
        <f t="array" aca="1" ref="RE72" ca="1">_xll.TR(RE1,"AVG(TR.ControvEmployeesHS)","SDate=0 EDate=-4 Frq=FY Period=FY-1")</f>
        <v>#NAME?</v>
      </c>
      <c r="RF72" s="1" t="e" cm="1">
        <f t="array" aca="1" ref="RF72" ca="1">_xll.TR(RF1,"AVG(TR.ControvEmployeesHS)","SDate=0 EDate=-4 Frq=FY Period=FY-1")</f>
        <v>#NAME?</v>
      </c>
      <c r="RG72" s="1" t="e" cm="1">
        <f t="array" aca="1" ref="RG72" ca="1">_xll.TR(RG1,"AVG(TR.ControvEmployeesHS)","SDate=0 EDate=-4 Frq=FY Period=FY-1")</f>
        <v>#NAME?</v>
      </c>
      <c r="RH72" s="1" t="e" cm="1">
        <f t="array" aca="1" ref="RH72" ca="1">_xll.TR(RH1,"AVG(TR.ControvEmployeesHS)","SDate=0 EDate=-4 Frq=FY Period=FY-1")</f>
        <v>#NAME?</v>
      </c>
      <c r="RI72" s="1" t="e" cm="1">
        <f t="array" aca="1" ref="RI72" ca="1">_xll.TR(RI1,"AVG(TR.ControvEmployeesHS)","SDate=0 EDate=-4 Frq=FY Period=FY-1")</f>
        <v>#NAME?</v>
      </c>
      <c r="RJ72" s="1" t="e" cm="1">
        <f t="array" aca="1" ref="RJ72" ca="1">_xll.TR(RJ1,"AVG(TR.ControvEmployeesHS)","SDate=0 EDate=-4 Frq=FY Period=FY-1")</f>
        <v>#NAME?</v>
      </c>
      <c r="RK72" s="1" t="e" cm="1">
        <f t="array" aca="1" ref="RK72" ca="1">_xll.TR(RK1,"AVG(TR.ControvEmployeesHS)","SDate=0 EDate=-4 Frq=FY Period=FY-1")</f>
        <v>#NAME?</v>
      </c>
      <c r="RL72" s="1" t="e" cm="1">
        <f t="array" aca="1" ref="RL72" ca="1">_xll.TR(RL1,"AVG(TR.ControvEmployeesHS)","SDate=0 EDate=-4 Frq=FY Period=FY-1")</f>
        <v>#NAME?</v>
      </c>
      <c r="RM72" s="1" t="e" cm="1">
        <f t="array" aca="1" ref="RM72" ca="1">_xll.TR(RM1,"AVG(TR.ControvEmployeesHS)","SDate=0 EDate=-4 Frq=FY Period=FY-1")</f>
        <v>#NAME?</v>
      </c>
      <c r="RN72" s="1" t="e" cm="1">
        <f t="array" aca="1" ref="RN72" ca="1">_xll.TR(RN1,"AVG(TR.ControvEmployeesHS)","SDate=0 EDate=-4 Frq=FY Period=FY-1")</f>
        <v>#NAME?</v>
      </c>
      <c r="RO72" s="1" t="e" cm="1">
        <f t="array" aca="1" ref="RO72" ca="1">_xll.TR(RO1,"AVG(TR.ControvEmployeesHS)","SDate=0 EDate=-4 Frq=FY Period=FY-1")</f>
        <v>#NAME?</v>
      </c>
      <c r="RP72" s="1" t="e" cm="1">
        <f t="array" aca="1" ref="RP72" ca="1">_xll.TR(RP1,"AVG(TR.ControvEmployeesHS)","SDate=0 EDate=-4 Frq=FY Period=FY-1")</f>
        <v>#NAME?</v>
      </c>
      <c r="RQ72" s="1" t="e" cm="1">
        <f t="array" aca="1" ref="RQ72" ca="1">_xll.TR(RQ1,"AVG(TR.ControvEmployeesHS)","SDate=0 EDate=-4 Frq=FY Period=FY-1")</f>
        <v>#NAME?</v>
      </c>
      <c r="RR72" s="1" t="e" cm="1">
        <f t="array" aca="1" ref="RR72" ca="1">_xll.TR(RR1,"AVG(TR.ControvEmployeesHS)","SDate=0 EDate=-4 Frq=FY Period=FY-1")</f>
        <v>#NAME?</v>
      </c>
      <c r="RS72" s="1" t="e" cm="1">
        <f t="array" aca="1" ref="RS72" ca="1">_xll.TR(RS1,"AVG(TR.ControvEmployeesHS)","SDate=0 EDate=-4 Frq=FY Period=FY-1")</f>
        <v>#NAME?</v>
      </c>
      <c r="RT72" s="1" t="e" cm="1">
        <f t="array" aca="1" ref="RT72" ca="1">_xll.TR(RT1,"AVG(TR.ControvEmployeesHS)","SDate=0 EDate=-4 Frq=FY Period=FY-1")</f>
        <v>#NAME?</v>
      </c>
      <c r="RU72" s="1" t="e" cm="1">
        <f t="array" aca="1" ref="RU72" ca="1">_xll.TR(RU1,"AVG(TR.ControvEmployeesHS)","SDate=0 EDate=-4 Frq=FY Period=FY-1")</f>
        <v>#NAME?</v>
      </c>
      <c r="RV72" s="1" t="e" cm="1">
        <f t="array" aca="1" ref="RV72" ca="1">_xll.TR(RV1,"AVG(TR.ControvEmployeesHS)","SDate=0 EDate=-4 Frq=FY Period=FY-1")</f>
        <v>#NAME?</v>
      </c>
      <c r="RW72" s="1" t="e" cm="1">
        <f t="array" aca="1" ref="RW72" ca="1">_xll.TR(RW1,"AVG(TR.ControvEmployeesHS)","SDate=0 EDate=-4 Frq=FY Period=FY-1")</f>
        <v>#NAME?</v>
      </c>
      <c r="RX72" s="1" t="e" cm="1">
        <f t="array" aca="1" ref="RX72" ca="1">_xll.TR(RX1,"AVG(TR.ControvEmployeesHS)","SDate=0 EDate=-4 Frq=FY Period=FY-1")</f>
        <v>#NAME?</v>
      </c>
      <c r="RY72" s="1" t="e" cm="1">
        <f t="array" aca="1" ref="RY72" ca="1">_xll.TR(RY1,"AVG(TR.ControvEmployeesHS)","SDate=0 EDate=-4 Frq=FY Period=FY-1")</f>
        <v>#NAME?</v>
      </c>
      <c r="RZ72" s="1" t="e" cm="1">
        <f t="array" aca="1" ref="RZ72" ca="1">_xll.TR(RZ1,"AVG(TR.ControvEmployeesHS)","SDate=0 EDate=-4 Frq=FY Period=FY-1")</f>
        <v>#NAME?</v>
      </c>
      <c r="SA72" s="1" t="e" cm="1">
        <f t="array" aca="1" ref="SA72" ca="1">_xll.TR(SA1,"AVG(TR.ControvEmployeesHS)","SDate=0 EDate=-4 Frq=FY Period=FY-1")</f>
        <v>#NAME?</v>
      </c>
      <c r="SB72" s="1" t="e" cm="1">
        <f t="array" aca="1" ref="SB72" ca="1">_xll.TR(SB1,"AVG(TR.ControvEmployeesHS)","SDate=0 EDate=-4 Frq=FY Period=FY-1")</f>
        <v>#NAME?</v>
      </c>
      <c r="SC72" s="1" t="e" cm="1">
        <f t="array" aca="1" ref="SC72" ca="1">_xll.TR(SC1,"AVG(TR.ControvEmployeesHS)","SDate=0 EDate=-4 Frq=FY Period=FY-1")</f>
        <v>#NAME?</v>
      </c>
      <c r="SD72" s="1" t="e" cm="1">
        <f t="array" aca="1" ref="SD72" ca="1">_xll.TR(SD1,"AVG(TR.ControvEmployeesHS)","SDate=0 EDate=-4 Frq=FY Period=FY-1")</f>
        <v>#NAME?</v>
      </c>
      <c r="SE72" s="1" t="e" cm="1">
        <f t="array" aca="1" ref="SE72" ca="1">_xll.TR(SE1,"AVG(TR.ControvEmployeesHS)","SDate=0 EDate=-4 Frq=FY Period=FY-1")</f>
        <v>#NAME?</v>
      </c>
      <c r="SF72" s="1" t="e" cm="1">
        <f t="array" aca="1" ref="SF72" ca="1">_xll.TR(SF1,"AVG(TR.ControvEmployeesHS)","SDate=0 EDate=-4 Frq=FY Period=FY-1")</f>
        <v>#NAME?</v>
      </c>
      <c r="SG72" s="1" t="e" cm="1">
        <f t="array" aca="1" ref="SG72" ca="1">_xll.TR(SG1,"AVG(TR.ControvEmployeesHS)","SDate=0 EDate=-4 Frq=FY Period=FY-1")</f>
        <v>#NAME?</v>
      </c>
      <c r="SH72" s="1" t="e" cm="1">
        <f t="array" aca="1" ref="SH72" ca="1">_xll.TR(SH1,"AVG(TR.ControvEmployeesHS)","SDate=0 EDate=-4 Frq=FY Period=FY-1")</f>
        <v>#NAME?</v>
      </c>
      <c r="SI72" s="1" t="e" cm="1">
        <f t="array" aca="1" ref="SI72" ca="1">_xll.TR(SI1,"AVG(TR.ControvEmployeesHS)","SDate=0 EDate=-4 Frq=FY Period=FY-1")</f>
        <v>#NAME?</v>
      </c>
      <c r="SJ72" s="1" t="e" cm="1">
        <f t="array" aca="1" ref="SJ72" ca="1">_xll.TR(SJ1,"AVG(TR.ControvEmployeesHS)","SDate=0 EDate=-4 Frq=FY Period=FY-1")</f>
        <v>#NAME?</v>
      </c>
    </row>
  </sheetData>
  <pageMargins left="0.7" right="0.7" top="0.78740157499999996" bottom="0.78740157499999996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34EE3-AC19-4660-B95B-A7E62D9E538F}">
  <sheetPr codeName="Tabelle15">
    <tabColor theme="5"/>
  </sheetPr>
  <dimension ref="A1:SJ282"/>
  <sheetViews>
    <sheetView workbookViewId="0">
      <selection activeCell="B66" sqref="B66"/>
    </sheetView>
  </sheetViews>
  <sheetFormatPr baseColWidth="10" defaultRowHeight="15" x14ac:dyDescent="0.2"/>
  <cols>
    <col min="1" max="1" width="18.33203125" bestFit="1" customWidth="1"/>
  </cols>
  <sheetData>
    <row r="1" spans="1:504" x14ac:dyDescent="0.2">
      <c r="A1" t="s">
        <v>0</v>
      </c>
      <c r="B1" t="s">
        <v>140</v>
      </c>
      <c r="C1" t="s">
        <v>452</v>
      </c>
      <c r="D1" t="s">
        <v>39</v>
      </c>
      <c r="E1" t="s">
        <v>29</v>
      </c>
      <c r="F1" t="s">
        <v>32</v>
      </c>
      <c r="G1" t="s">
        <v>109</v>
      </c>
      <c r="H1" t="s">
        <v>28</v>
      </c>
      <c r="I1" t="s">
        <v>1002</v>
      </c>
      <c r="J1" t="s">
        <v>37</v>
      </c>
      <c r="K1" t="s">
        <v>198</v>
      </c>
      <c r="L1" t="s">
        <v>237</v>
      </c>
      <c r="M1" t="s">
        <v>125</v>
      </c>
      <c r="N1" t="s">
        <v>411</v>
      </c>
      <c r="O1" t="s">
        <v>494</v>
      </c>
      <c r="P1" t="s">
        <v>279</v>
      </c>
      <c r="Q1" t="s">
        <v>339</v>
      </c>
      <c r="R1" t="s">
        <v>281</v>
      </c>
      <c r="S1" t="s">
        <v>458</v>
      </c>
      <c r="T1" t="s">
        <v>429</v>
      </c>
      <c r="U1" t="s">
        <v>284</v>
      </c>
      <c r="V1" t="s">
        <v>3</v>
      </c>
      <c r="W1" t="s">
        <v>4</v>
      </c>
      <c r="X1" t="s">
        <v>98</v>
      </c>
      <c r="Y1" t="s">
        <v>5</v>
      </c>
      <c r="Z1" t="s">
        <v>407</v>
      </c>
      <c r="AA1" t="s">
        <v>60</v>
      </c>
      <c r="AB1" t="s">
        <v>197</v>
      </c>
      <c r="AC1" t="s">
        <v>93</v>
      </c>
      <c r="AD1" t="s">
        <v>322</v>
      </c>
      <c r="AE1" t="s">
        <v>442</v>
      </c>
      <c r="AF1" t="s">
        <v>280</v>
      </c>
      <c r="AG1" t="s">
        <v>226</v>
      </c>
      <c r="AH1" t="s">
        <v>215</v>
      </c>
      <c r="AI1" t="s">
        <v>228</v>
      </c>
      <c r="AJ1" t="s">
        <v>67</v>
      </c>
      <c r="AK1" t="s">
        <v>159</v>
      </c>
      <c r="AL1" t="s">
        <v>191</v>
      </c>
      <c r="AM1" t="s">
        <v>82</v>
      </c>
      <c r="AN1" t="s">
        <v>262</v>
      </c>
      <c r="AO1" t="s">
        <v>118</v>
      </c>
      <c r="AP1" t="s">
        <v>450</v>
      </c>
      <c r="AQ1" t="s">
        <v>1</v>
      </c>
      <c r="AR1" t="s">
        <v>70</v>
      </c>
      <c r="AS1" t="s">
        <v>260</v>
      </c>
      <c r="AT1" t="s">
        <v>263</v>
      </c>
      <c r="AU1" t="s">
        <v>189</v>
      </c>
      <c r="AV1" t="s">
        <v>150</v>
      </c>
      <c r="AW1" t="s">
        <v>174</v>
      </c>
      <c r="AX1" t="s">
        <v>495</v>
      </c>
      <c r="AY1" t="s">
        <v>87</v>
      </c>
      <c r="AZ1" t="s">
        <v>376</v>
      </c>
      <c r="BA1" t="s">
        <v>171</v>
      </c>
      <c r="BB1" t="s">
        <v>86</v>
      </c>
      <c r="BC1" t="s">
        <v>176</v>
      </c>
      <c r="BD1" t="s">
        <v>283</v>
      </c>
      <c r="BE1" t="s">
        <v>410</v>
      </c>
      <c r="BF1" t="s">
        <v>413</v>
      </c>
      <c r="BG1" t="s">
        <v>236</v>
      </c>
      <c r="BH1" t="s">
        <v>372</v>
      </c>
      <c r="BI1" t="s">
        <v>232</v>
      </c>
      <c r="BJ1" t="s">
        <v>27</v>
      </c>
      <c r="BK1" t="s">
        <v>490</v>
      </c>
      <c r="BL1" t="s">
        <v>304</v>
      </c>
      <c r="BM1" t="s">
        <v>110</v>
      </c>
      <c r="BN1" t="s">
        <v>9</v>
      </c>
      <c r="BO1" t="s">
        <v>363</v>
      </c>
      <c r="BP1" t="s">
        <v>208</v>
      </c>
      <c r="BQ1" t="s">
        <v>454</v>
      </c>
      <c r="BR1" t="s">
        <v>431</v>
      </c>
      <c r="BS1" t="s">
        <v>79</v>
      </c>
      <c r="BT1" t="s">
        <v>64</v>
      </c>
      <c r="BU1" t="s">
        <v>80</v>
      </c>
      <c r="BV1" t="s">
        <v>464</v>
      </c>
      <c r="BW1" t="s">
        <v>472</v>
      </c>
      <c r="BX1" t="s">
        <v>106</v>
      </c>
      <c r="BY1" t="s">
        <v>62</v>
      </c>
      <c r="BZ1" t="s">
        <v>18</v>
      </c>
      <c r="CA1" t="s">
        <v>344</v>
      </c>
      <c r="CB1" t="s">
        <v>343</v>
      </c>
      <c r="CC1" t="s">
        <v>248</v>
      </c>
      <c r="CD1" t="s">
        <v>393</v>
      </c>
      <c r="CE1" t="s">
        <v>123</v>
      </c>
      <c r="CF1" t="s">
        <v>449</v>
      </c>
      <c r="CG1" t="s">
        <v>427</v>
      </c>
      <c r="CH1" t="s">
        <v>186</v>
      </c>
      <c r="CI1" t="s">
        <v>305</v>
      </c>
      <c r="CJ1" t="s">
        <v>424</v>
      </c>
      <c r="CK1" t="s">
        <v>313</v>
      </c>
      <c r="CL1" t="s">
        <v>173</v>
      </c>
      <c r="CM1" t="s">
        <v>487</v>
      </c>
      <c r="CN1" t="s">
        <v>56</v>
      </c>
      <c r="CO1" t="s">
        <v>405</v>
      </c>
      <c r="CP1" t="s">
        <v>282</v>
      </c>
      <c r="CQ1" t="s">
        <v>295</v>
      </c>
      <c r="CR1" t="s">
        <v>426</v>
      </c>
      <c r="CS1" t="s">
        <v>230</v>
      </c>
      <c r="CT1" t="s">
        <v>357</v>
      </c>
      <c r="CU1" t="s">
        <v>457</v>
      </c>
      <c r="CV1" t="s">
        <v>404</v>
      </c>
      <c r="CW1" t="s">
        <v>456</v>
      </c>
      <c r="CX1" t="s">
        <v>137</v>
      </c>
      <c r="CY1" t="s">
        <v>22</v>
      </c>
      <c r="CZ1" t="s">
        <v>132</v>
      </c>
      <c r="DA1" t="s">
        <v>468</v>
      </c>
      <c r="DB1" t="s">
        <v>72</v>
      </c>
      <c r="DC1" t="s">
        <v>99</v>
      </c>
      <c r="DD1" t="s">
        <v>303</v>
      </c>
      <c r="DE1" t="s">
        <v>389</v>
      </c>
      <c r="DF1" t="s">
        <v>156</v>
      </c>
      <c r="DG1" t="s">
        <v>34</v>
      </c>
      <c r="DH1" t="s">
        <v>91</v>
      </c>
      <c r="DI1" t="s">
        <v>415</v>
      </c>
      <c r="DJ1" t="s">
        <v>353</v>
      </c>
      <c r="DK1" t="s">
        <v>120</v>
      </c>
      <c r="DL1" t="s">
        <v>375</v>
      </c>
      <c r="DM1" t="s">
        <v>258</v>
      </c>
      <c r="DN1" t="s">
        <v>24</v>
      </c>
      <c r="DO1" t="s">
        <v>238</v>
      </c>
      <c r="DP1" t="s">
        <v>130</v>
      </c>
      <c r="DQ1" t="s">
        <v>41</v>
      </c>
      <c r="DR1" t="s">
        <v>496</v>
      </c>
      <c r="DS1" t="s">
        <v>397</v>
      </c>
      <c r="DT1" t="s">
        <v>61</v>
      </c>
      <c r="DU1" t="s">
        <v>252</v>
      </c>
      <c r="DV1" t="s">
        <v>170</v>
      </c>
      <c r="DW1" t="s">
        <v>347</v>
      </c>
      <c r="DX1" t="s">
        <v>185</v>
      </c>
      <c r="DY1" t="s">
        <v>274</v>
      </c>
      <c r="DZ1" t="s">
        <v>213</v>
      </c>
      <c r="EA1" t="s">
        <v>223</v>
      </c>
      <c r="EB1" t="s">
        <v>26</v>
      </c>
      <c r="EC1" t="s">
        <v>340</v>
      </c>
      <c r="ED1" t="s">
        <v>165</v>
      </c>
      <c r="EE1" t="s">
        <v>444</v>
      </c>
      <c r="EF1" t="s">
        <v>117</v>
      </c>
      <c r="EG1" t="s">
        <v>227</v>
      </c>
      <c r="EH1" t="s">
        <v>89</v>
      </c>
      <c r="EI1" t="s">
        <v>190</v>
      </c>
      <c r="EJ1" t="s">
        <v>40</v>
      </c>
      <c r="EK1" t="s">
        <v>335</v>
      </c>
      <c r="EL1" t="s">
        <v>474</v>
      </c>
      <c r="EM1" t="s">
        <v>65</v>
      </c>
      <c r="EN1" t="s">
        <v>256</v>
      </c>
      <c r="EO1" t="s">
        <v>483</v>
      </c>
      <c r="EP1" t="s">
        <v>250</v>
      </c>
      <c r="EQ1" t="s">
        <v>151</v>
      </c>
      <c r="ER1" t="s">
        <v>299</v>
      </c>
      <c r="ES1" t="s">
        <v>243</v>
      </c>
      <c r="ET1" t="s">
        <v>259</v>
      </c>
      <c r="EU1" t="s">
        <v>231</v>
      </c>
      <c r="EV1" t="s">
        <v>246</v>
      </c>
      <c r="EW1" t="s">
        <v>199</v>
      </c>
      <c r="EX1" t="s">
        <v>418</v>
      </c>
      <c r="EY1" t="s">
        <v>330</v>
      </c>
      <c r="EZ1" t="s">
        <v>222</v>
      </c>
      <c r="FA1" t="s">
        <v>316</v>
      </c>
      <c r="FB1" t="s">
        <v>115</v>
      </c>
      <c r="FC1" t="s">
        <v>241</v>
      </c>
      <c r="FD1" t="s">
        <v>498</v>
      </c>
      <c r="FE1" t="s">
        <v>465</v>
      </c>
      <c r="FF1" t="s">
        <v>95</v>
      </c>
      <c r="FG1" t="s">
        <v>291</v>
      </c>
      <c r="FH1" t="s">
        <v>148</v>
      </c>
      <c r="FI1" t="s">
        <v>287</v>
      </c>
      <c r="FJ1" t="s">
        <v>143</v>
      </c>
      <c r="FK1" t="s">
        <v>219</v>
      </c>
      <c r="FL1" t="s">
        <v>81</v>
      </c>
      <c r="FM1" t="s">
        <v>13</v>
      </c>
      <c r="FN1" t="s">
        <v>152</v>
      </c>
      <c r="FO1" t="s">
        <v>297</v>
      </c>
      <c r="FP1" t="s">
        <v>333</v>
      </c>
      <c r="FQ1" t="s">
        <v>111</v>
      </c>
      <c r="FR1" t="s">
        <v>412</v>
      </c>
      <c r="FS1" t="s">
        <v>293</v>
      </c>
      <c r="FT1" t="s">
        <v>409</v>
      </c>
      <c r="FU1" t="s">
        <v>270</v>
      </c>
      <c r="FV1" t="s">
        <v>108</v>
      </c>
      <c r="FW1" t="s">
        <v>396</v>
      </c>
      <c r="FX1" t="s">
        <v>121</v>
      </c>
      <c r="FY1" t="s">
        <v>451</v>
      </c>
      <c r="FZ1" t="s">
        <v>398</v>
      </c>
      <c r="GA1" t="s">
        <v>425</v>
      </c>
      <c r="GB1" t="s">
        <v>300</v>
      </c>
      <c r="GC1" t="s">
        <v>205</v>
      </c>
      <c r="GD1" t="s">
        <v>368</v>
      </c>
      <c r="GE1" t="s">
        <v>356</v>
      </c>
      <c r="GF1" t="s">
        <v>338</v>
      </c>
      <c r="GG1" t="s">
        <v>16</v>
      </c>
      <c r="GH1" t="s">
        <v>479</v>
      </c>
      <c r="GI1" t="s">
        <v>382</v>
      </c>
      <c r="GJ1" t="s">
        <v>328</v>
      </c>
      <c r="GK1" t="s">
        <v>249</v>
      </c>
      <c r="GL1" t="s">
        <v>488</v>
      </c>
      <c r="GM1" t="s">
        <v>127</v>
      </c>
      <c r="GN1" t="s">
        <v>234</v>
      </c>
      <c r="GO1" t="s">
        <v>354</v>
      </c>
      <c r="GP1" t="s">
        <v>325</v>
      </c>
      <c r="GQ1" t="s">
        <v>321</v>
      </c>
      <c r="GR1" t="s">
        <v>100</v>
      </c>
      <c r="GS1" t="s">
        <v>350</v>
      </c>
      <c r="GT1" t="s">
        <v>445</v>
      </c>
      <c r="GU1" t="s">
        <v>141</v>
      </c>
      <c r="GV1" t="s">
        <v>129</v>
      </c>
      <c r="GW1" t="s">
        <v>289</v>
      </c>
      <c r="GX1" t="s">
        <v>379</v>
      </c>
      <c r="GY1" t="s">
        <v>380</v>
      </c>
      <c r="GZ1" t="s">
        <v>406</v>
      </c>
      <c r="HA1" t="s">
        <v>139</v>
      </c>
      <c r="HB1" t="s">
        <v>336</v>
      </c>
      <c r="HC1" t="s">
        <v>266</v>
      </c>
      <c r="HD1" t="s">
        <v>220</v>
      </c>
      <c r="HE1" t="s">
        <v>439</v>
      </c>
      <c r="HF1" t="s">
        <v>481</v>
      </c>
      <c r="HG1" t="s">
        <v>136</v>
      </c>
      <c r="HH1" t="s">
        <v>71</v>
      </c>
      <c r="HI1" t="s">
        <v>193</v>
      </c>
      <c r="HJ1" t="s">
        <v>146</v>
      </c>
      <c r="HK1" t="s">
        <v>307</v>
      </c>
      <c r="HL1" t="s">
        <v>85</v>
      </c>
      <c r="HM1" t="s">
        <v>463</v>
      </c>
      <c r="HN1" t="s">
        <v>265</v>
      </c>
      <c r="HO1" t="s">
        <v>78</v>
      </c>
      <c r="HP1" t="s">
        <v>240</v>
      </c>
      <c r="HQ1" t="s">
        <v>315</v>
      </c>
      <c r="HR1" t="s">
        <v>482</v>
      </c>
      <c r="HS1" t="s">
        <v>102</v>
      </c>
      <c r="HT1" t="s">
        <v>453</v>
      </c>
      <c r="HU1" t="s">
        <v>467</v>
      </c>
      <c r="HV1" t="s">
        <v>163</v>
      </c>
      <c r="HW1" t="s">
        <v>200</v>
      </c>
      <c r="HX1" t="s">
        <v>211</v>
      </c>
      <c r="HY1" t="s">
        <v>55</v>
      </c>
      <c r="HZ1" t="s">
        <v>351</v>
      </c>
      <c r="IA1" t="s">
        <v>21</v>
      </c>
      <c r="IB1" t="s">
        <v>326</v>
      </c>
      <c r="IC1" t="s">
        <v>334</v>
      </c>
      <c r="ID1" t="s">
        <v>251</v>
      </c>
      <c r="IE1" t="s">
        <v>434</v>
      </c>
      <c r="IF1" t="s">
        <v>145</v>
      </c>
      <c r="IG1" t="s">
        <v>377</v>
      </c>
      <c r="IH1" t="s">
        <v>477</v>
      </c>
      <c r="II1" t="s">
        <v>314</v>
      </c>
      <c r="IJ1" t="s">
        <v>385</v>
      </c>
      <c r="IK1" t="s">
        <v>180</v>
      </c>
      <c r="IL1" t="s">
        <v>104</v>
      </c>
      <c r="IM1" t="s">
        <v>276</v>
      </c>
      <c r="IN1" t="s">
        <v>420</v>
      </c>
      <c r="IO1" t="s">
        <v>285</v>
      </c>
      <c r="IP1" t="s">
        <v>341</v>
      </c>
      <c r="IQ1" t="s">
        <v>51</v>
      </c>
      <c r="IR1" t="s">
        <v>387</v>
      </c>
      <c r="IS1" t="s">
        <v>68</v>
      </c>
      <c r="IT1" t="s">
        <v>331</v>
      </c>
      <c r="IU1" t="s">
        <v>460</v>
      </c>
      <c r="IV1" t="s">
        <v>128</v>
      </c>
      <c r="IW1" t="s">
        <v>53</v>
      </c>
      <c r="IX1" t="s">
        <v>66</v>
      </c>
      <c r="IY1" t="s">
        <v>489</v>
      </c>
      <c r="IZ1" t="s">
        <v>327</v>
      </c>
      <c r="JA1" t="s">
        <v>203</v>
      </c>
      <c r="JB1" t="s">
        <v>366</v>
      </c>
      <c r="JC1" t="s">
        <v>402</v>
      </c>
      <c r="JD1" t="s">
        <v>346</v>
      </c>
      <c r="JE1" t="s">
        <v>436</v>
      </c>
      <c r="JF1" t="s">
        <v>391</v>
      </c>
      <c r="JG1" t="s">
        <v>166</v>
      </c>
      <c r="JH1" t="s">
        <v>15</v>
      </c>
      <c r="JI1" t="s">
        <v>12</v>
      </c>
      <c r="JJ1" t="s">
        <v>475</v>
      </c>
      <c r="JK1" t="s">
        <v>311</v>
      </c>
      <c r="JL1" t="s">
        <v>471</v>
      </c>
      <c r="JM1" t="s">
        <v>261</v>
      </c>
      <c r="JN1" t="s">
        <v>183</v>
      </c>
      <c r="JO1" t="s">
        <v>432</v>
      </c>
      <c r="JP1" t="s">
        <v>216</v>
      </c>
      <c r="JQ1" t="s">
        <v>124</v>
      </c>
      <c r="JR1" t="s">
        <v>187</v>
      </c>
      <c r="JS1" t="s">
        <v>244</v>
      </c>
      <c r="JT1" t="s">
        <v>224</v>
      </c>
      <c r="JU1" t="s">
        <v>355</v>
      </c>
      <c r="JV1" t="s">
        <v>92</v>
      </c>
      <c r="JW1" t="s">
        <v>381</v>
      </c>
      <c r="JX1" t="s">
        <v>177</v>
      </c>
      <c r="JY1" t="s">
        <v>437</v>
      </c>
      <c r="JZ1" t="s">
        <v>201</v>
      </c>
      <c r="KA1" t="s">
        <v>1001</v>
      </c>
      <c r="KB1" t="s">
        <v>38</v>
      </c>
      <c r="KC1" t="s">
        <v>317</v>
      </c>
      <c r="KD1" t="s">
        <v>392</v>
      </c>
      <c r="KE1" t="s">
        <v>73</v>
      </c>
      <c r="KF1" t="s">
        <v>421</v>
      </c>
      <c r="KG1" t="s">
        <v>59</v>
      </c>
      <c r="KH1" t="s">
        <v>267</v>
      </c>
      <c r="KI1" t="s">
        <v>273</v>
      </c>
      <c r="KJ1" t="s">
        <v>320</v>
      </c>
      <c r="KK1" t="s">
        <v>400</v>
      </c>
      <c r="KL1" t="s">
        <v>473</v>
      </c>
      <c r="KM1" t="s">
        <v>134</v>
      </c>
      <c r="KN1" t="s">
        <v>88</v>
      </c>
      <c r="KO1" t="s">
        <v>160</v>
      </c>
      <c r="KP1" t="s">
        <v>423</v>
      </c>
      <c r="KQ1" t="s">
        <v>17</v>
      </c>
      <c r="KR1" t="s">
        <v>310</v>
      </c>
      <c r="KS1" t="s">
        <v>31</v>
      </c>
      <c r="KT1" t="s">
        <v>144</v>
      </c>
      <c r="KU1" t="s">
        <v>75</v>
      </c>
      <c r="KV1" t="s">
        <v>23</v>
      </c>
      <c r="KW1" t="s">
        <v>8</v>
      </c>
      <c r="KX1" t="s">
        <v>179</v>
      </c>
      <c r="KY1" t="s">
        <v>268</v>
      </c>
      <c r="KZ1" t="s">
        <v>365</v>
      </c>
      <c r="LA1" t="s">
        <v>158</v>
      </c>
      <c r="LB1" t="s">
        <v>112</v>
      </c>
      <c r="LC1" t="s">
        <v>2</v>
      </c>
      <c r="LD1" t="s">
        <v>371</v>
      </c>
      <c r="LE1" t="s">
        <v>419</v>
      </c>
      <c r="LF1" t="s">
        <v>168</v>
      </c>
      <c r="LG1" t="s">
        <v>493</v>
      </c>
      <c r="LH1" t="s">
        <v>373</v>
      </c>
      <c r="LI1" t="s">
        <v>83</v>
      </c>
      <c r="LJ1" t="s">
        <v>278</v>
      </c>
      <c r="LK1" t="s">
        <v>133</v>
      </c>
      <c r="LL1" t="s">
        <v>126</v>
      </c>
      <c r="LM1" t="s">
        <v>48</v>
      </c>
      <c r="LN1" t="s">
        <v>435</v>
      </c>
      <c r="LO1" t="s">
        <v>164</v>
      </c>
      <c r="LP1" t="s">
        <v>207</v>
      </c>
      <c r="LQ1" t="s">
        <v>428</v>
      </c>
      <c r="LR1" t="s">
        <v>298</v>
      </c>
      <c r="LS1" t="s">
        <v>378</v>
      </c>
      <c r="LT1" t="s">
        <v>33</v>
      </c>
      <c r="LU1" t="s">
        <v>1003</v>
      </c>
      <c r="LV1" t="s">
        <v>233</v>
      </c>
      <c r="LW1" t="s">
        <v>446</v>
      </c>
      <c r="LX1" t="s">
        <v>447</v>
      </c>
      <c r="LY1" t="s">
        <v>50</v>
      </c>
      <c r="LZ1" t="s">
        <v>42</v>
      </c>
      <c r="MA1" t="s">
        <v>455</v>
      </c>
      <c r="MB1" t="s">
        <v>414</v>
      </c>
      <c r="MC1" t="s">
        <v>149</v>
      </c>
      <c r="MD1" t="s">
        <v>403</v>
      </c>
      <c r="ME1" t="s">
        <v>122</v>
      </c>
      <c r="MF1" t="s">
        <v>480</v>
      </c>
      <c r="MG1" t="s">
        <v>484</v>
      </c>
      <c r="MH1" t="s">
        <v>196</v>
      </c>
      <c r="MI1" t="s">
        <v>6</v>
      </c>
      <c r="MJ1" t="s">
        <v>332</v>
      </c>
      <c r="MK1" t="s">
        <v>138</v>
      </c>
      <c r="ML1" t="s">
        <v>135</v>
      </c>
      <c r="MM1" t="s">
        <v>147</v>
      </c>
      <c r="MN1" t="s">
        <v>195</v>
      </c>
      <c r="MO1" t="s">
        <v>345</v>
      </c>
      <c r="MP1" t="s">
        <v>182</v>
      </c>
      <c r="MQ1" t="s">
        <v>272</v>
      </c>
      <c r="MR1" t="s">
        <v>20</v>
      </c>
      <c r="MS1" t="s">
        <v>999</v>
      </c>
      <c r="MT1" t="s">
        <v>229</v>
      </c>
      <c r="MU1" t="s">
        <v>169</v>
      </c>
      <c r="MV1" t="s">
        <v>443</v>
      </c>
      <c r="MW1" t="s">
        <v>105</v>
      </c>
      <c r="MX1" t="s">
        <v>153</v>
      </c>
      <c r="MY1" t="s">
        <v>188</v>
      </c>
      <c r="MZ1" t="s">
        <v>329</v>
      </c>
      <c r="NA1" t="s">
        <v>96</v>
      </c>
      <c r="NB1" t="s">
        <v>461</v>
      </c>
      <c r="NC1" t="s">
        <v>25</v>
      </c>
      <c r="ND1" t="s">
        <v>35</v>
      </c>
      <c r="NE1" t="s">
        <v>194</v>
      </c>
      <c r="NF1" t="s">
        <v>49</v>
      </c>
      <c r="NG1" t="s">
        <v>172</v>
      </c>
      <c r="NH1" t="s">
        <v>476</v>
      </c>
      <c r="NI1" t="s">
        <v>161</v>
      </c>
      <c r="NJ1" t="s">
        <v>154</v>
      </c>
      <c r="NK1" t="s">
        <v>416</v>
      </c>
      <c r="NL1" t="s">
        <v>235</v>
      </c>
      <c r="NM1" t="s">
        <v>348</v>
      </c>
      <c r="NN1" t="s">
        <v>342</v>
      </c>
      <c r="NO1" t="s">
        <v>469</v>
      </c>
      <c r="NP1" t="s">
        <v>19</v>
      </c>
      <c r="NQ1" t="s">
        <v>76</v>
      </c>
      <c r="NR1" t="s">
        <v>242</v>
      </c>
      <c r="NS1" t="s">
        <v>374</v>
      </c>
      <c r="NT1" t="s">
        <v>255</v>
      </c>
      <c r="NU1" t="s">
        <v>155</v>
      </c>
      <c r="NV1" t="s">
        <v>362</v>
      </c>
      <c r="NW1" t="s">
        <v>466</v>
      </c>
      <c r="NX1" t="s">
        <v>54</v>
      </c>
      <c r="NY1" t="s">
        <v>271</v>
      </c>
      <c r="NZ1" t="s">
        <v>388</v>
      </c>
      <c r="OA1" t="s">
        <v>486</v>
      </c>
      <c r="OB1" t="s">
        <v>308</v>
      </c>
      <c r="OC1" t="s">
        <v>204</v>
      </c>
      <c r="OD1" t="s">
        <v>459</v>
      </c>
      <c r="OE1" t="s">
        <v>101</v>
      </c>
      <c r="OF1" t="s">
        <v>358</v>
      </c>
      <c r="OG1" t="s">
        <v>167</v>
      </c>
      <c r="OH1" t="s">
        <v>247</v>
      </c>
      <c r="OI1" t="s">
        <v>399</v>
      </c>
      <c r="OJ1" t="s">
        <v>478</v>
      </c>
      <c r="OK1" t="s">
        <v>209</v>
      </c>
      <c r="OL1" t="s">
        <v>323</v>
      </c>
      <c r="OM1" t="s">
        <v>157</v>
      </c>
      <c r="ON1" t="s">
        <v>218</v>
      </c>
      <c r="OO1" t="s">
        <v>294</v>
      </c>
      <c r="OP1" t="s">
        <v>52</v>
      </c>
      <c r="OQ1" t="s">
        <v>58</v>
      </c>
      <c r="OR1" t="s">
        <v>30</v>
      </c>
      <c r="OS1" t="s">
        <v>301</v>
      </c>
      <c r="OT1" t="s">
        <v>97</v>
      </c>
      <c r="OU1" t="s">
        <v>497</v>
      </c>
      <c r="OV1" t="s">
        <v>178</v>
      </c>
      <c r="OW1" t="s">
        <v>69</v>
      </c>
      <c r="OX1" t="s">
        <v>433</v>
      </c>
      <c r="OY1" t="s">
        <v>116</v>
      </c>
      <c r="OZ1" t="s">
        <v>210</v>
      </c>
      <c r="PA1" t="s">
        <v>361</v>
      </c>
      <c r="PB1" t="s">
        <v>390</v>
      </c>
      <c r="PC1" t="s">
        <v>395</v>
      </c>
      <c r="PD1" t="s">
        <v>107</v>
      </c>
      <c r="PE1" t="s">
        <v>312</v>
      </c>
      <c r="PF1" t="s">
        <v>401</v>
      </c>
      <c r="PG1" t="s">
        <v>74</v>
      </c>
      <c r="PH1" t="s">
        <v>359</v>
      </c>
      <c r="PI1" t="s">
        <v>319</v>
      </c>
      <c r="PJ1" t="s">
        <v>77</v>
      </c>
      <c r="PK1" t="s">
        <v>324</v>
      </c>
      <c r="PL1" t="s">
        <v>394</v>
      </c>
      <c r="PM1" t="s">
        <v>113</v>
      </c>
      <c r="PN1" t="s">
        <v>225</v>
      </c>
      <c r="PO1" t="s">
        <v>45</v>
      </c>
      <c r="PP1" t="s">
        <v>286</v>
      </c>
      <c r="PQ1" t="s">
        <v>290</v>
      </c>
      <c r="PR1" t="s">
        <v>470</v>
      </c>
      <c r="PS1" t="s">
        <v>369</v>
      </c>
      <c r="PT1" t="s">
        <v>131</v>
      </c>
      <c r="PU1" t="s">
        <v>184</v>
      </c>
      <c r="PV1" t="s">
        <v>349</v>
      </c>
      <c r="PW1" t="s">
        <v>448</v>
      </c>
      <c r="PX1" t="s">
        <v>364</v>
      </c>
      <c r="PY1" t="s">
        <v>7</v>
      </c>
      <c r="PZ1" t="s">
        <v>44</v>
      </c>
      <c r="QA1" t="s">
        <v>422</v>
      </c>
      <c r="QB1" t="s">
        <v>408</v>
      </c>
      <c r="QC1" t="s">
        <v>94</v>
      </c>
      <c r="QD1" t="s">
        <v>192</v>
      </c>
      <c r="QE1" t="s">
        <v>114</v>
      </c>
      <c r="QF1" t="s">
        <v>212</v>
      </c>
      <c r="QG1" t="s">
        <v>36</v>
      </c>
      <c r="QH1" t="s">
        <v>84</v>
      </c>
      <c r="QI1" t="s">
        <v>309</v>
      </c>
      <c r="QJ1" t="s">
        <v>181</v>
      </c>
      <c r="QK1" t="s">
        <v>162</v>
      </c>
      <c r="QL1" t="s">
        <v>430</v>
      </c>
      <c r="QM1" t="s">
        <v>175</v>
      </c>
      <c r="QN1" t="s">
        <v>370</v>
      </c>
      <c r="QO1" t="s">
        <v>360</v>
      </c>
      <c r="QP1" t="s">
        <v>417</v>
      </c>
      <c r="QQ1" t="s">
        <v>306</v>
      </c>
      <c r="QR1" t="s">
        <v>63</v>
      </c>
      <c r="QS1" t="s">
        <v>367</v>
      </c>
      <c r="QT1" t="s">
        <v>46</v>
      </c>
      <c r="QU1" t="s">
        <v>253</v>
      </c>
      <c r="QV1" t="s">
        <v>11</v>
      </c>
      <c r="QW1" t="s">
        <v>462</v>
      </c>
      <c r="QX1" t="s">
        <v>142</v>
      </c>
      <c r="QY1" t="s">
        <v>202</v>
      </c>
      <c r="QZ1" t="s">
        <v>352</v>
      </c>
      <c r="RA1" t="s">
        <v>318</v>
      </c>
      <c r="RB1" t="s">
        <v>245</v>
      </c>
      <c r="RC1" t="s">
        <v>57</v>
      </c>
      <c r="RD1" t="s">
        <v>90</v>
      </c>
      <c r="RE1" t="s">
        <v>492</v>
      </c>
      <c r="RF1" t="s">
        <v>441</v>
      </c>
      <c r="RG1" t="s">
        <v>254</v>
      </c>
      <c r="RH1" t="s">
        <v>10</v>
      </c>
      <c r="RI1" t="s">
        <v>264</v>
      </c>
      <c r="RJ1" t="s">
        <v>386</v>
      </c>
      <c r="RK1" t="s">
        <v>217</v>
      </c>
      <c r="RL1" t="s">
        <v>337</v>
      </c>
      <c r="RM1" t="s">
        <v>292</v>
      </c>
      <c r="RN1" t="s">
        <v>14</v>
      </c>
      <c r="RO1" t="s">
        <v>47</v>
      </c>
      <c r="RP1" t="s">
        <v>119</v>
      </c>
      <c r="RQ1" t="s">
        <v>384</v>
      </c>
      <c r="RR1" t="s">
        <v>277</v>
      </c>
      <c r="RS1" t="s">
        <v>43</v>
      </c>
      <c r="RT1" t="s">
        <v>214</v>
      </c>
      <c r="RU1" t="s">
        <v>275</v>
      </c>
      <c r="RV1" t="s">
        <v>440</v>
      </c>
      <c r="RW1" t="s">
        <v>491</v>
      </c>
      <c r="RX1" t="s">
        <v>296</v>
      </c>
      <c r="RY1" t="s">
        <v>485</v>
      </c>
      <c r="RZ1" t="s">
        <v>206</v>
      </c>
      <c r="SA1" t="s">
        <v>302</v>
      </c>
      <c r="SB1" t="s">
        <v>257</v>
      </c>
      <c r="SC1" t="s">
        <v>438</v>
      </c>
      <c r="SD1" t="s">
        <v>239</v>
      </c>
      <c r="SE1" t="s">
        <v>288</v>
      </c>
      <c r="SF1" t="s">
        <v>221</v>
      </c>
      <c r="SG1" t="s">
        <v>383</v>
      </c>
      <c r="SH1" t="s">
        <v>1000</v>
      </c>
      <c r="SI1" t="s">
        <v>269</v>
      </c>
      <c r="SJ1" t="s">
        <v>103</v>
      </c>
    </row>
    <row r="2" spans="1:504" x14ac:dyDescent="0.2">
      <c r="A2" t="s">
        <v>2400</v>
      </c>
      <c r="B2" t="s">
        <v>140</v>
      </c>
      <c r="C2" t="s">
        <v>452</v>
      </c>
      <c r="D2" t="s">
        <v>39</v>
      </c>
      <c r="E2" t="s">
        <v>2404</v>
      </c>
      <c r="F2" t="s">
        <v>32</v>
      </c>
      <c r="G2" t="s">
        <v>2407</v>
      </c>
      <c r="H2" t="s">
        <v>2409</v>
      </c>
      <c r="I2" t="s">
        <v>1002</v>
      </c>
      <c r="J2" t="s">
        <v>2412</v>
      </c>
      <c r="K2" t="s">
        <v>198</v>
      </c>
      <c r="L2" t="s">
        <v>237</v>
      </c>
      <c r="M2" t="s">
        <v>125</v>
      </c>
      <c r="N2" t="s">
        <v>2417</v>
      </c>
      <c r="O2" t="s">
        <v>494</v>
      </c>
      <c r="P2" t="s">
        <v>279</v>
      </c>
      <c r="Q2" t="s">
        <v>339</v>
      </c>
      <c r="R2" t="s">
        <v>2422</v>
      </c>
      <c r="S2" t="s">
        <v>2424</v>
      </c>
      <c r="T2" t="s">
        <v>2426</v>
      </c>
      <c r="U2" t="s">
        <v>284</v>
      </c>
      <c r="V2" t="s">
        <v>2429</v>
      </c>
      <c r="W2" t="s">
        <v>2431</v>
      </c>
      <c r="X2" t="s">
        <v>98</v>
      </c>
      <c r="Y2" t="s">
        <v>2433</v>
      </c>
      <c r="Z2" t="s">
        <v>2435</v>
      </c>
      <c r="AA2" t="s">
        <v>60</v>
      </c>
      <c r="AB2" t="s">
        <v>197</v>
      </c>
      <c r="AC2" t="s">
        <v>93</v>
      </c>
      <c r="AD2" t="s">
        <v>322</v>
      </c>
      <c r="AE2" t="s">
        <v>2441</v>
      </c>
      <c r="AF2" t="s">
        <v>280</v>
      </c>
      <c r="AG2" t="s">
        <v>226</v>
      </c>
      <c r="AH2" t="s">
        <v>215</v>
      </c>
      <c r="AI2" t="s">
        <v>228</v>
      </c>
      <c r="AJ2" t="s">
        <v>2447</v>
      </c>
      <c r="AK2" t="s">
        <v>159</v>
      </c>
      <c r="AL2" t="s">
        <v>2450</v>
      </c>
      <c r="AM2" t="s">
        <v>2452</v>
      </c>
      <c r="AN2" t="s">
        <v>2454</v>
      </c>
      <c r="AO2" t="s">
        <v>118</v>
      </c>
      <c r="AP2" t="s">
        <v>2457</v>
      </c>
      <c r="AQ2" t="s">
        <v>2459</v>
      </c>
      <c r="AR2" t="s">
        <v>2461</v>
      </c>
      <c r="AS2" t="s">
        <v>2463</v>
      </c>
      <c r="AT2" t="s">
        <v>2465</v>
      </c>
      <c r="AU2" t="s">
        <v>189</v>
      </c>
      <c r="AV2" t="s">
        <v>2468</v>
      </c>
      <c r="AW2" t="s">
        <v>174</v>
      </c>
      <c r="AX2" t="s">
        <v>495</v>
      </c>
      <c r="AY2" t="s">
        <v>87</v>
      </c>
      <c r="AZ2" t="s">
        <v>376</v>
      </c>
      <c r="BA2" t="s">
        <v>2474</v>
      </c>
      <c r="BB2" t="s">
        <v>2476</v>
      </c>
      <c r="BC2" t="s">
        <v>176</v>
      </c>
      <c r="BD2" t="s">
        <v>283</v>
      </c>
      <c r="BE2" t="s">
        <v>410</v>
      </c>
      <c r="BF2" t="s">
        <v>2481</v>
      </c>
      <c r="BG2" t="s">
        <v>2483</v>
      </c>
      <c r="BH2" t="s">
        <v>2485</v>
      </c>
      <c r="BI2" t="s">
        <v>232</v>
      </c>
      <c r="BJ2" t="s">
        <v>27</v>
      </c>
      <c r="BK2" t="s">
        <v>2489</v>
      </c>
      <c r="BL2" t="s">
        <v>304</v>
      </c>
      <c r="BM2" t="s">
        <v>110</v>
      </c>
      <c r="BN2" t="s">
        <v>2493</v>
      </c>
      <c r="BO2" t="s">
        <v>363</v>
      </c>
      <c r="BP2" t="s">
        <v>2496</v>
      </c>
      <c r="BQ2" t="s">
        <v>454</v>
      </c>
      <c r="BR2" t="s">
        <v>2499</v>
      </c>
      <c r="BS2" t="s">
        <v>79</v>
      </c>
      <c r="BT2" t="s">
        <v>64</v>
      </c>
      <c r="BU2" t="s">
        <v>2503</v>
      </c>
      <c r="BV2" t="s">
        <v>464</v>
      </c>
      <c r="BW2" t="s">
        <v>472</v>
      </c>
      <c r="BX2" t="s">
        <v>106</v>
      </c>
      <c r="BY2" t="s">
        <v>62</v>
      </c>
      <c r="BZ2" t="s">
        <v>2509</v>
      </c>
      <c r="CA2" t="s">
        <v>344</v>
      </c>
      <c r="CB2" t="s">
        <v>343</v>
      </c>
      <c r="CC2" t="s">
        <v>2513</v>
      </c>
      <c r="CD2" t="s">
        <v>393</v>
      </c>
      <c r="CE2" t="s">
        <v>2516</v>
      </c>
      <c r="CF2" t="s">
        <v>449</v>
      </c>
      <c r="CG2" t="s">
        <v>427</v>
      </c>
      <c r="CH2" t="s">
        <v>186</v>
      </c>
      <c r="CI2" t="s">
        <v>305</v>
      </c>
      <c r="CJ2" t="s">
        <v>424</v>
      </c>
      <c r="CK2" t="s">
        <v>313</v>
      </c>
      <c r="CL2" t="s">
        <v>2524</v>
      </c>
      <c r="CM2" t="s">
        <v>2526</v>
      </c>
      <c r="CN2" t="s">
        <v>56</v>
      </c>
      <c r="CO2" t="s">
        <v>2529</v>
      </c>
      <c r="CP2" t="s">
        <v>2531</v>
      </c>
      <c r="CQ2" t="s">
        <v>2533</v>
      </c>
      <c r="CR2" t="s">
        <v>426</v>
      </c>
      <c r="CS2" t="s">
        <v>230</v>
      </c>
      <c r="CT2" t="s">
        <v>357</v>
      </c>
      <c r="CU2" t="s">
        <v>2538</v>
      </c>
      <c r="CV2" t="s">
        <v>404</v>
      </c>
      <c r="CW2" t="s">
        <v>2541</v>
      </c>
      <c r="CX2" t="s">
        <v>2543</v>
      </c>
      <c r="CY2" t="s">
        <v>22</v>
      </c>
      <c r="CZ2" t="s">
        <v>132</v>
      </c>
      <c r="DA2" t="s">
        <v>468</v>
      </c>
      <c r="DB2" t="s">
        <v>2548</v>
      </c>
      <c r="DC2" t="s">
        <v>99</v>
      </c>
      <c r="DD2" t="s">
        <v>303</v>
      </c>
      <c r="DE2" t="s">
        <v>2552</v>
      </c>
      <c r="DF2" t="s">
        <v>2554</v>
      </c>
      <c r="DG2" t="s">
        <v>2556</v>
      </c>
      <c r="DH2" t="s">
        <v>91</v>
      </c>
      <c r="DI2" t="s">
        <v>415</v>
      </c>
      <c r="DJ2" t="s">
        <v>353</v>
      </c>
      <c r="DK2" t="s">
        <v>2561</v>
      </c>
      <c r="DL2" t="s">
        <v>375</v>
      </c>
      <c r="DM2" t="s">
        <v>2564</v>
      </c>
      <c r="DN2" t="s">
        <v>24</v>
      </c>
      <c r="DO2" t="s">
        <v>2567</v>
      </c>
      <c r="DP2" t="s">
        <v>130</v>
      </c>
      <c r="DQ2" t="s">
        <v>2570</v>
      </c>
      <c r="DR2" t="s">
        <v>496</v>
      </c>
      <c r="DS2" t="s">
        <v>397</v>
      </c>
      <c r="DT2" t="s">
        <v>61</v>
      </c>
      <c r="DU2" t="s">
        <v>252</v>
      </c>
      <c r="DV2" t="s">
        <v>170</v>
      </c>
      <c r="DW2" t="s">
        <v>347</v>
      </c>
      <c r="DX2" t="s">
        <v>2578</v>
      </c>
      <c r="DY2" t="s">
        <v>274</v>
      </c>
      <c r="DZ2" t="s">
        <v>2581</v>
      </c>
      <c r="EA2" t="s">
        <v>2583</v>
      </c>
      <c r="EB2" t="s">
        <v>2585</v>
      </c>
      <c r="EC2" t="s">
        <v>2587</v>
      </c>
      <c r="ED2" t="s">
        <v>165</v>
      </c>
      <c r="EE2" t="s">
        <v>2590</v>
      </c>
      <c r="EF2" t="s">
        <v>2592</v>
      </c>
      <c r="EG2" t="s">
        <v>227</v>
      </c>
      <c r="EH2" t="s">
        <v>89</v>
      </c>
      <c r="EI2" t="s">
        <v>190</v>
      </c>
      <c r="EJ2" t="s">
        <v>40</v>
      </c>
      <c r="EK2" t="s">
        <v>335</v>
      </c>
      <c r="EL2" t="s">
        <v>474</v>
      </c>
      <c r="EM2" t="s">
        <v>65</v>
      </c>
      <c r="EN2" t="s">
        <v>256</v>
      </c>
      <c r="EO2" t="s">
        <v>2602</v>
      </c>
      <c r="EP2" t="s">
        <v>250</v>
      </c>
      <c r="EQ2" t="s">
        <v>2605</v>
      </c>
      <c r="ER2" t="s">
        <v>2607</v>
      </c>
      <c r="ES2" t="s">
        <v>243</v>
      </c>
      <c r="ET2" t="s">
        <v>259</v>
      </c>
      <c r="EU2" t="s">
        <v>231</v>
      </c>
      <c r="EV2" t="s">
        <v>2612</v>
      </c>
      <c r="EW2" t="s">
        <v>199</v>
      </c>
      <c r="EX2" t="s">
        <v>418</v>
      </c>
      <c r="EY2" t="s">
        <v>330</v>
      </c>
      <c r="EZ2" t="s">
        <v>222</v>
      </c>
      <c r="FA2" t="s">
        <v>316</v>
      </c>
      <c r="FB2" t="s">
        <v>115</v>
      </c>
      <c r="FC2" t="s">
        <v>241</v>
      </c>
      <c r="FD2" t="s">
        <v>498</v>
      </c>
      <c r="FE2" t="s">
        <v>465</v>
      </c>
      <c r="FF2" t="s">
        <v>95</v>
      </c>
      <c r="FG2" t="s">
        <v>2624</v>
      </c>
      <c r="FH2" t="s">
        <v>148</v>
      </c>
      <c r="FI2" t="s">
        <v>287</v>
      </c>
      <c r="FJ2" t="s">
        <v>143</v>
      </c>
      <c r="FK2" t="s">
        <v>2629</v>
      </c>
      <c r="FL2" t="s">
        <v>81</v>
      </c>
      <c r="FM2" t="s">
        <v>13</v>
      </c>
      <c r="FN2" t="s">
        <v>152</v>
      </c>
      <c r="FO2" t="s">
        <v>2634</v>
      </c>
      <c r="FP2" t="s">
        <v>333</v>
      </c>
      <c r="FQ2" t="s">
        <v>111</v>
      </c>
      <c r="FR2" t="s">
        <v>2638</v>
      </c>
      <c r="FS2" t="s">
        <v>293</v>
      </c>
      <c r="FT2" t="s">
        <v>409</v>
      </c>
      <c r="FU2" t="s">
        <v>270</v>
      </c>
      <c r="FV2" t="s">
        <v>2643</v>
      </c>
      <c r="FW2" t="s">
        <v>396</v>
      </c>
      <c r="FX2" t="s">
        <v>121</v>
      </c>
      <c r="FY2" t="s">
        <v>2647</v>
      </c>
      <c r="FZ2" t="s">
        <v>398</v>
      </c>
      <c r="GA2" t="s">
        <v>2650</v>
      </c>
      <c r="GB2" t="s">
        <v>300</v>
      </c>
      <c r="GC2" t="s">
        <v>2653</v>
      </c>
      <c r="GD2" t="s">
        <v>2655</v>
      </c>
      <c r="GE2" t="s">
        <v>2657</v>
      </c>
      <c r="GF2" t="s">
        <v>338</v>
      </c>
      <c r="GG2" t="s">
        <v>16</v>
      </c>
      <c r="GH2" t="s">
        <v>2661</v>
      </c>
      <c r="GI2" t="s">
        <v>382</v>
      </c>
      <c r="GJ2" t="s">
        <v>2664</v>
      </c>
      <c r="GK2" t="s">
        <v>2666</v>
      </c>
      <c r="GL2" t="s">
        <v>488</v>
      </c>
      <c r="GM2" t="s">
        <v>127</v>
      </c>
      <c r="GN2" t="s">
        <v>234</v>
      </c>
      <c r="GO2" t="s">
        <v>2671</v>
      </c>
      <c r="GP2" t="s">
        <v>2673</v>
      </c>
      <c r="GQ2" t="s">
        <v>321</v>
      </c>
      <c r="GR2" t="s">
        <v>100</v>
      </c>
      <c r="GS2" t="s">
        <v>350</v>
      </c>
      <c r="GT2" t="s">
        <v>445</v>
      </c>
      <c r="GU2" t="s">
        <v>141</v>
      </c>
      <c r="GV2" t="s">
        <v>2680</v>
      </c>
      <c r="GW2" t="s">
        <v>289</v>
      </c>
      <c r="GX2" t="s">
        <v>2683</v>
      </c>
      <c r="GY2" t="s">
        <v>2685</v>
      </c>
      <c r="GZ2" t="s">
        <v>406</v>
      </c>
      <c r="HA2" t="s">
        <v>139</v>
      </c>
      <c r="HB2" t="s">
        <v>2688</v>
      </c>
      <c r="HC2" t="s">
        <v>266</v>
      </c>
      <c r="HD2" t="s">
        <v>2691</v>
      </c>
      <c r="HE2" t="s">
        <v>2693</v>
      </c>
      <c r="HF2" t="s">
        <v>2695</v>
      </c>
      <c r="HG2" t="s">
        <v>136</v>
      </c>
      <c r="HH2" t="s">
        <v>71</v>
      </c>
      <c r="HI2" t="s">
        <v>193</v>
      </c>
      <c r="HJ2" t="s">
        <v>146</v>
      </c>
      <c r="HK2" t="s">
        <v>307</v>
      </c>
      <c r="HL2" t="s">
        <v>2702</v>
      </c>
      <c r="HM2" t="s">
        <v>463</v>
      </c>
      <c r="HN2" t="s">
        <v>265</v>
      </c>
      <c r="HO2" t="s">
        <v>78</v>
      </c>
      <c r="HP2" t="s">
        <v>240</v>
      </c>
      <c r="HQ2" t="s">
        <v>315</v>
      </c>
      <c r="HR2" t="s">
        <v>2709</v>
      </c>
      <c r="HS2" t="s">
        <v>102</v>
      </c>
      <c r="HT2" t="s">
        <v>2712</v>
      </c>
      <c r="HU2" t="s">
        <v>2714</v>
      </c>
      <c r="HV2" t="s">
        <v>163</v>
      </c>
      <c r="HW2" t="s">
        <v>200</v>
      </c>
      <c r="HX2" t="s">
        <v>211</v>
      </c>
      <c r="HY2" t="s">
        <v>2719</v>
      </c>
      <c r="HZ2" t="s">
        <v>2721</v>
      </c>
      <c r="IA2" t="s">
        <v>21</v>
      </c>
      <c r="IB2" t="s">
        <v>326</v>
      </c>
      <c r="IC2" t="s">
        <v>334</v>
      </c>
      <c r="ID2" t="s">
        <v>251</v>
      </c>
      <c r="IE2" t="s">
        <v>2727</v>
      </c>
      <c r="IF2" t="s">
        <v>145</v>
      </c>
      <c r="IG2" t="s">
        <v>2730</v>
      </c>
      <c r="IH2" t="s">
        <v>477</v>
      </c>
      <c r="II2" t="s">
        <v>314</v>
      </c>
      <c r="IJ2" t="s">
        <v>385</v>
      </c>
      <c r="IK2" t="s">
        <v>2735</v>
      </c>
      <c r="IL2" t="s">
        <v>104</v>
      </c>
      <c r="IM2" t="s">
        <v>2738</v>
      </c>
      <c r="IN2" t="s">
        <v>2740</v>
      </c>
      <c r="IO2" t="s">
        <v>285</v>
      </c>
      <c r="IP2" t="s">
        <v>2743</v>
      </c>
      <c r="IQ2" t="s">
        <v>2745</v>
      </c>
      <c r="IR2" t="s">
        <v>387</v>
      </c>
      <c r="IS2" t="s">
        <v>68</v>
      </c>
      <c r="IT2" t="s">
        <v>331</v>
      </c>
      <c r="IU2" t="s">
        <v>460</v>
      </c>
      <c r="IV2" t="s">
        <v>128</v>
      </c>
      <c r="IW2" t="s">
        <v>2752</v>
      </c>
      <c r="IX2" t="s">
        <v>2754</v>
      </c>
      <c r="IY2" t="s">
        <v>489</v>
      </c>
      <c r="IZ2" t="s">
        <v>2757</v>
      </c>
      <c r="JA2" t="s">
        <v>203</v>
      </c>
      <c r="JB2" t="s">
        <v>366</v>
      </c>
      <c r="JC2" t="s">
        <v>402</v>
      </c>
      <c r="JD2" t="s">
        <v>2762</v>
      </c>
      <c r="JE2" t="s">
        <v>2764</v>
      </c>
      <c r="JF2" t="s">
        <v>391</v>
      </c>
      <c r="JG2" t="s">
        <v>166</v>
      </c>
      <c r="JH2" t="s">
        <v>15</v>
      </c>
      <c r="JI2" t="s">
        <v>12</v>
      </c>
      <c r="JJ2" t="s">
        <v>2770</v>
      </c>
      <c r="JK2" t="s">
        <v>311</v>
      </c>
      <c r="JL2" t="s">
        <v>471</v>
      </c>
      <c r="JM2" t="s">
        <v>2774</v>
      </c>
      <c r="JN2" t="s">
        <v>183</v>
      </c>
      <c r="JO2" t="s">
        <v>432</v>
      </c>
      <c r="JP2" t="s">
        <v>216</v>
      </c>
      <c r="JQ2" t="s">
        <v>2779</v>
      </c>
      <c r="JR2" t="s">
        <v>2781</v>
      </c>
      <c r="JS2" t="s">
        <v>244</v>
      </c>
      <c r="JT2" t="s">
        <v>224</v>
      </c>
      <c r="JU2" t="s">
        <v>355</v>
      </c>
      <c r="JV2" t="s">
        <v>2786</v>
      </c>
      <c r="JW2" t="s">
        <v>381</v>
      </c>
      <c r="JX2" t="s">
        <v>177</v>
      </c>
      <c r="JY2" t="s">
        <v>2790</v>
      </c>
      <c r="JZ2" t="s">
        <v>201</v>
      </c>
      <c r="KA2" t="s">
        <v>1001</v>
      </c>
      <c r="KB2" t="s">
        <v>38</v>
      </c>
      <c r="KC2" t="s">
        <v>317</v>
      </c>
      <c r="KD2" t="s">
        <v>2796</v>
      </c>
      <c r="KE2" t="s">
        <v>73</v>
      </c>
      <c r="KF2" t="s">
        <v>421</v>
      </c>
      <c r="KG2" t="s">
        <v>59</v>
      </c>
      <c r="KH2" t="s">
        <v>267</v>
      </c>
      <c r="KI2" t="s">
        <v>273</v>
      </c>
      <c r="KJ2" t="s">
        <v>320</v>
      </c>
      <c r="KK2" t="s">
        <v>400</v>
      </c>
      <c r="KL2" t="s">
        <v>2805</v>
      </c>
      <c r="KM2" t="s">
        <v>2807</v>
      </c>
      <c r="KN2" t="s">
        <v>88</v>
      </c>
      <c r="KO2" t="s">
        <v>160</v>
      </c>
      <c r="KP2" t="s">
        <v>423</v>
      </c>
      <c r="KQ2" t="s">
        <v>17</v>
      </c>
      <c r="KR2" t="s">
        <v>310</v>
      </c>
      <c r="KS2" t="s">
        <v>31</v>
      </c>
      <c r="KT2" t="s">
        <v>144</v>
      </c>
      <c r="KU2" t="s">
        <v>75</v>
      </c>
      <c r="KV2" t="s">
        <v>23</v>
      </c>
      <c r="KW2" t="s">
        <v>2818</v>
      </c>
      <c r="KX2" t="s">
        <v>179</v>
      </c>
      <c r="KY2" t="s">
        <v>268</v>
      </c>
      <c r="KZ2" t="s">
        <v>365</v>
      </c>
      <c r="LA2" t="s">
        <v>2823</v>
      </c>
      <c r="LB2" t="s">
        <v>2825</v>
      </c>
      <c r="LC2" t="s">
        <v>2827</v>
      </c>
      <c r="LD2" t="s">
        <v>371</v>
      </c>
      <c r="LE2" t="s">
        <v>419</v>
      </c>
      <c r="LF2" t="s">
        <v>2831</v>
      </c>
      <c r="LG2" t="s">
        <v>493</v>
      </c>
      <c r="LH2" t="s">
        <v>373</v>
      </c>
      <c r="LI2" t="s">
        <v>2835</v>
      </c>
      <c r="LJ2" t="s">
        <v>2837</v>
      </c>
      <c r="LK2" t="s">
        <v>2839</v>
      </c>
      <c r="LL2" t="s">
        <v>126</v>
      </c>
      <c r="LM2" t="s">
        <v>48</v>
      </c>
      <c r="LN2" t="s">
        <v>435</v>
      </c>
      <c r="LO2" t="s">
        <v>164</v>
      </c>
      <c r="LP2" t="s">
        <v>2845</v>
      </c>
      <c r="LQ2" t="s">
        <v>2847</v>
      </c>
      <c r="LR2" t="s">
        <v>2849</v>
      </c>
      <c r="LS2" t="s">
        <v>2851</v>
      </c>
      <c r="LT2" t="s">
        <v>2853</v>
      </c>
      <c r="LU2" t="s">
        <v>2855</v>
      </c>
      <c r="LV2" t="s">
        <v>233</v>
      </c>
      <c r="LW2" t="s">
        <v>2858</v>
      </c>
      <c r="LX2" t="s">
        <v>2860</v>
      </c>
      <c r="LY2" t="s">
        <v>50</v>
      </c>
      <c r="LZ2" t="s">
        <v>42</v>
      </c>
      <c r="MA2" t="s">
        <v>455</v>
      </c>
      <c r="MB2" t="s">
        <v>2864</v>
      </c>
      <c r="MC2" t="s">
        <v>149</v>
      </c>
      <c r="MD2" t="s">
        <v>2867</v>
      </c>
      <c r="ME2" t="s">
        <v>122</v>
      </c>
      <c r="MF2" t="s">
        <v>2870</v>
      </c>
      <c r="MG2" t="s">
        <v>484</v>
      </c>
      <c r="MH2" t="s">
        <v>196</v>
      </c>
      <c r="MI2" t="s">
        <v>2874</v>
      </c>
      <c r="MJ2" t="s">
        <v>332</v>
      </c>
      <c r="MK2" t="s">
        <v>2877</v>
      </c>
      <c r="ML2" t="s">
        <v>2879</v>
      </c>
      <c r="MM2" t="s">
        <v>147</v>
      </c>
      <c r="MN2" t="s">
        <v>2882</v>
      </c>
      <c r="MO2" t="s">
        <v>345</v>
      </c>
      <c r="MP2" t="s">
        <v>2885</v>
      </c>
      <c r="MQ2" t="s">
        <v>272</v>
      </c>
      <c r="MR2" t="s">
        <v>2888</v>
      </c>
      <c r="MS2" t="s">
        <v>999</v>
      </c>
      <c r="MT2" t="s">
        <v>2891</v>
      </c>
      <c r="MU2" t="s">
        <v>2893</v>
      </c>
      <c r="MV2" t="s">
        <v>443</v>
      </c>
      <c r="MW2" t="s">
        <v>2896</v>
      </c>
      <c r="MX2" t="s">
        <v>153</v>
      </c>
      <c r="MY2" t="s">
        <v>2899</v>
      </c>
      <c r="MZ2" t="s">
        <v>2901</v>
      </c>
      <c r="NA2" t="s">
        <v>2903</v>
      </c>
      <c r="NB2" t="s">
        <v>461</v>
      </c>
      <c r="NC2" t="s">
        <v>2906</v>
      </c>
      <c r="ND2" t="s">
        <v>35</v>
      </c>
      <c r="NE2" t="s">
        <v>194</v>
      </c>
      <c r="NF2" t="s">
        <v>49</v>
      </c>
      <c r="NG2" t="s">
        <v>172</v>
      </c>
      <c r="NH2" t="s">
        <v>476</v>
      </c>
      <c r="NI2" t="s">
        <v>161</v>
      </c>
      <c r="NJ2" t="s">
        <v>154</v>
      </c>
      <c r="NK2" t="s">
        <v>2915</v>
      </c>
      <c r="NL2" t="s">
        <v>235</v>
      </c>
      <c r="NM2" t="s">
        <v>348</v>
      </c>
      <c r="NN2" t="s">
        <v>2919</v>
      </c>
      <c r="NO2" t="s">
        <v>2921</v>
      </c>
      <c r="NP2" t="s">
        <v>19</v>
      </c>
      <c r="NQ2" t="s">
        <v>76</v>
      </c>
      <c r="NR2" t="s">
        <v>242</v>
      </c>
      <c r="NS2" t="s">
        <v>2926</v>
      </c>
      <c r="NT2" t="s">
        <v>255</v>
      </c>
      <c r="NU2" t="s">
        <v>155</v>
      </c>
      <c r="NV2" t="s">
        <v>362</v>
      </c>
      <c r="NW2" t="s">
        <v>2931</v>
      </c>
      <c r="NX2" t="s">
        <v>2933</v>
      </c>
      <c r="NY2" t="s">
        <v>271</v>
      </c>
      <c r="NZ2" t="s">
        <v>388</v>
      </c>
      <c r="OA2" t="s">
        <v>486</v>
      </c>
      <c r="OB2" t="s">
        <v>308</v>
      </c>
      <c r="OC2" t="s">
        <v>204</v>
      </c>
      <c r="OD2" t="s">
        <v>2940</v>
      </c>
      <c r="OE2" t="s">
        <v>2942</v>
      </c>
      <c r="OF2" t="s">
        <v>358</v>
      </c>
      <c r="OG2" t="s">
        <v>167</v>
      </c>
      <c r="OH2" t="s">
        <v>247</v>
      </c>
      <c r="OI2" t="s">
        <v>2947</v>
      </c>
      <c r="OJ2" t="s">
        <v>478</v>
      </c>
      <c r="OK2" t="s">
        <v>209</v>
      </c>
      <c r="OL2" t="s">
        <v>323</v>
      </c>
      <c r="OM2" t="s">
        <v>2952</v>
      </c>
      <c r="ON2" t="s">
        <v>2954</v>
      </c>
      <c r="OO2" t="s">
        <v>294</v>
      </c>
      <c r="OP2" t="s">
        <v>52</v>
      </c>
      <c r="OQ2" t="s">
        <v>2958</v>
      </c>
      <c r="OR2" t="s">
        <v>30</v>
      </c>
      <c r="OS2" t="s">
        <v>2961</v>
      </c>
      <c r="OT2" t="s">
        <v>97</v>
      </c>
      <c r="OU2" t="s">
        <v>497</v>
      </c>
      <c r="OV2" t="s">
        <v>178</v>
      </c>
      <c r="OW2" t="s">
        <v>69</v>
      </c>
      <c r="OX2" t="s">
        <v>2967</v>
      </c>
      <c r="OY2" t="s">
        <v>116</v>
      </c>
      <c r="OZ2" t="s">
        <v>210</v>
      </c>
      <c r="PA2" t="s">
        <v>2971</v>
      </c>
      <c r="PB2" t="s">
        <v>390</v>
      </c>
      <c r="PC2" t="s">
        <v>2974</v>
      </c>
      <c r="PD2" t="s">
        <v>107</v>
      </c>
      <c r="PE2" t="s">
        <v>312</v>
      </c>
      <c r="PF2" t="s">
        <v>401</v>
      </c>
      <c r="PG2" t="s">
        <v>2979</v>
      </c>
      <c r="PH2" t="s">
        <v>2981</v>
      </c>
      <c r="PI2" t="s">
        <v>319</v>
      </c>
      <c r="PJ2" t="s">
        <v>77</v>
      </c>
      <c r="PK2" t="s">
        <v>324</v>
      </c>
      <c r="PL2" t="s">
        <v>394</v>
      </c>
      <c r="PM2" t="s">
        <v>2987</v>
      </c>
      <c r="PN2" t="s">
        <v>225</v>
      </c>
      <c r="PO2" t="s">
        <v>2990</v>
      </c>
      <c r="PP2" t="s">
        <v>2992</v>
      </c>
      <c r="PQ2" t="s">
        <v>2994</v>
      </c>
      <c r="PR2" t="s">
        <v>470</v>
      </c>
      <c r="PS2" t="s">
        <v>2997</v>
      </c>
      <c r="PT2" t="s">
        <v>131</v>
      </c>
      <c r="PU2" t="s">
        <v>184</v>
      </c>
      <c r="PV2" t="s">
        <v>349</v>
      </c>
      <c r="PW2" t="s">
        <v>448</v>
      </c>
      <c r="PX2" t="s">
        <v>3003</v>
      </c>
      <c r="PY2" t="s">
        <v>3005</v>
      </c>
      <c r="PZ2" t="s">
        <v>3007</v>
      </c>
      <c r="QA2" t="s">
        <v>422</v>
      </c>
      <c r="QB2" t="s">
        <v>408</v>
      </c>
      <c r="QC2" t="s">
        <v>94</v>
      </c>
      <c r="QD2" t="s">
        <v>3012</v>
      </c>
      <c r="QE2" t="s">
        <v>114</v>
      </c>
      <c r="QF2" t="s">
        <v>212</v>
      </c>
      <c r="QG2" t="s">
        <v>36</v>
      </c>
      <c r="QH2" t="s">
        <v>84</v>
      </c>
      <c r="QI2" t="s">
        <v>3018</v>
      </c>
      <c r="QJ2" t="s">
        <v>181</v>
      </c>
      <c r="QK2" t="s">
        <v>162</v>
      </c>
      <c r="QL2" t="s">
        <v>3022</v>
      </c>
      <c r="QM2" t="s">
        <v>175</v>
      </c>
      <c r="QN2" t="s">
        <v>370</v>
      </c>
      <c r="QO2" t="s">
        <v>360</v>
      </c>
      <c r="QP2" t="s">
        <v>417</v>
      </c>
      <c r="QQ2" t="s">
        <v>3028</v>
      </c>
      <c r="QR2" t="s">
        <v>63</v>
      </c>
      <c r="QS2" t="s">
        <v>3031</v>
      </c>
      <c r="QT2" t="s">
        <v>46</v>
      </c>
      <c r="QU2" t="s">
        <v>253</v>
      </c>
      <c r="QV2" t="s">
        <v>11</v>
      </c>
      <c r="QW2" t="s">
        <v>462</v>
      </c>
      <c r="QX2" t="s">
        <v>142</v>
      </c>
      <c r="QY2" t="s">
        <v>202</v>
      </c>
      <c r="QZ2" t="s">
        <v>352</v>
      </c>
      <c r="RA2" t="s">
        <v>3040</v>
      </c>
      <c r="RB2" t="s">
        <v>3042</v>
      </c>
      <c r="RC2" t="s">
        <v>57</v>
      </c>
      <c r="RD2" t="s">
        <v>3045</v>
      </c>
      <c r="RE2" t="s">
        <v>492</v>
      </c>
      <c r="RF2" t="s">
        <v>3048</v>
      </c>
      <c r="RG2" t="s">
        <v>3050</v>
      </c>
      <c r="RH2" t="s">
        <v>10</v>
      </c>
      <c r="RI2" t="s">
        <v>264</v>
      </c>
      <c r="RJ2" t="s">
        <v>386</v>
      </c>
      <c r="RK2" t="s">
        <v>217</v>
      </c>
      <c r="RL2" t="s">
        <v>337</v>
      </c>
      <c r="RM2" t="s">
        <v>3057</v>
      </c>
      <c r="RN2" t="s">
        <v>14</v>
      </c>
      <c r="RO2" t="s">
        <v>47</v>
      </c>
      <c r="RP2" t="s">
        <v>119</v>
      </c>
      <c r="RQ2" t="s">
        <v>384</v>
      </c>
      <c r="RR2" t="s">
        <v>277</v>
      </c>
      <c r="RS2" t="s">
        <v>43</v>
      </c>
      <c r="RT2" t="s">
        <v>3065</v>
      </c>
      <c r="RU2" t="s">
        <v>275</v>
      </c>
      <c r="RV2" t="s">
        <v>3068</v>
      </c>
      <c r="RW2" t="s">
        <v>491</v>
      </c>
      <c r="RX2" t="s">
        <v>296</v>
      </c>
      <c r="RY2" t="s">
        <v>485</v>
      </c>
      <c r="RZ2" t="s">
        <v>206</v>
      </c>
      <c r="SA2" t="s">
        <v>3074</v>
      </c>
      <c r="SB2" t="s">
        <v>3076</v>
      </c>
      <c r="SC2" t="s">
        <v>3078</v>
      </c>
      <c r="SD2" t="s">
        <v>3080</v>
      </c>
      <c r="SE2" t="s">
        <v>288</v>
      </c>
      <c r="SF2" t="s">
        <v>221</v>
      </c>
      <c r="SG2" t="s">
        <v>3084</v>
      </c>
      <c r="SH2" t="s">
        <v>3086</v>
      </c>
      <c r="SI2" t="s">
        <v>269</v>
      </c>
      <c r="SJ2" t="s">
        <v>103</v>
      </c>
    </row>
    <row r="3" spans="1:504" x14ac:dyDescent="0.2">
      <c r="A3" t="s">
        <v>2399</v>
      </c>
      <c r="B3" t="s">
        <v>2401</v>
      </c>
      <c r="C3" t="s">
        <v>2402</v>
      </c>
      <c r="D3" t="s">
        <v>2403</v>
      </c>
      <c r="E3" t="s">
        <v>2405</v>
      </c>
      <c r="F3" t="s">
        <v>2406</v>
      </c>
      <c r="G3" t="s">
        <v>2408</v>
      </c>
      <c r="H3" t="s">
        <v>2410</v>
      </c>
      <c r="I3" t="s">
        <v>2411</v>
      </c>
      <c r="J3" t="s">
        <v>2413</v>
      </c>
      <c r="K3" t="s">
        <v>2414</v>
      </c>
      <c r="L3" t="s">
        <v>2415</v>
      </c>
      <c r="M3" t="s">
        <v>2416</v>
      </c>
      <c r="N3" t="s">
        <v>2418</v>
      </c>
      <c r="O3" t="s">
        <v>2419</v>
      </c>
      <c r="P3" t="s">
        <v>2420</v>
      </c>
      <c r="Q3" t="s">
        <v>2421</v>
      </c>
      <c r="R3" t="s">
        <v>2423</v>
      </c>
      <c r="S3" t="s">
        <v>2425</v>
      </c>
      <c r="T3" t="s">
        <v>2427</v>
      </c>
      <c r="U3" t="s">
        <v>2428</v>
      </c>
      <c r="V3" t="s">
        <v>2430</v>
      </c>
      <c r="W3" t="s">
        <v>2430</v>
      </c>
      <c r="X3" t="s">
        <v>2432</v>
      </c>
      <c r="Y3" t="s">
        <v>2434</v>
      </c>
      <c r="Z3" t="s">
        <v>2436</v>
      </c>
      <c r="AA3" t="s">
        <v>2437</v>
      </c>
      <c r="AB3" t="s">
        <v>2438</v>
      </c>
      <c r="AC3" t="s">
        <v>2439</v>
      </c>
      <c r="AD3" t="s">
        <v>2440</v>
      </c>
      <c r="AE3" t="s">
        <v>2442</v>
      </c>
      <c r="AF3" t="s">
        <v>2443</v>
      </c>
      <c r="AG3" t="s">
        <v>2444</v>
      </c>
      <c r="AH3" t="s">
        <v>2445</v>
      </c>
      <c r="AI3" t="s">
        <v>2446</v>
      </c>
      <c r="AJ3" t="s">
        <v>2448</v>
      </c>
      <c r="AK3" t="s">
        <v>2449</v>
      </c>
      <c r="AL3" t="s">
        <v>2451</v>
      </c>
      <c r="AM3" t="s">
        <v>2453</v>
      </c>
      <c r="AN3" t="s">
        <v>2455</v>
      </c>
      <c r="AO3" t="s">
        <v>2456</v>
      </c>
      <c r="AP3" t="s">
        <v>2458</v>
      </c>
      <c r="AQ3" t="s">
        <v>2460</v>
      </c>
      <c r="AR3" t="s">
        <v>2462</v>
      </c>
      <c r="AS3" t="s">
        <v>2464</v>
      </c>
      <c r="AT3" t="s">
        <v>2466</v>
      </c>
      <c r="AU3" t="s">
        <v>2467</v>
      </c>
      <c r="AV3" t="s">
        <v>2469</v>
      </c>
      <c r="AW3" t="s">
        <v>2470</v>
      </c>
      <c r="AX3" t="s">
        <v>2471</v>
      </c>
      <c r="AY3" t="s">
        <v>2472</v>
      </c>
      <c r="AZ3" t="s">
        <v>2473</v>
      </c>
      <c r="BA3" t="s">
        <v>2475</v>
      </c>
      <c r="BB3" t="s">
        <v>2477</v>
      </c>
      <c r="BC3" t="s">
        <v>2478</v>
      </c>
      <c r="BD3" t="s">
        <v>2479</v>
      </c>
      <c r="BE3" t="s">
        <v>2480</v>
      </c>
      <c r="BF3" t="s">
        <v>2482</v>
      </c>
      <c r="BG3" t="s">
        <v>2484</v>
      </c>
      <c r="BH3" t="s">
        <v>2486</v>
      </c>
      <c r="BI3" t="s">
        <v>2487</v>
      </c>
      <c r="BJ3" t="s">
        <v>2488</v>
      </c>
      <c r="BK3" t="s">
        <v>2490</v>
      </c>
      <c r="BL3" t="s">
        <v>2491</v>
      </c>
      <c r="BM3" t="s">
        <v>2492</v>
      </c>
      <c r="BN3" t="s">
        <v>2494</v>
      </c>
      <c r="BO3" t="s">
        <v>2495</v>
      </c>
      <c r="BP3" t="s">
        <v>2497</v>
      </c>
      <c r="BQ3" t="s">
        <v>2498</v>
      </c>
      <c r="BR3" t="s">
        <v>2500</v>
      </c>
      <c r="BS3" t="s">
        <v>2501</v>
      </c>
      <c r="BT3" t="s">
        <v>2502</v>
      </c>
      <c r="BU3" t="s">
        <v>2504</v>
      </c>
      <c r="BV3" t="s">
        <v>2505</v>
      </c>
      <c r="BW3" t="s">
        <v>2506</v>
      </c>
      <c r="BX3" t="s">
        <v>2507</v>
      </c>
      <c r="BY3" t="s">
        <v>2508</v>
      </c>
      <c r="BZ3" t="s">
        <v>2510</v>
      </c>
      <c r="CA3" t="s">
        <v>2511</v>
      </c>
      <c r="CB3" t="s">
        <v>2512</v>
      </c>
      <c r="CC3" t="s">
        <v>2514</v>
      </c>
      <c r="CD3" t="s">
        <v>2515</v>
      </c>
      <c r="CE3" t="s">
        <v>2517</v>
      </c>
      <c r="CF3" t="s">
        <v>2518</v>
      </c>
      <c r="CG3" t="s">
        <v>2519</v>
      </c>
      <c r="CH3" t="s">
        <v>2520</v>
      </c>
      <c r="CI3" t="s">
        <v>2521</v>
      </c>
      <c r="CJ3" t="s">
        <v>2522</v>
      </c>
      <c r="CK3" t="s">
        <v>2523</v>
      </c>
      <c r="CL3" t="s">
        <v>2525</v>
      </c>
      <c r="CM3" t="s">
        <v>2527</v>
      </c>
      <c r="CN3" t="s">
        <v>2528</v>
      </c>
      <c r="CO3" t="s">
        <v>2530</v>
      </c>
      <c r="CP3" t="s">
        <v>2532</v>
      </c>
      <c r="CQ3" t="s">
        <v>2534</v>
      </c>
      <c r="CR3" t="s">
        <v>2535</v>
      </c>
      <c r="CS3" t="s">
        <v>2536</v>
      </c>
      <c r="CT3" t="s">
        <v>2537</v>
      </c>
      <c r="CU3" t="s">
        <v>2539</v>
      </c>
      <c r="CV3" t="s">
        <v>2540</v>
      </c>
      <c r="CW3" t="s">
        <v>2542</v>
      </c>
      <c r="CX3" t="s">
        <v>2544</v>
      </c>
      <c r="CY3" t="s">
        <v>2545</v>
      </c>
      <c r="CZ3" t="s">
        <v>2546</v>
      </c>
      <c r="DA3" t="s">
        <v>2547</v>
      </c>
      <c r="DB3" t="s">
        <v>2549</v>
      </c>
      <c r="DC3" t="s">
        <v>2550</v>
      </c>
      <c r="DD3" t="s">
        <v>2551</v>
      </c>
      <c r="DE3" t="s">
        <v>2553</v>
      </c>
      <c r="DF3" t="s">
        <v>2555</v>
      </c>
      <c r="DG3" t="s">
        <v>2557</v>
      </c>
      <c r="DH3" t="s">
        <v>2558</v>
      </c>
      <c r="DI3" t="s">
        <v>2559</v>
      </c>
      <c r="DJ3" t="s">
        <v>2560</v>
      </c>
      <c r="DK3" t="s">
        <v>2562</v>
      </c>
      <c r="DL3" t="s">
        <v>2563</v>
      </c>
      <c r="DM3" t="s">
        <v>2565</v>
      </c>
      <c r="DN3" t="s">
        <v>2566</v>
      </c>
      <c r="DO3" t="s">
        <v>2568</v>
      </c>
      <c r="DP3" t="s">
        <v>2569</v>
      </c>
      <c r="DQ3" t="s">
        <v>2571</v>
      </c>
      <c r="DR3" t="s">
        <v>2572</v>
      </c>
      <c r="DS3" t="s">
        <v>2573</v>
      </c>
      <c r="DT3" t="s">
        <v>2574</v>
      </c>
      <c r="DU3" t="s">
        <v>2575</v>
      </c>
      <c r="DV3" t="s">
        <v>2576</v>
      </c>
      <c r="DW3" t="s">
        <v>2577</v>
      </c>
      <c r="DX3" t="s">
        <v>2579</v>
      </c>
      <c r="DY3" t="s">
        <v>2580</v>
      </c>
      <c r="DZ3" t="s">
        <v>2582</v>
      </c>
      <c r="EA3" t="s">
        <v>2584</v>
      </c>
      <c r="EB3" t="s">
        <v>2586</v>
      </c>
      <c r="EC3" t="s">
        <v>2588</v>
      </c>
      <c r="ED3" t="s">
        <v>2589</v>
      </c>
      <c r="EE3" t="s">
        <v>2591</v>
      </c>
      <c r="EF3" t="s">
        <v>2593</v>
      </c>
      <c r="EG3" t="s">
        <v>2594</v>
      </c>
      <c r="EH3" t="s">
        <v>2595</v>
      </c>
      <c r="EI3" t="s">
        <v>2596</v>
      </c>
      <c r="EJ3" t="s">
        <v>2597</v>
      </c>
      <c r="EK3" t="s">
        <v>2598</v>
      </c>
      <c r="EL3" t="s">
        <v>2599</v>
      </c>
      <c r="EM3" t="s">
        <v>2600</v>
      </c>
      <c r="EN3" t="s">
        <v>2601</v>
      </c>
      <c r="EO3" t="s">
        <v>2603</v>
      </c>
      <c r="EP3" t="s">
        <v>2604</v>
      </c>
      <c r="EQ3" t="s">
        <v>2606</v>
      </c>
      <c r="ER3" t="s">
        <v>2608</v>
      </c>
      <c r="ES3" t="s">
        <v>2609</v>
      </c>
      <c r="ET3" t="s">
        <v>2610</v>
      </c>
      <c r="EU3" t="s">
        <v>2611</v>
      </c>
      <c r="EV3" t="s">
        <v>2613</v>
      </c>
      <c r="EW3" t="s">
        <v>2614</v>
      </c>
      <c r="EX3" t="s">
        <v>2615</v>
      </c>
      <c r="EY3" t="s">
        <v>2616</v>
      </c>
      <c r="EZ3" t="s">
        <v>2617</v>
      </c>
      <c r="FA3" t="s">
        <v>2618</v>
      </c>
      <c r="FB3" t="s">
        <v>2619</v>
      </c>
      <c r="FC3" t="s">
        <v>2620</v>
      </c>
      <c r="FD3" t="s">
        <v>2621</v>
      </c>
      <c r="FE3" t="s">
        <v>2622</v>
      </c>
      <c r="FF3" t="s">
        <v>2623</v>
      </c>
      <c r="FG3" t="s">
        <v>2625</v>
      </c>
      <c r="FH3" t="s">
        <v>2626</v>
      </c>
      <c r="FI3" t="s">
        <v>2627</v>
      </c>
      <c r="FJ3" t="s">
        <v>2628</v>
      </c>
      <c r="FK3" t="s">
        <v>2630</v>
      </c>
      <c r="FL3" t="s">
        <v>2631</v>
      </c>
      <c r="FM3" t="s">
        <v>2632</v>
      </c>
      <c r="FN3" t="s">
        <v>2633</v>
      </c>
      <c r="FO3" t="s">
        <v>2635</v>
      </c>
      <c r="FP3" t="s">
        <v>2636</v>
      </c>
      <c r="FQ3" t="s">
        <v>2637</v>
      </c>
      <c r="FR3" t="s">
        <v>2639</v>
      </c>
      <c r="FS3" t="s">
        <v>2640</v>
      </c>
      <c r="FT3" t="s">
        <v>2641</v>
      </c>
      <c r="FU3" t="s">
        <v>2642</v>
      </c>
      <c r="FV3" t="s">
        <v>2644</v>
      </c>
      <c r="FW3" t="s">
        <v>2645</v>
      </c>
      <c r="FX3" t="s">
        <v>2646</v>
      </c>
      <c r="FY3" t="s">
        <v>2648</v>
      </c>
      <c r="FZ3" t="s">
        <v>2649</v>
      </c>
      <c r="GA3" t="s">
        <v>2651</v>
      </c>
      <c r="GB3" t="s">
        <v>2652</v>
      </c>
      <c r="GC3" t="s">
        <v>2654</v>
      </c>
      <c r="GD3" t="s">
        <v>2656</v>
      </c>
      <c r="GE3" t="s">
        <v>2658</v>
      </c>
      <c r="GF3" t="s">
        <v>2659</v>
      </c>
      <c r="GG3" t="s">
        <v>2660</v>
      </c>
      <c r="GH3" t="s">
        <v>2662</v>
      </c>
      <c r="GI3" t="s">
        <v>2663</v>
      </c>
      <c r="GJ3" t="s">
        <v>2665</v>
      </c>
      <c r="GK3" t="s">
        <v>2667</v>
      </c>
      <c r="GL3" t="s">
        <v>2668</v>
      </c>
      <c r="GM3" t="s">
        <v>2669</v>
      </c>
      <c r="GN3" t="s">
        <v>2670</v>
      </c>
      <c r="GO3" t="s">
        <v>2672</v>
      </c>
      <c r="GP3" t="s">
        <v>2674</v>
      </c>
      <c r="GQ3" t="s">
        <v>2675</v>
      </c>
      <c r="GR3" t="s">
        <v>2676</v>
      </c>
      <c r="GS3" t="s">
        <v>2677</v>
      </c>
      <c r="GT3" t="s">
        <v>2678</v>
      </c>
      <c r="GU3" t="s">
        <v>2679</v>
      </c>
      <c r="GV3" t="s">
        <v>2681</v>
      </c>
      <c r="GW3" t="s">
        <v>2682</v>
      </c>
      <c r="GX3" t="s">
        <v>2684</v>
      </c>
      <c r="GY3" t="s">
        <v>2684</v>
      </c>
      <c r="GZ3" t="s">
        <v>2686</v>
      </c>
      <c r="HA3" t="s">
        <v>2687</v>
      </c>
      <c r="HB3" t="s">
        <v>2689</v>
      </c>
      <c r="HC3" t="s">
        <v>2690</v>
      </c>
      <c r="HD3" t="s">
        <v>2692</v>
      </c>
      <c r="HE3" t="s">
        <v>2694</v>
      </c>
      <c r="HF3" t="s">
        <v>2696</v>
      </c>
      <c r="HG3" t="s">
        <v>2697</v>
      </c>
      <c r="HH3" t="s">
        <v>2698</v>
      </c>
      <c r="HI3" t="s">
        <v>2699</v>
      </c>
      <c r="HJ3" t="s">
        <v>2700</v>
      </c>
      <c r="HK3" t="s">
        <v>2701</v>
      </c>
      <c r="HL3" t="s">
        <v>2703</v>
      </c>
      <c r="HM3" t="s">
        <v>2704</v>
      </c>
      <c r="HN3" t="s">
        <v>2705</v>
      </c>
      <c r="HO3" t="s">
        <v>2706</v>
      </c>
      <c r="HP3" t="s">
        <v>2707</v>
      </c>
      <c r="HQ3" t="s">
        <v>2708</v>
      </c>
      <c r="HR3" t="s">
        <v>2710</v>
      </c>
      <c r="HS3" t="s">
        <v>2711</v>
      </c>
      <c r="HT3" t="s">
        <v>2713</v>
      </c>
      <c r="HU3" t="s">
        <v>2715</v>
      </c>
      <c r="HV3" t="s">
        <v>2716</v>
      </c>
      <c r="HW3" t="s">
        <v>2717</v>
      </c>
      <c r="HX3" t="s">
        <v>2718</v>
      </c>
      <c r="HY3" t="s">
        <v>2720</v>
      </c>
      <c r="HZ3" t="s">
        <v>2722</v>
      </c>
      <c r="IA3" t="s">
        <v>2723</v>
      </c>
      <c r="IB3" t="s">
        <v>2724</v>
      </c>
      <c r="IC3" t="s">
        <v>2725</v>
      </c>
      <c r="ID3" t="s">
        <v>2726</v>
      </c>
      <c r="IE3" t="s">
        <v>2728</v>
      </c>
      <c r="IF3" t="s">
        <v>2729</v>
      </c>
      <c r="IG3" t="s">
        <v>2731</v>
      </c>
      <c r="IH3" t="s">
        <v>2732</v>
      </c>
      <c r="II3" t="s">
        <v>2733</v>
      </c>
      <c r="IJ3" t="s">
        <v>2734</v>
      </c>
      <c r="IK3" t="s">
        <v>2736</v>
      </c>
      <c r="IL3" t="s">
        <v>2737</v>
      </c>
      <c r="IM3" t="s">
        <v>2739</v>
      </c>
      <c r="IN3" t="s">
        <v>2741</v>
      </c>
      <c r="IO3" t="s">
        <v>2742</v>
      </c>
      <c r="IP3" t="s">
        <v>2744</v>
      </c>
      <c r="IQ3" t="s">
        <v>2746</v>
      </c>
      <c r="IR3" t="s">
        <v>2747</v>
      </c>
      <c r="IS3" t="s">
        <v>2748</v>
      </c>
      <c r="IT3" t="s">
        <v>2749</v>
      </c>
      <c r="IU3" t="s">
        <v>2750</v>
      </c>
      <c r="IV3" t="s">
        <v>2751</v>
      </c>
      <c r="IW3" t="s">
        <v>2753</v>
      </c>
      <c r="IX3" t="s">
        <v>2755</v>
      </c>
      <c r="IY3" t="s">
        <v>2756</v>
      </c>
      <c r="IZ3" t="s">
        <v>2758</v>
      </c>
      <c r="JA3" t="s">
        <v>2759</v>
      </c>
      <c r="JB3" t="s">
        <v>2760</v>
      </c>
      <c r="JC3" t="s">
        <v>2761</v>
      </c>
      <c r="JD3" t="s">
        <v>2763</v>
      </c>
      <c r="JE3" t="s">
        <v>2765</v>
      </c>
      <c r="JF3" t="s">
        <v>2766</v>
      </c>
      <c r="JG3" t="s">
        <v>2767</v>
      </c>
      <c r="JH3" t="s">
        <v>2768</v>
      </c>
      <c r="JI3" t="s">
        <v>2769</v>
      </c>
      <c r="JJ3" t="s">
        <v>2771</v>
      </c>
      <c r="JK3" t="s">
        <v>2772</v>
      </c>
      <c r="JL3" t="s">
        <v>2773</v>
      </c>
      <c r="JM3" t="s">
        <v>2775</v>
      </c>
      <c r="JN3" t="s">
        <v>2776</v>
      </c>
      <c r="JO3" t="s">
        <v>2777</v>
      </c>
      <c r="JP3" t="s">
        <v>2778</v>
      </c>
      <c r="JQ3" t="s">
        <v>2780</v>
      </c>
      <c r="JR3" t="s">
        <v>2782</v>
      </c>
      <c r="JS3" t="s">
        <v>2783</v>
      </c>
      <c r="JT3" t="s">
        <v>2784</v>
      </c>
      <c r="JU3" t="s">
        <v>2785</v>
      </c>
      <c r="JV3" t="s">
        <v>2787</v>
      </c>
      <c r="JW3" t="s">
        <v>2788</v>
      </c>
      <c r="JX3" t="s">
        <v>2789</v>
      </c>
      <c r="JY3" t="s">
        <v>2791</v>
      </c>
      <c r="JZ3" t="s">
        <v>2792</v>
      </c>
      <c r="KA3" t="s">
        <v>2793</v>
      </c>
      <c r="KB3" t="s">
        <v>2794</v>
      </c>
      <c r="KC3" t="s">
        <v>2795</v>
      </c>
      <c r="KD3" t="s">
        <v>2797</v>
      </c>
      <c r="KE3" t="s">
        <v>2798</v>
      </c>
      <c r="KF3" t="s">
        <v>2799</v>
      </c>
      <c r="KG3" t="s">
        <v>2800</v>
      </c>
      <c r="KH3" t="s">
        <v>2801</v>
      </c>
      <c r="KI3" t="s">
        <v>2802</v>
      </c>
      <c r="KJ3" t="s">
        <v>2803</v>
      </c>
      <c r="KK3" t="s">
        <v>2804</v>
      </c>
      <c r="KL3" t="s">
        <v>2806</v>
      </c>
      <c r="KM3" t="s">
        <v>2808</v>
      </c>
      <c r="KN3" t="s">
        <v>2809</v>
      </c>
      <c r="KO3" t="s">
        <v>2810</v>
      </c>
      <c r="KP3" t="s">
        <v>2811</v>
      </c>
      <c r="KQ3" t="s">
        <v>2812</v>
      </c>
      <c r="KR3" t="s">
        <v>2813</v>
      </c>
      <c r="KS3" t="s">
        <v>2814</v>
      </c>
      <c r="KT3" t="s">
        <v>2815</v>
      </c>
      <c r="KU3" t="s">
        <v>2816</v>
      </c>
      <c r="KV3" t="s">
        <v>2817</v>
      </c>
      <c r="KW3" t="s">
        <v>2819</v>
      </c>
      <c r="KX3" t="s">
        <v>2820</v>
      </c>
      <c r="KY3" t="s">
        <v>2821</v>
      </c>
      <c r="KZ3" t="s">
        <v>2822</v>
      </c>
      <c r="LA3" t="s">
        <v>2824</v>
      </c>
      <c r="LB3" t="s">
        <v>2826</v>
      </c>
      <c r="LC3" t="s">
        <v>2828</v>
      </c>
      <c r="LD3" t="s">
        <v>2829</v>
      </c>
      <c r="LE3" t="s">
        <v>2830</v>
      </c>
      <c r="LF3" t="s">
        <v>2832</v>
      </c>
      <c r="LG3" t="s">
        <v>2833</v>
      </c>
      <c r="LH3" t="s">
        <v>2834</v>
      </c>
      <c r="LI3" t="s">
        <v>2836</v>
      </c>
      <c r="LJ3" t="s">
        <v>2838</v>
      </c>
      <c r="LK3" t="s">
        <v>2840</v>
      </c>
      <c r="LL3" t="s">
        <v>2841</v>
      </c>
      <c r="LM3" t="s">
        <v>2842</v>
      </c>
      <c r="LN3" t="s">
        <v>2843</v>
      </c>
      <c r="LO3" t="s">
        <v>2844</v>
      </c>
      <c r="LP3" t="s">
        <v>2846</v>
      </c>
      <c r="LQ3" t="s">
        <v>2848</v>
      </c>
      <c r="LR3" t="s">
        <v>2850</v>
      </c>
      <c r="LS3" t="s">
        <v>2852</v>
      </c>
      <c r="LT3" t="s">
        <v>2854</v>
      </c>
      <c r="LU3" t="s">
        <v>2856</v>
      </c>
      <c r="LV3" t="s">
        <v>2857</v>
      </c>
      <c r="LW3" t="s">
        <v>2859</v>
      </c>
      <c r="LX3" t="s">
        <v>2859</v>
      </c>
      <c r="LY3" t="s">
        <v>2861</v>
      </c>
      <c r="LZ3" t="s">
        <v>2862</v>
      </c>
      <c r="MA3" t="s">
        <v>2863</v>
      </c>
      <c r="MB3" t="s">
        <v>2865</v>
      </c>
      <c r="MC3" t="s">
        <v>2866</v>
      </c>
      <c r="MD3" t="s">
        <v>2868</v>
      </c>
      <c r="ME3" t="s">
        <v>2869</v>
      </c>
      <c r="MF3" t="s">
        <v>2871</v>
      </c>
      <c r="MG3" t="s">
        <v>2872</v>
      </c>
      <c r="MH3" t="s">
        <v>2873</v>
      </c>
      <c r="MI3" t="s">
        <v>2875</v>
      </c>
      <c r="MJ3" t="s">
        <v>2876</v>
      </c>
      <c r="MK3" t="s">
        <v>2878</v>
      </c>
      <c r="ML3" t="s">
        <v>2880</v>
      </c>
      <c r="MM3" t="s">
        <v>2881</v>
      </c>
      <c r="MN3" t="s">
        <v>2883</v>
      </c>
      <c r="MO3" t="s">
        <v>2884</v>
      </c>
      <c r="MP3" t="s">
        <v>2886</v>
      </c>
      <c r="MQ3" t="s">
        <v>2887</v>
      </c>
      <c r="MR3" t="s">
        <v>2889</v>
      </c>
      <c r="MS3" t="s">
        <v>2890</v>
      </c>
      <c r="MT3" t="s">
        <v>2892</v>
      </c>
      <c r="MU3" t="s">
        <v>2894</v>
      </c>
      <c r="MV3" t="s">
        <v>2895</v>
      </c>
      <c r="MW3" t="s">
        <v>2897</v>
      </c>
      <c r="MX3" t="s">
        <v>2898</v>
      </c>
      <c r="MY3" t="s">
        <v>2900</v>
      </c>
      <c r="MZ3" t="s">
        <v>2902</v>
      </c>
      <c r="NA3" t="s">
        <v>2904</v>
      </c>
      <c r="NB3" t="s">
        <v>2905</v>
      </c>
      <c r="NC3" t="s">
        <v>2907</v>
      </c>
      <c r="ND3" t="s">
        <v>2908</v>
      </c>
      <c r="NE3" t="s">
        <v>2909</v>
      </c>
      <c r="NF3" t="s">
        <v>2910</v>
      </c>
      <c r="NG3" t="s">
        <v>2911</v>
      </c>
      <c r="NH3" t="s">
        <v>2912</v>
      </c>
      <c r="NI3" t="s">
        <v>2913</v>
      </c>
      <c r="NJ3" t="s">
        <v>2914</v>
      </c>
      <c r="NK3" t="s">
        <v>2916</v>
      </c>
      <c r="NL3" t="s">
        <v>2917</v>
      </c>
      <c r="NM3" t="s">
        <v>2918</v>
      </c>
      <c r="NN3" t="s">
        <v>2920</v>
      </c>
      <c r="NO3" t="s">
        <v>2922</v>
      </c>
      <c r="NP3" t="s">
        <v>2923</v>
      </c>
      <c r="NQ3" t="s">
        <v>2924</v>
      </c>
      <c r="NR3" t="s">
        <v>2925</v>
      </c>
      <c r="NS3" t="s">
        <v>2927</v>
      </c>
      <c r="NT3" t="s">
        <v>2928</v>
      </c>
      <c r="NU3" t="s">
        <v>2929</v>
      </c>
      <c r="NV3" t="s">
        <v>2930</v>
      </c>
      <c r="NW3" t="s">
        <v>2932</v>
      </c>
      <c r="NX3" t="s">
        <v>2934</v>
      </c>
      <c r="NY3" t="s">
        <v>2935</v>
      </c>
      <c r="NZ3" t="s">
        <v>2936</v>
      </c>
      <c r="OA3" t="s">
        <v>2937</v>
      </c>
      <c r="OB3" t="s">
        <v>2938</v>
      </c>
      <c r="OC3" t="s">
        <v>2939</v>
      </c>
      <c r="OD3" t="s">
        <v>2941</v>
      </c>
      <c r="OE3" t="s">
        <v>2943</v>
      </c>
      <c r="OF3" t="s">
        <v>2944</v>
      </c>
      <c r="OG3" t="s">
        <v>2945</v>
      </c>
      <c r="OH3" t="s">
        <v>2946</v>
      </c>
      <c r="OI3" t="s">
        <v>2948</v>
      </c>
      <c r="OJ3" t="s">
        <v>2949</v>
      </c>
      <c r="OK3" t="s">
        <v>2950</v>
      </c>
      <c r="OL3" t="s">
        <v>2951</v>
      </c>
      <c r="OM3" t="s">
        <v>2953</v>
      </c>
      <c r="ON3" t="s">
        <v>2955</v>
      </c>
      <c r="OO3" t="s">
        <v>2956</v>
      </c>
      <c r="OP3" t="s">
        <v>2957</v>
      </c>
      <c r="OQ3" t="s">
        <v>2959</v>
      </c>
      <c r="OR3" t="s">
        <v>2960</v>
      </c>
      <c r="OS3" t="s">
        <v>2962</v>
      </c>
      <c r="OT3" t="s">
        <v>2963</v>
      </c>
      <c r="OU3" t="s">
        <v>2964</v>
      </c>
      <c r="OV3" t="s">
        <v>2965</v>
      </c>
      <c r="OW3" t="s">
        <v>2966</v>
      </c>
      <c r="OX3" t="s">
        <v>2968</v>
      </c>
      <c r="OY3" t="s">
        <v>2969</v>
      </c>
      <c r="OZ3" t="s">
        <v>2970</v>
      </c>
      <c r="PA3" t="s">
        <v>2972</v>
      </c>
      <c r="PB3" t="s">
        <v>2973</v>
      </c>
      <c r="PC3" t="s">
        <v>2975</v>
      </c>
      <c r="PD3" t="s">
        <v>2976</v>
      </c>
      <c r="PE3" t="s">
        <v>2977</v>
      </c>
      <c r="PF3" t="s">
        <v>2978</v>
      </c>
      <c r="PG3" t="s">
        <v>2980</v>
      </c>
      <c r="PH3" t="s">
        <v>2982</v>
      </c>
      <c r="PI3" t="s">
        <v>2983</v>
      </c>
      <c r="PJ3" t="s">
        <v>2984</v>
      </c>
      <c r="PK3" t="s">
        <v>2985</v>
      </c>
      <c r="PL3" t="s">
        <v>2986</v>
      </c>
      <c r="PM3" t="s">
        <v>2988</v>
      </c>
      <c r="PN3" t="s">
        <v>2989</v>
      </c>
      <c r="PO3" t="s">
        <v>2991</v>
      </c>
      <c r="PP3" t="s">
        <v>2993</v>
      </c>
      <c r="PQ3" t="s">
        <v>2995</v>
      </c>
      <c r="PR3" t="s">
        <v>2996</v>
      </c>
      <c r="PS3" t="s">
        <v>2998</v>
      </c>
      <c r="PT3" t="s">
        <v>2999</v>
      </c>
      <c r="PU3" t="s">
        <v>3000</v>
      </c>
      <c r="PV3" t="s">
        <v>3001</v>
      </c>
      <c r="PW3" t="s">
        <v>3002</v>
      </c>
      <c r="PX3" t="s">
        <v>3004</v>
      </c>
      <c r="PY3" t="s">
        <v>3006</v>
      </c>
      <c r="PZ3" t="s">
        <v>3008</v>
      </c>
      <c r="QA3" t="s">
        <v>3009</v>
      </c>
      <c r="QB3" t="s">
        <v>3010</v>
      </c>
      <c r="QC3" t="s">
        <v>3011</v>
      </c>
      <c r="QD3" t="s">
        <v>3013</v>
      </c>
      <c r="QE3" t="s">
        <v>3014</v>
      </c>
      <c r="QF3" t="s">
        <v>3015</v>
      </c>
      <c r="QG3" t="s">
        <v>3016</v>
      </c>
      <c r="QH3" t="s">
        <v>3017</v>
      </c>
      <c r="QI3" t="s">
        <v>3019</v>
      </c>
      <c r="QJ3" t="s">
        <v>3020</v>
      </c>
      <c r="QK3" t="s">
        <v>3021</v>
      </c>
      <c r="QL3" t="s">
        <v>3023</v>
      </c>
      <c r="QM3" t="s">
        <v>3024</v>
      </c>
      <c r="QN3" t="s">
        <v>3025</v>
      </c>
      <c r="QO3" t="s">
        <v>3026</v>
      </c>
      <c r="QP3" t="s">
        <v>3027</v>
      </c>
      <c r="QQ3" t="s">
        <v>3029</v>
      </c>
      <c r="QR3" t="s">
        <v>3030</v>
      </c>
      <c r="QS3" t="s">
        <v>3032</v>
      </c>
      <c r="QT3" t="s">
        <v>3033</v>
      </c>
      <c r="QU3" t="s">
        <v>3034</v>
      </c>
      <c r="QV3" t="s">
        <v>3035</v>
      </c>
      <c r="QW3" t="s">
        <v>3036</v>
      </c>
      <c r="QX3" t="s">
        <v>3037</v>
      </c>
      <c r="QY3" t="s">
        <v>3038</v>
      </c>
      <c r="QZ3" t="s">
        <v>3039</v>
      </c>
      <c r="RA3" t="s">
        <v>3041</v>
      </c>
      <c r="RB3" t="s">
        <v>3043</v>
      </c>
      <c r="RC3" t="s">
        <v>3044</v>
      </c>
      <c r="RD3" t="s">
        <v>3046</v>
      </c>
      <c r="RE3" t="s">
        <v>3047</v>
      </c>
      <c r="RF3" t="s">
        <v>3049</v>
      </c>
      <c r="RG3" t="s">
        <v>3051</v>
      </c>
      <c r="RH3" t="s">
        <v>3052</v>
      </c>
      <c r="RI3" t="s">
        <v>3053</v>
      </c>
      <c r="RJ3" t="s">
        <v>3054</v>
      </c>
      <c r="RK3" t="s">
        <v>3055</v>
      </c>
      <c r="RL3" t="s">
        <v>3056</v>
      </c>
      <c r="RM3" t="s">
        <v>3058</v>
      </c>
      <c r="RN3" t="s">
        <v>3059</v>
      </c>
      <c r="RO3" t="s">
        <v>3060</v>
      </c>
      <c r="RP3" t="s">
        <v>3061</v>
      </c>
      <c r="RQ3" t="s">
        <v>3062</v>
      </c>
      <c r="RR3" t="s">
        <v>3063</v>
      </c>
      <c r="RS3" t="s">
        <v>3064</v>
      </c>
      <c r="RT3" t="s">
        <v>3066</v>
      </c>
      <c r="RU3" t="s">
        <v>3067</v>
      </c>
      <c r="RV3" t="s">
        <v>3069</v>
      </c>
      <c r="RW3" t="s">
        <v>3070</v>
      </c>
      <c r="RX3" t="s">
        <v>3071</v>
      </c>
      <c r="RY3" t="s">
        <v>3072</v>
      </c>
      <c r="RZ3" t="s">
        <v>3073</v>
      </c>
      <c r="SA3" t="s">
        <v>3075</v>
      </c>
      <c r="SB3" t="s">
        <v>3077</v>
      </c>
      <c r="SC3" t="s">
        <v>3079</v>
      </c>
      <c r="SD3" t="s">
        <v>3081</v>
      </c>
      <c r="SE3" t="s">
        <v>3082</v>
      </c>
      <c r="SF3" t="s">
        <v>3083</v>
      </c>
      <c r="SG3" t="s">
        <v>3085</v>
      </c>
      <c r="SH3" t="s">
        <v>3087</v>
      </c>
      <c r="SI3" t="s">
        <v>3088</v>
      </c>
      <c r="SJ3" t="s">
        <v>3089</v>
      </c>
    </row>
    <row r="4" spans="1:504" x14ac:dyDescent="0.2">
      <c r="A4" t="s">
        <v>3240</v>
      </c>
      <c r="B4">
        <v>221.74406753845099</v>
      </c>
      <c r="C4">
        <v>777.29779630903397</v>
      </c>
      <c r="D4">
        <v>482.85471334512198</v>
      </c>
      <c r="E4">
        <v>341.624148454531</v>
      </c>
      <c r="F4">
        <v>641.48168491006402</v>
      </c>
      <c r="G4">
        <v>608.44081195424803</v>
      </c>
      <c r="H4">
        <v>2281.9611087951698</v>
      </c>
      <c r="I4">
        <v>272.76757589494002</v>
      </c>
      <c r="J4">
        <v>1925.5905512351501</v>
      </c>
      <c r="K4">
        <v>282.166483480225</v>
      </c>
      <c r="L4">
        <v>670.06177676226901</v>
      </c>
      <c r="M4">
        <v>365.63483409172602</v>
      </c>
      <c r="N4">
        <v>426.10663988149003</v>
      </c>
      <c r="O4">
        <v>362.86374009139001</v>
      </c>
      <c r="P4">
        <v>534.45520227342797</v>
      </c>
      <c r="Q4">
        <v>324.00064692083998</v>
      </c>
      <c r="R4">
        <v>4286.4864867357901</v>
      </c>
      <c r="S4">
        <v>192.04309997535901</v>
      </c>
      <c r="T4">
        <v>304.35489477812001</v>
      </c>
      <c r="U4">
        <v>560.73934836624005</v>
      </c>
      <c r="V4">
        <v>937.17350057902297</v>
      </c>
      <c r="W4">
        <v>378.57100851134601</v>
      </c>
      <c r="X4">
        <v>190.543507474509</v>
      </c>
      <c r="Y4">
        <v>1419.2341488207101</v>
      </c>
      <c r="Z4">
        <v>14.1791050720249</v>
      </c>
      <c r="AA4">
        <v>331.74948854938401</v>
      </c>
      <c r="AB4">
        <v>199.407241225066</v>
      </c>
      <c r="AC4">
        <v>490.93504692756198</v>
      </c>
      <c r="AD4">
        <v>288.81138411908302</v>
      </c>
      <c r="AE4">
        <v>-11.5050072497384</v>
      </c>
      <c r="AF4">
        <v>595.96480202379905</v>
      </c>
      <c r="AG4">
        <v>756.78194078679098</v>
      </c>
      <c r="AH4">
        <v>275.741813362649</v>
      </c>
      <c r="AI4">
        <v>502.51489307042601</v>
      </c>
      <c r="AJ4">
        <v>393.150340763342</v>
      </c>
      <c r="AK4">
        <v>685.23744665894606</v>
      </c>
      <c r="AL4">
        <v>209.98624403042899</v>
      </c>
      <c r="AM4">
        <v>584.92262179573197</v>
      </c>
      <c r="AN4">
        <v>594.22920055966904</v>
      </c>
      <c r="AO4">
        <v>658.40647577344305</v>
      </c>
      <c r="AP4">
        <v>-68.451768396120698</v>
      </c>
      <c r="AQ4">
        <v>1110.26604918822</v>
      </c>
      <c r="AR4">
        <v>1391.4325761407899</v>
      </c>
      <c r="AS4">
        <v>816.298583455271</v>
      </c>
      <c r="AT4">
        <v>250.54357924147499</v>
      </c>
      <c r="AU4">
        <v>218.19761678678799</v>
      </c>
      <c r="AV4">
        <v>524.800000147746</v>
      </c>
      <c r="AW4">
        <v>642.89443634431495</v>
      </c>
      <c r="AX4">
        <v>441.71307268298301</v>
      </c>
      <c r="AY4">
        <v>66.5076137239964</v>
      </c>
      <c r="AZ4">
        <v>257.44100308072501</v>
      </c>
      <c r="BA4">
        <v>926.16048955229701</v>
      </c>
      <c r="BB4">
        <v>506.45048604876598</v>
      </c>
      <c r="BC4">
        <v>431.96842004472501</v>
      </c>
      <c r="BD4">
        <v>165.36927035678599</v>
      </c>
      <c r="BE4">
        <v>940.67372785097302</v>
      </c>
      <c r="BF4">
        <v>3960.78886258386</v>
      </c>
      <c r="BG4">
        <v>37.950366800328901</v>
      </c>
      <c r="BH4">
        <v>532.57025694139702</v>
      </c>
      <c r="BI4">
        <v>246.29448703525301</v>
      </c>
      <c r="BJ4">
        <v>698.93277832321201</v>
      </c>
      <c r="BK4">
        <v>238.736896645538</v>
      </c>
      <c r="BL4">
        <v>214.340987504254</v>
      </c>
      <c r="BM4">
        <v>296.06662275405603</v>
      </c>
      <c r="BN4">
        <v>284.20608110107202</v>
      </c>
      <c r="BO4">
        <v>512.48488415048598</v>
      </c>
      <c r="BP4">
        <v>229.8230292927</v>
      </c>
      <c r="BQ4">
        <v>721.802357503243</v>
      </c>
      <c r="BR4">
        <v>695.28764678705204</v>
      </c>
      <c r="BS4">
        <v>633.75551878714498</v>
      </c>
      <c r="BT4">
        <v>347.406385489049</v>
      </c>
      <c r="BU4">
        <v>428.160459150821</v>
      </c>
      <c r="BV4">
        <v>59.671784360079798</v>
      </c>
      <c r="BW4">
        <v>69.801958457284201</v>
      </c>
      <c r="BX4">
        <v>634.17935688238902</v>
      </c>
      <c r="BY4">
        <v>156.883896305484</v>
      </c>
      <c r="BZ4">
        <v>1785.56230233519</v>
      </c>
      <c r="CA4">
        <v>918.47058353683701</v>
      </c>
      <c r="CB4">
        <v>601.111895324383</v>
      </c>
      <c r="CC4">
        <v>349.42806575323101</v>
      </c>
      <c r="CD4">
        <v>78.7707357307428</v>
      </c>
      <c r="CE4">
        <v>1538.9610392127599</v>
      </c>
      <c r="CF4">
        <v>297.04555029812099</v>
      </c>
      <c r="CG4">
        <v>73.930302928251507</v>
      </c>
      <c r="CH4">
        <v>378.62257291344503</v>
      </c>
      <c r="CI4">
        <v>55.805387590379297</v>
      </c>
      <c r="CJ4">
        <v>436.51991617919401</v>
      </c>
      <c r="CK4">
        <v>7.4387219741689297</v>
      </c>
      <c r="CL4">
        <v>337.65764984698399</v>
      </c>
      <c r="CM4">
        <v>565.68284134114697</v>
      </c>
      <c r="CN4">
        <v>244.06717905197101</v>
      </c>
      <c r="CO4">
        <v>504.91615828037601</v>
      </c>
      <c r="CP4">
        <v>623.32838041501395</v>
      </c>
      <c r="CQ4">
        <v>974.10249555983</v>
      </c>
      <c r="CR4">
        <v>450.08781536231402</v>
      </c>
      <c r="CS4">
        <v>769.34077433193499</v>
      </c>
      <c r="CT4">
        <v>86.948186185861402</v>
      </c>
      <c r="CU4">
        <v>260.84588273354802</v>
      </c>
      <c r="CV4">
        <v>192.37999803643601</v>
      </c>
      <c r="CW4">
        <v>60.2502945686497</v>
      </c>
      <c r="CX4">
        <v>1304.48283233185</v>
      </c>
      <c r="CY4">
        <v>64.722980127125794</v>
      </c>
      <c r="CZ4">
        <v>499.94058433174899</v>
      </c>
      <c r="DA4">
        <v>1341.89378082956</v>
      </c>
      <c r="DB4">
        <v>629.31847741461297</v>
      </c>
      <c r="DC4">
        <v>261.98526852847402</v>
      </c>
      <c r="DD4">
        <v>336.54430773784497</v>
      </c>
      <c r="DE4">
        <v>502.32062102224103</v>
      </c>
      <c r="DF4">
        <v>1463.76284575614</v>
      </c>
      <c r="DG4">
        <v>372.43619283312302</v>
      </c>
      <c r="DH4">
        <v>216.210790647165</v>
      </c>
      <c r="DI4">
        <v>149.91289442769801</v>
      </c>
      <c r="DJ4">
        <v>229.336816000537</v>
      </c>
      <c r="DK4">
        <v>498.79537622384902</v>
      </c>
      <c r="DL4">
        <v>316.28727328549502</v>
      </c>
      <c r="DM4" t="s">
        <v>2287</v>
      </c>
      <c r="DN4">
        <v>112.282964282303</v>
      </c>
      <c r="DO4">
        <v>149.58399609808799</v>
      </c>
      <c r="DP4">
        <v>114.65747053837801</v>
      </c>
      <c r="DQ4">
        <v>544.77405123061703</v>
      </c>
      <c r="DR4">
        <v>354.78860254676601</v>
      </c>
      <c r="DS4">
        <v>138.60829595030901</v>
      </c>
      <c r="DT4">
        <v>96.524887966441696</v>
      </c>
      <c r="DU4">
        <v>88.039510709103496</v>
      </c>
      <c r="DV4">
        <v>1172.0533915748699</v>
      </c>
      <c r="DW4">
        <v>424.08759852806298</v>
      </c>
      <c r="DX4">
        <v>1318.40490768528</v>
      </c>
      <c r="DY4">
        <v>278.24961348535402</v>
      </c>
      <c r="DZ4">
        <v>50.548509084443502</v>
      </c>
      <c r="EA4">
        <v>1555.95535883446</v>
      </c>
      <c r="EB4">
        <v>617.72680465390704</v>
      </c>
      <c r="EC4">
        <v>53.498194152540499</v>
      </c>
      <c r="ED4">
        <v>458.64093627843903</v>
      </c>
      <c r="EE4">
        <v>2481.14942528762</v>
      </c>
      <c r="EF4">
        <v>476.37851609915799</v>
      </c>
      <c r="EG4">
        <v>254.56270329898101</v>
      </c>
      <c r="EH4">
        <v>214.12531754578799</v>
      </c>
      <c r="EI4">
        <v>933.01870336304899</v>
      </c>
      <c r="EJ4">
        <v>902.52312160239296</v>
      </c>
      <c r="EK4">
        <v>441.66861253648199</v>
      </c>
      <c r="EL4">
        <v>271.02281795587902</v>
      </c>
      <c r="EM4">
        <v>543.34878424376598</v>
      </c>
      <c r="EN4">
        <v>539.45064515557794</v>
      </c>
      <c r="EO4">
        <v>101.703131729596</v>
      </c>
      <c r="EP4">
        <v>-20.8768318523509</v>
      </c>
      <c r="EQ4">
        <v>4457.1666666820402</v>
      </c>
      <c r="ER4">
        <v>475.47514778733398</v>
      </c>
      <c r="ES4">
        <v>295.83580626449498</v>
      </c>
      <c r="ET4">
        <v>549.55331596530095</v>
      </c>
      <c r="EU4">
        <v>502.31677702840102</v>
      </c>
      <c r="EV4">
        <v>154.777748191059</v>
      </c>
      <c r="EW4">
        <v>114.22268032499299</v>
      </c>
      <c r="EX4">
        <v>1974.1944664565301</v>
      </c>
      <c r="EY4">
        <v>511.65727815021398</v>
      </c>
      <c r="EZ4">
        <v>32.820757441775598</v>
      </c>
      <c r="FA4">
        <v>280.667332987782</v>
      </c>
      <c r="FB4">
        <v>151.115948463471</v>
      </c>
      <c r="FC4">
        <v>-23.063763159018201</v>
      </c>
      <c r="FD4">
        <v>428.67847162965199</v>
      </c>
      <c r="FE4">
        <v>277.56334428304399</v>
      </c>
      <c r="FF4">
        <v>475.52073607048999</v>
      </c>
      <c r="FG4">
        <v>482.88270198260602</v>
      </c>
      <c r="FH4">
        <v>376.91682382201202</v>
      </c>
      <c r="FI4">
        <v>101.95951152775299</v>
      </c>
      <c r="FJ4">
        <v>852.947080684978</v>
      </c>
      <c r="FK4">
        <v>599.03673354055297</v>
      </c>
      <c r="FL4">
        <v>566.19660792517197</v>
      </c>
      <c r="FM4">
        <v>731.41222073500899</v>
      </c>
      <c r="FN4">
        <v>208.40665218229299</v>
      </c>
      <c r="FO4">
        <v>1943.18801129131</v>
      </c>
      <c r="FP4">
        <v>131.99489171338399</v>
      </c>
      <c r="FQ4">
        <v>154.979581139597</v>
      </c>
      <c r="FR4">
        <v>3974.8571425091</v>
      </c>
      <c r="FS4">
        <v>153.55697860152</v>
      </c>
      <c r="FT4">
        <v>-26.295210363995398</v>
      </c>
      <c r="FU4">
        <v>832.78799625961096</v>
      </c>
      <c r="FV4">
        <v>992.85373401133404</v>
      </c>
      <c r="FW4">
        <v>257.20730101938699</v>
      </c>
      <c r="FX4">
        <v>668.03301034885999</v>
      </c>
      <c r="FY4">
        <v>593.20000003396501</v>
      </c>
      <c r="FZ4">
        <v>293.94911773935098</v>
      </c>
      <c r="GA4">
        <v>238.050616214374</v>
      </c>
      <c r="GB4">
        <v>234.74280326767899</v>
      </c>
      <c r="GC4">
        <v>68.291199237287103</v>
      </c>
      <c r="GD4">
        <v>640.49461497270204</v>
      </c>
      <c r="GE4">
        <v>237.104089848684</v>
      </c>
      <c r="GF4">
        <v>1159.14326255274</v>
      </c>
      <c r="GG4">
        <v>21.2085118926957</v>
      </c>
      <c r="GH4">
        <v>179.77480645473401</v>
      </c>
      <c r="GI4">
        <v>398.19126027960601</v>
      </c>
      <c r="GJ4">
        <v>1735.95064200616</v>
      </c>
      <c r="GK4">
        <v>302.076086513485</v>
      </c>
      <c r="GL4">
        <v>96.077515984627695</v>
      </c>
      <c r="GM4">
        <v>254.90383929781001</v>
      </c>
      <c r="GN4">
        <v>480.71479649435298</v>
      </c>
      <c r="GO4">
        <v>462.718560199151</v>
      </c>
      <c r="GP4">
        <v>51.020408172601897</v>
      </c>
      <c r="GQ4">
        <v>23.517794090797299</v>
      </c>
      <c r="GR4">
        <v>754.83553306552096</v>
      </c>
      <c r="GS4">
        <v>894.93526273514101</v>
      </c>
      <c r="GT4">
        <v>246.82952284970099</v>
      </c>
      <c r="GU4">
        <v>121.425224830788</v>
      </c>
      <c r="GV4">
        <v>1638.33333412922</v>
      </c>
      <c r="GW4">
        <v>100.513884185848</v>
      </c>
      <c r="GX4">
        <v>10.489884765747901</v>
      </c>
      <c r="GY4">
        <v>-0.76763064347015197</v>
      </c>
      <c r="GZ4">
        <v>34.281999015108497</v>
      </c>
      <c r="HA4">
        <v>32.256682516953902</v>
      </c>
      <c r="HB4">
        <v>603.995760310116</v>
      </c>
      <c r="HC4">
        <v>771.46544296387196</v>
      </c>
      <c r="HD4" t="s">
        <v>2287</v>
      </c>
      <c r="HE4">
        <v>248.969360942679</v>
      </c>
      <c r="HF4">
        <v>3084.3649809291401</v>
      </c>
      <c r="HG4">
        <v>336.02864344246399</v>
      </c>
      <c r="HH4">
        <v>12.658275911985299</v>
      </c>
      <c r="HI4">
        <v>117.925645655702</v>
      </c>
      <c r="HJ4">
        <v>237.879793827616</v>
      </c>
      <c r="HK4">
        <v>219.370287855263</v>
      </c>
      <c r="HL4">
        <v>341.90972453106798</v>
      </c>
      <c r="HM4">
        <v>320.08618628727203</v>
      </c>
      <c r="HN4">
        <v>693.11964062171501</v>
      </c>
      <c r="HO4">
        <v>367.86416394721601</v>
      </c>
      <c r="HP4">
        <v>-16.558181028065</v>
      </c>
      <c r="HQ4">
        <v>435.98479061627</v>
      </c>
      <c r="HR4">
        <v>266.56562804063401</v>
      </c>
      <c r="HS4">
        <v>1458.79432279608</v>
      </c>
      <c r="HT4">
        <v>74.299216335587303</v>
      </c>
      <c r="HU4">
        <v>213.34829290108701</v>
      </c>
      <c r="HV4">
        <v>259.00604411308302</v>
      </c>
      <c r="HW4">
        <v>73.956297395967596</v>
      </c>
      <c r="HX4">
        <v>203.561117550256</v>
      </c>
      <c r="HY4">
        <v>528.35398388856902</v>
      </c>
      <c r="HZ4">
        <v>385.27284683566597</v>
      </c>
      <c r="IA4">
        <v>1149.8921401171201</v>
      </c>
      <c r="IB4">
        <v>266.16891569775498</v>
      </c>
      <c r="IC4">
        <v>89.244523634846203</v>
      </c>
      <c r="ID4">
        <v>255.34134534772301</v>
      </c>
      <c r="IE4">
        <v>107.949552676644</v>
      </c>
      <c r="IF4">
        <v>481.646482358708</v>
      </c>
      <c r="IG4">
        <v>342.08470733600097</v>
      </c>
      <c r="IH4">
        <v>802.09415179916198</v>
      </c>
      <c r="II4">
        <v>73.061117669321504</v>
      </c>
      <c r="IJ4">
        <v>668.29637702666605</v>
      </c>
      <c r="IK4">
        <v>1703.39277932339</v>
      </c>
      <c r="IL4">
        <v>527.46700365826598</v>
      </c>
      <c r="IM4">
        <v>891.22678434450904</v>
      </c>
      <c r="IN4">
        <v>392.34073023385997</v>
      </c>
      <c r="IO4">
        <v>196.71220406364299</v>
      </c>
      <c r="IP4">
        <v>1762.58191379547</v>
      </c>
      <c r="IQ4">
        <v>235.513349644485</v>
      </c>
      <c r="IR4">
        <v>592.32135085991001</v>
      </c>
      <c r="IS4">
        <v>12.6945007371079</v>
      </c>
      <c r="IT4">
        <v>192.52951327523601</v>
      </c>
      <c r="IU4">
        <v>254.18750124054</v>
      </c>
      <c r="IV4">
        <v>436.59878145942599</v>
      </c>
      <c r="IW4">
        <v>1153.54294413043</v>
      </c>
      <c r="IX4">
        <v>718.72542616008695</v>
      </c>
      <c r="IY4">
        <v>127.71760266576599</v>
      </c>
      <c r="IZ4">
        <v>108.835861745664</v>
      </c>
      <c r="JA4">
        <v>468.843505137443</v>
      </c>
      <c r="JB4">
        <v>204.76720390752399</v>
      </c>
      <c r="JC4">
        <v>113.422472779882</v>
      </c>
      <c r="JD4">
        <v>409.62422947318299</v>
      </c>
      <c r="JE4">
        <v>542.84617882873795</v>
      </c>
      <c r="JF4">
        <v>328.06397056707902</v>
      </c>
      <c r="JG4">
        <v>363.87362030160301</v>
      </c>
      <c r="JH4">
        <v>237.227140566222</v>
      </c>
      <c r="JI4">
        <v>617.40491569565597</v>
      </c>
      <c r="JJ4">
        <v>88.784833621270494</v>
      </c>
      <c r="JK4">
        <v>65.820304364338099</v>
      </c>
      <c r="JL4">
        <v>382.75462756872599</v>
      </c>
      <c r="JM4">
        <v>481.55752212773899</v>
      </c>
      <c r="JN4">
        <v>169.57772251266201</v>
      </c>
      <c r="JO4">
        <v>123.867576468397</v>
      </c>
      <c r="JP4">
        <v>1.75392164347552</v>
      </c>
      <c r="JQ4">
        <v>1285.18057524098</v>
      </c>
      <c r="JR4">
        <v>601.226101968629</v>
      </c>
      <c r="JS4">
        <v>340.34889776934199</v>
      </c>
      <c r="JT4">
        <v>705.89585747763704</v>
      </c>
      <c r="JU4">
        <v>256.027830479383</v>
      </c>
      <c r="JV4">
        <v>1579.27714928605</v>
      </c>
      <c r="JW4">
        <v>92.342962568995603</v>
      </c>
      <c r="JX4">
        <v>42.9277856251854</v>
      </c>
      <c r="JY4">
        <v>452.90528209739699</v>
      </c>
      <c r="JZ4">
        <v>640.61128116514396</v>
      </c>
      <c r="KA4">
        <v>440.68525469751398</v>
      </c>
      <c r="KB4">
        <v>286.67133732629497</v>
      </c>
      <c r="KC4">
        <v>1037.70287164872</v>
      </c>
      <c r="KD4">
        <v>316.55629135935197</v>
      </c>
      <c r="KE4">
        <v>551.231941995532</v>
      </c>
      <c r="KF4">
        <v>65.243598552779304</v>
      </c>
      <c r="KG4">
        <v>1153.0645526619101</v>
      </c>
      <c r="KH4">
        <v>589.92519742111097</v>
      </c>
      <c r="KI4">
        <v>506.408574546159</v>
      </c>
      <c r="KJ4">
        <v>177.51791542282999</v>
      </c>
      <c r="KK4">
        <v>-24.156215117768799</v>
      </c>
      <c r="KL4">
        <v>1734.9899414259201</v>
      </c>
      <c r="KM4">
        <v>547.87525305992199</v>
      </c>
      <c r="KN4">
        <v>603.40029690154699</v>
      </c>
      <c r="KO4">
        <v>522.97361250990798</v>
      </c>
      <c r="KP4">
        <v>928.57828097389904</v>
      </c>
      <c r="KQ4">
        <v>1057.92681161526</v>
      </c>
      <c r="KR4">
        <v>322.60608920626203</v>
      </c>
      <c r="KS4">
        <v>265.23926726941301</v>
      </c>
      <c r="KT4">
        <v>198.280947485757</v>
      </c>
      <c r="KU4">
        <v>370.49102362417699</v>
      </c>
      <c r="KV4">
        <v>234.84265669251801</v>
      </c>
      <c r="KW4">
        <v>787.71650837873904</v>
      </c>
      <c r="KX4">
        <v>244.52579808555501</v>
      </c>
      <c r="KY4">
        <v>884.10974563182003</v>
      </c>
      <c r="KZ4">
        <v>392.11403956751201</v>
      </c>
      <c r="LA4">
        <v>534.30492546151697</v>
      </c>
      <c r="LB4">
        <v>1308.33333346173</v>
      </c>
      <c r="LC4">
        <v>1307.3484919784601</v>
      </c>
      <c r="LD4">
        <v>349.40245880127702</v>
      </c>
      <c r="LE4">
        <v>46.316584447678899</v>
      </c>
      <c r="LF4">
        <v>1969.1397848424599</v>
      </c>
      <c r="LG4">
        <v>313.423444369202</v>
      </c>
      <c r="LH4">
        <v>1657.1891191076299</v>
      </c>
      <c r="LI4">
        <v>224.245365766937</v>
      </c>
      <c r="LJ4">
        <v>5282.5467972921897</v>
      </c>
      <c r="LK4">
        <v>510.58601556941397</v>
      </c>
      <c r="LL4">
        <v>1219.2396741542</v>
      </c>
      <c r="LM4">
        <v>769.79892390943303</v>
      </c>
      <c r="LN4">
        <v>-13.216335249248599</v>
      </c>
      <c r="LO4">
        <v>570.95976382636297</v>
      </c>
      <c r="LP4">
        <v>2070.6044721938201</v>
      </c>
      <c r="LQ4">
        <v>1019.0425518403</v>
      </c>
      <c r="LR4">
        <v>885.71522705493703</v>
      </c>
      <c r="LS4">
        <v>222.381286821266</v>
      </c>
      <c r="LT4">
        <v>3671.8586327661801</v>
      </c>
      <c r="LU4">
        <v>152.933226525023</v>
      </c>
      <c r="LV4">
        <v>5.0423763710796701</v>
      </c>
      <c r="LW4">
        <v>63.282228241280698</v>
      </c>
      <c r="LX4">
        <v>63.7340249664487</v>
      </c>
      <c r="LY4">
        <v>672.35116335450505</v>
      </c>
      <c r="LZ4">
        <v>663.36996461803096</v>
      </c>
      <c r="MA4">
        <v>294.42807008418299</v>
      </c>
      <c r="MB4">
        <v>563.65995598526399</v>
      </c>
      <c r="MC4">
        <v>391.89952734764</v>
      </c>
      <c r="MD4">
        <v>289.43206617210598</v>
      </c>
      <c r="ME4">
        <v>746.06029891777405</v>
      </c>
      <c r="MF4">
        <v>7.7450585138565602</v>
      </c>
      <c r="MG4">
        <v>127.402461427388</v>
      </c>
      <c r="MH4">
        <v>321.05960716842401</v>
      </c>
      <c r="MI4">
        <v>7108.92367066306</v>
      </c>
      <c r="MJ4">
        <v>693.74813746311395</v>
      </c>
      <c r="MK4">
        <v>1342.19239440157</v>
      </c>
      <c r="ML4">
        <v>817.09440194199794</v>
      </c>
      <c r="MM4">
        <v>-35.923722804241997</v>
      </c>
      <c r="MN4">
        <v>2161.07659408468</v>
      </c>
      <c r="MO4">
        <v>166.03552453152699</v>
      </c>
      <c r="MP4">
        <v>537.46518106687301</v>
      </c>
      <c r="MQ4">
        <v>248.61268702023699</v>
      </c>
      <c r="MR4">
        <v>249.57515207623101</v>
      </c>
      <c r="MS4">
        <v>-0.55225360620466701</v>
      </c>
      <c r="MT4">
        <v>85.308974200217193</v>
      </c>
      <c r="MU4">
        <v>230.35847873916899</v>
      </c>
      <c r="MV4">
        <v>689.94746428708504</v>
      </c>
      <c r="MW4">
        <v>801.56220607823298</v>
      </c>
      <c r="MX4">
        <v>432.18689533540203</v>
      </c>
      <c r="MY4">
        <v>496.77475099383003</v>
      </c>
      <c r="MZ4">
        <v>3129.6416934111699</v>
      </c>
      <c r="NA4">
        <v>608.82593294760602</v>
      </c>
      <c r="NB4">
        <v>308.89737163612602</v>
      </c>
      <c r="NC4">
        <v>225.869509804621</v>
      </c>
      <c r="ND4">
        <v>270.25631297792802</v>
      </c>
      <c r="NE4">
        <v>-71.597871898442705</v>
      </c>
      <c r="NF4">
        <v>145.32730651671201</v>
      </c>
      <c r="NG4">
        <v>177.14705217491201</v>
      </c>
      <c r="NH4">
        <v>144.492862188391</v>
      </c>
      <c r="NI4">
        <v>168.597355272062</v>
      </c>
      <c r="NJ4">
        <v>429.321854201414</v>
      </c>
      <c r="NK4">
        <v>1782.0684462296899</v>
      </c>
      <c r="NL4">
        <v>376.98858034714499</v>
      </c>
      <c r="NM4">
        <v>73.1959244449164</v>
      </c>
      <c r="NN4">
        <v>306.58827433424898</v>
      </c>
      <c r="NO4">
        <v>126.488285691318</v>
      </c>
      <c r="NP4">
        <v>200.078137123441</v>
      </c>
      <c r="NQ4">
        <v>601.27204082734602</v>
      </c>
      <c r="NR4">
        <v>228.549921026606</v>
      </c>
      <c r="NS4">
        <v>678.86866081182404</v>
      </c>
      <c r="NT4">
        <v>167.42730553691899</v>
      </c>
      <c r="NU4">
        <v>274.22092181974898</v>
      </c>
      <c r="NV4">
        <v>1209.57726749521</v>
      </c>
      <c r="NW4">
        <v>559.26656158866297</v>
      </c>
      <c r="NX4">
        <v>250.50517876133401</v>
      </c>
      <c r="NY4">
        <v>513.18963751522699</v>
      </c>
      <c r="NZ4">
        <v>257.00332169558601</v>
      </c>
      <c r="OA4">
        <v>0.21623056425308401</v>
      </c>
      <c r="OB4">
        <v>515.06323586233304</v>
      </c>
      <c r="OC4">
        <v>216.160590607258</v>
      </c>
      <c r="OD4">
        <v>173.71078181197799</v>
      </c>
      <c r="OE4">
        <v>939.82817876171202</v>
      </c>
      <c r="OF4">
        <v>713.43446671788604</v>
      </c>
      <c r="OG4">
        <v>444.54601665396802</v>
      </c>
      <c r="OH4">
        <v>961.30832978487399</v>
      </c>
      <c r="OI4">
        <v>853.76216762215302</v>
      </c>
      <c r="OJ4">
        <v>472.52265716626698</v>
      </c>
      <c r="OK4">
        <v>550.725067233235</v>
      </c>
      <c r="OL4">
        <v>638.16023123224898</v>
      </c>
      <c r="OM4">
        <v>586.54714991773506</v>
      </c>
      <c r="ON4">
        <v>495.29453406917298</v>
      </c>
      <c r="OO4">
        <v>388.44296254462398</v>
      </c>
      <c r="OP4">
        <v>163.24892314202401</v>
      </c>
      <c r="OQ4">
        <v>1140.02653629068</v>
      </c>
      <c r="OR4">
        <v>849.317465728569</v>
      </c>
      <c r="OS4">
        <v>873.532029106099</v>
      </c>
      <c r="OT4">
        <v>-35.292927527504197</v>
      </c>
      <c r="OU4">
        <v>289.14851987139002</v>
      </c>
      <c r="OV4">
        <v>234.36300788935901</v>
      </c>
      <c r="OW4">
        <v>2429.55284535285</v>
      </c>
      <c r="OX4">
        <v>1218.2552545476001</v>
      </c>
      <c r="OY4">
        <v>1151.89437126504</v>
      </c>
      <c r="OZ4">
        <v>77.1945748294726</v>
      </c>
      <c r="PA4">
        <v>917.90583454398404</v>
      </c>
      <c r="PB4">
        <v>475.17820518093203</v>
      </c>
      <c r="PC4">
        <v>1181.2560385521599</v>
      </c>
      <c r="PD4">
        <v>130.542539386778</v>
      </c>
      <c r="PE4">
        <v>229.064918873636</v>
      </c>
      <c r="PF4">
        <v>338.46568857802799</v>
      </c>
      <c r="PG4">
        <v>599.04810586035899</v>
      </c>
      <c r="PH4">
        <v>661.82415890992297</v>
      </c>
      <c r="PI4">
        <v>707.86133603677604</v>
      </c>
      <c r="PJ4">
        <v>539.81025111341103</v>
      </c>
      <c r="PK4">
        <v>588.07768918778697</v>
      </c>
      <c r="PL4">
        <v>141.68677442971901</v>
      </c>
      <c r="PM4">
        <v>1129.1050903901601</v>
      </c>
      <c r="PN4">
        <v>307.001530162287</v>
      </c>
      <c r="PO4">
        <v>1561.9065167394001</v>
      </c>
      <c r="PP4">
        <v>459.55631408686702</v>
      </c>
      <c r="PQ4">
        <v>1111.24213851941</v>
      </c>
      <c r="PR4">
        <v>-4.9403257992627099</v>
      </c>
      <c r="PS4">
        <v>182.26339548784301</v>
      </c>
      <c r="PT4">
        <v>517.39264632209495</v>
      </c>
      <c r="PU4">
        <v>496.90152530424598</v>
      </c>
      <c r="PV4">
        <v>779.20589436324997</v>
      </c>
      <c r="PW4">
        <v>673.00612764218704</v>
      </c>
      <c r="PX4">
        <v>957.91276026585797</v>
      </c>
      <c r="PY4">
        <v>15797.498973055501</v>
      </c>
      <c r="PZ4">
        <v>837.27936971152894</v>
      </c>
      <c r="QA4">
        <v>304.03891456502902</v>
      </c>
      <c r="QB4">
        <v>206.59643024604901</v>
      </c>
      <c r="QC4">
        <v>385.20136923985302</v>
      </c>
      <c r="QD4">
        <v>-34.248027426378201</v>
      </c>
      <c r="QE4">
        <v>629.69590998837396</v>
      </c>
      <c r="QF4">
        <v>296.67276367842902</v>
      </c>
      <c r="QG4">
        <v>1077.53177205407</v>
      </c>
      <c r="QH4">
        <v>438.92226840977003</v>
      </c>
      <c r="QI4">
        <v>626.30528675997004</v>
      </c>
      <c r="QJ4">
        <v>916.54394353495502</v>
      </c>
      <c r="QK4">
        <v>1379.51233393141</v>
      </c>
      <c r="QL4">
        <v>390.31296574761097</v>
      </c>
      <c r="QM4">
        <v>275.09082619606602</v>
      </c>
      <c r="QN4">
        <v>1714.2800639493501</v>
      </c>
      <c r="QO4">
        <v>429.21582094028798</v>
      </c>
      <c r="QP4">
        <v>237.20366066534299</v>
      </c>
      <c r="QQ4">
        <v>486.525002494067</v>
      </c>
      <c r="QR4">
        <v>494.54975239819299</v>
      </c>
      <c r="QS4">
        <v>145.45923631745001</v>
      </c>
      <c r="QT4">
        <v>287.994452025263</v>
      </c>
      <c r="QU4">
        <v>1983.90736332699</v>
      </c>
      <c r="QV4">
        <v>889.19470994186997</v>
      </c>
      <c r="QW4">
        <v>325.18764352000602</v>
      </c>
      <c r="QX4">
        <v>230.20985260681499</v>
      </c>
      <c r="QY4">
        <v>524.23577278545304</v>
      </c>
      <c r="QZ4">
        <v>105.37847075403199</v>
      </c>
      <c r="RA4">
        <v>616.56763375890296</v>
      </c>
      <c r="RB4">
        <v>486.53662614694798</v>
      </c>
      <c r="RC4">
        <v>130.791308939755</v>
      </c>
      <c r="RD4">
        <v>307.98470532325399</v>
      </c>
      <c r="RE4">
        <v>193.86601261299899</v>
      </c>
      <c r="RF4">
        <v>-19.0755585758296</v>
      </c>
      <c r="RG4">
        <v>86.331581453721597</v>
      </c>
      <c r="RH4">
        <v>1015.26586332584</v>
      </c>
      <c r="RI4">
        <v>552.87491949105595</v>
      </c>
      <c r="RJ4">
        <v>353.72262071440099</v>
      </c>
      <c r="RK4">
        <v>216.24851390130399</v>
      </c>
      <c r="RL4">
        <v>240.88022522602299</v>
      </c>
      <c r="RM4">
        <v>85.592959005137203</v>
      </c>
      <c r="RN4">
        <v>238.932467890092</v>
      </c>
      <c r="RO4">
        <v>536.95822903201201</v>
      </c>
      <c r="RP4">
        <v>502.20030703898101</v>
      </c>
      <c r="RQ4">
        <v>373.30772288089599</v>
      </c>
      <c r="RR4">
        <v>289.524324892236</v>
      </c>
      <c r="RS4">
        <v>157.28321194135</v>
      </c>
      <c r="RT4">
        <v>183.77117738808499</v>
      </c>
      <c r="RU4">
        <v>2374.93177237181</v>
      </c>
      <c r="RV4">
        <v>172.77364267958899</v>
      </c>
      <c r="RW4">
        <v>6.9774668839134302</v>
      </c>
      <c r="RX4">
        <v>220.34344212185599</v>
      </c>
      <c r="RY4">
        <v>429.819839889501</v>
      </c>
      <c r="RZ4">
        <v>128.65903016024799</v>
      </c>
      <c r="SA4">
        <v>212.827256495662</v>
      </c>
      <c r="SB4">
        <v>32.064800661118497</v>
      </c>
      <c r="SC4">
        <v>3.0620618790865102</v>
      </c>
      <c r="SD4">
        <v>253.48972631197699</v>
      </c>
      <c r="SE4">
        <v>485.73588219317202</v>
      </c>
      <c r="SF4">
        <v>317.48419560303</v>
      </c>
      <c r="SG4">
        <v>1565.8694242910301</v>
      </c>
      <c r="SH4">
        <v>407.79046559785598</v>
      </c>
      <c r="SI4">
        <v>197.25086950637001</v>
      </c>
      <c r="SJ4">
        <v>564.65088810750103</v>
      </c>
    </row>
    <row r="5" spans="1:504" x14ac:dyDescent="0.2">
      <c r="A5" t="s">
        <v>3241</v>
      </c>
      <c r="B5">
        <v>15.5613523898898</v>
      </c>
      <c r="C5">
        <v>33.5983162768771</v>
      </c>
      <c r="D5">
        <v>205.82844132621301</v>
      </c>
      <c r="E5">
        <v>114.51612250847499</v>
      </c>
      <c r="F5">
        <v>185.44067393712101</v>
      </c>
      <c r="G5">
        <v>80.115325168179993</v>
      </c>
      <c r="H5">
        <v>430.42196424301198</v>
      </c>
      <c r="I5">
        <v>43.596186836611899</v>
      </c>
      <c r="J5">
        <v>1389.1461650719</v>
      </c>
      <c r="K5">
        <v>63.341920081270302</v>
      </c>
      <c r="L5">
        <v>248.29143317875199</v>
      </c>
      <c r="M5">
        <v>108.67904220627599</v>
      </c>
      <c r="N5">
        <v>97.3768635716944</v>
      </c>
      <c r="O5">
        <v>-4.9639082266695098</v>
      </c>
      <c r="P5">
        <v>175.36612447824399</v>
      </c>
      <c r="Q5">
        <v>101.800928321893</v>
      </c>
      <c r="R5">
        <v>609.79200007177701</v>
      </c>
      <c r="S5">
        <v>101.78276233233601</v>
      </c>
      <c r="T5">
        <v>69.921001610233006</v>
      </c>
      <c r="U5">
        <v>103.63119204405299</v>
      </c>
      <c r="V5">
        <v>232.50254959747599</v>
      </c>
      <c r="W5">
        <v>242.89776014821899</v>
      </c>
      <c r="X5">
        <v>-2.42739379541467</v>
      </c>
      <c r="Y5">
        <v>292.33258883812101</v>
      </c>
      <c r="Z5">
        <v>14.1791050720249</v>
      </c>
      <c r="AA5">
        <v>182.410566281294</v>
      </c>
      <c r="AB5">
        <v>5.9502562588581398</v>
      </c>
      <c r="AC5">
        <v>158.28321992152701</v>
      </c>
      <c r="AD5">
        <v>89.733238764959907</v>
      </c>
      <c r="AE5">
        <v>-41.851587946344999</v>
      </c>
      <c r="AF5">
        <v>147.21806788981499</v>
      </c>
      <c r="AG5">
        <v>199.707000415154</v>
      </c>
      <c r="AH5">
        <v>61.342653404439602</v>
      </c>
      <c r="AI5">
        <v>168.520451105533</v>
      </c>
      <c r="AJ5">
        <v>46.927731846906603</v>
      </c>
      <c r="AK5">
        <v>136.635586319564</v>
      </c>
      <c r="AL5">
        <v>49.853064643633303</v>
      </c>
      <c r="AM5">
        <v>187.58277737604601</v>
      </c>
      <c r="AN5">
        <v>267.61688797019298</v>
      </c>
      <c r="AO5">
        <v>166.984640461162</v>
      </c>
      <c r="AP5">
        <v>-62.831390748211803</v>
      </c>
      <c r="AQ5">
        <v>433.94352206339897</v>
      </c>
      <c r="AR5">
        <v>355.69916895206597</v>
      </c>
      <c r="AS5">
        <v>159.61587584406001</v>
      </c>
      <c r="AT5">
        <v>44.511878037518699</v>
      </c>
      <c r="AU5">
        <v>65.840706237880795</v>
      </c>
      <c r="AV5">
        <v>303.90220972976101</v>
      </c>
      <c r="AW5">
        <v>224.31627469194299</v>
      </c>
      <c r="AX5">
        <v>90.359508245722196</v>
      </c>
      <c r="AY5">
        <v>-10.2159892211625</v>
      </c>
      <c r="AZ5">
        <v>32.6070049667468</v>
      </c>
      <c r="BA5">
        <v>294.262408432808</v>
      </c>
      <c r="BB5">
        <v>152.69665561720299</v>
      </c>
      <c r="BC5">
        <v>120.994611751657</v>
      </c>
      <c r="BD5">
        <v>46.205171559024599</v>
      </c>
      <c r="BE5">
        <v>192.10889835529801</v>
      </c>
      <c r="BF5">
        <v>511.74414542726402</v>
      </c>
      <c r="BG5">
        <v>18.412810183337701</v>
      </c>
      <c r="BH5">
        <v>129.051735615182</v>
      </c>
      <c r="BI5">
        <v>46.413004855573298</v>
      </c>
      <c r="BJ5">
        <v>199.96787822127899</v>
      </c>
      <c r="BK5">
        <v>35.143603573019199</v>
      </c>
      <c r="BL5">
        <v>78.629020719502904</v>
      </c>
      <c r="BM5">
        <v>46.381220379550903</v>
      </c>
      <c r="BN5">
        <v>88.925036347818704</v>
      </c>
      <c r="BO5">
        <v>215.65512248804501</v>
      </c>
      <c r="BP5">
        <v>-1.8528090647205799</v>
      </c>
      <c r="BQ5">
        <v>355.37512968942701</v>
      </c>
      <c r="BR5">
        <v>358.80034291917298</v>
      </c>
      <c r="BS5">
        <v>161.94024726838299</v>
      </c>
      <c r="BT5">
        <v>81.537108234818007</v>
      </c>
      <c r="BU5">
        <v>61.324235965127798</v>
      </c>
      <c r="BV5">
        <v>32.574706327982803</v>
      </c>
      <c r="BW5">
        <v>-6.8115858695791198</v>
      </c>
      <c r="BX5">
        <v>82.310924347524207</v>
      </c>
      <c r="BY5">
        <v>28.317478924499699</v>
      </c>
      <c r="BZ5">
        <v>230.66142062209499</v>
      </c>
      <c r="CA5">
        <v>167.581741715302</v>
      </c>
      <c r="CB5">
        <v>209.29686575782301</v>
      </c>
      <c r="CC5">
        <v>94.262792207702404</v>
      </c>
      <c r="CD5">
        <v>60.914654746586301</v>
      </c>
      <c r="CE5">
        <v>493.18448890216303</v>
      </c>
      <c r="CF5">
        <v>107.505017513109</v>
      </c>
      <c r="CG5">
        <v>-10.840034979864701</v>
      </c>
      <c r="CH5">
        <v>145.632195609494</v>
      </c>
      <c r="CI5">
        <v>-24.320983049326099</v>
      </c>
      <c r="CJ5">
        <v>139.85004688365501</v>
      </c>
      <c r="CK5">
        <v>-42.509273295230599</v>
      </c>
      <c r="CL5">
        <v>337.65764984698399</v>
      </c>
      <c r="CM5">
        <v>414.97678015745902</v>
      </c>
      <c r="CN5">
        <v>146.98452027943</v>
      </c>
      <c r="CO5">
        <v>103.917127408547</v>
      </c>
      <c r="CP5">
        <v>247.96283062487299</v>
      </c>
      <c r="CQ5">
        <v>321.222638796691</v>
      </c>
      <c r="CR5">
        <v>151.181007062932</v>
      </c>
      <c r="CS5">
        <v>86.111111104005204</v>
      </c>
      <c r="CT5">
        <v>27.439279015262901</v>
      </c>
      <c r="CU5">
        <v>260.84588273354802</v>
      </c>
      <c r="CV5">
        <v>168.95283318310899</v>
      </c>
      <c r="CW5">
        <v>38.664737442981597</v>
      </c>
      <c r="CX5">
        <v>169.49661076951801</v>
      </c>
      <c r="CY5">
        <v>23.004528286005399</v>
      </c>
      <c r="CZ5">
        <v>329.166469941461</v>
      </c>
      <c r="DA5">
        <v>395.16438693304599</v>
      </c>
      <c r="DB5">
        <v>145.289026152075</v>
      </c>
      <c r="DC5">
        <v>53.531950851045401</v>
      </c>
      <c r="DD5">
        <v>84.698325411417699</v>
      </c>
      <c r="DE5">
        <v>73.966549648244296</v>
      </c>
      <c r="DF5">
        <v>259.67188740146401</v>
      </c>
      <c r="DG5">
        <v>100.68204369859799</v>
      </c>
      <c r="DH5">
        <v>69.432533762964198</v>
      </c>
      <c r="DI5">
        <v>125.27474927434599</v>
      </c>
      <c r="DJ5">
        <v>49.953090960290702</v>
      </c>
      <c r="DK5">
        <v>120.389782428489</v>
      </c>
      <c r="DL5">
        <v>63.819137951694103</v>
      </c>
      <c r="DM5" t="s">
        <v>2287</v>
      </c>
      <c r="DN5">
        <v>46.0286861291017</v>
      </c>
      <c r="DO5">
        <v>64.000383075444901</v>
      </c>
      <c r="DP5">
        <v>14.6146622679407</v>
      </c>
      <c r="DQ5">
        <v>85.824616077530905</v>
      </c>
      <c r="DR5">
        <v>101.900931294758</v>
      </c>
      <c r="DS5">
        <v>5.5915566157321601</v>
      </c>
      <c r="DT5">
        <v>78.069132848795206</v>
      </c>
      <c r="DU5">
        <v>15.988436909421001</v>
      </c>
      <c r="DV5">
        <v>35.517382866452799</v>
      </c>
      <c r="DW5">
        <v>130.81123018789799</v>
      </c>
      <c r="DX5">
        <v>417.99850632624202</v>
      </c>
      <c r="DY5">
        <v>75.185021336715806</v>
      </c>
      <c r="DZ5">
        <v>50.548509084443502</v>
      </c>
      <c r="EA5">
        <v>297.45069968969</v>
      </c>
      <c r="EB5">
        <v>230.44960808526801</v>
      </c>
      <c r="EC5">
        <v>-9.0255082637245803</v>
      </c>
      <c r="ED5">
        <v>119.52776284769401</v>
      </c>
      <c r="EE5">
        <v>698.57752488240703</v>
      </c>
      <c r="EF5">
        <v>213.492265606107</v>
      </c>
      <c r="EG5">
        <v>101.48543581247399</v>
      </c>
      <c r="EH5">
        <v>10.002643151335899</v>
      </c>
      <c r="EI5">
        <v>195.171817799954</v>
      </c>
      <c r="EJ5">
        <v>298.44196628941501</v>
      </c>
      <c r="EK5">
        <v>178.868489360578</v>
      </c>
      <c r="EL5">
        <v>75.964885729771495</v>
      </c>
      <c r="EM5">
        <v>327.984630552895</v>
      </c>
      <c r="EN5">
        <v>17.695612521756601</v>
      </c>
      <c r="EO5">
        <v>1.31460203321401</v>
      </c>
      <c r="EP5">
        <v>-8.1474981560445805</v>
      </c>
      <c r="EQ5">
        <v>523.842117282657</v>
      </c>
      <c r="ER5">
        <v>4.3175376675359098</v>
      </c>
      <c r="ES5">
        <v>76.368631414920699</v>
      </c>
      <c r="ET5">
        <v>142.652297402009</v>
      </c>
      <c r="EU5">
        <v>218.13377067399699</v>
      </c>
      <c r="EV5">
        <v>21.2720131654537</v>
      </c>
      <c r="EW5">
        <v>21.201998734413799</v>
      </c>
      <c r="EX5">
        <v>228.67465093007399</v>
      </c>
      <c r="EY5">
        <v>188.47451511711901</v>
      </c>
      <c r="EZ5">
        <v>32.820757441775598</v>
      </c>
      <c r="FA5">
        <v>65.271043697754493</v>
      </c>
      <c r="FB5">
        <v>50.832838608931603</v>
      </c>
      <c r="FC5">
        <v>-23.063763159018201</v>
      </c>
      <c r="FD5">
        <v>-21.482314747431701</v>
      </c>
      <c r="FE5">
        <v>72.185675107735605</v>
      </c>
      <c r="FF5">
        <v>166.10997992798301</v>
      </c>
      <c r="FG5">
        <v>119.895461934796</v>
      </c>
      <c r="FH5">
        <v>80.607473388594101</v>
      </c>
      <c r="FI5">
        <v>-6.9810421206687101</v>
      </c>
      <c r="FJ5">
        <v>181.71063338012999</v>
      </c>
      <c r="FK5">
        <v>67.392285736412305</v>
      </c>
      <c r="FL5">
        <v>217.31578411358501</v>
      </c>
      <c r="FM5">
        <v>221.755789363037</v>
      </c>
      <c r="FN5">
        <v>99.686413461743598</v>
      </c>
      <c r="FO5">
        <v>12609.3220354928</v>
      </c>
      <c r="FP5">
        <v>58.179787026940701</v>
      </c>
      <c r="FQ5">
        <v>-9.4677679170047</v>
      </c>
      <c r="FR5">
        <v>723.084691925686</v>
      </c>
      <c r="FS5">
        <v>48.719539566562197</v>
      </c>
      <c r="FT5">
        <v>-47.2128024020206</v>
      </c>
      <c r="FU5">
        <v>99.050432482636396</v>
      </c>
      <c r="FV5">
        <v>140.793854710646</v>
      </c>
      <c r="FW5">
        <v>66.843435790667201</v>
      </c>
      <c r="FX5">
        <v>256.459945387115</v>
      </c>
      <c r="FY5">
        <v>1356.3025210732001</v>
      </c>
      <c r="FZ5">
        <v>48.776216661238401</v>
      </c>
      <c r="GA5">
        <v>28.7675470920823</v>
      </c>
      <c r="GB5">
        <v>75.138155925229498</v>
      </c>
      <c r="GC5">
        <v>72.7436236046251</v>
      </c>
      <c r="GD5">
        <v>45.6600749298753</v>
      </c>
      <c r="GE5">
        <v>146.71841041768599</v>
      </c>
      <c r="GF5">
        <v>152.069611816801</v>
      </c>
      <c r="GG5">
        <v>-12.8618149562519</v>
      </c>
      <c r="GH5">
        <v>59.483311943144201</v>
      </c>
      <c r="GI5">
        <v>157.26284478421499</v>
      </c>
      <c r="GJ5">
        <v>219.49616271056499</v>
      </c>
      <c r="GK5">
        <v>184.08358316225599</v>
      </c>
      <c r="GL5">
        <v>-8.3499366260689403</v>
      </c>
      <c r="GM5">
        <v>33.368524249927603</v>
      </c>
      <c r="GN5">
        <v>67.510580510319798</v>
      </c>
      <c r="GO5">
        <v>144.14309873469301</v>
      </c>
      <c r="GP5">
        <v>141.73208408276699</v>
      </c>
      <c r="GQ5">
        <v>32.924000244473099</v>
      </c>
      <c r="GR5">
        <v>118.156228029353</v>
      </c>
      <c r="GS5">
        <v>50.388533946143397</v>
      </c>
      <c r="GT5">
        <v>135.340682270927</v>
      </c>
      <c r="GU5">
        <v>46.452759480993002</v>
      </c>
      <c r="GV5">
        <v>690.79339309850002</v>
      </c>
      <c r="GW5">
        <v>69.1623575476045</v>
      </c>
      <c r="GX5">
        <v>10.489884765747901</v>
      </c>
      <c r="GY5">
        <v>-0.76763064347015197</v>
      </c>
      <c r="GZ5">
        <v>7.5132676028807799</v>
      </c>
      <c r="HA5">
        <v>210.309444769295</v>
      </c>
      <c r="HB5">
        <v>273.70283751511698</v>
      </c>
      <c r="HC5">
        <v>243.56133404207301</v>
      </c>
      <c r="HD5" t="s">
        <v>2287</v>
      </c>
      <c r="HE5">
        <v>82.445793030913407</v>
      </c>
      <c r="HF5">
        <v>1025.8126723007499</v>
      </c>
      <c r="HG5">
        <v>41.149153743242799</v>
      </c>
      <c r="HH5">
        <v>-51.0034355053238</v>
      </c>
      <c r="HI5">
        <v>12.462474885642701</v>
      </c>
      <c r="HJ5">
        <v>91.814468348848095</v>
      </c>
      <c r="HK5">
        <v>40.313487644771101</v>
      </c>
      <c r="HL5">
        <v>5.3389416551964803</v>
      </c>
      <c r="HM5">
        <v>45.088294675571298</v>
      </c>
      <c r="HN5">
        <v>107.38750002295799</v>
      </c>
      <c r="HO5">
        <v>155.361411634571</v>
      </c>
      <c r="HP5">
        <v>-46.9767384368539</v>
      </c>
      <c r="HQ5">
        <v>83.959768193779396</v>
      </c>
      <c r="HR5">
        <v>28.859500265386199</v>
      </c>
      <c r="HS5">
        <v>232.17651326172401</v>
      </c>
      <c r="HT5">
        <v>23.913556651845301</v>
      </c>
      <c r="HU5">
        <v>19.221546471444299</v>
      </c>
      <c r="HV5">
        <v>98.831530434606506</v>
      </c>
      <c r="HW5">
        <v>59.934962956795701</v>
      </c>
      <c r="HX5">
        <v>180.34416290319999</v>
      </c>
      <c r="HY5">
        <v>111.889827959144</v>
      </c>
      <c r="HZ5">
        <v>90.084985841005903</v>
      </c>
      <c r="IA5">
        <v>186.81300294619001</v>
      </c>
      <c r="IB5">
        <v>19.478912012409801</v>
      </c>
      <c r="IC5">
        <v>78.606517887761001</v>
      </c>
      <c r="ID5">
        <v>104.771123977405</v>
      </c>
      <c r="IE5">
        <v>23.8760776129498</v>
      </c>
      <c r="IF5">
        <v>128.12282437573501</v>
      </c>
      <c r="IG5">
        <v>90.678887080200298</v>
      </c>
      <c r="IH5">
        <v>36.979188859116199</v>
      </c>
      <c r="II5">
        <v>24.657296742342101</v>
      </c>
      <c r="IJ5">
        <v>135.12942516955599</v>
      </c>
      <c r="IK5">
        <v>451.67213692186198</v>
      </c>
      <c r="IL5">
        <v>94.001887282219002</v>
      </c>
      <c r="IM5">
        <v>123.279753394339</v>
      </c>
      <c r="IN5">
        <v>-27.054830826051301</v>
      </c>
      <c r="IO5">
        <v>196.71220406364299</v>
      </c>
      <c r="IP5">
        <v>594.25989258147195</v>
      </c>
      <c r="IQ5">
        <v>60.320387508447403</v>
      </c>
      <c r="IR5">
        <v>99.570887888924901</v>
      </c>
      <c r="IS5">
        <v>9.5534444068708506</v>
      </c>
      <c r="IT5">
        <v>4.6080346574690196</v>
      </c>
      <c r="IU5">
        <v>43.27755947456</v>
      </c>
      <c r="IV5">
        <v>126.810041612015</v>
      </c>
      <c r="IW5">
        <v>411.661383592292</v>
      </c>
      <c r="IX5">
        <v>311.46930761847801</v>
      </c>
      <c r="IY5">
        <v>-2.1850227154612201</v>
      </c>
      <c r="IZ5">
        <v>108.835861745664</v>
      </c>
      <c r="JA5">
        <v>195.50949915934601</v>
      </c>
      <c r="JB5">
        <v>64.182451154465397</v>
      </c>
      <c r="JC5">
        <v>2.2568124570636399</v>
      </c>
      <c r="JD5">
        <v>115.617857986552</v>
      </c>
      <c r="JE5">
        <v>103.01597700909301</v>
      </c>
      <c r="JF5">
        <v>167.25030181772499</v>
      </c>
      <c r="JG5">
        <v>85.502124330483696</v>
      </c>
      <c r="JH5">
        <v>56.046543754178998</v>
      </c>
      <c r="JI5">
        <v>182.00427495143401</v>
      </c>
      <c r="JJ5">
        <v>30.588655036772099</v>
      </c>
      <c r="JK5">
        <v>-2.0622144166501499</v>
      </c>
      <c r="JL5">
        <v>111.468804800314</v>
      </c>
      <c r="JM5">
        <v>418.42852636208801</v>
      </c>
      <c r="JN5">
        <v>23.474641815000901</v>
      </c>
      <c r="JO5">
        <v>-4.9307252206387302</v>
      </c>
      <c r="JP5">
        <v>-8.00342703785517</v>
      </c>
      <c r="JQ5">
        <v>435.059467282372</v>
      </c>
      <c r="JR5">
        <v>158.35062720793101</v>
      </c>
      <c r="JS5">
        <v>50.648326452469497</v>
      </c>
      <c r="JT5">
        <v>162.47984013497901</v>
      </c>
      <c r="JU5">
        <v>104.71341283580399</v>
      </c>
      <c r="JV5">
        <v>552.01819416825697</v>
      </c>
      <c r="JW5">
        <v>92.342962568995603</v>
      </c>
      <c r="JX5">
        <v>-24.293177200308101</v>
      </c>
      <c r="JY5">
        <v>143.06331217662199</v>
      </c>
      <c r="JZ5">
        <v>131.48656088566599</v>
      </c>
      <c r="KA5">
        <v>66.440071002048597</v>
      </c>
      <c r="KB5">
        <v>167.77963636122499</v>
      </c>
      <c r="KC5">
        <v>231.622998561879</v>
      </c>
      <c r="KD5">
        <v>41.906373381308498</v>
      </c>
      <c r="KE5">
        <v>64.072185955944605</v>
      </c>
      <c r="KF5">
        <v>34.5797571819014</v>
      </c>
      <c r="KG5">
        <v>207.62890636549801</v>
      </c>
      <c r="KH5">
        <v>45.435295462095603</v>
      </c>
      <c r="KI5">
        <v>99.143039531433502</v>
      </c>
      <c r="KJ5">
        <v>46.3636518263745</v>
      </c>
      <c r="KK5">
        <v>-7.8037493508088804</v>
      </c>
      <c r="KL5">
        <v>162.727313836094</v>
      </c>
      <c r="KM5">
        <v>130.52272967738301</v>
      </c>
      <c r="KN5">
        <v>146.53906977829101</v>
      </c>
      <c r="KO5">
        <v>83.771166732032896</v>
      </c>
      <c r="KP5">
        <v>71.942990923187807</v>
      </c>
      <c r="KQ5">
        <v>251.724268908672</v>
      </c>
      <c r="KR5">
        <v>76.131445017829705</v>
      </c>
      <c r="KS5">
        <v>136.57844725615399</v>
      </c>
      <c r="KT5">
        <v>25.756101667706101</v>
      </c>
      <c r="KU5">
        <v>61.781501749547701</v>
      </c>
      <c r="KV5">
        <v>47.018802185056501</v>
      </c>
      <c r="KW5">
        <v>164.590317334708</v>
      </c>
      <c r="KX5">
        <v>87.010789669698894</v>
      </c>
      <c r="KY5">
        <v>228.075649627567</v>
      </c>
      <c r="KZ5">
        <v>75.633477804341993</v>
      </c>
      <c r="LA5">
        <v>167.49129600350099</v>
      </c>
      <c r="LB5">
        <v>299.21259848523198</v>
      </c>
      <c r="LC5">
        <v>428.93674874561799</v>
      </c>
      <c r="LD5">
        <v>135.51502182345601</v>
      </c>
      <c r="LE5">
        <v>-53.223764185224397</v>
      </c>
      <c r="LF5">
        <v>1969.1397848424599</v>
      </c>
      <c r="LG5">
        <v>-11.450534108242501</v>
      </c>
      <c r="LH5">
        <v>365.209190681346</v>
      </c>
      <c r="LI5">
        <v>47.270291438853199</v>
      </c>
      <c r="LJ5">
        <v>529.05505151944703</v>
      </c>
      <c r="LK5">
        <v>81.5205139335025</v>
      </c>
      <c r="LL5">
        <v>245.074038534473</v>
      </c>
      <c r="LM5">
        <v>242.72109723865501</v>
      </c>
      <c r="LN5">
        <v>55.602583092132797</v>
      </c>
      <c r="LO5">
        <v>232.739027713138</v>
      </c>
      <c r="LP5">
        <v>664.06120667126595</v>
      </c>
      <c r="LQ5">
        <v>827.18871353946395</v>
      </c>
      <c r="LR5">
        <v>212.570494568475</v>
      </c>
      <c r="LS5">
        <v>185.968928277591</v>
      </c>
      <c r="LT5">
        <v>519.32014219149801</v>
      </c>
      <c r="LU5">
        <v>-48.507073019983402</v>
      </c>
      <c r="LV5">
        <v>54.1713513699667</v>
      </c>
      <c r="LW5">
        <v>80.208572508865302</v>
      </c>
      <c r="LX5">
        <v>74.764476380328006</v>
      </c>
      <c r="LY5">
        <v>189.85630311072799</v>
      </c>
      <c r="LZ5">
        <v>191.04022309574501</v>
      </c>
      <c r="MA5">
        <v>17.435776843869998</v>
      </c>
      <c r="MB5">
        <v>150.50114114045499</v>
      </c>
      <c r="MC5">
        <v>171.382314729527</v>
      </c>
      <c r="MD5">
        <v>79.423597977920807</v>
      </c>
      <c r="ME5">
        <v>82.333170520662506</v>
      </c>
      <c r="MF5">
        <v>-29.151193625397902</v>
      </c>
      <c r="MG5">
        <v>292.94487734929902</v>
      </c>
      <c r="MH5">
        <v>128.72277296590599</v>
      </c>
      <c r="MI5">
        <v>1126.9249515711099</v>
      </c>
      <c r="MJ5">
        <v>192.34512494395801</v>
      </c>
      <c r="MK5">
        <v>99.625101556899097</v>
      </c>
      <c r="ML5">
        <v>118.15001248046801</v>
      </c>
      <c r="MM5">
        <v>-48.754274027840701</v>
      </c>
      <c r="MN5">
        <v>536.48080141546995</v>
      </c>
      <c r="MO5">
        <v>1.4674995341613399</v>
      </c>
      <c r="MP5">
        <v>271.50974027552701</v>
      </c>
      <c r="MQ5">
        <v>57.9965780236464</v>
      </c>
      <c r="MR5">
        <v>140.634403709883</v>
      </c>
      <c r="MS5">
        <v>-0.55225360620466701</v>
      </c>
      <c r="MT5">
        <v>85.308974200217193</v>
      </c>
      <c r="MU5">
        <v>60.445565733148001</v>
      </c>
      <c r="MV5">
        <v>95.032795227334304</v>
      </c>
      <c r="MW5">
        <v>200.633904527168</v>
      </c>
      <c r="MX5">
        <v>142.655947258259</v>
      </c>
      <c r="MY5">
        <v>127.058884411471</v>
      </c>
      <c r="MZ5">
        <v>888.92878501762198</v>
      </c>
      <c r="NA5">
        <v>535.12326085225095</v>
      </c>
      <c r="NB5">
        <v>84.541557200242394</v>
      </c>
      <c r="NC5">
        <v>60.329197367029103</v>
      </c>
      <c r="ND5">
        <v>62.018704501369101</v>
      </c>
      <c r="NE5">
        <v>-83.808755098328305</v>
      </c>
      <c r="NF5">
        <v>27.012599528134999</v>
      </c>
      <c r="NG5">
        <v>5.19719453693288</v>
      </c>
      <c r="NH5">
        <v>13.5619631852431</v>
      </c>
      <c r="NI5">
        <v>-5.1115703741714</v>
      </c>
      <c r="NJ5">
        <v>150.921360510364</v>
      </c>
      <c r="NK5">
        <v>384.22821289267898</v>
      </c>
      <c r="NL5">
        <v>50.297632181616997</v>
      </c>
      <c r="NM5">
        <v>4.9988877037489203</v>
      </c>
      <c r="NN5">
        <v>51.9687891649506</v>
      </c>
      <c r="NO5">
        <v>-20.2615340936587</v>
      </c>
      <c r="NP5">
        <v>79.989005374649807</v>
      </c>
      <c r="NQ5">
        <v>168.194670193777</v>
      </c>
      <c r="NR5">
        <v>59.200532725069003</v>
      </c>
      <c r="NS5">
        <v>170.34529455910101</v>
      </c>
      <c r="NT5">
        <v>73.244258684810703</v>
      </c>
      <c r="NU5">
        <v>59.227492691317998</v>
      </c>
      <c r="NV5">
        <v>145.17694260664501</v>
      </c>
      <c r="NW5">
        <v>199.946178726504</v>
      </c>
      <c r="NX5">
        <v>121.009452437617</v>
      </c>
      <c r="NY5">
        <v>311.64106072077101</v>
      </c>
      <c r="NZ5">
        <v>88.847614656770602</v>
      </c>
      <c r="OA5">
        <v>20.5843720325277</v>
      </c>
      <c r="OB5">
        <v>156.07137264198499</v>
      </c>
      <c r="OC5">
        <v>20.5266988789278</v>
      </c>
      <c r="OD5">
        <v>5.1301135936643298</v>
      </c>
      <c r="OE5">
        <v>50.534799267339203</v>
      </c>
      <c r="OF5">
        <v>153.10404937774001</v>
      </c>
      <c r="OG5">
        <v>161.93761681261199</v>
      </c>
      <c r="OH5">
        <v>334.34421851401697</v>
      </c>
      <c r="OI5">
        <v>214.049022676888</v>
      </c>
      <c r="OJ5">
        <v>193.01107409194699</v>
      </c>
      <c r="OK5">
        <v>165.44874770427199</v>
      </c>
      <c r="OL5">
        <v>188.85380094696899</v>
      </c>
      <c r="OM5">
        <v>151.739668875088</v>
      </c>
      <c r="ON5">
        <v>76.781789510691894</v>
      </c>
      <c r="OO5">
        <v>29.119966730865698</v>
      </c>
      <c r="OP5">
        <v>61.7978325360517</v>
      </c>
      <c r="OQ5">
        <v>252.573422404186</v>
      </c>
      <c r="OR5">
        <v>280.23272113231297</v>
      </c>
      <c r="OS5">
        <v>199.28124434476601</v>
      </c>
      <c r="OT5">
        <v>-55.318721445361099</v>
      </c>
      <c r="OU5">
        <v>29.139823938180101</v>
      </c>
      <c r="OV5">
        <v>38.2140458825777</v>
      </c>
      <c r="OW5">
        <v>686.190777003682</v>
      </c>
      <c r="OX5">
        <v>176.78261447592399</v>
      </c>
      <c r="OY5">
        <v>217.573482270554</v>
      </c>
      <c r="OZ5">
        <v>-19.1310282249698</v>
      </c>
      <c r="PA5">
        <v>133.27747163813601</v>
      </c>
      <c r="PB5">
        <v>54.229989756142999</v>
      </c>
      <c r="PC5">
        <v>1439.29193257362</v>
      </c>
      <c r="PD5">
        <v>51.830993316811202</v>
      </c>
      <c r="PE5">
        <v>38.272602234307101</v>
      </c>
      <c r="PF5">
        <v>55.868397523132202</v>
      </c>
      <c r="PG5">
        <v>124.517534152544</v>
      </c>
      <c r="PH5">
        <v>163.82426569824301</v>
      </c>
      <c r="PI5">
        <v>195.85656775260401</v>
      </c>
      <c r="PJ5">
        <v>139.95803324577599</v>
      </c>
      <c r="PK5">
        <v>37.464221615290803</v>
      </c>
      <c r="PL5">
        <v>97.599383160453399</v>
      </c>
      <c r="PM5">
        <v>404.48188713657402</v>
      </c>
      <c r="PN5">
        <v>82.6725467519354</v>
      </c>
      <c r="PO5">
        <v>173.45890409443501</v>
      </c>
      <c r="PP5">
        <v>243.302460016889</v>
      </c>
      <c r="PQ5">
        <v>241.77018634859499</v>
      </c>
      <c r="PR5">
        <v>16.551343977042301</v>
      </c>
      <c r="PS5">
        <v>36.513005018304398</v>
      </c>
      <c r="PT5">
        <v>285.12431201644699</v>
      </c>
      <c r="PU5">
        <v>134.72328817299601</v>
      </c>
      <c r="PV5">
        <v>298.01723339993401</v>
      </c>
      <c r="PW5">
        <v>129.766015070131</v>
      </c>
      <c r="PX5">
        <v>423.51038598154202</v>
      </c>
      <c r="PY5">
        <v>1800.40680293888</v>
      </c>
      <c r="PZ5">
        <v>212.518313347896</v>
      </c>
      <c r="QA5">
        <v>77.081018210743295</v>
      </c>
      <c r="QB5">
        <v>112.132817724644</v>
      </c>
      <c r="QC5">
        <v>55.728375570483301</v>
      </c>
      <c r="QD5">
        <v>-48.7177919360837</v>
      </c>
      <c r="QE5">
        <v>238.529541676045</v>
      </c>
      <c r="QF5">
        <v>49.450408525438597</v>
      </c>
      <c r="QG5">
        <v>264.250233056723</v>
      </c>
      <c r="QH5">
        <v>88.805442698645905</v>
      </c>
      <c r="QI5">
        <v>222.84454906539199</v>
      </c>
      <c r="QJ5">
        <v>235.434314315406</v>
      </c>
      <c r="QK5">
        <v>187.29844014483299</v>
      </c>
      <c r="QL5">
        <v>187.99019610805601</v>
      </c>
      <c r="QM5">
        <v>83.656204609726103</v>
      </c>
      <c r="QN5">
        <v>167.85610004017499</v>
      </c>
      <c r="QO5">
        <v>17.074758601444401</v>
      </c>
      <c r="QP5">
        <v>73.978503801818206</v>
      </c>
      <c r="QQ5">
        <v>51.659803381833598</v>
      </c>
      <c r="QR5">
        <v>123.61036350881299</v>
      </c>
      <c r="QS5">
        <v>-9.3386697168407693</v>
      </c>
      <c r="QT5">
        <v>94.063127892579203</v>
      </c>
      <c r="QU5">
        <v>347.10154158564001</v>
      </c>
      <c r="QV5">
        <v>201.02469340154499</v>
      </c>
      <c r="QW5">
        <v>14.279689441664001</v>
      </c>
      <c r="QX5">
        <v>61.063737396580599</v>
      </c>
      <c r="QY5">
        <v>67.680605153198499</v>
      </c>
      <c r="QZ5">
        <v>0.53543776786699804</v>
      </c>
      <c r="RA5">
        <v>162.02709617536999</v>
      </c>
      <c r="RB5">
        <v>150.90893814042599</v>
      </c>
      <c r="RC5">
        <v>29.855157487343199</v>
      </c>
      <c r="RD5">
        <v>107.992202765111</v>
      </c>
      <c r="RE5">
        <v>44.389398733051998</v>
      </c>
      <c r="RF5">
        <v>-63.932154777087597</v>
      </c>
      <c r="RG5">
        <v>86.331581453721597</v>
      </c>
      <c r="RH5">
        <v>178.25422846117701</v>
      </c>
      <c r="RI5">
        <v>55.813825542149502</v>
      </c>
      <c r="RJ5">
        <v>111.12561207817799</v>
      </c>
      <c r="RK5">
        <v>92.8529598937006</v>
      </c>
      <c r="RL5">
        <v>8.8275548189486592</v>
      </c>
      <c r="RM5">
        <v>-32.201657927960397</v>
      </c>
      <c r="RN5">
        <v>114.53149075983301</v>
      </c>
      <c r="RO5">
        <v>91.714758897256502</v>
      </c>
      <c r="RP5">
        <v>158.77373821991901</v>
      </c>
      <c r="RQ5">
        <v>125.440090868952</v>
      </c>
      <c r="RR5">
        <v>71.685880021853706</v>
      </c>
      <c r="RS5">
        <v>22.1040411252858</v>
      </c>
      <c r="RT5">
        <v>38.978825642963102</v>
      </c>
      <c r="RU5">
        <v>483.32055012285201</v>
      </c>
      <c r="RV5">
        <v>8.3711378878661407</v>
      </c>
      <c r="RW5">
        <v>20.753931503790302</v>
      </c>
      <c r="RX5">
        <v>32.2938768240058</v>
      </c>
      <c r="RY5">
        <v>46.086663145594002</v>
      </c>
      <c r="RZ5">
        <v>13.532505678206901</v>
      </c>
      <c r="SA5">
        <v>88.102164981496799</v>
      </c>
      <c r="SB5">
        <v>-5.7206537788813296</v>
      </c>
      <c r="SC5">
        <v>-5.4933952215569599</v>
      </c>
      <c r="SD5">
        <v>75.826646206873605</v>
      </c>
      <c r="SE5">
        <v>150.56157217195499</v>
      </c>
      <c r="SF5">
        <v>104.629094495505</v>
      </c>
      <c r="SG5">
        <v>640.43959192969101</v>
      </c>
      <c r="SH5">
        <v>124.087497803426</v>
      </c>
      <c r="SI5">
        <v>16.994968456057599</v>
      </c>
      <c r="SJ5">
        <v>285.19053920198502</v>
      </c>
    </row>
    <row r="6" spans="1:504" x14ac:dyDescent="0.2">
      <c r="A6" t="s">
        <v>3238</v>
      </c>
      <c r="B6">
        <v>-7.9665419542611602</v>
      </c>
      <c r="C6">
        <v>20.982190399096702</v>
      </c>
      <c r="D6">
        <v>68.873606512033803</v>
      </c>
      <c r="E6">
        <v>32.987310153372299</v>
      </c>
      <c r="F6">
        <v>97.008113769704806</v>
      </c>
      <c r="G6">
        <v>-5.1493631910430002</v>
      </c>
      <c r="H6">
        <v>113.26912389526299</v>
      </c>
      <c r="I6">
        <v>26.7261281327985</v>
      </c>
      <c r="J6">
        <v>233.11751378355601</v>
      </c>
      <c r="K6">
        <v>19.1517249912064</v>
      </c>
      <c r="L6">
        <v>128.676931216556</v>
      </c>
      <c r="M6">
        <v>63.793069756928901</v>
      </c>
      <c r="N6">
        <v>42.9801777345982</v>
      </c>
      <c r="O6">
        <v>-12.1289941030098</v>
      </c>
      <c r="P6">
        <v>130.218339481557</v>
      </c>
      <c r="Q6">
        <v>64.571965254301404</v>
      </c>
      <c r="R6">
        <v>70.090997406948304</v>
      </c>
      <c r="S6">
        <v>50.8982887339291</v>
      </c>
      <c r="T6">
        <v>43.512533925178801</v>
      </c>
      <c r="U6">
        <v>37.745841205715998</v>
      </c>
      <c r="V6">
        <v>121.486562632035</v>
      </c>
      <c r="W6">
        <v>123.324423737698</v>
      </c>
      <c r="X6">
        <v>-5.6491432847733902</v>
      </c>
      <c r="Y6">
        <v>64.005991003996002</v>
      </c>
      <c r="Z6">
        <v>14.1791050720249</v>
      </c>
      <c r="AA6">
        <v>64.556053184357495</v>
      </c>
      <c r="AB6">
        <v>13.0792828434992</v>
      </c>
      <c r="AC6">
        <v>93.236299187899803</v>
      </c>
      <c r="AD6">
        <v>38.560337533793003</v>
      </c>
      <c r="AE6">
        <v>-49.414791572914503</v>
      </c>
      <c r="AF6">
        <v>101.81795117636899</v>
      </c>
      <c r="AG6">
        <v>92.604914658039505</v>
      </c>
      <c r="AH6">
        <v>36.5007761755353</v>
      </c>
      <c r="AI6">
        <v>60.060737029797998</v>
      </c>
      <c r="AJ6">
        <v>11.8133350880713</v>
      </c>
      <c r="AK6">
        <v>60.4718606253019</v>
      </c>
      <c r="AL6">
        <v>26.406294118572401</v>
      </c>
      <c r="AM6">
        <v>92.192735353884601</v>
      </c>
      <c r="AN6">
        <v>82.3709020689152</v>
      </c>
      <c r="AO6">
        <v>91.026799933413699</v>
      </c>
      <c r="AP6">
        <v>-52.198871406106697</v>
      </c>
      <c r="AQ6">
        <v>158.82134453523301</v>
      </c>
      <c r="AR6">
        <v>247.562797283686</v>
      </c>
      <c r="AS6">
        <v>80.386348315411794</v>
      </c>
      <c r="AT6">
        <v>28.077826228346801</v>
      </c>
      <c r="AU6">
        <v>31.0750674037983</v>
      </c>
      <c r="AV6">
        <v>29.255999394430699</v>
      </c>
      <c r="AW6">
        <v>110.521771406939</v>
      </c>
      <c r="AX6">
        <v>55.476171656412099</v>
      </c>
      <c r="AY6">
        <v>-2.19128300883348</v>
      </c>
      <c r="AZ6">
        <v>0.52904422181689903</v>
      </c>
      <c r="BA6">
        <v>82.672474566275895</v>
      </c>
      <c r="BB6">
        <v>41.7437948401274</v>
      </c>
      <c r="BC6">
        <v>118.89776975020899</v>
      </c>
      <c r="BD6">
        <v>34.591465625832903</v>
      </c>
      <c r="BE6">
        <v>101.805482913529</v>
      </c>
      <c r="BF6">
        <v>155.765015358037</v>
      </c>
      <c r="BG6">
        <v>-18.718246405829198</v>
      </c>
      <c r="BH6">
        <v>109.438599933643</v>
      </c>
      <c r="BI6">
        <v>10.508376062775</v>
      </c>
      <c r="BJ6">
        <v>54.353550865521598</v>
      </c>
      <c r="BK6">
        <v>182.87293778564199</v>
      </c>
      <c r="BL6">
        <v>8.0205302148348601</v>
      </c>
      <c r="BM6">
        <v>-2.06156710650838</v>
      </c>
      <c r="BN6">
        <v>27.476530760429899</v>
      </c>
      <c r="BO6">
        <v>44.567837438060899</v>
      </c>
      <c r="BP6">
        <v>-19.903201149614301</v>
      </c>
      <c r="BQ6">
        <v>138.33029808304099</v>
      </c>
      <c r="BR6">
        <v>141.15446685229699</v>
      </c>
      <c r="BS6">
        <v>92.339813853051396</v>
      </c>
      <c r="BT6">
        <v>-38.861049480451598</v>
      </c>
      <c r="BU6">
        <v>19.650705636740302</v>
      </c>
      <c r="BV6">
        <v>6.0499619226760402</v>
      </c>
      <c r="BW6">
        <v>-1.9320792438205801</v>
      </c>
      <c r="BX6">
        <v>12.701298696944701</v>
      </c>
      <c r="BY6">
        <v>5.6159037729347903</v>
      </c>
      <c r="BZ6">
        <v>120.746773401702</v>
      </c>
      <c r="CA6">
        <v>32.999317609866502</v>
      </c>
      <c r="CB6">
        <v>92.503594034479406</v>
      </c>
      <c r="CC6">
        <v>36.922209306524103</v>
      </c>
      <c r="CD6">
        <v>31.707452380847599</v>
      </c>
      <c r="CE6">
        <v>234.15710505279401</v>
      </c>
      <c r="CF6">
        <v>73.236156081774496</v>
      </c>
      <c r="CG6">
        <v>25.781772919942402</v>
      </c>
      <c r="CH6">
        <v>79.147895987641803</v>
      </c>
      <c r="CI6">
        <v>2.77787380890187</v>
      </c>
      <c r="CJ6">
        <v>71.367349667697795</v>
      </c>
      <c r="CK6">
        <v>-58.324247494019801</v>
      </c>
      <c r="CL6">
        <v>337.65764984698399</v>
      </c>
      <c r="CM6">
        <v>192.14050492437801</v>
      </c>
      <c r="CN6">
        <v>36.201645564299099</v>
      </c>
      <c r="CO6">
        <v>34.701902796872403</v>
      </c>
      <c r="CP6">
        <v>120.770975077242</v>
      </c>
      <c r="CQ6">
        <v>111.852875066183</v>
      </c>
      <c r="CR6">
        <v>41.253073505228798</v>
      </c>
      <c r="CS6">
        <v>-13.9245752194067</v>
      </c>
      <c r="CT6">
        <v>-1.2319458118769899</v>
      </c>
      <c r="CU6">
        <v>167.95146324302601</v>
      </c>
      <c r="CV6">
        <v>12.192993940643801</v>
      </c>
      <c r="CW6">
        <v>-4.5978303555195996</v>
      </c>
      <c r="CX6">
        <v>123.260095753445</v>
      </c>
      <c r="CY6">
        <v>-4.1586254117630297</v>
      </c>
      <c r="CZ6">
        <v>299.87679312214902</v>
      </c>
      <c r="DA6">
        <v>206.72662408031701</v>
      </c>
      <c r="DB6">
        <v>55.036741720306203</v>
      </c>
      <c r="DC6">
        <v>38.541617582306699</v>
      </c>
      <c r="DD6">
        <v>44.293062670853701</v>
      </c>
      <c r="DE6">
        <v>60.659285862991297</v>
      </c>
      <c r="DF6">
        <v>99.889703952682595</v>
      </c>
      <c r="DG6">
        <v>22.428665892130098</v>
      </c>
      <c r="DH6">
        <v>7.9357551709207996</v>
      </c>
      <c r="DI6">
        <v>38.814086995981697</v>
      </c>
      <c r="DJ6">
        <v>18.310905003454199</v>
      </c>
      <c r="DK6">
        <v>23.848421245389002</v>
      </c>
      <c r="DL6">
        <v>32.267407898553401</v>
      </c>
      <c r="DM6" t="s">
        <v>2287</v>
      </c>
      <c r="DN6">
        <v>25.034137996647399</v>
      </c>
      <c r="DO6">
        <v>-1.5539754529203999E-2</v>
      </c>
      <c r="DP6">
        <v>21.304326455608301</v>
      </c>
      <c r="DQ6">
        <v>67.973653371297104</v>
      </c>
      <c r="DR6">
        <v>2.6757283464048398</v>
      </c>
      <c r="DS6">
        <v>8.9382485003852707</v>
      </c>
      <c r="DT6">
        <v>-4.0895560241725901</v>
      </c>
      <c r="DU6">
        <v>6.7436969353546203</v>
      </c>
      <c r="DV6">
        <v>2.32638969097902</v>
      </c>
      <c r="DW6">
        <v>49.209446458038201</v>
      </c>
      <c r="DX6">
        <v>169.20240633896901</v>
      </c>
      <c r="DY6">
        <v>12.1843556633814</v>
      </c>
      <c r="DZ6">
        <v>50.548509084443502</v>
      </c>
      <c r="EA6">
        <v>104.49577036405699</v>
      </c>
      <c r="EB6">
        <v>101.60372228245799</v>
      </c>
      <c r="EC6">
        <v>2.6737818487661902</v>
      </c>
      <c r="ED6">
        <v>71.766924029795305</v>
      </c>
      <c r="EE6">
        <v>131.02880656879401</v>
      </c>
      <c r="EF6">
        <v>25.224366989980101</v>
      </c>
      <c r="EG6">
        <v>67.150307683041405</v>
      </c>
      <c r="EH6">
        <v>18.071953126131799</v>
      </c>
      <c r="EI6">
        <v>106.410441961134</v>
      </c>
      <c r="EJ6">
        <v>183.795934348994</v>
      </c>
      <c r="EK6">
        <v>45.014411273127003</v>
      </c>
      <c r="EL6">
        <v>62.306296255340399</v>
      </c>
      <c r="EM6">
        <v>133.87120364439701</v>
      </c>
      <c r="EN6">
        <v>-23.304846409593502</v>
      </c>
      <c r="EO6">
        <v>57.4958585868782</v>
      </c>
      <c r="EP6">
        <v>7.6938112514035997E-2</v>
      </c>
      <c r="EQ6">
        <v>282.31263984399101</v>
      </c>
      <c r="ER6">
        <v>-25.652668765391301</v>
      </c>
      <c r="ES6">
        <v>42.142199135089101</v>
      </c>
      <c r="ET6">
        <v>72.477738370921699</v>
      </c>
      <c r="EU6">
        <v>99.147398126635096</v>
      </c>
      <c r="EV6">
        <v>17.3758430283848</v>
      </c>
      <c r="EW6">
        <v>17.8580905370784</v>
      </c>
      <c r="EX6">
        <v>66.227622621500402</v>
      </c>
      <c r="EY6">
        <v>85.418398698264596</v>
      </c>
      <c r="EZ6">
        <v>32.820757441775598</v>
      </c>
      <c r="FA6">
        <v>32.964951055192799</v>
      </c>
      <c r="FB6">
        <v>38.182385403479998</v>
      </c>
      <c r="FC6">
        <v>-21.379955072825201</v>
      </c>
      <c r="FD6">
        <v>-62.723666334021999</v>
      </c>
      <c r="FE6">
        <v>16.097468840026298</v>
      </c>
      <c r="FF6">
        <v>88.699109100138799</v>
      </c>
      <c r="FG6">
        <v>119.09632637253</v>
      </c>
      <c r="FH6">
        <v>37.022739618770203</v>
      </c>
      <c r="FI6">
        <v>-7.0216111375264303</v>
      </c>
      <c r="FJ6">
        <v>95.077736705105494</v>
      </c>
      <c r="FK6">
        <v>18.643050882126602</v>
      </c>
      <c r="FL6">
        <v>41.107995283097097</v>
      </c>
      <c r="FM6">
        <v>128.46878116975699</v>
      </c>
      <c r="FN6">
        <v>33.7151528150061</v>
      </c>
      <c r="FO6">
        <v>2992.1649486962401</v>
      </c>
      <c r="FP6">
        <v>36.529464282162998</v>
      </c>
      <c r="FQ6">
        <v>-32.269407256193901</v>
      </c>
      <c r="FR6">
        <v>314.29193899565399</v>
      </c>
      <c r="FS6">
        <v>35.360502976662801</v>
      </c>
      <c r="FT6">
        <v>-13.6943189782783</v>
      </c>
      <c r="FU6">
        <v>100.26163032913099</v>
      </c>
      <c r="FV6">
        <v>92.380155745736502</v>
      </c>
      <c r="FW6">
        <v>42.032857438694798</v>
      </c>
      <c r="FX6">
        <v>111.610394239979</v>
      </c>
      <c r="FY6">
        <v>304.74892957420002</v>
      </c>
      <c r="FZ6">
        <v>18.399983590832299</v>
      </c>
      <c r="GA6">
        <v>25.362741736261501</v>
      </c>
      <c r="GB6">
        <v>44.7437451270061</v>
      </c>
      <c r="GC6">
        <v>22.599456429236302</v>
      </c>
      <c r="GD6">
        <v>27.8950990004763</v>
      </c>
      <c r="GE6">
        <v>68.107752297998005</v>
      </c>
      <c r="GF6">
        <v>113.74196711214</v>
      </c>
      <c r="GG6">
        <v>-17.144863446272598</v>
      </c>
      <c r="GH6">
        <v>-0.32093069442512601</v>
      </c>
      <c r="GI6">
        <v>81.909709436690804</v>
      </c>
      <c r="GJ6">
        <v>74.110697879078501</v>
      </c>
      <c r="GK6">
        <v>93.323518166532395</v>
      </c>
      <c r="GL6">
        <v>4.7874376013318498</v>
      </c>
      <c r="GM6">
        <v>-5.0027963958131902</v>
      </c>
      <c r="GN6">
        <v>15.312884101932401</v>
      </c>
      <c r="GO6">
        <v>71.056632705230598</v>
      </c>
      <c r="GP6">
        <v>97.149938022924104</v>
      </c>
      <c r="GQ6">
        <v>8.2079810102654704</v>
      </c>
      <c r="GR6">
        <v>31.7067249460586</v>
      </c>
      <c r="GS6">
        <v>14.6725772528339</v>
      </c>
      <c r="GT6">
        <v>28.241997036134499</v>
      </c>
      <c r="GU6">
        <v>68.934284156428902</v>
      </c>
      <c r="GV6">
        <v>216.50590665815099</v>
      </c>
      <c r="GW6">
        <v>1.4156546908641101</v>
      </c>
      <c r="GX6">
        <v>10.489884765747901</v>
      </c>
      <c r="GY6">
        <v>-0.76763064347015197</v>
      </c>
      <c r="GZ6">
        <v>10.595873397624199</v>
      </c>
      <c r="HA6">
        <v>140.72287022536099</v>
      </c>
      <c r="HB6">
        <v>138.64501257401901</v>
      </c>
      <c r="HC6">
        <v>91.722397463661295</v>
      </c>
      <c r="HD6" t="s">
        <v>2287</v>
      </c>
      <c r="HE6">
        <v>115.19687054656301</v>
      </c>
      <c r="HF6">
        <v>624.46374766217195</v>
      </c>
      <c r="HG6">
        <v>3.2934074827935902</v>
      </c>
      <c r="HH6">
        <v>20.188052960976801</v>
      </c>
      <c r="HI6">
        <v>55.7011881540082</v>
      </c>
      <c r="HJ6">
        <v>66.942640949196701</v>
      </c>
      <c r="HK6">
        <v>33.692157125148903</v>
      </c>
      <c r="HL6">
        <v>1.86955144272158</v>
      </c>
      <c r="HM6">
        <v>5.30202519900058</v>
      </c>
      <c r="HN6">
        <v>24.846090756637199</v>
      </c>
      <c r="HO6">
        <v>79.071440372841295</v>
      </c>
      <c r="HP6">
        <v>-43.114906124011597</v>
      </c>
      <c r="HQ6">
        <v>51.739169901541302</v>
      </c>
      <c r="HR6">
        <v>-7.3875422639986903</v>
      </c>
      <c r="HS6">
        <v>78.871614219702806</v>
      </c>
      <c r="HT6">
        <v>45.886572283981302</v>
      </c>
      <c r="HU6">
        <v>14.2580715243709</v>
      </c>
      <c r="HV6">
        <v>77.142515992869207</v>
      </c>
      <c r="HW6">
        <v>15.1792314194778</v>
      </c>
      <c r="HX6">
        <v>65.206709872390505</v>
      </c>
      <c r="HY6">
        <v>41.702110290455401</v>
      </c>
      <c r="HZ6">
        <v>80.112249871759204</v>
      </c>
      <c r="IA6">
        <v>70.425287284167794</v>
      </c>
      <c r="IB6">
        <v>10.5040921054165</v>
      </c>
      <c r="IC6">
        <v>85.053019006429494</v>
      </c>
      <c r="ID6">
        <v>16.889231898684798</v>
      </c>
      <c r="IE6">
        <v>-16.2663793952972</v>
      </c>
      <c r="IF6">
        <v>17.431651815691499</v>
      </c>
      <c r="IG6">
        <v>19.328293547520499</v>
      </c>
      <c r="IH6">
        <v>-19.8800199020754</v>
      </c>
      <c r="II6">
        <v>-2.9083825075371901</v>
      </c>
      <c r="IJ6">
        <v>42.241024594571599</v>
      </c>
      <c r="IK6">
        <v>149.09877431503801</v>
      </c>
      <c r="IL6">
        <v>57.915138158840399</v>
      </c>
      <c r="IM6">
        <v>10.5023701930072</v>
      </c>
      <c r="IN6">
        <v>-0.43427908772698498</v>
      </c>
      <c r="IO6">
        <v>100.023818845767</v>
      </c>
      <c r="IP6">
        <v>168.2680509823</v>
      </c>
      <c r="IQ6">
        <v>21.2846881694697</v>
      </c>
      <c r="IR6">
        <v>82.606102029377297</v>
      </c>
      <c r="IS6">
        <v>6.35407889449273</v>
      </c>
      <c r="IT6">
        <v>3.2880109219450802</v>
      </c>
      <c r="IU6">
        <v>30.278523576295299</v>
      </c>
      <c r="IV6">
        <v>59.178542544171698</v>
      </c>
      <c r="IW6">
        <v>142.44655302306799</v>
      </c>
      <c r="IX6">
        <v>73.196864113162604</v>
      </c>
      <c r="IY6">
        <v>24.0050827634876</v>
      </c>
      <c r="IZ6">
        <v>77.866988705837201</v>
      </c>
      <c r="JA6">
        <v>84.630800096295204</v>
      </c>
      <c r="JB6">
        <v>56.912761949937597</v>
      </c>
      <c r="JC6">
        <v>28.238443731381999</v>
      </c>
      <c r="JD6">
        <v>44.408121452672901</v>
      </c>
      <c r="JE6">
        <v>5.9453134470838398</v>
      </c>
      <c r="JF6">
        <v>77.153012014360201</v>
      </c>
      <c r="JG6">
        <v>109.427537422584</v>
      </c>
      <c r="JH6">
        <v>26.5564628228428</v>
      </c>
      <c r="JI6">
        <v>59.091344643962898</v>
      </c>
      <c r="JJ6">
        <v>0.937876846545738</v>
      </c>
      <c r="JK6">
        <v>1.8826555373153899</v>
      </c>
      <c r="JL6">
        <v>23.731892565551</v>
      </c>
      <c r="JM6">
        <v>147.87266144326199</v>
      </c>
      <c r="JN6">
        <v>28.287212085980102</v>
      </c>
      <c r="JO6">
        <v>46.947890074820499</v>
      </c>
      <c r="JP6">
        <v>12.8816248023368</v>
      </c>
      <c r="JQ6">
        <v>248.96574938048599</v>
      </c>
      <c r="JR6">
        <v>58.194198834250102</v>
      </c>
      <c r="JS6">
        <v>48.140990337544203</v>
      </c>
      <c r="JT6">
        <v>37.226656134730199</v>
      </c>
      <c r="JU6">
        <v>62.045140486470501</v>
      </c>
      <c r="JV6">
        <v>294.56425667442198</v>
      </c>
      <c r="JW6">
        <v>-4.3731007963725199</v>
      </c>
      <c r="JX6">
        <v>-32.955410965292899</v>
      </c>
      <c r="JY6">
        <v>45.721371025496303</v>
      </c>
      <c r="JZ6">
        <v>105.08209273268901</v>
      </c>
      <c r="KA6">
        <v>11.516799543081801</v>
      </c>
      <c r="KB6">
        <v>92.370469868126307</v>
      </c>
      <c r="KC6">
        <v>67.303102639645402</v>
      </c>
      <c r="KD6">
        <v>58.888538065600997</v>
      </c>
      <c r="KE6">
        <v>8.0990927919587499</v>
      </c>
      <c r="KF6">
        <v>9.1075036413780506</v>
      </c>
      <c r="KG6">
        <v>86.247142839880297</v>
      </c>
      <c r="KH6">
        <v>6.1374765820269497</v>
      </c>
      <c r="KI6">
        <v>92.844834307700197</v>
      </c>
      <c r="KJ6">
        <v>-0.545267538475946</v>
      </c>
      <c r="KK6">
        <v>-38.962431932809999</v>
      </c>
      <c r="KL6">
        <v>140.05890921301</v>
      </c>
      <c r="KM6">
        <v>14.6614585702058</v>
      </c>
      <c r="KN6">
        <v>92.960040831248605</v>
      </c>
      <c r="KO6">
        <v>-11.709728056026499</v>
      </c>
      <c r="KP6">
        <v>57.683483309671701</v>
      </c>
      <c r="KQ6">
        <v>58.641752832270399</v>
      </c>
      <c r="KR6">
        <v>28.558104826098901</v>
      </c>
      <c r="KS6">
        <v>54.884498157020502</v>
      </c>
      <c r="KT6">
        <v>55.291790638877004</v>
      </c>
      <c r="KU6">
        <v>35.874923859761502</v>
      </c>
      <c r="KV6">
        <v>21.660308410623198</v>
      </c>
      <c r="KW6">
        <v>106.366289685664</v>
      </c>
      <c r="KX6">
        <v>48.487430826190298</v>
      </c>
      <c r="KY6">
        <v>126.17491542440099</v>
      </c>
      <c r="KZ6">
        <v>59.619431000275902</v>
      </c>
      <c r="LA6">
        <v>103.200529470267</v>
      </c>
      <c r="LB6">
        <v>56.931240344762699</v>
      </c>
      <c r="LC6">
        <v>155.58167451239399</v>
      </c>
      <c r="LD6">
        <v>105.42681858491299</v>
      </c>
      <c r="LE6">
        <v>-19.785967700390302</v>
      </c>
      <c r="LF6">
        <v>1969.1397848424599</v>
      </c>
      <c r="LG6">
        <v>1.1690903818537299</v>
      </c>
      <c r="LH6">
        <v>82.454606588018805</v>
      </c>
      <c r="LI6">
        <v>44.566123615256501</v>
      </c>
      <c r="LJ6">
        <v>296.41134437682302</v>
      </c>
      <c r="LK6">
        <v>52.419354839079602</v>
      </c>
      <c r="LL6">
        <v>118.252292419626</v>
      </c>
      <c r="LM6">
        <v>126.600573807462</v>
      </c>
      <c r="LN6">
        <v>12.9615513104768</v>
      </c>
      <c r="LO6">
        <v>87.118959565106707</v>
      </c>
      <c r="LP6">
        <v>252.94522262557399</v>
      </c>
      <c r="LQ6">
        <v>184.83314137757199</v>
      </c>
      <c r="LR6">
        <v>136.77823559965401</v>
      </c>
      <c r="LS6">
        <v>14.9711894451059</v>
      </c>
      <c r="LT6">
        <v>63.135808433402701</v>
      </c>
      <c r="LU6">
        <v>26.716495993421699</v>
      </c>
      <c r="LV6">
        <v>96.514643537604599</v>
      </c>
      <c r="LW6">
        <v>85.419502321455198</v>
      </c>
      <c r="LX6">
        <v>77.514319416602603</v>
      </c>
      <c r="LY6">
        <v>100.14451375241499</v>
      </c>
      <c r="LZ6">
        <v>76.397576922980903</v>
      </c>
      <c r="MA6">
        <v>7.0242378195380901</v>
      </c>
      <c r="MB6">
        <v>76.372674464693901</v>
      </c>
      <c r="MC6">
        <v>40.0384476677132</v>
      </c>
      <c r="MD6">
        <v>15.297382077660201</v>
      </c>
      <c r="ME6">
        <v>19.3946404226586</v>
      </c>
      <c r="MF6">
        <v>-53.491206683720499</v>
      </c>
      <c r="MG6">
        <v>16.3747958343912</v>
      </c>
      <c r="MH6">
        <v>69.554570121005895</v>
      </c>
      <c r="MI6">
        <v>197.038936942822</v>
      </c>
      <c r="MJ6">
        <v>94.029464149724006</v>
      </c>
      <c r="MK6">
        <v>137.52070724859399</v>
      </c>
      <c r="ML6">
        <v>75.935736466466395</v>
      </c>
      <c r="MM6">
        <v>-58.4709676476091</v>
      </c>
      <c r="MN6">
        <v>169.023929088063</v>
      </c>
      <c r="MO6">
        <v>19.4449004765968</v>
      </c>
      <c r="MP6">
        <v>148.345089534766</v>
      </c>
      <c r="MQ6">
        <v>8.2549534775190807</v>
      </c>
      <c r="MR6">
        <v>77.611613842616904</v>
      </c>
      <c r="MS6">
        <v>-0.55225360620466701</v>
      </c>
      <c r="MT6">
        <v>85.308974200217193</v>
      </c>
      <c r="MU6">
        <v>30.6779625789381</v>
      </c>
      <c r="MV6">
        <v>37.516748794319298</v>
      </c>
      <c r="MW6">
        <v>112.643167924943</v>
      </c>
      <c r="MX6">
        <v>60.097112113041099</v>
      </c>
      <c r="MY6">
        <v>67.247871556564704</v>
      </c>
      <c r="MZ6">
        <v>218.99491666106201</v>
      </c>
      <c r="NA6">
        <v>196.23178504639401</v>
      </c>
      <c r="NB6">
        <v>76.3198041336952</v>
      </c>
      <c r="NC6">
        <v>46.928758357625</v>
      </c>
      <c r="ND6">
        <v>15.435188311341401</v>
      </c>
      <c r="NE6">
        <v>-79.134970656990504</v>
      </c>
      <c r="NF6">
        <v>38.662734027557697</v>
      </c>
      <c r="NG6">
        <v>-29.301127137508502</v>
      </c>
      <c r="NH6">
        <v>2.0079045898849102</v>
      </c>
      <c r="NI6">
        <v>0.89197658834099203</v>
      </c>
      <c r="NJ6">
        <v>58.870725189983297</v>
      </c>
      <c r="NK6">
        <v>167.78062866909201</v>
      </c>
      <c r="NL6">
        <v>37.796464682751498</v>
      </c>
      <c r="NM6">
        <v>12.5064141437798</v>
      </c>
      <c r="NN6">
        <v>25.4521708925902</v>
      </c>
      <c r="NO6">
        <v>-25.873097534742602</v>
      </c>
      <c r="NP6">
        <v>81.910509103912602</v>
      </c>
      <c r="NQ6">
        <v>99.446938550864004</v>
      </c>
      <c r="NR6">
        <v>20.659714212600999</v>
      </c>
      <c r="NS6">
        <v>12.8072323343142</v>
      </c>
      <c r="NT6">
        <v>27.660889943686701</v>
      </c>
      <c r="NU6">
        <v>63.355720427163199</v>
      </c>
      <c r="NV6">
        <v>92.899473116837399</v>
      </c>
      <c r="NW6">
        <v>117.440499430939</v>
      </c>
      <c r="NX6">
        <v>95.140314358884893</v>
      </c>
      <c r="NY6">
        <v>245.171758209692</v>
      </c>
      <c r="NZ6">
        <v>43.3792808766596</v>
      </c>
      <c r="OA6">
        <v>-15.052673550333701</v>
      </c>
      <c r="OB6">
        <v>58.156492991050797</v>
      </c>
      <c r="OC6">
        <v>29.382137649970399</v>
      </c>
      <c r="OD6">
        <v>17.798436143421299</v>
      </c>
      <c r="OE6">
        <v>49.782199785040497</v>
      </c>
      <c r="OF6">
        <v>30.490973860694002</v>
      </c>
      <c r="OG6">
        <v>74.497265363727294</v>
      </c>
      <c r="OH6">
        <v>135.54113445490199</v>
      </c>
      <c r="OI6">
        <v>79.611845239378596</v>
      </c>
      <c r="OJ6">
        <v>51.775996980827102</v>
      </c>
      <c r="OK6">
        <v>66.433969432559394</v>
      </c>
      <c r="OL6">
        <v>35.460731488122697</v>
      </c>
      <c r="OM6">
        <v>53.123356130007799</v>
      </c>
      <c r="ON6">
        <v>12.479128811343699</v>
      </c>
      <c r="OO6">
        <v>-28.507848122632002</v>
      </c>
      <c r="OP6">
        <v>12.339639996005999</v>
      </c>
      <c r="OQ6">
        <v>123.449471843144</v>
      </c>
      <c r="OR6">
        <v>70.546437769659605</v>
      </c>
      <c r="OS6">
        <v>108.973319879626</v>
      </c>
      <c r="OT6">
        <v>-45.5335478728826</v>
      </c>
      <c r="OU6">
        <v>43.186966817315401</v>
      </c>
      <c r="OV6">
        <v>22.605033452514899</v>
      </c>
      <c r="OW6">
        <v>218.08516074644001</v>
      </c>
      <c r="OX6">
        <v>101.223757974035</v>
      </c>
      <c r="OY6">
        <v>89.260537279184604</v>
      </c>
      <c r="OZ6">
        <v>-13.3284055332576</v>
      </c>
      <c r="PA6">
        <v>90.836772493788203</v>
      </c>
      <c r="PB6">
        <v>22.882616830212299</v>
      </c>
      <c r="PC6">
        <v>604.43559090144197</v>
      </c>
      <c r="PD6">
        <v>61.976888312682398</v>
      </c>
      <c r="PE6">
        <v>10.7640288993806</v>
      </c>
      <c r="PF6">
        <v>26.407093048809699</v>
      </c>
      <c r="PG6">
        <v>105.31807120335201</v>
      </c>
      <c r="PH6">
        <v>41.110531397535198</v>
      </c>
      <c r="PI6">
        <v>83.807324554150696</v>
      </c>
      <c r="PJ6">
        <v>53.443886418893499</v>
      </c>
      <c r="PK6">
        <v>-15.9381793531777</v>
      </c>
      <c r="PL6">
        <v>71.414546322241605</v>
      </c>
      <c r="PM6">
        <v>203.630463459856</v>
      </c>
      <c r="PN6">
        <v>16.428866482490999</v>
      </c>
      <c r="PO6">
        <v>82.0461669879422</v>
      </c>
      <c r="PP6">
        <v>98.276521158852503</v>
      </c>
      <c r="PQ6">
        <v>11.653018339577001</v>
      </c>
      <c r="PR6">
        <v>-20.2951653926308</v>
      </c>
      <c r="PS6">
        <v>2.54865847381005</v>
      </c>
      <c r="PT6">
        <v>178.40539482436699</v>
      </c>
      <c r="PU6">
        <v>65.393242372044</v>
      </c>
      <c r="PV6">
        <v>74.144640821153999</v>
      </c>
      <c r="PW6">
        <v>43.2353837808108</v>
      </c>
      <c r="PX6">
        <v>200.38197171596099</v>
      </c>
      <c r="PY6">
        <v>1364.4408353820099</v>
      </c>
      <c r="PZ6">
        <v>94.533157355636703</v>
      </c>
      <c r="QA6">
        <v>-1.7990717208001501</v>
      </c>
      <c r="QB6">
        <v>79.056541392994404</v>
      </c>
      <c r="QC6">
        <v>-2.5953865995602499</v>
      </c>
      <c r="QD6">
        <v>-22.019745225796399</v>
      </c>
      <c r="QE6">
        <v>44.361407392856897</v>
      </c>
      <c r="QF6">
        <v>26.106741535582799</v>
      </c>
      <c r="QG6">
        <v>135.78906545544001</v>
      </c>
      <c r="QH6">
        <v>22.012916022590701</v>
      </c>
      <c r="QI6">
        <v>131.60933430657599</v>
      </c>
      <c r="QJ6">
        <v>122.770354969406</v>
      </c>
      <c r="QK6">
        <v>87.860000209689005</v>
      </c>
      <c r="QL6">
        <v>89.254486900893795</v>
      </c>
      <c r="QM6">
        <v>34.812965359038202</v>
      </c>
      <c r="QN6">
        <v>87.158246986576103</v>
      </c>
      <c r="QO6">
        <v>42.2581050610818</v>
      </c>
      <c r="QP6">
        <v>44.760462892420897</v>
      </c>
      <c r="QQ6">
        <v>27.931376738390099</v>
      </c>
      <c r="QR6">
        <v>28.177305479220799</v>
      </c>
      <c r="QS6">
        <v>-46.586570848512302</v>
      </c>
      <c r="QT6">
        <v>71.001674949319906</v>
      </c>
      <c r="QU6">
        <v>114.50488997303</v>
      </c>
      <c r="QV6">
        <v>53.876570904215598</v>
      </c>
      <c r="QW6">
        <v>9.3986450188320507</v>
      </c>
      <c r="QX6">
        <v>24.894624755614601</v>
      </c>
      <c r="QY6">
        <v>-27.2993582703483</v>
      </c>
      <c r="QZ6">
        <v>17.633738895010701</v>
      </c>
      <c r="RA6">
        <v>28.035223600482599</v>
      </c>
      <c r="RB6">
        <v>69.173608394782093</v>
      </c>
      <c r="RC6">
        <v>15.004633902393801</v>
      </c>
      <c r="RD6">
        <v>-5.8887620494988697</v>
      </c>
      <c r="RE6">
        <v>-17.8649008269992</v>
      </c>
      <c r="RF6">
        <v>-62.434255197799899</v>
      </c>
      <c r="RG6">
        <v>54.380695918934698</v>
      </c>
      <c r="RH6">
        <v>51.200733424426602</v>
      </c>
      <c r="RI6">
        <v>56.701594388628102</v>
      </c>
      <c r="RJ6">
        <v>44.810539854413101</v>
      </c>
      <c r="RK6">
        <v>16.048185505461099</v>
      </c>
      <c r="RL6">
        <v>-16.194004028973801</v>
      </c>
      <c r="RM6">
        <v>-28.110643338096899</v>
      </c>
      <c r="RN6">
        <v>56.649368400738602</v>
      </c>
      <c r="RO6">
        <v>47.583410831703397</v>
      </c>
      <c r="RP6">
        <v>74.682619632050802</v>
      </c>
      <c r="RQ6">
        <v>83.531949861772304</v>
      </c>
      <c r="RR6">
        <v>43.864619923495503</v>
      </c>
      <c r="RS6">
        <v>-2.82870719455308</v>
      </c>
      <c r="RT6">
        <v>44.947319274802403</v>
      </c>
      <c r="RU6">
        <v>247.70318926065201</v>
      </c>
      <c r="RV6">
        <v>2.8503618331782601</v>
      </c>
      <c r="RW6">
        <v>3.2941684844992798</v>
      </c>
      <c r="RX6">
        <v>21.555367772121699</v>
      </c>
      <c r="RY6">
        <v>89.008566940598797</v>
      </c>
      <c r="RZ6">
        <v>17.888261200817102</v>
      </c>
      <c r="SA6">
        <v>71.8545714886789</v>
      </c>
      <c r="SB6">
        <v>-20.687499995133301</v>
      </c>
      <c r="SC6">
        <v>-29.982438876421899</v>
      </c>
      <c r="SD6">
        <v>43.667370471311003</v>
      </c>
      <c r="SE6">
        <v>60.553616588548202</v>
      </c>
      <c r="SF6">
        <v>41.752794676553499</v>
      </c>
      <c r="SG6">
        <v>191.477690401291</v>
      </c>
      <c r="SH6">
        <v>35.132763265075099</v>
      </c>
      <c r="SI6">
        <v>13.813811316917</v>
      </c>
      <c r="SJ6">
        <v>115.81262909589501</v>
      </c>
    </row>
    <row r="7" spans="1:504" x14ac:dyDescent="0.2">
      <c r="A7" t="s">
        <v>3239</v>
      </c>
      <c r="B7">
        <v>13.047475599652801</v>
      </c>
      <c r="C7">
        <v>17.633644923706999</v>
      </c>
      <c r="D7">
        <v>10.1800149628301</v>
      </c>
      <c r="E7">
        <v>29.262114772512799</v>
      </c>
      <c r="F7">
        <v>43.436498247246</v>
      </c>
      <c r="G7">
        <v>-3.9330639721363299</v>
      </c>
      <c r="H7">
        <v>17.390861080988898</v>
      </c>
      <c r="I7">
        <v>37.8449608143003</v>
      </c>
      <c r="J7">
        <v>25.503110135993499</v>
      </c>
      <c r="K7">
        <v>47.075829341844802</v>
      </c>
      <c r="L7">
        <v>57.029178267998702</v>
      </c>
      <c r="M7">
        <v>-12.169927668770899</v>
      </c>
      <c r="N7">
        <v>-5.3826669066439896</v>
      </c>
      <c r="O7">
        <v>59.9781599815934</v>
      </c>
      <c r="P7">
        <v>147.51424703481101</v>
      </c>
      <c r="Q7">
        <v>22.396836966460899</v>
      </c>
      <c r="R7">
        <v>103.271627559614</v>
      </c>
      <c r="S7">
        <v>35.110095498124103</v>
      </c>
      <c r="T7">
        <v>11.578554297686701</v>
      </c>
      <c r="U7">
        <v>38.568983933673799</v>
      </c>
      <c r="V7">
        <v>82.418122272267297</v>
      </c>
      <c r="W7">
        <v>81.362955900831395</v>
      </c>
      <c r="X7">
        <v>26.8269353898832</v>
      </c>
      <c r="Y7">
        <v>4.3290469442034398</v>
      </c>
      <c r="Z7">
        <v>9.1598229676488305</v>
      </c>
      <c r="AA7">
        <v>69.329732044329404</v>
      </c>
      <c r="AB7">
        <v>104.821972048318</v>
      </c>
      <c r="AC7">
        <v>12.026315884598899</v>
      </c>
      <c r="AD7">
        <v>5.2112515606849596</v>
      </c>
      <c r="AE7">
        <v>66.965012207003198</v>
      </c>
      <c r="AF7">
        <v>18.316162432526799</v>
      </c>
      <c r="AG7">
        <v>74.746545024774704</v>
      </c>
      <c r="AH7">
        <v>25.196700435188301</v>
      </c>
      <c r="AI7">
        <v>25.5325744972093</v>
      </c>
      <c r="AJ7">
        <v>-13.8924547061445</v>
      </c>
      <c r="AK7">
        <v>36.437822390997297</v>
      </c>
      <c r="AL7">
        <v>2.7771293285414198</v>
      </c>
      <c r="AM7">
        <v>45.958817848043402</v>
      </c>
      <c r="AN7">
        <v>4.0399718821406703</v>
      </c>
      <c r="AO7">
        <v>39.738216380342699</v>
      </c>
      <c r="AP7">
        <v>127.896519597384</v>
      </c>
      <c r="AQ7">
        <v>22.969328792442699</v>
      </c>
      <c r="AR7">
        <v>118.328331998134</v>
      </c>
      <c r="AS7">
        <v>62.489092501613897</v>
      </c>
      <c r="AT7">
        <v>30.529914525821901</v>
      </c>
      <c r="AU7">
        <v>32.436468652206599</v>
      </c>
      <c r="AV7">
        <v>66.065819360309504</v>
      </c>
      <c r="AW7">
        <v>42.843490606792997</v>
      </c>
      <c r="AX7">
        <v>32.431847074856996</v>
      </c>
      <c r="AY7">
        <v>1.7342659834059599</v>
      </c>
      <c r="AZ7">
        <v>-5.32452055022818</v>
      </c>
      <c r="BA7">
        <v>23.444872517061</v>
      </c>
      <c r="BB7">
        <v>46.174517097887403</v>
      </c>
      <c r="BC7">
        <v>44.185829283403798</v>
      </c>
      <c r="BD7">
        <v>52.321101015910102</v>
      </c>
      <c r="BE7">
        <v>64.310918071277897</v>
      </c>
      <c r="BF7">
        <v>92.965821401075701</v>
      </c>
      <c r="BG7">
        <v>92.722349280920497</v>
      </c>
      <c r="BH7">
        <v>9.0256763935014899</v>
      </c>
      <c r="BI7">
        <v>55.4870521276641</v>
      </c>
      <c r="BJ7">
        <v>79.843349722095098</v>
      </c>
      <c r="BK7">
        <v>146.293003726834</v>
      </c>
      <c r="BL7">
        <v>1.3398568136467</v>
      </c>
      <c r="BM7">
        <v>7.0810495492709302</v>
      </c>
      <c r="BN7">
        <v>28.176951248751202</v>
      </c>
      <c r="BO7">
        <v>-2.6864064807225301</v>
      </c>
      <c r="BP7">
        <v>-0.24323180715206699</v>
      </c>
      <c r="BQ7">
        <v>44.715399830561999</v>
      </c>
      <c r="BR7">
        <v>96.260037271222302</v>
      </c>
      <c r="BS7">
        <v>51.848141188345302</v>
      </c>
      <c r="BT7">
        <v>33.087256451217399</v>
      </c>
      <c r="BU7">
        <v>38.767624565389397</v>
      </c>
      <c r="BV7">
        <v>12.822456588255299</v>
      </c>
      <c r="BW7">
        <v>40.045457298208198</v>
      </c>
      <c r="BX7">
        <v>13.556660560213199</v>
      </c>
      <c r="BY7">
        <v>2.0124740710468298</v>
      </c>
      <c r="BZ7">
        <v>37.273478151671</v>
      </c>
      <c r="CA7">
        <v>28.181384419329</v>
      </c>
      <c r="CB7">
        <v>23.421136045128101</v>
      </c>
      <c r="CC7">
        <v>-10.177211146131301</v>
      </c>
      <c r="CD7">
        <v>82.855446649963596</v>
      </c>
      <c r="CE7">
        <v>42.023820692740202</v>
      </c>
      <c r="CF7">
        <v>70.365129162607801</v>
      </c>
      <c r="CG7">
        <v>-10.8616706359372</v>
      </c>
      <c r="CH7">
        <v>128.67445157293901</v>
      </c>
      <c r="CI7">
        <v>9.1456699434548501</v>
      </c>
      <c r="CJ7">
        <v>39.223153081365503</v>
      </c>
      <c r="CK7">
        <v>64.756258228696495</v>
      </c>
      <c r="CL7">
        <v>71.330725186864498</v>
      </c>
      <c r="CM7">
        <v>55.346719582898203</v>
      </c>
      <c r="CN7">
        <v>31.480476090530502</v>
      </c>
      <c r="CO7">
        <v>43.5050801638317</v>
      </c>
      <c r="CP7">
        <v>107.281243360511</v>
      </c>
      <c r="CQ7">
        <v>53.7768263651257</v>
      </c>
      <c r="CR7">
        <v>42.9307609148984</v>
      </c>
      <c r="CS7">
        <v>6.8232470412622899</v>
      </c>
      <c r="CT7">
        <v>30.514084321041999</v>
      </c>
      <c r="CU7">
        <v>36.261343011693597</v>
      </c>
      <c r="CV7">
        <v>86.943524170381707</v>
      </c>
      <c r="CW7">
        <v>-12.9811015868247</v>
      </c>
      <c r="CX7">
        <v>16.532658485850099</v>
      </c>
      <c r="CY7">
        <v>48.835544062635698</v>
      </c>
      <c r="CZ7">
        <v>46.136961191674899</v>
      </c>
      <c r="DA7">
        <v>82.234488844793802</v>
      </c>
      <c r="DB7">
        <v>103.50982889443</v>
      </c>
      <c r="DC7">
        <v>52.275951709408098</v>
      </c>
      <c r="DD7">
        <v>-10.860589277803101</v>
      </c>
      <c r="DE7">
        <v>50.024383665231298</v>
      </c>
      <c r="DF7">
        <v>16.338340754787499</v>
      </c>
      <c r="DG7">
        <v>42.577688691668598</v>
      </c>
      <c r="DH7">
        <v>68.699611822232001</v>
      </c>
      <c r="DI7">
        <v>93.849011305894507</v>
      </c>
      <c r="DJ7">
        <v>-19.414449287955598</v>
      </c>
      <c r="DK7">
        <v>19.307456363400998</v>
      </c>
      <c r="DL7">
        <v>-2.2612640214935999E-2</v>
      </c>
      <c r="DM7" t="s">
        <v>2287</v>
      </c>
      <c r="DN7">
        <v>9.6544746795299794</v>
      </c>
      <c r="DO7">
        <v>8.2581536191310008</v>
      </c>
      <c r="DP7">
        <v>0.15317649604174</v>
      </c>
      <c r="DQ7">
        <v>23.175915578524201</v>
      </c>
      <c r="DR7">
        <v>119.351443597971</v>
      </c>
      <c r="DS7">
        <v>-2.02614665023901</v>
      </c>
      <c r="DT7">
        <v>114.251074070581</v>
      </c>
      <c r="DU7">
        <v>-2.8390554539892499</v>
      </c>
      <c r="DV7">
        <v>12.740212334758899</v>
      </c>
      <c r="DW7">
        <v>22.619088431991901</v>
      </c>
      <c r="DX7">
        <v>31.913275006052</v>
      </c>
      <c r="DY7">
        <v>15.3382513773265</v>
      </c>
      <c r="DZ7">
        <v>47.8884606861807</v>
      </c>
      <c r="EA7">
        <v>1.4248506278437201</v>
      </c>
      <c r="EB7">
        <v>30.916713184433299</v>
      </c>
      <c r="EC7">
        <v>28.422196907523201</v>
      </c>
      <c r="ED7">
        <v>7.3418221043084904</v>
      </c>
      <c r="EE7">
        <v>100.28540849324</v>
      </c>
      <c r="EF7">
        <v>16.197276087575599</v>
      </c>
      <c r="EG7">
        <v>8.8055108393980905</v>
      </c>
      <c r="EH7">
        <v>49.390689375486303</v>
      </c>
      <c r="EI7">
        <v>12.068655648972699</v>
      </c>
      <c r="EJ7">
        <v>41.842101585970902</v>
      </c>
      <c r="EK7">
        <v>53.319757572559702</v>
      </c>
      <c r="EL7">
        <v>35.738470518376801</v>
      </c>
      <c r="EM7">
        <v>52.8290406662476</v>
      </c>
      <c r="EN7">
        <v>39.339437544472602</v>
      </c>
      <c r="EO7">
        <v>33.699377456271201</v>
      </c>
      <c r="EP7">
        <v>293.73216846370701</v>
      </c>
      <c r="EQ7">
        <v>32.658952533742003</v>
      </c>
      <c r="ER7">
        <v>222.948999036956</v>
      </c>
      <c r="ES7">
        <v>1.6192265155502601</v>
      </c>
      <c r="ET7">
        <v>116.53217322276799</v>
      </c>
      <c r="EU7">
        <v>1.9479168955596899</v>
      </c>
      <c r="EV7">
        <v>4.7952704119937204</v>
      </c>
      <c r="EW7">
        <v>-4.34948083882679</v>
      </c>
      <c r="EX7">
        <v>13.118477998064501</v>
      </c>
      <c r="EY7">
        <v>45.566600629931301</v>
      </c>
      <c r="EZ7">
        <v>27.959499779415701</v>
      </c>
      <c r="FA7">
        <v>17.929010036012102</v>
      </c>
      <c r="FB7">
        <v>14.625389198154201</v>
      </c>
      <c r="FC7">
        <v>24.0479028142456</v>
      </c>
      <c r="FD7">
        <v>88.291316528811294</v>
      </c>
      <c r="FE7">
        <v>32.212544946597497</v>
      </c>
      <c r="FF7">
        <v>49.5633689525202</v>
      </c>
      <c r="FG7">
        <v>35.2903389269174</v>
      </c>
      <c r="FH7">
        <v>5.3183822102662601</v>
      </c>
      <c r="FI7">
        <v>14.1282617231284</v>
      </c>
      <c r="FJ7">
        <v>41.831621139732498</v>
      </c>
      <c r="FK7">
        <v>9.6181366547820595</v>
      </c>
      <c r="FL7">
        <v>40.513214272881903</v>
      </c>
      <c r="FM7">
        <v>58.768827513893399</v>
      </c>
      <c r="FN7">
        <v>46.983678449040099</v>
      </c>
      <c r="FO7">
        <v>81.583726860969804</v>
      </c>
      <c r="FP7">
        <v>4.5038928022377096</v>
      </c>
      <c r="FQ7">
        <v>132.33995043513499</v>
      </c>
      <c r="FR7">
        <v>76.466221224271393</v>
      </c>
      <c r="FS7">
        <v>62.9958364379481</v>
      </c>
      <c r="FT7">
        <v>58.236658931228803</v>
      </c>
      <c r="FU7">
        <v>62.7336470358333</v>
      </c>
      <c r="FV7">
        <v>5.55424024486799</v>
      </c>
      <c r="FW7">
        <v>64.012507149374699</v>
      </c>
      <c r="FX7">
        <v>38.427319595071801</v>
      </c>
      <c r="FY7">
        <v>70.977554879305799</v>
      </c>
      <c r="FZ7">
        <v>30.106340299546599</v>
      </c>
      <c r="GA7">
        <v>26.867630675383701</v>
      </c>
      <c r="GB7">
        <v>0.70895540019519898</v>
      </c>
      <c r="GC7">
        <v>39.992604929735698</v>
      </c>
      <c r="GD7">
        <v>78.754498852864003</v>
      </c>
      <c r="GE7">
        <v>32.982861334553299</v>
      </c>
      <c r="GF7">
        <v>61.5928629197237</v>
      </c>
      <c r="GG7">
        <v>83.725182514477694</v>
      </c>
      <c r="GH7">
        <v>61.912519346581803</v>
      </c>
      <c r="GI7">
        <v>19.0260077774441</v>
      </c>
      <c r="GJ7">
        <v>-6.4530537389217901</v>
      </c>
      <c r="GK7">
        <v>17.974923998746</v>
      </c>
      <c r="GL7">
        <v>67.208099080395996</v>
      </c>
      <c r="GM7">
        <v>-11.9258926030815</v>
      </c>
      <c r="GN7">
        <v>-16.4455055841477</v>
      </c>
      <c r="GO7">
        <v>107.938268716256</v>
      </c>
      <c r="GP7">
        <v>44.199395765029003</v>
      </c>
      <c r="GQ7">
        <v>29.8824214375257</v>
      </c>
      <c r="GR7">
        <v>5.2886948069856601</v>
      </c>
      <c r="GS7">
        <v>9.7312053773860292</v>
      </c>
      <c r="GT7">
        <v>-11.975465968546001</v>
      </c>
      <c r="GU7">
        <v>112.61261260441</v>
      </c>
      <c r="GV7">
        <v>147.89067144476999</v>
      </c>
      <c r="GW7">
        <v>11.1778046563178</v>
      </c>
      <c r="GX7">
        <v>45.876335421241201</v>
      </c>
      <c r="GY7">
        <v>34.437138426813398</v>
      </c>
      <c r="GZ7">
        <v>51.794995539922702</v>
      </c>
      <c r="HA7">
        <v>108.874773905314</v>
      </c>
      <c r="HB7">
        <v>66.959673407714106</v>
      </c>
      <c r="HC7">
        <v>143.20128049610199</v>
      </c>
      <c r="HD7" t="s">
        <v>2287</v>
      </c>
      <c r="HE7">
        <v>24.122112794378399</v>
      </c>
      <c r="HF7">
        <v>111.046271444882</v>
      </c>
      <c r="HG7">
        <v>45.546093667832402</v>
      </c>
      <c r="HH7">
        <v>107.38193527671601</v>
      </c>
      <c r="HI7">
        <v>0.32658703920214199</v>
      </c>
      <c r="HJ7">
        <v>78.134504883860203</v>
      </c>
      <c r="HK7">
        <v>31.0728122253579</v>
      </c>
      <c r="HL7">
        <v>15.4148640403348</v>
      </c>
      <c r="HM7">
        <v>12.3543778797372</v>
      </c>
      <c r="HN7">
        <v>-10.8713520810986</v>
      </c>
      <c r="HO7">
        <v>91.391437996216396</v>
      </c>
      <c r="HP7">
        <v>80.995114814788593</v>
      </c>
      <c r="HQ7">
        <v>95.360257665303294</v>
      </c>
      <c r="HR7">
        <v>11.031157529590001</v>
      </c>
      <c r="HS7">
        <v>95.991263073484006</v>
      </c>
      <c r="HT7">
        <v>28.305941825902099</v>
      </c>
      <c r="HU7">
        <v>29.567880231626699</v>
      </c>
      <c r="HV7">
        <v>20.4887802552078</v>
      </c>
      <c r="HW7">
        <v>93.660268208647196</v>
      </c>
      <c r="HX7">
        <v>54.8406000784707</v>
      </c>
      <c r="HY7">
        <v>31.221009155400601</v>
      </c>
      <c r="HZ7">
        <v>11.0425755965836</v>
      </c>
      <c r="IA7">
        <v>20.8359677221307</v>
      </c>
      <c r="IB7">
        <v>-14.4028582120133</v>
      </c>
      <c r="IC7">
        <v>86.720787315044902</v>
      </c>
      <c r="ID7">
        <v>48.124910891480098</v>
      </c>
      <c r="IE7">
        <v>51.343836889794801</v>
      </c>
      <c r="IF7">
        <v>-5.3613429024451804</v>
      </c>
      <c r="IG7">
        <v>75.764781300881197</v>
      </c>
      <c r="IH7">
        <v>40.482950021158999</v>
      </c>
      <c r="II7">
        <v>57.3266844891874</v>
      </c>
      <c r="IJ7">
        <v>14.5906351195858</v>
      </c>
      <c r="IK7">
        <v>58.199994888819397</v>
      </c>
      <c r="IL7">
        <v>9.2684827246799699</v>
      </c>
      <c r="IM7">
        <v>31.231396400598499</v>
      </c>
      <c r="IN7">
        <v>-23.356362821343598</v>
      </c>
      <c r="IO7">
        <v>41.601123589592397</v>
      </c>
      <c r="IP7">
        <v>20.136100432087702</v>
      </c>
      <c r="IQ7">
        <v>5.5626246743501104</v>
      </c>
      <c r="IR7">
        <v>128.23575902512701</v>
      </c>
      <c r="IS7">
        <v>20.043579162442501</v>
      </c>
      <c r="IT7">
        <v>11.809563965117899</v>
      </c>
      <c r="IU7">
        <v>43.256084526398404</v>
      </c>
      <c r="IV7">
        <v>16.0595818168131</v>
      </c>
      <c r="IW7">
        <v>66.368654655227999</v>
      </c>
      <c r="IX7">
        <v>40.111903480670897</v>
      </c>
      <c r="IY7">
        <v>117.779957442563</v>
      </c>
      <c r="IZ7">
        <v>39.717855301790003</v>
      </c>
      <c r="JA7">
        <v>51.963458738211003</v>
      </c>
      <c r="JB7">
        <v>72.982769947380504</v>
      </c>
      <c r="JC7">
        <v>7.0249442701799403</v>
      </c>
      <c r="JD7">
        <v>33.327353379430299</v>
      </c>
      <c r="JE7">
        <v>2.0499204474950599</v>
      </c>
      <c r="JF7">
        <v>43.846097768569003</v>
      </c>
      <c r="JG7">
        <v>69.675584846900605</v>
      </c>
      <c r="JH7">
        <v>11.263020282472301</v>
      </c>
      <c r="JI7">
        <v>74.821302575201202</v>
      </c>
      <c r="JJ7">
        <v>32.181297743783198</v>
      </c>
      <c r="JK7">
        <v>2.67302859962673</v>
      </c>
      <c r="JL7">
        <v>88.224648534934602</v>
      </c>
      <c r="JM7">
        <v>66.319092938709304</v>
      </c>
      <c r="JN7">
        <v>-7.2471743567611604</v>
      </c>
      <c r="JO7">
        <v>90.852032618910599</v>
      </c>
      <c r="JP7">
        <v>45.698612468542699</v>
      </c>
      <c r="JQ7">
        <v>74.866911695824697</v>
      </c>
      <c r="JR7">
        <v>26.924422537548601</v>
      </c>
      <c r="JS7">
        <v>21.729575301202701</v>
      </c>
      <c r="JT7">
        <v>32.129229239033897</v>
      </c>
      <c r="JU7">
        <v>49.487438258547698</v>
      </c>
      <c r="JV7">
        <v>73.172940737295804</v>
      </c>
      <c r="JW7">
        <v>-6.1811430591440297</v>
      </c>
      <c r="JX7">
        <v>-21.560222888277899</v>
      </c>
      <c r="JY7">
        <v>9.3294295327785104</v>
      </c>
      <c r="JZ7">
        <v>15.943405445287301</v>
      </c>
      <c r="KA7">
        <v>126.738571054342</v>
      </c>
      <c r="KB7">
        <v>25.066195990550401</v>
      </c>
      <c r="KC7">
        <v>69.135115071718005</v>
      </c>
      <c r="KD7">
        <v>81.464118277357997</v>
      </c>
      <c r="KE7">
        <v>-7.3194536385262596</v>
      </c>
      <c r="KF7">
        <v>55.948196299775297</v>
      </c>
      <c r="KG7">
        <v>24.027050609924999</v>
      </c>
      <c r="KH7">
        <v>38.873518576384498</v>
      </c>
      <c r="KI7">
        <v>46.192997800370897</v>
      </c>
      <c r="KJ7">
        <v>67.324869498097101</v>
      </c>
      <c r="KK7">
        <v>239.710736380284</v>
      </c>
      <c r="KL7">
        <v>-12.194572984363999</v>
      </c>
      <c r="KM7">
        <v>59.958954416372201</v>
      </c>
      <c r="KN7">
        <v>34.111779483893002</v>
      </c>
      <c r="KO7">
        <v>120.37856975728</v>
      </c>
      <c r="KP7">
        <v>2.0423939516990699</v>
      </c>
      <c r="KQ7">
        <v>3.3034830638177102</v>
      </c>
      <c r="KR7">
        <v>-15.2835519411069</v>
      </c>
      <c r="KS7">
        <v>12.413984780598</v>
      </c>
      <c r="KT7">
        <v>35.115889549201299</v>
      </c>
      <c r="KU7">
        <v>23.040171657993898</v>
      </c>
      <c r="KV7">
        <v>-1.72579124759795</v>
      </c>
      <c r="KW7">
        <v>29.587628863555899</v>
      </c>
      <c r="KX7">
        <v>72.118250732419298</v>
      </c>
      <c r="KY7">
        <v>42.620761067337803</v>
      </c>
      <c r="KZ7">
        <v>98.443599008353601</v>
      </c>
      <c r="LA7">
        <v>51.0254117205779</v>
      </c>
      <c r="LB7">
        <v>51.149914831561397</v>
      </c>
      <c r="LC7">
        <v>35.271106751934099</v>
      </c>
      <c r="LD7">
        <v>65.725949688290299</v>
      </c>
      <c r="LE7">
        <v>39.189252929861702</v>
      </c>
      <c r="LF7">
        <v>443.97173145371801</v>
      </c>
      <c r="LG7">
        <v>81.780920179594702</v>
      </c>
      <c r="LH7">
        <v>48.224431808304502</v>
      </c>
      <c r="LI7">
        <v>3.49338813546674</v>
      </c>
      <c r="LJ7">
        <v>74.377789116268801</v>
      </c>
      <c r="LK7">
        <v>10.7605985109196</v>
      </c>
      <c r="LL7">
        <v>23.4793018051977</v>
      </c>
      <c r="LM7">
        <v>106.089234929996</v>
      </c>
      <c r="LN7">
        <v>97.140873362786493</v>
      </c>
      <c r="LO7">
        <v>50.321188972034903</v>
      </c>
      <c r="LP7">
        <v>71.729217132431998</v>
      </c>
      <c r="LQ7">
        <v>41.879801180902703</v>
      </c>
      <c r="LR7">
        <v>59.393649427037701</v>
      </c>
      <c r="LS7">
        <v>111.033673425937</v>
      </c>
      <c r="LT7">
        <v>22.060676368472599</v>
      </c>
      <c r="LU7">
        <v>33.9728690048318</v>
      </c>
      <c r="LV7">
        <v>-11.4899111343284</v>
      </c>
      <c r="LW7">
        <v>69.230878691495604</v>
      </c>
      <c r="LX7">
        <v>67.604008266246893</v>
      </c>
      <c r="LY7">
        <v>15.4075349310693</v>
      </c>
      <c r="LZ7">
        <v>16.577713475445002</v>
      </c>
      <c r="MA7">
        <v>14.1860101687158</v>
      </c>
      <c r="MB7">
        <v>25.1777355583203</v>
      </c>
      <c r="MC7">
        <v>13.592819014557101</v>
      </c>
      <c r="MD7">
        <v>41.986099932451097</v>
      </c>
      <c r="ME7">
        <v>16.2596357510348</v>
      </c>
      <c r="MF7">
        <v>56.107539454594502</v>
      </c>
      <c r="MG7">
        <v>37.436946270655397</v>
      </c>
      <c r="MH7">
        <v>124.201685498559</v>
      </c>
      <c r="MI7">
        <v>53.263277138218299</v>
      </c>
      <c r="MJ7">
        <v>17.412174999125501</v>
      </c>
      <c r="MK7">
        <v>58.645059818981402</v>
      </c>
      <c r="ML7">
        <v>32.527977778190099</v>
      </c>
      <c r="MM7">
        <v>195.98243194771101</v>
      </c>
      <c r="MN7">
        <v>58.5524335749448</v>
      </c>
      <c r="MO7">
        <v>52.034561502657503</v>
      </c>
      <c r="MP7">
        <v>111.018902712883</v>
      </c>
      <c r="MQ7">
        <v>144.49395861767701</v>
      </c>
      <c r="MR7">
        <v>48.2574399860382</v>
      </c>
      <c r="MS7">
        <v>-0.55225360620466701</v>
      </c>
      <c r="MT7">
        <v>33.3975605360828</v>
      </c>
      <c r="MU7">
        <v>-5.3301227886886098</v>
      </c>
      <c r="MV7">
        <v>29.683528095941899</v>
      </c>
      <c r="MW7">
        <v>95.7099080878465</v>
      </c>
      <c r="MX7">
        <v>40.073360735825901</v>
      </c>
      <c r="MY7">
        <v>44.827118720204801</v>
      </c>
      <c r="MZ7">
        <v>59.251525857031098</v>
      </c>
      <c r="NA7">
        <v>32.066182807956402</v>
      </c>
      <c r="NB7">
        <v>60.791247478127303</v>
      </c>
      <c r="NC7">
        <v>11.718404798603</v>
      </c>
      <c r="ND7">
        <v>28.697047344990899</v>
      </c>
      <c r="NE7">
        <v>2.2364217252580199</v>
      </c>
      <c r="NF7">
        <v>33.219119319188401</v>
      </c>
      <c r="NG7">
        <v>41.808611017021803</v>
      </c>
      <c r="NH7">
        <v>1.0979332432847799</v>
      </c>
      <c r="NI7">
        <v>98.561051962972996</v>
      </c>
      <c r="NJ7">
        <v>83.600325839395794</v>
      </c>
      <c r="NK7">
        <v>30.748636656467099</v>
      </c>
      <c r="NL7">
        <v>18.8366820397802</v>
      </c>
      <c r="NM7">
        <v>8.5177682389336908</v>
      </c>
      <c r="NN7">
        <v>66.402491060761605</v>
      </c>
      <c r="NO7">
        <v>44.076915920766901</v>
      </c>
      <c r="NP7">
        <v>3.0593254991327901</v>
      </c>
      <c r="NQ7">
        <v>27.3974218269767</v>
      </c>
      <c r="NR7">
        <v>74.114732854019806</v>
      </c>
      <c r="NS7">
        <v>44.813829791481801</v>
      </c>
      <c r="NT7">
        <v>14.7303924507106</v>
      </c>
      <c r="NU7">
        <v>37.480675840264503</v>
      </c>
      <c r="NV7">
        <v>0.36375173577620801</v>
      </c>
      <c r="NW7">
        <v>29.5946050660297</v>
      </c>
      <c r="NX7">
        <v>11.699126301644799</v>
      </c>
      <c r="NY7">
        <v>115.900143798096</v>
      </c>
      <c r="NZ7">
        <v>29.3191850399113</v>
      </c>
      <c r="OA7">
        <v>65.275729120085103</v>
      </c>
      <c r="OB7">
        <v>92.755651366179805</v>
      </c>
      <c r="OC7">
        <v>11.5471342758701</v>
      </c>
      <c r="OD7">
        <v>84.317598950824006</v>
      </c>
      <c r="OE7">
        <v>8.1103290462185598</v>
      </c>
      <c r="OF7">
        <v>90.913401868075198</v>
      </c>
      <c r="OG7">
        <v>30.733138630388201</v>
      </c>
      <c r="OH7">
        <v>54.863868424324998</v>
      </c>
      <c r="OI7">
        <v>38.346319866859098</v>
      </c>
      <c r="OJ7">
        <v>92.902966005060406</v>
      </c>
      <c r="OK7">
        <v>35.405911745493299</v>
      </c>
      <c r="OL7">
        <v>-1.23767376381746</v>
      </c>
      <c r="OM7">
        <v>13.492312750523601</v>
      </c>
      <c r="ON7">
        <v>17.475965897521998</v>
      </c>
      <c r="OO7">
        <v>37.416962767256301</v>
      </c>
      <c r="OP7">
        <v>53.314471959867603</v>
      </c>
      <c r="OQ7">
        <v>18.7936404249727</v>
      </c>
      <c r="OR7">
        <v>7.9181919431915198</v>
      </c>
      <c r="OS7">
        <v>4.5837915693769196</v>
      </c>
      <c r="OT7">
        <v>94.104156294620694</v>
      </c>
      <c r="OU7">
        <v>43.163680861669299</v>
      </c>
      <c r="OV7">
        <v>10.473815677933199</v>
      </c>
      <c r="OW7">
        <v>28.303092777788802</v>
      </c>
      <c r="OX7">
        <v>73.541429086486502</v>
      </c>
      <c r="OY7">
        <v>21.418683203346301</v>
      </c>
      <c r="OZ7">
        <v>114.864391794838</v>
      </c>
      <c r="PA7">
        <v>14.6618700158813</v>
      </c>
      <c r="PB7">
        <v>45.476403744347103</v>
      </c>
      <c r="PC7">
        <v>11.2733375276232</v>
      </c>
      <c r="PD7">
        <v>19.037215950469001</v>
      </c>
      <c r="PE7">
        <v>46.5992091637101</v>
      </c>
      <c r="PF7">
        <v>9.7162719440616598</v>
      </c>
      <c r="PG7">
        <v>30.5913555450249</v>
      </c>
      <c r="PH7">
        <v>108.52081129528101</v>
      </c>
      <c r="PI7">
        <v>16.930649874743299</v>
      </c>
      <c r="PJ7">
        <v>27.829231061361799</v>
      </c>
      <c r="PK7">
        <v>37.146666658621299</v>
      </c>
      <c r="PL7">
        <v>91.381809782416099</v>
      </c>
      <c r="PM7">
        <v>39.9242919885722</v>
      </c>
      <c r="PN7">
        <v>30.1198634203826</v>
      </c>
      <c r="PO7">
        <v>11.7173837001581</v>
      </c>
      <c r="PP7">
        <v>59.398930834973903</v>
      </c>
      <c r="PQ7">
        <v>-6.7485776531445802</v>
      </c>
      <c r="PR7">
        <v>138.31173532052</v>
      </c>
      <c r="PS7">
        <v>256.07411630784202</v>
      </c>
      <c r="PT7">
        <v>47.453111783295299</v>
      </c>
      <c r="PU7">
        <v>42.537613420477101</v>
      </c>
      <c r="PV7">
        <v>38.480384255770801</v>
      </c>
      <c r="PW7">
        <v>11.014165240534901</v>
      </c>
      <c r="PX7">
        <v>37.837161893266298</v>
      </c>
      <c r="PY7">
        <v>80.760355228235099</v>
      </c>
      <c r="PZ7">
        <v>37.903300330773099</v>
      </c>
      <c r="QA7">
        <v>93.697386211308597</v>
      </c>
      <c r="QB7">
        <v>29.2713327486581</v>
      </c>
      <c r="QC7">
        <v>19.680494438623899</v>
      </c>
      <c r="QD7">
        <v>28.311980450396799</v>
      </c>
      <c r="QE7">
        <v>0.427705179311344</v>
      </c>
      <c r="QF7">
        <v>43.774403859399598</v>
      </c>
      <c r="QG7">
        <v>29.6675492765863</v>
      </c>
      <c r="QH7">
        <v>19.889954206130302</v>
      </c>
      <c r="QI7">
        <v>42.993176950165903</v>
      </c>
      <c r="QJ7">
        <v>44.358024212607198</v>
      </c>
      <c r="QK7">
        <v>31.4552113236408</v>
      </c>
      <c r="QL7">
        <v>68.891170433203797</v>
      </c>
      <c r="QM7">
        <v>59.426782202262402</v>
      </c>
      <c r="QN7">
        <v>31.584232271494301</v>
      </c>
      <c r="QO7">
        <v>36.0208018140139</v>
      </c>
      <c r="QP7">
        <v>68.213756341367699</v>
      </c>
      <c r="QQ7">
        <v>61.1393874597428</v>
      </c>
      <c r="QR7">
        <v>1.4712562578185699</v>
      </c>
      <c r="QS7">
        <v>36.892086337990399</v>
      </c>
      <c r="QT7">
        <v>11.779048617801299</v>
      </c>
      <c r="QU7">
        <v>101.106017184547</v>
      </c>
      <c r="QV7">
        <v>27.1437617986216</v>
      </c>
      <c r="QW7">
        <v>29.809381292958399</v>
      </c>
      <c r="QX7">
        <v>71.1144873226241</v>
      </c>
      <c r="QY7">
        <v>72.981671925343406</v>
      </c>
      <c r="QZ7">
        <v>36.060626835596103</v>
      </c>
      <c r="RA7">
        <v>7.8105936661821002E-2</v>
      </c>
      <c r="RB7">
        <v>8.7401279551069209</v>
      </c>
      <c r="RC7">
        <v>-5.1987432972274696</v>
      </c>
      <c r="RD7">
        <v>-33.341907982875902</v>
      </c>
      <c r="RE7">
        <v>-2.25748185869947</v>
      </c>
      <c r="RF7">
        <v>-7.2888563841483496</v>
      </c>
      <c r="RG7">
        <v>27.444288558333302</v>
      </c>
      <c r="RH7">
        <v>12.046611530532999</v>
      </c>
      <c r="RI7">
        <v>25.882665901737901</v>
      </c>
      <c r="RJ7">
        <v>21.3450454496049</v>
      </c>
      <c r="RK7">
        <v>11.861266508692299</v>
      </c>
      <c r="RL7">
        <v>40.164979857454597</v>
      </c>
      <c r="RM7">
        <v>36.356134828508999</v>
      </c>
      <c r="RN7">
        <v>1.17349844838248</v>
      </c>
      <c r="RO7">
        <v>36.3394584068269</v>
      </c>
      <c r="RP7">
        <v>34.266417068899898</v>
      </c>
      <c r="RQ7">
        <v>82.594031074844906</v>
      </c>
      <c r="RR7">
        <v>-6.3657425818496201</v>
      </c>
      <c r="RS7">
        <v>100.171433999974</v>
      </c>
      <c r="RT7">
        <v>54.654238148849501</v>
      </c>
      <c r="RU7">
        <v>54.766403419387103</v>
      </c>
      <c r="RV7">
        <v>54.418604655049002</v>
      </c>
      <c r="RW7">
        <v>46.090769163262998</v>
      </c>
      <c r="RX7">
        <v>27.267782614428299</v>
      </c>
      <c r="RY7">
        <v>13.6997208036407</v>
      </c>
      <c r="RZ7">
        <v>41.095393048248198</v>
      </c>
      <c r="SA7">
        <v>12.7428870992849</v>
      </c>
      <c r="SB7">
        <v>16.582452919724801</v>
      </c>
      <c r="SC7">
        <v>18.019774405841101</v>
      </c>
      <c r="SD7">
        <v>-6.9128617159380799</v>
      </c>
      <c r="SE7">
        <v>48.550673611582503</v>
      </c>
      <c r="SF7">
        <v>36.269595859278397</v>
      </c>
      <c r="SG7">
        <v>104.159074702971</v>
      </c>
      <c r="SH7">
        <v>117.837824112818</v>
      </c>
      <c r="SI7">
        <v>8.1696402721513692</v>
      </c>
      <c r="SJ7">
        <v>18.046853997592901</v>
      </c>
    </row>
    <row r="8" spans="1:504" x14ac:dyDescent="0.2">
      <c r="A8" t="s">
        <v>3237</v>
      </c>
      <c r="B8">
        <v>-25.531314619485801</v>
      </c>
      <c r="C8">
        <v>-19.0960578130234</v>
      </c>
      <c r="D8">
        <v>-16.785699301124101</v>
      </c>
      <c r="E8">
        <v>29.5646796314049</v>
      </c>
      <c r="F8">
        <v>-18.5999274995064</v>
      </c>
      <c r="G8">
        <v>-3.3703103585712202</v>
      </c>
      <c r="H8">
        <v>-52.198985622236997</v>
      </c>
      <c r="I8">
        <v>-22.932481179377699</v>
      </c>
      <c r="J8">
        <v>-38.425655981763498</v>
      </c>
      <c r="K8">
        <v>10.5764388777731</v>
      </c>
      <c r="L8">
        <v>-22.381160976168601</v>
      </c>
      <c r="M8">
        <v>-6.8256840525912201</v>
      </c>
      <c r="N8">
        <v>-23.204895308247199</v>
      </c>
      <c r="O8">
        <v>-33.191126281248202</v>
      </c>
      <c r="P8">
        <v>21.5779641256803</v>
      </c>
      <c r="Q8">
        <v>-24.588348141218301</v>
      </c>
      <c r="R8">
        <v>-68.875764541946097</v>
      </c>
      <c r="S8">
        <v>-31.138647059367099</v>
      </c>
      <c r="T8">
        <v>-2.6215771092778701</v>
      </c>
      <c r="U8">
        <v>0.51306331381277803</v>
      </c>
      <c r="V8">
        <v>-28.4463927700947</v>
      </c>
      <c r="W8">
        <v>-27.8507940878781</v>
      </c>
      <c r="X8">
        <v>-4.1405928204130804</v>
      </c>
      <c r="Y8">
        <v>-31.2032730154747</v>
      </c>
      <c r="Z8">
        <v>-3.69654446827353</v>
      </c>
      <c r="AA8">
        <v>-18.536516063061899</v>
      </c>
      <c r="AB8">
        <v>-11.4671509691241</v>
      </c>
      <c r="AC8">
        <v>-17.761203765907201</v>
      </c>
      <c r="AD8">
        <v>2.03228953419752</v>
      </c>
      <c r="AE8">
        <v>-41.325536059427598</v>
      </c>
      <c r="AF8">
        <v>-21.749770607512598</v>
      </c>
      <c r="AG8">
        <v>-3.0130993910726498</v>
      </c>
      <c r="AH8">
        <v>14.7760196682482</v>
      </c>
      <c r="AI8">
        <v>-7.9291361931257498</v>
      </c>
      <c r="AJ8">
        <v>9.5190244865754394</v>
      </c>
      <c r="AK8">
        <v>-7.55139058359517</v>
      </c>
      <c r="AL8">
        <v>10.126016086535699</v>
      </c>
      <c r="AM8">
        <v>-15.2935405849007</v>
      </c>
      <c r="AN8">
        <v>-34.880305477694797</v>
      </c>
      <c r="AO8">
        <v>-5.57690851632898</v>
      </c>
      <c r="AP8">
        <v>61.631837754365897</v>
      </c>
      <c r="AQ8">
        <v>-1.7856576127941199</v>
      </c>
      <c r="AR8">
        <v>-35.818176528421603</v>
      </c>
      <c r="AS8">
        <v>-47.499496545472503</v>
      </c>
      <c r="AT8">
        <v>19.277108444288</v>
      </c>
      <c r="AU8">
        <v>36.758248276356603</v>
      </c>
      <c r="AV8">
        <v>31.404958678188802</v>
      </c>
      <c r="AW8">
        <v>16.573271416747499</v>
      </c>
      <c r="AX8">
        <v>-6.3993287318523802</v>
      </c>
      <c r="AY8">
        <v>-19.659728437894799</v>
      </c>
      <c r="AZ8">
        <v>18.449910996161599</v>
      </c>
      <c r="BA8">
        <v>-34.495213382840198</v>
      </c>
      <c r="BB8">
        <v>15.254148212853799</v>
      </c>
      <c r="BC8">
        <v>26.145030294017001</v>
      </c>
      <c r="BD8">
        <v>-13.803057130137701</v>
      </c>
      <c r="BE8">
        <v>-20.230914901144001</v>
      </c>
      <c r="BF8">
        <v>-33.864701177836203</v>
      </c>
      <c r="BG8">
        <v>-13.019471927427199</v>
      </c>
      <c r="BH8">
        <v>-45.712281897752597</v>
      </c>
      <c r="BI8">
        <v>-23.5734851562096</v>
      </c>
      <c r="BJ8">
        <v>-27.285569288449999</v>
      </c>
      <c r="BK8">
        <v>-47.455835261091998</v>
      </c>
      <c r="BL8">
        <v>-31.957433082282002</v>
      </c>
      <c r="BM8">
        <v>-5.6994257127528503</v>
      </c>
      <c r="BN8">
        <v>-2.1689748668516899</v>
      </c>
      <c r="BO8">
        <v>-37.608190407419798</v>
      </c>
      <c r="BP8">
        <v>-5.6503763388457404</v>
      </c>
      <c r="BQ8">
        <v>-44.079361883910501</v>
      </c>
      <c r="BR8">
        <v>-41.209141404743399</v>
      </c>
      <c r="BS8">
        <v>-32.646458202675198</v>
      </c>
      <c r="BT8">
        <v>-44.948622353139498</v>
      </c>
      <c r="BU8">
        <v>-30.779276033899801</v>
      </c>
      <c r="BV8">
        <v>-26.103189807719399</v>
      </c>
      <c r="BW8">
        <v>-28.001037944726001</v>
      </c>
      <c r="BX8">
        <v>-10.739801803047101</v>
      </c>
      <c r="BY8">
        <v>22.953069392877701</v>
      </c>
      <c r="BZ8">
        <v>-5.6787887654258897</v>
      </c>
      <c r="CA8">
        <v>-11.8966162813651</v>
      </c>
      <c r="CB8">
        <v>9.7815397062478695</v>
      </c>
      <c r="CC8">
        <v>1.81646002077849</v>
      </c>
      <c r="CD8">
        <v>3.7461255898749002</v>
      </c>
      <c r="CE8">
        <v>7.9173269898887204</v>
      </c>
      <c r="CF8">
        <v>-16.939790861909898</v>
      </c>
      <c r="CG8">
        <v>16.460481709896399</v>
      </c>
      <c r="CH8">
        <v>-42.0362704666613</v>
      </c>
      <c r="CI8">
        <v>39.611268317147697</v>
      </c>
      <c r="CJ8">
        <v>-48.405751794595901</v>
      </c>
      <c r="CK8">
        <v>-71.8912435018092</v>
      </c>
      <c r="CL8">
        <v>-30.388412540916601</v>
      </c>
      <c r="CM8">
        <v>-45.622604642197302</v>
      </c>
      <c r="CN8">
        <v>-12.6014111528368</v>
      </c>
      <c r="CO8">
        <v>-3.6833687752347601</v>
      </c>
      <c r="CP8">
        <v>-30.659408386072201</v>
      </c>
      <c r="CQ8">
        <v>-13.2753580708399</v>
      </c>
      <c r="CR8">
        <v>-38.834291662361899</v>
      </c>
      <c r="CS8">
        <v>24.875621892945802</v>
      </c>
      <c r="CT8">
        <v>17.300222601986199</v>
      </c>
      <c r="CU8">
        <v>-50.381814952648099</v>
      </c>
      <c r="CV8">
        <v>75.295884024892203</v>
      </c>
      <c r="CW8">
        <v>12.995896242075201</v>
      </c>
      <c r="CX8">
        <v>-58.305844195289403</v>
      </c>
      <c r="CY8">
        <v>47.3028837587091</v>
      </c>
      <c r="CZ8">
        <v>-17.318103789998599</v>
      </c>
      <c r="DA8">
        <v>-52.3105629193808</v>
      </c>
      <c r="DB8">
        <v>-0.29221984229370601</v>
      </c>
      <c r="DC8">
        <v>6.5912346618644602</v>
      </c>
      <c r="DD8">
        <v>-12.509328196261301</v>
      </c>
      <c r="DE8">
        <v>-19.706692025089801</v>
      </c>
      <c r="DF8">
        <v>2.9920121720728301</v>
      </c>
      <c r="DG8">
        <v>-24.368925051131001</v>
      </c>
      <c r="DH8">
        <v>-38.4884185091163</v>
      </c>
      <c r="DI8">
        <v>-24.136969544936399</v>
      </c>
      <c r="DJ8">
        <v>-20.130645420881901</v>
      </c>
      <c r="DK8">
        <v>-5.3718950017817102</v>
      </c>
      <c r="DL8">
        <v>0.27745632985185498</v>
      </c>
      <c r="DM8">
        <v>99.570221606984603</v>
      </c>
      <c r="DN8">
        <v>10.042482617519701</v>
      </c>
      <c r="DO8">
        <v>-21.520521586610599</v>
      </c>
      <c r="DP8">
        <v>-4.8626295455791304</v>
      </c>
      <c r="DQ8">
        <v>-46.406823498589901</v>
      </c>
      <c r="DR8">
        <v>-8.7076039081451295</v>
      </c>
      <c r="DS8">
        <v>-5.4788660497661998E-2</v>
      </c>
      <c r="DT8">
        <v>58.240502124186897</v>
      </c>
      <c r="DU8">
        <v>22.438908078496901</v>
      </c>
      <c r="DV8">
        <v>10.447934613148799</v>
      </c>
      <c r="DW8">
        <v>-36.138591324009802</v>
      </c>
      <c r="DX8">
        <v>-23.298731253762401</v>
      </c>
      <c r="DY8">
        <v>-18.196605976055501</v>
      </c>
      <c r="DZ8">
        <v>37.272588047450398</v>
      </c>
      <c r="EA8">
        <v>-19.0680920233949</v>
      </c>
      <c r="EB8">
        <v>5.7754407504213603</v>
      </c>
      <c r="EC8">
        <v>32.9428231049366</v>
      </c>
      <c r="ED8">
        <v>-13.711351777433901</v>
      </c>
      <c r="EE8">
        <v>-71.268257926543299</v>
      </c>
      <c r="EF8">
        <v>-9.3608604934990698</v>
      </c>
      <c r="EG8">
        <v>-6.9030463485628797</v>
      </c>
      <c r="EH8">
        <v>14.907633260508099</v>
      </c>
      <c r="EI8">
        <v>-18.9006624640243</v>
      </c>
      <c r="EJ8">
        <v>-14.8659974260098</v>
      </c>
      <c r="EK8">
        <v>-13.7615133116149</v>
      </c>
      <c r="EL8">
        <v>-28.806124202578999</v>
      </c>
      <c r="EM8">
        <v>0.91624230991671496</v>
      </c>
      <c r="EN8">
        <v>-34.146913870318301</v>
      </c>
      <c r="EO8">
        <v>-50.561137002871398</v>
      </c>
      <c r="EP8">
        <v>82.692368782832801</v>
      </c>
      <c r="EQ8">
        <v>-41.089127016793398</v>
      </c>
      <c r="ER8">
        <v>34.569313763298297</v>
      </c>
      <c r="ES8">
        <v>-28.803351292588001</v>
      </c>
      <c r="ET8">
        <v>-24.541021698001799</v>
      </c>
      <c r="EU8">
        <v>14.0291298436989</v>
      </c>
      <c r="EV8">
        <v>42.185541164412697</v>
      </c>
      <c r="EW8">
        <v>-2.17903162015556</v>
      </c>
      <c r="EX8">
        <v>-34.258242316395297</v>
      </c>
      <c r="EY8">
        <v>-23.9906905385672</v>
      </c>
      <c r="EZ8">
        <v>-19.965368829100498</v>
      </c>
      <c r="FA8">
        <v>6.0104980509890096</v>
      </c>
      <c r="FB8">
        <v>-1.0107866747566401</v>
      </c>
      <c r="FC8">
        <v>-24.495354383446301</v>
      </c>
      <c r="FD8">
        <v>-27.1645343682803</v>
      </c>
      <c r="FE8">
        <v>-27.269144780722598</v>
      </c>
      <c r="FF8">
        <v>-8.7900578536155507</v>
      </c>
      <c r="FG8">
        <v>-46.297732041281598</v>
      </c>
      <c r="FH8">
        <v>-29.944293425795099</v>
      </c>
      <c r="FI8">
        <v>6.5204814471618402</v>
      </c>
      <c r="FJ8">
        <v>-27.011748084587801</v>
      </c>
      <c r="FK8">
        <v>-18.202159506754601</v>
      </c>
      <c r="FL8">
        <v>23.1699206849358</v>
      </c>
      <c r="FM8">
        <v>41.916297081334001</v>
      </c>
      <c r="FN8">
        <v>-20.4895910905161</v>
      </c>
      <c r="FO8">
        <v>85.017003401056598</v>
      </c>
      <c r="FP8">
        <v>5.0768819041165303</v>
      </c>
      <c r="FQ8">
        <v>51.283715061085204</v>
      </c>
      <c r="FR8">
        <v>-36.511358859384501</v>
      </c>
      <c r="FS8">
        <v>-14.2810710590234</v>
      </c>
      <c r="FT8">
        <v>101.66788196643</v>
      </c>
      <c r="FU8">
        <v>-31.856520174419099</v>
      </c>
      <c r="FV8">
        <v>-26.771009314287401</v>
      </c>
      <c r="FW8">
        <v>-21.955322417727199</v>
      </c>
      <c r="FX8">
        <v>-27.404316361677601</v>
      </c>
      <c r="FY8">
        <v>-51.851317562039199</v>
      </c>
      <c r="FZ8">
        <v>7.1497344088771397</v>
      </c>
      <c r="GA8">
        <v>-1.1700360174046001</v>
      </c>
      <c r="GB8">
        <v>-1.85129686938563</v>
      </c>
      <c r="GC8">
        <v>11.9583697808255</v>
      </c>
      <c r="GD8">
        <v>-42.837095787279097</v>
      </c>
      <c r="GE8">
        <v>-25.058877186228901</v>
      </c>
      <c r="GF8">
        <v>6.0415441260044798</v>
      </c>
      <c r="GG8">
        <v>55.149816141233501</v>
      </c>
      <c r="GH8">
        <v>-27.1908642742751</v>
      </c>
      <c r="GI8">
        <v>2.1725568642716899</v>
      </c>
      <c r="GJ8">
        <v>3.5383107583778299</v>
      </c>
      <c r="GK8">
        <v>-8.7674016917525304</v>
      </c>
      <c r="GL8">
        <v>-20.5282686034699</v>
      </c>
      <c r="GM8">
        <v>-31.157683290210301</v>
      </c>
      <c r="GN8">
        <v>-36.698046735941602</v>
      </c>
      <c r="GO8">
        <v>-22.199466691296401</v>
      </c>
      <c r="GP8">
        <v>38.560653683888098</v>
      </c>
      <c r="GQ8">
        <v>7.9526153126697796</v>
      </c>
      <c r="GR8">
        <v>-13.760368665714401</v>
      </c>
      <c r="GS8">
        <v>-32.571669156807502</v>
      </c>
      <c r="GT8">
        <v>17.6196796108134</v>
      </c>
      <c r="GU8">
        <v>-18.788279421139102</v>
      </c>
      <c r="GV8">
        <v>-15.8848103026984</v>
      </c>
      <c r="GW8">
        <v>-17.036160664006701</v>
      </c>
      <c r="GX8">
        <v>-22.5030364439158</v>
      </c>
      <c r="GY8">
        <v>-22.121909866707401</v>
      </c>
      <c r="GZ8">
        <v>-24.321472622765</v>
      </c>
      <c r="HA8">
        <v>-14.7678239394538</v>
      </c>
      <c r="HB8">
        <v>-46.918292457944602</v>
      </c>
      <c r="HC8">
        <v>-8.9476108861110895</v>
      </c>
      <c r="HD8" t="s">
        <v>2287</v>
      </c>
      <c r="HE8">
        <v>-18.8056158814768</v>
      </c>
      <c r="HF8">
        <v>-56.4098172132136</v>
      </c>
      <c r="HG8">
        <v>10.677851363473</v>
      </c>
      <c r="HH8">
        <v>-39.653806785987598</v>
      </c>
      <c r="HI8">
        <v>31.981486355385499</v>
      </c>
      <c r="HJ8">
        <v>-38.9796854137414</v>
      </c>
      <c r="HK8">
        <v>26.373811071462601</v>
      </c>
      <c r="HL8">
        <v>-7.5076825100447602</v>
      </c>
      <c r="HM8">
        <v>12.9188599624889</v>
      </c>
      <c r="HN8">
        <v>-30.890517711131299</v>
      </c>
      <c r="HO8">
        <v>-20.520370320241899</v>
      </c>
      <c r="HP8">
        <v>15.3240312638625</v>
      </c>
      <c r="HQ8">
        <v>-9.8140296398586493</v>
      </c>
      <c r="HR8">
        <v>-22.041286775605801</v>
      </c>
      <c r="HS8">
        <v>-23.5318819256936</v>
      </c>
      <c r="HT8">
        <v>-28.818648486431599</v>
      </c>
      <c r="HU8">
        <v>-13.642331931934301</v>
      </c>
      <c r="HV8">
        <v>32.669262063359199</v>
      </c>
      <c r="HW8">
        <v>41.420369863778099</v>
      </c>
      <c r="HX8">
        <v>-8.4976411600451094</v>
      </c>
      <c r="HY8">
        <v>-19.780375717547798</v>
      </c>
      <c r="HZ8">
        <v>-12.586370407063599</v>
      </c>
      <c r="IA8">
        <v>-13.980777571470799</v>
      </c>
      <c r="IB8">
        <v>13.224729402609199</v>
      </c>
      <c r="IC8">
        <v>-0.63084687785349702</v>
      </c>
      <c r="ID8">
        <v>-6.2159791732801297</v>
      </c>
      <c r="IE8">
        <v>-1.4941186651732199</v>
      </c>
      <c r="IF8">
        <v>25.501678692625799</v>
      </c>
      <c r="IG8">
        <v>-10.874715186117999</v>
      </c>
      <c r="IH8">
        <v>17.385480821077302</v>
      </c>
      <c r="II8">
        <v>-13.163660495061601</v>
      </c>
      <c r="IJ8">
        <v>-2.3191303087272099</v>
      </c>
      <c r="IK8">
        <v>-47.612156292174902</v>
      </c>
      <c r="IL8">
        <v>-10.4092022902095</v>
      </c>
      <c r="IM8">
        <v>-52.962205073318003</v>
      </c>
      <c r="IN8">
        <v>-3.1113695915254498</v>
      </c>
      <c r="IO8">
        <v>-14.0468441105832</v>
      </c>
      <c r="IP8">
        <v>-19.290715267106901</v>
      </c>
      <c r="IQ8">
        <v>-50.020569877229299</v>
      </c>
      <c r="IR8">
        <v>-27.652561415146302</v>
      </c>
      <c r="IS8">
        <v>-5.8257095523354598</v>
      </c>
      <c r="IT8">
        <v>-30.243061304744899</v>
      </c>
      <c r="IU8">
        <v>-37.744173490873202</v>
      </c>
      <c r="IV8">
        <v>-20.266551897668201</v>
      </c>
      <c r="IW8">
        <v>-27.810200796080299</v>
      </c>
      <c r="IX8">
        <v>-43.437050518624197</v>
      </c>
      <c r="IY8">
        <v>-41.181433938939101</v>
      </c>
      <c r="IZ8">
        <v>-9.9957781134389094</v>
      </c>
      <c r="JA8">
        <v>-24.3800617894418</v>
      </c>
      <c r="JB8">
        <v>6.3688925738058604</v>
      </c>
      <c r="JC8">
        <v>17.917651142602701</v>
      </c>
      <c r="JD8">
        <v>-5.6972019328423</v>
      </c>
      <c r="JE8">
        <v>12.304211981256</v>
      </c>
      <c r="JF8">
        <v>-17.402865062976101</v>
      </c>
      <c r="JG8">
        <v>-25.947296680666099</v>
      </c>
      <c r="JH8">
        <v>3.82453670045129</v>
      </c>
      <c r="JI8">
        <v>-34.326631085893403</v>
      </c>
      <c r="JJ8">
        <v>-2.51078576455863</v>
      </c>
      <c r="JK8">
        <v>12.842202049813199</v>
      </c>
      <c r="JL8">
        <v>-23.123353062988802</v>
      </c>
      <c r="JM8">
        <v>-4.2181508274837904</v>
      </c>
      <c r="JN8">
        <v>-11.9508629137309</v>
      </c>
      <c r="JO8">
        <v>-8.1953215861311204</v>
      </c>
      <c r="JP8">
        <v>5.8289108598116499</v>
      </c>
      <c r="JQ8">
        <v>-8.4475330849125605</v>
      </c>
      <c r="JR8">
        <v>7.0625109182690204</v>
      </c>
      <c r="JS8">
        <v>10.274236638536101</v>
      </c>
      <c r="JT8">
        <v>-3.86515162990464</v>
      </c>
      <c r="JU8">
        <v>-26.804250218836799</v>
      </c>
      <c r="JV8">
        <v>-34.8704179325902</v>
      </c>
      <c r="JW8">
        <v>27.978919316232702</v>
      </c>
      <c r="JX8">
        <v>2.5136612026585001</v>
      </c>
      <c r="JY8">
        <v>-7.6229510184232003</v>
      </c>
      <c r="JZ8">
        <v>-19.1187818667423</v>
      </c>
      <c r="KA8">
        <v>-34.292729961416903</v>
      </c>
      <c r="KB8">
        <v>-6.7133536943436498</v>
      </c>
      <c r="KC8">
        <v>-16.558762207835901</v>
      </c>
      <c r="KD8">
        <v>-4.4902479684855496</v>
      </c>
      <c r="KE8">
        <v>15.0892755140507</v>
      </c>
      <c r="KF8">
        <v>-7.1994263227426698</v>
      </c>
      <c r="KG8">
        <v>-5.8869880248712798</v>
      </c>
      <c r="KH8">
        <v>-11.8004354701803</v>
      </c>
      <c r="KI8">
        <v>-5.0893627056137998</v>
      </c>
      <c r="KJ8">
        <v>21.372080002094702</v>
      </c>
      <c r="KK8">
        <v>67.3850735705918</v>
      </c>
      <c r="KL8">
        <v>-46.649394112412203</v>
      </c>
      <c r="KM8">
        <v>-5.0238725032566203</v>
      </c>
      <c r="KN8">
        <v>-4.8624121012175003E-2</v>
      </c>
      <c r="KO8">
        <v>65.296187927530397</v>
      </c>
      <c r="KP8">
        <v>-14.365019852561099</v>
      </c>
      <c r="KQ8">
        <v>-17.768700473641701</v>
      </c>
      <c r="KR8">
        <v>-10.603376683860001</v>
      </c>
      <c r="KS8">
        <v>-2.1483205463915001</v>
      </c>
      <c r="KT8">
        <v>71.621910288770906</v>
      </c>
      <c r="KU8">
        <v>-33.762428147111201</v>
      </c>
      <c r="KV8">
        <v>18.645874807756801</v>
      </c>
      <c r="KW8">
        <v>-60.022393115580797</v>
      </c>
      <c r="KX8">
        <v>1.45444915613626</v>
      </c>
      <c r="KY8">
        <v>-21.290004066812301</v>
      </c>
      <c r="KZ8">
        <v>-31.1055573741315</v>
      </c>
      <c r="LA8">
        <v>-19.3070140823693</v>
      </c>
      <c r="LB8">
        <v>-29.1054265756921</v>
      </c>
      <c r="LC8">
        <v>-16.686235497918702</v>
      </c>
      <c r="LD8">
        <v>-15.0407325116677</v>
      </c>
      <c r="LE8">
        <v>6.5469995553938602</v>
      </c>
      <c r="LF8">
        <v>-69.274541392392294</v>
      </c>
      <c r="LG8">
        <v>-48.596392332342297</v>
      </c>
      <c r="LH8">
        <v>21.573108247203798</v>
      </c>
      <c r="LI8">
        <v>-3.53957716856711</v>
      </c>
      <c r="LJ8">
        <v>-24.517578351222401</v>
      </c>
      <c r="LK8">
        <v>-2.1051446607339299</v>
      </c>
      <c r="LL8">
        <v>-30.959198805186901</v>
      </c>
      <c r="LM8">
        <v>-16.222919941689199</v>
      </c>
      <c r="LN8">
        <v>36.614603374509699</v>
      </c>
      <c r="LO8">
        <v>-2.2567661515558601</v>
      </c>
      <c r="LP8">
        <v>-30.056652323516001</v>
      </c>
      <c r="LQ8">
        <v>-69.584049940036707</v>
      </c>
      <c r="LR8">
        <v>-10.7432453798826</v>
      </c>
      <c r="LS8">
        <v>-29.361632844552499</v>
      </c>
      <c r="LT8">
        <v>-61.424779632936598</v>
      </c>
      <c r="LU8">
        <v>-34.536630518321203</v>
      </c>
      <c r="LV8">
        <v>-19.6010768638385</v>
      </c>
      <c r="LW8">
        <v>-35.096400224273403</v>
      </c>
      <c r="LX8">
        <v>-32.920943928774598</v>
      </c>
      <c r="LY8">
        <v>1.89412687083261</v>
      </c>
      <c r="LZ8">
        <v>-42.219694240860598</v>
      </c>
      <c r="MA8">
        <v>7.4083640953620504</v>
      </c>
      <c r="MB8">
        <v>-10.011722382284299</v>
      </c>
      <c r="MC8">
        <v>-10.7757426745065</v>
      </c>
      <c r="MD8">
        <v>-18.500006573742599</v>
      </c>
      <c r="ME8">
        <v>32.627079011117502</v>
      </c>
      <c r="MF8">
        <v>-57.469112692957502</v>
      </c>
      <c r="MG8">
        <v>-2.8562525981083899</v>
      </c>
      <c r="MH8">
        <v>10.5098469479901</v>
      </c>
      <c r="MI8">
        <v>-41.355972763507701</v>
      </c>
      <c r="MJ8">
        <v>-16.833261012404101</v>
      </c>
      <c r="MK8">
        <v>-23.340642619101398</v>
      </c>
      <c r="ML8">
        <v>15.1032631845554</v>
      </c>
      <c r="MM8">
        <v>109.109168078138</v>
      </c>
      <c r="MN8">
        <v>-12.680805787391201</v>
      </c>
      <c r="MO8">
        <v>-9.4173535331999592</v>
      </c>
      <c r="MP8">
        <v>36.180904523275402</v>
      </c>
      <c r="MQ8">
        <v>-6.1364054110951196</v>
      </c>
      <c r="MR8">
        <v>-28.8171787998693</v>
      </c>
      <c r="MS8">
        <v>-26.2187795893669</v>
      </c>
      <c r="MT8">
        <v>-21.405191883520398</v>
      </c>
      <c r="MU8">
        <v>9.5299571476031009</v>
      </c>
      <c r="MV8">
        <v>-15.4910833345445</v>
      </c>
      <c r="MW8">
        <v>2.5825660483239599</v>
      </c>
      <c r="MX8">
        <v>-11.908259775111601</v>
      </c>
      <c r="MY8">
        <v>2.1731603285145602</v>
      </c>
      <c r="MZ8">
        <v>-33.436207774745199</v>
      </c>
      <c r="NA8">
        <v>-66.922869987371897</v>
      </c>
      <c r="NB8">
        <v>-43.255004762355298</v>
      </c>
      <c r="NC8">
        <v>11.484918372217299</v>
      </c>
      <c r="ND8">
        <v>5.0610361812061901</v>
      </c>
      <c r="NE8">
        <v>30.208333335072702</v>
      </c>
      <c r="NF8">
        <v>-7.5649621642107396</v>
      </c>
      <c r="NG8">
        <v>20.408827621345001</v>
      </c>
      <c r="NH8">
        <v>-6.4350221795165803</v>
      </c>
      <c r="NI8">
        <v>43.2794148827642</v>
      </c>
      <c r="NJ8">
        <v>-21.332319043704999</v>
      </c>
      <c r="NK8">
        <v>-26.137732581524801</v>
      </c>
      <c r="NL8">
        <v>-21.265611701762499</v>
      </c>
      <c r="NM8">
        <v>-5.5272264644972804</v>
      </c>
      <c r="NN8">
        <v>16.172882410127599</v>
      </c>
      <c r="NO8">
        <v>-50.090512078907302</v>
      </c>
      <c r="NP8">
        <v>-7.5315736093211196</v>
      </c>
      <c r="NQ8">
        <v>-17.173868048982499</v>
      </c>
      <c r="NR8">
        <v>-14.728110532479301</v>
      </c>
      <c r="NS8">
        <v>-12.680524250456299</v>
      </c>
      <c r="NT8">
        <v>-4.6607000517479102</v>
      </c>
      <c r="NU8">
        <v>5.0533107049206798</v>
      </c>
      <c r="NV8">
        <v>-17.236714049844799</v>
      </c>
      <c r="NW8">
        <v>-52.503140141862502</v>
      </c>
      <c r="NX8">
        <v>-10.7363894638977</v>
      </c>
      <c r="NY8">
        <v>12.1748080823705</v>
      </c>
      <c r="NZ8">
        <v>-13.9738124996547</v>
      </c>
      <c r="OA8">
        <v>-21.257808055551699</v>
      </c>
      <c r="OB8">
        <v>8.5584883606897808</v>
      </c>
      <c r="OC8">
        <v>-3.2475623558397899</v>
      </c>
      <c r="OD8">
        <v>-16.778367988734601</v>
      </c>
      <c r="OE8">
        <v>13.8289434563013</v>
      </c>
      <c r="OF8">
        <v>-2.7340766094786302</v>
      </c>
      <c r="OG8">
        <v>14.8959878948904</v>
      </c>
      <c r="OH8">
        <v>-16.5577721943346</v>
      </c>
      <c r="OI8">
        <v>-30.442786358771201</v>
      </c>
      <c r="OJ8">
        <v>-22.417760068243499</v>
      </c>
      <c r="OK8">
        <v>-25.56489843952</v>
      </c>
      <c r="OL8">
        <v>-0.46493067361125201</v>
      </c>
      <c r="OM8">
        <v>-18.947992383015599</v>
      </c>
      <c r="ON8">
        <v>-21.530888120755801</v>
      </c>
      <c r="OO8">
        <v>-57.391793138469403</v>
      </c>
      <c r="OP8">
        <v>-2.5429059874854998</v>
      </c>
      <c r="OQ8">
        <v>-27.543070547845002</v>
      </c>
      <c r="OR8">
        <v>-46.9655630092754</v>
      </c>
      <c r="OS8">
        <v>-13.180713865543799</v>
      </c>
      <c r="OT8">
        <v>23.0774103666391</v>
      </c>
      <c r="OU8">
        <v>-17.681822499813901</v>
      </c>
      <c r="OV8">
        <v>22.181739465192599</v>
      </c>
      <c r="OW8">
        <v>-39.317338138267097</v>
      </c>
      <c r="OX8">
        <v>-33.169734853613498</v>
      </c>
      <c r="OY8">
        <v>-26.170626040428001</v>
      </c>
      <c r="OZ8">
        <v>-26.989507476623</v>
      </c>
      <c r="PA8">
        <v>-47.257508395757498</v>
      </c>
      <c r="PB8">
        <v>-1.09660693997666</v>
      </c>
      <c r="PC8">
        <v>-12.729055121312699</v>
      </c>
      <c r="PD8">
        <v>14.067343313943001</v>
      </c>
      <c r="PE8">
        <v>-25.877839431221702</v>
      </c>
      <c r="PF8">
        <v>-55.990646857086098</v>
      </c>
      <c r="PG8">
        <v>-21.9138427465954</v>
      </c>
      <c r="PH8">
        <v>23.542093962989501</v>
      </c>
      <c r="PI8">
        <v>-17.936127044748801</v>
      </c>
      <c r="PJ8">
        <v>-22.271783867441599</v>
      </c>
      <c r="PK8">
        <v>-40.034999032124396</v>
      </c>
      <c r="PL8">
        <v>-41.0191144965384</v>
      </c>
      <c r="PM8">
        <v>2.03734010256917</v>
      </c>
      <c r="PN8">
        <v>-8.3434795646921707</v>
      </c>
      <c r="PO8">
        <v>5.01721978522838</v>
      </c>
      <c r="PP8">
        <v>-44.6682534811167</v>
      </c>
      <c r="PQ8">
        <v>-29.252936971307602</v>
      </c>
      <c r="PR8">
        <v>-21.017340855983701</v>
      </c>
      <c r="PS8">
        <v>24.793587613444402</v>
      </c>
      <c r="PT8">
        <v>-33.967164972153498</v>
      </c>
      <c r="PU8">
        <v>-18.348063182222599</v>
      </c>
      <c r="PV8">
        <v>-21.441873458195701</v>
      </c>
      <c r="PW8">
        <v>-46.256488002380003</v>
      </c>
      <c r="PX8">
        <v>-30.885877483719799</v>
      </c>
      <c r="PY8">
        <v>2.6139675773224602</v>
      </c>
      <c r="PZ8">
        <v>-17.3661444495601</v>
      </c>
      <c r="QA8">
        <v>-16.447457931160901</v>
      </c>
      <c r="QB8">
        <v>1.7607622283652999</v>
      </c>
      <c r="QC8">
        <v>41.1257612251053</v>
      </c>
      <c r="QD8">
        <v>-5.4500966491874703</v>
      </c>
      <c r="QE8">
        <v>30.9614394463932</v>
      </c>
      <c r="QF8">
        <v>3.01260537241239</v>
      </c>
      <c r="QG8">
        <v>-11.041213772177199</v>
      </c>
      <c r="QH8">
        <v>-4.2000778523733802</v>
      </c>
      <c r="QI8">
        <v>-6.7356953977961496</v>
      </c>
      <c r="QJ8">
        <v>-14.732984045297099</v>
      </c>
      <c r="QK8">
        <v>-13.5806282236782</v>
      </c>
      <c r="QL8">
        <v>-34.018237085353398</v>
      </c>
      <c r="QM8">
        <v>-23.095465422231602</v>
      </c>
      <c r="QN8">
        <v>-24.2341654868017</v>
      </c>
      <c r="QO8">
        <v>-14.6260756683726</v>
      </c>
      <c r="QP8">
        <v>-19.048887857781899</v>
      </c>
      <c r="QQ8">
        <v>11.1575972407249</v>
      </c>
      <c r="QR8">
        <v>1.52336928767365</v>
      </c>
      <c r="QS8">
        <v>-31.616565063611201</v>
      </c>
      <c r="QT8">
        <v>-8.77087091930429</v>
      </c>
      <c r="QU8">
        <v>-23.027384375362001</v>
      </c>
      <c r="QV8">
        <v>30.939944077783998</v>
      </c>
      <c r="QW8">
        <v>-35.842783789805601</v>
      </c>
      <c r="QX8">
        <v>-29.532488960108999</v>
      </c>
      <c r="QY8">
        <v>57.850917390011901</v>
      </c>
      <c r="QZ8">
        <v>-24.583770563513699</v>
      </c>
      <c r="RA8">
        <v>-15.272425729959799</v>
      </c>
      <c r="RB8">
        <v>-14.287965926800601</v>
      </c>
      <c r="RC8">
        <v>-26.230063147987501</v>
      </c>
      <c r="RD8">
        <v>59.622911961596003</v>
      </c>
      <c r="RE8">
        <v>-53.6410075921751</v>
      </c>
      <c r="RF8">
        <v>-34.639850455226401</v>
      </c>
      <c r="RG8">
        <v>10.456483525171601</v>
      </c>
      <c r="RH8">
        <v>-19.678210394330499</v>
      </c>
      <c r="RI8">
        <v>-5.95368804417632</v>
      </c>
      <c r="RJ8">
        <v>35.954321338971297</v>
      </c>
      <c r="RK8">
        <v>26.155772311335902</v>
      </c>
      <c r="RL8">
        <v>-5.0575618570249103</v>
      </c>
      <c r="RM8">
        <v>-30.267071422771298</v>
      </c>
      <c r="RN8">
        <v>-5.4648308491409097</v>
      </c>
      <c r="RO8">
        <v>-44.239522372001097</v>
      </c>
      <c r="RP8">
        <v>8.9411290805610797</v>
      </c>
      <c r="RQ8">
        <v>-24.5647914929122</v>
      </c>
      <c r="RR8">
        <v>4.4333943181837698</v>
      </c>
      <c r="RS8">
        <v>-11.4963642866584</v>
      </c>
      <c r="RT8">
        <v>-19.635105832655299</v>
      </c>
      <c r="RU8">
        <v>-41.919890301194101</v>
      </c>
      <c r="RV8">
        <v>-42.328136075126203</v>
      </c>
      <c r="RW8">
        <v>-36.668769128333501</v>
      </c>
      <c r="RX8">
        <v>-14.043107069279399</v>
      </c>
      <c r="RY8">
        <v>-31.4917286102723</v>
      </c>
      <c r="RZ8">
        <v>16.417684335508199</v>
      </c>
      <c r="SA8">
        <v>-12.260071326256799</v>
      </c>
      <c r="SB8">
        <v>-54.688731284528998</v>
      </c>
      <c r="SC8">
        <v>-25.628318585861901</v>
      </c>
      <c r="SD8">
        <v>5.27470689391905</v>
      </c>
      <c r="SE8">
        <v>-28.479200833214001</v>
      </c>
      <c r="SF8">
        <v>-11.439209163729499</v>
      </c>
      <c r="SG8">
        <v>-49.165728922395701</v>
      </c>
      <c r="SH8">
        <v>-15.737202130975801</v>
      </c>
      <c r="SI8">
        <v>-25.7585581400634</v>
      </c>
      <c r="SJ8">
        <v>-23.129221587703999</v>
      </c>
    </row>
    <row r="9" spans="1:504" x14ac:dyDescent="0.2">
      <c r="A9" s="7">
        <v>44469</v>
      </c>
      <c r="B9">
        <v>175.42</v>
      </c>
      <c r="C9">
        <v>61.07</v>
      </c>
      <c r="D9">
        <v>118.13</v>
      </c>
      <c r="E9">
        <v>107.87</v>
      </c>
      <c r="F9">
        <v>319.92</v>
      </c>
      <c r="G9">
        <v>77.39</v>
      </c>
      <c r="H9">
        <v>575.72</v>
      </c>
      <c r="I9">
        <v>208.89</v>
      </c>
      <c r="J9">
        <v>102.9</v>
      </c>
      <c r="K9">
        <v>52.13</v>
      </c>
      <c r="L9">
        <v>157.53</v>
      </c>
      <c r="M9">
        <v>256.11</v>
      </c>
      <c r="N9">
        <v>104.59</v>
      </c>
      <c r="O9">
        <v>58.6</v>
      </c>
      <c r="P9">
        <v>218.97</v>
      </c>
      <c r="Q9">
        <v>191.07</v>
      </c>
      <c r="R9">
        <v>665.43</v>
      </c>
      <c r="S9">
        <v>132.18</v>
      </c>
      <c r="T9">
        <v>55.98</v>
      </c>
      <c r="U9">
        <v>127.31</v>
      </c>
      <c r="V9">
        <v>133.67599999999999</v>
      </c>
      <c r="W9">
        <v>133.2655</v>
      </c>
      <c r="X9">
        <v>45.52</v>
      </c>
      <c r="Y9">
        <v>164.25200000000001</v>
      </c>
      <c r="Z9">
        <v>11.59</v>
      </c>
      <c r="AA9">
        <v>167.53</v>
      </c>
      <c r="AB9">
        <v>54.89</v>
      </c>
      <c r="AC9">
        <v>265.41000000000003</v>
      </c>
      <c r="AD9">
        <v>81</v>
      </c>
      <c r="AE9">
        <v>20.52</v>
      </c>
      <c r="AF9">
        <v>169.04</v>
      </c>
      <c r="AG9">
        <v>264.12</v>
      </c>
      <c r="AH9">
        <v>119.45</v>
      </c>
      <c r="AI9">
        <v>124.01</v>
      </c>
      <c r="AJ9">
        <v>212.65</v>
      </c>
      <c r="AK9">
        <v>73.23</v>
      </c>
      <c r="AL9">
        <v>81.180000000000007</v>
      </c>
      <c r="AM9">
        <v>167.48</v>
      </c>
      <c r="AN9">
        <v>340.45</v>
      </c>
      <c r="AO9">
        <v>285.77</v>
      </c>
      <c r="AP9">
        <v>21.43</v>
      </c>
      <c r="AQ9">
        <v>141.5</v>
      </c>
      <c r="AR9">
        <v>128.72999999999999</v>
      </c>
      <c r="AS9">
        <v>148.97</v>
      </c>
      <c r="AT9">
        <v>38.18</v>
      </c>
      <c r="AU9">
        <v>60.01</v>
      </c>
      <c r="AV9">
        <v>85.91</v>
      </c>
      <c r="AW9">
        <v>148.65</v>
      </c>
      <c r="AX9">
        <v>157.75</v>
      </c>
      <c r="AY9">
        <v>20.397331000000001</v>
      </c>
      <c r="AZ9">
        <v>88.2</v>
      </c>
      <c r="BA9">
        <v>285.17</v>
      </c>
      <c r="BB9">
        <v>199.92</v>
      </c>
      <c r="BC9">
        <v>1697.99</v>
      </c>
      <c r="BD9">
        <v>221.64</v>
      </c>
      <c r="BE9">
        <v>207.21</v>
      </c>
      <c r="BF9">
        <v>175.02</v>
      </c>
      <c r="BG9">
        <v>24.73</v>
      </c>
      <c r="BH9">
        <v>89.97</v>
      </c>
      <c r="BI9">
        <v>51.84</v>
      </c>
      <c r="BJ9">
        <v>42.45</v>
      </c>
      <c r="BK9">
        <v>63.03</v>
      </c>
      <c r="BL9">
        <v>80.430000000000007</v>
      </c>
      <c r="BM9">
        <v>239.52479600000001</v>
      </c>
      <c r="BN9">
        <v>272.94</v>
      </c>
      <c r="BO9">
        <v>105.71</v>
      </c>
      <c r="BP9">
        <v>282.99</v>
      </c>
      <c r="BQ9">
        <v>745.95</v>
      </c>
      <c r="BR9">
        <v>121.1425</v>
      </c>
      <c r="BS9">
        <v>838.66</v>
      </c>
      <c r="BT9">
        <v>219.94</v>
      </c>
      <c r="BU9">
        <v>2373.87</v>
      </c>
      <c r="BV9">
        <v>38.007818</v>
      </c>
      <c r="BW9">
        <v>108.35</v>
      </c>
      <c r="BX9">
        <v>43.39</v>
      </c>
      <c r="BY9">
        <v>59.17</v>
      </c>
      <c r="BZ9">
        <v>484.93</v>
      </c>
      <c r="CA9">
        <v>166.64</v>
      </c>
      <c r="CB9">
        <v>55.45</v>
      </c>
      <c r="CC9">
        <v>66.097658999999993</v>
      </c>
      <c r="CD9">
        <v>81.319999999999993</v>
      </c>
      <c r="CE9">
        <v>151.44</v>
      </c>
      <c r="CF9">
        <v>147.47</v>
      </c>
      <c r="CG9">
        <v>41.81</v>
      </c>
      <c r="CH9">
        <v>161.97</v>
      </c>
      <c r="CI9">
        <v>49.46</v>
      </c>
      <c r="CJ9">
        <v>127.96</v>
      </c>
      <c r="CK9">
        <v>25.01</v>
      </c>
      <c r="CL9">
        <v>51.76</v>
      </c>
      <c r="CM9">
        <v>133.07</v>
      </c>
      <c r="CN9">
        <v>191.97</v>
      </c>
      <c r="CO9">
        <v>123.86</v>
      </c>
      <c r="CP9">
        <v>97.36</v>
      </c>
      <c r="CQ9">
        <v>182.02</v>
      </c>
      <c r="CR9">
        <v>150.63999999999999</v>
      </c>
      <c r="CS9">
        <v>62.31</v>
      </c>
      <c r="CT9">
        <v>24.6</v>
      </c>
      <c r="CU9">
        <v>112.62</v>
      </c>
      <c r="CV9">
        <v>55.82</v>
      </c>
      <c r="CW9">
        <v>87</v>
      </c>
      <c r="CX9">
        <v>727.56</v>
      </c>
      <c r="CY9">
        <v>101.45</v>
      </c>
      <c r="CZ9">
        <v>1817.52</v>
      </c>
      <c r="DA9">
        <v>412.67</v>
      </c>
      <c r="DB9">
        <v>72.84</v>
      </c>
      <c r="DC9">
        <v>173.48</v>
      </c>
      <c r="DD9">
        <v>82.57</v>
      </c>
      <c r="DE9">
        <v>114.22</v>
      </c>
      <c r="DF9">
        <v>380.66</v>
      </c>
      <c r="DG9">
        <v>54.43</v>
      </c>
      <c r="DH9">
        <v>70.180000000000007</v>
      </c>
      <c r="DI9">
        <v>46.98</v>
      </c>
      <c r="DJ9">
        <v>165.61</v>
      </c>
      <c r="DK9">
        <v>185.68570600000001</v>
      </c>
      <c r="DL9">
        <v>59.73</v>
      </c>
      <c r="DM9" t="s">
        <v>2287</v>
      </c>
      <c r="DN9">
        <v>52.47</v>
      </c>
      <c r="DO9">
        <v>74.209999999999994</v>
      </c>
      <c r="DP9">
        <v>75.58</v>
      </c>
      <c r="DQ9">
        <v>55.93</v>
      </c>
      <c r="DR9">
        <v>80.5</v>
      </c>
      <c r="DS9">
        <v>33.869999999999997</v>
      </c>
      <c r="DT9">
        <v>67.77</v>
      </c>
      <c r="DU9">
        <v>72.59</v>
      </c>
      <c r="DV9">
        <v>210.69</v>
      </c>
      <c r="DW9">
        <v>413.31</v>
      </c>
      <c r="DX9">
        <v>69.36</v>
      </c>
      <c r="DY9">
        <v>36.49</v>
      </c>
      <c r="DZ9">
        <v>42.08</v>
      </c>
      <c r="EA9">
        <v>86.06</v>
      </c>
      <c r="EB9">
        <v>449.35</v>
      </c>
      <c r="EC9">
        <v>21.252773999999999</v>
      </c>
      <c r="ED9">
        <v>173.32</v>
      </c>
      <c r="EE9">
        <v>112.28</v>
      </c>
      <c r="EF9">
        <v>29.74</v>
      </c>
      <c r="EG9">
        <v>224.56</v>
      </c>
      <c r="EH9">
        <v>84.86</v>
      </c>
      <c r="EI9">
        <v>83.97</v>
      </c>
      <c r="EJ9">
        <v>304.44</v>
      </c>
      <c r="EK9">
        <v>151.47</v>
      </c>
      <c r="EL9">
        <v>116.26</v>
      </c>
      <c r="EM9">
        <v>335.07</v>
      </c>
      <c r="EN9">
        <v>42.61</v>
      </c>
      <c r="EO9">
        <v>58.05</v>
      </c>
      <c r="EP9">
        <v>35.51</v>
      </c>
      <c r="EQ9">
        <v>136.715</v>
      </c>
      <c r="ER9">
        <v>91.350650000000002</v>
      </c>
      <c r="ES9">
        <v>144.44999999999999</v>
      </c>
      <c r="ET9">
        <v>122.85</v>
      </c>
      <c r="EU9">
        <v>212.14</v>
      </c>
      <c r="EV9">
        <v>95.72</v>
      </c>
      <c r="EW9">
        <v>73.02</v>
      </c>
      <c r="EX9">
        <v>476.96</v>
      </c>
      <c r="EY9">
        <v>155.5</v>
      </c>
      <c r="EZ9">
        <v>57.56</v>
      </c>
      <c r="FA9">
        <v>111.71</v>
      </c>
      <c r="FB9">
        <v>97.59</v>
      </c>
      <c r="FC9">
        <v>67.989999999999995</v>
      </c>
      <c r="FD9">
        <v>33.61</v>
      </c>
      <c r="FE9">
        <v>100.74</v>
      </c>
      <c r="FF9">
        <v>149.31</v>
      </c>
      <c r="FG9">
        <v>69.67</v>
      </c>
      <c r="FH9">
        <v>208.62</v>
      </c>
      <c r="FI9">
        <v>55.47</v>
      </c>
      <c r="FJ9">
        <v>113.21</v>
      </c>
      <c r="FK9">
        <v>142.25</v>
      </c>
      <c r="FL9">
        <v>372.8</v>
      </c>
      <c r="FM9">
        <v>231.05</v>
      </c>
      <c r="FN9">
        <v>94.2</v>
      </c>
      <c r="FO9">
        <v>149.97</v>
      </c>
      <c r="FP9">
        <v>99.31</v>
      </c>
      <c r="FQ9">
        <v>74.205337999999998</v>
      </c>
      <c r="FR9">
        <v>570.48</v>
      </c>
      <c r="FS9">
        <v>80.92</v>
      </c>
      <c r="FT9">
        <v>20.46</v>
      </c>
      <c r="FU9">
        <v>253.42</v>
      </c>
      <c r="FV9">
        <v>790.13</v>
      </c>
      <c r="FW9">
        <v>319.74</v>
      </c>
      <c r="FX9">
        <v>299.93</v>
      </c>
      <c r="FY9">
        <v>207.96</v>
      </c>
      <c r="FZ9">
        <v>250.78</v>
      </c>
      <c r="GA9">
        <v>62.2</v>
      </c>
      <c r="GB9">
        <v>81.760000000000005</v>
      </c>
      <c r="GC9">
        <v>34.469659</v>
      </c>
      <c r="GD9">
        <v>163.9</v>
      </c>
      <c r="GE9">
        <v>119.13</v>
      </c>
      <c r="GF9">
        <v>167.99</v>
      </c>
      <c r="GG9">
        <v>58.82</v>
      </c>
      <c r="GH9">
        <v>198.78</v>
      </c>
      <c r="GI9">
        <v>394.78</v>
      </c>
      <c r="GJ9">
        <v>397.93</v>
      </c>
      <c r="GK9">
        <v>51.61</v>
      </c>
      <c r="GL9">
        <v>117.99</v>
      </c>
      <c r="GM9">
        <v>219.29</v>
      </c>
      <c r="GN9">
        <v>121.68</v>
      </c>
      <c r="GO9">
        <v>42.44</v>
      </c>
      <c r="GP9">
        <v>95.46</v>
      </c>
      <c r="GQ9">
        <v>35.619999999999997</v>
      </c>
      <c r="GR9">
        <v>108.5</v>
      </c>
      <c r="GS9">
        <v>261.27</v>
      </c>
      <c r="GT9">
        <v>91.56</v>
      </c>
      <c r="GU9">
        <v>13.477715</v>
      </c>
      <c r="GV9">
        <v>58.408000000000001</v>
      </c>
      <c r="GW9">
        <v>70.569999999999993</v>
      </c>
      <c r="GX9">
        <v>40.11</v>
      </c>
      <c r="GY9">
        <v>37.119999999999997</v>
      </c>
      <c r="GZ9">
        <v>29.72</v>
      </c>
      <c r="HA9">
        <v>32.53</v>
      </c>
      <c r="HB9">
        <v>155.46</v>
      </c>
      <c r="HC9">
        <v>303.88</v>
      </c>
      <c r="HD9" t="s">
        <v>2287</v>
      </c>
      <c r="HE9">
        <v>25.3</v>
      </c>
      <c r="HF9">
        <v>408.67</v>
      </c>
      <c r="HG9">
        <v>196.03</v>
      </c>
      <c r="HH9">
        <v>80.398430000000005</v>
      </c>
      <c r="HI9">
        <v>59.82</v>
      </c>
      <c r="HJ9">
        <v>52.71</v>
      </c>
      <c r="HK9">
        <v>121.23</v>
      </c>
      <c r="HL9">
        <v>69.849999999999994</v>
      </c>
      <c r="HM9">
        <v>89.03</v>
      </c>
      <c r="HN9">
        <v>157.58000000000001</v>
      </c>
      <c r="HO9">
        <v>378.03</v>
      </c>
      <c r="HP9">
        <v>21.62</v>
      </c>
      <c r="HQ9">
        <v>70.25</v>
      </c>
      <c r="HR9">
        <v>89.22</v>
      </c>
      <c r="HS9">
        <v>242.72</v>
      </c>
      <c r="HT9">
        <v>33.479999999999997</v>
      </c>
      <c r="HU9">
        <v>76.16</v>
      </c>
      <c r="HV9">
        <v>169.25</v>
      </c>
      <c r="HW9">
        <v>78.11</v>
      </c>
      <c r="HX9">
        <v>132.11000000000001</v>
      </c>
      <c r="HY9">
        <v>212.28</v>
      </c>
      <c r="HZ9">
        <v>73.81</v>
      </c>
      <c r="IA9">
        <v>328.26</v>
      </c>
      <c r="IB9">
        <v>41</v>
      </c>
      <c r="IC9">
        <v>31.2</v>
      </c>
      <c r="ID9">
        <v>27.36</v>
      </c>
      <c r="IE9">
        <v>16.123816999999999</v>
      </c>
      <c r="IF9">
        <v>389.15</v>
      </c>
      <c r="IG9">
        <v>15.46</v>
      </c>
      <c r="IH9">
        <v>193.06</v>
      </c>
      <c r="II9">
        <v>14.25</v>
      </c>
      <c r="IJ9">
        <v>206.95</v>
      </c>
      <c r="IK9">
        <v>621.9</v>
      </c>
      <c r="IL9">
        <v>206.63</v>
      </c>
      <c r="IM9">
        <v>405.61</v>
      </c>
      <c r="IN9">
        <v>68.78</v>
      </c>
      <c r="IO9">
        <v>50.41</v>
      </c>
      <c r="IP9">
        <v>284.23</v>
      </c>
      <c r="IQ9">
        <v>53.28</v>
      </c>
      <c r="IR9">
        <v>36.67</v>
      </c>
      <c r="IS9">
        <v>132.70093499999999</v>
      </c>
      <c r="IT9">
        <v>133.72</v>
      </c>
      <c r="IU9">
        <v>52.949976999999997</v>
      </c>
      <c r="IV9">
        <v>114.82</v>
      </c>
      <c r="IW9">
        <v>539.51</v>
      </c>
      <c r="IX9">
        <v>331.38300199999998</v>
      </c>
      <c r="IY9">
        <v>24.11</v>
      </c>
      <c r="IZ9">
        <v>38.33</v>
      </c>
      <c r="JA9">
        <v>239.54</v>
      </c>
      <c r="JB9">
        <v>43.45</v>
      </c>
      <c r="JC9">
        <v>120.03</v>
      </c>
      <c r="JD9">
        <v>167.22</v>
      </c>
      <c r="JE9">
        <v>164.06</v>
      </c>
      <c r="JF9">
        <v>132.53</v>
      </c>
      <c r="JG9">
        <v>68.08</v>
      </c>
      <c r="JH9">
        <v>161.5</v>
      </c>
      <c r="JI9">
        <v>163.69</v>
      </c>
      <c r="JJ9">
        <v>27.52</v>
      </c>
      <c r="JK9">
        <v>63.92</v>
      </c>
      <c r="JL9">
        <v>21.62</v>
      </c>
      <c r="JM9">
        <v>164.29</v>
      </c>
      <c r="JN9">
        <v>132.44</v>
      </c>
      <c r="JO9">
        <v>20.75</v>
      </c>
      <c r="JP9">
        <v>16.73</v>
      </c>
      <c r="JQ9">
        <v>334.51</v>
      </c>
      <c r="JR9">
        <v>34.159999999999997</v>
      </c>
      <c r="JS9">
        <v>40.43</v>
      </c>
      <c r="JT9">
        <v>220.24</v>
      </c>
      <c r="JU9">
        <v>241.77750499999999</v>
      </c>
      <c r="JV9">
        <v>569.15</v>
      </c>
      <c r="JW9">
        <v>61.37</v>
      </c>
      <c r="JX9">
        <v>36.6</v>
      </c>
      <c r="JY9">
        <v>96.13</v>
      </c>
      <c r="JZ9">
        <v>93.68</v>
      </c>
      <c r="KA9">
        <v>68.75</v>
      </c>
      <c r="KB9">
        <v>293.38</v>
      </c>
      <c r="KC9">
        <v>91.13</v>
      </c>
      <c r="KD9">
        <v>50.32</v>
      </c>
      <c r="KE9">
        <v>345.1</v>
      </c>
      <c r="KF9">
        <v>53.93</v>
      </c>
      <c r="KG9">
        <v>202.86</v>
      </c>
      <c r="KH9">
        <v>89.615582000000003</v>
      </c>
      <c r="KI9">
        <v>341.68</v>
      </c>
      <c r="KJ9">
        <v>149.34</v>
      </c>
      <c r="KK9">
        <v>13.67</v>
      </c>
      <c r="KL9">
        <v>420.69</v>
      </c>
      <c r="KM9">
        <v>148.09</v>
      </c>
      <c r="KN9">
        <v>151.43</v>
      </c>
      <c r="KO9">
        <v>61.81</v>
      </c>
      <c r="KP9">
        <v>55.55</v>
      </c>
      <c r="KQ9">
        <v>347.68</v>
      </c>
      <c r="KR9">
        <v>81.03</v>
      </c>
      <c r="KS9">
        <v>241.11</v>
      </c>
      <c r="KT9">
        <v>199.38</v>
      </c>
      <c r="KU9">
        <v>125.35</v>
      </c>
      <c r="KV9">
        <v>75.11</v>
      </c>
      <c r="KW9">
        <v>339.39</v>
      </c>
      <c r="KX9">
        <v>61.73</v>
      </c>
      <c r="KY9">
        <v>1377.36</v>
      </c>
      <c r="KZ9">
        <v>43.15</v>
      </c>
      <c r="LA9">
        <v>76.745000000000005</v>
      </c>
      <c r="LB9">
        <v>70.98</v>
      </c>
      <c r="LC9">
        <v>281.92</v>
      </c>
      <c r="LD9">
        <v>186.75</v>
      </c>
      <c r="LE9">
        <v>46.38</v>
      </c>
      <c r="LF9">
        <v>384.86</v>
      </c>
      <c r="LG9">
        <v>177.4</v>
      </c>
      <c r="LH9">
        <v>271.31</v>
      </c>
      <c r="LI9">
        <v>58.18</v>
      </c>
      <c r="LJ9">
        <v>484.68</v>
      </c>
      <c r="LK9">
        <v>44.414999999999999</v>
      </c>
      <c r="LL9">
        <v>355.11</v>
      </c>
      <c r="LM9">
        <v>97.31</v>
      </c>
      <c r="LN9">
        <v>35.532327000000002</v>
      </c>
      <c r="LO9">
        <v>232.32</v>
      </c>
      <c r="LP9">
        <v>608.34</v>
      </c>
      <c r="LQ9">
        <v>156.99</v>
      </c>
      <c r="LR9">
        <v>64.339935999999994</v>
      </c>
      <c r="LS9">
        <v>89.76</v>
      </c>
      <c r="LT9">
        <v>610.34</v>
      </c>
      <c r="LU9">
        <v>22.14</v>
      </c>
      <c r="LV9">
        <v>54.3</v>
      </c>
      <c r="LW9">
        <v>23.53</v>
      </c>
      <c r="LX9">
        <v>23.23</v>
      </c>
      <c r="LY9">
        <v>78.52</v>
      </c>
      <c r="LZ9">
        <v>145.22999999999999</v>
      </c>
      <c r="MA9">
        <v>24.23</v>
      </c>
      <c r="MB9">
        <v>238.15</v>
      </c>
      <c r="MC9">
        <v>239.25</v>
      </c>
      <c r="MD9">
        <v>107.81</v>
      </c>
      <c r="ME9">
        <v>360.15</v>
      </c>
      <c r="MF9">
        <v>26.71</v>
      </c>
      <c r="MG9">
        <v>40.83</v>
      </c>
      <c r="MH9">
        <v>98.49</v>
      </c>
      <c r="MI9">
        <v>207.16</v>
      </c>
      <c r="MJ9">
        <v>4794.08</v>
      </c>
      <c r="MK9">
        <v>195.87</v>
      </c>
      <c r="ML9">
        <v>611.05999999999995</v>
      </c>
      <c r="MM9">
        <v>29.58</v>
      </c>
      <c r="MN9">
        <v>285.98</v>
      </c>
      <c r="MO9">
        <v>72.459999999999994</v>
      </c>
      <c r="MP9">
        <v>45.77</v>
      </c>
      <c r="MQ9">
        <v>57.99</v>
      </c>
      <c r="MR9">
        <v>87.13</v>
      </c>
      <c r="MS9">
        <v>32.79</v>
      </c>
      <c r="MT9">
        <v>82.28</v>
      </c>
      <c r="MU9">
        <v>52.61336</v>
      </c>
      <c r="MV9">
        <v>137.44</v>
      </c>
      <c r="MW9">
        <v>159.666507</v>
      </c>
      <c r="MX9">
        <v>279.62</v>
      </c>
      <c r="MY9">
        <v>112.45</v>
      </c>
      <c r="MZ9">
        <v>495.75</v>
      </c>
      <c r="NA9">
        <v>260.20999999999998</v>
      </c>
      <c r="NB9">
        <v>72.63</v>
      </c>
      <c r="NC9">
        <v>150.41</v>
      </c>
      <c r="ND9">
        <v>43.01</v>
      </c>
      <c r="NE9">
        <v>9.6</v>
      </c>
      <c r="NF9">
        <v>94.79</v>
      </c>
      <c r="NG9">
        <v>70.03</v>
      </c>
      <c r="NH9">
        <v>72.36</v>
      </c>
      <c r="NI9">
        <v>166.51</v>
      </c>
      <c r="NJ9">
        <v>195.64</v>
      </c>
      <c r="NK9">
        <v>434.41</v>
      </c>
      <c r="NL9">
        <v>143.01</v>
      </c>
      <c r="NM9">
        <v>27.88</v>
      </c>
      <c r="NN9">
        <v>64.400000000000006</v>
      </c>
      <c r="NO9">
        <v>39.51</v>
      </c>
      <c r="NP9">
        <v>139.80000000000001</v>
      </c>
      <c r="NQ9">
        <v>125.43</v>
      </c>
      <c r="NR9">
        <v>105.2</v>
      </c>
      <c r="NS9">
        <v>119.79</v>
      </c>
      <c r="NT9">
        <v>60.9</v>
      </c>
      <c r="NU9">
        <v>285.510426</v>
      </c>
      <c r="NV9">
        <v>45.92</v>
      </c>
      <c r="NW9">
        <v>167.19</v>
      </c>
      <c r="NX9">
        <v>128.97999999999999</v>
      </c>
      <c r="NY9">
        <v>113.82</v>
      </c>
      <c r="NZ9">
        <v>145.31</v>
      </c>
      <c r="OA9">
        <v>111.04</v>
      </c>
      <c r="OB9">
        <v>92.28</v>
      </c>
      <c r="OC9">
        <v>62.809192000000003</v>
      </c>
      <c r="OD9">
        <v>67.33</v>
      </c>
      <c r="OE9">
        <v>605.17999999999995</v>
      </c>
      <c r="OF9">
        <v>21.31</v>
      </c>
      <c r="OG9">
        <v>120.06</v>
      </c>
      <c r="OH9">
        <v>263.55</v>
      </c>
      <c r="OI9">
        <v>173.29</v>
      </c>
      <c r="OJ9">
        <v>100.33</v>
      </c>
      <c r="OK9">
        <v>294.04000000000002</v>
      </c>
      <c r="OL9">
        <v>35.250931000000001</v>
      </c>
      <c r="OM9">
        <v>446.13</v>
      </c>
      <c r="ON9">
        <v>108.85</v>
      </c>
      <c r="OO9">
        <v>88.95</v>
      </c>
      <c r="OP9">
        <v>85.96</v>
      </c>
      <c r="OQ9">
        <v>424.89</v>
      </c>
      <c r="OR9">
        <v>271.22000000000003</v>
      </c>
      <c r="OS9">
        <v>330.57</v>
      </c>
      <c r="OT9">
        <v>29.64</v>
      </c>
      <c r="OU9">
        <v>54.79</v>
      </c>
      <c r="OV9">
        <v>126.5</v>
      </c>
      <c r="OW9">
        <v>622.27</v>
      </c>
      <c r="OX9">
        <v>82.52</v>
      </c>
      <c r="OY9">
        <v>279.73</v>
      </c>
      <c r="OZ9">
        <v>129.97</v>
      </c>
      <c r="PA9">
        <v>164.78</v>
      </c>
      <c r="PB9">
        <v>208.95</v>
      </c>
      <c r="PC9">
        <v>265.22000000000003</v>
      </c>
      <c r="PD9">
        <v>61.97</v>
      </c>
      <c r="PE9">
        <v>84.72</v>
      </c>
      <c r="PF9">
        <v>175.31</v>
      </c>
      <c r="PG9">
        <v>110.31</v>
      </c>
      <c r="PH9">
        <v>58.48</v>
      </c>
      <c r="PI9">
        <v>204.28</v>
      </c>
      <c r="PJ9">
        <v>263.72000000000003</v>
      </c>
      <c r="PK9">
        <v>51.43</v>
      </c>
      <c r="PL9">
        <v>48.88</v>
      </c>
      <c r="PM9">
        <v>299.41000000000003</v>
      </c>
      <c r="PN9">
        <v>78.5</v>
      </c>
      <c r="PO9">
        <v>127.76</v>
      </c>
      <c r="PP9">
        <v>196.7</v>
      </c>
      <c r="PQ9">
        <v>154.07</v>
      </c>
      <c r="PR9">
        <v>37.020000000000003</v>
      </c>
      <c r="PS9">
        <v>49.21</v>
      </c>
      <c r="PT9">
        <v>228.77</v>
      </c>
      <c r="PU9">
        <v>137.22</v>
      </c>
      <c r="PV9">
        <v>429.58</v>
      </c>
      <c r="PW9">
        <v>376.55</v>
      </c>
      <c r="PX9">
        <v>109.17</v>
      </c>
      <c r="PY9">
        <v>258.49307499999998</v>
      </c>
      <c r="PZ9">
        <v>192.21</v>
      </c>
      <c r="QA9">
        <v>69.81</v>
      </c>
      <c r="QB9">
        <v>22.83</v>
      </c>
      <c r="QC9">
        <v>200.16</v>
      </c>
      <c r="QD9">
        <v>36.82</v>
      </c>
      <c r="QE9">
        <v>90.39</v>
      </c>
      <c r="QF9">
        <v>152.01</v>
      </c>
      <c r="QG9">
        <v>571.33000000000004</v>
      </c>
      <c r="QH9">
        <v>65.98</v>
      </c>
      <c r="QI9">
        <v>202.61</v>
      </c>
      <c r="QJ9">
        <v>172.65</v>
      </c>
      <c r="QK9">
        <v>607.29439400000001</v>
      </c>
      <c r="QL9">
        <v>82.25</v>
      </c>
      <c r="QM9">
        <v>58.65</v>
      </c>
      <c r="QN9">
        <v>458.65</v>
      </c>
      <c r="QO9">
        <v>78.94</v>
      </c>
      <c r="QP9">
        <v>52.98</v>
      </c>
      <c r="QQ9">
        <v>360.92</v>
      </c>
      <c r="QR9">
        <v>196.01</v>
      </c>
      <c r="QS9">
        <v>47.57</v>
      </c>
      <c r="QT9">
        <v>182.1</v>
      </c>
      <c r="QU9">
        <v>350.93</v>
      </c>
      <c r="QV9">
        <v>390.74</v>
      </c>
      <c r="QW9">
        <v>138.37</v>
      </c>
      <c r="QX9">
        <v>59.44</v>
      </c>
      <c r="QY9">
        <v>70.569999999999993</v>
      </c>
      <c r="QZ9">
        <v>55.21</v>
      </c>
      <c r="RA9">
        <v>205.01</v>
      </c>
      <c r="RB9">
        <v>200.27</v>
      </c>
      <c r="RC9">
        <v>54.01</v>
      </c>
      <c r="RD9">
        <v>181.39</v>
      </c>
      <c r="RE9">
        <v>66.989999999999995</v>
      </c>
      <c r="RF9">
        <v>13.55</v>
      </c>
      <c r="RG9">
        <v>28.41</v>
      </c>
      <c r="RH9">
        <v>222.75</v>
      </c>
      <c r="RI9">
        <v>169.16</v>
      </c>
      <c r="RJ9">
        <v>47.466281000000002</v>
      </c>
      <c r="RK9">
        <v>393.06</v>
      </c>
      <c r="RL9">
        <v>86.21</v>
      </c>
      <c r="RM9">
        <v>47.05</v>
      </c>
      <c r="RN9">
        <v>139.38</v>
      </c>
      <c r="RO9">
        <v>169.17</v>
      </c>
      <c r="RP9">
        <v>149.36000000000001</v>
      </c>
      <c r="RQ9">
        <v>357.3</v>
      </c>
      <c r="RR9">
        <v>88.2</v>
      </c>
      <c r="RS9">
        <v>46.41</v>
      </c>
      <c r="RT9">
        <v>82.4</v>
      </c>
      <c r="RU9">
        <v>424.54</v>
      </c>
      <c r="RV9">
        <v>56.44</v>
      </c>
      <c r="RW9">
        <v>49.83</v>
      </c>
      <c r="RX9">
        <v>32.968891999999997</v>
      </c>
      <c r="RY9">
        <v>203.86</v>
      </c>
      <c r="RZ9">
        <v>25.94</v>
      </c>
      <c r="SA9">
        <v>232.46</v>
      </c>
      <c r="SB9">
        <v>25.38</v>
      </c>
      <c r="SC9">
        <v>84.75</v>
      </c>
      <c r="SD9">
        <v>62.5</v>
      </c>
      <c r="SE9">
        <v>123.68</v>
      </c>
      <c r="SF9">
        <v>122.31</v>
      </c>
      <c r="SG9">
        <v>515.41999999999996</v>
      </c>
      <c r="SH9">
        <v>61.89</v>
      </c>
      <c r="SI9">
        <v>141.987202</v>
      </c>
      <c r="SJ9">
        <v>194.14</v>
      </c>
    </row>
    <row r="10" spans="1:504" x14ac:dyDescent="0.2">
      <c r="A10" s="7">
        <v>44470</v>
      </c>
      <c r="B10">
        <v>176.68</v>
      </c>
      <c r="C10">
        <v>61.49</v>
      </c>
      <c r="D10">
        <v>117.21</v>
      </c>
      <c r="E10">
        <v>109.09</v>
      </c>
      <c r="F10">
        <v>324.86</v>
      </c>
      <c r="G10">
        <v>78.53</v>
      </c>
      <c r="H10">
        <v>577.47</v>
      </c>
      <c r="I10">
        <v>208</v>
      </c>
      <c r="J10">
        <v>102.45</v>
      </c>
      <c r="K10">
        <v>52.94</v>
      </c>
      <c r="L10">
        <v>155.99</v>
      </c>
      <c r="M10">
        <v>257.43</v>
      </c>
      <c r="N10">
        <v>105.48</v>
      </c>
      <c r="O10">
        <v>62.2</v>
      </c>
      <c r="P10">
        <v>218.89</v>
      </c>
      <c r="Q10">
        <v>194.03</v>
      </c>
      <c r="R10">
        <v>662.06</v>
      </c>
      <c r="S10">
        <v>132.47</v>
      </c>
      <c r="T10">
        <v>55.78</v>
      </c>
      <c r="U10">
        <v>127.72</v>
      </c>
      <c r="V10">
        <v>136.54300000000001</v>
      </c>
      <c r="W10">
        <v>136.46250000000001</v>
      </c>
      <c r="X10">
        <v>45.86</v>
      </c>
      <c r="Y10">
        <v>164.16300000000001</v>
      </c>
      <c r="Z10">
        <v>11.69</v>
      </c>
      <c r="AA10">
        <v>173.94</v>
      </c>
      <c r="AB10">
        <v>55.48</v>
      </c>
      <c r="AC10">
        <v>266.61</v>
      </c>
      <c r="AD10">
        <v>80.61</v>
      </c>
      <c r="AE10">
        <v>21.65</v>
      </c>
      <c r="AF10">
        <v>168.34</v>
      </c>
      <c r="AG10">
        <v>268.52999999999997</v>
      </c>
      <c r="AH10">
        <v>119.81</v>
      </c>
      <c r="AI10">
        <v>124.96</v>
      </c>
      <c r="AJ10">
        <v>213.92</v>
      </c>
      <c r="AK10">
        <v>74.61</v>
      </c>
      <c r="AL10">
        <v>81.38</v>
      </c>
      <c r="AM10">
        <v>167.37</v>
      </c>
      <c r="AN10">
        <v>344.74</v>
      </c>
      <c r="AO10">
        <v>291.08</v>
      </c>
      <c r="AP10">
        <v>21.8</v>
      </c>
      <c r="AQ10">
        <v>142.65</v>
      </c>
      <c r="AR10">
        <v>129.13</v>
      </c>
      <c r="AS10">
        <v>152.69999999999999</v>
      </c>
      <c r="AT10">
        <v>38.18</v>
      </c>
      <c r="AU10">
        <v>60.8</v>
      </c>
      <c r="AV10">
        <v>87.62</v>
      </c>
      <c r="AW10">
        <v>152.44</v>
      </c>
      <c r="AX10">
        <v>159</v>
      </c>
      <c r="AY10">
        <v>20.510607</v>
      </c>
      <c r="AZ10">
        <v>88.78</v>
      </c>
      <c r="BA10">
        <v>284.06</v>
      </c>
      <c r="BB10">
        <v>202</v>
      </c>
      <c r="BC10">
        <v>1672.28</v>
      </c>
      <c r="BD10">
        <v>222.76</v>
      </c>
      <c r="BE10">
        <v>209.65</v>
      </c>
      <c r="BF10">
        <v>178.77</v>
      </c>
      <c r="BG10">
        <v>25.18</v>
      </c>
      <c r="BH10">
        <v>89.85</v>
      </c>
      <c r="BI10">
        <v>52.92</v>
      </c>
      <c r="BJ10">
        <v>43.08</v>
      </c>
      <c r="BK10">
        <v>64</v>
      </c>
      <c r="BL10">
        <v>81.290000000000006</v>
      </c>
      <c r="BM10">
        <v>238.41399000000001</v>
      </c>
      <c r="BN10">
        <v>275.70999999999998</v>
      </c>
      <c r="BO10">
        <v>105.31</v>
      </c>
      <c r="BP10">
        <v>283.94</v>
      </c>
      <c r="BQ10">
        <v>741.92</v>
      </c>
      <c r="BR10">
        <v>123.455</v>
      </c>
      <c r="BS10">
        <v>841.89</v>
      </c>
      <c r="BT10">
        <v>226</v>
      </c>
      <c r="BU10">
        <v>2455.87</v>
      </c>
      <c r="BV10">
        <v>38.553175000000003</v>
      </c>
      <c r="BW10">
        <v>111.82</v>
      </c>
      <c r="BX10">
        <v>43.8</v>
      </c>
      <c r="BY10">
        <v>59.51</v>
      </c>
      <c r="BZ10">
        <v>487.35</v>
      </c>
      <c r="CA10">
        <v>166.02</v>
      </c>
      <c r="CB10">
        <v>57.6</v>
      </c>
      <c r="CC10">
        <v>66.265343999999999</v>
      </c>
      <c r="CD10">
        <v>82.52</v>
      </c>
      <c r="CE10">
        <v>153.01</v>
      </c>
      <c r="CF10">
        <v>149.54</v>
      </c>
      <c r="CG10">
        <v>41.53</v>
      </c>
      <c r="CH10">
        <v>166.54</v>
      </c>
      <c r="CI10">
        <v>50.01</v>
      </c>
      <c r="CJ10">
        <v>127.18</v>
      </c>
      <c r="CK10">
        <v>26.09</v>
      </c>
      <c r="CL10">
        <v>52.46</v>
      </c>
      <c r="CM10">
        <v>131.93</v>
      </c>
      <c r="CN10">
        <v>194.33</v>
      </c>
      <c r="CO10">
        <v>123.44</v>
      </c>
      <c r="CP10">
        <v>100.45</v>
      </c>
      <c r="CQ10">
        <v>185.71</v>
      </c>
      <c r="CR10">
        <v>153.32</v>
      </c>
      <c r="CS10">
        <v>63.05</v>
      </c>
      <c r="CT10">
        <v>24.9</v>
      </c>
      <c r="CU10">
        <v>114.57</v>
      </c>
      <c r="CV10">
        <v>61.14</v>
      </c>
      <c r="CW10">
        <v>86.35</v>
      </c>
      <c r="CX10">
        <v>738.08</v>
      </c>
      <c r="CY10">
        <v>104.33</v>
      </c>
      <c r="CZ10">
        <v>1828.6</v>
      </c>
      <c r="DA10">
        <v>416.69</v>
      </c>
      <c r="DB10">
        <v>74.42</v>
      </c>
      <c r="DC10">
        <v>175.41</v>
      </c>
      <c r="DD10">
        <v>82.24</v>
      </c>
      <c r="DE10">
        <v>114.79</v>
      </c>
      <c r="DF10">
        <v>387.32</v>
      </c>
      <c r="DG10">
        <v>55.14</v>
      </c>
      <c r="DH10">
        <v>71.180000000000007</v>
      </c>
      <c r="DI10">
        <v>48.27</v>
      </c>
      <c r="DJ10">
        <v>164.52</v>
      </c>
      <c r="DK10">
        <v>188.76798500000001</v>
      </c>
      <c r="DL10">
        <v>59.73</v>
      </c>
      <c r="DM10" t="s">
        <v>2287</v>
      </c>
      <c r="DN10">
        <v>53.02</v>
      </c>
      <c r="DO10">
        <v>75.27</v>
      </c>
      <c r="DP10">
        <v>75.58</v>
      </c>
      <c r="DQ10">
        <v>57.21</v>
      </c>
      <c r="DR10">
        <v>82.57</v>
      </c>
      <c r="DS10">
        <v>33.700000000000003</v>
      </c>
      <c r="DT10">
        <v>70.099999999999994</v>
      </c>
      <c r="DU10">
        <v>71.599999999999994</v>
      </c>
      <c r="DV10">
        <v>213.48</v>
      </c>
      <c r="DW10">
        <v>416.88</v>
      </c>
      <c r="DX10">
        <v>69.965000000000003</v>
      </c>
      <c r="DY10">
        <v>36.979999999999997</v>
      </c>
      <c r="DZ10">
        <v>43.5</v>
      </c>
      <c r="EA10">
        <v>87.77</v>
      </c>
      <c r="EB10">
        <v>448.33</v>
      </c>
      <c r="EC10">
        <v>21.731352999999999</v>
      </c>
      <c r="ED10">
        <v>173.02</v>
      </c>
      <c r="EE10">
        <v>119.49</v>
      </c>
      <c r="EF10">
        <v>30.34</v>
      </c>
      <c r="EG10">
        <v>227.96</v>
      </c>
      <c r="EH10">
        <v>84.07</v>
      </c>
      <c r="EI10">
        <v>83.75</v>
      </c>
      <c r="EJ10">
        <v>302.32</v>
      </c>
      <c r="EK10">
        <v>155.96</v>
      </c>
      <c r="EL10">
        <v>116.95</v>
      </c>
      <c r="EM10">
        <v>342.2</v>
      </c>
      <c r="EN10">
        <v>45.38</v>
      </c>
      <c r="EO10">
        <v>59.07</v>
      </c>
      <c r="EP10">
        <v>36.81</v>
      </c>
      <c r="EQ10">
        <v>137.47999999999999</v>
      </c>
      <c r="ER10">
        <v>95.393738999999997</v>
      </c>
      <c r="ES10">
        <v>145.06</v>
      </c>
      <c r="ET10">
        <v>127.19</v>
      </c>
      <c r="EU10">
        <v>209.21</v>
      </c>
      <c r="EV10">
        <v>97.98</v>
      </c>
      <c r="EW10">
        <v>72.290000000000006</v>
      </c>
      <c r="EX10">
        <v>475.07</v>
      </c>
      <c r="EY10">
        <v>156.88</v>
      </c>
      <c r="EZ10">
        <v>58.58</v>
      </c>
      <c r="FA10">
        <v>111.67</v>
      </c>
      <c r="FB10">
        <v>98.46</v>
      </c>
      <c r="FC10">
        <v>69.13</v>
      </c>
      <c r="FD10">
        <v>34.729999999999997</v>
      </c>
      <c r="FE10">
        <v>102.5</v>
      </c>
      <c r="FF10">
        <v>150.65</v>
      </c>
      <c r="FG10">
        <v>69.91</v>
      </c>
      <c r="FH10">
        <v>213.65</v>
      </c>
      <c r="FI10">
        <v>55.04</v>
      </c>
      <c r="FJ10">
        <v>112.28</v>
      </c>
      <c r="FK10">
        <v>143.59</v>
      </c>
      <c r="FL10">
        <v>375.93</v>
      </c>
      <c r="FM10">
        <v>229.59</v>
      </c>
      <c r="FN10">
        <v>95.16</v>
      </c>
      <c r="FO10">
        <v>155.36000000000001</v>
      </c>
      <c r="FP10">
        <v>99.37</v>
      </c>
      <c r="FQ10">
        <v>77.570323999999999</v>
      </c>
      <c r="FR10">
        <v>575.44000000000005</v>
      </c>
      <c r="FS10">
        <v>81.55</v>
      </c>
      <c r="FT10">
        <v>20.62</v>
      </c>
      <c r="FU10">
        <v>256.31</v>
      </c>
      <c r="FV10">
        <v>789.32</v>
      </c>
      <c r="FW10">
        <v>326.13</v>
      </c>
      <c r="FX10">
        <v>310.68</v>
      </c>
      <c r="FY10">
        <v>204.37</v>
      </c>
      <c r="FZ10">
        <v>252.03</v>
      </c>
      <c r="GA10">
        <v>61.8</v>
      </c>
      <c r="GB10">
        <v>81.84</v>
      </c>
      <c r="GC10">
        <v>34.077472</v>
      </c>
      <c r="GD10">
        <v>169.79</v>
      </c>
      <c r="GE10">
        <v>116.16</v>
      </c>
      <c r="GF10">
        <v>168.94</v>
      </c>
      <c r="GG10">
        <v>60.93</v>
      </c>
      <c r="GH10">
        <v>201.39</v>
      </c>
      <c r="GI10">
        <v>394.13</v>
      </c>
      <c r="GJ10">
        <v>406.08</v>
      </c>
      <c r="GK10">
        <v>51.68</v>
      </c>
      <c r="GL10">
        <v>121.05</v>
      </c>
      <c r="GM10">
        <v>222.53</v>
      </c>
      <c r="GN10">
        <v>123.27</v>
      </c>
      <c r="GO10">
        <v>43.66</v>
      </c>
      <c r="GP10">
        <v>96.57</v>
      </c>
      <c r="GQ10">
        <v>35.85</v>
      </c>
      <c r="GR10">
        <v>109.78</v>
      </c>
      <c r="GS10">
        <v>266.7</v>
      </c>
      <c r="GT10">
        <v>92.25</v>
      </c>
      <c r="GU10">
        <v>13.477715</v>
      </c>
      <c r="GV10">
        <v>59.6</v>
      </c>
      <c r="GW10">
        <v>71.02</v>
      </c>
      <c r="GX10">
        <v>40.78</v>
      </c>
      <c r="GY10">
        <v>37.68</v>
      </c>
      <c r="GZ10">
        <v>30.1</v>
      </c>
      <c r="HA10">
        <v>32.840000000000003</v>
      </c>
      <c r="HB10">
        <v>155.11000000000001</v>
      </c>
      <c r="HC10">
        <v>306.2</v>
      </c>
      <c r="HE10">
        <v>25.56</v>
      </c>
      <c r="HF10">
        <v>404.95</v>
      </c>
      <c r="HG10">
        <v>198.22</v>
      </c>
      <c r="HH10">
        <v>82.575579000000005</v>
      </c>
      <c r="HI10">
        <v>60.62</v>
      </c>
      <c r="HJ10">
        <v>53.13</v>
      </c>
      <c r="HK10">
        <v>121.82</v>
      </c>
      <c r="HL10">
        <v>68.56</v>
      </c>
      <c r="HM10">
        <v>90.27</v>
      </c>
      <c r="HN10">
        <v>159.85</v>
      </c>
      <c r="HO10">
        <v>380</v>
      </c>
      <c r="HP10">
        <v>22.28</v>
      </c>
      <c r="HQ10">
        <v>71.010000000000005</v>
      </c>
      <c r="HR10">
        <v>89.09</v>
      </c>
      <c r="HS10">
        <v>247.79</v>
      </c>
      <c r="HT10">
        <v>33.89</v>
      </c>
      <c r="HU10">
        <v>78.53</v>
      </c>
      <c r="HV10">
        <v>170.78</v>
      </c>
      <c r="HW10">
        <v>81.14</v>
      </c>
      <c r="HX10">
        <v>138.15</v>
      </c>
      <c r="HY10">
        <v>215.65</v>
      </c>
      <c r="HZ10">
        <v>72.22</v>
      </c>
      <c r="IA10">
        <v>329.86</v>
      </c>
      <c r="IB10">
        <v>40.89</v>
      </c>
      <c r="IC10">
        <v>32.43</v>
      </c>
      <c r="ID10">
        <v>28.07</v>
      </c>
      <c r="IE10">
        <v>16.558261999999999</v>
      </c>
      <c r="IF10">
        <v>391.55</v>
      </c>
      <c r="IG10">
        <v>15.86</v>
      </c>
      <c r="IH10">
        <v>194.18</v>
      </c>
      <c r="II10">
        <v>14.62</v>
      </c>
      <c r="IJ10">
        <v>210.15</v>
      </c>
      <c r="IK10">
        <v>623.98</v>
      </c>
      <c r="IL10">
        <v>206.87</v>
      </c>
      <c r="IM10">
        <v>394.84</v>
      </c>
      <c r="IN10">
        <v>68.209999999999994</v>
      </c>
      <c r="IO10">
        <v>50.87</v>
      </c>
      <c r="IP10">
        <v>285.33</v>
      </c>
      <c r="IQ10">
        <v>53.86</v>
      </c>
      <c r="IR10">
        <v>37.840000000000003</v>
      </c>
      <c r="IS10">
        <v>136.894104</v>
      </c>
      <c r="IT10">
        <v>141.1</v>
      </c>
      <c r="IU10">
        <v>53.26</v>
      </c>
      <c r="IV10">
        <v>115.4</v>
      </c>
      <c r="IW10">
        <v>543.97</v>
      </c>
      <c r="IX10">
        <v>336.499664</v>
      </c>
      <c r="IY10">
        <v>24.59</v>
      </c>
      <c r="IZ10">
        <v>38.81</v>
      </c>
      <c r="JA10">
        <v>241.55</v>
      </c>
      <c r="JB10">
        <v>43.97</v>
      </c>
      <c r="JC10">
        <v>119.69</v>
      </c>
      <c r="JD10">
        <v>166.81</v>
      </c>
      <c r="JE10">
        <v>165.01</v>
      </c>
      <c r="JF10">
        <v>134.66</v>
      </c>
      <c r="JG10">
        <v>69.02</v>
      </c>
      <c r="JH10">
        <v>160.47</v>
      </c>
      <c r="JI10">
        <v>167.13</v>
      </c>
      <c r="JJ10">
        <v>28</v>
      </c>
      <c r="JK10">
        <v>63.87</v>
      </c>
      <c r="JL10">
        <v>22.34</v>
      </c>
      <c r="JM10">
        <v>165.42</v>
      </c>
      <c r="JN10">
        <v>132.18</v>
      </c>
      <c r="JO10">
        <v>21.74</v>
      </c>
      <c r="JP10">
        <v>16.91</v>
      </c>
      <c r="JQ10">
        <v>335.02</v>
      </c>
      <c r="JR10">
        <v>33.200000000000003</v>
      </c>
      <c r="JS10">
        <v>39.14</v>
      </c>
      <c r="JT10">
        <v>219.48</v>
      </c>
      <c r="JU10">
        <v>240.09372200000001</v>
      </c>
      <c r="JV10">
        <v>569.73</v>
      </c>
      <c r="JW10">
        <v>62.8</v>
      </c>
      <c r="JX10">
        <v>38.18</v>
      </c>
      <c r="JY10">
        <v>97.43</v>
      </c>
      <c r="JZ10">
        <v>93.7</v>
      </c>
      <c r="KA10">
        <v>70.209999999999994</v>
      </c>
      <c r="KB10">
        <v>297.85000000000002</v>
      </c>
      <c r="KC10">
        <v>98.73</v>
      </c>
      <c r="KD10">
        <v>51.25</v>
      </c>
      <c r="KE10">
        <v>347.8</v>
      </c>
      <c r="KF10">
        <v>55.27</v>
      </c>
      <c r="KG10">
        <v>203.7</v>
      </c>
      <c r="KH10">
        <v>91.506246000000004</v>
      </c>
      <c r="KI10">
        <v>354.01</v>
      </c>
      <c r="KJ10">
        <v>152.80000000000001</v>
      </c>
      <c r="KK10">
        <v>14.24</v>
      </c>
      <c r="KL10">
        <v>417.82</v>
      </c>
      <c r="KM10">
        <v>155.97</v>
      </c>
      <c r="KN10">
        <v>154.13</v>
      </c>
      <c r="KO10">
        <v>63.56</v>
      </c>
      <c r="KP10">
        <v>55.88</v>
      </c>
      <c r="KQ10">
        <v>360.18</v>
      </c>
      <c r="KR10">
        <v>80.709999999999994</v>
      </c>
      <c r="KS10">
        <v>242.93</v>
      </c>
      <c r="KT10">
        <v>200.02</v>
      </c>
      <c r="KU10">
        <v>127.31</v>
      </c>
      <c r="KV10">
        <v>81.400000000000006</v>
      </c>
      <c r="KW10">
        <v>343.01</v>
      </c>
      <c r="KX10">
        <v>62.52</v>
      </c>
      <c r="KY10">
        <v>1389.87</v>
      </c>
      <c r="KZ10">
        <v>44.86</v>
      </c>
      <c r="LA10">
        <v>76.355000000000004</v>
      </c>
      <c r="LB10">
        <v>70.989999999999995</v>
      </c>
      <c r="LC10">
        <v>289.10000000000002</v>
      </c>
      <c r="LD10">
        <v>189.22</v>
      </c>
      <c r="LE10">
        <v>47.13</v>
      </c>
      <c r="LF10">
        <v>341.09</v>
      </c>
      <c r="LG10">
        <v>179.23</v>
      </c>
      <c r="LH10">
        <v>271.51</v>
      </c>
      <c r="LI10">
        <v>58.21</v>
      </c>
      <c r="LJ10">
        <v>483.08</v>
      </c>
      <c r="LK10">
        <v>44.94</v>
      </c>
      <c r="LL10">
        <v>359.25</v>
      </c>
      <c r="LM10">
        <v>99.05</v>
      </c>
      <c r="LN10">
        <v>37.601399000000001</v>
      </c>
      <c r="LO10">
        <v>234.31</v>
      </c>
      <c r="LP10">
        <v>610.70000000000005</v>
      </c>
      <c r="LQ10">
        <v>158.63</v>
      </c>
      <c r="LR10">
        <v>64.576601999999994</v>
      </c>
      <c r="LS10">
        <v>90.58</v>
      </c>
      <c r="LT10">
        <v>613.15</v>
      </c>
      <c r="LU10">
        <v>22.56</v>
      </c>
      <c r="LV10">
        <v>53.56</v>
      </c>
      <c r="LW10">
        <v>23.71</v>
      </c>
      <c r="LX10">
        <v>23.58</v>
      </c>
      <c r="LY10">
        <v>79.209999999999994</v>
      </c>
      <c r="LZ10">
        <v>147.06</v>
      </c>
      <c r="MA10">
        <v>24.3</v>
      </c>
      <c r="MB10">
        <v>239.5</v>
      </c>
      <c r="MC10">
        <v>243.54</v>
      </c>
      <c r="MD10">
        <v>109.23</v>
      </c>
      <c r="ME10">
        <v>360.92</v>
      </c>
      <c r="MF10">
        <v>28.31</v>
      </c>
      <c r="MG10">
        <v>40.659999999999997</v>
      </c>
      <c r="MH10">
        <v>97.65</v>
      </c>
      <c r="MI10">
        <v>207.42</v>
      </c>
      <c r="MJ10">
        <v>4785.33</v>
      </c>
      <c r="MK10">
        <v>192.89</v>
      </c>
      <c r="ML10">
        <v>604.44000000000005</v>
      </c>
      <c r="MM10">
        <v>31.15</v>
      </c>
      <c r="MN10">
        <v>285.52999999999997</v>
      </c>
      <c r="MO10">
        <v>74.13</v>
      </c>
      <c r="MP10">
        <v>45.61</v>
      </c>
      <c r="MQ10">
        <v>59.45</v>
      </c>
      <c r="MR10">
        <v>89.74</v>
      </c>
      <c r="MS10">
        <v>33.33</v>
      </c>
      <c r="MT10">
        <v>82.5</v>
      </c>
      <c r="MU10">
        <v>52.966692999999999</v>
      </c>
      <c r="MV10">
        <v>139.15</v>
      </c>
      <c r="MW10">
        <v>162.169838</v>
      </c>
      <c r="MX10">
        <v>291.69</v>
      </c>
      <c r="MY10">
        <v>115.15</v>
      </c>
      <c r="MZ10">
        <v>505.61</v>
      </c>
      <c r="NA10">
        <v>264.64999999999998</v>
      </c>
      <c r="NB10">
        <v>72.87</v>
      </c>
      <c r="NC10">
        <v>150.94999999999999</v>
      </c>
      <c r="ND10">
        <v>42.93</v>
      </c>
      <c r="NE10">
        <v>9.61</v>
      </c>
      <c r="NF10">
        <v>96.08</v>
      </c>
      <c r="NG10">
        <v>72.569999999999993</v>
      </c>
      <c r="NH10">
        <v>72.12</v>
      </c>
      <c r="NI10">
        <v>174.68</v>
      </c>
      <c r="NJ10">
        <v>198.31</v>
      </c>
      <c r="NK10">
        <v>437.4</v>
      </c>
      <c r="NL10">
        <v>144.01</v>
      </c>
      <c r="NM10">
        <v>27.96</v>
      </c>
      <c r="NN10">
        <v>65.63</v>
      </c>
      <c r="NO10">
        <v>39.9</v>
      </c>
      <c r="NP10">
        <v>139.58000000000001</v>
      </c>
      <c r="NQ10">
        <v>126.43</v>
      </c>
      <c r="NR10">
        <v>106.18</v>
      </c>
      <c r="NS10">
        <v>120.51</v>
      </c>
      <c r="NT10">
        <v>60.46</v>
      </c>
      <c r="NU10">
        <v>285.60652499999998</v>
      </c>
      <c r="NV10">
        <v>46.13</v>
      </c>
      <c r="NW10">
        <v>169.26</v>
      </c>
      <c r="NX10">
        <v>128.71</v>
      </c>
      <c r="NY10">
        <v>116.67</v>
      </c>
      <c r="NZ10">
        <v>143.30000000000001</v>
      </c>
      <c r="OA10">
        <v>114.79</v>
      </c>
      <c r="OB10">
        <v>94.68</v>
      </c>
      <c r="OC10">
        <v>63.767888999999997</v>
      </c>
      <c r="OD10">
        <v>69.28</v>
      </c>
      <c r="OE10">
        <v>570.79</v>
      </c>
      <c r="OF10">
        <v>21.74</v>
      </c>
      <c r="OG10">
        <v>120.73</v>
      </c>
      <c r="OH10">
        <v>262.2</v>
      </c>
      <c r="OI10">
        <v>173.6</v>
      </c>
      <c r="OJ10">
        <v>103.39</v>
      </c>
      <c r="OK10">
        <v>294.86</v>
      </c>
      <c r="OL10">
        <v>35.550260000000002</v>
      </c>
      <c r="OM10">
        <v>447.58</v>
      </c>
      <c r="ON10">
        <v>111.09</v>
      </c>
      <c r="OO10">
        <v>92.33</v>
      </c>
      <c r="OP10">
        <v>87.48</v>
      </c>
      <c r="OQ10">
        <v>428.36</v>
      </c>
      <c r="OR10">
        <v>275.26</v>
      </c>
      <c r="OS10">
        <v>333.57</v>
      </c>
      <c r="OT10">
        <v>30.36</v>
      </c>
      <c r="OU10">
        <v>55.2</v>
      </c>
      <c r="OV10">
        <v>125.58</v>
      </c>
      <c r="OW10">
        <v>632.79999999999995</v>
      </c>
      <c r="OX10">
        <v>84.41</v>
      </c>
      <c r="OY10">
        <v>285.04000000000002</v>
      </c>
      <c r="OZ10">
        <v>133.13999999999999</v>
      </c>
      <c r="PA10">
        <v>163.92</v>
      </c>
      <c r="PB10">
        <v>209.42</v>
      </c>
      <c r="PC10">
        <v>272.12</v>
      </c>
      <c r="PD10">
        <v>61.75</v>
      </c>
      <c r="PE10">
        <v>86.41</v>
      </c>
      <c r="PF10">
        <v>174.87</v>
      </c>
      <c r="PG10">
        <v>112.92</v>
      </c>
      <c r="PH10">
        <v>58.29</v>
      </c>
      <c r="PI10">
        <v>207.6</v>
      </c>
      <c r="PJ10">
        <v>268.22000000000003</v>
      </c>
      <c r="PK10">
        <v>54.35</v>
      </c>
      <c r="PL10">
        <v>49.91</v>
      </c>
      <c r="PM10">
        <v>302.49</v>
      </c>
      <c r="PN10">
        <v>80.819999999999993</v>
      </c>
      <c r="PO10">
        <v>126.76</v>
      </c>
      <c r="PP10">
        <v>198.54</v>
      </c>
      <c r="PQ10">
        <v>158.54</v>
      </c>
      <c r="PR10">
        <v>38.020000000000003</v>
      </c>
      <c r="PS10">
        <v>50.77</v>
      </c>
      <c r="PT10">
        <v>228.42</v>
      </c>
      <c r="PU10">
        <v>141.72999999999999</v>
      </c>
      <c r="PV10">
        <v>436.98</v>
      </c>
      <c r="PW10">
        <v>383.27</v>
      </c>
      <c r="PX10">
        <v>109.47</v>
      </c>
      <c r="PY10">
        <v>258.406408</v>
      </c>
      <c r="PZ10">
        <v>193.79</v>
      </c>
      <c r="QA10">
        <v>71.03</v>
      </c>
      <c r="QB10">
        <v>22.9</v>
      </c>
      <c r="QC10">
        <v>202.6</v>
      </c>
      <c r="QD10">
        <v>36.68</v>
      </c>
      <c r="QE10">
        <v>90.94</v>
      </c>
      <c r="QF10">
        <v>152.41999999999999</v>
      </c>
      <c r="QG10">
        <v>572.72</v>
      </c>
      <c r="QH10">
        <v>66.61</v>
      </c>
      <c r="QI10">
        <v>201.36</v>
      </c>
      <c r="QJ10">
        <v>174.74</v>
      </c>
      <c r="QK10">
        <v>634.869956</v>
      </c>
      <c r="QL10">
        <v>84.14</v>
      </c>
      <c r="QM10">
        <v>60.22</v>
      </c>
      <c r="QN10">
        <v>464.33</v>
      </c>
      <c r="QO10">
        <v>78.31</v>
      </c>
      <c r="QP10">
        <v>53.54</v>
      </c>
      <c r="QQ10">
        <v>368.03</v>
      </c>
      <c r="QR10">
        <v>201.74</v>
      </c>
      <c r="QS10">
        <v>51.34</v>
      </c>
      <c r="QT10">
        <v>181.49</v>
      </c>
      <c r="QU10">
        <v>358.15</v>
      </c>
      <c r="QV10">
        <v>392.43</v>
      </c>
      <c r="QW10">
        <v>138.83000000000001</v>
      </c>
      <c r="QX10">
        <v>60.76</v>
      </c>
      <c r="QY10">
        <v>73.62</v>
      </c>
      <c r="QZ10">
        <v>56.08</v>
      </c>
      <c r="RA10">
        <v>206.68</v>
      </c>
      <c r="RB10">
        <v>199.99</v>
      </c>
      <c r="RC10">
        <v>54.3</v>
      </c>
      <c r="RD10">
        <v>180.35</v>
      </c>
      <c r="RE10">
        <v>68.2</v>
      </c>
      <c r="RF10">
        <v>13.6</v>
      </c>
      <c r="RG10">
        <v>29.13</v>
      </c>
      <c r="RH10">
        <v>230.46</v>
      </c>
      <c r="RI10">
        <v>172.94</v>
      </c>
      <c r="RJ10">
        <v>48.270574000000003</v>
      </c>
      <c r="RK10">
        <v>398.25</v>
      </c>
      <c r="RL10">
        <v>88.6</v>
      </c>
      <c r="RM10">
        <v>46.8</v>
      </c>
      <c r="RN10">
        <v>137.05000000000001</v>
      </c>
      <c r="RO10">
        <v>176.01</v>
      </c>
      <c r="RP10">
        <v>149.84</v>
      </c>
      <c r="RQ10">
        <v>355.7</v>
      </c>
      <c r="RR10">
        <v>87.62</v>
      </c>
      <c r="RS10">
        <v>47.02</v>
      </c>
      <c r="RT10">
        <v>83.85</v>
      </c>
      <c r="RU10">
        <v>419.73</v>
      </c>
      <c r="RV10">
        <v>57.09</v>
      </c>
      <c r="RW10">
        <v>50.93</v>
      </c>
      <c r="RX10">
        <v>33.154266</v>
      </c>
      <c r="RY10">
        <v>205.21</v>
      </c>
      <c r="RZ10">
        <v>26.4</v>
      </c>
      <c r="SA10">
        <v>240.93</v>
      </c>
      <c r="SB10">
        <v>25.74</v>
      </c>
      <c r="SC10">
        <v>87.21</v>
      </c>
      <c r="SD10">
        <v>62.49</v>
      </c>
      <c r="SE10">
        <v>121.3</v>
      </c>
      <c r="SF10">
        <v>123.64</v>
      </c>
      <c r="SG10">
        <v>510.98</v>
      </c>
      <c r="SH10">
        <v>63.65</v>
      </c>
      <c r="SI10">
        <v>145.00428500000001</v>
      </c>
      <c r="SJ10">
        <v>196.19</v>
      </c>
    </row>
    <row r="11" spans="1:504" x14ac:dyDescent="0.2">
      <c r="A11" s="7">
        <v>44473</v>
      </c>
      <c r="B11">
        <v>176.04</v>
      </c>
      <c r="C11">
        <v>61.17</v>
      </c>
      <c r="D11">
        <v>115.53</v>
      </c>
      <c r="E11">
        <v>108.73</v>
      </c>
      <c r="F11">
        <v>319.49</v>
      </c>
      <c r="G11">
        <v>77.180000000000007</v>
      </c>
      <c r="H11">
        <v>558.49</v>
      </c>
      <c r="I11">
        <v>207.17</v>
      </c>
      <c r="J11">
        <v>100.34</v>
      </c>
      <c r="K11">
        <v>52.77</v>
      </c>
      <c r="L11">
        <v>152.36000000000001</v>
      </c>
      <c r="M11">
        <v>255.99</v>
      </c>
      <c r="N11">
        <v>102.56</v>
      </c>
      <c r="O11">
        <v>62.09</v>
      </c>
      <c r="P11">
        <v>215.21</v>
      </c>
      <c r="Q11">
        <v>194.14</v>
      </c>
      <c r="R11">
        <v>640.4</v>
      </c>
      <c r="S11">
        <v>130.26</v>
      </c>
      <c r="T11">
        <v>56.82</v>
      </c>
      <c r="U11">
        <v>126.61</v>
      </c>
      <c r="V11">
        <v>133.65950000000001</v>
      </c>
      <c r="W11">
        <v>133.76499999999999</v>
      </c>
      <c r="X11">
        <v>46.5</v>
      </c>
      <c r="Y11">
        <v>159.489</v>
      </c>
      <c r="Z11">
        <v>11.63</v>
      </c>
      <c r="AA11">
        <v>172.66</v>
      </c>
      <c r="AB11">
        <v>55.82</v>
      </c>
      <c r="AC11">
        <v>265.23</v>
      </c>
      <c r="AD11">
        <v>81.86</v>
      </c>
      <c r="AE11">
        <v>21.39</v>
      </c>
      <c r="AF11">
        <v>170.91</v>
      </c>
      <c r="AG11">
        <v>264.89</v>
      </c>
      <c r="AH11">
        <v>118.33</v>
      </c>
      <c r="AI11">
        <v>123.11</v>
      </c>
      <c r="AJ11">
        <v>211.44</v>
      </c>
      <c r="AK11">
        <v>73.540000000000006</v>
      </c>
      <c r="AL11">
        <v>83.04</v>
      </c>
      <c r="AM11">
        <v>164.26</v>
      </c>
      <c r="AN11">
        <v>334.99</v>
      </c>
      <c r="AO11">
        <v>285.27999999999997</v>
      </c>
      <c r="AP11">
        <v>22.06</v>
      </c>
      <c r="AQ11">
        <v>139.13999999999999</v>
      </c>
      <c r="AR11">
        <v>125.2</v>
      </c>
      <c r="AS11">
        <v>157.66</v>
      </c>
      <c r="AT11">
        <v>38.19</v>
      </c>
      <c r="AU11">
        <v>61.16</v>
      </c>
      <c r="AV11">
        <v>85.93</v>
      </c>
      <c r="AW11">
        <v>149.24</v>
      </c>
      <c r="AX11">
        <v>157.30000000000001</v>
      </c>
      <c r="AY11">
        <v>20.578572999999999</v>
      </c>
      <c r="AZ11">
        <v>90.55</v>
      </c>
      <c r="BA11">
        <v>272.93</v>
      </c>
      <c r="BB11">
        <v>199.97</v>
      </c>
      <c r="BC11">
        <v>1642.51</v>
      </c>
      <c r="BD11">
        <v>224.79</v>
      </c>
      <c r="BE11">
        <v>207.94</v>
      </c>
      <c r="BF11">
        <v>166.09</v>
      </c>
      <c r="BG11">
        <v>25.45</v>
      </c>
      <c r="BH11">
        <v>89.82</v>
      </c>
      <c r="BI11">
        <v>52.85</v>
      </c>
      <c r="BJ11">
        <v>43.34</v>
      </c>
      <c r="BK11">
        <v>63.39</v>
      </c>
      <c r="BL11">
        <v>80.42</v>
      </c>
      <c r="BM11">
        <v>234.38975500000001</v>
      </c>
      <c r="BN11">
        <v>273.64</v>
      </c>
      <c r="BO11">
        <v>105.49</v>
      </c>
      <c r="BP11">
        <v>278.32</v>
      </c>
      <c r="BQ11">
        <v>730.01</v>
      </c>
      <c r="BR11">
        <v>120.3075</v>
      </c>
      <c r="BS11">
        <v>825.56</v>
      </c>
      <c r="BT11">
        <v>223.79</v>
      </c>
      <c r="BU11">
        <v>2459.52</v>
      </c>
      <c r="BV11">
        <v>39.186492000000001</v>
      </c>
      <c r="BW11">
        <v>111.98</v>
      </c>
      <c r="BX11">
        <v>42.41</v>
      </c>
      <c r="BY11">
        <v>58.93</v>
      </c>
      <c r="BZ11">
        <v>475.95</v>
      </c>
      <c r="CA11">
        <v>162.55000000000001</v>
      </c>
      <c r="CB11">
        <v>57.18</v>
      </c>
      <c r="CC11">
        <v>66.225888999999995</v>
      </c>
      <c r="CD11">
        <v>82.59</v>
      </c>
      <c r="CE11">
        <v>148.05000000000001</v>
      </c>
      <c r="CF11">
        <v>151.33000000000001</v>
      </c>
      <c r="CG11">
        <v>42.11</v>
      </c>
      <c r="CH11">
        <v>166.11</v>
      </c>
      <c r="CI11">
        <v>49.53</v>
      </c>
      <c r="CJ11">
        <v>122.54</v>
      </c>
      <c r="CK11">
        <v>25.34</v>
      </c>
      <c r="CL11">
        <v>52.33</v>
      </c>
      <c r="CM11">
        <v>129.02000000000001</v>
      </c>
      <c r="CN11">
        <v>193.13</v>
      </c>
      <c r="CO11">
        <v>123.41</v>
      </c>
      <c r="CP11">
        <v>99.04</v>
      </c>
      <c r="CQ11">
        <v>182.65</v>
      </c>
      <c r="CR11">
        <v>153.28</v>
      </c>
      <c r="CS11">
        <v>62.53</v>
      </c>
      <c r="CT11">
        <v>25.49</v>
      </c>
      <c r="CU11">
        <v>112.01</v>
      </c>
      <c r="CV11">
        <v>60.74</v>
      </c>
      <c r="CW11">
        <v>86.46</v>
      </c>
      <c r="CX11">
        <v>740.96</v>
      </c>
      <c r="CY11">
        <v>104.72</v>
      </c>
      <c r="CZ11">
        <v>1804.77</v>
      </c>
      <c r="DA11">
        <v>398.46</v>
      </c>
      <c r="DB11">
        <v>73.23</v>
      </c>
      <c r="DC11">
        <v>173.61</v>
      </c>
      <c r="DD11">
        <v>81.73</v>
      </c>
      <c r="DE11">
        <v>113.32</v>
      </c>
      <c r="DF11">
        <v>386.1</v>
      </c>
      <c r="DG11">
        <v>54.23</v>
      </c>
      <c r="DH11">
        <v>71.290000000000006</v>
      </c>
      <c r="DI11">
        <v>48.26</v>
      </c>
      <c r="DJ11">
        <v>163.72999999999999</v>
      </c>
      <c r="DK11">
        <v>186.96278699999999</v>
      </c>
      <c r="DL11">
        <v>60.87</v>
      </c>
      <c r="DM11" t="s">
        <v>2287</v>
      </c>
      <c r="DN11">
        <v>52.99</v>
      </c>
      <c r="DO11">
        <v>74.34</v>
      </c>
      <c r="DP11">
        <v>75.06</v>
      </c>
      <c r="DQ11">
        <v>56.78</v>
      </c>
      <c r="DR11">
        <v>82.97</v>
      </c>
      <c r="DS11">
        <v>34.020000000000003</v>
      </c>
      <c r="DT11">
        <v>71.489999999999995</v>
      </c>
      <c r="DU11">
        <v>73.22</v>
      </c>
      <c r="DV11">
        <v>213.02</v>
      </c>
      <c r="DW11">
        <v>408.58</v>
      </c>
      <c r="DX11">
        <v>68.284999999999997</v>
      </c>
      <c r="DY11">
        <v>36.56</v>
      </c>
      <c r="DZ11">
        <v>42.55</v>
      </c>
      <c r="EA11">
        <v>85.79</v>
      </c>
      <c r="EB11">
        <v>440.14</v>
      </c>
      <c r="EC11">
        <v>22.239231</v>
      </c>
      <c r="ED11">
        <v>173.66</v>
      </c>
      <c r="EE11">
        <v>118.11</v>
      </c>
      <c r="EF11">
        <v>30.51</v>
      </c>
      <c r="EG11">
        <v>227.52</v>
      </c>
      <c r="EH11">
        <v>83.81</v>
      </c>
      <c r="EI11">
        <v>83.01</v>
      </c>
      <c r="EJ11">
        <v>298.57</v>
      </c>
      <c r="EK11">
        <v>155.52000000000001</v>
      </c>
      <c r="EL11">
        <v>115.7</v>
      </c>
      <c r="EM11">
        <v>338.44</v>
      </c>
      <c r="EN11">
        <v>44.96</v>
      </c>
      <c r="EO11">
        <v>57.63</v>
      </c>
      <c r="EP11">
        <v>38.76</v>
      </c>
      <c r="EQ11">
        <v>131.60749999999999</v>
      </c>
      <c r="ER11">
        <v>99.755257</v>
      </c>
      <c r="ES11">
        <v>145.44999999999999</v>
      </c>
      <c r="ET11">
        <v>125.98</v>
      </c>
      <c r="EU11">
        <v>206.19</v>
      </c>
      <c r="EV11">
        <v>98.37</v>
      </c>
      <c r="EW11">
        <v>73.349999999999994</v>
      </c>
      <c r="EX11">
        <v>470.91</v>
      </c>
      <c r="EY11">
        <v>155.99</v>
      </c>
      <c r="EZ11">
        <v>58.24</v>
      </c>
      <c r="FA11">
        <v>113.01</v>
      </c>
      <c r="FB11">
        <v>100.76</v>
      </c>
      <c r="FC11">
        <v>70.180000000000007</v>
      </c>
      <c r="FD11">
        <v>34.71</v>
      </c>
      <c r="FE11">
        <v>102.11</v>
      </c>
      <c r="FF11">
        <v>148.36000000000001</v>
      </c>
      <c r="FG11">
        <v>68.47</v>
      </c>
      <c r="FH11">
        <v>212.37</v>
      </c>
      <c r="FI11">
        <v>56.23</v>
      </c>
      <c r="FJ11">
        <v>106.37</v>
      </c>
      <c r="FK11">
        <v>143.16</v>
      </c>
      <c r="FL11">
        <v>370.2</v>
      </c>
      <c r="FM11">
        <v>224.85</v>
      </c>
      <c r="FN11">
        <v>93.64</v>
      </c>
      <c r="FO11">
        <v>145.03</v>
      </c>
      <c r="FP11">
        <v>101.38</v>
      </c>
      <c r="FQ11">
        <v>79.872196000000002</v>
      </c>
      <c r="FR11">
        <v>564.07000000000005</v>
      </c>
      <c r="FS11">
        <v>82.99</v>
      </c>
      <c r="FT11">
        <v>21.48</v>
      </c>
      <c r="FU11">
        <v>253.4</v>
      </c>
      <c r="FV11">
        <v>785.61</v>
      </c>
      <c r="FW11">
        <v>327.62</v>
      </c>
      <c r="FX11">
        <v>306.2</v>
      </c>
      <c r="FY11">
        <v>198.72</v>
      </c>
      <c r="FZ11">
        <v>250.41</v>
      </c>
      <c r="GA11">
        <v>62.62</v>
      </c>
      <c r="GB11">
        <v>84.92</v>
      </c>
      <c r="GC11">
        <v>34.476788999999997</v>
      </c>
      <c r="GD11">
        <v>170.79</v>
      </c>
      <c r="GE11">
        <v>114.35</v>
      </c>
      <c r="GF11">
        <v>168.3</v>
      </c>
      <c r="GG11">
        <v>61.72</v>
      </c>
      <c r="GH11">
        <v>196.73</v>
      </c>
      <c r="GI11">
        <v>396.61</v>
      </c>
      <c r="GJ11">
        <v>396.12</v>
      </c>
      <c r="GK11">
        <v>51.3</v>
      </c>
      <c r="GL11">
        <v>121.96</v>
      </c>
      <c r="GM11">
        <v>217.87</v>
      </c>
      <c r="GN11">
        <v>121.03</v>
      </c>
      <c r="GO11">
        <v>43.51</v>
      </c>
      <c r="GP11">
        <v>95.01</v>
      </c>
      <c r="GQ11">
        <v>36.01</v>
      </c>
      <c r="GR11">
        <v>108.26</v>
      </c>
      <c r="GS11">
        <v>261.57</v>
      </c>
      <c r="GT11">
        <v>90.88</v>
      </c>
      <c r="GU11">
        <v>13.65856</v>
      </c>
      <c r="GV11">
        <v>57.774000000000001</v>
      </c>
      <c r="GW11">
        <v>71.09</v>
      </c>
      <c r="GX11">
        <v>41.48</v>
      </c>
      <c r="GY11">
        <v>38.25</v>
      </c>
      <c r="GZ11">
        <v>29.55</v>
      </c>
      <c r="HA11">
        <v>32.71</v>
      </c>
      <c r="HB11">
        <v>155.26</v>
      </c>
      <c r="HC11">
        <v>305.13</v>
      </c>
      <c r="HE11">
        <v>25.04</v>
      </c>
      <c r="HF11">
        <v>402.09</v>
      </c>
      <c r="HG11">
        <v>197.51</v>
      </c>
      <c r="HH11">
        <v>81.857665999999995</v>
      </c>
      <c r="HI11">
        <v>61.45</v>
      </c>
      <c r="HJ11">
        <v>53.98</v>
      </c>
      <c r="HK11">
        <v>122.37</v>
      </c>
      <c r="HL11">
        <v>67.56</v>
      </c>
      <c r="HM11">
        <v>89.86</v>
      </c>
      <c r="HN11">
        <v>156.22</v>
      </c>
      <c r="HO11">
        <v>374.15</v>
      </c>
      <c r="HP11">
        <v>23.02</v>
      </c>
      <c r="HQ11">
        <v>70.17</v>
      </c>
      <c r="HR11">
        <v>86.65</v>
      </c>
      <c r="HS11">
        <v>244.38</v>
      </c>
      <c r="HT11">
        <v>34.119999999999997</v>
      </c>
      <c r="HU11">
        <v>78.099999999999994</v>
      </c>
      <c r="HV11">
        <v>171.56</v>
      </c>
      <c r="HW11">
        <v>82.78</v>
      </c>
      <c r="HX11">
        <v>138.51</v>
      </c>
      <c r="HY11">
        <v>214.21</v>
      </c>
      <c r="HZ11">
        <v>70.7</v>
      </c>
      <c r="IA11">
        <v>326.47000000000003</v>
      </c>
      <c r="IB11">
        <v>41.24</v>
      </c>
      <c r="IC11">
        <v>31.88</v>
      </c>
      <c r="ID11">
        <v>28.08</v>
      </c>
      <c r="IE11">
        <v>16.429902999999999</v>
      </c>
      <c r="IF11">
        <v>384.96</v>
      </c>
      <c r="IG11">
        <v>15.87</v>
      </c>
      <c r="IH11">
        <v>195.06</v>
      </c>
      <c r="II11">
        <v>14.85</v>
      </c>
      <c r="IJ11">
        <v>208.44</v>
      </c>
      <c r="IK11">
        <v>614.19000000000005</v>
      </c>
      <c r="IL11">
        <v>208.03</v>
      </c>
      <c r="IM11">
        <v>379.88</v>
      </c>
      <c r="IN11">
        <v>66.319999999999993</v>
      </c>
      <c r="IO11">
        <v>50.74</v>
      </c>
      <c r="IP11">
        <v>279.39999999999998</v>
      </c>
      <c r="IQ11">
        <v>53.47</v>
      </c>
      <c r="IR11">
        <v>37.47</v>
      </c>
      <c r="IS11">
        <v>137.648684</v>
      </c>
      <c r="IT11">
        <v>138</v>
      </c>
      <c r="IU11">
        <v>53.83</v>
      </c>
      <c r="IV11">
        <v>114.7</v>
      </c>
      <c r="IW11">
        <v>525.35</v>
      </c>
      <c r="IX11">
        <v>323.49967700000002</v>
      </c>
      <c r="IY11">
        <v>24.1</v>
      </c>
      <c r="IZ11">
        <v>38.74</v>
      </c>
      <c r="JA11">
        <v>238.57</v>
      </c>
      <c r="JB11">
        <v>44.18</v>
      </c>
      <c r="JC11">
        <v>120.97</v>
      </c>
      <c r="JD11">
        <v>165.48</v>
      </c>
      <c r="JE11">
        <v>163.16</v>
      </c>
      <c r="JF11">
        <v>131.36000000000001</v>
      </c>
      <c r="JG11">
        <v>68.59</v>
      </c>
      <c r="JH11">
        <v>159.22</v>
      </c>
      <c r="JI11">
        <v>166.95</v>
      </c>
      <c r="JJ11">
        <v>27.79</v>
      </c>
      <c r="JK11">
        <v>64.53</v>
      </c>
      <c r="JL11">
        <v>22.41</v>
      </c>
      <c r="JM11">
        <v>161.16</v>
      </c>
      <c r="JN11">
        <v>132.15</v>
      </c>
      <c r="JO11">
        <v>21.77</v>
      </c>
      <c r="JP11">
        <v>16.940000000000001</v>
      </c>
      <c r="JQ11">
        <v>329.07</v>
      </c>
      <c r="JR11">
        <v>32.72</v>
      </c>
      <c r="JS11">
        <v>39.630000000000003</v>
      </c>
      <c r="JT11">
        <v>218.44</v>
      </c>
      <c r="JU11">
        <v>236.279438</v>
      </c>
      <c r="JV11">
        <v>550.14</v>
      </c>
      <c r="JW11">
        <v>62.93</v>
      </c>
      <c r="JX11">
        <v>36.909999999999997</v>
      </c>
      <c r="JY11">
        <v>97.86</v>
      </c>
      <c r="JZ11">
        <v>92.29</v>
      </c>
      <c r="KA11">
        <v>69.55</v>
      </c>
      <c r="KB11">
        <v>294.64999999999998</v>
      </c>
      <c r="KC11">
        <v>97.97</v>
      </c>
      <c r="KD11">
        <v>51.01</v>
      </c>
      <c r="KE11">
        <v>345.99</v>
      </c>
      <c r="KF11">
        <v>55.03</v>
      </c>
      <c r="KG11">
        <v>204.51</v>
      </c>
      <c r="KH11">
        <v>90.398584</v>
      </c>
      <c r="KI11">
        <v>348.84</v>
      </c>
      <c r="KJ11">
        <v>153.65</v>
      </c>
      <c r="KK11">
        <v>14.83</v>
      </c>
      <c r="KL11">
        <v>417.82</v>
      </c>
      <c r="KM11">
        <v>155.13999999999999</v>
      </c>
      <c r="KN11">
        <v>151.74</v>
      </c>
      <c r="KO11">
        <v>63.02</v>
      </c>
      <c r="KP11">
        <v>55.99</v>
      </c>
      <c r="KQ11">
        <v>344.2</v>
      </c>
      <c r="KR11">
        <v>80.69</v>
      </c>
      <c r="KS11">
        <v>243.08</v>
      </c>
      <c r="KT11">
        <v>199.96</v>
      </c>
      <c r="KU11">
        <v>125.05</v>
      </c>
      <c r="KV11">
        <v>83.1</v>
      </c>
      <c r="KW11">
        <v>326.23</v>
      </c>
      <c r="KX11">
        <v>62.37</v>
      </c>
      <c r="KY11">
        <v>1372.52</v>
      </c>
      <c r="KZ11">
        <v>44.51</v>
      </c>
      <c r="LA11">
        <v>73.31</v>
      </c>
      <c r="LB11">
        <v>70.62</v>
      </c>
      <c r="LC11">
        <v>283.11</v>
      </c>
      <c r="LD11">
        <v>190.58</v>
      </c>
      <c r="LE11">
        <v>47.61</v>
      </c>
      <c r="LF11">
        <v>325.83999999999997</v>
      </c>
      <c r="LG11">
        <v>177.92</v>
      </c>
      <c r="LH11">
        <v>269.5</v>
      </c>
      <c r="LI11">
        <v>58.07</v>
      </c>
      <c r="LJ11">
        <v>464.01</v>
      </c>
      <c r="LK11">
        <v>44.25</v>
      </c>
      <c r="LL11">
        <v>349.73</v>
      </c>
      <c r="LM11">
        <v>97.15</v>
      </c>
      <c r="LN11">
        <v>38.068928999999997</v>
      </c>
      <c r="LO11">
        <v>231.47</v>
      </c>
      <c r="LP11">
        <v>587.29999999999995</v>
      </c>
      <c r="LQ11">
        <v>152.65</v>
      </c>
      <c r="LR11">
        <v>62.989936999999998</v>
      </c>
      <c r="LS11">
        <v>89.54</v>
      </c>
      <c r="LT11">
        <v>603.35</v>
      </c>
      <c r="LU11">
        <v>22.12</v>
      </c>
      <c r="LV11">
        <v>54.67</v>
      </c>
      <c r="LW11">
        <v>23.45</v>
      </c>
      <c r="LX11">
        <v>23.3</v>
      </c>
      <c r="LY11">
        <v>79.36</v>
      </c>
      <c r="LZ11">
        <v>147.13999999999999</v>
      </c>
      <c r="MA11">
        <v>24.59</v>
      </c>
      <c r="MB11">
        <v>240.59</v>
      </c>
      <c r="MC11">
        <v>247.88</v>
      </c>
      <c r="MD11">
        <v>108.05</v>
      </c>
      <c r="ME11">
        <v>365.67</v>
      </c>
      <c r="MF11">
        <v>27.47</v>
      </c>
      <c r="MG11">
        <v>40.33</v>
      </c>
      <c r="MH11">
        <v>96.78</v>
      </c>
      <c r="MI11">
        <v>197.32</v>
      </c>
      <c r="MJ11">
        <v>4781.8599999999997</v>
      </c>
      <c r="MK11">
        <v>188.95</v>
      </c>
      <c r="ML11">
        <v>598.28</v>
      </c>
      <c r="MM11">
        <v>31.81</v>
      </c>
      <c r="MN11">
        <v>283.36</v>
      </c>
      <c r="MO11">
        <v>73.900000000000006</v>
      </c>
      <c r="MP11">
        <v>44.89</v>
      </c>
      <c r="MQ11">
        <v>60.06</v>
      </c>
      <c r="MR11">
        <v>89.26</v>
      </c>
      <c r="MS11">
        <v>32.94</v>
      </c>
      <c r="MT11">
        <v>81.91</v>
      </c>
      <c r="MU11">
        <v>52.513359999999999</v>
      </c>
      <c r="MV11">
        <v>139.4</v>
      </c>
      <c r="MW11">
        <v>156.51317700000001</v>
      </c>
      <c r="MX11">
        <v>288.95</v>
      </c>
      <c r="MY11">
        <v>115.01</v>
      </c>
      <c r="MZ11">
        <v>494.6</v>
      </c>
      <c r="NA11">
        <v>255.01</v>
      </c>
      <c r="NB11">
        <v>71.72</v>
      </c>
      <c r="NC11">
        <v>150.19999999999999</v>
      </c>
      <c r="ND11">
        <v>42.42</v>
      </c>
      <c r="NE11">
        <v>9.82</v>
      </c>
      <c r="NF11">
        <v>96.19</v>
      </c>
      <c r="NG11">
        <v>75.709999999999994</v>
      </c>
      <c r="NH11">
        <v>73.97</v>
      </c>
      <c r="NI11">
        <v>178.97</v>
      </c>
      <c r="NJ11">
        <v>198.09</v>
      </c>
      <c r="NK11">
        <v>435.92</v>
      </c>
      <c r="NL11">
        <v>144.01</v>
      </c>
      <c r="NM11">
        <v>28.29</v>
      </c>
      <c r="NN11">
        <v>65.12</v>
      </c>
      <c r="NO11">
        <v>39.11</v>
      </c>
      <c r="NP11">
        <v>138.79</v>
      </c>
      <c r="NQ11">
        <v>126.83</v>
      </c>
      <c r="NR11">
        <v>105.71</v>
      </c>
      <c r="NS11">
        <v>117.51</v>
      </c>
      <c r="NT11">
        <v>61.15</v>
      </c>
      <c r="NU11">
        <v>286.42336799999998</v>
      </c>
      <c r="NV11">
        <v>46.25</v>
      </c>
      <c r="NW11">
        <v>163.99</v>
      </c>
      <c r="NX11">
        <v>126.68</v>
      </c>
      <c r="NY11">
        <v>113.14</v>
      </c>
      <c r="NZ11">
        <v>141.24</v>
      </c>
      <c r="OA11">
        <v>117.36</v>
      </c>
      <c r="OB11">
        <v>93.38</v>
      </c>
      <c r="OC11">
        <v>64.397336999999993</v>
      </c>
      <c r="OD11">
        <v>69.44</v>
      </c>
      <c r="OE11">
        <v>555.41999999999996</v>
      </c>
      <c r="OF11">
        <v>21.82</v>
      </c>
      <c r="OG11">
        <v>120.01</v>
      </c>
      <c r="OH11">
        <v>255.02</v>
      </c>
      <c r="OI11">
        <v>171.09</v>
      </c>
      <c r="OJ11">
        <v>102.59</v>
      </c>
      <c r="OK11">
        <v>292.75</v>
      </c>
      <c r="OL11">
        <v>35.380640999999997</v>
      </c>
      <c r="OM11">
        <v>445.49</v>
      </c>
      <c r="ON11">
        <v>110.21</v>
      </c>
      <c r="OO11">
        <v>91.06</v>
      </c>
      <c r="OP11">
        <v>87.69</v>
      </c>
      <c r="OQ11">
        <v>415.85</v>
      </c>
      <c r="OR11">
        <v>270.86</v>
      </c>
      <c r="OS11">
        <v>334.16</v>
      </c>
      <c r="OT11">
        <v>30.88</v>
      </c>
      <c r="OU11">
        <v>55.96</v>
      </c>
      <c r="OV11">
        <v>126.52</v>
      </c>
      <c r="OW11">
        <v>617.97</v>
      </c>
      <c r="OX11">
        <v>84.14</v>
      </c>
      <c r="OY11">
        <v>285.29000000000002</v>
      </c>
      <c r="OZ11">
        <v>132.25</v>
      </c>
      <c r="PA11">
        <v>159.69</v>
      </c>
      <c r="PB11">
        <v>213.5</v>
      </c>
      <c r="PC11">
        <v>255.27</v>
      </c>
      <c r="PD11">
        <v>62.43</v>
      </c>
      <c r="PE11">
        <v>86.12</v>
      </c>
      <c r="PF11">
        <v>173.95</v>
      </c>
      <c r="PG11">
        <v>111.46</v>
      </c>
      <c r="PH11">
        <v>58.51</v>
      </c>
      <c r="PI11">
        <v>206.02</v>
      </c>
      <c r="PJ11">
        <v>262.33999999999997</v>
      </c>
      <c r="PK11">
        <v>55.06</v>
      </c>
      <c r="PL11">
        <v>49.62</v>
      </c>
      <c r="PM11">
        <v>289.25</v>
      </c>
      <c r="PN11">
        <v>81.42</v>
      </c>
      <c r="PO11">
        <v>125.46</v>
      </c>
      <c r="PP11">
        <v>193.59</v>
      </c>
      <c r="PQ11">
        <v>157.13</v>
      </c>
      <c r="PR11">
        <v>37.979999999999997</v>
      </c>
      <c r="PS11">
        <v>52.07</v>
      </c>
      <c r="PT11">
        <v>225.89</v>
      </c>
      <c r="PU11">
        <v>140.29</v>
      </c>
      <c r="PV11">
        <v>429.68</v>
      </c>
      <c r="PW11">
        <v>374.34</v>
      </c>
      <c r="PX11">
        <v>107.27</v>
      </c>
      <c r="PY11">
        <v>260.50973900000002</v>
      </c>
      <c r="PZ11">
        <v>190.4</v>
      </c>
      <c r="QA11">
        <v>70.040000000000006</v>
      </c>
      <c r="QB11">
        <v>22.84</v>
      </c>
      <c r="QC11">
        <v>199.45</v>
      </c>
      <c r="QD11">
        <v>36.89</v>
      </c>
      <c r="QE11">
        <v>90.31</v>
      </c>
      <c r="QF11">
        <v>151.38</v>
      </c>
      <c r="QG11">
        <v>569</v>
      </c>
      <c r="QH11">
        <v>65.86</v>
      </c>
      <c r="QI11">
        <v>196</v>
      </c>
      <c r="QJ11">
        <v>174.96</v>
      </c>
      <c r="QK11">
        <v>626.19668300000001</v>
      </c>
      <c r="QL11">
        <v>81.37</v>
      </c>
      <c r="QM11">
        <v>60.05</v>
      </c>
      <c r="QN11">
        <v>456.01</v>
      </c>
      <c r="QO11">
        <v>78.08</v>
      </c>
      <c r="QP11">
        <v>53.74</v>
      </c>
      <c r="QQ11">
        <v>369.92</v>
      </c>
      <c r="QR11">
        <v>205.51</v>
      </c>
      <c r="QS11">
        <v>51.3</v>
      </c>
      <c r="QT11">
        <v>178.42</v>
      </c>
      <c r="QU11">
        <v>348.76</v>
      </c>
      <c r="QV11">
        <v>387.01</v>
      </c>
      <c r="QW11">
        <v>135.91</v>
      </c>
      <c r="QX11">
        <v>60.53</v>
      </c>
      <c r="QY11">
        <v>75.02</v>
      </c>
      <c r="QZ11">
        <v>56.29</v>
      </c>
      <c r="RA11">
        <v>205.35</v>
      </c>
      <c r="RB11">
        <v>198.81</v>
      </c>
      <c r="RC11">
        <v>54.5</v>
      </c>
      <c r="RD11">
        <v>177.4</v>
      </c>
      <c r="RE11">
        <v>68.78</v>
      </c>
      <c r="RF11">
        <v>13.43</v>
      </c>
      <c r="RG11">
        <v>29.07</v>
      </c>
      <c r="RH11">
        <v>224.73</v>
      </c>
      <c r="RI11">
        <v>171.49</v>
      </c>
      <c r="RJ11">
        <v>47.978693</v>
      </c>
      <c r="RK11">
        <v>397.23</v>
      </c>
      <c r="RL11">
        <v>88.98</v>
      </c>
      <c r="RM11">
        <v>46.69</v>
      </c>
      <c r="RN11">
        <v>135.72999999999999</v>
      </c>
      <c r="RO11">
        <v>173.46</v>
      </c>
      <c r="RP11">
        <v>148.83000000000001</v>
      </c>
      <c r="RQ11">
        <v>347.54</v>
      </c>
      <c r="RR11">
        <v>89.37</v>
      </c>
      <c r="RS11">
        <v>47.02</v>
      </c>
      <c r="RT11">
        <v>83.73</v>
      </c>
      <c r="RU11">
        <v>409.82</v>
      </c>
      <c r="RV11">
        <v>56.95</v>
      </c>
      <c r="RW11">
        <v>51.27</v>
      </c>
      <c r="RX11">
        <v>33.577266000000002</v>
      </c>
      <c r="RY11">
        <v>205.33</v>
      </c>
      <c r="RZ11">
        <v>27.34</v>
      </c>
      <c r="SA11">
        <v>237.41</v>
      </c>
      <c r="SB11">
        <v>25.61</v>
      </c>
      <c r="SC11">
        <v>83.56</v>
      </c>
      <c r="SD11">
        <v>63.9</v>
      </c>
      <c r="SE11">
        <v>119.3</v>
      </c>
      <c r="SF11">
        <v>123.04</v>
      </c>
      <c r="SG11">
        <v>502.32</v>
      </c>
      <c r="SH11">
        <v>63.8</v>
      </c>
      <c r="SI11">
        <v>142.346148</v>
      </c>
      <c r="SJ11">
        <v>193.69</v>
      </c>
    </row>
    <row r="12" spans="1:504" x14ac:dyDescent="0.2">
      <c r="A12" s="7">
        <v>44474</v>
      </c>
      <c r="B12">
        <v>177.88</v>
      </c>
      <c r="C12">
        <v>63.66</v>
      </c>
      <c r="D12">
        <v>115.88</v>
      </c>
      <c r="E12">
        <v>109.51</v>
      </c>
      <c r="F12">
        <v>325.12</v>
      </c>
      <c r="G12">
        <v>76.8</v>
      </c>
      <c r="H12">
        <v>566.70000000000005</v>
      </c>
      <c r="I12">
        <v>209.02</v>
      </c>
      <c r="J12">
        <v>101.81</v>
      </c>
      <c r="K12">
        <v>53.43</v>
      </c>
      <c r="L12">
        <v>153.03</v>
      </c>
      <c r="M12">
        <v>257.02</v>
      </c>
      <c r="N12">
        <v>103.18</v>
      </c>
      <c r="O12">
        <v>61.6</v>
      </c>
      <c r="P12">
        <v>222.39</v>
      </c>
      <c r="Q12">
        <v>192.13</v>
      </c>
      <c r="R12">
        <v>648.58000000000004</v>
      </c>
      <c r="S12">
        <v>129.69</v>
      </c>
      <c r="T12">
        <v>56.41</v>
      </c>
      <c r="U12">
        <v>128.13</v>
      </c>
      <c r="V12">
        <v>136.023</v>
      </c>
      <c r="W12">
        <v>136.17699999999999</v>
      </c>
      <c r="X12">
        <v>46.17</v>
      </c>
      <c r="Y12">
        <v>161.05000000000001</v>
      </c>
      <c r="Z12">
        <v>11.8</v>
      </c>
      <c r="AA12">
        <v>174.76</v>
      </c>
      <c r="AB12">
        <v>57.45</v>
      </c>
      <c r="AC12">
        <v>264.55</v>
      </c>
      <c r="AD12">
        <v>81.61</v>
      </c>
      <c r="AE12">
        <v>21.47</v>
      </c>
      <c r="AF12">
        <v>171.6</v>
      </c>
      <c r="AG12">
        <v>272.93</v>
      </c>
      <c r="AH12">
        <v>118.61</v>
      </c>
      <c r="AI12">
        <v>125.41</v>
      </c>
      <c r="AJ12">
        <v>211.86</v>
      </c>
      <c r="AK12">
        <v>74.59</v>
      </c>
      <c r="AL12">
        <v>83.02</v>
      </c>
      <c r="AM12">
        <v>165.37</v>
      </c>
      <c r="AN12">
        <v>341.36</v>
      </c>
      <c r="AO12">
        <v>292.2</v>
      </c>
      <c r="AP12">
        <v>22.21</v>
      </c>
      <c r="AQ12">
        <v>141.11000000000001</v>
      </c>
      <c r="AR12">
        <v>128.07</v>
      </c>
      <c r="AS12">
        <v>158.1</v>
      </c>
      <c r="AT12">
        <v>39.6</v>
      </c>
      <c r="AU12">
        <v>62.28</v>
      </c>
      <c r="AV12">
        <v>88.237499999999997</v>
      </c>
      <c r="AW12">
        <v>151.85</v>
      </c>
      <c r="AX12">
        <v>159.94999999999999</v>
      </c>
      <c r="AY12">
        <v>20.654091000000001</v>
      </c>
      <c r="AZ12">
        <v>90.01</v>
      </c>
      <c r="BA12">
        <v>275.98</v>
      </c>
      <c r="BB12">
        <v>203.76</v>
      </c>
      <c r="BC12">
        <v>1651.22</v>
      </c>
      <c r="BD12">
        <v>224.46</v>
      </c>
      <c r="BE12">
        <v>210.97</v>
      </c>
      <c r="BF12">
        <v>165.28</v>
      </c>
      <c r="BG12">
        <v>25.34</v>
      </c>
      <c r="BH12">
        <v>91.49</v>
      </c>
      <c r="BI12">
        <v>54.42</v>
      </c>
      <c r="BJ12">
        <v>44.22</v>
      </c>
      <c r="BK12">
        <v>63.69</v>
      </c>
      <c r="BL12">
        <v>80.86</v>
      </c>
      <c r="BM12">
        <v>236.835476</v>
      </c>
      <c r="BN12">
        <v>278.05</v>
      </c>
      <c r="BO12">
        <v>106.37</v>
      </c>
      <c r="BP12">
        <v>280.44</v>
      </c>
      <c r="BQ12">
        <v>723.87</v>
      </c>
      <c r="BR12">
        <v>120.85250000000001</v>
      </c>
      <c r="BS12">
        <v>838.78</v>
      </c>
      <c r="BT12">
        <v>224.42</v>
      </c>
      <c r="BU12">
        <v>2432.34</v>
      </c>
      <c r="BV12">
        <v>39.872585000000001</v>
      </c>
      <c r="BW12">
        <v>111.11</v>
      </c>
      <c r="BX12">
        <v>42.44</v>
      </c>
      <c r="BY12">
        <v>59.15</v>
      </c>
      <c r="BZ12">
        <v>485.42</v>
      </c>
      <c r="CA12">
        <v>164.44</v>
      </c>
      <c r="CB12">
        <v>58.13</v>
      </c>
      <c r="CC12">
        <v>65.920109999999994</v>
      </c>
      <c r="CD12">
        <v>84.12</v>
      </c>
      <c r="CE12">
        <v>150.21</v>
      </c>
      <c r="CF12">
        <v>151.4</v>
      </c>
      <c r="CG12">
        <v>42.56</v>
      </c>
      <c r="CH12">
        <v>168.72</v>
      </c>
      <c r="CI12">
        <v>49.18</v>
      </c>
      <c r="CJ12">
        <v>126.23</v>
      </c>
      <c r="CK12">
        <v>25.42</v>
      </c>
      <c r="CL12">
        <v>52.82</v>
      </c>
      <c r="CM12">
        <v>130.19</v>
      </c>
      <c r="CN12">
        <v>192.5</v>
      </c>
      <c r="CO12">
        <v>120.84</v>
      </c>
      <c r="CP12">
        <v>99.88</v>
      </c>
      <c r="CQ12">
        <v>184.13</v>
      </c>
      <c r="CR12">
        <v>159.79</v>
      </c>
      <c r="CS12">
        <v>62.71</v>
      </c>
      <c r="CT12">
        <v>25.47</v>
      </c>
      <c r="CU12">
        <v>113.31</v>
      </c>
      <c r="CV12">
        <v>60.43</v>
      </c>
      <c r="CW12">
        <v>87.36</v>
      </c>
      <c r="CX12">
        <v>747.79</v>
      </c>
      <c r="CY12">
        <v>105.86</v>
      </c>
      <c r="CZ12">
        <v>1830.12</v>
      </c>
      <c r="DA12">
        <v>401.36</v>
      </c>
      <c r="DB12">
        <v>75.900000000000006</v>
      </c>
      <c r="DC12">
        <v>175.15</v>
      </c>
      <c r="DD12">
        <v>81.2</v>
      </c>
      <c r="DE12">
        <v>115.5</v>
      </c>
      <c r="DF12">
        <v>391.85</v>
      </c>
      <c r="DG12">
        <v>54.69</v>
      </c>
      <c r="DH12">
        <v>72.53</v>
      </c>
      <c r="DI12">
        <v>48.99</v>
      </c>
      <c r="DJ12">
        <v>162.62</v>
      </c>
      <c r="DK12">
        <v>190.42915099999999</v>
      </c>
      <c r="DL12">
        <v>60.37</v>
      </c>
      <c r="DM12" t="s">
        <v>2287</v>
      </c>
      <c r="DN12">
        <v>53.08</v>
      </c>
      <c r="DO12">
        <v>74.430000000000007</v>
      </c>
      <c r="DP12">
        <v>74.42</v>
      </c>
      <c r="DQ12">
        <v>56.79</v>
      </c>
      <c r="DR12">
        <v>84.09</v>
      </c>
      <c r="DS12">
        <v>34.270000000000003</v>
      </c>
      <c r="DT12">
        <v>71.73</v>
      </c>
      <c r="DU12">
        <v>73.040000000000006</v>
      </c>
      <c r="DV12">
        <v>213.06</v>
      </c>
      <c r="DW12">
        <v>414.96</v>
      </c>
      <c r="DX12">
        <v>69.295000000000002</v>
      </c>
      <c r="DY12">
        <v>36.9</v>
      </c>
      <c r="DZ12">
        <v>43.46</v>
      </c>
      <c r="EA12">
        <v>86.51</v>
      </c>
      <c r="EB12">
        <v>446.24</v>
      </c>
      <c r="EC12">
        <v>22.122029000000001</v>
      </c>
      <c r="ED12">
        <v>172.45</v>
      </c>
      <c r="EE12">
        <v>114.76</v>
      </c>
      <c r="EF12">
        <v>31.43</v>
      </c>
      <c r="EG12">
        <v>234.67</v>
      </c>
      <c r="EH12">
        <v>83.64</v>
      </c>
      <c r="EI12">
        <v>82.96</v>
      </c>
      <c r="EJ12">
        <v>299.52</v>
      </c>
      <c r="EK12">
        <v>156.77000000000001</v>
      </c>
      <c r="EL12">
        <v>114.99</v>
      </c>
      <c r="EM12">
        <v>338.29</v>
      </c>
      <c r="EN12">
        <v>44.74</v>
      </c>
      <c r="EO12">
        <v>57.58</v>
      </c>
      <c r="EP12">
        <v>40.08</v>
      </c>
      <c r="EQ12">
        <v>135.0975</v>
      </c>
      <c r="ER12">
        <v>100.507909</v>
      </c>
      <c r="ES12">
        <v>142.69999999999999</v>
      </c>
      <c r="ET12">
        <v>127.48</v>
      </c>
      <c r="EU12">
        <v>205.61</v>
      </c>
      <c r="EV12">
        <v>97.17</v>
      </c>
      <c r="EW12">
        <v>72.78</v>
      </c>
      <c r="EX12">
        <v>474.62</v>
      </c>
      <c r="EY12">
        <v>158.12</v>
      </c>
      <c r="EZ12">
        <v>59.1</v>
      </c>
      <c r="FA12">
        <v>113.79</v>
      </c>
      <c r="FB12">
        <v>100.17</v>
      </c>
      <c r="FC12">
        <v>70.97</v>
      </c>
      <c r="FD12">
        <v>35.1</v>
      </c>
      <c r="FE12">
        <v>104.62</v>
      </c>
      <c r="FF12">
        <v>151.26</v>
      </c>
      <c r="FG12">
        <v>69.97</v>
      </c>
      <c r="FH12">
        <v>214.38</v>
      </c>
      <c r="FI12">
        <v>55.68</v>
      </c>
      <c r="FJ12">
        <v>108.83</v>
      </c>
      <c r="FK12">
        <v>144.09</v>
      </c>
      <c r="FL12">
        <v>373.55</v>
      </c>
      <c r="FM12">
        <v>230.93</v>
      </c>
      <c r="FN12">
        <v>95.48</v>
      </c>
      <c r="FO12">
        <v>147.41</v>
      </c>
      <c r="FP12">
        <v>101.47</v>
      </c>
      <c r="FQ12">
        <v>80.519309000000007</v>
      </c>
      <c r="FR12">
        <v>577.65</v>
      </c>
      <c r="FS12">
        <v>83.18</v>
      </c>
      <c r="FT12">
        <v>21.62</v>
      </c>
      <c r="FU12">
        <v>258.5</v>
      </c>
      <c r="FV12">
        <v>760.07</v>
      </c>
      <c r="FW12">
        <v>325.49</v>
      </c>
      <c r="FX12">
        <v>313.18</v>
      </c>
      <c r="FY12">
        <v>203.64</v>
      </c>
      <c r="FZ12">
        <v>255.77</v>
      </c>
      <c r="GA12">
        <v>62.88</v>
      </c>
      <c r="GB12">
        <v>84.69</v>
      </c>
      <c r="GC12">
        <v>34.469659</v>
      </c>
      <c r="GD12">
        <v>169.1</v>
      </c>
      <c r="GE12">
        <v>115.22</v>
      </c>
      <c r="GF12">
        <v>167.89</v>
      </c>
      <c r="GG12">
        <v>61.62</v>
      </c>
      <c r="GH12">
        <v>199.28</v>
      </c>
      <c r="GI12">
        <v>396.74</v>
      </c>
      <c r="GJ12">
        <v>395.77</v>
      </c>
      <c r="GK12">
        <v>51.7</v>
      </c>
      <c r="GL12">
        <v>120.11</v>
      </c>
      <c r="GM12">
        <v>224.27</v>
      </c>
      <c r="GN12">
        <v>120.34</v>
      </c>
      <c r="GO12">
        <v>43.97</v>
      </c>
      <c r="GP12">
        <v>95.6</v>
      </c>
      <c r="GQ12">
        <v>36.22</v>
      </c>
      <c r="GR12">
        <v>108.02</v>
      </c>
      <c r="GS12">
        <v>260.92</v>
      </c>
      <c r="GT12">
        <v>92.77</v>
      </c>
      <c r="GU12">
        <v>13.601451000000001</v>
      </c>
      <c r="GV12">
        <v>59.704000000000001</v>
      </c>
      <c r="GW12">
        <v>70.94</v>
      </c>
      <c r="GX12">
        <v>41.9</v>
      </c>
      <c r="GY12">
        <v>38.630000000000003</v>
      </c>
      <c r="GZ12">
        <v>30.2</v>
      </c>
      <c r="HA12">
        <v>32.200000000000003</v>
      </c>
      <c r="HB12">
        <v>157.28</v>
      </c>
      <c r="HC12">
        <v>311.45999999999998</v>
      </c>
      <c r="HE12">
        <v>25.25</v>
      </c>
      <c r="HF12">
        <v>403</v>
      </c>
      <c r="HG12">
        <v>198.16</v>
      </c>
      <c r="HH12">
        <v>81.857665999999995</v>
      </c>
      <c r="HI12">
        <v>61.54</v>
      </c>
      <c r="HJ12">
        <v>54.34</v>
      </c>
      <c r="HK12">
        <v>123.68</v>
      </c>
      <c r="HL12">
        <v>67.400000000000006</v>
      </c>
      <c r="HM12">
        <v>91.6</v>
      </c>
      <c r="HN12">
        <v>157.62</v>
      </c>
      <c r="HO12">
        <v>385.81</v>
      </c>
      <c r="HP12">
        <v>23.41</v>
      </c>
      <c r="HQ12">
        <v>71.72</v>
      </c>
      <c r="HR12">
        <v>87.12</v>
      </c>
      <c r="HS12">
        <v>243.11</v>
      </c>
      <c r="HT12">
        <v>33.549999999999997</v>
      </c>
      <c r="HU12">
        <v>78.61</v>
      </c>
      <c r="HV12">
        <v>174.47</v>
      </c>
      <c r="HW12">
        <v>84.11</v>
      </c>
      <c r="HX12">
        <v>139.75</v>
      </c>
      <c r="HY12">
        <v>215.72</v>
      </c>
      <c r="HZ12">
        <v>70.31</v>
      </c>
      <c r="IA12">
        <v>329.48</v>
      </c>
      <c r="IB12">
        <v>41.27</v>
      </c>
      <c r="IC12">
        <v>32.11</v>
      </c>
      <c r="ID12">
        <v>28.3</v>
      </c>
      <c r="IE12">
        <v>16.380534999999998</v>
      </c>
      <c r="IF12">
        <v>388.31</v>
      </c>
      <c r="IG12">
        <v>16.04</v>
      </c>
      <c r="IH12">
        <v>194.93</v>
      </c>
      <c r="II12">
        <v>15.03</v>
      </c>
      <c r="IJ12">
        <v>211.04</v>
      </c>
      <c r="IK12">
        <v>614.79999999999995</v>
      </c>
      <c r="IL12">
        <v>212.53</v>
      </c>
      <c r="IM12">
        <v>387.98</v>
      </c>
      <c r="IN12">
        <v>65.33</v>
      </c>
      <c r="IO12">
        <v>51.21</v>
      </c>
      <c r="IP12">
        <v>287.02999999999997</v>
      </c>
      <c r="IQ12">
        <v>53.95</v>
      </c>
      <c r="IR12">
        <v>38</v>
      </c>
      <c r="IS12">
        <v>136.73172700000001</v>
      </c>
      <c r="IT12">
        <v>135.47</v>
      </c>
      <c r="IU12">
        <v>54.34</v>
      </c>
      <c r="IV12">
        <v>118.08</v>
      </c>
      <c r="IW12">
        <v>533.35</v>
      </c>
      <c r="IX12">
        <v>330.07</v>
      </c>
      <c r="IY12">
        <v>25.37</v>
      </c>
      <c r="IZ12">
        <v>38.42</v>
      </c>
      <c r="JA12">
        <v>239.36</v>
      </c>
      <c r="JB12">
        <v>44.25</v>
      </c>
      <c r="JC12">
        <v>121.32</v>
      </c>
      <c r="JD12">
        <v>170.72</v>
      </c>
      <c r="JE12">
        <v>162.81</v>
      </c>
      <c r="JF12">
        <v>132.28</v>
      </c>
      <c r="JG12">
        <v>69.27</v>
      </c>
      <c r="JH12">
        <v>159.58000000000001</v>
      </c>
      <c r="JI12">
        <v>168.66</v>
      </c>
      <c r="JJ12">
        <v>28.02</v>
      </c>
      <c r="JK12">
        <v>64.02</v>
      </c>
      <c r="JL12">
        <v>22.7</v>
      </c>
      <c r="JM12">
        <v>162.75</v>
      </c>
      <c r="JN12">
        <v>131.93</v>
      </c>
      <c r="JO12">
        <v>21.48</v>
      </c>
      <c r="JP12">
        <v>16.920000000000002</v>
      </c>
      <c r="JQ12">
        <v>331.23</v>
      </c>
      <c r="JR12">
        <v>33.43</v>
      </c>
      <c r="JS12">
        <v>39.880000000000003</v>
      </c>
      <c r="JT12">
        <v>222.33</v>
      </c>
      <c r="JU12">
        <v>237.190055</v>
      </c>
      <c r="JV12">
        <v>555.9</v>
      </c>
      <c r="JW12">
        <v>62.45</v>
      </c>
      <c r="JX12">
        <v>37.47</v>
      </c>
      <c r="JY12">
        <v>96.42</v>
      </c>
      <c r="JZ12">
        <v>91.85</v>
      </c>
      <c r="KA12">
        <v>71.540000000000006</v>
      </c>
      <c r="KB12">
        <v>297.83</v>
      </c>
      <c r="KC12">
        <v>99.83</v>
      </c>
      <c r="KD12">
        <v>51.11</v>
      </c>
      <c r="KE12">
        <v>347.75</v>
      </c>
      <c r="KF12">
        <v>56.28</v>
      </c>
      <c r="KG12">
        <v>204.27</v>
      </c>
      <c r="KH12">
        <v>92.365639000000002</v>
      </c>
      <c r="KI12">
        <v>348.11</v>
      </c>
      <c r="KJ12">
        <v>153.81</v>
      </c>
      <c r="KK12">
        <v>15.38</v>
      </c>
      <c r="KL12">
        <v>431.53</v>
      </c>
      <c r="KM12">
        <v>155.44</v>
      </c>
      <c r="KN12">
        <v>154.54</v>
      </c>
      <c r="KO12">
        <v>63.25</v>
      </c>
      <c r="KP12">
        <v>55.87</v>
      </c>
      <c r="KQ12">
        <v>343.21</v>
      </c>
      <c r="KR12">
        <v>80.05</v>
      </c>
      <c r="KS12">
        <v>245.22</v>
      </c>
      <c r="KT12">
        <v>198.22</v>
      </c>
      <c r="KU12">
        <v>125.8</v>
      </c>
      <c r="KV12">
        <v>81.599999999999994</v>
      </c>
      <c r="KW12">
        <v>332.96</v>
      </c>
      <c r="KX12">
        <v>64.27</v>
      </c>
      <c r="KY12">
        <v>1384.02</v>
      </c>
      <c r="KZ12">
        <v>44.96</v>
      </c>
      <c r="LA12">
        <v>74.010000000000005</v>
      </c>
      <c r="LB12">
        <v>70.5</v>
      </c>
      <c r="LC12">
        <v>288.76</v>
      </c>
      <c r="LD12">
        <v>189.67</v>
      </c>
      <c r="LE12">
        <v>48.25</v>
      </c>
      <c r="LF12">
        <v>332.11</v>
      </c>
      <c r="LG12">
        <v>178.3</v>
      </c>
      <c r="LH12">
        <v>269.41000000000003</v>
      </c>
      <c r="LI12">
        <v>58.83</v>
      </c>
      <c r="LJ12">
        <v>469.51</v>
      </c>
      <c r="LK12">
        <v>44.774999999999999</v>
      </c>
      <c r="LL12">
        <v>355.38</v>
      </c>
      <c r="LM12">
        <v>99.2</v>
      </c>
      <c r="LN12">
        <v>38.317616000000001</v>
      </c>
      <c r="LO12">
        <v>232.27</v>
      </c>
      <c r="LP12">
        <v>602.12</v>
      </c>
      <c r="LQ12">
        <v>154.5</v>
      </c>
      <c r="LR12">
        <v>65.086601999999999</v>
      </c>
      <c r="LS12">
        <v>90.3</v>
      </c>
      <c r="LT12">
        <v>634.80999999999995</v>
      </c>
      <c r="LU12">
        <v>22.2</v>
      </c>
      <c r="LV12">
        <v>53.83</v>
      </c>
      <c r="LW12">
        <v>23.78</v>
      </c>
      <c r="LX12">
        <v>23.59</v>
      </c>
      <c r="LY12">
        <v>79.48</v>
      </c>
      <c r="LZ12">
        <v>149.46</v>
      </c>
      <c r="MA12">
        <v>24.39</v>
      </c>
      <c r="MB12">
        <v>241.4</v>
      </c>
      <c r="MC12">
        <v>255.14</v>
      </c>
      <c r="MD12">
        <v>110.93</v>
      </c>
      <c r="ME12">
        <v>369.88</v>
      </c>
      <c r="MF12">
        <v>27.76</v>
      </c>
      <c r="MG12">
        <v>40.9</v>
      </c>
      <c r="MH12">
        <v>98.7</v>
      </c>
      <c r="MI12">
        <v>204.51</v>
      </c>
      <c r="MJ12">
        <v>4781.82</v>
      </c>
      <c r="MK12">
        <v>191.63</v>
      </c>
      <c r="ML12">
        <v>607.62</v>
      </c>
      <c r="MM12">
        <v>32.770000000000003</v>
      </c>
      <c r="MN12">
        <v>289.60000000000002</v>
      </c>
      <c r="MO12">
        <v>75.55</v>
      </c>
      <c r="MP12">
        <v>45.64</v>
      </c>
      <c r="MQ12">
        <v>60.22</v>
      </c>
      <c r="MR12">
        <v>91.49</v>
      </c>
      <c r="MS12">
        <v>32.53</v>
      </c>
      <c r="MT12">
        <v>83.36</v>
      </c>
      <c r="MU12">
        <v>54.540027000000002</v>
      </c>
      <c r="MV12">
        <v>141.72</v>
      </c>
      <c r="MW12">
        <v>158.529841</v>
      </c>
      <c r="MX12">
        <v>291.94</v>
      </c>
      <c r="MY12">
        <v>116.83</v>
      </c>
      <c r="MZ12">
        <v>498.09</v>
      </c>
      <c r="NA12">
        <v>260.14999999999998</v>
      </c>
      <c r="NB12">
        <v>72.540000000000006</v>
      </c>
      <c r="NC12">
        <v>151.09</v>
      </c>
      <c r="ND12">
        <v>42.32</v>
      </c>
      <c r="NE12">
        <v>9.89</v>
      </c>
      <c r="NF12">
        <v>96.39</v>
      </c>
      <c r="NG12">
        <v>77.349999999999994</v>
      </c>
      <c r="NH12">
        <v>72.73</v>
      </c>
      <c r="NI12">
        <v>181.96</v>
      </c>
      <c r="NJ12">
        <v>200.49</v>
      </c>
      <c r="NK12">
        <v>440.41</v>
      </c>
      <c r="NL12">
        <v>145.85</v>
      </c>
      <c r="NM12">
        <v>28.26</v>
      </c>
      <c r="NN12">
        <v>66.650000000000006</v>
      </c>
      <c r="NO12">
        <v>39.57</v>
      </c>
      <c r="NP12">
        <v>139.33000000000001</v>
      </c>
      <c r="NQ12">
        <v>126.43</v>
      </c>
      <c r="NR12">
        <v>108.16</v>
      </c>
      <c r="NS12">
        <v>119.87</v>
      </c>
      <c r="NT12">
        <v>60.85</v>
      </c>
      <c r="NU12">
        <v>283.74220300000002</v>
      </c>
      <c r="NV12">
        <v>46.53</v>
      </c>
      <c r="NW12">
        <v>166.06</v>
      </c>
      <c r="NX12">
        <v>127.53</v>
      </c>
      <c r="NY12">
        <v>112.66</v>
      </c>
      <c r="NZ12">
        <v>141.16999999999999</v>
      </c>
      <c r="OA12">
        <v>119.45</v>
      </c>
      <c r="OB12">
        <v>94.54</v>
      </c>
      <c r="OC12">
        <v>64.155241000000004</v>
      </c>
      <c r="OD12">
        <v>68.66</v>
      </c>
      <c r="OE12">
        <v>550.9</v>
      </c>
      <c r="OF12">
        <v>21.85</v>
      </c>
      <c r="OG12">
        <v>121.39</v>
      </c>
      <c r="OH12">
        <v>257.97000000000003</v>
      </c>
      <c r="OI12">
        <v>170.06</v>
      </c>
      <c r="OJ12">
        <v>104.03</v>
      </c>
      <c r="OK12">
        <v>298.33</v>
      </c>
      <c r="OL12">
        <v>35.829633000000001</v>
      </c>
      <c r="OM12">
        <v>446.9</v>
      </c>
      <c r="ON12">
        <v>108.32</v>
      </c>
      <c r="OO12">
        <v>91.01</v>
      </c>
      <c r="OP12">
        <v>88.72</v>
      </c>
      <c r="OQ12">
        <v>425.13</v>
      </c>
      <c r="OR12">
        <v>271.77</v>
      </c>
      <c r="OS12">
        <v>330.76</v>
      </c>
      <c r="OT12">
        <v>30.59</v>
      </c>
      <c r="OU12">
        <v>56.8</v>
      </c>
      <c r="OV12">
        <v>126.64</v>
      </c>
      <c r="OW12">
        <v>633.41999999999996</v>
      </c>
      <c r="OX12">
        <v>85.15</v>
      </c>
      <c r="OY12">
        <v>291.33999999999997</v>
      </c>
      <c r="OZ12">
        <v>131.38999999999999</v>
      </c>
      <c r="PA12">
        <v>160.34</v>
      </c>
      <c r="PB12">
        <v>215.68</v>
      </c>
      <c r="PC12">
        <v>258.7</v>
      </c>
      <c r="PD12">
        <v>62.06</v>
      </c>
      <c r="PE12">
        <v>88.72</v>
      </c>
      <c r="PF12">
        <v>176.46</v>
      </c>
      <c r="PG12">
        <v>110.85</v>
      </c>
      <c r="PH12">
        <v>59.35</v>
      </c>
      <c r="PI12">
        <v>207.62</v>
      </c>
      <c r="PJ12">
        <v>262.49</v>
      </c>
      <c r="PK12">
        <v>54.47</v>
      </c>
      <c r="PL12">
        <v>50.16</v>
      </c>
      <c r="PM12">
        <v>293.35000000000002</v>
      </c>
      <c r="PN12">
        <v>80.739999999999995</v>
      </c>
      <c r="PO12">
        <v>125.4</v>
      </c>
      <c r="PP12">
        <v>195.07</v>
      </c>
      <c r="PQ12">
        <v>162.02000000000001</v>
      </c>
      <c r="PR12">
        <v>38.44</v>
      </c>
      <c r="PS12">
        <v>52.22</v>
      </c>
      <c r="PT12">
        <v>227.56</v>
      </c>
      <c r="PU12">
        <v>143.62</v>
      </c>
      <c r="PV12">
        <v>429.06</v>
      </c>
      <c r="PW12">
        <v>375.61</v>
      </c>
      <c r="PX12">
        <v>109.48</v>
      </c>
      <c r="PY12">
        <v>260.19640600000002</v>
      </c>
      <c r="PZ12">
        <v>193.88</v>
      </c>
      <c r="QA12">
        <v>70.59</v>
      </c>
      <c r="QB12">
        <v>23.38</v>
      </c>
      <c r="QC12">
        <v>201.4</v>
      </c>
      <c r="QD12">
        <v>37.07</v>
      </c>
      <c r="QE12">
        <v>91.26</v>
      </c>
      <c r="QF12">
        <v>153.6</v>
      </c>
      <c r="QG12">
        <v>571.88</v>
      </c>
      <c r="QH12">
        <v>65.11</v>
      </c>
      <c r="QI12">
        <v>197.55</v>
      </c>
      <c r="QJ12">
        <v>177.44</v>
      </c>
      <c r="QK12">
        <v>627.431555</v>
      </c>
      <c r="QL12">
        <v>82.31</v>
      </c>
      <c r="QM12">
        <v>60.28</v>
      </c>
      <c r="QN12">
        <v>459.01</v>
      </c>
      <c r="QO12">
        <v>78.31</v>
      </c>
      <c r="QP12">
        <v>53.53</v>
      </c>
      <c r="QQ12">
        <v>373.77</v>
      </c>
      <c r="QR12">
        <v>209.97</v>
      </c>
      <c r="QS12">
        <v>50.88</v>
      </c>
      <c r="QT12">
        <v>179.67</v>
      </c>
      <c r="QU12">
        <v>353.05</v>
      </c>
      <c r="QV12">
        <v>393.43</v>
      </c>
      <c r="QW12">
        <v>133.86000000000001</v>
      </c>
      <c r="QX12">
        <v>61.29</v>
      </c>
      <c r="QY12">
        <v>74.3</v>
      </c>
      <c r="QZ12">
        <v>54.2</v>
      </c>
      <c r="RA12">
        <v>206.63</v>
      </c>
      <c r="RB12">
        <v>201.63</v>
      </c>
      <c r="RC12">
        <v>54.51</v>
      </c>
      <c r="RD12">
        <v>177.01</v>
      </c>
      <c r="RE12">
        <v>67.459999999999994</v>
      </c>
      <c r="RF12">
        <v>13.5</v>
      </c>
      <c r="RG12">
        <v>28.86</v>
      </c>
      <c r="RH12">
        <v>224.28</v>
      </c>
      <c r="RI12">
        <v>169.28</v>
      </c>
      <c r="RJ12">
        <v>48.821904000000004</v>
      </c>
      <c r="RK12">
        <v>402.23</v>
      </c>
      <c r="RL12">
        <v>89.55</v>
      </c>
      <c r="RM12">
        <v>47.09</v>
      </c>
      <c r="RN12">
        <v>136.62</v>
      </c>
      <c r="RO12">
        <v>174.61</v>
      </c>
      <c r="RP12">
        <v>149.85</v>
      </c>
      <c r="RQ12">
        <v>349.32</v>
      </c>
      <c r="RR12">
        <v>88.89</v>
      </c>
      <c r="RS12">
        <v>47.96</v>
      </c>
      <c r="RT12">
        <v>81.739999999999995</v>
      </c>
      <c r="RU12">
        <v>413.48</v>
      </c>
      <c r="RV12">
        <v>56.96</v>
      </c>
      <c r="RW12">
        <v>51.63</v>
      </c>
      <c r="RX12">
        <v>33.586666000000001</v>
      </c>
      <c r="RY12">
        <v>203.95</v>
      </c>
      <c r="RZ12">
        <v>27.28</v>
      </c>
      <c r="SA12">
        <v>243.08</v>
      </c>
      <c r="SB12">
        <v>26.15</v>
      </c>
      <c r="SC12">
        <v>85.05</v>
      </c>
      <c r="SD12">
        <v>63.3</v>
      </c>
      <c r="SE12">
        <v>122.47</v>
      </c>
      <c r="SF12">
        <v>123.6</v>
      </c>
      <c r="SG12">
        <v>506.89</v>
      </c>
      <c r="SH12">
        <v>63.46</v>
      </c>
      <c r="SI12">
        <v>141.647659</v>
      </c>
      <c r="SJ12">
        <v>196.46</v>
      </c>
    </row>
    <row r="13" spans="1:504" x14ac:dyDescent="0.2">
      <c r="A13" s="7">
        <v>44475</v>
      </c>
      <c r="B13">
        <v>178.4</v>
      </c>
      <c r="C13">
        <v>63.75</v>
      </c>
      <c r="D13">
        <v>116.49</v>
      </c>
      <c r="E13">
        <v>109.32</v>
      </c>
      <c r="F13">
        <v>325.19</v>
      </c>
      <c r="G13">
        <v>77.290000000000006</v>
      </c>
      <c r="H13">
        <v>570.30999999999995</v>
      </c>
      <c r="I13">
        <v>211.3</v>
      </c>
      <c r="J13">
        <v>103.64</v>
      </c>
      <c r="K13">
        <v>53.32</v>
      </c>
      <c r="L13">
        <v>153.65</v>
      </c>
      <c r="M13">
        <v>260.75</v>
      </c>
      <c r="N13">
        <v>103.56</v>
      </c>
      <c r="O13">
        <v>61.05</v>
      </c>
      <c r="P13">
        <v>222.37</v>
      </c>
      <c r="Q13">
        <v>195.18</v>
      </c>
      <c r="R13">
        <v>650.65</v>
      </c>
      <c r="S13">
        <v>129.32</v>
      </c>
      <c r="T13">
        <v>57.08</v>
      </c>
      <c r="U13">
        <v>127.49</v>
      </c>
      <c r="V13">
        <v>137.565</v>
      </c>
      <c r="W13">
        <v>137.35400000000001</v>
      </c>
      <c r="X13">
        <v>46.45</v>
      </c>
      <c r="Y13">
        <v>163.10050000000001</v>
      </c>
      <c r="Z13">
        <v>11.75</v>
      </c>
      <c r="AA13">
        <v>173.4</v>
      </c>
      <c r="AB13">
        <v>57.32</v>
      </c>
      <c r="AC13">
        <v>267.95999999999998</v>
      </c>
      <c r="AD13">
        <v>82.97</v>
      </c>
      <c r="AE13">
        <v>20.54</v>
      </c>
      <c r="AF13">
        <v>174.18</v>
      </c>
      <c r="AG13">
        <v>273.19</v>
      </c>
      <c r="AH13">
        <v>116.9</v>
      </c>
      <c r="AI13">
        <v>125.45</v>
      </c>
      <c r="AJ13">
        <v>209.98</v>
      </c>
      <c r="AK13">
        <v>74.53</v>
      </c>
      <c r="AL13">
        <v>84.56</v>
      </c>
      <c r="AM13">
        <v>166.05</v>
      </c>
      <c r="AN13">
        <v>344.61</v>
      </c>
      <c r="AO13">
        <v>290.83</v>
      </c>
      <c r="AP13">
        <v>22.1</v>
      </c>
      <c r="AQ13">
        <v>142</v>
      </c>
      <c r="AR13">
        <v>126.52</v>
      </c>
      <c r="AS13">
        <v>157.69999999999999</v>
      </c>
      <c r="AT13">
        <v>39.99</v>
      </c>
      <c r="AU13">
        <v>62.3</v>
      </c>
      <c r="AV13">
        <v>88.38</v>
      </c>
      <c r="AW13">
        <v>152.83000000000001</v>
      </c>
      <c r="AX13">
        <v>161.1</v>
      </c>
      <c r="AY13">
        <v>20.623884</v>
      </c>
      <c r="AZ13">
        <v>90.16</v>
      </c>
      <c r="BA13">
        <v>277.42</v>
      </c>
      <c r="BB13">
        <v>204.99</v>
      </c>
      <c r="BC13">
        <v>1663.81</v>
      </c>
      <c r="BD13">
        <v>226.35</v>
      </c>
      <c r="BE13">
        <v>210.31</v>
      </c>
      <c r="BF13">
        <v>166.02</v>
      </c>
      <c r="BG13">
        <v>24.78</v>
      </c>
      <c r="BH13">
        <v>92.45</v>
      </c>
      <c r="BI13">
        <v>54.54</v>
      </c>
      <c r="BJ13">
        <v>44.24</v>
      </c>
      <c r="BK13">
        <v>62.38</v>
      </c>
      <c r="BL13">
        <v>80.86</v>
      </c>
      <c r="BM13">
        <v>238.969393</v>
      </c>
      <c r="BN13">
        <v>280.22000000000003</v>
      </c>
      <c r="BO13">
        <v>105.77</v>
      </c>
      <c r="BP13">
        <v>283.55</v>
      </c>
      <c r="BQ13">
        <v>722.77</v>
      </c>
      <c r="BR13">
        <v>120.8925</v>
      </c>
      <c r="BS13">
        <v>837.55</v>
      </c>
      <c r="BT13">
        <v>224.99</v>
      </c>
      <c r="BU13">
        <v>2448.1999999999998</v>
      </c>
      <c r="BV13">
        <v>38.570766999999996</v>
      </c>
      <c r="BW13">
        <v>112.9</v>
      </c>
      <c r="BX13">
        <v>42.86</v>
      </c>
      <c r="BY13">
        <v>59.19</v>
      </c>
      <c r="BZ13">
        <v>488.78</v>
      </c>
      <c r="CA13">
        <v>166.98</v>
      </c>
      <c r="CB13">
        <v>58.8</v>
      </c>
      <c r="CC13">
        <v>66.659897999999998</v>
      </c>
      <c r="CD13">
        <v>83.93</v>
      </c>
      <c r="CE13">
        <v>150.04</v>
      </c>
      <c r="CF13">
        <v>152.81</v>
      </c>
      <c r="CG13">
        <v>42.5</v>
      </c>
      <c r="CH13">
        <v>167.87</v>
      </c>
      <c r="CI13">
        <v>48.66</v>
      </c>
      <c r="CJ13">
        <v>129.27000000000001</v>
      </c>
      <c r="CK13">
        <v>24.9</v>
      </c>
      <c r="CL13">
        <v>52.61</v>
      </c>
      <c r="CM13">
        <v>129.36000000000001</v>
      </c>
      <c r="CN13">
        <v>191.86</v>
      </c>
      <c r="CO13">
        <v>121.69</v>
      </c>
      <c r="CP13">
        <v>97.09</v>
      </c>
      <c r="CQ13">
        <v>175.53</v>
      </c>
      <c r="CR13">
        <v>158.84</v>
      </c>
      <c r="CS13">
        <v>63.04</v>
      </c>
      <c r="CT13">
        <v>25.79</v>
      </c>
      <c r="CU13">
        <v>116.11</v>
      </c>
      <c r="CV13">
        <v>59.85</v>
      </c>
      <c r="CW13">
        <v>88.72</v>
      </c>
      <c r="CX13">
        <v>743.75</v>
      </c>
      <c r="CY13">
        <v>104.93</v>
      </c>
      <c r="CZ13">
        <v>1833.89</v>
      </c>
      <c r="DA13">
        <v>407.82</v>
      </c>
      <c r="DB13">
        <v>75.709999999999994</v>
      </c>
      <c r="DC13">
        <v>176.72</v>
      </c>
      <c r="DD13">
        <v>82.73</v>
      </c>
      <c r="DE13">
        <v>116.47</v>
      </c>
      <c r="DF13">
        <v>395.94</v>
      </c>
      <c r="DG13">
        <v>53.94</v>
      </c>
      <c r="DH13">
        <v>72.42</v>
      </c>
      <c r="DI13">
        <v>48.56</v>
      </c>
      <c r="DJ13">
        <v>165.17</v>
      </c>
      <c r="DK13">
        <v>190.81323499999999</v>
      </c>
      <c r="DL13">
        <v>61.22</v>
      </c>
      <c r="DM13" t="s">
        <v>2287</v>
      </c>
      <c r="DN13">
        <v>53.71</v>
      </c>
      <c r="DO13">
        <v>74.36</v>
      </c>
      <c r="DP13">
        <v>75.099999999999994</v>
      </c>
      <c r="DQ13">
        <v>56.9</v>
      </c>
      <c r="DR13">
        <v>83.87</v>
      </c>
      <c r="DS13">
        <v>34.479999999999997</v>
      </c>
      <c r="DT13">
        <v>71.81</v>
      </c>
      <c r="DU13">
        <v>74.61</v>
      </c>
      <c r="DV13">
        <v>211.62</v>
      </c>
      <c r="DW13">
        <v>414.64</v>
      </c>
      <c r="DX13">
        <v>68.83</v>
      </c>
      <c r="DY13">
        <v>36.369999999999997</v>
      </c>
      <c r="DZ13">
        <v>42</v>
      </c>
      <c r="EA13">
        <v>86.34</v>
      </c>
      <c r="EB13">
        <v>449.34</v>
      </c>
      <c r="EC13">
        <v>21.555548000000002</v>
      </c>
      <c r="ED13">
        <v>174.34</v>
      </c>
      <c r="EE13">
        <v>114.34</v>
      </c>
      <c r="EF13">
        <v>32.54</v>
      </c>
      <c r="EG13">
        <v>234.59</v>
      </c>
      <c r="EH13">
        <v>83.15</v>
      </c>
      <c r="EI13">
        <v>83.2</v>
      </c>
      <c r="EJ13">
        <v>300.60000000000002</v>
      </c>
      <c r="EK13">
        <v>157.34</v>
      </c>
      <c r="EL13">
        <v>114.13</v>
      </c>
      <c r="EM13">
        <v>338.4</v>
      </c>
      <c r="EN13">
        <v>44.02</v>
      </c>
      <c r="EO13">
        <v>57.46</v>
      </c>
      <c r="EP13">
        <v>38.68</v>
      </c>
      <c r="EQ13">
        <v>135.45750000000001</v>
      </c>
      <c r="ER13">
        <v>100.45966199999999</v>
      </c>
      <c r="ES13">
        <v>145.1</v>
      </c>
      <c r="ET13">
        <v>126.49</v>
      </c>
      <c r="EU13">
        <v>207.12</v>
      </c>
      <c r="EV13">
        <v>97.11</v>
      </c>
      <c r="EW13">
        <v>74.17</v>
      </c>
      <c r="EX13">
        <v>482.66</v>
      </c>
      <c r="EY13">
        <v>159.07</v>
      </c>
      <c r="EZ13">
        <v>57.16</v>
      </c>
      <c r="FA13">
        <v>115.28</v>
      </c>
      <c r="FB13">
        <v>101.85</v>
      </c>
      <c r="FC13">
        <v>69.8</v>
      </c>
      <c r="FD13">
        <v>34.340000000000003</v>
      </c>
      <c r="FE13">
        <v>103.12</v>
      </c>
      <c r="FF13">
        <v>151.69999999999999</v>
      </c>
      <c r="FG13">
        <v>71.540000000000006</v>
      </c>
      <c r="FH13">
        <v>216.62</v>
      </c>
      <c r="FI13">
        <v>56.61</v>
      </c>
      <c r="FJ13">
        <v>109.48</v>
      </c>
      <c r="FK13">
        <v>134.07</v>
      </c>
      <c r="FL13">
        <v>370.08</v>
      </c>
      <c r="FM13">
        <v>227.85</v>
      </c>
      <c r="FN13">
        <v>95.64</v>
      </c>
      <c r="FO13">
        <v>153.58000000000001</v>
      </c>
      <c r="FP13">
        <v>103.17</v>
      </c>
      <c r="FQ13">
        <v>80.029352000000003</v>
      </c>
      <c r="FR13">
        <v>582.16999999999996</v>
      </c>
      <c r="FS13">
        <v>83.74</v>
      </c>
      <c r="FT13">
        <v>20.99</v>
      </c>
      <c r="FU13">
        <v>257.02</v>
      </c>
      <c r="FV13">
        <v>762.32</v>
      </c>
      <c r="FW13">
        <v>328.87</v>
      </c>
      <c r="FX13">
        <v>313.55</v>
      </c>
      <c r="FY13">
        <v>209.53</v>
      </c>
      <c r="FZ13">
        <v>260.85000000000002</v>
      </c>
      <c r="GA13">
        <v>63.43</v>
      </c>
      <c r="GB13">
        <v>86.26</v>
      </c>
      <c r="GC13">
        <v>35.018720000000002</v>
      </c>
      <c r="GD13">
        <v>170.21</v>
      </c>
      <c r="GE13">
        <v>115.66</v>
      </c>
      <c r="GF13">
        <v>170.53</v>
      </c>
      <c r="GG13">
        <v>60.49</v>
      </c>
      <c r="GH13">
        <v>197.61</v>
      </c>
      <c r="GI13">
        <v>394.82</v>
      </c>
      <c r="GJ13">
        <v>400.16</v>
      </c>
      <c r="GK13">
        <v>51.99</v>
      </c>
      <c r="GL13">
        <v>121.39</v>
      </c>
      <c r="GM13">
        <v>224.2</v>
      </c>
      <c r="GN13">
        <v>121.12</v>
      </c>
      <c r="GO13">
        <v>43.74</v>
      </c>
      <c r="GP13">
        <v>95.18</v>
      </c>
      <c r="GQ13">
        <v>36.68</v>
      </c>
      <c r="GR13">
        <v>108.48</v>
      </c>
      <c r="GS13">
        <v>260.79000000000002</v>
      </c>
      <c r="GT13">
        <v>89.59</v>
      </c>
      <c r="GU13">
        <v>13.439641999999999</v>
      </c>
      <c r="GV13">
        <v>60.36</v>
      </c>
      <c r="GW13">
        <v>70.42</v>
      </c>
      <c r="GX13">
        <v>41.55</v>
      </c>
      <c r="GY13">
        <v>38.36</v>
      </c>
      <c r="GZ13">
        <v>30.44</v>
      </c>
      <c r="HA13">
        <v>31.71</v>
      </c>
      <c r="HB13">
        <v>156.29</v>
      </c>
      <c r="HC13">
        <v>304.2</v>
      </c>
      <c r="HE13">
        <v>25.25</v>
      </c>
      <c r="HF13">
        <v>405.17</v>
      </c>
      <c r="HG13">
        <v>199.36</v>
      </c>
      <c r="HH13">
        <v>81.412871999999993</v>
      </c>
      <c r="HI13">
        <v>62.13</v>
      </c>
      <c r="HJ13">
        <v>53.93</v>
      </c>
      <c r="HK13">
        <v>123.17</v>
      </c>
      <c r="HL13">
        <v>67.48</v>
      </c>
      <c r="HM13">
        <v>92.5</v>
      </c>
      <c r="HN13">
        <v>158.55000000000001</v>
      </c>
      <c r="HO13">
        <v>388.05</v>
      </c>
      <c r="HP13">
        <v>22.99</v>
      </c>
      <c r="HQ13">
        <v>72.430000000000007</v>
      </c>
      <c r="HR13">
        <v>87.91</v>
      </c>
      <c r="HS13">
        <v>239.53</v>
      </c>
      <c r="HT13">
        <v>33.86</v>
      </c>
      <c r="HU13">
        <v>78.17</v>
      </c>
      <c r="HV13">
        <v>178.55</v>
      </c>
      <c r="HW13">
        <v>82.88</v>
      </c>
      <c r="HX13">
        <v>139.36000000000001</v>
      </c>
      <c r="HY13">
        <v>216.86</v>
      </c>
      <c r="HZ13">
        <v>71.34</v>
      </c>
      <c r="IA13">
        <v>330.36</v>
      </c>
      <c r="IB13">
        <v>41.81</v>
      </c>
      <c r="IC13">
        <v>31.96</v>
      </c>
      <c r="ID13">
        <v>27.75</v>
      </c>
      <c r="IE13">
        <v>16.163312000000001</v>
      </c>
      <c r="IF13">
        <v>392.5</v>
      </c>
      <c r="IG13">
        <v>15.9</v>
      </c>
      <c r="IH13">
        <v>196.78</v>
      </c>
      <c r="II13">
        <v>14.71</v>
      </c>
      <c r="IJ13">
        <v>211.74</v>
      </c>
      <c r="IK13">
        <v>617.16999999999996</v>
      </c>
      <c r="IL13">
        <v>212.4</v>
      </c>
      <c r="IM13">
        <v>392.95</v>
      </c>
      <c r="IN13">
        <v>65.819999999999993</v>
      </c>
      <c r="IO13">
        <v>51.17</v>
      </c>
      <c r="IP13">
        <v>291.63</v>
      </c>
      <c r="IQ13">
        <v>53.98</v>
      </c>
      <c r="IR13">
        <v>37.4</v>
      </c>
      <c r="IS13">
        <v>135.977147</v>
      </c>
      <c r="IT13">
        <v>137.51</v>
      </c>
      <c r="IU13">
        <v>54.03</v>
      </c>
      <c r="IV13">
        <v>122.62</v>
      </c>
      <c r="IW13">
        <v>534.61</v>
      </c>
      <c r="IX13">
        <v>334.94</v>
      </c>
      <c r="IY13">
        <v>25.33</v>
      </c>
      <c r="IZ13">
        <v>38.65</v>
      </c>
      <c r="JA13">
        <v>239.4</v>
      </c>
      <c r="JB13">
        <v>44.11</v>
      </c>
      <c r="JC13">
        <v>123.18</v>
      </c>
      <c r="JD13">
        <v>171.66</v>
      </c>
      <c r="JE13">
        <v>163.19</v>
      </c>
      <c r="JF13">
        <v>132.24</v>
      </c>
      <c r="JG13">
        <v>69.48</v>
      </c>
      <c r="JH13">
        <v>159.91</v>
      </c>
      <c r="JI13">
        <v>169.02</v>
      </c>
      <c r="JJ13">
        <v>28.08</v>
      </c>
      <c r="JK13">
        <v>64.400000000000006</v>
      </c>
      <c r="JL13">
        <v>22.63</v>
      </c>
      <c r="JM13">
        <v>161.15</v>
      </c>
      <c r="JN13">
        <v>133.05000000000001</v>
      </c>
      <c r="JO13">
        <v>21.63</v>
      </c>
      <c r="JP13">
        <v>16.739999999999998</v>
      </c>
      <c r="JQ13">
        <v>329.1</v>
      </c>
      <c r="JR13">
        <v>34.11</v>
      </c>
      <c r="JS13">
        <v>39.549999999999997</v>
      </c>
      <c r="JT13">
        <v>226.87</v>
      </c>
      <c r="JU13">
        <v>236.597295</v>
      </c>
      <c r="JV13">
        <v>551.73</v>
      </c>
      <c r="JW13">
        <v>62.34</v>
      </c>
      <c r="JX13">
        <v>36.75</v>
      </c>
      <c r="JY13">
        <v>96.94</v>
      </c>
      <c r="JZ13">
        <v>93.25</v>
      </c>
      <c r="KA13">
        <v>71.75</v>
      </c>
      <c r="KB13">
        <v>296.05</v>
      </c>
      <c r="KC13">
        <v>101.03</v>
      </c>
      <c r="KD13">
        <v>49.83</v>
      </c>
      <c r="KE13">
        <v>349.99</v>
      </c>
      <c r="KF13">
        <v>56.58</v>
      </c>
      <c r="KG13">
        <v>204</v>
      </c>
      <c r="KH13">
        <v>91.448953000000003</v>
      </c>
      <c r="KI13">
        <v>357.31</v>
      </c>
      <c r="KJ13">
        <v>152.24</v>
      </c>
      <c r="KK13">
        <v>15.09</v>
      </c>
      <c r="KL13">
        <v>412.43</v>
      </c>
      <c r="KM13">
        <v>155.31</v>
      </c>
      <c r="KN13">
        <v>155.25</v>
      </c>
      <c r="KO13">
        <v>62.86</v>
      </c>
      <c r="KP13">
        <v>56.14</v>
      </c>
      <c r="KQ13">
        <v>348.69</v>
      </c>
      <c r="KR13">
        <v>80.28</v>
      </c>
      <c r="KS13">
        <v>247.1</v>
      </c>
      <c r="KT13">
        <v>198.21</v>
      </c>
      <c r="KU13">
        <v>126.09</v>
      </c>
      <c r="KV13">
        <v>80.66</v>
      </c>
      <c r="KW13">
        <v>333.64</v>
      </c>
      <c r="KX13">
        <v>63.98</v>
      </c>
      <c r="KY13">
        <v>1384.5</v>
      </c>
      <c r="KZ13">
        <v>44.64</v>
      </c>
      <c r="LA13">
        <v>73.875</v>
      </c>
      <c r="LB13">
        <v>69.94</v>
      </c>
      <c r="LC13">
        <v>293.11</v>
      </c>
      <c r="LD13">
        <v>192.1</v>
      </c>
      <c r="LE13">
        <v>47.32</v>
      </c>
      <c r="LF13">
        <v>302.42</v>
      </c>
      <c r="LG13">
        <v>179.12</v>
      </c>
      <c r="LH13">
        <v>270.51</v>
      </c>
      <c r="LI13">
        <v>60.2</v>
      </c>
      <c r="LJ13">
        <v>466.82</v>
      </c>
      <c r="LK13">
        <v>45.05</v>
      </c>
      <c r="LL13">
        <v>357.95</v>
      </c>
      <c r="LM13">
        <v>99.1</v>
      </c>
      <c r="LN13">
        <v>38.158456999999999</v>
      </c>
      <c r="LO13">
        <v>233.76</v>
      </c>
      <c r="LP13">
        <v>599.94000000000005</v>
      </c>
      <c r="LQ13">
        <v>157.31</v>
      </c>
      <c r="LR13">
        <v>64.879935000000003</v>
      </c>
      <c r="LS13">
        <v>90.16</v>
      </c>
      <c r="LT13">
        <v>639.1</v>
      </c>
      <c r="LU13">
        <v>22.14</v>
      </c>
      <c r="LV13">
        <v>54.53</v>
      </c>
      <c r="LW13">
        <v>23.63</v>
      </c>
      <c r="LX13">
        <v>23.34</v>
      </c>
      <c r="LY13">
        <v>81.180000000000007</v>
      </c>
      <c r="LZ13">
        <v>148.80000000000001</v>
      </c>
      <c r="MA13">
        <v>24.65</v>
      </c>
      <c r="MB13">
        <v>238.52</v>
      </c>
      <c r="MC13">
        <v>262.52999999999997</v>
      </c>
      <c r="MD13">
        <v>111.23</v>
      </c>
      <c r="ME13">
        <v>377.32</v>
      </c>
      <c r="MF13">
        <v>27.59</v>
      </c>
      <c r="MG13">
        <v>40.94</v>
      </c>
      <c r="MH13">
        <v>95.99</v>
      </c>
      <c r="MI13">
        <v>207</v>
      </c>
      <c r="MJ13">
        <v>4803.5</v>
      </c>
      <c r="MK13">
        <v>190.9</v>
      </c>
      <c r="ML13">
        <v>612.92999999999995</v>
      </c>
      <c r="MM13">
        <v>32</v>
      </c>
      <c r="MN13">
        <v>292.83999999999997</v>
      </c>
      <c r="MO13">
        <v>75.239999999999995</v>
      </c>
      <c r="MP13">
        <v>44.7</v>
      </c>
      <c r="MQ13">
        <v>60.1</v>
      </c>
      <c r="MR13">
        <v>91.34</v>
      </c>
      <c r="MS13">
        <v>33.07</v>
      </c>
      <c r="MT13">
        <v>82.87</v>
      </c>
      <c r="MU13">
        <v>54.560026999999998</v>
      </c>
      <c r="MV13">
        <v>141.21</v>
      </c>
      <c r="MW13">
        <v>162.043171</v>
      </c>
      <c r="MX13">
        <v>293.58</v>
      </c>
      <c r="MY13">
        <v>118.04</v>
      </c>
      <c r="MZ13">
        <v>507.49</v>
      </c>
      <c r="NA13">
        <v>264.06</v>
      </c>
      <c r="NB13">
        <v>72.489999999999995</v>
      </c>
      <c r="NC13">
        <v>154.96</v>
      </c>
      <c r="ND13">
        <v>42.02</v>
      </c>
      <c r="NE13">
        <v>10.19</v>
      </c>
      <c r="NF13">
        <v>96.64</v>
      </c>
      <c r="NG13">
        <v>78.39</v>
      </c>
      <c r="NH13">
        <v>74.180000000000007</v>
      </c>
      <c r="NI13">
        <v>181.8</v>
      </c>
      <c r="NJ13">
        <v>200.82</v>
      </c>
      <c r="NK13">
        <v>440.95</v>
      </c>
      <c r="NL13">
        <v>146.75</v>
      </c>
      <c r="NM13">
        <v>28.55</v>
      </c>
      <c r="NN13">
        <v>67.180000000000007</v>
      </c>
      <c r="NO13">
        <v>39.17</v>
      </c>
      <c r="NP13">
        <v>141.19</v>
      </c>
      <c r="NQ13">
        <v>127.79</v>
      </c>
      <c r="NR13">
        <v>107.97</v>
      </c>
      <c r="NS13">
        <v>119.59</v>
      </c>
      <c r="NT13">
        <v>60.95</v>
      </c>
      <c r="NU13">
        <v>289.66190699999999</v>
      </c>
      <c r="NV13">
        <v>46.99</v>
      </c>
      <c r="NW13">
        <v>164.84</v>
      </c>
      <c r="NX13">
        <v>128.06</v>
      </c>
      <c r="NY13">
        <v>111.71</v>
      </c>
      <c r="NZ13">
        <v>142.33000000000001</v>
      </c>
      <c r="OA13">
        <v>115.27</v>
      </c>
      <c r="OB13">
        <v>94.47</v>
      </c>
      <c r="OC13">
        <v>65.607812999999993</v>
      </c>
      <c r="OD13">
        <v>69.22</v>
      </c>
      <c r="OE13">
        <v>546.57000000000005</v>
      </c>
      <c r="OF13">
        <v>21.7</v>
      </c>
      <c r="OG13">
        <v>123.51</v>
      </c>
      <c r="OH13">
        <v>256.17</v>
      </c>
      <c r="OI13">
        <v>170.25</v>
      </c>
      <c r="OJ13">
        <v>103.72</v>
      </c>
      <c r="OK13">
        <v>298.20999999999998</v>
      </c>
      <c r="OL13">
        <v>36.298582000000003</v>
      </c>
      <c r="OM13">
        <v>453.82</v>
      </c>
      <c r="ON13">
        <v>105.88</v>
      </c>
      <c r="OO13">
        <v>90.07</v>
      </c>
      <c r="OP13">
        <v>89.27</v>
      </c>
      <c r="OQ13">
        <v>427.76</v>
      </c>
      <c r="OR13">
        <v>275.27</v>
      </c>
      <c r="OS13">
        <v>336.82</v>
      </c>
      <c r="OT13">
        <v>29.94</v>
      </c>
      <c r="OU13">
        <v>56.68</v>
      </c>
      <c r="OV13">
        <v>127.77</v>
      </c>
      <c r="OW13">
        <v>629.36</v>
      </c>
      <c r="OX13">
        <v>80.61</v>
      </c>
      <c r="OY13">
        <v>293.86</v>
      </c>
      <c r="OZ13">
        <v>132.61000000000001</v>
      </c>
      <c r="PA13">
        <v>161.13</v>
      </c>
      <c r="PB13">
        <v>216.11</v>
      </c>
      <c r="PC13">
        <v>260.42</v>
      </c>
      <c r="PD13">
        <v>62.73</v>
      </c>
      <c r="PE13">
        <v>88.47</v>
      </c>
      <c r="PF13">
        <v>176.83</v>
      </c>
      <c r="PG13">
        <v>111.64</v>
      </c>
      <c r="PH13">
        <v>57.54</v>
      </c>
      <c r="PI13">
        <v>212.2</v>
      </c>
      <c r="PJ13">
        <v>263.72000000000003</v>
      </c>
      <c r="PK13">
        <v>54.45</v>
      </c>
      <c r="PL13">
        <v>49.85</v>
      </c>
      <c r="PM13">
        <v>294.57</v>
      </c>
      <c r="PN13">
        <v>81.11</v>
      </c>
      <c r="PO13">
        <v>124.6</v>
      </c>
      <c r="PP13">
        <v>193.78</v>
      </c>
      <c r="PQ13">
        <v>165.44</v>
      </c>
      <c r="PR13">
        <v>37.630000000000003</v>
      </c>
      <c r="PS13">
        <v>51.88</v>
      </c>
      <c r="PT13">
        <v>226.83</v>
      </c>
      <c r="PU13">
        <v>144.38999999999999</v>
      </c>
      <c r="PV13">
        <v>428.79</v>
      </c>
      <c r="PW13">
        <v>378.74</v>
      </c>
      <c r="PX13">
        <v>109</v>
      </c>
      <c r="PY13">
        <v>260.91640599999999</v>
      </c>
      <c r="PZ13">
        <v>194.39</v>
      </c>
      <c r="QA13">
        <v>71.739999999999995</v>
      </c>
      <c r="QB13">
        <v>23.42</v>
      </c>
      <c r="QC13">
        <v>203.25</v>
      </c>
      <c r="QD13">
        <v>37.35</v>
      </c>
      <c r="QE13">
        <v>92.27</v>
      </c>
      <c r="QF13">
        <v>155.09</v>
      </c>
      <c r="QG13">
        <v>575.6</v>
      </c>
      <c r="QH13">
        <v>64.33</v>
      </c>
      <c r="QI13">
        <v>196.65</v>
      </c>
      <c r="QJ13">
        <v>176.91</v>
      </c>
      <c r="QK13">
        <v>632.59468100000004</v>
      </c>
      <c r="QL13">
        <v>81.86</v>
      </c>
      <c r="QM13">
        <v>60.13</v>
      </c>
      <c r="QN13">
        <v>464.43</v>
      </c>
      <c r="QO13">
        <v>78.62</v>
      </c>
      <c r="QP13">
        <v>54</v>
      </c>
      <c r="QQ13">
        <v>368.21</v>
      </c>
      <c r="QR13">
        <v>212.44</v>
      </c>
      <c r="QS13">
        <v>50.22</v>
      </c>
      <c r="QT13">
        <v>180.7</v>
      </c>
      <c r="QU13">
        <v>346.67</v>
      </c>
      <c r="QV13">
        <v>394.25</v>
      </c>
      <c r="QW13">
        <v>132.44</v>
      </c>
      <c r="QX13">
        <v>61.45</v>
      </c>
      <c r="QY13">
        <v>75.37</v>
      </c>
      <c r="QZ13">
        <v>54.46</v>
      </c>
      <c r="RA13">
        <v>208.19</v>
      </c>
      <c r="RB13">
        <v>203.73</v>
      </c>
      <c r="RC13">
        <v>54.53</v>
      </c>
      <c r="RD13">
        <v>180.91</v>
      </c>
      <c r="RE13">
        <v>66.98</v>
      </c>
      <c r="RF13">
        <v>13.44</v>
      </c>
      <c r="RG13">
        <v>29.52</v>
      </c>
      <c r="RH13">
        <v>226.51</v>
      </c>
      <c r="RI13">
        <v>174.71</v>
      </c>
      <c r="RJ13">
        <v>49.704031999999998</v>
      </c>
      <c r="RK13">
        <v>409.3</v>
      </c>
      <c r="RL13">
        <v>88.82</v>
      </c>
      <c r="RM13">
        <v>46.91</v>
      </c>
      <c r="RN13">
        <v>137.62</v>
      </c>
      <c r="RO13">
        <v>175.48</v>
      </c>
      <c r="RP13">
        <v>151.28</v>
      </c>
      <c r="RQ13">
        <v>343.64</v>
      </c>
      <c r="RR13">
        <v>90.58</v>
      </c>
      <c r="RS13">
        <v>47.87</v>
      </c>
      <c r="RT13">
        <v>83.2</v>
      </c>
      <c r="RU13">
        <v>413.29</v>
      </c>
      <c r="RV13">
        <v>56.43</v>
      </c>
      <c r="RW13">
        <v>50.59</v>
      </c>
      <c r="RX13">
        <v>33.671267</v>
      </c>
      <c r="RY13">
        <v>201.03</v>
      </c>
      <c r="RZ13">
        <v>27.06</v>
      </c>
      <c r="SA13">
        <v>241.33</v>
      </c>
      <c r="SB13">
        <v>25.88</v>
      </c>
      <c r="SC13">
        <v>84.25</v>
      </c>
      <c r="SD13">
        <v>64.33</v>
      </c>
      <c r="SE13">
        <v>122.25</v>
      </c>
      <c r="SF13">
        <v>123.66</v>
      </c>
      <c r="SG13">
        <v>506.39</v>
      </c>
      <c r="SH13">
        <v>62.8</v>
      </c>
      <c r="SI13">
        <v>141.96780000000001</v>
      </c>
      <c r="SJ13">
        <v>195.78</v>
      </c>
    </row>
    <row r="14" spans="1:504" x14ac:dyDescent="0.2">
      <c r="A14" s="7">
        <v>44476</v>
      </c>
      <c r="B14">
        <v>177.8</v>
      </c>
      <c r="C14">
        <v>64.66</v>
      </c>
      <c r="D14">
        <v>117.91</v>
      </c>
      <c r="E14">
        <v>110.87</v>
      </c>
      <c r="F14">
        <v>326.25</v>
      </c>
      <c r="G14">
        <v>77.36</v>
      </c>
      <c r="H14">
        <v>578.96</v>
      </c>
      <c r="I14">
        <v>214.5</v>
      </c>
      <c r="J14">
        <v>106.45</v>
      </c>
      <c r="K14">
        <v>54.16</v>
      </c>
      <c r="L14">
        <v>155.32</v>
      </c>
      <c r="M14">
        <v>263.35000000000002</v>
      </c>
      <c r="N14">
        <v>103.75</v>
      </c>
      <c r="O14">
        <v>60.24</v>
      </c>
      <c r="P14">
        <v>222.3</v>
      </c>
      <c r="Q14">
        <v>195.13</v>
      </c>
      <c r="R14">
        <v>661.41</v>
      </c>
      <c r="S14">
        <v>131.54</v>
      </c>
      <c r="T14">
        <v>56.66</v>
      </c>
      <c r="U14">
        <v>127.34</v>
      </c>
      <c r="V14">
        <v>139.22499999999999</v>
      </c>
      <c r="W14">
        <v>139.18549999999999</v>
      </c>
      <c r="X14">
        <v>46.48</v>
      </c>
      <c r="Y14">
        <v>165.1215</v>
      </c>
      <c r="Z14">
        <v>11.84</v>
      </c>
      <c r="AA14">
        <v>174.29</v>
      </c>
      <c r="AB14">
        <v>57.2</v>
      </c>
      <c r="AC14">
        <v>266.11</v>
      </c>
      <c r="AD14">
        <v>82.72</v>
      </c>
      <c r="AE14">
        <v>20.170000000000002</v>
      </c>
      <c r="AF14">
        <v>172.47</v>
      </c>
      <c r="AG14">
        <v>276.35000000000002</v>
      </c>
      <c r="AH14">
        <v>118.57</v>
      </c>
      <c r="AI14">
        <v>125.52</v>
      </c>
      <c r="AJ14">
        <v>209.12</v>
      </c>
      <c r="AK14">
        <v>75.599999999999994</v>
      </c>
      <c r="AL14">
        <v>84.14</v>
      </c>
      <c r="AM14">
        <v>166.98</v>
      </c>
      <c r="AN14">
        <v>348.71</v>
      </c>
      <c r="AO14">
        <v>293.27999999999997</v>
      </c>
      <c r="AP14">
        <v>22.8</v>
      </c>
      <c r="AQ14">
        <v>143.29</v>
      </c>
      <c r="AR14">
        <v>127.88</v>
      </c>
      <c r="AS14">
        <v>164.8</v>
      </c>
      <c r="AT14">
        <v>40.71</v>
      </c>
      <c r="AU14">
        <v>63.02</v>
      </c>
      <c r="AV14">
        <v>91.03</v>
      </c>
      <c r="AW14">
        <v>153.43</v>
      </c>
      <c r="AX14">
        <v>162.69</v>
      </c>
      <c r="AY14">
        <v>20.457744999999999</v>
      </c>
      <c r="AZ14">
        <v>89.76</v>
      </c>
      <c r="BA14">
        <v>283.02</v>
      </c>
      <c r="BB14">
        <v>207.57</v>
      </c>
      <c r="BC14">
        <v>1683.73</v>
      </c>
      <c r="BD14">
        <v>226.04</v>
      </c>
      <c r="BE14">
        <v>213.33</v>
      </c>
      <c r="BF14">
        <v>168.94</v>
      </c>
      <c r="BG14">
        <v>24.79</v>
      </c>
      <c r="BH14">
        <v>91.91</v>
      </c>
      <c r="BI14">
        <v>54.53</v>
      </c>
      <c r="BJ14">
        <v>44.12</v>
      </c>
      <c r="BK14">
        <v>63.72</v>
      </c>
      <c r="BL14">
        <v>80.58</v>
      </c>
      <c r="BM14">
        <v>235.55902399999999</v>
      </c>
      <c r="BN14">
        <v>282.95</v>
      </c>
      <c r="BO14">
        <v>107.59</v>
      </c>
      <c r="BP14">
        <v>287.77</v>
      </c>
      <c r="BQ14">
        <v>731.44</v>
      </c>
      <c r="BR14">
        <v>122.1</v>
      </c>
      <c r="BS14">
        <v>842.35</v>
      </c>
      <c r="BT14">
        <v>226.48</v>
      </c>
      <c r="BU14">
        <v>2469</v>
      </c>
      <c r="BV14">
        <v>40.268408000000001</v>
      </c>
      <c r="BW14">
        <v>113.46</v>
      </c>
      <c r="BX14">
        <v>43.62</v>
      </c>
      <c r="BY14">
        <v>59.01</v>
      </c>
      <c r="BZ14">
        <v>493.92</v>
      </c>
      <c r="CA14">
        <v>168.9</v>
      </c>
      <c r="CB14">
        <v>59.45</v>
      </c>
      <c r="CC14">
        <v>66.896630999999999</v>
      </c>
      <c r="CD14">
        <v>84.5</v>
      </c>
      <c r="CE14">
        <v>152.25</v>
      </c>
      <c r="CF14">
        <v>152.1</v>
      </c>
      <c r="CG14">
        <v>42.2</v>
      </c>
      <c r="CH14">
        <v>167.88</v>
      </c>
      <c r="CI14">
        <v>49</v>
      </c>
      <c r="CJ14">
        <v>131.35</v>
      </c>
      <c r="CK14">
        <v>24.49</v>
      </c>
      <c r="CL14">
        <v>53.35</v>
      </c>
      <c r="CM14">
        <v>131.04</v>
      </c>
      <c r="CN14">
        <v>195.75</v>
      </c>
      <c r="CO14">
        <v>125.01</v>
      </c>
      <c r="CP14">
        <v>98.64</v>
      </c>
      <c r="CQ14">
        <v>177.46</v>
      </c>
      <c r="CR14">
        <v>160.07</v>
      </c>
      <c r="CS14">
        <v>63.97</v>
      </c>
      <c r="CT14">
        <v>25.57</v>
      </c>
      <c r="CU14">
        <v>118.53</v>
      </c>
      <c r="CV14">
        <v>60.66</v>
      </c>
      <c r="CW14">
        <v>89.64</v>
      </c>
      <c r="CX14">
        <v>741.95</v>
      </c>
      <c r="CY14">
        <v>105.68</v>
      </c>
      <c r="CZ14">
        <v>1846.67</v>
      </c>
      <c r="DA14">
        <v>416.57</v>
      </c>
      <c r="DB14">
        <v>76.39</v>
      </c>
      <c r="DC14">
        <v>178.32</v>
      </c>
      <c r="DD14">
        <v>82.98</v>
      </c>
      <c r="DE14">
        <v>118.87</v>
      </c>
      <c r="DF14">
        <v>400.8</v>
      </c>
      <c r="DG14">
        <v>55.02</v>
      </c>
      <c r="DH14">
        <v>72.19</v>
      </c>
      <c r="DI14">
        <v>48.66</v>
      </c>
      <c r="DJ14">
        <v>165.06</v>
      </c>
      <c r="DK14">
        <v>194.068352</v>
      </c>
      <c r="DL14">
        <v>60.57</v>
      </c>
      <c r="DM14" t="s">
        <v>2287</v>
      </c>
      <c r="DN14">
        <v>53.88</v>
      </c>
      <c r="DO14">
        <v>75.260000000000005</v>
      </c>
      <c r="DP14">
        <v>75.59</v>
      </c>
      <c r="DQ14">
        <v>57.4</v>
      </c>
      <c r="DR14">
        <v>84.15</v>
      </c>
      <c r="DS14">
        <v>34.22</v>
      </c>
      <c r="DT14">
        <v>71.510000000000005</v>
      </c>
      <c r="DU14">
        <v>74.38</v>
      </c>
      <c r="DV14">
        <v>216.51</v>
      </c>
      <c r="DW14">
        <v>414.88</v>
      </c>
      <c r="DX14">
        <v>70.44</v>
      </c>
      <c r="DY14">
        <v>36.94</v>
      </c>
      <c r="DZ14">
        <v>42.49</v>
      </c>
      <c r="EA14">
        <v>87.19</v>
      </c>
      <c r="EB14">
        <v>452.87</v>
      </c>
      <c r="EC14">
        <v>21.496946999999999</v>
      </c>
      <c r="ED14">
        <v>172.85</v>
      </c>
      <c r="EE14">
        <v>116.15</v>
      </c>
      <c r="EF14">
        <v>32.18</v>
      </c>
      <c r="EG14">
        <v>234.86</v>
      </c>
      <c r="EH14">
        <v>84.2</v>
      </c>
      <c r="EI14">
        <v>84.29</v>
      </c>
      <c r="EJ14">
        <v>302.61</v>
      </c>
      <c r="EK14">
        <v>155.80000000000001</v>
      </c>
      <c r="EL14">
        <v>114.47</v>
      </c>
      <c r="EM14">
        <v>344.09</v>
      </c>
      <c r="EN14">
        <v>43.68</v>
      </c>
      <c r="EO14">
        <v>58</v>
      </c>
      <c r="EP14">
        <v>38.4</v>
      </c>
      <c r="EQ14">
        <v>134.79750000000001</v>
      </c>
      <c r="ER14">
        <v>101.43424899999999</v>
      </c>
      <c r="ES14">
        <v>143.69</v>
      </c>
      <c r="ET14">
        <v>127.28</v>
      </c>
      <c r="EU14">
        <v>210.83</v>
      </c>
      <c r="EV14">
        <v>98.28</v>
      </c>
      <c r="EW14">
        <v>73.849999999999994</v>
      </c>
      <c r="EX14">
        <v>482.71</v>
      </c>
      <c r="EY14">
        <v>159.80000000000001</v>
      </c>
      <c r="EZ14">
        <v>58.51</v>
      </c>
      <c r="FA14">
        <v>115.06</v>
      </c>
      <c r="FB14">
        <v>100.96</v>
      </c>
      <c r="FC14">
        <v>70.540000000000006</v>
      </c>
      <c r="FD14">
        <v>34.65</v>
      </c>
      <c r="FE14">
        <v>104.99</v>
      </c>
      <c r="FF14">
        <v>153.91999999999999</v>
      </c>
      <c r="FG14">
        <v>74.17</v>
      </c>
      <c r="FH14">
        <v>216.47</v>
      </c>
      <c r="FI14">
        <v>57.12</v>
      </c>
      <c r="FJ14">
        <v>110.89</v>
      </c>
      <c r="FK14">
        <v>137.59</v>
      </c>
      <c r="FL14">
        <v>380.66</v>
      </c>
      <c r="FM14">
        <v>233.18</v>
      </c>
      <c r="FN14">
        <v>97.34</v>
      </c>
      <c r="FO14">
        <v>157.22999999999999</v>
      </c>
      <c r="FP14">
        <v>103.46</v>
      </c>
      <c r="FQ14">
        <v>79.308284</v>
      </c>
      <c r="FR14">
        <v>594.89</v>
      </c>
      <c r="FS14">
        <v>83.63</v>
      </c>
      <c r="FT14">
        <v>21.3</v>
      </c>
      <c r="FU14">
        <v>259.36</v>
      </c>
      <c r="FV14">
        <v>766.49</v>
      </c>
      <c r="FW14">
        <v>329.27</v>
      </c>
      <c r="FX14">
        <v>314.79000000000002</v>
      </c>
      <c r="FY14">
        <v>216.52</v>
      </c>
      <c r="FZ14">
        <v>266.07</v>
      </c>
      <c r="GA14">
        <v>62.72</v>
      </c>
      <c r="GB14">
        <v>86.09</v>
      </c>
      <c r="GC14">
        <v>34.733494</v>
      </c>
      <c r="GD14">
        <v>172.3</v>
      </c>
      <c r="GE14">
        <v>115.47</v>
      </c>
      <c r="GF14">
        <v>172.43</v>
      </c>
      <c r="GG14">
        <v>60.66</v>
      </c>
      <c r="GH14">
        <v>202.48</v>
      </c>
      <c r="GI14">
        <v>401.66</v>
      </c>
      <c r="GJ14">
        <v>406.45</v>
      </c>
      <c r="GK14">
        <v>52.72</v>
      </c>
      <c r="GL14">
        <v>121.71</v>
      </c>
      <c r="GM14">
        <v>222.95</v>
      </c>
      <c r="GN14">
        <v>121.3</v>
      </c>
      <c r="GO14">
        <v>43.85</v>
      </c>
      <c r="GP14">
        <v>97.52</v>
      </c>
      <c r="GQ14">
        <v>36.43</v>
      </c>
      <c r="GR14">
        <v>109.26</v>
      </c>
      <c r="GS14">
        <v>263.77999999999997</v>
      </c>
      <c r="GT14">
        <v>89.87</v>
      </c>
      <c r="GU14">
        <v>14.17254</v>
      </c>
      <c r="GV14">
        <v>61.923999999999999</v>
      </c>
      <c r="GW14">
        <v>71.430000000000007</v>
      </c>
      <c r="GX14">
        <v>42.15</v>
      </c>
      <c r="GY14">
        <v>38.840000000000003</v>
      </c>
      <c r="GZ14">
        <v>30.51</v>
      </c>
      <c r="HA14">
        <v>34.32</v>
      </c>
      <c r="HB14">
        <v>156.6</v>
      </c>
      <c r="HC14">
        <v>305.3</v>
      </c>
      <c r="HE14">
        <v>25.73</v>
      </c>
      <c r="HF14">
        <v>417.58</v>
      </c>
      <c r="HG14">
        <v>201.73</v>
      </c>
      <c r="HH14">
        <v>82.333673000000005</v>
      </c>
      <c r="HI14">
        <v>61.32</v>
      </c>
      <c r="HJ14">
        <v>56.44</v>
      </c>
      <c r="HK14">
        <v>125.39</v>
      </c>
      <c r="HL14">
        <v>68.14</v>
      </c>
      <c r="HM14">
        <v>93.92</v>
      </c>
      <c r="HN14">
        <v>159.87</v>
      </c>
      <c r="HO14">
        <v>390.62</v>
      </c>
      <c r="HP14">
        <v>23.38</v>
      </c>
      <c r="HQ14">
        <v>72.42</v>
      </c>
      <c r="HR14">
        <v>89.31</v>
      </c>
      <c r="HS14">
        <v>242.28</v>
      </c>
      <c r="HT14">
        <v>33.78</v>
      </c>
      <c r="HU14">
        <v>79.709999999999994</v>
      </c>
      <c r="HV14">
        <v>178.05</v>
      </c>
      <c r="HW14">
        <v>83.61</v>
      </c>
      <c r="HX14">
        <v>141.16999999999999</v>
      </c>
      <c r="HY14">
        <v>218.37</v>
      </c>
      <c r="HZ14">
        <v>71.72</v>
      </c>
      <c r="IA14">
        <v>337.48</v>
      </c>
      <c r="IB14">
        <v>41.34</v>
      </c>
      <c r="IC14">
        <v>32.14</v>
      </c>
      <c r="ID14">
        <v>28.05</v>
      </c>
      <c r="IE14">
        <v>16.262049999999999</v>
      </c>
      <c r="IF14">
        <v>403.86</v>
      </c>
      <c r="IG14">
        <v>15.97</v>
      </c>
      <c r="IH14">
        <v>202.86</v>
      </c>
      <c r="II14">
        <v>14.77</v>
      </c>
      <c r="IJ14">
        <v>213.83</v>
      </c>
      <c r="IK14">
        <v>623.01</v>
      </c>
      <c r="IL14">
        <v>215.25</v>
      </c>
      <c r="IM14">
        <v>404.05</v>
      </c>
      <c r="IN14">
        <v>65.650000000000006</v>
      </c>
      <c r="IO14">
        <v>51.7</v>
      </c>
      <c r="IP14">
        <v>293</v>
      </c>
      <c r="IQ14">
        <v>54.18</v>
      </c>
      <c r="IR14">
        <v>37.72</v>
      </c>
      <c r="IS14">
        <v>135.451807</v>
      </c>
      <c r="IT14">
        <v>138.25</v>
      </c>
      <c r="IU14">
        <v>54.26</v>
      </c>
      <c r="IV14">
        <v>126.4</v>
      </c>
      <c r="IW14">
        <v>537.73</v>
      </c>
      <c r="IX14">
        <v>338.34</v>
      </c>
      <c r="IY14">
        <v>25.37</v>
      </c>
      <c r="IZ14">
        <v>38.549999999999997</v>
      </c>
      <c r="JA14">
        <v>243.82</v>
      </c>
      <c r="JB14">
        <v>43.96</v>
      </c>
      <c r="JC14">
        <v>121.84</v>
      </c>
      <c r="JD14">
        <v>173.05</v>
      </c>
      <c r="JE14">
        <v>164.69</v>
      </c>
      <c r="JF14">
        <v>134.85</v>
      </c>
      <c r="JG14">
        <v>70.290000000000006</v>
      </c>
      <c r="JH14">
        <v>161.34</v>
      </c>
      <c r="JI14">
        <v>170.09</v>
      </c>
      <c r="JJ14">
        <v>28.63</v>
      </c>
      <c r="JK14">
        <v>63.11</v>
      </c>
      <c r="JL14">
        <v>22.7</v>
      </c>
      <c r="JM14">
        <v>163.22999999999999</v>
      </c>
      <c r="JN14">
        <v>133.69999999999999</v>
      </c>
      <c r="JO14">
        <v>21.81</v>
      </c>
      <c r="JP14">
        <v>16.940000000000001</v>
      </c>
      <c r="JQ14">
        <v>330.1</v>
      </c>
      <c r="JR14">
        <v>35.01</v>
      </c>
      <c r="JS14">
        <v>39.5</v>
      </c>
      <c r="JT14">
        <v>230.64</v>
      </c>
      <c r="JU14">
        <v>239.939089</v>
      </c>
      <c r="JV14">
        <v>555.82000000000005</v>
      </c>
      <c r="JW14">
        <v>58.2</v>
      </c>
      <c r="JX14">
        <v>37.119999999999997</v>
      </c>
      <c r="JY14">
        <v>97.48</v>
      </c>
      <c r="JZ14">
        <v>94.06</v>
      </c>
      <c r="KA14">
        <v>72.25</v>
      </c>
      <c r="KB14">
        <v>299.16000000000003</v>
      </c>
      <c r="KC14">
        <v>98.97</v>
      </c>
      <c r="KD14">
        <v>51.96</v>
      </c>
      <c r="KE14">
        <v>351.78</v>
      </c>
      <c r="KF14">
        <v>56.93</v>
      </c>
      <c r="KG14">
        <v>207.9</v>
      </c>
      <c r="KH14">
        <v>93.540143</v>
      </c>
      <c r="KI14">
        <v>360.61</v>
      </c>
      <c r="KJ14">
        <v>153.69</v>
      </c>
      <c r="KK14">
        <v>15.36</v>
      </c>
      <c r="KL14">
        <v>419.84</v>
      </c>
      <c r="KM14">
        <v>157.75</v>
      </c>
      <c r="KN14">
        <v>156.6</v>
      </c>
      <c r="KO14">
        <v>63.5</v>
      </c>
      <c r="KP14">
        <v>57.12</v>
      </c>
      <c r="KQ14">
        <v>353.91</v>
      </c>
      <c r="KR14">
        <v>80.430000000000007</v>
      </c>
      <c r="KS14">
        <v>248.32</v>
      </c>
      <c r="KT14">
        <v>199.6</v>
      </c>
      <c r="KU14">
        <v>126.83</v>
      </c>
      <c r="KV14">
        <v>81.94</v>
      </c>
      <c r="KW14">
        <v>329.22</v>
      </c>
      <c r="KX14">
        <v>64.55</v>
      </c>
      <c r="KY14">
        <v>1404.32</v>
      </c>
      <c r="KZ14">
        <v>44.77</v>
      </c>
      <c r="LA14">
        <v>74.625</v>
      </c>
      <c r="LB14">
        <v>70.540000000000006</v>
      </c>
      <c r="LC14">
        <v>294.85000000000002</v>
      </c>
      <c r="LD14">
        <v>191.84</v>
      </c>
      <c r="LE14">
        <v>47.19</v>
      </c>
      <c r="LF14">
        <v>309.36</v>
      </c>
      <c r="LG14">
        <v>181.32</v>
      </c>
      <c r="LH14">
        <v>277.12</v>
      </c>
      <c r="LI14">
        <v>59.89</v>
      </c>
      <c r="LJ14">
        <v>472.2</v>
      </c>
      <c r="LK14">
        <v>45.034999999999997</v>
      </c>
      <c r="LL14">
        <v>362.99</v>
      </c>
      <c r="LM14">
        <v>98.8</v>
      </c>
      <c r="LN14">
        <v>39.332256999999998</v>
      </c>
      <c r="LO14">
        <v>236.85</v>
      </c>
      <c r="LP14">
        <v>608.5</v>
      </c>
      <c r="LQ14">
        <v>159.93</v>
      </c>
      <c r="LR14">
        <v>65.969933999999995</v>
      </c>
      <c r="LS14">
        <v>91.15</v>
      </c>
      <c r="LT14">
        <v>631.85</v>
      </c>
      <c r="LU14">
        <v>22.49</v>
      </c>
      <c r="LV14">
        <v>54.61</v>
      </c>
      <c r="LW14">
        <v>24.06</v>
      </c>
      <c r="LX14">
        <v>23.79</v>
      </c>
      <c r="LY14">
        <v>80.92</v>
      </c>
      <c r="LZ14">
        <v>151.85</v>
      </c>
      <c r="MA14">
        <v>24.56</v>
      </c>
      <c r="MB14">
        <v>241.05</v>
      </c>
      <c r="MC14">
        <v>259.66000000000003</v>
      </c>
      <c r="MD14">
        <v>112.95</v>
      </c>
      <c r="ME14">
        <v>382.7</v>
      </c>
      <c r="MF14">
        <v>26.98</v>
      </c>
      <c r="MG14">
        <v>41.26</v>
      </c>
      <c r="MH14">
        <v>98.95</v>
      </c>
      <c r="MI14">
        <v>210.75</v>
      </c>
      <c r="MJ14">
        <v>4869.78</v>
      </c>
      <c r="MK14">
        <v>193.85</v>
      </c>
      <c r="ML14">
        <v>611.82000000000005</v>
      </c>
      <c r="MM14">
        <v>32.479999999999997</v>
      </c>
      <c r="MN14">
        <v>293.72000000000003</v>
      </c>
      <c r="MO14">
        <v>75.459999999999994</v>
      </c>
      <c r="MP14">
        <v>45.39</v>
      </c>
      <c r="MQ14">
        <v>60.75</v>
      </c>
      <c r="MR14">
        <v>92.31</v>
      </c>
      <c r="MS14">
        <v>32.840000000000003</v>
      </c>
      <c r="MT14">
        <v>84.38</v>
      </c>
      <c r="MU14">
        <v>55.340027999999997</v>
      </c>
      <c r="MV14">
        <v>142.66999999999999</v>
      </c>
      <c r="MW14">
        <v>164.55983499999999</v>
      </c>
      <c r="MX14">
        <v>289.76</v>
      </c>
      <c r="MY14">
        <v>118.64</v>
      </c>
      <c r="MZ14">
        <v>511.69</v>
      </c>
      <c r="NA14">
        <v>263.54000000000002</v>
      </c>
      <c r="NB14">
        <v>72.41</v>
      </c>
      <c r="NC14">
        <v>156.38999999999999</v>
      </c>
      <c r="ND14">
        <v>42.74</v>
      </c>
      <c r="NE14">
        <v>10.52</v>
      </c>
      <c r="NF14">
        <v>95.65</v>
      </c>
      <c r="NG14">
        <v>79.3</v>
      </c>
      <c r="NH14">
        <v>68.19</v>
      </c>
      <c r="NI14">
        <v>184.66</v>
      </c>
      <c r="NJ14">
        <v>201.8</v>
      </c>
      <c r="NK14">
        <v>452.54</v>
      </c>
      <c r="NL14">
        <v>150.47999999999999</v>
      </c>
      <c r="NM14">
        <v>28.4</v>
      </c>
      <c r="NN14">
        <v>67.97</v>
      </c>
      <c r="NO14">
        <v>39.840000000000003</v>
      </c>
      <c r="NP14">
        <v>142.32</v>
      </c>
      <c r="NQ14">
        <v>129.38</v>
      </c>
      <c r="NR14">
        <v>108.49</v>
      </c>
      <c r="NS14">
        <v>120.2</v>
      </c>
      <c r="NT14">
        <v>60.46</v>
      </c>
      <c r="NU14">
        <v>289.76761599999998</v>
      </c>
      <c r="NV14">
        <v>47.66</v>
      </c>
      <c r="NW14">
        <v>165.33</v>
      </c>
      <c r="NX14">
        <v>127.84</v>
      </c>
      <c r="NY14">
        <v>113.39</v>
      </c>
      <c r="NZ14">
        <v>143.5</v>
      </c>
      <c r="OA14">
        <v>117.21</v>
      </c>
      <c r="OB14">
        <v>95.86</v>
      </c>
      <c r="OC14">
        <v>65.675599000000005</v>
      </c>
      <c r="OD14">
        <v>69.94</v>
      </c>
      <c r="OE14">
        <v>552.02</v>
      </c>
      <c r="OF14">
        <v>21.85</v>
      </c>
      <c r="OG14">
        <v>125.05</v>
      </c>
      <c r="OH14">
        <v>254.99</v>
      </c>
      <c r="OI14">
        <v>171</v>
      </c>
      <c r="OJ14">
        <v>107.14</v>
      </c>
      <c r="OK14">
        <v>304.83999999999997</v>
      </c>
      <c r="OL14">
        <v>36.657775999999998</v>
      </c>
      <c r="OM14">
        <v>453.35</v>
      </c>
      <c r="ON14">
        <v>107.91</v>
      </c>
      <c r="OO14">
        <v>88.79</v>
      </c>
      <c r="OP14">
        <v>90.15</v>
      </c>
      <c r="OQ14">
        <v>432.8</v>
      </c>
      <c r="OR14">
        <v>274.58</v>
      </c>
      <c r="OS14">
        <v>337.9</v>
      </c>
      <c r="OT14">
        <v>31.02</v>
      </c>
      <c r="OU14">
        <v>57.55</v>
      </c>
      <c r="OV14">
        <v>125.59</v>
      </c>
      <c r="OW14">
        <v>637.91999999999996</v>
      </c>
      <c r="OX14">
        <v>81.78</v>
      </c>
      <c r="OY14">
        <v>293.75</v>
      </c>
      <c r="OZ14">
        <v>134.01</v>
      </c>
      <c r="PA14">
        <v>162.24</v>
      </c>
      <c r="PB14">
        <v>216.16</v>
      </c>
      <c r="PC14">
        <v>263.61</v>
      </c>
      <c r="PD14">
        <v>62.67</v>
      </c>
      <c r="PE14">
        <v>89.08</v>
      </c>
      <c r="PF14">
        <v>177.61</v>
      </c>
      <c r="PG14">
        <v>112.21</v>
      </c>
      <c r="PH14">
        <v>59.44</v>
      </c>
      <c r="PI14">
        <v>217.33</v>
      </c>
      <c r="PJ14">
        <v>265.95999999999998</v>
      </c>
      <c r="PK14">
        <v>54.04</v>
      </c>
      <c r="PL14">
        <v>49.62</v>
      </c>
      <c r="PM14">
        <v>298.37</v>
      </c>
      <c r="PN14">
        <v>82.87</v>
      </c>
      <c r="PO14">
        <v>123.18</v>
      </c>
      <c r="PP14">
        <v>194.58</v>
      </c>
      <c r="PQ14">
        <v>170.77</v>
      </c>
      <c r="PR14">
        <v>38.18</v>
      </c>
      <c r="PS14">
        <v>52.31</v>
      </c>
      <c r="PT14">
        <v>229.82</v>
      </c>
      <c r="PU14">
        <v>146.41</v>
      </c>
      <c r="PV14">
        <v>429.47</v>
      </c>
      <c r="PW14">
        <v>373.99</v>
      </c>
      <c r="PX14">
        <v>111.43</v>
      </c>
      <c r="PY14">
        <v>264.53640200000001</v>
      </c>
      <c r="PZ14">
        <v>195.31</v>
      </c>
      <c r="QA14">
        <v>73.3</v>
      </c>
      <c r="QB14">
        <v>24.09</v>
      </c>
      <c r="QC14">
        <v>204.71</v>
      </c>
      <c r="QD14">
        <v>37.08</v>
      </c>
      <c r="QE14">
        <v>91.14</v>
      </c>
      <c r="QF14">
        <v>157.24</v>
      </c>
      <c r="QG14">
        <v>583.51</v>
      </c>
      <c r="QH14">
        <v>64.98</v>
      </c>
      <c r="QI14">
        <v>198</v>
      </c>
      <c r="QJ14">
        <v>177.21</v>
      </c>
      <c r="QK14">
        <v>630.10549000000003</v>
      </c>
      <c r="QL14">
        <v>82.9</v>
      </c>
      <c r="QM14">
        <v>60.52</v>
      </c>
      <c r="QN14">
        <v>470.69</v>
      </c>
      <c r="QO14">
        <v>78.680000000000007</v>
      </c>
      <c r="QP14">
        <v>53.54</v>
      </c>
      <c r="QQ14">
        <v>375.03</v>
      </c>
      <c r="QR14">
        <v>211.88</v>
      </c>
      <c r="QS14">
        <v>49.52</v>
      </c>
      <c r="QT14">
        <v>181.6</v>
      </c>
      <c r="QU14">
        <v>352.43</v>
      </c>
      <c r="QV14">
        <v>404.7</v>
      </c>
      <c r="QW14">
        <v>133.16</v>
      </c>
      <c r="QX14">
        <v>61.88</v>
      </c>
      <c r="QY14">
        <v>75.900000000000006</v>
      </c>
      <c r="QZ14">
        <v>54.71</v>
      </c>
      <c r="RA14">
        <v>209.63</v>
      </c>
      <c r="RB14">
        <v>206.74</v>
      </c>
      <c r="RC14">
        <v>53.9</v>
      </c>
      <c r="RD14">
        <v>180.02</v>
      </c>
      <c r="RE14">
        <v>68.400000000000006</v>
      </c>
      <c r="RF14">
        <v>13.63</v>
      </c>
      <c r="RG14">
        <v>29.61</v>
      </c>
      <c r="RH14">
        <v>230.55</v>
      </c>
      <c r="RI14">
        <v>176.64</v>
      </c>
      <c r="RJ14">
        <v>50.24239</v>
      </c>
      <c r="RK14">
        <v>416.24</v>
      </c>
      <c r="RL14">
        <v>90.33</v>
      </c>
      <c r="RM14">
        <v>47.85</v>
      </c>
      <c r="RN14">
        <v>139.24</v>
      </c>
      <c r="RO14">
        <v>177.71</v>
      </c>
      <c r="RP14">
        <v>153.99</v>
      </c>
      <c r="RQ14">
        <v>346.31</v>
      </c>
      <c r="RR14">
        <v>89.72</v>
      </c>
      <c r="RS14">
        <v>47.76</v>
      </c>
      <c r="RT14">
        <v>82.93</v>
      </c>
      <c r="RU14">
        <v>417.72</v>
      </c>
      <c r="RV14">
        <v>57.39</v>
      </c>
      <c r="RW14">
        <v>50.92</v>
      </c>
      <c r="RX14">
        <v>33.821669</v>
      </c>
      <c r="RY14">
        <v>204.94</v>
      </c>
      <c r="RZ14">
        <v>27.64</v>
      </c>
      <c r="SA14">
        <v>241.5</v>
      </c>
      <c r="SB14">
        <v>26.46</v>
      </c>
      <c r="SC14">
        <v>85.49</v>
      </c>
      <c r="SD14">
        <v>63.97</v>
      </c>
      <c r="SE14">
        <v>122.36</v>
      </c>
      <c r="SF14">
        <v>125.22</v>
      </c>
      <c r="SG14">
        <v>504.41</v>
      </c>
      <c r="SH14">
        <v>63.07</v>
      </c>
      <c r="SI14">
        <v>143.32597200000001</v>
      </c>
      <c r="SJ14">
        <v>199.01</v>
      </c>
    </row>
    <row r="15" spans="1:504" x14ac:dyDescent="0.2">
      <c r="A15" s="7">
        <v>44477</v>
      </c>
      <c r="B15">
        <v>176.95</v>
      </c>
      <c r="C15">
        <v>64.23</v>
      </c>
      <c r="D15">
        <v>118.39</v>
      </c>
      <c r="E15">
        <v>111.18</v>
      </c>
      <c r="F15">
        <v>325.19</v>
      </c>
      <c r="G15">
        <v>77.61</v>
      </c>
      <c r="H15">
        <v>576.86</v>
      </c>
      <c r="I15">
        <v>214.15</v>
      </c>
      <c r="J15">
        <v>105.06</v>
      </c>
      <c r="K15">
        <v>54.52</v>
      </c>
      <c r="L15">
        <v>152.47</v>
      </c>
      <c r="M15">
        <v>265.43</v>
      </c>
      <c r="N15">
        <v>102.19</v>
      </c>
      <c r="O15">
        <v>59.8</v>
      </c>
      <c r="P15">
        <v>215.06</v>
      </c>
      <c r="Q15">
        <v>192.44</v>
      </c>
      <c r="R15">
        <v>643.55999999999995</v>
      </c>
      <c r="S15">
        <v>131.44999999999999</v>
      </c>
      <c r="T15">
        <v>55.96</v>
      </c>
      <c r="U15">
        <v>126.88</v>
      </c>
      <c r="V15">
        <v>139.78550000000001</v>
      </c>
      <c r="W15">
        <v>140.05600000000001</v>
      </c>
      <c r="X15">
        <v>46.73</v>
      </c>
      <c r="Y15">
        <v>164.43100000000001</v>
      </c>
      <c r="Z15">
        <v>11.71</v>
      </c>
      <c r="AA15">
        <v>175.15</v>
      </c>
      <c r="AB15">
        <v>57.61</v>
      </c>
      <c r="AC15">
        <v>262.08</v>
      </c>
      <c r="AD15">
        <v>82.14</v>
      </c>
      <c r="AE15">
        <v>20.07</v>
      </c>
      <c r="AF15">
        <v>170.83</v>
      </c>
      <c r="AG15">
        <v>279.10000000000002</v>
      </c>
      <c r="AH15">
        <v>119.37</v>
      </c>
      <c r="AI15">
        <v>126.19</v>
      </c>
      <c r="AJ15">
        <v>208.95</v>
      </c>
      <c r="AK15">
        <v>75.739999999999995</v>
      </c>
      <c r="AL15">
        <v>83.58</v>
      </c>
      <c r="AM15">
        <v>168.62</v>
      </c>
      <c r="AN15">
        <v>345.67</v>
      </c>
      <c r="AO15">
        <v>294.5</v>
      </c>
      <c r="AP15">
        <v>24.36</v>
      </c>
      <c r="AQ15">
        <v>142.9</v>
      </c>
      <c r="AR15">
        <v>126.22</v>
      </c>
      <c r="AS15">
        <v>165.12</v>
      </c>
      <c r="AT15">
        <v>40.950000000000003</v>
      </c>
      <c r="AU15">
        <v>63.29</v>
      </c>
      <c r="AV15">
        <v>92.98</v>
      </c>
      <c r="AW15">
        <v>155.66</v>
      </c>
      <c r="AX15">
        <v>162.21</v>
      </c>
      <c r="AY15">
        <v>20.216087999999999</v>
      </c>
      <c r="AZ15">
        <v>89.96</v>
      </c>
      <c r="BA15">
        <v>278.94</v>
      </c>
      <c r="BB15">
        <v>206.16</v>
      </c>
      <c r="BC15">
        <v>1681.37</v>
      </c>
      <c r="BD15">
        <v>223.85</v>
      </c>
      <c r="BE15">
        <v>206.77</v>
      </c>
      <c r="BF15">
        <v>164.55</v>
      </c>
      <c r="BG15">
        <v>25.24</v>
      </c>
      <c r="BH15">
        <v>91.4</v>
      </c>
      <c r="BI15">
        <v>55.84</v>
      </c>
      <c r="BJ15">
        <v>44.34</v>
      </c>
      <c r="BK15">
        <v>63.66</v>
      </c>
      <c r="BL15">
        <v>80.2</v>
      </c>
      <c r="BM15">
        <v>232.47020499999999</v>
      </c>
      <c r="BN15">
        <v>284.14</v>
      </c>
      <c r="BO15">
        <v>107.25</v>
      </c>
      <c r="BP15">
        <v>285.83</v>
      </c>
      <c r="BQ15">
        <v>722.43</v>
      </c>
      <c r="BR15">
        <v>119.905</v>
      </c>
      <c r="BS15">
        <v>844.4</v>
      </c>
      <c r="BT15">
        <v>226.39</v>
      </c>
      <c r="BU15">
        <v>2474.37</v>
      </c>
      <c r="BV15">
        <v>41.033667000000001</v>
      </c>
      <c r="BW15">
        <v>113.85</v>
      </c>
      <c r="BX15">
        <v>43.16</v>
      </c>
      <c r="BY15">
        <v>57.26</v>
      </c>
      <c r="BZ15">
        <v>492.85</v>
      </c>
      <c r="CA15">
        <v>168.94</v>
      </c>
      <c r="CB15">
        <v>59.99</v>
      </c>
      <c r="CC15">
        <v>67.034724999999995</v>
      </c>
      <c r="CD15">
        <v>84.36</v>
      </c>
      <c r="CE15">
        <v>150.12</v>
      </c>
      <c r="CF15">
        <v>150.81</v>
      </c>
      <c r="CG15">
        <v>42.21</v>
      </c>
      <c r="CH15">
        <v>168.8</v>
      </c>
      <c r="CI15">
        <v>48.71</v>
      </c>
      <c r="CJ15">
        <v>130.54</v>
      </c>
      <c r="CK15">
        <v>23.83</v>
      </c>
      <c r="CL15">
        <v>51.5</v>
      </c>
      <c r="CM15">
        <v>130.34</v>
      </c>
      <c r="CN15">
        <v>195.16</v>
      </c>
      <c r="CO15">
        <v>126.37</v>
      </c>
      <c r="CP15">
        <v>97.1</v>
      </c>
      <c r="CQ15">
        <v>176.88</v>
      </c>
      <c r="CR15">
        <v>159.07</v>
      </c>
      <c r="CS15">
        <v>64.33</v>
      </c>
      <c r="CT15">
        <v>25.54</v>
      </c>
      <c r="CU15">
        <v>118.9</v>
      </c>
      <c r="CV15">
        <v>61.06</v>
      </c>
      <c r="CW15">
        <v>90.66</v>
      </c>
      <c r="CX15">
        <v>706.13</v>
      </c>
      <c r="CY15">
        <v>108.05</v>
      </c>
      <c r="CZ15">
        <v>1817.61</v>
      </c>
      <c r="DA15">
        <v>409.16</v>
      </c>
      <c r="DB15">
        <v>77.34</v>
      </c>
      <c r="DC15">
        <v>182.78</v>
      </c>
      <c r="DD15">
        <v>83.15</v>
      </c>
      <c r="DE15">
        <v>120.09</v>
      </c>
      <c r="DF15">
        <v>402.8</v>
      </c>
      <c r="DG15">
        <v>55.08</v>
      </c>
      <c r="DH15">
        <v>72.349999999999994</v>
      </c>
      <c r="DI15">
        <v>49.05</v>
      </c>
      <c r="DJ15">
        <v>163.47999999999999</v>
      </c>
      <c r="DK15">
        <v>193.51142999999999</v>
      </c>
      <c r="DL15">
        <v>60.15</v>
      </c>
      <c r="DM15" t="s">
        <v>2287</v>
      </c>
      <c r="DN15">
        <v>54.12</v>
      </c>
      <c r="DO15">
        <v>75.489999999999995</v>
      </c>
      <c r="DP15">
        <v>75.59</v>
      </c>
      <c r="DQ15">
        <v>54.7</v>
      </c>
      <c r="DR15">
        <v>84.23</v>
      </c>
      <c r="DS15">
        <v>33.72</v>
      </c>
      <c r="DT15">
        <v>74.92</v>
      </c>
      <c r="DU15">
        <v>73.47</v>
      </c>
      <c r="DV15">
        <v>219.66</v>
      </c>
      <c r="DW15">
        <v>410.59</v>
      </c>
      <c r="DX15">
        <v>70.2</v>
      </c>
      <c r="DY15">
        <v>37.159999999999997</v>
      </c>
      <c r="DZ15">
        <v>42.78</v>
      </c>
      <c r="EA15">
        <v>86.88</v>
      </c>
      <c r="EB15">
        <v>451.85</v>
      </c>
      <c r="EC15">
        <v>21.750886000000001</v>
      </c>
      <c r="ED15">
        <v>169.82</v>
      </c>
      <c r="EE15">
        <v>113.96</v>
      </c>
      <c r="EF15">
        <v>32.71</v>
      </c>
      <c r="EG15">
        <v>236</v>
      </c>
      <c r="EH15">
        <v>84.37</v>
      </c>
      <c r="EI15">
        <v>83.41</v>
      </c>
      <c r="EJ15">
        <v>299.77</v>
      </c>
      <c r="EK15">
        <v>154.58000000000001</v>
      </c>
      <c r="EL15">
        <v>113.22</v>
      </c>
      <c r="EM15">
        <v>343.17</v>
      </c>
      <c r="EN15">
        <v>43.38</v>
      </c>
      <c r="EO15">
        <v>58.03</v>
      </c>
      <c r="EP15">
        <v>39.86</v>
      </c>
      <c r="EQ15">
        <v>132.27500000000001</v>
      </c>
      <c r="ER15">
        <v>106.046651</v>
      </c>
      <c r="ES15">
        <v>140.66</v>
      </c>
      <c r="ET15">
        <v>128.35</v>
      </c>
      <c r="EU15">
        <v>210.4</v>
      </c>
      <c r="EV15">
        <v>98.85</v>
      </c>
      <c r="EW15">
        <v>72.7</v>
      </c>
      <c r="EX15">
        <v>480.32</v>
      </c>
      <c r="EY15">
        <v>157.84</v>
      </c>
      <c r="EZ15">
        <v>58.71</v>
      </c>
      <c r="FA15">
        <v>114.13</v>
      </c>
      <c r="FB15">
        <v>100.53</v>
      </c>
      <c r="FC15">
        <v>70.42</v>
      </c>
      <c r="FD15">
        <v>34.35</v>
      </c>
      <c r="FE15">
        <v>105.22</v>
      </c>
      <c r="FF15">
        <v>153.56</v>
      </c>
      <c r="FG15">
        <v>75.05</v>
      </c>
      <c r="FH15">
        <v>215.06</v>
      </c>
      <c r="FI15">
        <v>57.14</v>
      </c>
      <c r="FJ15">
        <v>108.73</v>
      </c>
      <c r="FK15">
        <v>139.99</v>
      </c>
      <c r="FL15">
        <v>386.17</v>
      </c>
      <c r="FM15">
        <v>233.94</v>
      </c>
      <c r="FN15">
        <v>96.64</v>
      </c>
      <c r="FO15">
        <v>154.36000000000001</v>
      </c>
      <c r="FP15">
        <v>103.19</v>
      </c>
      <c r="FQ15">
        <v>83.690161000000003</v>
      </c>
      <c r="FR15">
        <v>586.72</v>
      </c>
      <c r="FS15">
        <v>82.73</v>
      </c>
      <c r="FT15">
        <v>20.88</v>
      </c>
      <c r="FU15">
        <v>258.68</v>
      </c>
      <c r="FV15">
        <v>750.96</v>
      </c>
      <c r="FW15">
        <v>326.61</v>
      </c>
      <c r="FX15">
        <v>311.70999999999998</v>
      </c>
      <c r="FY15">
        <v>212.02</v>
      </c>
      <c r="FZ15">
        <v>268.60000000000002</v>
      </c>
      <c r="GA15">
        <v>62.01</v>
      </c>
      <c r="GB15">
        <v>85.41</v>
      </c>
      <c r="GC15">
        <v>34.476788999999997</v>
      </c>
      <c r="GD15">
        <v>169.98</v>
      </c>
      <c r="GE15">
        <v>114.29</v>
      </c>
      <c r="GF15">
        <v>171.07</v>
      </c>
      <c r="GG15">
        <v>62.18</v>
      </c>
      <c r="GH15">
        <v>200.77</v>
      </c>
      <c r="GI15">
        <v>401.13</v>
      </c>
      <c r="GJ15">
        <v>400.96</v>
      </c>
      <c r="GK15">
        <v>52.72</v>
      </c>
      <c r="GL15">
        <v>121.4</v>
      </c>
      <c r="GM15">
        <v>223.44</v>
      </c>
      <c r="GN15">
        <v>120.03</v>
      </c>
      <c r="GO15">
        <v>43.95</v>
      </c>
      <c r="GP15">
        <v>98.67</v>
      </c>
      <c r="GQ15">
        <v>36.22</v>
      </c>
      <c r="GR15">
        <v>107.89</v>
      </c>
      <c r="GS15">
        <v>262.55</v>
      </c>
      <c r="GT15">
        <v>89.07</v>
      </c>
      <c r="GU15">
        <v>14.391458</v>
      </c>
      <c r="GV15">
        <v>61.433999999999997</v>
      </c>
      <c r="GW15">
        <v>70.760000000000005</v>
      </c>
      <c r="GX15">
        <v>42.25</v>
      </c>
      <c r="GY15">
        <v>39.08</v>
      </c>
      <c r="GZ15">
        <v>30.05</v>
      </c>
      <c r="HA15">
        <v>34.130000000000003</v>
      </c>
      <c r="HB15">
        <v>155.46</v>
      </c>
      <c r="HC15">
        <v>304.10000000000002</v>
      </c>
      <c r="HE15">
        <v>25.67</v>
      </c>
      <c r="HF15">
        <v>406.78</v>
      </c>
      <c r="HG15">
        <v>202.12</v>
      </c>
      <c r="HH15">
        <v>81.717205000000007</v>
      </c>
      <c r="HI15">
        <v>61.46</v>
      </c>
      <c r="HJ15">
        <v>58.57</v>
      </c>
      <c r="HK15">
        <v>126.04</v>
      </c>
      <c r="HL15">
        <v>68.05</v>
      </c>
      <c r="HM15">
        <v>94.42</v>
      </c>
      <c r="HN15">
        <v>159.38999999999999</v>
      </c>
      <c r="HO15">
        <v>392.81</v>
      </c>
      <c r="HP15">
        <v>23.94</v>
      </c>
      <c r="HQ15">
        <v>73.010000000000005</v>
      </c>
      <c r="HR15">
        <v>90</v>
      </c>
      <c r="HS15">
        <v>240.42</v>
      </c>
      <c r="HT15">
        <v>33.619999999999997</v>
      </c>
      <c r="HU15">
        <v>79.83</v>
      </c>
      <c r="HV15">
        <v>177.75</v>
      </c>
      <c r="HW15">
        <v>89.15</v>
      </c>
      <c r="HX15">
        <v>141.51</v>
      </c>
      <c r="HY15">
        <v>217.7</v>
      </c>
      <c r="HZ15">
        <v>71.37</v>
      </c>
      <c r="IA15">
        <v>334.34</v>
      </c>
      <c r="IB15">
        <v>41.69</v>
      </c>
      <c r="IC15">
        <v>31.64</v>
      </c>
      <c r="ID15">
        <v>27.89</v>
      </c>
      <c r="IE15">
        <v>16.252175999999999</v>
      </c>
      <c r="IF15">
        <v>412.76</v>
      </c>
      <c r="IG15">
        <v>16</v>
      </c>
      <c r="IH15">
        <v>206.39</v>
      </c>
      <c r="II15">
        <v>14.83</v>
      </c>
      <c r="IJ15">
        <v>211.82</v>
      </c>
      <c r="IK15">
        <v>617.02</v>
      </c>
      <c r="IL15">
        <v>216.4</v>
      </c>
      <c r="IM15">
        <v>410</v>
      </c>
      <c r="IN15">
        <v>65.89</v>
      </c>
      <c r="IO15">
        <v>50.99</v>
      </c>
      <c r="IP15">
        <v>290.92</v>
      </c>
      <c r="IQ15">
        <v>53.81</v>
      </c>
      <c r="IR15">
        <v>37.229999999999997</v>
      </c>
      <c r="IS15">
        <v>136.798588</v>
      </c>
      <c r="IT15">
        <v>138.04</v>
      </c>
      <c r="IU15">
        <v>54.39</v>
      </c>
      <c r="IV15">
        <v>128.1</v>
      </c>
      <c r="IW15">
        <v>531.12</v>
      </c>
      <c r="IX15">
        <v>328.54</v>
      </c>
      <c r="IY15">
        <v>25.03</v>
      </c>
      <c r="IZ15">
        <v>38.520000000000003</v>
      </c>
      <c r="JA15">
        <v>242.23</v>
      </c>
      <c r="JB15">
        <v>42.63</v>
      </c>
      <c r="JC15">
        <v>121.63</v>
      </c>
      <c r="JD15">
        <v>169.78</v>
      </c>
      <c r="JE15">
        <v>166.06</v>
      </c>
      <c r="JF15">
        <v>135.35</v>
      </c>
      <c r="JG15">
        <v>69.010000000000005</v>
      </c>
      <c r="JH15">
        <v>160.93</v>
      </c>
      <c r="JI15">
        <v>170.22</v>
      </c>
      <c r="JJ15">
        <v>28.69</v>
      </c>
      <c r="JK15">
        <v>62.69</v>
      </c>
      <c r="JL15">
        <v>22.97</v>
      </c>
      <c r="JM15">
        <v>161.76</v>
      </c>
      <c r="JN15">
        <v>132.87</v>
      </c>
      <c r="JO15">
        <v>21.72</v>
      </c>
      <c r="JP15">
        <v>17.47</v>
      </c>
      <c r="JQ15">
        <v>326.05</v>
      </c>
      <c r="JR15">
        <v>35.04</v>
      </c>
      <c r="JS15">
        <v>39.47</v>
      </c>
      <c r="JT15">
        <v>233.17</v>
      </c>
      <c r="JU15">
        <v>239.11437900000001</v>
      </c>
      <c r="JV15">
        <v>550.16</v>
      </c>
      <c r="JW15">
        <v>56.39</v>
      </c>
      <c r="JX15">
        <v>38.22</v>
      </c>
      <c r="JY15">
        <v>98.88</v>
      </c>
      <c r="JZ15">
        <v>93.85</v>
      </c>
      <c r="KA15">
        <v>72.63</v>
      </c>
      <c r="KB15">
        <v>296.19</v>
      </c>
      <c r="KC15">
        <v>98.34</v>
      </c>
      <c r="KD15">
        <v>52.52</v>
      </c>
      <c r="KE15">
        <v>353.75</v>
      </c>
      <c r="KF15">
        <v>57.42</v>
      </c>
      <c r="KG15">
        <v>206.16</v>
      </c>
      <c r="KH15">
        <v>93.530593999999994</v>
      </c>
      <c r="KI15">
        <v>357.8</v>
      </c>
      <c r="KJ15">
        <v>153.74</v>
      </c>
      <c r="KK15">
        <v>16.07</v>
      </c>
      <c r="KL15">
        <v>410.15</v>
      </c>
      <c r="KM15">
        <v>157.09</v>
      </c>
      <c r="KN15">
        <v>156.66</v>
      </c>
      <c r="KO15">
        <v>65.16</v>
      </c>
      <c r="KP15">
        <v>56.87</v>
      </c>
      <c r="KQ15">
        <v>354.96</v>
      </c>
      <c r="KR15">
        <v>79.31</v>
      </c>
      <c r="KS15">
        <v>247.7</v>
      </c>
      <c r="KT15">
        <v>200.2</v>
      </c>
      <c r="KU15">
        <v>125.27</v>
      </c>
      <c r="KV15">
        <v>80.63</v>
      </c>
      <c r="KW15">
        <v>330.05</v>
      </c>
      <c r="KX15">
        <v>64.989999999999995</v>
      </c>
      <c r="KY15">
        <v>1385.3</v>
      </c>
      <c r="KZ15">
        <v>44.43</v>
      </c>
      <c r="LA15">
        <v>73.069999999999993</v>
      </c>
      <c r="LB15">
        <v>70.12</v>
      </c>
      <c r="LC15">
        <v>294.85000000000002</v>
      </c>
      <c r="LD15">
        <v>191.18</v>
      </c>
      <c r="LE15">
        <v>46.77</v>
      </c>
      <c r="LF15">
        <v>304.91000000000003</v>
      </c>
      <c r="LG15">
        <v>178.63</v>
      </c>
      <c r="LH15">
        <v>280.62</v>
      </c>
      <c r="LI15">
        <v>59.54</v>
      </c>
      <c r="LJ15">
        <v>468.72</v>
      </c>
      <c r="LK15">
        <v>44.634999999999998</v>
      </c>
      <c r="LL15">
        <v>362.27</v>
      </c>
      <c r="LM15">
        <v>100.04</v>
      </c>
      <c r="LN15">
        <v>40.187738000000003</v>
      </c>
      <c r="LO15">
        <v>236.76</v>
      </c>
      <c r="LP15">
        <v>600.12</v>
      </c>
      <c r="LQ15">
        <v>157.54</v>
      </c>
      <c r="LR15">
        <v>65.799933999999993</v>
      </c>
      <c r="LS15">
        <v>91.51</v>
      </c>
      <c r="LT15">
        <v>632.66</v>
      </c>
      <c r="LU15">
        <v>21.99</v>
      </c>
      <c r="LV15">
        <v>54.31</v>
      </c>
      <c r="LW15">
        <v>24.08</v>
      </c>
      <c r="LX15">
        <v>23.93</v>
      </c>
      <c r="LY15">
        <v>80.209999999999994</v>
      </c>
      <c r="LZ15">
        <v>152.47999999999999</v>
      </c>
      <c r="MA15">
        <v>24.43</v>
      </c>
      <c r="MB15">
        <v>237.98</v>
      </c>
      <c r="MC15">
        <v>264.88</v>
      </c>
      <c r="MD15">
        <v>115.45</v>
      </c>
      <c r="ME15">
        <v>389.72</v>
      </c>
      <c r="MF15">
        <v>26.35</v>
      </c>
      <c r="MG15">
        <v>41.39</v>
      </c>
      <c r="MH15">
        <v>97.97</v>
      </c>
      <c r="MI15">
        <v>208.31</v>
      </c>
      <c r="MJ15">
        <v>4838.24</v>
      </c>
      <c r="MK15">
        <v>190.31</v>
      </c>
      <c r="ML15">
        <v>610.25</v>
      </c>
      <c r="MM15">
        <v>33.630000000000003</v>
      </c>
      <c r="MN15">
        <v>287.67</v>
      </c>
      <c r="MO15">
        <v>75.22</v>
      </c>
      <c r="MP15">
        <v>44.48</v>
      </c>
      <c r="MQ15">
        <v>61.63</v>
      </c>
      <c r="MR15">
        <v>94.39</v>
      </c>
      <c r="MS15">
        <v>32.57</v>
      </c>
      <c r="MT15">
        <v>83.45</v>
      </c>
      <c r="MU15">
        <v>56.506695000000001</v>
      </c>
      <c r="MV15">
        <v>139.13</v>
      </c>
      <c r="MW15">
        <v>164.263169</v>
      </c>
      <c r="MX15">
        <v>290.95</v>
      </c>
      <c r="MY15">
        <v>118.67</v>
      </c>
      <c r="MZ15">
        <v>505.06</v>
      </c>
      <c r="NA15">
        <v>260.06</v>
      </c>
      <c r="NB15">
        <v>70.8</v>
      </c>
      <c r="NC15">
        <v>156.03</v>
      </c>
      <c r="ND15">
        <v>42.45</v>
      </c>
      <c r="NE15">
        <v>10.71</v>
      </c>
      <c r="NF15">
        <v>95.35</v>
      </c>
      <c r="NG15">
        <v>82.13</v>
      </c>
      <c r="NH15">
        <v>66.58</v>
      </c>
      <c r="NI15">
        <v>193.08</v>
      </c>
      <c r="NJ15">
        <v>202.76</v>
      </c>
      <c r="NK15">
        <v>446.53</v>
      </c>
      <c r="NL15">
        <v>150.74</v>
      </c>
      <c r="NM15">
        <v>28.36</v>
      </c>
      <c r="NN15">
        <v>68.92</v>
      </c>
      <c r="NO15">
        <v>39.81</v>
      </c>
      <c r="NP15">
        <v>141.72999999999999</v>
      </c>
      <c r="NQ15">
        <v>128.53</v>
      </c>
      <c r="NR15">
        <v>109.72</v>
      </c>
      <c r="NS15">
        <v>120.04</v>
      </c>
      <c r="NT15">
        <v>59.89</v>
      </c>
      <c r="NU15">
        <v>288.02822300000003</v>
      </c>
      <c r="NV15">
        <v>47.33</v>
      </c>
      <c r="NW15">
        <v>165.83</v>
      </c>
      <c r="NX15">
        <v>126.55</v>
      </c>
      <c r="NY15">
        <v>112.77</v>
      </c>
      <c r="NZ15">
        <v>141.93</v>
      </c>
      <c r="OA15">
        <v>113.25</v>
      </c>
      <c r="OB15">
        <v>96.36</v>
      </c>
      <c r="OC15">
        <v>65.075203000000002</v>
      </c>
      <c r="OD15">
        <v>69.430000000000007</v>
      </c>
      <c r="OE15">
        <v>550.02</v>
      </c>
      <c r="OF15">
        <v>22.02</v>
      </c>
      <c r="OG15">
        <v>125.64</v>
      </c>
      <c r="OH15">
        <v>253.9</v>
      </c>
      <c r="OI15">
        <v>169.97</v>
      </c>
      <c r="OJ15">
        <v>109.1</v>
      </c>
      <c r="OK15">
        <v>301.33</v>
      </c>
      <c r="OL15">
        <v>36.607888000000003</v>
      </c>
      <c r="OM15">
        <v>451.59</v>
      </c>
      <c r="ON15">
        <v>107.87</v>
      </c>
      <c r="OO15">
        <v>87.73</v>
      </c>
      <c r="OP15">
        <v>90.62</v>
      </c>
      <c r="OQ15">
        <v>429.72</v>
      </c>
      <c r="OR15">
        <v>272.48</v>
      </c>
      <c r="OS15">
        <v>329.86</v>
      </c>
      <c r="OT15">
        <v>31.66</v>
      </c>
      <c r="OU15">
        <v>57.2</v>
      </c>
      <c r="OV15">
        <v>124.62</v>
      </c>
      <c r="OW15">
        <v>617.58000000000004</v>
      </c>
      <c r="OX15">
        <v>79.930000000000007</v>
      </c>
      <c r="OY15">
        <v>289.99</v>
      </c>
      <c r="OZ15">
        <v>132.08000000000001</v>
      </c>
      <c r="PA15">
        <v>160.86000000000001</v>
      </c>
      <c r="PB15">
        <v>215.53</v>
      </c>
      <c r="PC15">
        <v>261.87</v>
      </c>
      <c r="PD15">
        <v>62.56</v>
      </c>
      <c r="PE15">
        <v>91.2</v>
      </c>
      <c r="PF15">
        <v>177.28</v>
      </c>
      <c r="PG15">
        <v>111.22</v>
      </c>
      <c r="PH15">
        <v>59.09</v>
      </c>
      <c r="PI15">
        <v>219.49</v>
      </c>
      <c r="PJ15">
        <v>263.68</v>
      </c>
      <c r="PK15">
        <v>53.92</v>
      </c>
      <c r="PL15">
        <v>49.95</v>
      </c>
      <c r="PM15">
        <v>291.66000000000003</v>
      </c>
      <c r="PN15">
        <v>83.35</v>
      </c>
      <c r="PO15">
        <v>121.22</v>
      </c>
      <c r="PP15">
        <v>195.36</v>
      </c>
      <c r="PQ15">
        <v>173.69</v>
      </c>
      <c r="PR15">
        <v>37.36</v>
      </c>
      <c r="PS15">
        <v>52.71</v>
      </c>
      <c r="PT15">
        <v>228.9</v>
      </c>
      <c r="PU15">
        <v>145.66999999999999</v>
      </c>
      <c r="PV15">
        <v>422.63</v>
      </c>
      <c r="PW15">
        <v>362.91</v>
      </c>
      <c r="PX15">
        <v>109.56</v>
      </c>
      <c r="PY15">
        <v>261.82973800000002</v>
      </c>
      <c r="PZ15">
        <v>195.24</v>
      </c>
      <c r="QA15">
        <v>72.010000000000005</v>
      </c>
      <c r="QB15">
        <v>24.07</v>
      </c>
      <c r="QC15">
        <v>205.18</v>
      </c>
      <c r="QD15">
        <v>36.78</v>
      </c>
      <c r="QE15">
        <v>90.93</v>
      </c>
      <c r="QF15">
        <v>157.33000000000001</v>
      </c>
      <c r="QG15">
        <v>583.91999999999996</v>
      </c>
      <c r="QH15">
        <v>64.739999999999995</v>
      </c>
      <c r="QI15">
        <v>194.72</v>
      </c>
      <c r="QJ15">
        <v>172.02</v>
      </c>
      <c r="QK15">
        <v>626.24530000000004</v>
      </c>
      <c r="QL15">
        <v>81.93</v>
      </c>
      <c r="QM15">
        <v>60.83</v>
      </c>
      <c r="QN15">
        <v>475.91</v>
      </c>
      <c r="QO15">
        <v>78.569999999999993</v>
      </c>
      <c r="QP15">
        <v>53.04</v>
      </c>
      <c r="QQ15">
        <v>378.37</v>
      </c>
      <c r="QR15">
        <v>216.48</v>
      </c>
      <c r="QS15">
        <v>49.16</v>
      </c>
      <c r="QT15">
        <v>183.49</v>
      </c>
      <c r="QU15">
        <v>342.56</v>
      </c>
      <c r="QV15">
        <v>408.46</v>
      </c>
      <c r="QW15">
        <v>130.43</v>
      </c>
      <c r="QX15">
        <v>62.33</v>
      </c>
      <c r="QY15">
        <v>78.599999999999994</v>
      </c>
      <c r="QZ15">
        <v>54.58</v>
      </c>
      <c r="RA15">
        <v>205.94</v>
      </c>
      <c r="RB15">
        <v>207.47</v>
      </c>
      <c r="RC15">
        <v>53.24</v>
      </c>
      <c r="RD15">
        <v>178.94</v>
      </c>
      <c r="RE15">
        <v>68</v>
      </c>
      <c r="RF15">
        <v>13.63</v>
      </c>
      <c r="RG15">
        <v>29.23</v>
      </c>
      <c r="RH15">
        <v>230.27</v>
      </c>
      <c r="RI15">
        <v>175.44</v>
      </c>
      <c r="RJ15">
        <v>50.041316999999999</v>
      </c>
      <c r="RK15">
        <v>417.24</v>
      </c>
      <c r="RL15">
        <v>89.67</v>
      </c>
      <c r="RM15">
        <v>47.38</v>
      </c>
      <c r="RN15">
        <v>139.66</v>
      </c>
      <c r="RO15">
        <v>176.74</v>
      </c>
      <c r="RP15">
        <v>154.72</v>
      </c>
      <c r="RQ15">
        <v>343.4</v>
      </c>
      <c r="RR15">
        <v>88.81</v>
      </c>
      <c r="RS15">
        <v>48</v>
      </c>
      <c r="RT15">
        <v>82.69</v>
      </c>
      <c r="RU15">
        <v>407.14</v>
      </c>
      <c r="RV15">
        <v>56.59</v>
      </c>
      <c r="RW15">
        <v>50.28</v>
      </c>
      <c r="RX15">
        <v>34.084873000000002</v>
      </c>
      <c r="RY15">
        <v>198.77</v>
      </c>
      <c r="RZ15">
        <v>28.32</v>
      </c>
      <c r="SA15">
        <v>242.89</v>
      </c>
      <c r="SB15">
        <v>25.89</v>
      </c>
      <c r="SC15">
        <v>86.06</v>
      </c>
      <c r="SD15">
        <v>63.2</v>
      </c>
      <c r="SE15">
        <v>121.47</v>
      </c>
      <c r="SF15">
        <v>123.39</v>
      </c>
      <c r="SG15">
        <v>498.73</v>
      </c>
      <c r="SH15">
        <v>63.47</v>
      </c>
      <c r="SI15">
        <v>142.26853800000001</v>
      </c>
      <c r="SJ15">
        <v>197.88</v>
      </c>
    </row>
    <row r="16" spans="1:504" x14ac:dyDescent="0.2">
      <c r="A16" s="7">
        <v>44480</v>
      </c>
      <c r="B16">
        <v>176.28</v>
      </c>
      <c r="C16">
        <v>64.16</v>
      </c>
      <c r="D16">
        <v>116.88</v>
      </c>
      <c r="E16">
        <v>110.34</v>
      </c>
      <c r="F16">
        <v>326.5</v>
      </c>
      <c r="G16">
        <v>76.319999999999993</v>
      </c>
      <c r="H16">
        <v>573.07000000000005</v>
      </c>
      <c r="I16">
        <v>212.12</v>
      </c>
      <c r="J16">
        <v>104.68</v>
      </c>
      <c r="K16">
        <v>54.48</v>
      </c>
      <c r="L16">
        <v>150.02000000000001</v>
      </c>
      <c r="M16">
        <v>268.73</v>
      </c>
      <c r="N16">
        <v>102.2</v>
      </c>
      <c r="O16">
        <v>58.46</v>
      </c>
      <c r="P16">
        <v>214.16</v>
      </c>
      <c r="Q16">
        <v>191.86</v>
      </c>
      <c r="R16">
        <v>631.85</v>
      </c>
      <c r="S16">
        <v>129.1</v>
      </c>
      <c r="T16">
        <v>54.66</v>
      </c>
      <c r="U16">
        <v>127.96</v>
      </c>
      <c r="V16">
        <v>138.91399999999999</v>
      </c>
      <c r="W16">
        <v>138.8475</v>
      </c>
      <c r="X16">
        <v>46.71</v>
      </c>
      <c r="Y16">
        <v>162.315</v>
      </c>
      <c r="Z16">
        <v>11.62</v>
      </c>
      <c r="AA16">
        <v>173.46</v>
      </c>
      <c r="AB16">
        <v>57.89</v>
      </c>
      <c r="AC16">
        <v>261.60000000000002</v>
      </c>
      <c r="AD16">
        <v>81.27</v>
      </c>
      <c r="AE16">
        <v>20.13</v>
      </c>
      <c r="AF16">
        <v>168.86</v>
      </c>
      <c r="AG16">
        <v>277.23</v>
      </c>
      <c r="AH16">
        <v>122.4</v>
      </c>
      <c r="AI16">
        <v>124.46</v>
      </c>
      <c r="AJ16">
        <v>206.7</v>
      </c>
      <c r="AK16">
        <v>75.069999999999993</v>
      </c>
      <c r="AL16">
        <v>82.51</v>
      </c>
      <c r="AM16">
        <v>167.9</v>
      </c>
      <c r="AN16">
        <v>344.11</v>
      </c>
      <c r="AO16">
        <v>295.16000000000003</v>
      </c>
      <c r="AP16">
        <v>24.42</v>
      </c>
      <c r="AQ16">
        <v>142.81</v>
      </c>
      <c r="AR16">
        <v>127.5</v>
      </c>
      <c r="AS16">
        <v>160.15</v>
      </c>
      <c r="AT16">
        <v>40.17</v>
      </c>
      <c r="AU16">
        <v>63.97</v>
      </c>
      <c r="AV16">
        <v>94.397499999999994</v>
      </c>
      <c r="AW16">
        <v>156.91999999999999</v>
      </c>
      <c r="AX16">
        <v>161.25</v>
      </c>
      <c r="AY16">
        <v>19.657257000000001</v>
      </c>
      <c r="AZ16">
        <v>89.11</v>
      </c>
      <c r="BA16">
        <v>276.54000000000002</v>
      </c>
      <c r="BB16">
        <v>203.75</v>
      </c>
      <c r="BC16">
        <v>1674.08</v>
      </c>
      <c r="BD16">
        <v>223.81</v>
      </c>
      <c r="BE16">
        <v>206.01</v>
      </c>
      <c r="BF16">
        <v>167.5</v>
      </c>
      <c r="BG16">
        <v>25.45</v>
      </c>
      <c r="BH16">
        <v>90.94</v>
      </c>
      <c r="BI16">
        <v>55.52</v>
      </c>
      <c r="BJ16">
        <v>43.78</v>
      </c>
      <c r="BK16">
        <v>62.52</v>
      </c>
      <c r="BL16">
        <v>78.92</v>
      </c>
      <c r="BM16">
        <v>229.79062999999999</v>
      </c>
      <c r="BN16">
        <v>280.93</v>
      </c>
      <c r="BO16">
        <v>108.88</v>
      </c>
      <c r="BP16">
        <v>285.58999999999997</v>
      </c>
      <c r="BQ16">
        <v>718.5</v>
      </c>
      <c r="BR16">
        <v>119.55249999999999</v>
      </c>
      <c r="BS16">
        <v>839.73</v>
      </c>
      <c r="BT16">
        <v>226.45</v>
      </c>
      <c r="BU16">
        <v>2467.41</v>
      </c>
      <c r="BV16">
        <v>41.271160000000002</v>
      </c>
      <c r="BW16">
        <v>114.68</v>
      </c>
      <c r="BX16">
        <v>42.14</v>
      </c>
      <c r="BY16">
        <v>57.42</v>
      </c>
      <c r="BZ16">
        <v>492.34</v>
      </c>
      <c r="CA16">
        <v>168.33</v>
      </c>
      <c r="CB16">
        <v>60.25</v>
      </c>
      <c r="CC16">
        <v>67.291184999999999</v>
      </c>
      <c r="CD16">
        <v>84.94</v>
      </c>
      <c r="CE16">
        <v>149.52000000000001</v>
      </c>
      <c r="CF16">
        <v>151.07</v>
      </c>
      <c r="CG16">
        <v>41.87</v>
      </c>
      <c r="CH16">
        <v>166.18</v>
      </c>
      <c r="CI16">
        <v>48.72</v>
      </c>
      <c r="CJ16">
        <v>129.28</v>
      </c>
      <c r="CK16">
        <v>23.88</v>
      </c>
      <c r="CL16">
        <v>51.25</v>
      </c>
      <c r="CM16">
        <v>128.53</v>
      </c>
      <c r="CN16">
        <v>192.89</v>
      </c>
      <c r="CO16">
        <v>125.15</v>
      </c>
      <c r="CP16">
        <v>97.69</v>
      </c>
      <c r="CQ16">
        <v>174.57</v>
      </c>
      <c r="CR16">
        <v>159.82</v>
      </c>
      <c r="CS16">
        <v>63.1</v>
      </c>
      <c r="CT16">
        <v>25.54</v>
      </c>
      <c r="CU16">
        <v>116.98</v>
      </c>
      <c r="CV16">
        <v>62.14</v>
      </c>
      <c r="CW16">
        <v>91.26</v>
      </c>
      <c r="CX16">
        <v>695.23</v>
      </c>
      <c r="CY16">
        <v>107.13</v>
      </c>
      <c r="CZ16">
        <v>1783.86</v>
      </c>
      <c r="DA16">
        <v>407.76</v>
      </c>
      <c r="DB16">
        <v>76.61</v>
      </c>
      <c r="DC16">
        <v>182.76</v>
      </c>
      <c r="DD16">
        <v>83</v>
      </c>
      <c r="DE16">
        <v>118.76</v>
      </c>
      <c r="DF16">
        <v>402.37</v>
      </c>
      <c r="DG16">
        <v>54.93</v>
      </c>
      <c r="DH16">
        <v>71.680000000000007</v>
      </c>
      <c r="DI16">
        <v>48.33</v>
      </c>
      <c r="DJ16">
        <v>162.19</v>
      </c>
      <c r="DK16">
        <v>193.30978500000001</v>
      </c>
      <c r="DL16">
        <v>59.35</v>
      </c>
      <c r="DM16" t="s">
        <v>2287</v>
      </c>
      <c r="DN16">
        <v>54.23</v>
      </c>
      <c r="DO16">
        <v>75.39</v>
      </c>
      <c r="DP16">
        <v>75.8</v>
      </c>
      <c r="DQ16">
        <v>52.22</v>
      </c>
      <c r="DR16">
        <v>83.47</v>
      </c>
      <c r="DS16">
        <v>33.549999999999997</v>
      </c>
      <c r="DT16">
        <v>73.97</v>
      </c>
      <c r="DU16">
        <v>73.92</v>
      </c>
      <c r="DV16">
        <v>219.7</v>
      </c>
      <c r="DW16">
        <v>404</v>
      </c>
      <c r="DX16">
        <v>69.38</v>
      </c>
      <c r="DY16">
        <v>36.92</v>
      </c>
      <c r="DZ16">
        <v>42.46</v>
      </c>
      <c r="EA16">
        <v>86.53</v>
      </c>
      <c r="EB16">
        <v>449.7</v>
      </c>
      <c r="EC16">
        <v>21.018369</v>
      </c>
      <c r="ED16">
        <v>168.76</v>
      </c>
      <c r="EE16">
        <v>114.77</v>
      </c>
      <c r="EF16">
        <v>32.5</v>
      </c>
      <c r="EG16">
        <v>232.44</v>
      </c>
      <c r="EH16">
        <v>84.28</v>
      </c>
      <c r="EI16">
        <v>83.29</v>
      </c>
      <c r="EJ16">
        <v>298.74</v>
      </c>
      <c r="EK16">
        <v>153</v>
      </c>
      <c r="EL16">
        <v>111.54</v>
      </c>
      <c r="EM16">
        <v>332.59</v>
      </c>
      <c r="EN16">
        <v>43.19</v>
      </c>
      <c r="EO16">
        <v>57.17</v>
      </c>
      <c r="EP16">
        <v>39.450000000000003</v>
      </c>
      <c r="EQ16">
        <v>132.19499999999999</v>
      </c>
      <c r="ER16">
        <v>106.847549</v>
      </c>
      <c r="ES16">
        <v>139.72999999999999</v>
      </c>
      <c r="ET16">
        <v>125.72</v>
      </c>
      <c r="EU16">
        <v>209.79</v>
      </c>
      <c r="EV16">
        <v>98.45</v>
      </c>
      <c r="EW16">
        <v>72.12</v>
      </c>
      <c r="EX16">
        <v>479.48</v>
      </c>
      <c r="EY16">
        <v>156.66999999999999</v>
      </c>
      <c r="EZ16">
        <v>58.23</v>
      </c>
      <c r="FA16">
        <v>112.15</v>
      </c>
      <c r="FB16">
        <v>99.71</v>
      </c>
      <c r="FC16">
        <v>69.760000000000005</v>
      </c>
      <c r="FD16">
        <v>33.729999999999997</v>
      </c>
      <c r="FE16">
        <v>104.66</v>
      </c>
      <c r="FF16">
        <v>152.56</v>
      </c>
      <c r="FG16">
        <v>74.5</v>
      </c>
      <c r="FH16">
        <v>212.17</v>
      </c>
      <c r="FI16">
        <v>56.09</v>
      </c>
      <c r="FJ16">
        <v>108.49</v>
      </c>
      <c r="FK16">
        <v>139.47</v>
      </c>
      <c r="FL16">
        <v>380.91</v>
      </c>
      <c r="FM16">
        <v>233.67</v>
      </c>
      <c r="FN16">
        <v>94.18</v>
      </c>
      <c r="FO16">
        <v>161.26</v>
      </c>
      <c r="FP16">
        <v>102.68</v>
      </c>
      <c r="FQ16">
        <v>83.348116000000005</v>
      </c>
      <c r="FR16">
        <v>576.49</v>
      </c>
      <c r="FS16">
        <v>82.74</v>
      </c>
      <c r="FT16">
        <v>19.899999999999999</v>
      </c>
      <c r="FU16">
        <v>257.61</v>
      </c>
      <c r="FV16">
        <v>750.01</v>
      </c>
      <c r="FW16">
        <v>326.27999999999997</v>
      </c>
      <c r="FX16">
        <v>309.95999999999998</v>
      </c>
      <c r="FY16">
        <v>202.34</v>
      </c>
      <c r="FZ16">
        <v>265.44</v>
      </c>
      <c r="GA16">
        <v>61.96</v>
      </c>
      <c r="GB16">
        <v>84.33</v>
      </c>
      <c r="GC16">
        <v>33.920597000000001</v>
      </c>
      <c r="GD16">
        <v>168.51</v>
      </c>
      <c r="GE16">
        <v>115.42</v>
      </c>
      <c r="GF16">
        <v>172.38</v>
      </c>
      <c r="GG16">
        <v>61.56</v>
      </c>
      <c r="GH16">
        <v>202.3</v>
      </c>
      <c r="GI16">
        <v>405.15</v>
      </c>
      <c r="GJ16">
        <v>394.54</v>
      </c>
      <c r="GK16">
        <v>52.23</v>
      </c>
      <c r="GL16">
        <v>121.92</v>
      </c>
      <c r="GM16">
        <v>219.82</v>
      </c>
      <c r="GN16">
        <v>115.87</v>
      </c>
      <c r="GO16">
        <v>43.49</v>
      </c>
      <c r="GP16">
        <v>102.29</v>
      </c>
      <c r="GQ16">
        <v>35.770000000000003</v>
      </c>
      <c r="GR16">
        <v>103.77</v>
      </c>
      <c r="GS16">
        <v>254.97</v>
      </c>
      <c r="GT16">
        <v>88.25</v>
      </c>
      <c r="GU16">
        <v>14.362902999999999</v>
      </c>
      <c r="GV16">
        <v>61.36</v>
      </c>
      <c r="GW16">
        <v>70.47</v>
      </c>
      <c r="GX16">
        <v>42.1</v>
      </c>
      <c r="GY16">
        <v>38.9</v>
      </c>
      <c r="GZ16">
        <v>29.94</v>
      </c>
      <c r="HA16">
        <v>35.229999999999997</v>
      </c>
      <c r="HB16">
        <v>153.56</v>
      </c>
      <c r="HC16">
        <v>301.48</v>
      </c>
      <c r="HE16">
        <v>25.59</v>
      </c>
      <c r="HF16">
        <v>409.57</v>
      </c>
      <c r="HG16">
        <v>202.88</v>
      </c>
      <c r="HH16">
        <v>81.217787000000001</v>
      </c>
      <c r="HI16">
        <v>61.69</v>
      </c>
      <c r="HJ16">
        <v>58.09</v>
      </c>
      <c r="HK16">
        <v>126.18</v>
      </c>
      <c r="HL16">
        <v>68.08</v>
      </c>
      <c r="HM16">
        <v>93.55</v>
      </c>
      <c r="HN16">
        <v>151.46</v>
      </c>
      <c r="HO16">
        <v>385.24</v>
      </c>
      <c r="HP16">
        <v>24.68</v>
      </c>
      <c r="HQ16">
        <v>72.61</v>
      </c>
      <c r="HR16">
        <v>88.54</v>
      </c>
      <c r="HS16">
        <v>237.52</v>
      </c>
      <c r="HT16">
        <v>33.770000000000003</v>
      </c>
      <c r="HU16">
        <v>79.319999999999993</v>
      </c>
      <c r="HV16">
        <v>178.21</v>
      </c>
      <c r="HW16">
        <v>89.85</v>
      </c>
      <c r="HX16">
        <v>142.85</v>
      </c>
      <c r="HY16">
        <v>215.29</v>
      </c>
      <c r="HZ16">
        <v>69.95</v>
      </c>
      <c r="IA16">
        <v>336.97</v>
      </c>
      <c r="IB16">
        <v>41.92</v>
      </c>
      <c r="IC16">
        <v>31.42</v>
      </c>
      <c r="ID16">
        <v>27.68</v>
      </c>
      <c r="IE16">
        <v>16.311418</v>
      </c>
      <c r="IF16">
        <v>414.87</v>
      </c>
      <c r="IG16">
        <v>15.81</v>
      </c>
      <c r="IH16">
        <v>210.82</v>
      </c>
      <c r="II16">
        <v>14.86</v>
      </c>
      <c r="IJ16">
        <v>207.16</v>
      </c>
      <c r="IK16">
        <v>612.77</v>
      </c>
      <c r="IL16">
        <v>213.87</v>
      </c>
      <c r="IM16">
        <v>404.36</v>
      </c>
      <c r="IN16">
        <v>64.81</v>
      </c>
      <c r="IO16">
        <v>50.07</v>
      </c>
      <c r="IP16">
        <v>293.23</v>
      </c>
      <c r="IQ16">
        <v>53.44</v>
      </c>
      <c r="IR16">
        <v>37.380000000000003</v>
      </c>
      <c r="IS16">
        <v>136.04400899999999</v>
      </c>
      <c r="IT16">
        <v>140</v>
      </c>
      <c r="IU16">
        <v>55.75</v>
      </c>
      <c r="IV16">
        <v>127.57</v>
      </c>
      <c r="IW16">
        <v>525.41</v>
      </c>
      <c r="IX16">
        <v>324.18</v>
      </c>
      <c r="IY16">
        <v>24.8</v>
      </c>
      <c r="IZ16">
        <v>38.619999999999997</v>
      </c>
      <c r="JA16">
        <v>240.28</v>
      </c>
      <c r="JB16">
        <v>42.71</v>
      </c>
      <c r="JC16">
        <v>121.56</v>
      </c>
      <c r="JD16">
        <v>169.25</v>
      </c>
      <c r="JE16">
        <v>164.82</v>
      </c>
      <c r="JF16">
        <v>133.99</v>
      </c>
      <c r="JG16">
        <v>68.790000000000006</v>
      </c>
      <c r="JH16">
        <v>160.25</v>
      </c>
      <c r="JI16">
        <v>166.64</v>
      </c>
      <c r="JJ16">
        <v>28.64</v>
      </c>
      <c r="JK16">
        <v>62.76</v>
      </c>
      <c r="JL16">
        <v>22.85</v>
      </c>
      <c r="JM16">
        <v>161.68</v>
      </c>
      <c r="JN16">
        <v>132.55000000000001</v>
      </c>
      <c r="JO16">
        <v>21.82</v>
      </c>
      <c r="JP16">
        <v>17.739999999999998</v>
      </c>
      <c r="JQ16">
        <v>325.2</v>
      </c>
      <c r="JR16">
        <v>35.130000000000003</v>
      </c>
      <c r="JS16">
        <v>39.58</v>
      </c>
      <c r="JT16">
        <v>235.37</v>
      </c>
      <c r="JU16">
        <v>235.57499799999999</v>
      </c>
      <c r="JV16">
        <v>552.44000000000005</v>
      </c>
      <c r="JW16">
        <v>55.2</v>
      </c>
      <c r="JX16">
        <v>39.090000000000003</v>
      </c>
      <c r="JY16">
        <v>97.69</v>
      </c>
      <c r="JZ16">
        <v>93.5</v>
      </c>
      <c r="KA16">
        <v>72.81</v>
      </c>
      <c r="KB16">
        <v>294.83999999999997</v>
      </c>
      <c r="KC16">
        <v>98.04</v>
      </c>
      <c r="KD16">
        <v>52.3</v>
      </c>
      <c r="KE16">
        <v>357.08</v>
      </c>
      <c r="KF16">
        <v>56.79</v>
      </c>
      <c r="KG16">
        <v>208.85</v>
      </c>
      <c r="KH16">
        <v>93.014957999999993</v>
      </c>
      <c r="KI16">
        <v>350.49</v>
      </c>
      <c r="KJ16">
        <v>151.47999999999999</v>
      </c>
      <c r="KK16">
        <v>15.95</v>
      </c>
      <c r="KL16">
        <v>402.96</v>
      </c>
      <c r="KM16">
        <v>156.82</v>
      </c>
      <c r="KN16">
        <v>156.82</v>
      </c>
      <c r="KO16">
        <v>64.56</v>
      </c>
      <c r="KP16">
        <v>56.75</v>
      </c>
      <c r="KQ16">
        <v>347.15</v>
      </c>
      <c r="KR16">
        <v>78.42</v>
      </c>
      <c r="KS16">
        <v>246.58</v>
      </c>
      <c r="KT16">
        <v>201.78</v>
      </c>
      <c r="KU16">
        <v>123.54</v>
      </c>
      <c r="KV16">
        <v>79.930000000000007</v>
      </c>
      <c r="KW16">
        <v>325.45</v>
      </c>
      <c r="KX16">
        <v>65.12</v>
      </c>
      <c r="KY16">
        <v>1361.43</v>
      </c>
      <c r="KZ16">
        <v>44.42</v>
      </c>
      <c r="LA16">
        <v>71.954999999999998</v>
      </c>
      <c r="LB16">
        <v>69.22</v>
      </c>
      <c r="LC16">
        <v>294.23</v>
      </c>
      <c r="LD16">
        <v>191.06</v>
      </c>
      <c r="LE16">
        <v>45.85</v>
      </c>
      <c r="LF16">
        <v>305.10000000000002</v>
      </c>
      <c r="LG16">
        <v>179.41</v>
      </c>
      <c r="LH16">
        <v>279.13</v>
      </c>
      <c r="LI16">
        <v>59.42</v>
      </c>
      <c r="LJ16">
        <v>460.83</v>
      </c>
      <c r="LK16">
        <v>44.024999999999999</v>
      </c>
      <c r="LL16">
        <v>360.05</v>
      </c>
      <c r="LM16">
        <v>97.29</v>
      </c>
      <c r="LN16">
        <v>41.699751999999997</v>
      </c>
      <c r="LO16">
        <v>235.66</v>
      </c>
      <c r="LP16">
        <v>597.21</v>
      </c>
      <c r="LQ16">
        <v>155.63999999999999</v>
      </c>
      <c r="LR16">
        <v>65.893266999999994</v>
      </c>
      <c r="LS16">
        <v>91.69</v>
      </c>
      <c r="LT16">
        <v>627.04</v>
      </c>
      <c r="LU16">
        <v>22.14</v>
      </c>
      <c r="LV16">
        <v>54.2</v>
      </c>
      <c r="LW16">
        <v>23.97</v>
      </c>
      <c r="LX16">
        <v>23.87</v>
      </c>
      <c r="LY16">
        <v>77.83</v>
      </c>
      <c r="LZ16">
        <v>150.28</v>
      </c>
      <c r="MA16">
        <v>24.34</v>
      </c>
      <c r="MB16">
        <v>237.93</v>
      </c>
      <c r="MC16">
        <v>264.44</v>
      </c>
      <c r="MD16">
        <v>115.78</v>
      </c>
      <c r="ME16">
        <v>393.16</v>
      </c>
      <c r="MF16">
        <v>26.24</v>
      </c>
      <c r="MG16">
        <v>40.880000000000003</v>
      </c>
      <c r="MH16">
        <v>98.62</v>
      </c>
      <c r="MI16">
        <v>206.95</v>
      </c>
      <c r="MJ16">
        <v>4840.8599999999997</v>
      </c>
      <c r="MK16">
        <v>185.94</v>
      </c>
      <c r="ML16">
        <v>605.22</v>
      </c>
      <c r="MM16">
        <v>33.39</v>
      </c>
      <c r="MN16">
        <v>286.95</v>
      </c>
      <c r="MO16">
        <v>75.27</v>
      </c>
      <c r="MP16">
        <v>43.35</v>
      </c>
      <c r="MQ16">
        <v>61.9</v>
      </c>
      <c r="MR16">
        <v>95.29</v>
      </c>
      <c r="MS16">
        <v>33.21</v>
      </c>
      <c r="MT16">
        <v>81.62</v>
      </c>
      <c r="MU16">
        <v>55.866695</v>
      </c>
      <c r="MV16">
        <v>138.09</v>
      </c>
      <c r="MW16">
        <v>166.60316700000001</v>
      </c>
      <c r="MX16">
        <v>287.43</v>
      </c>
      <c r="MY16">
        <v>117.34</v>
      </c>
      <c r="MZ16">
        <v>501.7</v>
      </c>
      <c r="NA16">
        <v>255.05</v>
      </c>
      <c r="NB16">
        <v>70.02</v>
      </c>
      <c r="NC16">
        <v>156.24</v>
      </c>
      <c r="ND16">
        <v>42.06</v>
      </c>
      <c r="NE16">
        <v>10.15</v>
      </c>
      <c r="NF16">
        <v>95.12</v>
      </c>
      <c r="NG16">
        <v>82.04</v>
      </c>
      <c r="NH16">
        <v>67.510000000000005</v>
      </c>
      <c r="NI16">
        <v>193.06</v>
      </c>
      <c r="NJ16">
        <v>201.05</v>
      </c>
      <c r="NK16">
        <v>445.52</v>
      </c>
      <c r="NL16">
        <v>151.86000000000001</v>
      </c>
      <c r="NM16">
        <v>28.19</v>
      </c>
      <c r="NN16">
        <v>68.12</v>
      </c>
      <c r="NO16">
        <v>39.369999999999997</v>
      </c>
      <c r="NP16">
        <v>142.32</v>
      </c>
      <c r="NQ16">
        <v>128.94</v>
      </c>
      <c r="NR16">
        <v>110.08</v>
      </c>
      <c r="NS16">
        <v>117.94</v>
      </c>
      <c r="NT16">
        <v>59.28</v>
      </c>
      <c r="NU16">
        <v>290.315381</v>
      </c>
      <c r="NV16">
        <v>47.25</v>
      </c>
      <c r="NW16">
        <v>163.68</v>
      </c>
      <c r="NX16">
        <v>124.94</v>
      </c>
      <c r="NY16">
        <v>110.9</v>
      </c>
      <c r="NZ16">
        <v>140.36000000000001</v>
      </c>
      <c r="OA16">
        <v>111.46</v>
      </c>
      <c r="OB16">
        <v>96.52</v>
      </c>
      <c r="OC16">
        <v>65.617497</v>
      </c>
      <c r="OD16">
        <v>69.73</v>
      </c>
      <c r="OE16">
        <v>546.26</v>
      </c>
      <c r="OF16">
        <v>21.85</v>
      </c>
      <c r="OG16">
        <v>126.14</v>
      </c>
      <c r="OH16">
        <v>251.62</v>
      </c>
      <c r="OI16">
        <v>168.52</v>
      </c>
      <c r="OJ16">
        <v>108.03</v>
      </c>
      <c r="OK16">
        <v>298.69</v>
      </c>
      <c r="OL16">
        <v>36.029186000000003</v>
      </c>
      <c r="OM16">
        <v>452.24</v>
      </c>
      <c r="ON16">
        <v>105.54</v>
      </c>
      <c r="OO16">
        <v>87.32</v>
      </c>
      <c r="OP16">
        <v>89.89</v>
      </c>
      <c r="OQ16">
        <v>428.49</v>
      </c>
      <c r="OR16">
        <v>273.75</v>
      </c>
      <c r="OS16">
        <v>329.82</v>
      </c>
      <c r="OT16">
        <v>32.46</v>
      </c>
      <c r="OU16">
        <v>57.15</v>
      </c>
      <c r="OV16">
        <v>123.13</v>
      </c>
      <c r="OW16">
        <v>615.85</v>
      </c>
      <c r="OX16">
        <v>81.63</v>
      </c>
      <c r="OY16">
        <v>288.29000000000002</v>
      </c>
      <c r="OZ16">
        <v>132.62</v>
      </c>
      <c r="PA16">
        <v>159.46</v>
      </c>
      <c r="PB16">
        <v>213.67</v>
      </c>
      <c r="PC16">
        <v>276.82</v>
      </c>
      <c r="PD16">
        <v>61.92</v>
      </c>
      <c r="PE16">
        <v>90.97</v>
      </c>
      <c r="PF16">
        <v>174.79</v>
      </c>
      <c r="PG16">
        <v>110.94</v>
      </c>
      <c r="PH16">
        <v>60.72</v>
      </c>
      <c r="PI16">
        <v>221.54</v>
      </c>
      <c r="PJ16">
        <v>258.74</v>
      </c>
      <c r="PK16">
        <v>51.67</v>
      </c>
      <c r="PL16">
        <v>49.06</v>
      </c>
      <c r="PM16">
        <v>288.74</v>
      </c>
      <c r="PN16">
        <v>82.86</v>
      </c>
      <c r="PO16">
        <v>117.19</v>
      </c>
      <c r="PP16">
        <v>194.87</v>
      </c>
      <c r="PQ16">
        <v>170.72</v>
      </c>
      <c r="PR16">
        <v>37.43</v>
      </c>
      <c r="PS16">
        <v>53.02</v>
      </c>
      <c r="PT16">
        <v>228.72</v>
      </c>
      <c r="PU16">
        <v>145.63</v>
      </c>
      <c r="PV16">
        <v>422.44</v>
      </c>
      <c r="PW16">
        <v>354.14</v>
      </c>
      <c r="PX16">
        <v>108.02</v>
      </c>
      <c r="PY16">
        <v>263.979736</v>
      </c>
      <c r="PZ16">
        <v>193.37</v>
      </c>
      <c r="QA16">
        <v>71.150000000000006</v>
      </c>
      <c r="QB16">
        <v>24</v>
      </c>
      <c r="QC16">
        <v>203.93</v>
      </c>
      <c r="QD16">
        <v>36.78</v>
      </c>
      <c r="QE16">
        <v>91.2</v>
      </c>
      <c r="QF16">
        <v>156.22999999999999</v>
      </c>
      <c r="QG16">
        <v>578.66</v>
      </c>
      <c r="QH16">
        <v>63.02</v>
      </c>
      <c r="QI16">
        <v>193.53</v>
      </c>
      <c r="QJ16">
        <v>170</v>
      </c>
      <c r="QK16">
        <v>619.51670799999999</v>
      </c>
      <c r="QL16">
        <v>80.38</v>
      </c>
      <c r="QM16">
        <v>60.23</v>
      </c>
      <c r="QN16">
        <v>475.81</v>
      </c>
      <c r="QO16">
        <v>78.34</v>
      </c>
      <c r="QP16">
        <v>52.89</v>
      </c>
      <c r="QQ16">
        <v>380.87</v>
      </c>
      <c r="QR16">
        <v>214.91</v>
      </c>
      <c r="QS16">
        <v>49.18</v>
      </c>
      <c r="QT16">
        <v>181.74</v>
      </c>
      <c r="QU16">
        <v>342.91</v>
      </c>
      <c r="QV16">
        <v>404.99</v>
      </c>
      <c r="QW16">
        <v>130.1</v>
      </c>
      <c r="QX16">
        <v>61.85</v>
      </c>
      <c r="QY16">
        <v>77.8</v>
      </c>
      <c r="QZ16">
        <v>54.63</v>
      </c>
      <c r="RA16">
        <v>204.83</v>
      </c>
      <c r="RB16">
        <v>206.53</v>
      </c>
      <c r="RC16">
        <v>52.18</v>
      </c>
      <c r="RD16">
        <v>179.58</v>
      </c>
      <c r="RE16">
        <v>69.37</v>
      </c>
      <c r="RF16">
        <v>13.61</v>
      </c>
      <c r="RG16">
        <v>29.29</v>
      </c>
      <c r="RH16">
        <v>225.11</v>
      </c>
      <c r="RI16">
        <v>171.88</v>
      </c>
      <c r="RJ16">
        <v>49.658628999999998</v>
      </c>
      <c r="RK16">
        <v>413.88</v>
      </c>
      <c r="RL16">
        <v>89.3</v>
      </c>
      <c r="RM16">
        <v>47.42</v>
      </c>
      <c r="RN16">
        <v>139.53</v>
      </c>
      <c r="RO16">
        <v>173.52</v>
      </c>
      <c r="RP16">
        <v>154.08000000000001</v>
      </c>
      <c r="RQ16">
        <v>341.38</v>
      </c>
      <c r="RR16">
        <v>87.33</v>
      </c>
      <c r="RS16">
        <v>47.28</v>
      </c>
      <c r="RT16">
        <v>82.84</v>
      </c>
      <c r="RU16">
        <v>403.57</v>
      </c>
      <c r="RV16">
        <v>56.17</v>
      </c>
      <c r="RW16">
        <v>51.2</v>
      </c>
      <c r="RX16">
        <v>35.024886000000002</v>
      </c>
      <c r="RY16">
        <v>198.44</v>
      </c>
      <c r="RZ16">
        <v>28.63</v>
      </c>
      <c r="SA16">
        <v>242.66</v>
      </c>
      <c r="SB16">
        <v>25.17</v>
      </c>
      <c r="SC16">
        <v>88.98</v>
      </c>
      <c r="SD16">
        <v>62.44</v>
      </c>
      <c r="SE16">
        <v>118.79</v>
      </c>
      <c r="SF16">
        <v>122</v>
      </c>
      <c r="SG16">
        <v>493.13</v>
      </c>
      <c r="SH16">
        <v>62.44</v>
      </c>
      <c r="SI16">
        <v>139.49398600000001</v>
      </c>
      <c r="SJ16">
        <v>197.65</v>
      </c>
    </row>
    <row r="17" spans="1:504" x14ac:dyDescent="0.2">
      <c r="A17" s="7">
        <v>44481</v>
      </c>
      <c r="B17">
        <v>175.53</v>
      </c>
      <c r="C17">
        <v>63.46</v>
      </c>
      <c r="D17">
        <v>117.32</v>
      </c>
      <c r="E17">
        <v>108.57</v>
      </c>
      <c r="F17">
        <v>327.69</v>
      </c>
      <c r="G17">
        <v>74.92</v>
      </c>
      <c r="H17">
        <v>580.69000000000005</v>
      </c>
      <c r="I17">
        <v>212.01</v>
      </c>
      <c r="J17">
        <v>105.04</v>
      </c>
      <c r="K17">
        <v>54.43</v>
      </c>
      <c r="L17">
        <v>147.94999999999999</v>
      </c>
      <c r="M17">
        <v>272.39999999999998</v>
      </c>
      <c r="N17">
        <v>101.57</v>
      </c>
      <c r="O17">
        <v>58.43</v>
      </c>
      <c r="P17">
        <v>216.87</v>
      </c>
      <c r="Q17">
        <v>194.48</v>
      </c>
      <c r="R17">
        <v>627.42999999999995</v>
      </c>
      <c r="S17">
        <v>128.36000000000001</v>
      </c>
      <c r="T17">
        <v>54.99</v>
      </c>
      <c r="U17">
        <v>126.81</v>
      </c>
      <c r="V17">
        <v>136.44900000000001</v>
      </c>
      <c r="W17">
        <v>136.71299999999999</v>
      </c>
      <c r="X17">
        <v>47.15</v>
      </c>
      <c r="Y17">
        <v>162.3665</v>
      </c>
      <c r="Z17">
        <v>11.64</v>
      </c>
      <c r="AA17">
        <v>174.91</v>
      </c>
      <c r="AB17">
        <v>57.4</v>
      </c>
      <c r="AC17">
        <v>264.55</v>
      </c>
      <c r="AD17">
        <v>81.61</v>
      </c>
      <c r="AE17">
        <v>20.29</v>
      </c>
      <c r="AF17">
        <v>169.54</v>
      </c>
      <c r="AG17">
        <v>279.49</v>
      </c>
      <c r="AH17">
        <v>119.73</v>
      </c>
      <c r="AI17">
        <v>123.4</v>
      </c>
      <c r="AJ17">
        <v>201.89</v>
      </c>
      <c r="AK17">
        <v>74</v>
      </c>
      <c r="AL17">
        <v>82.55</v>
      </c>
      <c r="AM17">
        <v>164.02</v>
      </c>
      <c r="AN17">
        <v>343.72</v>
      </c>
      <c r="AO17">
        <v>298.72000000000003</v>
      </c>
      <c r="AP17">
        <v>24.74</v>
      </c>
      <c r="AQ17">
        <v>141.51</v>
      </c>
      <c r="AR17">
        <v>126.76</v>
      </c>
      <c r="AS17">
        <v>163.02000000000001</v>
      </c>
      <c r="AT17">
        <v>40.85</v>
      </c>
      <c r="AU17">
        <v>63.39</v>
      </c>
      <c r="AV17">
        <v>93.737499999999997</v>
      </c>
      <c r="AW17">
        <v>157.19999999999999</v>
      </c>
      <c r="AX17">
        <v>161.33000000000001</v>
      </c>
      <c r="AY17">
        <v>19.204151</v>
      </c>
      <c r="AZ17">
        <v>88.98</v>
      </c>
      <c r="BA17">
        <v>275.91000000000003</v>
      </c>
      <c r="BB17">
        <v>203.84</v>
      </c>
      <c r="BC17">
        <v>1677.29</v>
      </c>
      <c r="BD17">
        <v>226.5</v>
      </c>
      <c r="BE17">
        <v>205.68</v>
      </c>
      <c r="BF17">
        <v>171.43</v>
      </c>
      <c r="BG17">
        <v>25.75</v>
      </c>
      <c r="BH17">
        <v>90.46</v>
      </c>
      <c r="BI17">
        <v>55.51</v>
      </c>
      <c r="BJ17">
        <v>43.54</v>
      </c>
      <c r="BK17">
        <v>63.41</v>
      </c>
      <c r="BL17">
        <v>78.709999999999994</v>
      </c>
      <c r="BM17">
        <v>232.28506999999999</v>
      </c>
      <c r="BN17">
        <v>278.62</v>
      </c>
      <c r="BO17">
        <v>109.32</v>
      </c>
      <c r="BP17">
        <v>284.79000000000002</v>
      </c>
      <c r="BQ17">
        <v>709.08</v>
      </c>
      <c r="BR17">
        <v>119.5025</v>
      </c>
      <c r="BS17">
        <v>836.19</v>
      </c>
      <c r="BT17">
        <v>223.57</v>
      </c>
      <c r="BU17">
        <v>2464.6999999999998</v>
      </c>
      <c r="BV17">
        <v>41.623002999999997</v>
      </c>
      <c r="BW17">
        <v>116.12</v>
      </c>
      <c r="BX17">
        <v>42.09</v>
      </c>
      <c r="BY17">
        <v>57.06</v>
      </c>
      <c r="BZ17">
        <v>485.28</v>
      </c>
      <c r="CA17">
        <v>170.71</v>
      </c>
      <c r="CB17">
        <v>60.75</v>
      </c>
      <c r="CC17">
        <v>66.857174999999998</v>
      </c>
      <c r="CD17">
        <v>84.47</v>
      </c>
      <c r="CE17">
        <v>150.16</v>
      </c>
      <c r="CF17">
        <v>154.19</v>
      </c>
      <c r="CG17">
        <v>41.76</v>
      </c>
      <c r="CH17">
        <v>167.65</v>
      </c>
      <c r="CI17">
        <v>48.06</v>
      </c>
      <c r="CJ17">
        <v>131.56</v>
      </c>
      <c r="CK17">
        <v>24.33</v>
      </c>
      <c r="CL17">
        <v>50.3</v>
      </c>
      <c r="CM17">
        <v>128.63</v>
      </c>
      <c r="CN17">
        <v>189.92</v>
      </c>
      <c r="CO17">
        <v>125.2</v>
      </c>
      <c r="CP17">
        <v>98.03</v>
      </c>
      <c r="CQ17">
        <v>173.61</v>
      </c>
      <c r="CR17">
        <v>159.24</v>
      </c>
      <c r="CS17">
        <v>63.04</v>
      </c>
      <c r="CT17">
        <v>26.04</v>
      </c>
      <c r="CU17">
        <v>119.93</v>
      </c>
      <c r="CV17">
        <v>60.9</v>
      </c>
      <c r="CW17">
        <v>90.85</v>
      </c>
      <c r="CX17">
        <v>690.62</v>
      </c>
      <c r="CY17">
        <v>107.15</v>
      </c>
      <c r="CZ17">
        <v>1803.57</v>
      </c>
      <c r="DA17">
        <v>408.03</v>
      </c>
      <c r="DB17">
        <v>77.27</v>
      </c>
      <c r="DC17">
        <v>181.63</v>
      </c>
      <c r="DD17">
        <v>82.56</v>
      </c>
      <c r="DE17">
        <v>118.08</v>
      </c>
      <c r="DF17">
        <v>404</v>
      </c>
      <c r="DG17">
        <v>54.28</v>
      </c>
      <c r="DH17">
        <v>70.64</v>
      </c>
      <c r="DI17">
        <v>48.27</v>
      </c>
      <c r="DJ17">
        <v>162.96</v>
      </c>
      <c r="DK17">
        <v>194.74050099999999</v>
      </c>
      <c r="DL17">
        <v>59.74</v>
      </c>
      <c r="DM17" t="s">
        <v>2287</v>
      </c>
      <c r="DN17">
        <v>54.23</v>
      </c>
      <c r="DO17">
        <v>75.11</v>
      </c>
      <c r="DP17">
        <v>75.67</v>
      </c>
      <c r="DQ17">
        <v>52.33</v>
      </c>
      <c r="DR17">
        <v>83.65</v>
      </c>
      <c r="DS17">
        <v>33.409999999999997</v>
      </c>
      <c r="DT17">
        <v>73.41</v>
      </c>
      <c r="DU17">
        <v>75.69</v>
      </c>
      <c r="DV17">
        <v>218.84</v>
      </c>
      <c r="DW17">
        <v>401.84</v>
      </c>
      <c r="DX17">
        <v>69.254999999999995</v>
      </c>
      <c r="DY17">
        <v>36.42</v>
      </c>
      <c r="DZ17">
        <v>41.95</v>
      </c>
      <c r="EA17">
        <v>87.16</v>
      </c>
      <c r="EB17">
        <v>446.87</v>
      </c>
      <c r="EC17">
        <v>20.950001</v>
      </c>
      <c r="ED17">
        <v>170.6</v>
      </c>
      <c r="EE17">
        <v>117.06</v>
      </c>
      <c r="EF17">
        <v>32.130000000000003</v>
      </c>
      <c r="EG17">
        <v>230.14</v>
      </c>
      <c r="EH17">
        <v>83.79</v>
      </c>
      <c r="EI17">
        <v>83.72</v>
      </c>
      <c r="EJ17">
        <v>296.85000000000002</v>
      </c>
      <c r="EK17">
        <v>152.19</v>
      </c>
      <c r="EL17">
        <v>110.74</v>
      </c>
      <c r="EM17">
        <v>330.6</v>
      </c>
      <c r="EN17">
        <v>43.54</v>
      </c>
      <c r="EO17">
        <v>56.91</v>
      </c>
      <c r="EP17">
        <v>39.25</v>
      </c>
      <c r="EQ17">
        <v>134.61500000000001</v>
      </c>
      <c r="ER17">
        <v>106.143145</v>
      </c>
      <c r="ES17">
        <v>141.87</v>
      </c>
      <c r="ET17">
        <v>127.39</v>
      </c>
      <c r="EU17">
        <v>208.26</v>
      </c>
      <c r="EV17">
        <v>98.1</v>
      </c>
      <c r="EW17">
        <v>72.52</v>
      </c>
      <c r="EX17">
        <v>480.05</v>
      </c>
      <c r="EY17">
        <v>157.09</v>
      </c>
      <c r="EZ17">
        <v>57.74</v>
      </c>
      <c r="FA17">
        <v>112.8</v>
      </c>
      <c r="FB17">
        <v>99.82</v>
      </c>
      <c r="FC17">
        <v>69.22</v>
      </c>
      <c r="FD17">
        <v>33.270000000000003</v>
      </c>
      <c r="FE17">
        <v>104.15</v>
      </c>
      <c r="FF17">
        <v>151.62</v>
      </c>
      <c r="FG17">
        <v>74.67</v>
      </c>
      <c r="FH17">
        <v>212.13</v>
      </c>
      <c r="FI17">
        <v>55.53</v>
      </c>
      <c r="FJ17">
        <v>108.81</v>
      </c>
      <c r="FK17">
        <v>136.66999999999999</v>
      </c>
      <c r="FL17">
        <v>377.49</v>
      </c>
      <c r="FM17">
        <v>232.78</v>
      </c>
      <c r="FN17">
        <v>92.32</v>
      </c>
      <c r="FO17">
        <v>169.84</v>
      </c>
      <c r="FP17">
        <v>102.81</v>
      </c>
      <c r="FQ17">
        <v>83.311138</v>
      </c>
      <c r="FR17">
        <v>582.55999999999995</v>
      </c>
      <c r="FS17">
        <v>83.23</v>
      </c>
      <c r="FT17">
        <v>19.829999999999998</v>
      </c>
      <c r="FU17">
        <v>255.63</v>
      </c>
      <c r="FV17">
        <v>759.43</v>
      </c>
      <c r="FW17">
        <v>330.49</v>
      </c>
      <c r="FX17">
        <v>309.08</v>
      </c>
      <c r="FY17">
        <v>213.14</v>
      </c>
      <c r="FZ17">
        <v>265.79000000000002</v>
      </c>
      <c r="GA17">
        <v>62.1</v>
      </c>
      <c r="GB17">
        <v>85.51</v>
      </c>
      <c r="GC17">
        <v>34.434004999999999</v>
      </c>
      <c r="GD17">
        <v>169.55</v>
      </c>
      <c r="GE17">
        <v>115.96</v>
      </c>
      <c r="GF17">
        <v>176.66</v>
      </c>
      <c r="GG17">
        <v>61.24</v>
      </c>
      <c r="GH17">
        <v>197.69</v>
      </c>
      <c r="GI17">
        <v>410.86</v>
      </c>
      <c r="GJ17">
        <v>399.16</v>
      </c>
      <c r="GK17">
        <v>53.83</v>
      </c>
      <c r="GL17">
        <v>122.35</v>
      </c>
      <c r="GM17">
        <v>221.32</v>
      </c>
      <c r="GN17">
        <v>116.09</v>
      </c>
      <c r="GO17">
        <v>43.29</v>
      </c>
      <c r="GP17">
        <v>105.27</v>
      </c>
      <c r="GQ17">
        <v>35.71</v>
      </c>
      <c r="GR17">
        <v>104.3</v>
      </c>
      <c r="GS17">
        <v>255.15</v>
      </c>
      <c r="GT17">
        <v>87.81</v>
      </c>
      <c r="GU17">
        <v>14.886402</v>
      </c>
      <c r="GV17">
        <v>61.316000000000003</v>
      </c>
      <c r="GW17">
        <v>69.95</v>
      </c>
      <c r="GX17">
        <v>42</v>
      </c>
      <c r="GY17">
        <v>38.82</v>
      </c>
      <c r="GZ17">
        <v>28.89</v>
      </c>
      <c r="HA17">
        <v>34.61</v>
      </c>
      <c r="HB17">
        <v>153.84</v>
      </c>
      <c r="HC17">
        <v>301.06</v>
      </c>
      <c r="HE17">
        <v>25.38</v>
      </c>
      <c r="HF17">
        <v>421.43</v>
      </c>
      <c r="HG17">
        <v>203.55</v>
      </c>
      <c r="HH17">
        <v>80.156525000000002</v>
      </c>
      <c r="HI17">
        <v>62.14</v>
      </c>
      <c r="HJ17">
        <v>58.96</v>
      </c>
      <c r="HK17">
        <v>125.14</v>
      </c>
      <c r="HL17">
        <v>67.37</v>
      </c>
      <c r="HM17">
        <v>94.05</v>
      </c>
      <c r="HN17">
        <v>150.99</v>
      </c>
      <c r="HO17">
        <v>386.53</v>
      </c>
      <c r="HP17">
        <v>24.49</v>
      </c>
      <c r="HQ17">
        <v>71.959999999999994</v>
      </c>
      <c r="HR17">
        <v>88.05</v>
      </c>
      <c r="HS17">
        <v>239.07</v>
      </c>
      <c r="HT17">
        <v>33.74</v>
      </c>
      <c r="HU17">
        <v>78.5</v>
      </c>
      <c r="HV17">
        <v>179.5</v>
      </c>
      <c r="HW17">
        <v>90.05</v>
      </c>
      <c r="HX17">
        <v>144.69999999999999</v>
      </c>
      <c r="HY17">
        <v>214.33</v>
      </c>
      <c r="HZ17">
        <v>69.83</v>
      </c>
      <c r="IA17">
        <v>337.8</v>
      </c>
      <c r="IB17">
        <v>42.31</v>
      </c>
      <c r="IC17">
        <v>31.41</v>
      </c>
      <c r="ID17">
        <v>26.55</v>
      </c>
      <c r="IE17">
        <v>16.350912999999998</v>
      </c>
      <c r="IF17">
        <v>420.42</v>
      </c>
      <c r="IG17">
        <v>15.78</v>
      </c>
      <c r="IH17">
        <v>212.17</v>
      </c>
      <c r="II17">
        <v>14.7</v>
      </c>
      <c r="IJ17">
        <v>205.78</v>
      </c>
      <c r="IK17">
        <v>615.91</v>
      </c>
      <c r="IL17">
        <v>213.6</v>
      </c>
      <c r="IM17">
        <v>404.4</v>
      </c>
      <c r="IN17">
        <v>64.36</v>
      </c>
      <c r="IO17">
        <v>49.89</v>
      </c>
      <c r="IP17">
        <v>297.51</v>
      </c>
      <c r="IQ17">
        <v>52.17</v>
      </c>
      <c r="IR17">
        <v>36.880000000000003</v>
      </c>
      <c r="IS17">
        <v>134.171887</v>
      </c>
      <c r="IT17">
        <v>143.44</v>
      </c>
      <c r="IU17">
        <v>55.74</v>
      </c>
      <c r="IV17">
        <v>127.54</v>
      </c>
      <c r="IW17">
        <v>527.04999999999995</v>
      </c>
      <c r="IX17">
        <v>324.45</v>
      </c>
      <c r="IY17">
        <v>24.23</v>
      </c>
      <c r="IZ17">
        <v>39</v>
      </c>
      <c r="JA17">
        <v>238.37</v>
      </c>
      <c r="JB17">
        <v>43.28</v>
      </c>
      <c r="JC17">
        <v>122</v>
      </c>
      <c r="JD17">
        <v>170.39</v>
      </c>
      <c r="JE17">
        <v>163.79</v>
      </c>
      <c r="JF17">
        <v>133</v>
      </c>
      <c r="JG17">
        <v>68.16</v>
      </c>
      <c r="JH17">
        <v>157.69</v>
      </c>
      <c r="JI17">
        <v>165.36</v>
      </c>
      <c r="JJ17">
        <v>28.35</v>
      </c>
      <c r="JK17">
        <v>62.36</v>
      </c>
      <c r="JL17">
        <v>22.85</v>
      </c>
      <c r="JM17">
        <v>161.31</v>
      </c>
      <c r="JN17">
        <v>132.58000000000001</v>
      </c>
      <c r="JO17">
        <v>22.08</v>
      </c>
      <c r="JP17">
        <v>17.940000000000001</v>
      </c>
      <c r="JQ17">
        <v>319.55</v>
      </c>
      <c r="JR17">
        <v>35.159999999999997</v>
      </c>
      <c r="JS17">
        <v>39.83</v>
      </c>
      <c r="JT17">
        <v>237.12</v>
      </c>
      <c r="JU17">
        <v>235.368821</v>
      </c>
      <c r="JV17">
        <v>546.78</v>
      </c>
      <c r="JW17">
        <v>55.09</v>
      </c>
      <c r="JX17">
        <v>40.229999999999997</v>
      </c>
      <c r="JY17">
        <v>98.26</v>
      </c>
      <c r="JZ17">
        <v>94.53</v>
      </c>
      <c r="KA17">
        <v>72.61</v>
      </c>
      <c r="KB17">
        <v>295.81</v>
      </c>
      <c r="KC17">
        <v>100.06</v>
      </c>
      <c r="KD17">
        <v>52.79</v>
      </c>
      <c r="KE17">
        <v>358.12</v>
      </c>
      <c r="KF17">
        <v>56.89</v>
      </c>
      <c r="KG17">
        <v>209.8</v>
      </c>
      <c r="KH17">
        <v>92.489773999999997</v>
      </c>
      <c r="KI17">
        <v>349.17</v>
      </c>
      <c r="KJ17">
        <v>150.69</v>
      </c>
      <c r="KK17">
        <v>15.88</v>
      </c>
      <c r="KL17">
        <v>397.8</v>
      </c>
      <c r="KM17">
        <v>157.44999999999999</v>
      </c>
      <c r="KN17">
        <v>157</v>
      </c>
      <c r="KO17">
        <v>64.739999999999995</v>
      </c>
      <c r="KP17">
        <v>56.65</v>
      </c>
      <c r="KQ17">
        <v>345.34</v>
      </c>
      <c r="KR17">
        <v>78.099999999999994</v>
      </c>
      <c r="KS17">
        <v>244.52</v>
      </c>
      <c r="KT17">
        <v>200.13</v>
      </c>
      <c r="KU17">
        <v>122.93</v>
      </c>
      <c r="KV17">
        <v>79.59</v>
      </c>
      <c r="KW17">
        <v>323.77</v>
      </c>
      <c r="KX17">
        <v>64.78</v>
      </c>
      <c r="KY17">
        <v>1355.25</v>
      </c>
      <c r="KZ17">
        <v>48.69</v>
      </c>
      <c r="LA17">
        <v>70.495000000000005</v>
      </c>
      <c r="LB17">
        <v>66.72</v>
      </c>
      <c r="LC17">
        <v>292.88</v>
      </c>
      <c r="LD17">
        <v>193.54</v>
      </c>
      <c r="LE17">
        <v>45.77</v>
      </c>
      <c r="LF17">
        <v>311.13</v>
      </c>
      <c r="LG17">
        <v>181.03</v>
      </c>
      <c r="LH17">
        <v>280.69</v>
      </c>
      <c r="LI17">
        <v>59.67</v>
      </c>
      <c r="LJ17">
        <v>461.69</v>
      </c>
      <c r="LK17">
        <v>43.97</v>
      </c>
      <c r="LL17">
        <v>360.93</v>
      </c>
      <c r="LM17">
        <v>97.78</v>
      </c>
      <c r="LN17">
        <v>41.232222</v>
      </c>
      <c r="LO17">
        <v>239.32</v>
      </c>
      <c r="LP17">
        <v>595.25</v>
      </c>
      <c r="LQ17">
        <v>158.80000000000001</v>
      </c>
      <c r="LR17">
        <v>65.826600999999997</v>
      </c>
      <c r="LS17">
        <v>90.24</v>
      </c>
      <c r="LT17">
        <v>624.94000000000005</v>
      </c>
      <c r="LU17">
        <v>22.27</v>
      </c>
      <c r="LV17">
        <v>54.78</v>
      </c>
      <c r="LW17">
        <v>23.88</v>
      </c>
      <c r="LX17">
        <v>23.99</v>
      </c>
      <c r="LY17">
        <v>78.87</v>
      </c>
      <c r="LZ17">
        <v>153.35</v>
      </c>
      <c r="MA17">
        <v>24.36</v>
      </c>
      <c r="MB17">
        <v>236.96</v>
      </c>
      <c r="MC17">
        <v>261.07</v>
      </c>
      <c r="MD17">
        <v>115.6</v>
      </c>
      <c r="ME17">
        <v>390.07</v>
      </c>
      <c r="MF17">
        <v>27.04</v>
      </c>
      <c r="MG17">
        <v>40.96</v>
      </c>
      <c r="MH17">
        <v>99.6</v>
      </c>
      <c r="MI17">
        <v>206.71</v>
      </c>
      <c r="MJ17">
        <v>4856.25</v>
      </c>
      <c r="MK17">
        <v>183.19</v>
      </c>
      <c r="ML17">
        <v>608.91999999999996</v>
      </c>
      <c r="MM17">
        <v>33.01</v>
      </c>
      <c r="MN17">
        <v>285.77</v>
      </c>
      <c r="MO17">
        <v>73.77</v>
      </c>
      <c r="MP17">
        <v>42.35</v>
      </c>
      <c r="MQ17">
        <v>62.95</v>
      </c>
      <c r="MR17">
        <v>95.57</v>
      </c>
      <c r="MS17">
        <v>32.840000000000003</v>
      </c>
      <c r="MT17">
        <v>81.94</v>
      </c>
      <c r="MU17">
        <v>55.720027999999999</v>
      </c>
      <c r="MV17">
        <v>139.53</v>
      </c>
      <c r="MW17">
        <v>168.41316499999999</v>
      </c>
      <c r="MX17">
        <v>284.70999999999998</v>
      </c>
      <c r="MY17">
        <v>117.33</v>
      </c>
      <c r="MZ17">
        <v>509.41</v>
      </c>
      <c r="NA17">
        <v>255.85</v>
      </c>
      <c r="NB17">
        <v>69.95</v>
      </c>
      <c r="NC17">
        <v>156.93</v>
      </c>
      <c r="ND17">
        <v>41.85</v>
      </c>
      <c r="NE17">
        <v>10.25</v>
      </c>
      <c r="NF17">
        <v>95.58</v>
      </c>
      <c r="NG17">
        <v>82.63</v>
      </c>
      <c r="NH17">
        <v>66.760000000000005</v>
      </c>
      <c r="NI17">
        <v>191.36</v>
      </c>
      <c r="NJ17">
        <v>203.3</v>
      </c>
      <c r="NK17">
        <v>440.86</v>
      </c>
      <c r="NL17">
        <v>152.80000000000001</v>
      </c>
      <c r="NM17">
        <v>28.26</v>
      </c>
      <c r="NN17">
        <v>67.569999999999993</v>
      </c>
      <c r="NO17">
        <v>39.15</v>
      </c>
      <c r="NP17">
        <v>142.11000000000001</v>
      </c>
      <c r="NQ17">
        <v>132.29</v>
      </c>
      <c r="NR17">
        <v>108.98</v>
      </c>
      <c r="NS17">
        <v>117.15</v>
      </c>
      <c r="NT17">
        <v>59.42</v>
      </c>
      <c r="NU17">
        <v>299.16610800000001</v>
      </c>
      <c r="NV17">
        <v>47.87</v>
      </c>
      <c r="NW17">
        <v>160.26</v>
      </c>
      <c r="NX17">
        <v>122.95</v>
      </c>
      <c r="NY17">
        <v>111.64</v>
      </c>
      <c r="NZ17">
        <v>140.47999999999999</v>
      </c>
      <c r="OA17">
        <v>115.06</v>
      </c>
      <c r="OB17">
        <v>97.05</v>
      </c>
      <c r="OC17">
        <v>66.430937</v>
      </c>
      <c r="OD17">
        <v>69.709999999999994</v>
      </c>
      <c r="OE17">
        <v>544.44000000000005</v>
      </c>
      <c r="OF17">
        <v>22.05</v>
      </c>
      <c r="OG17">
        <v>126.22</v>
      </c>
      <c r="OH17">
        <v>252.25</v>
      </c>
      <c r="OI17">
        <v>166.66</v>
      </c>
      <c r="OJ17">
        <v>105.98</v>
      </c>
      <c r="OK17">
        <v>297.95999999999998</v>
      </c>
      <c r="OL17">
        <v>35.959341999999999</v>
      </c>
      <c r="OM17">
        <v>452.17</v>
      </c>
      <c r="ON17">
        <v>106.2</v>
      </c>
      <c r="OO17">
        <v>88.67</v>
      </c>
      <c r="OP17">
        <v>89.72</v>
      </c>
      <c r="OQ17">
        <v>430.67</v>
      </c>
      <c r="OR17">
        <v>279</v>
      </c>
      <c r="OS17">
        <v>333.92</v>
      </c>
      <c r="OT17">
        <v>32.880000000000003</v>
      </c>
      <c r="OU17">
        <v>56.79</v>
      </c>
      <c r="OV17">
        <v>124.41</v>
      </c>
      <c r="OW17">
        <v>629.13</v>
      </c>
      <c r="OX17">
        <v>79.010000000000005</v>
      </c>
      <c r="OY17">
        <v>291.86</v>
      </c>
      <c r="OZ17">
        <v>134.77000000000001</v>
      </c>
      <c r="PA17">
        <v>158.65</v>
      </c>
      <c r="PB17">
        <v>214.6</v>
      </c>
      <c r="PC17">
        <v>298.41000000000003</v>
      </c>
      <c r="PD17">
        <v>62.1</v>
      </c>
      <c r="PE17">
        <v>90.63</v>
      </c>
      <c r="PF17">
        <v>173.73</v>
      </c>
      <c r="PG17">
        <v>111</v>
      </c>
      <c r="PH17">
        <v>61.64</v>
      </c>
      <c r="PI17">
        <v>218.21</v>
      </c>
      <c r="PJ17">
        <v>258.18</v>
      </c>
      <c r="PK17">
        <v>52.18</v>
      </c>
      <c r="PL17">
        <v>49.69</v>
      </c>
      <c r="PM17">
        <v>292.04000000000002</v>
      </c>
      <c r="PN17">
        <v>83.06</v>
      </c>
      <c r="PO17">
        <v>116.28</v>
      </c>
      <c r="PP17">
        <v>188.5</v>
      </c>
      <c r="PQ17">
        <v>171.35</v>
      </c>
      <c r="PR17">
        <v>38.380000000000003</v>
      </c>
      <c r="PS17">
        <v>53.77</v>
      </c>
      <c r="PT17">
        <v>230.24</v>
      </c>
      <c r="PU17">
        <v>141.51</v>
      </c>
      <c r="PV17">
        <v>424.36</v>
      </c>
      <c r="PW17">
        <v>351.46</v>
      </c>
      <c r="PX17">
        <v>107.35</v>
      </c>
      <c r="PY17">
        <v>268.57306499999999</v>
      </c>
      <c r="PZ17">
        <v>188.48</v>
      </c>
      <c r="QA17">
        <v>71.319999999999993</v>
      </c>
      <c r="QB17">
        <v>24.02</v>
      </c>
      <c r="QC17">
        <v>202.1</v>
      </c>
      <c r="QD17">
        <v>36.78</v>
      </c>
      <c r="QE17">
        <v>90.52</v>
      </c>
      <c r="QF17">
        <v>156.47999999999999</v>
      </c>
      <c r="QG17">
        <v>575.91</v>
      </c>
      <c r="QH17">
        <v>62.97</v>
      </c>
      <c r="QI17">
        <v>193.29</v>
      </c>
      <c r="QJ17">
        <v>169.63</v>
      </c>
      <c r="QK17">
        <v>613.77017799999999</v>
      </c>
      <c r="QL17">
        <v>80.680000000000007</v>
      </c>
      <c r="QM17">
        <v>60.23</v>
      </c>
      <c r="QN17">
        <v>479.12</v>
      </c>
      <c r="QO17">
        <v>79.239999999999995</v>
      </c>
      <c r="QP17">
        <v>53.6</v>
      </c>
      <c r="QQ17">
        <v>386.92</v>
      </c>
      <c r="QR17">
        <v>213.41</v>
      </c>
      <c r="QS17">
        <v>49.67</v>
      </c>
      <c r="QT17">
        <v>181.99</v>
      </c>
      <c r="QU17">
        <v>342.72</v>
      </c>
      <c r="QV17">
        <v>403.24</v>
      </c>
      <c r="QW17">
        <v>128.85</v>
      </c>
      <c r="QX17">
        <v>61.66</v>
      </c>
      <c r="QY17">
        <v>78.92</v>
      </c>
      <c r="QZ17">
        <v>54.9</v>
      </c>
      <c r="RA17">
        <v>204.67</v>
      </c>
      <c r="RB17">
        <v>207.75</v>
      </c>
      <c r="RC17">
        <v>51.33</v>
      </c>
      <c r="RD17">
        <v>180.21</v>
      </c>
      <c r="RE17">
        <v>72.3</v>
      </c>
      <c r="RF17">
        <v>13.46</v>
      </c>
      <c r="RG17">
        <v>29.69</v>
      </c>
      <c r="RH17">
        <v>224.05</v>
      </c>
      <c r="RI17">
        <v>170.83</v>
      </c>
      <c r="RJ17">
        <v>49.593766000000002</v>
      </c>
      <c r="RK17">
        <v>421.13</v>
      </c>
      <c r="RL17">
        <v>89.9</v>
      </c>
      <c r="RM17">
        <v>47.42</v>
      </c>
      <c r="RN17">
        <v>139.38</v>
      </c>
      <c r="RO17">
        <v>173.13</v>
      </c>
      <c r="RP17">
        <v>154.46</v>
      </c>
      <c r="RQ17">
        <v>338.73</v>
      </c>
      <c r="RR17">
        <v>87.82</v>
      </c>
      <c r="RS17">
        <v>46.65</v>
      </c>
      <c r="RT17">
        <v>83.29</v>
      </c>
      <c r="RU17">
        <v>403.2</v>
      </c>
      <c r="RV17">
        <v>54.2</v>
      </c>
      <c r="RW17">
        <v>51.24</v>
      </c>
      <c r="RX17">
        <v>35.184688000000001</v>
      </c>
      <c r="RY17">
        <v>199.68</v>
      </c>
      <c r="RZ17">
        <v>28.93</v>
      </c>
      <c r="SA17">
        <v>241.9</v>
      </c>
      <c r="SB17">
        <v>24.58</v>
      </c>
      <c r="SC17">
        <v>91.44</v>
      </c>
      <c r="SD17">
        <v>63</v>
      </c>
      <c r="SE17">
        <v>118.76</v>
      </c>
      <c r="SF17">
        <v>122.36</v>
      </c>
      <c r="SG17">
        <v>494.54</v>
      </c>
      <c r="SH17">
        <v>62.71</v>
      </c>
      <c r="SI17">
        <v>138.54326599999999</v>
      </c>
      <c r="SJ17">
        <v>197.15</v>
      </c>
    </row>
    <row r="18" spans="1:504" x14ac:dyDescent="0.2">
      <c r="A18" s="7">
        <v>44482</v>
      </c>
      <c r="B18">
        <v>177.17</v>
      </c>
      <c r="C18">
        <v>63.66</v>
      </c>
      <c r="D18">
        <v>117</v>
      </c>
      <c r="E18">
        <v>108.53</v>
      </c>
      <c r="F18">
        <v>330.18</v>
      </c>
      <c r="G18">
        <v>75.25</v>
      </c>
      <c r="H18">
        <v>591.12</v>
      </c>
      <c r="I18">
        <v>210.32</v>
      </c>
      <c r="J18">
        <v>109.16</v>
      </c>
      <c r="K18">
        <v>53.96</v>
      </c>
      <c r="L18">
        <v>150.22</v>
      </c>
      <c r="M18">
        <v>278.42</v>
      </c>
      <c r="N18">
        <v>102.12</v>
      </c>
      <c r="O18">
        <v>57.04</v>
      </c>
      <c r="P18">
        <v>223.66</v>
      </c>
      <c r="Q18">
        <v>197.52</v>
      </c>
      <c r="R18">
        <v>596.22</v>
      </c>
      <c r="S18">
        <v>128.91999999999999</v>
      </c>
      <c r="T18">
        <v>55.46</v>
      </c>
      <c r="U18">
        <v>125.7</v>
      </c>
      <c r="V18">
        <v>137.58199999999999</v>
      </c>
      <c r="W18">
        <v>137.9</v>
      </c>
      <c r="X18">
        <v>47.92</v>
      </c>
      <c r="Y18">
        <v>164.214</v>
      </c>
      <c r="Z18">
        <v>11.67</v>
      </c>
      <c r="AA18">
        <v>168.72</v>
      </c>
      <c r="AB18">
        <v>56.21</v>
      </c>
      <c r="AC18">
        <v>264.18</v>
      </c>
      <c r="AD18">
        <v>82.6</v>
      </c>
      <c r="AE18">
        <v>19.61</v>
      </c>
      <c r="AF18">
        <v>169.4</v>
      </c>
      <c r="AG18">
        <v>278.35000000000002</v>
      </c>
      <c r="AH18">
        <v>118.84</v>
      </c>
      <c r="AI18">
        <v>124.27</v>
      </c>
      <c r="AJ18">
        <v>203.61</v>
      </c>
      <c r="AK18">
        <v>74.430000000000007</v>
      </c>
      <c r="AL18">
        <v>83.46</v>
      </c>
      <c r="AM18">
        <v>164.35</v>
      </c>
      <c r="AN18">
        <v>347.81</v>
      </c>
      <c r="AO18">
        <v>300.67</v>
      </c>
      <c r="AP18">
        <v>24.61</v>
      </c>
      <c r="AQ18">
        <v>140.91</v>
      </c>
      <c r="AR18">
        <v>128.21</v>
      </c>
      <c r="AS18">
        <v>164.88</v>
      </c>
      <c r="AT18">
        <v>41.81</v>
      </c>
      <c r="AU18">
        <v>62.92</v>
      </c>
      <c r="AV18">
        <v>95.972499999999997</v>
      </c>
      <c r="AW18">
        <v>158.52000000000001</v>
      </c>
      <c r="AX18">
        <v>160.18</v>
      </c>
      <c r="AY18">
        <v>19.105978</v>
      </c>
      <c r="AZ18">
        <v>92.2</v>
      </c>
      <c r="BA18">
        <v>283.45</v>
      </c>
      <c r="BB18">
        <v>205.19</v>
      </c>
      <c r="BC18">
        <v>1683.08</v>
      </c>
      <c r="BD18">
        <v>228.3</v>
      </c>
      <c r="BE18">
        <v>205.42</v>
      </c>
      <c r="BF18">
        <v>176.62</v>
      </c>
      <c r="BG18">
        <v>26.25</v>
      </c>
      <c r="BH18">
        <v>90.78</v>
      </c>
      <c r="BI18">
        <v>55.29</v>
      </c>
      <c r="BJ18">
        <v>43.14</v>
      </c>
      <c r="BK18">
        <v>64.66</v>
      </c>
      <c r="BL18">
        <v>78.8</v>
      </c>
      <c r="BM18">
        <v>233.697937</v>
      </c>
      <c r="BN18">
        <v>277.89999999999998</v>
      </c>
      <c r="BO18">
        <v>110.78</v>
      </c>
      <c r="BP18">
        <v>283.64999999999998</v>
      </c>
      <c r="BQ18">
        <v>708.84</v>
      </c>
      <c r="BR18">
        <v>120.7475</v>
      </c>
      <c r="BS18">
        <v>867.81</v>
      </c>
      <c r="BT18">
        <v>221.78</v>
      </c>
      <c r="BU18">
        <v>2462.5300000000002</v>
      </c>
      <c r="BV18">
        <v>41.447082000000002</v>
      </c>
      <c r="BW18">
        <v>115.78</v>
      </c>
      <c r="BX18">
        <v>41.79</v>
      </c>
      <c r="BY18">
        <v>57.07</v>
      </c>
      <c r="BZ18">
        <v>485.01</v>
      </c>
      <c r="CA18">
        <v>172.67</v>
      </c>
      <c r="CB18">
        <v>61.63</v>
      </c>
      <c r="CC18">
        <v>67.587100000000007</v>
      </c>
      <c r="CD18">
        <v>84.06</v>
      </c>
      <c r="CE18">
        <v>153.5</v>
      </c>
      <c r="CF18">
        <v>156.75</v>
      </c>
      <c r="CG18">
        <v>41.51</v>
      </c>
      <c r="CH18">
        <v>162.1</v>
      </c>
      <c r="CI18">
        <v>47.74</v>
      </c>
      <c r="CJ18">
        <v>133.35</v>
      </c>
      <c r="CK18">
        <v>23.65</v>
      </c>
      <c r="CL18">
        <v>50.73</v>
      </c>
      <c r="CM18">
        <v>128.16</v>
      </c>
      <c r="CN18">
        <v>188.94</v>
      </c>
      <c r="CO18">
        <v>124.96</v>
      </c>
      <c r="CP18">
        <v>98.3</v>
      </c>
      <c r="CQ18">
        <v>174.02</v>
      </c>
      <c r="CR18">
        <v>158.66999999999999</v>
      </c>
      <c r="CS18">
        <v>61.94</v>
      </c>
      <c r="CT18">
        <v>25.9</v>
      </c>
      <c r="CU18">
        <v>122.84</v>
      </c>
      <c r="CV18">
        <v>60.35</v>
      </c>
      <c r="CW18">
        <v>91.49</v>
      </c>
      <c r="CX18">
        <v>696.23</v>
      </c>
      <c r="CY18">
        <v>107.79</v>
      </c>
      <c r="CZ18">
        <v>1810.55</v>
      </c>
      <c r="DA18">
        <v>402.83</v>
      </c>
      <c r="DB18">
        <v>76.27</v>
      </c>
      <c r="DC18">
        <v>182.24</v>
      </c>
      <c r="DD18">
        <v>83.12</v>
      </c>
      <c r="DE18">
        <v>116.99</v>
      </c>
      <c r="DF18">
        <v>405.33</v>
      </c>
      <c r="DG18">
        <v>54.62</v>
      </c>
      <c r="DH18">
        <v>70.260000000000005</v>
      </c>
      <c r="DI18">
        <v>47.46</v>
      </c>
      <c r="DJ18">
        <v>160.72999999999999</v>
      </c>
      <c r="DK18">
        <v>196.13280700000001</v>
      </c>
      <c r="DL18">
        <v>60.63</v>
      </c>
      <c r="DM18" t="s">
        <v>2287</v>
      </c>
      <c r="DN18">
        <v>54.24</v>
      </c>
      <c r="DO18">
        <v>75.63</v>
      </c>
      <c r="DP18">
        <v>76.069999999999993</v>
      </c>
      <c r="DQ18">
        <v>52.69</v>
      </c>
      <c r="DR18">
        <v>82.43</v>
      </c>
      <c r="DS18">
        <v>33.159999999999997</v>
      </c>
      <c r="DT18">
        <v>73.23</v>
      </c>
      <c r="DU18">
        <v>76.05</v>
      </c>
      <c r="DV18">
        <v>219.13</v>
      </c>
      <c r="DW18">
        <v>401.1</v>
      </c>
      <c r="DX18">
        <v>69.91</v>
      </c>
      <c r="DY18">
        <v>36.85</v>
      </c>
      <c r="DZ18">
        <v>42.24</v>
      </c>
      <c r="EA18">
        <v>89.38</v>
      </c>
      <c r="EB18">
        <v>445.3</v>
      </c>
      <c r="EC18">
        <v>20.9</v>
      </c>
      <c r="ED18">
        <v>169.72</v>
      </c>
      <c r="EE18">
        <v>114.96</v>
      </c>
      <c r="EF18">
        <v>32.58</v>
      </c>
      <c r="EG18">
        <v>231.54</v>
      </c>
      <c r="EH18">
        <v>83.16</v>
      </c>
      <c r="EI18">
        <v>84.83</v>
      </c>
      <c r="EJ18">
        <v>295.86</v>
      </c>
      <c r="EK18">
        <v>149.57</v>
      </c>
      <c r="EL18">
        <v>109.96</v>
      </c>
      <c r="EM18">
        <v>329</v>
      </c>
      <c r="EN18">
        <v>41.03</v>
      </c>
      <c r="EO18">
        <v>56.23</v>
      </c>
      <c r="EP18">
        <v>38.99</v>
      </c>
      <c r="EQ18">
        <v>137.01249999999999</v>
      </c>
      <c r="ER18">
        <v>104.396607</v>
      </c>
      <c r="ES18">
        <v>144.33000000000001</v>
      </c>
      <c r="ET18">
        <v>123.04</v>
      </c>
      <c r="EU18">
        <v>209.4</v>
      </c>
      <c r="EV18">
        <v>97.37</v>
      </c>
      <c r="EW18">
        <v>73.37</v>
      </c>
      <c r="EX18">
        <v>476.28</v>
      </c>
      <c r="EY18">
        <v>157.38</v>
      </c>
      <c r="EZ18">
        <v>56.91</v>
      </c>
      <c r="FA18">
        <v>113.97</v>
      </c>
      <c r="FB18">
        <v>100.7</v>
      </c>
      <c r="FC18">
        <v>69.66</v>
      </c>
      <c r="FD18">
        <v>33.4</v>
      </c>
      <c r="FE18">
        <v>103.82</v>
      </c>
      <c r="FF18">
        <v>153.38999999999999</v>
      </c>
      <c r="FG18">
        <v>74.900000000000006</v>
      </c>
      <c r="FH18">
        <v>213.27</v>
      </c>
      <c r="FI18">
        <v>56.42</v>
      </c>
      <c r="FJ18">
        <v>109.1</v>
      </c>
      <c r="FK18">
        <v>136.44</v>
      </c>
      <c r="FL18">
        <v>375.45</v>
      </c>
      <c r="FM18">
        <v>236.44</v>
      </c>
      <c r="FN18">
        <v>91.87</v>
      </c>
      <c r="FO18">
        <v>173.21</v>
      </c>
      <c r="FP18">
        <v>102.56</v>
      </c>
      <c r="FQ18">
        <v>83.579228000000001</v>
      </c>
      <c r="FR18">
        <v>596.57000000000005</v>
      </c>
      <c r="FS18">
        <v>84.03</v>
      </c>
      <c r="FT18">
        <v>19.850000000000001</v>
      </c>
      <c r="FU18">
        <v>254.94</v>
      </c>
      <c r="FV18">
        <v>763.45</v>
      </c>
      <c r="FW18">
        <v>333.16</v>
      </c>
      <c r="FX18">
        <v>315.01</v>
      </c>
      <c r="FY18">
        <v>213.75</v>
      </c>
      <c r="FZ18">
        <v>266.19</v>
      </c>
      <c r="GA18">
        <v>62.7</v>
      </c>
      <c r="GB18">
        <v>86.24</v>
      </c>
      <c r="GC18">
        <v>34.997328000000003</v>
      </c>
      <c r="GD18">
        <v>168.51</v>
      </c>
      <c r="GE18">
        <v>116.14</v>
      </c>
      <c r="GF18">
        <v>179.76</v>
      </c>
      <c r="GG18">
        <v>61.07</v>
      </c>
      <c r="GH18">
        <v>198.77</v>
      </c>
      <c r="GI18">
        <v>409.73</v>
      </c>
      <c r="GJ18">
        <v>397.26</v>
      </c>
      <c r="GK18">
        <v>53.65</v>
      </c>
      <c r="GL18">
        <v>123.04</v>
      </c>
      <c r="GM18">
        <v>223.73</v>
      </c>
      <c r="GN18">
        <v>116.78</v>
      </c>
      <c r="GO18">
        <v>42.71</v>
      </c>
      <c r="GP18">
        <v>106.02</v>
      </c>
      <c r="GQ18">
        <v>35.64</v>
      </c>
      <c r="GR18">
        <v>104.34</v>
      </c>
      <c r="GS18">
        <v>257.44</v>
      </c>
      <c r="GT18">
        <v>88.4</v>
      </c>
      <c r="GU18">
        <v>14.762665999999999</v>
      </c>
      <c r="GV18">
        <v>62.02</v>
      </c>
      <c r="GW18">
        <v>71.069999999999993</v>
      </c>
      <c r="GX18">
        <v>42.35</v>
      </c>
      <c r="GY18">
        <v>39.11</v>
      </c>
      <c r="GZ18">
        <v>28.93</v>
      </c>
      <c r="HA18">
        <v>35.82</v>
      </c>
      <c r="HB18">
        <v>154.77000000000001</v>
      </c>
      <c r="HC18">
        <v>306.39999999999998</v>
      </c>
      <c r="HE18">
        <v>25.08</v>
      </c>
      <c r="HF18">
        <v>418.91</v>
      </c>
      <c r="HG18">
        <v>203.39</v>
      </c>
      <c r="HH18">
        <v>79.875602000000001</v>
      </c>
      <c r="HI18">
        <v>61.86</v>
      </c>
      <c r="HJ18">
        <v>57.77</v>
      </c>
      <c r="HK18">
        <v>124.17</v>
      </c>
      <c r="HL18">
        <v>67.63</v>
      </c>
      <c r="HM18">
        <v>94</v>
      </c>
      <c r="HN18">
        <v>152.5</v>
      </c>
      <c r="HO18">
        <v>386.31</v>
      </c>
      <c r="HP18">
        <v>24.49</v>
      </c>
      <c r="HQ18">
        <v>71.59</v>
      </c>
      <c r="HR18">
        <v>88.25</v>
      </c>
      <c r="HS18">
        <v>239.01</v>
      </c>
      <c r="HT18">
        <v>33.99</v>
      </c>
      <c r="HU18">
        <v>77.72</v>
      </c>
      <c r="HV18">
        <v>180.15</v>
      </c>
      <c r="HW18">
        <v>89.24</v>
      </c>
      <c r="HX18">
        <v>140.83000000000001</v>
      </c>
      <c r="HY18">
        <v>215.58</v>
      </c>
      <c r="HZ18">
        <v>70.16</v>
      </c>
      <c r="IA18">
        <v>338.28</v>
      </c>
      <c r="IB18">
        <v>42.36</v>
      </c>
      <c r="IC18">
        <v>31.35</v>
      </c>
      <c r="ID18">
        <v>26.48</v>
      </c>
      <c r="IE18">
        <v>16.025079999999999</v>
      </c>
      <c r="IF18">
        <v>420.69</v>
      </c>
      <c r="IG18">
        <v>15.76</v>
      </c>
      <c r="IH18">
        <v>207.97</v>
      </c>
      <c r="II18">
        <v>14.72</v>
      </c>
      <c r="IJ18">
        <v>206.07</v>
      </c>
      <c r="IK18">
        <v>623.12</v>
      </c>
      <c r="IL18">
        <v>214.78</v>
      </c>
      <c r="IM18">
        <v>405.14</v>
      </c>
      <c r="IN18">
        <v>64.22</v>
      </c>
      <c r="IO18">
        <v>50.74</v>
      </c>
      <c r="IP18">
        <v>300.25</v>
      </c>
      <c r="IQ18">
        <v>52.26</v>
      </c>
      <c r="IR18">
        <v>36.83</v>
      </c>
      <c r="IS18">
        <v>134.44888499999999</v>
      </c>
      <c r="IT18">
        <v>144.35</v>
      </c>
      <c r="IU18">
        <v>55.28</v>
      </c>
      <c r="IV18">
        <v>128.35</v>
      </c>
      <c r="IW18">
        <v>534.94000000000005</v>
      </c>
      <c r="IX18">
        <v>326</v>
      </c>
      <c r="IY18">
        <v>24.46</v>
      </c>
      <c r="IZ18">
        <v>39.86</v>
      </c>
      <c r="JA18">
        <v>241.51</v>
      </c>
      <c r="JB18">
        <v>43.26</v>
      </c>
      <c r="JC18">
        <v>121.09</v>
      </c>
      <c r="JD18">
        <v>171.36</v>
      </c>
      <c r="JE18">
        <v>164.84</v>
      </c>
      <c r="JF18">
        <v>133.27000000000001</v>
      </c>
      <c r="JG18">
        <v>68.95</v>
      </c>
      <c r="JH18">
        <v>159.19999999999999</v>
      </c>
      <c r="JI18">
        <v>161</v>
      </c>
      <c r="JJ18">
        <v>28.29</v>
      </c>
      <c r="JK18">
        <v>61.69</v>
      </c>
      <c r="JL18">
        <v>22.68</v>
      </c>
      <c r="JM18">
        <v>164.03</v>
      </c>
      <c r="JN18">
        <v>132.55000000000001</v>
      </c>
      <c r="JO18">
        <v>22.36</v>
      </c>
      <c r="JP18">
        <v>17.97</v>
      </c>
      <c r="JQ18">
        <v>320.41000000000003</v>
      </c>
      <c r="JR18">
        <v>35.909999999999997</v>
      </c>
      <c r="JS18">
        <v>39.47</v>
      </c>
      <c r="JT18">
        <v>234.58</v>
      </c>
      <c r="JU18">
        <v>234.93069299999999</v>
      </c>
      <c r="JV18">
        <v>544.41</v>
      </c>
      <c r="JW18">
        <v>55.98</v>
      </c>
      <c r="JX18">
        <v>40.049999999999997</v>
      </c>
      <c r="JY18">
        <v>98.22</v>
      </c>
      <c r="JZ18">
        <v>95.05</v>
      </c>
      <c r="KA18">
        <v>71.11</v>
      </c>
      <c r="KB18">
        <v>300.99</v>
      </c>
      <c r="KC18">
        <v>99.62</v>
      </c>
      <c r="KD18">
        <v>53.61</v>
      </c>
      <c r="KE18">
        <v>361.76</v>
      </c>
      <c r="KF18">
        <v>56.16</v>
      </c>
      <c r="KG18">
        <v>212.12</v>
      </c>
      <c r="KH18">
        <v>91.935942999999995</v>
      </c>
      <c r="KI18">
        <v>348.97</v>
      </c>
      <c r="KJ18">
        <v>149.22999999999999</v>
      </c>
      <c r="KK18">
        <v>15.79</v>
      </c>
      <c r="KL18">
        <v>400.08</v>
      </c>
      <c r="KM18">
        <v>154.62</v>
      </c>
      <c r="KN18">
        <v>157.41999999999999</v>
      </c>
      <c r="KO18">
        <v>65.260000000000005</v>
      </c>
      <c r="KP18">
        <v>56.81</v>
      </c>
      <c r="KQ18">
        <v>342.35</v>
      </c>
      <c r="KR18">
        <v>78.89</v>
      </c>
      <c r="KS18">
        <v>242.65</v>
      </c>
      <c r="KT18">
        <v>199.26</v>
      </c>
      <c r="KU18">
        <v>122.57</v>
      </c>
      <c r="KV18">
        <v>78.95</v>
      </c>
      <c r="KW18">
        <v>324.54000000000002</v>
      </c>
      <c r="KX18">
        <v>64.150000000000006</v>
      </c>
      <c r="KY18">
        <v>1360.44</v>
      </c>
      <c r="KZ18">
        <v>48.15</v>
      </c>
      <c r="LA18">
        <v>70.25</v>
      </c>
      <c r="LB18">
        <v>66.38</v>
      </c>
      <c r="LC18">
        <v>296.31</v>
      </c>
      <c r="LD18">
        <v>196.17</v>
      </c>
      <c r="LE18">
        <v>45.79</v>
      </c>
      <c r="LF18">
        <v>321.5</v>
      </c>
      <c r="LG18">
        <v>179.8</v>
      </c>
      <c r="LH18">
        <v>275.57</v>
      </c>
      <c r="LI18">
        <v>59.96</v>
      </c>
      <c r="LJ18">
        <v>465.97</v>
      </c>
      <c r="LK18">
        <v>42.664999999999999</v>
      </c>
      <c r="LL18">
        <v>361.47</v>
      </c>
      <c r="LM18">
        <v>98.57</v>
      </c>
      <c r="LN18">
        <v>40.516005</v>
      </c>
      <c r="LO18">
        <v>241.3</v>
      </c>
      <c r="LP18">
        <v>598.29999999999995</v>
      </c>
      <c r="LQ18">
        <v>158.96</v>
      </c>
      <c r="LR18">
        <v>65.806601000000001</v>
      </c>
      <c r="LS18">
        <v>90.25</v>
      </c>
      <c r="LT18">
        <v>629.76</v>
      </c>
      <c r="LU18">
        <v>22.22</v>
      </c>
      <c r="LV18">
        <v>56.37</v>
      </c>
      <c r="LW18">
        <v>23.69</v>
      </c>
      <c r="LX18">
        <v>23.85</v>
      </c>
      <c r="LY18">
        <v>80.19</v>
      </c>
      <c r="LZ18">
        <v>156.30000000000001</v>
      </c>
      <c r="MA18">
        <v>24.69</v>
      </c>
      <c r="MB18">
        <v>238.51</v>
      </c>
      <c r="MC18">
        <v>262.25</v>
      </c>
      <c r="MD18">
        <v>115.86</v>
      </c>
      <c r="ME18">
        <v>388.7</v>
      </c>
      <c r="MF18">
        <v>26.53</v>
      </c>
      <c r="MG18">
        <v>41.96</v>
      </c>
      <c r="MH18">
        <v>100.34</v>
      </c>
      <c r="MI18">
        <v>209.39</v>
      </c>
      <c r="MJ18">
        <v>4873.72</v>
      </c>
      <c r="MK18">
        <v>183.1</v>
      </c>
      <c r="ML18">
        <v>612.34</v>
      </c>
      <c r="MM18">
        <v>32.28</v>
      </c>
      <c r="MN18">
        <v>284.77</v>
      </c>
      <c r="MO18">
        <v>74.290000000000006</v>
      </c>
      <c r="MP18">
        <v>41.9</v>
      </c>
      <c r="MQ18">
        <v>63.27</v>
      </c>
      <c r="MR18">
        <v>96.4</v>
      </c>
      <c r="MS18">
        <v>33.15</v>
      </c>
      <c r="MT18">
        <v>81.28</v>
      </c>
      <c r="MU18">
        <v>56.093361000000002</v>
      </c>
      <c r="MV18">
        <v>137.24</v>
      </c>
      <c r="MW18">
        <v>168.16316499999999</v>
      </c>
      <c r="MX18">
        <v>285.82</v>
      </c>
      <c r="MY18">
        <v>117.46</v>
      </c>
      <c r="MZ18">
        <v>516.33000000000004</v>
      </c>
      <c r="NA18">
        <v>256.36</v>
      </c>
      <c r="NB18">
        <v>69.819999999999993</v>
      </c>
      <c r="NC18">
        <v>157.99</v>
      </c>
      <c r="ND18">
        <v>41.42</v>
      </c>
      <c r="NE18">
        <v>10.5</v>
      </c>
      <c r="NF18">
        <v>97.47</v>
      </c>
      <c r="NG18">
        <v>81.87</v>
      </c>
      <c r="NH18">
        <v>66.489999999999995</v>
      </c>
      <c r="NI18">
        <v>190.76</v>
      </c>
      <c r="NJ18">
        <v>201.76</v>
      </c>
      <c r="NK18">
        <v>440.37</v>
      </c>
      <c r="NL18">
        <v>154.68</v>
      </c>
      <c r="NM18">
        <v>28.48</v>
      </c>
      <c r="NN18">
        <v>67.02</v>
      </c>
      <c r="NO18">
        <v>39.369999999999997</v>
      </c>
      <c r="NP18">
        <v>142.44</v>
      </c>
      <c r="NQ18">
        <v>133.9</v>
      </c>
      <c r="NR18">
        <v>107.45</v>
      </c>
      <c r="NS18">
        <v>120.68</v>
      </c>
      <c r="NT18">
        <v>60.17</v>
      </c>
      <c r="NU18">
        <v>304.941664</v>
      </c>
      <c r="NV18">
        <v>47.78</v>
      </c>
      <c r="NW18">
        <v>160.05000000000001</v>
      </c>
      <c r="NX18">
        <v>125.04</v>
      </c>
      <c r="NY18">
        <v>111</v>
      </c>
      <c r="NZ18">
        <v>140.94999999999999</v>
      </c>
      <c r="OA18">
        <v>116.23</v>
      </c>
      <c r="OB18">
        <v>96.48</v>
      </c>
      <c r="OC18">
        <v>66.585877999999994</v>
      </c>
      <c r="OD18">
        <v>69.930000000000007</v>
      </c>
      <c r="OE18">
        <v>547.12</v>
      </c>
      <c r="OF18">
        <v>21.73</v>
      </c>
      <c r="OG18">
        <v>126.55</v>
      </c>
      <c r="OH18">
        <v>252.25</v>
      </c>
      <c r="OI18">
        <v>168</v>
      </c>
      <c r="OJ18">
        <v>105.82</v>
      </c>
      <c r="OK18">
        <v>299.87</v>
      </c>
      <c r="OL18">
        <v>36.498134</v>
      </c>
      <c r="OM18">
        <v>456.44</v>
      </c>
      <c r="ON18">
        <v>106.64</v>
      </c>
      <c r="OO18">
        <v>86.73</v>
      </c>
      <c r="OP18">
        <v>89.68</v>
      </c>
      <c r="OQ18">
        <v>430.43</v>
      </c>
      <c r="OR18">
        <v>284.41000000000003</v>
      </c>
      <c r="OS18">
        <v>326.7</v>
      </c>
      <c r="OT18">
        <v>32.76</v>
      </c>
      <c r="OU18">
        <v>55.88</v>
      </c>
      <c r="OV18">
        <v>126.85</v>
      </c>
      <c r="OW18">
        <v>639.41</v>
      </c>
      <c r="OX18">
        <v>79.569999999999993</v>
      </c>
      <c r="OY18">
        <v>289.94</v>
      </c>
      <c r="OZ18">
        <v>137.15</v>
      </c>
      <c r="PA18">
        <v>155.22</v>
      </c>
      <c r="PB18">
        <v>213.13</v>
      </c>
      <c r="PC18">
        <v>303.72000000000003</v>
      </c>
      <c r="PD18">
        <v>62.51</v>
      </c>
      <c r="PE18">
        <v>89.61</v>
      </c>
      <c r="PF18">
        <v>173.3</v>
      </c>
      <c r="PG18">
        <v>110.76</v>
      </c>
      <c r="PH18">
        <v>61.03</v>
      </c>
      <c r="PI18">
        <v>220.05</v>
      </c>
      <c r="PJ18">
        <v>256.5</v>
      </c>
      <c r="PK18">
        <v>51.25</v>
      </c>
      <c r="PL18">
        <v>48.4</v>
      </c>
      <c r="PM18">
        <v>296.3</v>
      </c>
      <c r="PN18">
        <v>81.84</v>
      </c>
      <c r="PO18">
        <v>116.46</v>
      </c>
      <c r="PP18">
        <v>191.34</v>
      </c>
      <c r="PQ18">
        <v>170.6</v>
      </c>
      <c r="PR18">
        <v>38.409999999999997</v>
      </c>
      <c r="PS18">
        <v>54.23</v>
      </c>
      <c r="PT18">
        <v>236.75</v>
      </c>
      <c r="PU18">
        <v>141.41999999999999</v>
      </c>
      <c r="PV18">
        <v>423.65</v>
      </c>
      <c r="PW18">
        <v>354.51</v>
      </c>
      <c r="PX18">
        <v>108.47</v>
      </c>
      <c r="PY18">
        <v>270.35973000000001</v>
      </c>
      <c r="PZ18">
        <v>187.1</v>
      </c>
      <c r="QA18">
        <v>71.540000000000006</v>
      </c>
      <c r="QB18">
        <v>23.95</v>
      </c>
      <c r="QC18">
        <v>199.47</v>
      </c>
      <c r="QD18">
        <v>36.799999999999997</v>
      </c>
      <c r="QE18">
        <v>90.82</v>
      </c>
      <c r="QF18">
        <v>156.38999999999999</v>
      </c>
      <c r="QG18">
        <v>573.55999999999995</v>
      </c>
      <c r="QH18">
        <v>63.5</v>
      </c>
      <c r="QI18">
        <v>194.94</v>
      </c>
      <c r="QJ18">
        <v>170.63</v>
      </c>
      <c r="QK18">
        <v>614.50915699999996</v>
      </c>
      <c r="QL18">
        <v>81.09</v>
      </c>
      <c r="QM18">
        <v>59.92</v>
      </c>
      <c r="QN18">
        <v>486.99</v>
      </c>
      <c r="QO18">
        <v>79.31</v>
      </c>
      <c r="QP18">
        <v>54.35</v>
      </c>
      <c r="QQ18">
        <v>395.31</v>
      </c>
      <c r="QR18">
        <v>215.85</v>
      </c>
      <c r="QS18">
        <v>47.88</v>
      </c>
      <c r="QT18">
        <v>184.06</v>
      </c>
      <c r="QU18">
        <v>339.45</v>
      </c>
      <c r="QV18">
        <v>403.55</v>
      </c>
      <c r="QW18">
        <v>129.05000000000001</v>
      </c>
      <c r="QX18">
        <v>61.46</v>
      </c>
      <c r="QY18">
        <v>78.14</v>
      </c>
      <c r="QZ18">
        <v>55.1</v>
      </c>
      <c r="RA18">
        <v>209.97</v>
      </c>
      <c r="RB18">
        <v>208.37</v>
      </c>
      <c r="RC18">
        <v>51.35</v>
      </c>
      <c r="RD18">
        <v>181.34</v>
      </c>
      <c r="RE18">
        <v>72.3</v>
      </c>
      <c r="RF18">
        <v>13.37</v>
      </c>
      <c r="RG18">
        <v>29.9</v>
      </c>
      <c r="RH18">
        <v>222.46</v>
      </c>
      <c r="RI18">
        <v>170.48</v>
      </c>
      <c r="RJ18">
        <v>49.366748000000001</v>
      </c>
      <c r="RK18">
        <v>421.59</v>
      </c>
      <c r="RL18">
        <v>89.45</v>
      </c>
      <c r="RM18">
        <v>47.26</v>
      </c>
      <c r="RN18">
        <v>138.37</v>
      </c>
      <c r="RO18">
        <v>172.96</v>
      </c>
      <c r="RP18">
        <v>154.97</v>
      </c>
      <c r="RQ18">
        <v>341.42</v>
      </c>
      <c r="RR18">
        <v>88.98</v>
      </c>
      <c r="RS18">
        <v>46.05</v>
      </c>
      <c r="RT18">
        <v>83.29</v>
      </c>
      <c r="RU18">
        <v>402.25</v>
      </c>
      <c r="RV18">
        <v>54.21</v>
      </c>
      <c r="RW18">
        <v>49.86</v>
      </c>
      <c r="RX18">
        <v>35.156486999999998</v>
      </c>
      <c r="RY18">
        <v>198.25</v>
      </c>
      <c r="RZ18">
        <v>28.93</v>
      </c>
      <c r="SA18">
        <v>243.95</v>
      </c>
      <c r="SB18">
        <v>25.5</v>
      </c>
      <c r="SC18">
        <v>92.44</v>
      </c>
      <c r="SD18">
        <v>64.39</v>
      </c>
      <c r="SE18">
        <v>119.94</v>
      </c>
      <c r="SF18">
        <v>123.52</v>
      </c>
      <c r="SG18">
        <v>496.86</v>
      </c>
      <c r="SH18">
        <v>62.14</v>
      </c>
      <c r="SI18">
        <v>138.50446099999999</v>
      </c>
      <c r="SJ18">
        <v>197.46</v>
      </c>
    </row>
    <row r="19" spans="1:504" x14ac:dyDescent="0.2">
      <c r="A19" s="7">
        <v>44483</v>
      </c>
      <c r="B19">
        <v>180.32</v>
      </c>
      <c r="C19">
        <v>65.27</v>
      </c>
      <c r="D19">
        <v>117.57</v>
      </c>
      <c r="E19">
        <v>108.91</v>
      </c>
      <c r="F19">
        <v>339.04</v>
      </c>
      <c r="G19">
        <v>76.11</v>
      </c>
      <c r="H19">
        <v>607.51</v>
      </c>
      <c r="I19">
        <v>214.86</v>
      </c>
      <c r="J19">
        <v>111.99</v>
      </c>
      <c r="K19">
        <v>55.35</v>
      </c>
      <c r="L19">
        <v>152.59</v>
      </c>
      <c r="M19">
        <v>287.97000000000003</v>
      </c>
      <c r="N19">
        <v>105.27</v>
      </c>
      <c r="O19">
        <v>57.52</v>
      </c>
      <c r="P19">
        <v>231.33</v>
      </c>
      <c r="Q19">
        <v>200.86</v>
      </c>
      <c r="R19">
        <v>597.72</v>
      </c>
      <c r="S19">
        <v>132.36000000000001</v>
      </c>
      <c r="T19">
        <v>56.14</v>
      </c>
      <c r="U19">
        <v>126.81</v>
      </c>
      <c r="V19">
        <v>141.15100000000001</v>
      </c>
      <c r="W19">
        <v>141.41200000000001</v>
      </c>
      <c r="X19">
        <v>48.67</v>
      </c>
      <c r="Y19">
        <v>164.99299999999999</v>
      </c>
      <c r="Z19">
        <v>11.91</v>
      </c>
      <c r="AA19">
        <v>171.51</v>
      </c>
      <c r="AB19">
        <v>57.77</v>
      </c>
      <c r="AC19">
        <v>267.87</v>
      </c>
      <c r="AD19">
        <v>83.9</v>
      </c>
      <c r="AE19">
        <v>19.64</v>
      </c>
      <c r="AF19">
        <v>171.18</v>
      </c>
      <c r="AG19">
        <v>285.83</v>
      </c>
      <c r="AH19">
        <v>120.11</v>
      </c>
      <c r="AI19">
        <v>128.38</v>
      </c>
      <c r="AJ19">
        <v>206.78</v>
      </c>
      <c r="AK19">
        <v>76.430000000000007</v>
      </c>
      <c r="AL19">
        <v>84.05</v>
      </c>
      <c r="AM19">
        <v>168.2</v>
      </c>
      <c r="AN19">
        <v>359.4</v>
      </c>
      <c r="AO19">
        <v>308.35000000000002</v>
      </c>
      <c r="AP19">
        <v>26.22</v>
      </c>
      <c r="AQ19">
        <v>143.76</v>
      </c>
      <c r="AR19">
        <v>132.07</v>
      </c>
      <c r="AS19">
        <v>167.32</v>
      </c>
      <c r="AT19">
        <v>42.8</v>
      </c>
      <c r="AU19">
        <v>64.17</v>
      </c>
      <c r="AV19">
        <v>98.807500000000005</v>
      </c>
      <c r="AW19">
        <v>161.66999999999999</v>
      </c>
      <c r="AX19">
        <v>163.28</v>
      </c>
      <c r="AY19">
        <v>19.347635</v>
      </c>
      <c r="AZ19">
        <v>93.94</v>
      </c>
      <c r="BA19">
        <v>289.17</v>
      </c>
      <c r="BB19">
        <v>208.52</v>
      </c>
      <c r="BC19">
        <v>1717.55</v>
      </c>
      <c r="BD19">
        <v>232.39</v>
      </c>
      <c r="BE19">
        <v>207.73</v>
      </c>
      <c r="BF19">
        <v>179.03</v>
      </c>
      <c r="BG19">
        <v>26.83</v>
      </c>
      <c r="BH19">
        <v>92.02</v>
      </c>
      <c r="BI19">
        <v>56.57</v>
      </c>
      <c r="BJ19">
        <v>45.07</v>
      </c>
      <c r="BK19">
        <v>65.709999999999994</v>
      </c>
      <c r="BL19">
        <v>79.89</v>
      </c>
      <c r="BM19">
        <v>236.46520799999999</v>
      </c>
      <c r="BN19">
        <v>281.64</v>
      </c>
      <c r="BO19">
        <v>112.66</v>
      </c>
      <c r="BP19">
        <v>285.26</v>
      </c>
      <c r="BQ19">
        <v>720.11</v>
      </c>
      <c r="BR19">
        <v>124.46250000000001</v>
      </c>
      <c r="BS19">
        <v>892.51</v>
      </c>
      <c r="BT19">
        <v>217.44</v>
      </c>
      <c r="BU19">
        <v>2496.2199999999998</v>
      </c>
      <c r="BV19">
        <v>42.212339999999998</v>
      </c>
      <c r="BW19">
        <v>116.25</v>
      </c>
      <c r="BX19">
        <v>43.25</v>
      </c>
      <c r="BY19">
        <v>57.7</v>
      </c>
      <c r="BZ19">
        <v>497.6</v>
      </c>
      <c r="CA19">
        <v>178.05</v>
      </c>
      <c r="CB19">
        <v>63.13</v>
      </c>
      <c r="CC19">
        <v>68.603076999999999</v>
      </c>
      <c r="CD19">
        <v>85.87</v>
      </c>
      <c r="CE19">
        <v>157.33000000000001</v>
      </c>
      <c r="CF19">
        <v>158.47999999999999</v>
      </c>
      <c r="CG19">
        <v>41.49</v>
      </c>
      <c r="CH19">
        <v>166.01</v>
      </c>
      <c r="CI19">
        <v>48.63</v>
      </c>
      <c r="CJ19">
        <v>135.63999999999999</v>
      </c>
      <c r="CK19">
        <v>23.73</v>
      </c>
      <c r="CL19">
        <v>53.01</v>
      </c>
      <c r="CM19">
        <v>128.94</v>
      </c>
      <c r="CN19">
        <v>194.33</v>
      </c>
      <c r="CO19">
        <v>126.59</v>
      </c>
      <c r="CP19">
        <v>101.07</v>
      </c>
      <c r="CQ19">
        <v>177.53</v>
      </c>
      <c r="CR19">
        <v>162.74</v>
      </c>
      <c r="CS19">
        <v>63.23</v>
      </c>
      <c r="CT19">
        <v>26.57</v>
      </c>
      <c r="CU19">
        <v>122.66</v>
      </c>
      <c r="CV19">
        <v>60.54</v>
      </c>
      <c r="CW19">
        <v>93.94</v>
      </c>
      <c r="CX19">
        <v>703.67</v>
      </c>
      <c r="CY19">
        <v>108.81</v>
      </c>
      <c r="CZ19">
        <v>1840.69</v>
      </c>
      <c r="DA19">
        <v>405.84</v>
      </c>
      <c r="DB19">
        <v>78.11</v>
      </c>
      <c r="DC19">
        <v>183.96</v>
      </c>
      <c r="DD19">
        <v>83.37</v>
      </c>
      <c r="DE19">
        <v>118.52</v>
      </c>
      <c r="DF19">
        <v>416.42</v>
      </c>
      <c r="DG19">
        <v>55.65</v>
      </c>
      <c r="DH19">
        <v>70.8</v>
      </c>
      <c r="DI19">
        <v>47.92</v>
      </c>
      <c r="DJ19">
        <v>163.54</v>
      </c>
      <c r="DK19">
        <v>198.81179700000001</v>
      </c>
      <c r="DL19">
        <v>60.94</v>
      </c>
      <c r="DM19" t="s">
        <v>2287</v>
      </c>
      <c r="DN19">
        <v>54.61</v>
      </c>
      <c r="DO19">
        <v>77.45</v>
      </c>
      <c r="DP19">
        <v>76.599999999999994</v>
      </c>
      <c r="DQ19">
        <v>53.99</v>
      </c>
      <c r="DR19">
        <v>82.45</v>
      </c>
      <c r="DS19">
        <v>33.799999999999997</v>
      </c>
      <c r="DT19">
        <v>73.849999999999994</v>
      </c>
      <c r="DU19">
        <v>75.67</v>
      </c>
      <c r="DV19">
        <v>220.37</v>
      </c>
      <c r="DW19">
        <v>401.3</v>
      </c>
      <c r="DX19">
        <v>72.39</v>
      </c>
      <c r="DY19">
        <v>37.69</v>
      </c>
      <c r="DZ19">
        <v>43.37</v>
      </c>
      <c r="EA19">
        <v>92.35</v>
      </c>
      <c r="EB19">
        <v>450.66</v>
      </c>
      <c r="EC19">
        <v>20.75</v>
      </c>
      <c r="ED19">
        <v>171.28</v>
      </c>
      <c r="EE19">
        <v>114.52</v>
      </c>
      <c r="EF19">
        <v>33.43</v>
      </c>
      <c r="EG19">
        <v>238.83</v>
      </c>
      <c r="EH19">
        <v>84.56</v>
      </c>
      <c r="EI19">
        <v>87.44</v>
      </c>
      <c r="EJ19">
        <v>300.43</v>
      </c>
      <c r="EK19">
        <v>150.58000000000001</v>
      </c>
      <c r="EL19">
        <v>111.47</v>
      </c>
      <c r="EM19">
        <v>329.77</v>
      </c>
      <c r="EN19">
        <v>41.2</v>
      </c>
      <c r="EO19">
        <v>56.95</v>
      </c>
      <c r="EP19">
        <v>39.78</v>
      </c>
      <c r="EQ19">
        <v>138.6275</v>
      </c>
      <c r="ER19">
        <v>105.014168</v>
      </c>
      <c r="ES19">
        <v>148.94999999999999</v>
      </c>
      <c r="ET19">
        <v>126.82</v>
      </c>
      <c r="EU19">
        <v>212.8</v>
      </c>
      <c r="EV19">
        <v>98.64</v>
      </c>
      <c r="EW19">
        <v>73.650000000000006</v>
      </c>
      <c r="EX19">
        <v>477.48</v>
      </c>
      <c r="EY19">
        <v>162.51</v>
      </c>
      <c r="EZ19">
        <v>58.74</v>
      </c>
      <c r="FA19">
        <v>115.06</v>
      </c>
      <c r="FB19">
        <v>101.65</v>
      </c>
      <c r="FC19">
        <v>71.709999999999994</v>
      </c>
      <c r="FD19">
        <v>34.6</v>
      </c>
      <c r="FE19">
        <v>107.3</v>
      </c>
      <c r="FF19">
        <v>159.57</v>
      </c>
      <c r="FG19">
        <v>74.680000000000007</v>
      </c>
      <c r="FH19">
        <v>219.35</v>
      </c>
      <c r="FI19">
        <v>56.6</v>
      </c>
      <c r="FJ19">
        <v>111.57</v>
      </c>
      <c r="FK19">
        <v>135.71</v>
      </c>
      <c r="FL19">
        <v>390.71</v>
      </c>
      <c r="FM19">
        <v>236.69</v>
      </c>
      <c r="FN19">
        <v>94.75</v>
      </c>
      <c r="FO19">
        <v>173.78</v>
      </c>
      <c r="FP19">
        <v>103.48</v>
      </c>
      <c r="FQ19">
        <v>83.727138999999994</v>
      </c>
      <c r="FR19">
        <v>610.84</v>
      </c>
      <c r="FS19">
        <v>85.24</v>
      </c>
      <c r="FT19">
        <v>20.43</v>
      </c>
      <c r="FU19">
        <v>261.05</v>
      </c>
      <c r="FV19">
        <v>769.65</v>
      </c>
      <c r="FW19">
        <v>334.87</v>
      </c>
      <c r="FX19">
        <v>319.54000000000002</v>
      </c>
      <c r="FY19">
        <v>215.9</v>
      </c>
      <c r="FZ19">
        <v>277.87</v>
      </c>
      <c r="GA19">
        <v>63.64</v>
      </c>
      <c r="GB19">
        <v>87.69</v>
      </c>
      <c r="GC19">
        <v>35.746048999999999</v>
      </c>
      <c r="GD19">
        <v>168.89</v>
      </c>
      <c r="GE19">
        <v>118.17</v>
      </c>
      <c r="GF19">
        <v>183.7</v>
      </c>
      <c r="GG19">
        <v>62</v>
      </c>
      <c r="GH19">
        <v>203.68</v>
      </c>
      <c r="GI19">
        <v>414.66</v>
      </c>
      <c r="GJ19">
        <v>408.23</v>
      </c>
      <c r="GK19">
        <v>55.62</v>
      </c>
      <c r="GL19">
        <v>123.58</v>
      </c>
      <c r="GM19">
        <v>227.45</v>
      </c>
      <c r="GN19">
        <v>121.68</v>
      </c>
      <c r="GO19">
        <v>43.39</v>
      </c>
      <c r="GP19">
        <v>106.2</v>
      </c>
      <c r="GQ19">
        <v>36.520000000000003</v>
      </c>
      <c r="GR19">
        <v>107.78</v>
      </c>
      <c r="GS19">
        <v>261.01</v>
      </c>
      <c r="GT19">
        <v>91.53</v>
      </c>
      <c r="GU19">
        <v>14.705557000000001</v>
      </c>
      <c r="GV19">
        <v>62.762</v>
      </c>
      <c r="GW19">
        <v>72.31</v>
      </c>
      <c r="GX19">
        <v>42.45</v>
      </c>
      <c r="GY19">
        <v>39.409999999999997</v>
      </c>
      <c r="GZ19">
        <v>30.14</v>
      </c>
      <c r="HA19">
        <v>37.130000000000003</v>
      </c>
      <c r="HB19">
        <v>157.25</v>
      </c>
      <c r="HC19">
        <v>310.31</v>
      </c>
      <c r="HE19">
        <v>25.29</v>
      </c>
      <c r="HF19">
        <v>433.75</v>
      </c>
      <c r="HG19">
        <v>205.14</v>
      </c>
      <c r="HH19">
        <v>80.172132000000005</v>
      </c>
      <c r="HI19">
        <v>62.36</v>
      </c>
      <c r="HJ19">
        <v>57.69</v>
      </c>
      <c r="HK19">
        <v>127.34</v>
      </c>
      <c r="HL19">
        <v>68.150000000000006</v>
      </c>
      <c r="HM19">
        <v>96.19</v>
      </c>
      <c r="HN19">
        <v>154.97</v>
      </c>
      <c r="HO19">
        <v>391.2</v>
      </c>
      <c r="HP19">
        <v>24.8</v>
      </c>
      <c r="HQ19">
        <v>72.41</v>
      </c>
      <c r="HR19">
        <v>91.35</v>
      </c>
      <c r="HS19">
        <v>242.51</v>
      </c>
      <c r="HT19">
        <v>34.43</v>
      </c>
      <c r="HU19">
        <v>78.59</v>
      </c>
      <c r="HV19">
        <v>182.21</v>
      </c>
      <c r="HW19">
        <v>89.94</v>
      </c>
      <c r="HX19">
        <v>141.58000000000001</v>
      </c>
      <c r="HY19">
        <v>218.59</v>
      </c>
      <c r="HZ19">
        <v>70.260000000000005</v>
      </c>
      <c r="IA19">
        <v>344.05</v>
      </c>
      <c r="IB19">
        <v>42.88</v>
      </c>
      <c r="IC19">
        <v>30.89</v>
      </c>
      <c r="ID19">
        <v>27.49</v>
      </c>
      <c r="IE19">
        <v>16.271923999999999</v>
      </c>
      <c r="IF19">
        <v>434.98</v>
      </c>
      <c r="IG19">
        <v>16.059999999999999</v>
      </c>
      <c r="IH19">
        <v>208.46</v>
      </c>
      <c r="II19">
        <v>15.05</v>
      </c>
      <c r="IJ19">
        <v>213.28</v>
      </c>
      <c r="IK19">
        <v>629.72</v>
      </c>
      <c r="IL19">
        <v>221.43</v>
      </c>
      <c r="IM19">
        <v>408.1</v>
      </c>
      <c r="IN19">
        <v>65.78</v>
      </c>
      <c r="IO19">
        <v>52.27</v>
      </c>
      <c r="IP19">
        <v>304.02999999999997</v>
      </c>
      <c r="IQ19">
        <v>53.9</v>
      </c>
      <c r="IR19">
        <v>38.1</v>
      </c>
      <c r="IS19">
        <v>136.96096600000001</v>
      </c>
      <c r="IT19">
        <v>148.32</v>
      </c>
      <c r="IU19">
        <v>55.81</v>
      </c>
      <c r="IV19">
        <v>128.75</v>
      </c>
      <c r="IW19">
        <v>543.78</v>
      </c>
      <c r="IX19">
        <v>330.95</v>
      </c>
      <c r="IY19">
        <v>25.17</v>
      </c>
      <c r="IZ19">
        <v>40.29</v>
      </c>
      <c r="JA19">
        <v>246.82</v>
      </c>
      <c r="JB19">
        <v>44.78</v>
      </c>
      <c r="JC19">
        <v>122</v>
      </c>
      <c r="JD19">
        <v>175.24</v>
      </c>
      <c r="JE19">
        <v>167.98</v>
      </c>
      <c r="JF19">
        <v>134.47999999999999</v>
      </c>
      <c r="JG19">
        <v>71.25</v>
      </c>
      <c r="JH19">
        <v>160.11000000000001</v>
      </c>
      <c r="JI19">
        <v>163.47</v>
      </c>
      <c r="JJ19">
        <v>28.95</v>
      </c>
      <c r="JK19">
        <v>62.16</v>
      </c>
      <c r="JL19">
        <v>23.21</v>
      </c>
      <c r="JM19">
        <v>168.27</v>
      </c>
      <c r="JN19">
        <v>133.30000000000001</v>
      </c>
      <c r="JO19">
        <v>22.39</v>
      </c>
      <c r="JP19">
        <v>18.38</v>
      </c>
      <c r="JQ19">
        <v>329.78</v>
      </c>
      <c r="JR19">
        <v>35.590000000000003</v>
      </c>
      <c r="JS19">
        <v>39.119999999999997</v>
      </c>
      <c r="JT19">
        <v>236.67</v>
      </c>
      <c r="JU19">
        <v>236.855017</v>
      </c>
      <c r="JV19">
        <v>567.92999999999995</v>
      </c>
      <c r="JW19">
        <v>57.96</v>
      </c>
      <c r="JX19">
        <v>40.369999999999997</v>
      </c>
      <c r="JY19">
        <v>99.48</v>
      </c>
      <c r="JZ19">
        <v>98.33</v>
      </c>
      <c r="KA19">
        <v>72.760000000000005</v>
      </c>
      <c r="KB19">
        <v>308.77</v>
      </c>
      <c r="KC19">
        <v>100.41</v>
      </c>
      <c r="KD19">
        <v>54.59</v>
      </c>
      <c r="KE19">
        <v>362.07</v>
      </c>
      <c r="KF19">
        <v>57.09</v>
      </c>
      <c r="KG19">
        <v>216.45</v>
      </c>
      <c r="KH19">
        <v>93.893449000000004</v>
      </c>
      <c r="KI19">
        <v>363.26</v>
      </c>
      <c r="KJ19">
        <v>151.02000000000001</v>
      </c>
      <c r="KK19">
        <v>16.14</v>
      </c>
      <c r="KL19">
        <v>403.17</v>
      </c>
      <c r="KM19">
        <v>155.22</v>
      </c>
      <c r="KN19">
        <v>160.66999999999999</v>
      </c>
      <c r="KO19">
        <v>66.680000000000007</v>
      </c>
      <c r="KP19">
        <v>58.56</v>
      </c>
      <c r="KQ19">
        <v>344.58</v>
      </c>
      <c r="KR19">
        <v>80.260000000000005</v>
      </c>
      <c r="KS19">
        <v>244.55</v>
      </c>
      <c r="KT19">
        <v>203.06</v>
      </c>
      <c r="KU19">
        <v>124.8</v>
      </c>
      <c r="KV19">
        <v>78.33</v>
      </c>
      <c r="KW19">
        <v>328.53</v>
      </c>
      <c r="KX19">
        <v>65.52</v>
      </c>
      <c r="KY19">
        <v>1399.31</v>
      </c>
      <c r="KZ19">
        <v>48.44</v>
      </c>
      <c r="LA19">
        <v>72.48</v>
      </c>
      <c r="LB19">
        <v>67.8</v>
      </c>
      <c r="LC19">
        <v>302.75</v>
      </c>
      <c r="LD19">
        <v>198.7</v>
      </c>
      <c r="LE19">
        <v>46.33</v>
      </c>
      <c r="LF19">
        <v>331.88</v>
      </c>
      <c r="LG19">
        <v>185.79</v>
      </c>
      <c r="LH19">
        <v>280.04000000000002</v>
      </c>
      <c r="LI19">
        <v>60.63</v>
      </c>
      <c r="LJ19">
        <v>480.06</v>
      </c>
      <c r="LK19">
        <v>42.8</v>
      </c>
      <c r="LL19">
        <v>370.49</v>
      </c>
      <c r="LM19">
        <v>101.01</v>
      </c>
      <c r="LN19">
        <v>41.172536999999998</v>
      </c>
      <c r="LO19">
        <v>245.11</v>
      </c>
      <c r="LP19">
        <v>612.65</v>
      </c>
      <c r="LQ19">
        <v>157.01</v>
      </c>
      <c r="LR19">
        <v>66.879932999999994</v>
      </c>
      <c r="LS19">
        <v>92.35</v>
      </c>
      <c r="LT19">
        <v>633.79999999999995</v>
      </c>
      <c r="LU19">
        <v>22.54</v>
      </c>
      <c r="LV19">
        <v>57.77</v>
      </c>
      <c r="LW19">
        <v>24.06</v>
      </c>
      <c r="LX19">
        <v>24.16</v>
      </c>
      <c r="LY19">
        <v>81.459999999999994</v>
      </c>
      <c r="LZ19">
        <v>157.13999999999999</v>
      </c>
      <c r="MA19">
        <v>24.9</v>
      </c>
      <c r="MB19">
        <v>243.7</v>
      </c>
      <c r="MC19">
        <v>269.83</v>
      </c>
      <c r="MD19">
        <v>120.04</v>
      </c>
      <c r="ME19">
        <v>389.94</v>
      </c>
      <c r="MF19">
        <v>26.6</v>
      </c>
      <c r="MG19">
        <v>41.58</v>
      </c>
      <c r="MH19">
        <v>101.23</v>
      </c>
      <c r="MI19">
        <v>217.46</v>
      </c>
      <c r="MJ19">
        <v>4998.37</v>
      </c>
      <c r="MK19">
        <v>189.1</v>
      </c>
      <c r="ML19">
        <v>625.13</v>
      </c>
      <c r="MM19">
        <v>31.99</v>
      </c>
      <c r="MN19">
        <v>295.58</v>
      </c>
      <c r="MO19">
        <v>76.48</v>
      </c>
      <c r="MP19">
        <v>43.01</v>
      </c>
      <c r="MQ19">
        <v>64.55</v>
      </c>
      <c r="MR19">
        <v>95.28</v>
      </c>
      <c r="MS19">
        <v>33.64</v>
      </c>
      <c r="MT19">
        <v>83.41</v>
      </c>
      <c r="MU19">
        <v>57.686695999999998</v>
      </c>
      <c r="MV19">
        <v>139.11000000000001</v>
      </c>
      <c r="MW19">
        <v>167.65983199999999</v>
      </c>
      <c r="MX19">
        <v>294.5</v>
      </c>
      <c r="MY19">
        <v>118.75</v>
      </c>
      <c r="MZ19">
        <v>524.20000000000005</v>
      </c>
      <c r="NA19">
        <v>266.45</v>
      </c>
      <c r="NB19">
        <v>72.150000000000006</v>
      </c>
      <c r="NC19">
        <v>159.26</v>
      </c>
      <c r="ND19">
        <v>41.67</v>
      </c>
      <c r="NE19">
        <v>10.77</v>
      </c>
      <c r="NF19">
        <v>98.85</v>
      </c>
      <c r="NG19">
        <v>82.16</v>
      </c>
      <c r="NH19">
        <v>67.53</v>
      </c>
      <c r="NI19">
        <v>191.25</v>
      </c>
      <c r="NJ19">
        <v>202.5</v>
      </c>
      <c r="NK19">
        <v>452.87</v>
      </c>
      <c r="NL19">
        <v>158.88</v>
      </c>
      <c r="NM19">
        <v>28.71</v>
      </c>
      <c r="NN19">
        <v>68.430000000000007</v>
      </c>
      <c r="NO19">
        <v>39.47</v>
      </c>
      <c r="NP19">
        <v>144.05000000000001</v>
      </c>
      <c r="NQ19">
        <v>135.72999999999999</v>
      </c>
      <c r="NR19">
        <v>109.78</v>
      </c>
      <c r="NS19">
        <v>122.83</v>
      </c>
      <c r="NT19">
        <v>61.41</v>
      </c>
      <c r="NU19">
        <v>313.16774700000002</v>
      </c>
      <c r="NV19">
        <v>49.24</v>
      </c>
      <c r="NW19">
        <v>164.61</v>
      </c>
      <c r="NX19">
        <v>128.66</v>
      </c>
      <c r="NY19">
        <v>113.14</v>
      </c>
      <c r="NZ19">
        <v>142.41</v>
      </c>
      <c r="OA19">
        <v>117.92</v>
      </c>
      <c r="OB19">
        <v>98.12</v>
      </c>
      <c r="OC19">
        <v>67.418684999999996</v>
      </c>
      <c r="OD19">
        <v>70.14</v>
      </c>
      <c r="OE19">
        <v>555.62</v>
      </c>
      <c r="OF19">
        <v>22.12</v>
      </c>
      <c r="OG19">
        <v>128.65</v>
      </c>
      <c r="OH19">
        <v>254.62</v>
      </c>
      <c r="OI19">
        <v>169.68</v>
      </c>
      <c r="OJ19">
        <v>108.41</v>
      </c>
      <c r="OK19">
        <v>310.18</v>
      </c>
      <c r="OL19">
        <v>37.116745999999999</v>
      </c>
      <c r="OM19">
        <v>462.79</v>
      </c>
      <c r="ON19">
        <v>108.14</v>
      </c>
      <c r="OO19">
        <v>86.9</v>
      </c>
      <c r="OP19">
        <v>89.17</v>
      </c>
      <c r="OQ19">
        <v>441.78</v>
      </c>
      <c r="OR19">
        <v>290.02</v>
      </c>
      <c r="OS19">
        <v>326.87</v>
      </c>
      <c r="OT19">
        <v>33.520000000000003</v>
      </c>
      <c r="OU19">
        <v>56.64</v>
      </c>
      <c r="OV19">
        <v>128.06</v>
      </c>
      <c r="OW19">
        <v>653.03</v>
      </c>
      <c r="OX19">
        <v>82.5</v>
      </c>
      <c r="OY19">
        <v>292.22000000000003</v>
      </c>
      <c r="OZ19">
        <v>139.33000000000001</v>
      </c>
      <c r="PA19">
        <v>160.24</v>
      </c>
      <c r="PB19">
        <v>218.95</v>
      </c>
      <c r="PC19">
        <v>305.52999999999997</v>
      </c>
      <c r="PD19">
        <v>63.26</v>
      </c>
      <c r="PE19">
        <v>91.71</v>
      </c>
      <c r="PF19">
        <v>179.5</v>
      </c>
      <c r="PG19">
        <v>111.87</v>
      </c>
      <c r="PH19">
        <v>61.67</v>
      </c>
      <c r="PI19">
        <v>224.19</v>
      </c>
      <c r="PJ19">
        <v>263.85000000000002</v>
      </c>
      <c r="PK19">
        <v>51.51</v>
      </c>
      <c r="PL19">
        <v>49.57</v>
      </c>
      <c r="PM19">
        <v>304.83</v>
      </c>
      <c r="PN19">
        <v>82.23</v>
      </c>
      <c r="PO19">
        <v>119.26</v>
      </c>
      <c r="PP19">
        <v>197.41</v>
      </c>
      <c r="PQ19">
        <v>169.38</v>
      </c>
      <c r="PR19">
        <v>39.18</v>
      </c>
      <c r="PS19">
        <v>55.21</v>
      </c>
      <c r="PT19">
        <v>242.09</v>
      </c>
      <c r="PU19">
        <v>146.9</v>
      </c>
      <c r="PV19">
        <v>428.18</v>
      </c>
      <c r="PW19">
        <v>364.48</v>
      </c>
      <c r="PX19">
        <v>112.72</v>
      </c>
      <c r="PY19">
        <v>272.77306099999998</v>
      </c>
      <c r="PZ19">
        <v>192.49</v>
      </c>
      <c r="QA19">
        <v>73.17</v>
      </c>
      <c r="QB19">
        <v>24.28</v>
      </c>
      <c r="QC19">
        <v>203.04</v>
      </c>
      <c r="QD19">
        <v>37.26</v>
      </c>
      <c r="QE19">
        <v>90.01</v>
      </c>
      <c r="QF19">
        <v>156.69</v>
      </c>
      <c r="QG19">
        <v>577.35</v>
      </c>
      <c r="QH19">
        <v>64.14</v>
      </c>
      <c r="QI19">
        <v>197.29</v>
      </c>
      <c r="QJ19">
        <v>175.07</v>
      </c>
      <c r="QK19">
        <v>618.15543200000002</v>
      </c>
      <c r="QL19">
        <v>83.62</v>
      </c>
      <c r="QM19">
        <v>60.64</v>
      </c>
      <c r="QN19">
        <v>499.41</v>
      </c>
      <c r="QO19">
        <v>79.7</v>
      </c>
      <c r="QP19">
        <v>55.07</v>
      </c>
      <c r="QQ19">
        <v>403.91</v>
      </c>
      <c r="QR19">
        <v>221.34</v>
      </c>
      <c r="QS19">
        <v>47.91</v>
      </c>
      <c r="QT19">
        <v>191.42</v>
      </c>
      <c r="QU19">
        <v>352.34</v>
      </c>
      <c r="QV19">
        <v>420.36</v>
      </c>
      <c r="QW19">
        <v>130.01</v>
      </c>
      <c r="QX19">
        <v>60.08</v>
      </c>
      <c r="QY19">
        <v>79.17</v>
      </c>
      <c r="QZ19">
        <v>55.93</v>
      </c>
      <c r="RA19">
        <v>213.23</v>
      </c>
      <c r="RB19">
        <v>211.55</v>
      </c>
      <c r="RC19">
        <v>51.92</v>
      </c>
      <c r="RD19">
        <v>181.9</v>
      </c>
      <c r="RE19">
        <v>73.55</v>
      </c>
      <c r="RF19">
        <v>13.48</v>
      </c>
      <c r="RG19">
        <v>30.05</v>
      </c>
      <c r="RH19">
        <v>225.18</v>
      </c>
      <c r="RI19">
        <v>176.28</v>
      </c>
      <c r="RJ19">
        <v>50.261848999999998</v>
      </c>
      <c r="RK19">
        <v>427.39</v>
      </c>
      <c r="RL19">
        <v>91.08</v>
      </c>
      <c r="RM19">
        <v>50.77</v>
      </c>
      <c r="RN19">
        <v>139.87</v>
      </c>
      <c r="RO19">
        <v>174.41</v>
      </c>
      <c r="RP19">
        <v>157.96</v>
      </c>
      <c r="RQ19">
        <v>344.94</v>
      </c>
      <c r="RR19">
        <v>89.9</v>
      </c>
      <c r="RS19">
        <v>45.31</v>
      </c>
      <c r="RT19">
        <v>83.95</v>
      </c>
      <c r="RU19">
        <v>407.43</v>
      </c>
      <c r="RV19">
        <v>56.55</v>
      </c>
      <c r="RW19">
        <v>49.32</v>
      </c>
      <c r="RX19">
        <v>35.297488999999999</v>
      </c>
      <c r="RY19">
        <v>204.69</v>
      </c>
      <c r="RZ19">
        <v>29.37</v>
      </c>
      <c r="SA19">
        <v>248.15</v>
      </c>
      <c r="SB19">
        <v>25.26</v>
      </c>
      <c r="SC19">
        <v>91.64</v>
      </c>
      <c r="SD19">
        <v>65.430000000000007</v>
      </c>
      <c r="SE19">
        <v>123.37</v>
      </c>
      <c r="SF19">
        <v>125.05</v>
      </c>
      <c r="SG19">
        <v>511.35</v>
      </c>
      <c r="SH19">
        <v>62.64</v>
      </c>
      <c r="SI19">
        <v>141.27901199999999</v>
      </c>
      <c r="SJ19">
        <v>200.39</v>
      </c>
    </row>
    <row r="20" spans="1:504" x14ac:dyDescent="0.2">
      <c r="A20" s="7">
        <v>44484</v>
      </c>
      <c r="B20">
        <v>181.94</v>
      </c>
      <c r="C20">
        <v>65.7</v>
      </c>
      <c r="D20">
        <v>117.49</v>
      </c>
      <c r="E20">
        <v>109.33</v>
      </c>
      <c r="F20">
        <v>341.82</v>
      </c>
      <c r="G20">
        <v>76.400000000000006</v>
      </c>
      <c r="H20">
        <v>610.09</v>
      </c>
      <c r="I20">
        <v>215.43</v>
      </c>
      <c r="J20">
        <v>112.12</v>
      </c>
      <c r="K20">
        <v>55.55</v>
      </c>
      <c r="L20">
        <v>153.27000000000001</v>
      </c>
      <c r="M20">
        <v>292.7</v>
      </c>
      <c r="N20">
        <v>106.32</v>
      </c>
      <c r="O20">
        <v>57.77</v>
      </c>
      <c r="P20">
        <v>228.77</v>
      </c>
      <c r="Q20">
        <v>201.65</v>
      </c>
      <c r="R20">
        <v>589.61</v>
      </c>
      <c r="S20">
        <v>134.1</v>
      </c>
      <c r="T20">
        <v>55.77</v>
      </c>
      <c r="U20">
        <v>126.76</v>
      </c>
      <c r="V20">
        <v>141.36799999999999</v>
      </c>
      <c r="W20">
        <v>141.67500000000001</v>
      </c>
      <c r="X20">
        <v>48.7</v>
      </c>
      <c r="Y20">
        <v>170.45099999999999</v>
      </c>
      <c r="Z20">
        <v>11.95</v>
      </c>
      <c r="AA20">
        <v>175.81</v>
      </c>
      <c r="AB20">
        <v>58.28</v>
      </c>
      <c r="AC20">
        <v>269.33</v>
      </c>
      <c r="AD20">
        <v>83.18</v>
      </c>
      <c r="AE20">
        <v>19.98</v>
      </c>
      <c r="AF20">
        <v>171.42</v>
      </c>
      <c r="AG20">
        <v>289.87</v>
      </c>
      <c r="AH20">
        <v>119.86</v>
      </c>
      <c r="AI20">
        <v>128.33000000000001</v>
      </c>
      <c r="AJ20">
        <v>207.84</v>
      </c>
      <c r="AK20">
        <v>77.069999999999993</v>
      </c>
      <c r="AL20">
        <v>83.49</v>
      </c>
      <c r="AM20">
        <v>172.04</v>
      </c>
      <c r="AN20">
        <v>358.85</v>
      </c>
      <c r="AO20">
        <v>309.3</v>
      </c>
      <c r="AP20">
        <v>26.37</v>
      </c>
      <c r="AQ20">
        <v>144.84</v>
      </c>
      <c r="AR20">
        <v>131.59</v>
      </c>
      <c r="AS20">
        <v>168.74</v>
      </c>
      <c r="AT20">
        <v>42.47</v>
      </c>
      <c r="AU20">
        <v>63.95</v>
      </c>
      <c r="AV20">
        <v>97.444999999999993</v>
      </c>
      <c r="AW20">
        <v>162.88</v>
      </c>
      <c r="AX20">
        <v>162.47999999999999</v>
      </c>
      <c r="AY20">
        <v>19.408048999999998</v>
      </c>
      <c r="AZ20">
        <v>93</v>
      </c>
      <c r="BA20">
        <v>291.19</v>
      </c>
      <c r="BB20">
        <v>212.98</v>
      </c>
      <c r="BC20">
        <v>1736.03</v>
      </c>
      <c r="BD20">
        <v>230.63</v>
      </c>
      <c r="BE20">
        <v>209.75</v>
      </c>
      <c r="BF20">
        <v>177.94</v>
      </c>
      <c r="BG20">
        <v>26.89</v>
      </c>
      <c r="BH20">
        <v>91.3</v>
      </c>
      <c r="BI20">
        <v>57.16</v>
      </c>
      <c r="BJ20">
        <v>46.37</v>
      </c>
      <c r="BK20">
        <v>64.89</v>
      </c>
      <c r="BL20">
        <v>79.7</v>
      </c>
      <c r="BM20">
        <v>234.98413400000001</v>
      </c>
      <c r="BN20">
        <v>284.20999999999998</v>
      </c>
      <c r="BO20">
        <v>113.64</v>
      </c>
      <c r="BP20">
        <v>281.19</v>
      </c>
      <c r="BQ20">
        <v>721.48</v>
      </c>
      <c r="BR20">
        <v>124.505</v>
      </c>
      <c r="BS20">
        <v>907.26</v>
      </c>
      <c r="BT20">
        <v>217.04</v>
      </c>
      <c r="BU20">
        <v>2538.34</v>
      </c>
      <c r="BV20">
        <v>41.367916999999998</v>
      </c>
      <c r="BW20">
        <v>116.96</v>
      </c>
      <c r="BX20">
        <v>43.4</v>
      </c>
      <c r="BY20">
        <v>58.36</v>
      </c>
      <c r="BZ20">
        <v>503.25</v>
      </c>
      <c r="CA20">
        <v>179.94</v>
      </c>
      <c r="CB20">
        <v>64.319999999999993</v>
      </c>
      <c r="CC20">
        <v>68.336753000000002</v>
      </c>
      <c r="CD20">
        <v>85.62</v>
      </c>
      <c r="CE20">
        <v>155.78</v>
      </c>
      <c r="CF20">
        <v>156.91</v>
      </c>
      <c r="CG20">
        <v>41.16</v>
      </c>
      <c r="CH20">
        <v>168.38</v>
      </c>
      <c r="CI20">
        <v>48.54</v>
      </c>
      <c r="CJ20">
        <v>136.79</v>
      </c>
      <c r="CK20">
        <v>23.67</v>
      </c>
      <c r="CL20">
        <v>53.43</v>
      </c>
      <c r="CM20">
        <v>128.77000000000001</v>
      </c>
      <c r="CN20">
        <v>199.02</v>
      </c>
      <c r="CO20">
        <v>125.54</v>
      </c>
      <c r="CP20">
        <v>101.47</v>
      </c>
      <c r="CQ20">
        <v>177.72</v>
      </c>
      <c r="CR20">
        <v>164.75</v>
      </c>
      <c r="CS20">
        <v>65.319999999999993</v>
      </c>
      <c r="CT20">
        <v>26.75</v>
      </c>
      <c r="CU20">
        <v>122.42</v>
      </c>
      <c r="CV20">
        <v>59</v>
      </c>
      <c r="CW20">
        <v>94.63</v>
      </c>
      <c r="CX20">
        <v>699.03</v>
      </c>
      <c r="CY20">
        <v>109.61</v>
      </c>
      <c r="CZ20">
        <v>1830.93</v>
      </c>
      <c r="DA20">
        <v>403.54</v>
      </c>
      <c r="DB20">
        <v>80.900000000000006</v>
      </c>
      <c r="DC20">
        <v>181.31</v>
      </c>
      <c r="DD20">
        <v>83.45</v>
      </c>
      <c r="DE20">
        <v>118.94</v>
      </c>
      <c r="DF20">
        <v>416.03</v>
      </c>
      <c r="DG20">
        <v>55.25</v>
      </c>
      <c r="DH20">
        <v>72.290000000000006</v>
      </c>
      <c r="DI20">
        <v>48.09</v>
      </c>
      <c r="DJ20">
        <v>163.24</v>
      </c>
      <c r="DK20">
        <v>203.46882299999999</v>
      </c>
      <c r="DL20">
        <v>60.3</v>
      </c>
      <c r="DM20" t="s">
        <v>2287</v>
      </c>
      <c r="DN20">
        <v>54.48</v>
      </c>
      <c r="DO20">
        <v>78.83</v>
      </c>
      <c r="DP20">
        <v>76.25</v>
      </c>
      <c r="DQ20">
        <v>54.02</v>
      </c>
      <c r="DR20">
        <v>83</v>
      </c>
      <c r="DS20">
        <v>33.25</v>
      </c>
      <c r="DT20">
        <v>74.14</v>
      </c>
      <c r="DU20">
        <v>74.47</v>
      </c>
      <c r="DV20">
        <v>218.95</v>
      </c>
      <c r="DW20">
        <v>398.31</v>
      </c>
      <c r="DX20">
        <v>72.495000000000005</v>
      </c>
      <c r="DY20">
        <v>37.950000000000003</v>
      </c>
      <c r="DZ20">
        <v>43.51</v>
      </c>
      <c r="EA20">
        <v>93.8</v>
      </c>
      <c r="EB20">
        <v>452.39</v>
      </c>
      <c r="EC20">
        <v>20.34</v>
      </c>
      <c r="ED20">
        <v>168.85</v>
      </c>
      <c r="EE20">
        <v>110.71</v>
      </c>
      <c r="EF20">
        <v>34.159999999999997</v>
      </c>
      <c r="EG20">
        <v>238.28</v>
      </c>
      <c r="EH20">
        <v>85.84</v>
      </c>
      <c r="EI20">
        <v>87.05</v>
      </c>
      <c r="EJ20">
        <v>301.38</v>
      </c>
      <c r="EK20">
        <v>149.15</v>
      </c>
      <c r="EL20">
        <v>112.21</v>
      </c>
      <c r="EM20">
        <v>332.76</v>
      </c>
      <c r="EN20">
        <v>40.99</v>
      </c>
      <c r="EO20">
        <v>57.85</v>
      </c>
      <c r="EP20">
        <v>40.1</v>
      </c>
      <c r="EQ20">
        <v>136.11750000000001</v>
      </c>
      <c r="ER20">
        <v>104.483452</v>
      </c>
      <c r="ES20">
        <v>147.54</v>
      </c>
      <c r="ET20">
        <v>129.27000000000001</v>
      </c>
      <c r="EU20">
        <v>212.8</v>
      </c>
      <c r="EV20">
        <v>99.27</v>
      </c>
      <c r="EW20">
        <v>73.099999999999994</v>
      </c>
      <c r="EX20">
        <v>454.91</v>
      </c>
      <c r="EY20">
        <v>165.11</v>
      </c>
      <c r="EZ20">
        <v>58.96</v>
      </c>
      <c r="FA20">
        <v>115.04</v>
      </c>
      <c r="FB20">
        <v>100.35</v>
      </c>
      <c r="FC20">
        <v>72.069999999999993</v>
      </c>
      <c r="FD20">
        <v>34.92</v>
      </c>
      <c r="FE20">
        <v>107.37</v>
      </c>
      <c r="FF20">
        <v>161.44999999999999</v>
      </c>
      <c r="FG20">
        <v>74.900000000000006</v>
      </c>
      <c r="FH20">
        <v>220.21</v>
      </c>
      <c r="FI20">
        <v>57.35</v>
      </c>
      <c r="FJ20">
        <v>112.16</v>
      </c>
      <c r="FK20">
        <v>134.75</v>
      </c>
      <c r="FL20">
        <v>393.05</v>
      </c>
      <c r="FM20">
        <v>237.88</v>
      </c>
      <c r="FN20">
        <v>95.73</v>
      </c>
      <c r="FO20">
        <v>172.92</v>
      </c>
      <c r="FP20">
        <v>102.25</v>
      </c>
      <c r="FQ20">
        <v>82.848915000000005</v>
      </c>
      <c r="FR20">
        <v>618.99</v>
      </c>
      <c r="FS20">
        <v>84.58</v>
      </c>
      <c r="FT20">
        <v>19.809999999999999</v>
      </c>
      <c r="FU20">
        <v>263.95</v>
      </c>
      <c r="FV20">
        <v>781.39</v>
      </c>
      <c r="FW20">
        <v>333.09</v>
      </c>
      <c r="FX20">
        <v>320.82</v>
      </c>
      <c r="FY20">
        <v>221.09</v>
      </c>
      <c r="FZ20">
        <v>278.45999999999998</v>
      </c>
      <c r="GA20">
        <v>63.31</v>
      </c>
      <c r="GB20">
        <v>86.41</v>
      </c>
      <c r="GC20">
        <v>35.517867000000003</v>
      </c>
      <c r="GD20">
        <v>171.99</v>
      </c>
      <c r="GE20">
        <v>116.06</v>
      </c>
      <c r="GF20">
        <v>182.97</v>
      </c>
      <c r="GG20">
        <v>62.59</v>
      </c>
      <c r="GH20">
        <v>204.33</v>
      </c>
      <c r="GI20">
        <v>414.89</v>
      </c>
      <c r="GJ20">
        <v>409.8</v>
      </c>
      <c r="GK20">
        <v>55.74</v>
      </c>
      <c r="GL20">
        <v>124.03</v>
      </c>
      <c r="GM20">
        <v>229.12</v>
      </c>
      <c r="GN20">
        <v>124.8</v>
      </c>
      <c r="GO20">
        <v>43.6</v>
      </c>
      <c r="GP20">
        <v>105.11</v>
      </c>
      <c r="GQ20">
        <v>36.619999999999997</v>
      </c>
      <c r="GR20">
        <v>109.8</v>
      </c>
      <c r="GS20">
        <v>272.26</v>
      </c>
      <c r="GT20">
        <v>92.45</v>
      </c>
      <c r="GU20">
        <v>14.943511000000001</v>
      </c>
      <c r="GV20">
        <v>63.058</v>
      </c>
      <c r="GW20">
        <v>72.66</v>
      </c>
      <c r="GX20">
        <v>41.61</v>
      </c>
      <c r="GY20">
        <v>38.97</v>
      </c>
      <c r="GZ20">
        <v>30.05</v>
      </c>
      <c r="HA20">
        <v>38.64</v>
      </c>
      <c r="HB20">
        <v>156.13</v>
      </c>
      <c r="HC20">
        <v>311.27999999999997</v>
      </c>
      <c r="HE20">
        <v>25.3</v>
      </c>
      <c r="HF20">
        <v>451.94</v>
      </c>
      <c r="HG20">
        <v>208.06</v>
      </c>
      <c r="HH20">
        <v>81.475299000000007</v>
      </c>
      <c r="HI20">
        <v>62.16</v>
      </c>
      <c r="HJ20">
        <v>58</v>
      </c>
      <c r="HK20">
        <v>127.19</v>
      </c>
      <c r="HL20">
        <v>67.63</v>
      </c>
      <c r="HM20">
        <v>97.46</v>
      </c>
      <c r="HN20">
        <v>160.58000000000001</v>
      </c>
      <c r="HO20">
        <v>406.07</v>
      </c>
      <c r="HP20">
        <v>26.01</v>
      </c>
      <c r="HQ20">
        <v>72.12</v>
      </c>
      <c r="HR20">
        <v>92.47</v>
      </c>
      <c r="HS20">
        <v>246.88</v>
      </c>
      <c r="HT20">
        <v>34.64</v>
      </c>
      <c r="HU20">
        <v>77.44</v>
      </c>
      <c r="HV20">
        <v>179.61</v>
      </c>
      <c r="HW20">
        <v>90.15</v>
      </c>
      <c r="HX20">
        <v>144.52000000000001</v>
      </c>
      <c r="HY20">
        <v>220.72</v>
      </c>
      <c r="HZ20">
        <v>69.67</v>
      </c>
      <c r="IA20">
        <v>350.41</v>
      </c>
      <c r="IB20">
        <v>42.66</v>
      </c>
      <c r="IC20">
        <v>31.33</v>
      </c>
      <c r="ID20">
        <v>28.28</v>
      </c>
      <c r="IE20">
        <v>16.568135999999999</v>
      </c>
      <c r="IF20">
        <v>441</v>
      </c>
      <c r="IG20">
        <v>16.13</v>
      </c>
      <c r="IH20">
        <v>210.52</v>
      </c>
      <c r="II20">
        <v>15.15</v>
      </c>
      <c r="IJ20">
        <v>213.45</v>
      </c>
      <c r="IK20">
        <v>635.15</v>
      </c>
      <c r="IL20">
        <v>223.47</v>
      </c>
      <c r="IM20">
        <v>409.93</v>
      </c>
      <c r="IN20">
        <v>65.56</v>
      </c>
      <c r="IO20">
        <v>52.51</v>
      </c>
      <c r="IP20">
        <v>300.49</v>
      </c>
      <c r="IQ20">
        <v>54.46</v>
      </c>
      <c r="IR20">
        <v>38.22</v>
      </c>
      <c r="IS20">
        <v>138.12626599999999</v>
      </c>
      <c r="IT20">
        <v>147.58000000000001</v>
      </c>
      <c r="IU20">
        <v>53.28</v>
      </c>
      <c r="IV20">
        <v>129.38999999999999</v>
      </c>
      <c r="IW20">
        <v>552.16</v>
      </c>
      <c r="IX20">
        <v>331.5</v>
      </c>
      <c r="IY20">
        <v>25.08</v>
      </c>
      <c r="IZ20">
        <v>40.18</v>
      </c>
      <c r="JA20">
        <v>248.85</v>
      </c>
      <c r="JB20">
        <v>44.88</v>
      </c>
      <c r="JC20">
        <v>122.08</v>
      </c>
      <c r="JD20">
        <v>190.55</v>
      </c>
      <c r="JE20">
        <v>170.06</v>
      </c>
      <c r="JF20">
        <v>133.96</v>
      </c>
      <c r="JG20">
        <v>71.3</v>
      </c>
      <c r="JH20">
        <v>161.30000000000001</v>
      </c>
      <c r="JI20">
        <v>166.61</v>
      </c>
      <c r="JJ20">
        <v>28.6</v>
      </c>
      <c r="JK20">
        <v>61.79</v>
      </c>
      <c r="JL20">
        <v>23.02</v>
      </c>
      <c r="JM20">
        <v>168.71</v>
      </c>
      <c r="JN20">
        <v>133.33000000000001</v>
      </c>
      <c r="JO20">
        <v>22.51</v>
      </c>
      <c r="JP20">
        <v>18.46</v>
      </c>
      <c r="JQ20">
        <v>329.1</v>
      </c>
      <c r="JR20">
        <v>35.31</v>
      </c>
      <c r="JS20">
        <v>38.590000000000003</v>
      </c>
      <c r="JT20">
        <v>239.07</v>
      </c>
      <c r="JU20">
        <v>233.32422700000001</v>
      </c>
      <c r="JV20">
        <v>564.47</v>
      </c>
      <c r="JW20">
        <v>56.24</v>
      </c>
      <c r="JX20">
        <v>40.1</v>
      </c>
      <c r="JY20">
        <v>100.29</v>
      </c>
      <c r="JZ20">
        <v>97.12</v>
      </c>
      <c r="KA20">
        <v>72.3</v>
      </c>
      <c r="KB20">
        <v>308.24</v>
      </c>
      <c r="KC20">
        <v>101.57</v>
      </c>
      <c r="KD20">
        <v>55.25</v>
      </c>
      <c r="KE20">
        <v>365.62</v>
      </c>
      <c r="KF20">
        <v>57.62</v>
      </c>
      <c r="KG20">
        <v>219.16</v>
      </c>
      <c r="KH20">
        <v>94.628707000000006</v>
      </c>
      <c r="KI20">
        <v>365.77</v>
      </c>
      <c r="KJ20">
        <v>151.13</v>
      </c>
      <c r="KK20">
        <v>16.18</v>
      </c>
      <c r="KL20">
        <v>405.77</v>
      </c>
      <c r="KM20">
        <v>160.04</v>
      </c>
      <c r="KN20">
        <v>162</v>
      </c>
      <c r="KO20">
        <v>66.8</v>
      </c>
      <c r="KP20">
        <v>59.27</v>
      </c>
      <c r="KQ20">
        <v>356</v>
      </c>
      <c r="KR20">
        <v>79.63</v>
      </c>
      <c r="KS20">
        <v>242.25</v>
      </c>
      <c r="KT20">
        <v>204.17</v>
      </c>
      <c r="KU20">
        <v>127.75</v>
      </c>
      <c r="KV20">
        <v>78.33</v>
      </c>
      <c r="KW20">
        <v>324.76</v>
      </c>
      <c r="KX20">
        <v>65.569999999999993</v>
      </c>
      <c r="KY20">
        <v>1417.75</v>
      </c>
      <c r="KZ20">
        <v>47.95</v>
      </c>
      <c r="LA20">
        <v>72.78</v>
      </c>
      <c r="LB20">
        <v>67.680000000000007</v>
      </c>
      <c r="LC20">
        <v>304.20999999999998</v>
      </c>
      <c r="LD20">
        <v>197.56</v>
      </c>
      <c r="LE20">
        <v>45.62</v>
      </c>
      <c r="LF20">
        <v>324.20999999999998</v>
      </c>
      <c r="LG20">
        <v>184.03</v>
      </c>
      <c r="LH20">
        <v>280.08999999999997</v>
      </c>
      <c r="LI20">
        <v>60.15</v>
      </c>
      <c r="LJ20">
        <v>481.04</v>
      </c>
      <c r="LK20">
        <v>42.79</v>
      </c>
      <c r="LL20">
        <v>371.18</v>
      </c>
      <c r="LM20">
        <v>102.14</v>
      </c>
      <c r="LN20">
        <v>41.252116999999998</v>
      </c>
      <c r="LO20">
        <v>239.83</v>
      </c>
      <c r="LP20">
        <v>616.08000000000004</v>
      </c>
      <c r="LQ20">
        <v>160.02000000000001</v>
      </c>
      <c r="LR20">
        <v>67.673265999999998</v>
      </c>
      <c r="LS20">
        <v>94.42</v>
      </c>
      <c r="LT20">
        <v>628.29</v>
      </c>
      <c r="LU20">
        <v>22.59</v>
      </c>
      <c r="LV20">
        <v>57.03</v>
      </c>
      <c r="LW20">
        <v>23.9</v>
      </c>
      <c r="LX20">
        <v>24.12</v>
      </c>
      <c r="LY20">
        <v>81.67</v>
      </c>
      <c r="LZ20">
        <v>158.01</v>
      </c>
      <c r="MA20">
        <v>24.88</v>
      </c>
      <c r="MB20">
        <v>244.72</v>
      </c>
      <c r="MC20">
        <v>275.58</v>
      </c>
      <c r="MD20">
        <v>120.86</v>
      </c>
      <c r="ME20">
        <v>395.36</v>
      </c>
      <c r="MF20">
        <v>26.53</v>
      </c>
      <c r="MG20">
        <v>41.22</v>
      </c>
      <c r="MH20">
        <v>101.78</v>
      </c>
      <c r="MI20">
        <v>218.62</v>
      </c>
      <c r="MJ20">
        <v>4966.53</v>
      </c>
      <c r="MK20">
        <v>189.81</v>
      </c>
      <c r="ML20">
        <v>628.99</v>
      </c>
      <c r="MM20">
        <v>31.66</v>
      </c>
      <c r="MN20">
        <v>302.51</v>
      </c>
      <c r="MO20">
        <v>76.569999999999993</v>
      </c>
      <c r="MP20">
        <v>43.33</v>
      </c>
      <c r="MQ20">
        <v>65.12</v>
      </c>
      <c r="MR20">
        <v>95.33</v>
      </c>
      <c r="MS20">
        <v>34.89</v>
      </c>
      <c r="MT20">
        <v>84.1</v>
      </c>
      <c r="MU20">
        <v>57.926696</v>
      </c>
      <c r="MV20">
        <v>133.71</v>
      </c>
      <c r="MW20">
        <v>169.283164</v>
      </c>
      <c r="MX20">
        <v>297.95</v>
      </c>
      <c r="MY20">
        <v>119.15</v>
      </c>
      <c r="MZ20">
        <v>518.77</v>
      </c>
      <c r="NA20">
        <v>268.35000000000002</v>
      </c>
      <c r="NB20">
        <v>71.88</v>
      </c>
      <c r="NC20">
        <v>158.81</v>
      </c>
      <c r="ND20">
        <v>41.49</v>
      </c>
      <c r="NE20">
        <v>11.2</v>
      </c>
      <c r="NF20">
        <v>98.37</v>
      </c>
      <c r="NG20">
        <v>81.22</v>
      </c>
      <c r="NH20">
        <v>68.02</v>
      </c>
      <c r="NI20">
        <v>190.09</v>
      </c>
      <c r="NJ20">
        <v>199.13</v>
      </c>
      <c r="NK20">
        <v>453.22</v>
      </c>
      <c r="NL20">
        <v>160.30000000000001</v>
      </c>
      <c r="NM20">
        <v>28.85</v>
      </c>
      <c r="NN20">
        <v>68.650000000000006</v>
      </c>
      <c r="NO20">
        <v>38.92</v>
      </c>
      <c r="NP20">
        <v>144.41999999999999</v>
      </c>
      <c r="NQ20">
        <v>136.97999999999999</v>
      </c>
      <c r="NR20">
        <v>110.59</v>
      </c>
      <c r="NS20">
        <v>123.5</v>
      </c>
      <c r="NT20">
        <v>62.11</v>
      </c>
      <c r="NU20">
        <v>306.959745</v>
      </c>
      <c r="NV20">
        <v>48.41</v>
      </c>
      <c r="NW20">
        <v>165.87</v>
      </c>
      <c r="NX20">
        <v>130.19999999999999</v>
      </c>
      <c r="NY20">
        <v>112.34</v>
      </c>
      <c r="NZ20">
        <v>142.5</v>
      </c>
      <c r="OA20">
        <v>118.79</v>
      </c>
      <c r="OB20">
        <v>100.21</v>
      </c>
      <c r="OC20">
        <v>67.457419999999999</v>
      </c>
      <c r="OD20">
        <v>70.66</v>
      </c>
      <c r="OE20">
        <v>553.24</v>
      </c>
      <c r="OF20">
        <v>22.43</v>
      </c>
      <c r="OG20">
        <v>127.73</v>
      </c>
      <c r="OH20">
        <v>255.49</v>
      </c>
      <c r="OI20">
        <v>169.82</v>
      </c>
      <c r="OJ20">
        <v>108.95</v>
      </c>
      <c r="OK20">
        <v>314.2</v>
      </c>
      <c r="OL20">
        <v>37.216523000000002</v>
      </c>
      <c r="OM20">
        <v>467.09</v>
      </c>
      <c r="ON20">
        <v>108.71</v>
      </c>
      <c r="OO20">
        <v>86.32</v>
      </c>
      <c r="OP20">
        <v>90.92</v>
      </c>
      <c r="OQ20">
        <v>443.92</v>
      </c>
      <c r="OR20">
        <v>291.66000000000003</v>
      </c>
      <c r="OS20">
        <v>326.89999999999998</v>
      </c>
      <c r="OT20">
        <v>34</v>
      </c>
      <c r="OU20">
        <v>57.5</v>
      </c>
      <c r="OV20">
        <v>128.41</v>
      </c>
      <c r="OW20">
        <v>663.18</v>
      </c>
      <c r="OX20">
        <v>81.99</v>
      </c>
      <c r="OY20">
        <v>296.39</v>
      </c>
      <c r="OZ20">
        <v>140.22</v>
      </c>
      <c r="PA20">
        <v>160.53</v>
      </c>
      <c r="PB20">
        <v>219.17</v>
      </c>
      <c r="PC20">
        <v>299.49</v>
      </c>
      <c r="PD20">
        <v>63.13</v>
      </c>
      <c r="PE20">
        <v>92.73</v>
      </c>
      <c r="PF20">
        <v>181.67</v>
      </c>
      <c r="PG20">
        <v>111.45</v>
      </c>
      <c r="PH20">
        <v>61.88</v>
      </c>
      <c r="PI20">
        <v>225.09</v>
      </c>
      <c r="PJ20">
        <v>266.32</v>
      </c>
      <c r="PK20">
        <v>50.36</v>
      </c>
      <c r="PL20">
        <v>50.18</v>
      </c>
      <c r="PM20">
        <v>306.26</v>
      </c>
      <c r="PN20">
        <v>82.22</v>
      </c>
      <c r="PO20">
        <v>117.56</v>
      </c>
      <c r="PP20">
        <v>199.76</v>
      </c>
      <c r="PQ20">
        <v>170.56</v>
      </c>
      <c r="PR20">
        <v>39.200000000000003</v>
      </c>
      <c r="PS20">
        <v>55.71</v>
      </c>
      <c r="PT20">
        <v>245.71</v>
      </c>
      <c r="PU20">
        <v>147.30000000000001</v>
      </c>
      <c r="PV20">
        <v>429.39</v>
      </c>
      <c r="PW20">
        <v>363.2</v>
      </c>
      <c r="PX20">
        <v>113.92</v>
      </c>
      <c r="PY20">
        <v>281.00971900000002</v>
      </c>
      <c r="PZ20">
        <v>194.45</v>
      </c>
      <c r="QA20">
        <v>73.95</v>
      </c>
      <c r="QB20">
        <v>24.41</v>
      </c>
      <c r="QC20">
        <v>206.19</v>
      </c>
      <c r="QD20">
        <v>36.979999999999997</v>
      </c>
      <c r="QE20">
        <v>91.25</v>
      </c>
      <c r="QF20">
        <v>155.63999999999999</v>
      </c>
      <c r="QG20">
        <v>582.39</v>
      </c>
      <c r="QH20">
        <v>64.349999999999994</v>
      </c>
      <c r="QI20">
        <v>197.27</v>
      </c>
      <c r="QJ20">
        <v>174</v>
      </c>
      <c r="QK20">
        <v>621.78225999999995</v>
      </c>
      <c r="QL20">
        <v>84.93</v>
      </c>
      <c r="QM20">
        <v>61.34</v>
      </c>
      <c r="QN20">
        <v>503.58</v>
      </c>
      <c r="QO20">
        <v>79.680000000000007</v>
      </c>
      <c r="QP20">
        <v>53.94</v>
      </c>
      <c r="QQ20">
        <v>405.72</v>
      </c>
      <c r="QR20">
        <v>225.16</v>
      </c>
      <c r="QS20">
        <v>48</v>
      </c>
      <c r="QT20">
        <v>193.75</v>
      </c>
      <c r="QU20">
        <v>349.34</v>
      </c>
      <c r="QV20">
        <v>428.07</v>
      </c>
      <c r="QW20">
        <v>133.02000000000001</v>
      </c>
      <c r="QX20">
        <v>60.23</v>
      </c>
      <c r="QY20">
        <v>78.66</v>
      </c>
      <c r="QZ20">
        <v>55.97</v>
      </c>
      <c r="RA20">
        <v>214.47</v>
      </c>
      <c r="RB20">
        <v>210.63</v>
      </c>
      <c r="RC20">
        <v>52.27</v>
      </c>
      <c r="RD20">
        <v>181.77</v>
      </c>
      <c r="RE20">
        <v>73.55</v>
      </c>
      <c r="RF20">
        <v>13.46</v>
      </c>
      <c r="RG20">
        <v>30.07</v>
      </c>
      <c r="RH20">
        <v>230.99</v>
      </c>
      <c r="RI20">
        <v>176.93</v>
      </c>
      <c r="RJ20">
        <v>50.449948999999997</v>
      </c>
      <c r="RK20">
        <v>429.05</v>
      </c>
      <c r="RL20">
        <v>92</v>
      </c>
      <c r="RM20">
        <v>48.92</v>
      </c>
      <c r="RN20">
        <v>140.55000000000001</v>
      </c>
      <c r="RO20">
        <v>176.46</v>
      </c>
      <c r="RP20">
        <v>158.16999999999999</v>
      </c>
      <c r="RQ20">
        <v>344.71</v>
      </c>
      <c r="RR20">
        <v>90.07</v>
      </c>
      <c r="RS20">
        <v>48.38</v>
      </c>
      <c r="RT20">
        <v>84.11</v>
      </c>
      <c r="RU20">
        <v>404.81</v>
      </c>
      <c r="RV20">
        <v>55.41</v>
      </c>
      <c r="RW20">
        <v>46.57</v>
      </c>
      <c r="RX20">
        <v>35.006084999999999</v>
      </c>
      <c r="RY20">
        <v>206.72</v>
      </c>
      <c r="RZ20">
        <v>29.55</v>
      </c>
      <c r="SA20">
        <v>246.91</v>
      </c>
      <c r="SB20">
        <v>24.83</v>
      </c>
      <c r="SC20">
        <v>90.71</v>
      </c>
      <c r="SD20">
        <v>65.930000000000007</v>
      </c>
      <c r="SE20">
        <v>124.69</v>
      </c>
      <c r="SF20">
        <v>125.21</v>
      </c>
      <c r="SG20">
        <v>515.83000000000004</v>
      </c>
      <c r="SH20">
        <v>62.14</v>
      </c>
      <c r="SI20">
        <v>141.987202</v>
      </c>
      <c r="SJ20">
        <v>202.22</v>
      </c>
    </row>
    <row r="21" spans="1:504" x14ac:dyDescent="0.2">
      <c r="A21" s="7">
        <v>44487</v>
      </c>
      <c r="B21">
        <v>181.72</v>
      </c>
      <c r="C21">
        <v>65.61</v>
      </c>
      <c r="D21">
        <v>116.82</v>
      </c>
      <c r="E21">
        <v>107.43</v>
      </c>
      <c r="F21">
        <v>343.18</v>
      </c>
      <c r="G21">
        <v>76.400000000000006</v>
      </c>
      <c r="H21">
        <v>622.83000000000004</v>
      </c>
      <c r="I21">
        <v>222.52</v>
      </c>
      <c r="J21">
        <v>116.43</v>
      </c>
      <c r="K21">
        <v>55.16</v>
      </c>
      <c r="L21">
        <v>154.78</v>
      </c>
      <c r="M21">
        <v>292.54000000000002</v>
      </c>
      <c r="N21">
        <v>106.87</v>
      </c>
      <c r="O21">
        <v>57.42</v>
      </c>
      <c r="P21">
        <v>236.91</v>
      </c>
      <c r="Q21">
        <v>202.79</v>
      </c>
      <c r="R21">
        <v>595.13</v>
      </c>
      <c r="S21">
        <v>134.83000000000001</v>
      </c>
      <c r="T21">
        <v>55.33</v>
      </c>
      <c r="U21">
        <v>126.05</v>
      </c>
      <c r="V21">
        <v>142.77799999999999</v>
      </c>
      <c r="W21">
        <v>142.9605</v>
      </c>
      <c r="X21">
        <v>48.13</v>
      </c>
      <c r="Y21">
        <v>172.33699999999999</v>
      </c>
      <c r="Z21">
        <v>11.91</v>
      </c>
      <c r="AA21">
        <v>176.82</v>
      </c>
      <c r="AB21">
        <v>57.89</v>
      </c>
      <c r="AC21">
        <v>268</v>
      </c>
      <c r="AD21">
        <v>82.68</v>
      </c>
      <c r="AE21">
        <v>19.84</v>
      </c>
      <c r="AF21">
        <v>170.39</v>
      </c>
      <c r="AG21">
        <v>289.01</v>
      </c>
      <c r="AH21">
        <v>118.38</v>
      </c>
      <c r="AI21">
        <v>128.97</v>
      </c>
      <c r="AJ21">
        <v>203.13</v>
      </c>
      <c r="AK21">
        <v>77.48</v>
      </c>
      <c r="AL21">
        <v>82.99</v>
      </c>
      <c r="AM21">
        <v>173.33</v>
      </c>
      <c r="AN21">
        <v>360.96</v>
      </c>
      <c r="AO21">
        <v>305.89</v>
      </c>
      <c r="AP21">
        <v>26.93</v>
      </c>
      <c r="AQ21">
        <v>146.55000000000001</v>
      </c>
      <c r="AR21">
        <v>133.28</v>
      </c>
      <c r="AS21">
        <v>167.8</v>
      </c>
      <c r="AT21">
        <v>42.35</v>
      </c>
      <c r="AU21">
        <v>63.8</v>
      </c>
      <c r="AV21">
        <v>95.93</v>
      </c>
      <c r="AW21">
        <v>160.61000000000001</v>
      </c>
      <c r="AX21">
        <v>162.44999999999999</v>
      </c>
      <c r="AY21">
        <v>19.128633000000001</v>
      </c>
      <c r="AZ21">
        <v>91.1</v>
      </c>
      <c r="BA21">
        <v>292.67</v>
      </c>
      <c r="BB21">
        <v>212.57</v>
      </c>
      <c r="BC21">
        <v>1758.49</v>
      </c>
      <c r="BD21">
        <v>230</v>
      </c>
      <c r="BE21">
        <v>209.52</v>
      </c>
      <c r="BF21">
        <v>181.7</v>
      </c>
      <c r="BG21">
        <v>26.96</v>
      </c>
      <c r="BH21">
        <v>90.11</v>
      </c>
      <c r="BI21">
        <v>57.41</v>
      </c>
      <c r="BJ21">
        <v>46.28</v>
      </c>
      <c r="BK21">
        <v>66.27</v>
      </c>
      <c r="BL21">
        <v>78.180000000000007</v>
      </c>
      <c r="BM21">
        <v>232.34353400000001</v>
      </c>
      <c r="BN21">
        <v>282.58999999999997</v>
      </c>
      <c r="BO21">
        <v>115.61</v>
      </c>
      <c r="BP21">
        <v>269.73</v>
      </c>
      <c r="BQ21">
        <v>727.17</v>
      </c>
      <c r="BR21">
        <v>124.8725</v>
      </c>
      <c r="BS21">
        <v>896.31</v>
      </c>
      <c r="BT21">
        <v>216.98</v>
      </c>
      <c r="BU21">
        <v>2502.13</v>
      </c>
      <c r="BV21">
        <v>40.373961000000001</v>
      </c>
      <c r="BW21">
        <v>115.86</v>
      </c>
      <c r="BX21">
        <v>42.8</v>
      </c>
      <c r="BY21">
        <v>56.94</v>
      </c>
      <c r="BZ21">
        <v>503.36</v>
      </c>
      <c r="CA21">
        <v>178.02</v>
      </c>
      <c r="CB21">
        <v>64.010000000000005</v>
      </c>
      <c r="CC21">
        <v>68.415664000000007</v>
      </c>
      <c r="CD21">
        <v>85.68</v>
      </c>
      <c r="CE21">
        <v>157.54</v>
      </c>
      <c r="CF21">
        <v>158.93</v>
      </c>
      <c r="CG21">
        <v>40.86</v>
      </c>
      <c r="CH21">
        <v>169.16</v>
      </c>
      <c r="CI21">
        <v>47.63</v>
      </c>
      <c r="CJ21">
        <v>137.52000000000001</v>
      </c>
      <c r="CK21">
        <v>23.13</v>
      </c>
      <c r="CL21">
        <v>53.98</v>
      </c>
      <c r="CM21">
        <v>130.4</v>
      </c>
      <c r="CN21">
        <v>198.18</v>
      </c>
      <c r="CO21">
        <v>127.25</v>
      </c>
      <c r="CP21">
        <v>102.05</v>
      </c>
      <c r="CQ21">
        <v>186.23</v>
      </c>
      <c r="CR21">
        <v>163.98</v>
      </c>
      <c r="CS21">
        <v>64.010000000000005</v>
      </c>
      <c r="CT21">
        <v>26.19</v>
      </c>
      <c r="CU21">
        <v>123.43</v>
      </c>
      <c r="CV21">
        <v>60.97</v>
      </c>
      <c r="CW21">
        <v>97.03</v>
      </c>
      <c r="CX21">
        <v>706.88</v>
      </c>
      <c r="CY21">
        <v>109.56</v>
      </c>
      <c r="CZ21">
        <v>1852.67</v>
      </c>
      <c r="DA21">
        <v>414.01</v>
      </c>
      <c r="DB21">
        <v>80.55</v>
      </c>
      <c r="DC21">
        <v>177.7</v>
      </c>
      <c r="DD21">
        <v>82.92</v>
      </c>
      <c r="DE21">
        <v>116.96</v>
      </c>
      <c r="DF21">
        <v>421.07</v>
      </c>
      <c r="DG21">
        <v>55.19</v>
      </c>
      <c r="DH21">
        <v>71.61</v>
      </c>
      <c r="DI21">
        <v>48.38</v>
      </c>
      <c r="DJ21">
        <v>160.56</v>
      </c>
      <c r="DK21">
        <v>205.41805299999999</v>
      </c>
      <c r="DL21">
        <v>59.55</v>
      </c>
      <c r="DM21" t="s">
        <v>2287</v>
      </c>
      <c r="DN21">
        <v>53.94</v>
      </c>
      <c r="DO21">
        <v>78.89</v>
      </c>
      <c r="DP21">
        <v>75.28</v>
      </c>
      <c r="DQ21">
        <v>53.22</v>
      </c>
      <c r="DR21">
        <v>83.8</v>
      </c>
      <c r="DS21">
        <v>33.15</v>
      </c>
      <c r="DT21">
        <v>74.5</v>
      </c>
      <c r="DU21">
        <v>72.89</v>
      </c>
      <c r="DV21">
        <v>215.6</v>
      </c>
      <c r="DW21">
        <v>396.7</v>
      </c>
      <c r="DX21">
        <v>73.84</v>
      </c>
      <c r="DY21">
        <v>37.82</v>
      </c>
      <c r="DZ21">
        <v>43.28</v>
      </c>
      <c r="EA21">
        <v>94.94</v>
      </c>
      <c r="EB21">
        <v>461.95</v>
      </c>
      <c r="EC21">
        <v>20.399999999999999</v>
      </c>
      <c r="ED21">
        <v>167.81</v>
      </c>
      <c r="EE21">
        <v>113</v>
      </c>
      <c r="EF21">
        <v>34.229999999999997</v>
      </c>
      <c r="EG21">
        <v>237.04</v>
      </c>
      <c r="EH21">
        <v>84.48</v>
      </c>
      <c r="EI21">
        <v>88.43</v>
      </c>
      <c r="EJ21">
        <v>304.18</v>
      </c>
      <c r="EK21">
        <v>148.80000000000001</v>
      </c>
      <c r="EL21">
        <v>111.84</v>
      </c>
      <c r="EM21">
        <v>331.84</v>
      </c>
      <c r="EN21">
        <v>41.01</v>
      </c>
      <c r="EO21">
        <v>56.32</v>
      </c>
      <c r="EP21">
        <v>40.520000000000003</v>
      </c>
      <c r="EQ21">
        <v>135.32</v>
      </c>
      <c r="ER21">
        <v>105.429091</v>
      </c>
      <c r="ES21">
        <v>147.54</v>
      </c>
      <c r="ET21">
        <v>130.05000000000001</v>
      </c>
      <c r="EU21">
        <v>213.7</v>
      </c>
      <c r="EV21">
        <v>100.95</v>
      </c>
      <c r="EW21">
        <v>71.959999999999994</v>
      </c>
      <c r="EX21">
        <v>459.9</v>
      </c>
      <c r="EY21">
        <v>166.79</v>
      </c>
      <c r="EZ21">
        <v>58.95</v>
      </c>
      <c r="FA21">
        <v>113.71</v>
      </c>
      <c r="FB21">
        <v>99.86</v>
      </c>
      <c r="FC21">
        <v>71.849999999999994</v>
      </c>
      <c r="FD21">
        <v>34.68</v>
      </c>
      <c r="FE21">
        <v>106.98</v>
      </c>
      <c r="FF21">
        <v>161.27000000000001</v>
      </c>
      <c r="FG21">
        <v>74.25</v>
      </c>
      <c r="FH21">
        <v>218.69</v>
      </c>
      <c r="FI21">
        <v>57.16</v>
      </c>
      <c r="FJ21">
        <v>111.09</v>
      </c>
      <c r="FK21">
        <v>134.71</v>
      </c>
      <c r="FL21">
        <v>388.21</v>
      </c>
      <c r="FM21">
        <v>238.98</v>
      </c>
      <c r="FN21">
        <v>95.77</v>
      </c>
      <c r="FO21">
        <v>179.97</v>
      </c>
      <c r="FP21">
        <v>101.77</v>
      </c>
      <c r="FQ21">
        <v>82.562336000000002</v>
      </c>
      <c r="FR21">
        <v>632.79</v>
      </c>
      <c r="FS21">
        <v>84.81</v>
      </c>
      <c r="FT21">
        <v>20.059999999999999</v>
      </c>
      <c r="FU21">
        <v>268.92</v>
      </c>
      <c r="FV21">
        <v>767.77</v>
      </c>
      <c r="FW21">
        <v>333.02</v>
      </c>
      <c r="FX21">
        <v>318.36</v>
      </c>
      <c r="FY21">
        <v>228</v>
      </c>
      <c r="FZ21">
        <v>276.35000000000002</v>
      </c>
      <c r="GA21">
        <v>63.05</v>
      </c>
      <c r="GB21">
        <v>85.41</v>
      </c>
      <c r="GC21">
        <v>35.574913000000002</v>
      </c>
      <c r="GD21">
        <v>169.92</v>
      </c>
      <c r="GE21">
        <v>118.73</v>
      </c>
      <c r="GF21">
        <v>184.17</v>
      </c>
      <c r="GG21">
        <v>62.56</v>
      </c>
      <c r="GH21">
        <v>201.95</v>
      </c>
      <c r="GI21">
        <v>415.8</v>
      </c>
      <c r="GJ21">
        <v>415.22</v>
      </c>
      <c r="GK21">
        <v>55.66</v>
      </c>
      <c r="GL21">
        <v>123.71</v>
      </c>
      <c r="GM21">
        <v>227.98</v>
      </c>
      <c r="GN21">
        <v>123.03</v>
      </c>
      <c r="GO21">
        <v>44.05</v>
      </c>
      <c r="GP21">
        <v>104.78</v>
      </c>
      <c r="GQ21">
        <v>36.17</v>
      </c>
      <c r="GR21">
        <v>110.01</v>
      </c>
      <c r="GS21">
        <v>269.07</v>
      </c>
      <c r="GT21">
        <v>92.05</v>
      </c>
      <c r="GU21">
        <v>14.810257</v>
      </c>
      <c r="GV21">
        <v>65.347999999999999</v>
      </c>
      <c r="GW21">
        <v>72.62</v>
      </c>
      <c r="GX21">
        <v>41.93</v>
      </c>
      <c r="GY21">
        <v>39.090000000000003</v>
      </c>
      <c r="GZ21">
        <v>29.77</v>
      </c>
      <c r="HA21">
        <v>38.54</v>
      </c>
      <c r="HB21">
        <v>159.4</v>
      </c>
      <c r="HC21">
        <v>315.86</v>
      </c>
      <c r="HE21">
        <v>25.72</v>
      </c>
      <c r="HF21">
        <v>470.02</v>
      </c>
      <c r="HG21">
        <v>206.66</v>
      </c>
      <c r="HH21">
        <v>81.249001000000007</v>
      </c>
      <c r="HI21">
        <v>61.52</v>
      </c>
      <c r="HJ21">
        <v>56.89</v>
      </c>
      <c r="HK21">
        <v>126.78</v>
      </c>
      <c r="HL21">
        <v>65.900000000000006</v>
      </c>
      <c r="HM21">
        <v>97.03</v>
      </c>
      <c r="HN21">
        <v>159.36000000000001</v>
      </c>
      <c r="HO21">
        <v>413.69</v>
      </c>
      <c r="HP21">
        <v>26.01</v>
      </c>
      <c r="HQ21">
        <v>71.73</v>
      </c>
      <c r="HR21">
        <v>92.62</v>
      </c>
      <c r="HS21">
        <v>246.59</v>
      </c>
      <c r="HT21">
        <v>34.61</v>
      </c>
      <c r="HU21">
        <v>76.53</v>
      </c>
      <c r="HV21">
        <v>178.73</v>
      </c>
      <c r="HW21">
        <v>89.15</v>
      </c>
      <c r="HX21">
        <v>144.06</v>
      </c>
      <c r="HY21">
        <v>220.63</v>
      </c>
      <c r="HZ21">
        <v>70.02</v>
      </c>
      <c r="IA21">
        <v>355.01</v>
      </c>
      <c r="IB21">
        <v>42.12</v>
      </c>
      <c r="IC21">
        <v>30.9</v>
      </c>
      <c r="ID21">
        <v>28.6</v>
      </c>
      <c r="IE21">
        <v>16.676746999999999</v>
      </c>
      <c r="IF21">
        <v>438.55</v>
      </c>
      <c r="IG21">
        <v>16.190000000000001</v>
      </c>
      <c r="IH21">
        <v>207.45</v>
      </c>
      <c r="II21">
        <v>15.11</v>
      </c>
      <c r="IJ21">
        <v>213.38</v>
      </c>
      <c r="IK21">
        <v>638.29</v>
      </c>
      <c r="IL21">
        <v>221.79</v>
      </c>
      <c r="IM21">
        <v>410.53</v>
      </c>
      <c r="IN21">
        <v>64.58</v>
      </c>
      <c r="IO21">
        <v>52.92</v>
      </c>
      <c r="IP21">
        <v>291.91000000000003</v>
      </c>
      <c r="IQ21">
        <v>54.47</v>
      </c>
      <c r="IR21">
        <v>38.159999999999997</v>
      </c>
      <c r="IS21">
        <v>135.93894</v>
      </c>
      <c r="IT21">
        <v>145.52000000000001</v>
      </c>
      <c r="IU21">
        <v>52.87</v>
      </c>
      <c r="IV21">
        <v>130.30000000000001</v>
      </c>
      <c r="IW21">
        <v>564.55999999999995</v>
      </c>
      <c r="IX21">
        <v>332.3</v>
      </c>
      <c r="IY21">
        <v>24.73</v>
      </c>
      <c r="IZ21">
        <v>40.270000000000003</v>
      </c>
      <c r="JA21">
        <v>248.46</v>
      </c>
      <c r="JB21">
        <v>45</v>
      </c>
      <c r="JC21">
        <v>121.48</v>
      </c>
      <c r="JD21">
        <v>189.05</v>
      </c>
      <c r="JE21">
        <v>171.05</v>
      </c>
      <c r="JF21">
        <v>134.07</v>
      </c>
      <c r="JG21">
        <v>72.099999999999994</v>
      </c>
      <c r="JH21">
        <v>160.12</v>
      </c>
      <c r="JI21">
        <v>166.55</v>
      </c>
      <c r="JJ21">
        <v>28.41</v>
      </c>
      <c r="JK21">
        <v>61.48</v>
      </c>
      <c r="JL21">
        <v>23.04</v>
      </c>
      <c r="JM21">
        <v>172.63</v>
      </c>
      <c r="JN21">
        <v>131.53</v>
      </c>
      <c r="JO21">
        <v>22.93</v>
      </c>
      <c r="JP21">
        <v>18.47</v>
      </c>
      <c r="JQ21">
        <v>326.77</v>
      </c>
      <c r="JR21">
        <v>34.76</v>
      </c>
      <c r="JS21">
        <v>39.21</v>
      </c>
      <c r="JT21">
        <v>238.78</v>
      </c>
      <c r="JU21">
        <v>235.635133</v>
      </c>
      <c r="JV21">
        <v>568.70000000000005</v>
      </c>
      <c r="JW21">
        <v>55.5</v>
      </c>
      <c r="JX21">
        <v>40.04</v>
      </c>
      <c r="JY21">
        <v>99.69</v>
      </c>
      <c r="JZ21">
        <v>100.13</v>
      </c>
      <c r="KA21">
        <v>72.760000000000005</v>
      </c>
      <c r="KB21">
        <v>307.97000000000003</v>
      </c>
      <c r="KC21">
        <v>102.41</v>
      </c>
      <c r="KD21">
        <v>55.56</v>
      </c>
      <c r="KE21">
        <v>365</v>
      </c>
      <c r="KF21">
        <v>57.07</v>
      </c>
      <c r="KG21">
        <v>221.74</v>
      </c>
      <c r="KH21">
        <v>93.979388</v>
      </c>
      <c r="KI21">
        <v>373.87</v>
      </c>
      <c r="KJ21">
        <v>150.84</v>
      </c>
      <c r="KK21">
        <v>16.43</v>
      </c>
      <c r="KL21">
        <v>405</v>
      </c>
      <c r="KM21">
        <v>159.21</v>
      </c>
      <c r="KN21">
        <v>161.81</v>
      </c>
      <c r="KO21">
        <v>66.400000000000006</v>
      </c>
      <c r="KP21">
        <v>60.1</v>
      </c>
      <c r="KQ21">
        <v>358.44</v>
      </c>
      <c r="KR21">
        <v>79.41</v>
      </c>
      <c r="KS21">
        <v>242.26</v>
      </c>
      <c r="KT21">
        <v>200.8</v>
      </c>
      <c r="KU21">
        <v>120.72</v>
      </c>
      <c r="KV21">
        <v>77.150000000000006</v>
      </c>
      <c r="KW21">
        <v>335.34</v>
      </c>
      <c r="KX21">
        <v>65.2</v>
      </c>
      <c r="KY21">
        <v>1420.23</v>
      </c>
      <c r="KZ21">
        <v>48.24</v>
      </c>
      <c r="LA21">
        <v>73.81</v>
      </c>
      <c r="LB21">
        <v>67.260000000000005</v>
      </c>
      <c r="LC21">
        <v>307.29000000000002</v>
      </c>
      <c r="LD21">
        <v>198.56</v>
      </c>
      <c r="LE21">
        <v>44.97</v>
      </c>
      <c r="LF21">
        <v>334.84</v>
      </c>
      <c r="LG21">
        <v>186.59</v>
      </c>
      <c r="LH21">
        <v>276.27999999999997</v>
      </c>
      <c r="LI21">
        <v>59.75</v>
      </c>
      <c r="LJ21">
        <v>490.32</v>
      </c>
      <c r="LK21">
        <v>42.715000000000003</v>
      </c>
      <c r="LL21">
        <v>374</v>
      </c>
      <c r="LM21">
        <v>101.41</v>
      </c>
      <c r="LN21">
        <v>41.650015000000003</v>
      </c>
      <c r="LO21">
        <v>243.07</v>
      </c>
      <c r="LP21">
        <v>619.82000000000005</v>
      </c>
      <c r="LQ21">
        <v>158.22999999999999</v>
      </c>
      <c r="LR21">
        <v>67.829931999999999</v>
      </c>
      <c r="LS21">
        <v>90.34</v>
      </c>
      <c r="LT21">
        <v>637.97</v>
      </c>
      <c r="LU21">
        <v>22.64</v>
      </c>
      <c r="LV21">
        <v>56.38</v>
      </c>
      <c r="LW21">
        <v>23.55</v>
      </c>
      <c r="LX21">
        <v>23.87</v>
      </c>
      <c r="LY21">
        <v>80.989999999999995</v>
      </c>
      <c r="LZ21">
        <v>159.43</v>
      </c>
      <c r="MA21">
        <v>24.51</v>
      </c>
      <c r="MB21">
        <v>244.48</v>
      </c>
      <c r="MC21">
        <v>275.75</v>
      </c>
      <c r="MD21">
        <v>121</v>
      </c>
      <c r="ME21">
        <v>393.89</v>
      </c>
      <c r="MF21">
        <v>26.13</v>
      </c>
      <c r="MG21">
        <v>40.799999999999997</v>
      </c>
      <c r="MH21">
        <v>102.53</v>
      </c>
      <c r="MI21">
        <v>222.22</v>
      </c>
      <c r="MJ21">
        <v>5010.79</v>
      </c>
      <c r="MK21">
        <v>192.26</v>
      </c>
      <c r="ML21">
        <v>638.33000000000004</v>
      </c>
      <c r="MM21">
        <v>32.93</v>
      </c>
      <c r="MN21">
        <v>307.67</v>
      </c>
      <c r="MO21">
        <v>76.41</v>
      </c>
      <c r="MP21">
        <v>44.16</v>
      </c>
      <c r="MQ21">
        <v>65.19</v>
      </c>
      <c r="MR21">
        <v>96.51</v>
      </c>
      <c r="MS21">
        <v>34.799999999999997</v>
      </c>
      <c r="MT21">
        <v>83.32</v>
      </c>
      <c r="MU21">
        <v>57.186695</v>
      </c>
      <c r="MV21">
        <v>134.12</v>
      </c>
      <c r="MW21">
        <v>171.723162</v>
      </c>
      <c r="MX21">
        <v>295.77999999999997</v>
      </c>
      <c r="MY21">
        <v>120.11</v>
      </c>
      <c r="MZ21">
        <v>521.16999999999996</v>
      </c>
      <c r="NA21">
        <v>270.33</v>
      </c>
      <c r="NB21">
        <v>72.47</v>
      </c>
      <c r="NC21">
        <v>158.09</v>
      </c>
      <c r="ND21">
        <v>41.32</v>
      </c>
      <c r="NE21">
        <v>11</v>
      </c>
      <c r="NF21">
        <v>97.45</v>
      </c>
      <c r="NG21">
        <v>80.87</v>
      </c>
      <c r="NH21">
        <v>67.010000000000005</v>
      </c>
      <c r="NI21">
        <v>189.93</v>
      </c>
      <c r="NJ21">
        <v>200.84</v>
      </c>
      <c r="NK21">
        <v>460.46</v>
      </c>
      <c r="NL21">
        <v>157.4</v>
      </c>
      <c r="NM21">
        <v>28.55</v>
      </c>
      <c r="NN21">
        <v>68.61</v>
      </c>
      <c r="NO21">
        <v>38.53</v>
      </c>
      <c r="NP21">
        <v>142.34</v>
      </c>
      <c r="NQ21">
        <v>139.79</v>
      </c>
      <c r="NR21">
        <v>110.51</v>
      </c>
      <c r="NS21">
        <v>124.96</v>
      </c>
      <c r="NT21">
        <v>61.73</v>
      </c>
      <c r="NU21">
        <v>309.65051999999997</v>
      </c>
      <c r="NV21">
        <v>49.37</v>
      </c>
      <c r="NW21">
        <v>165.3</v>
      </c>
      <c r="NX21">
        <v>130.12</v>
      </c>
      <c r="NY21">
        <v>112.67</v>
      </c>
      <c r="NZ21">
        <v>143.72</v>
      </c>
      <c r="OA21">
        <v>119.32</v>
      </c>
      <c r="OB21">
        <v>100.37</v>
      </c>
      <c r="OC21">
        <v>68.125602999999998</v>
      </c>
      <c r="OD21">
        <v>71.06</v>
      </c>
      <c r="OE21">
        <v>543.48</v>
      </c>
      <c r="OF21">
        <v>22.57</v>
      </c>
      <c r="OG21">
        <v>127.38</v>
      </c>
      <c r="OH21">
        <v>256.99</v>
      </c>
      <c r="OI21">
        <v>170.39</v>
      </c>
      <c r="OJ21">
        <v>110.37</v>
      </c>
      <c r="OK21">
        <v>314.99</v>
      </c>
      <c r="OL21">
        <v>38.034686999999998</v>
      </c>
      <c r="OM21">
        <v>468.53</v>
      </c>
      <c r="ON21">
        <v>109.5</v>
      </c>
      <c r="OO21">
        <v>85.88</v>
      </c>
      <c r="OP21">
        <v>90.8</v>
      </c>
      <c r="OQ21">
        <v>447.86</v>
      </c>
      <c r="OR21">
        <v>291.7</v>
      </c>
      <c r="OS21">
        <v>323.39999999999998</v>
      </c>
      <c r="OT21">
        <v>34.159999999999997</v>
      </c>
      <c r="OU21">
        <v>57.39</v>
      </c>
      <c r="OV21">
        <v>127.42</v>
      </c>
      <c r="OW21">
        <v>666.22</v>
      </c>
      <c r="OX21">
        <v>81.239999999999995</v>
      </c>
      <c r="OY21">
        <v>297.35000000000002</v>
      </c>
      <c r="OZ21">
        <v>144.53</v>
      </c>
      <c r="PA21">
        <v>161.28</v>
      </c>
      <c r="PB21">
        <v>222.6</v>
      </c>
      <c r="PC21">
        <v>306.08</v>
      </c>
      <c r="PD21">
        <v>62.45</v>
      </c>
      <c r="PE21">
        <v>94.79</v>
      </c>
      <c r="PF21">
        <v>182.72</v>
      </c>
      <c r="PG21">
        <v>113.37</v>
      </c>
      <c r="PH21">
        <v>62.42</v>
      </c>
      <c r="PI21">
        <v>223.2</v>
      </c>
      <c r="PJ21">
        <v>262.05</v>
      </c>
      <c r="PK21">
        <v>49.77</v>
      </c>
      <c r="PL21">
        <v>51.01</v>
      </c>
      <c r="PM21">
        <v>307.22000000000003</v>
      </c>
      <c r="PN21">
        <v>81.3</v>
      </c>
      <c r="PO21">
        <v>117.38</v>
      </c>
      <c r="PP21">
        <v>200.14</v>
      </c>
      <c r="PQ21">
        <v>171.75</v>
      </c>
      <c r="PR21">
        <v>38.590000000000003</v>
      </c>
      <c r="PS21">
        <v>56.36</v>
      </c>
      <c r="PT21">
        <v>253.65</v>
      </c>
      <c r="PU21">
        <v>147.24</v>
      </c>
      <c r="PV21">
        <v>432.81</v>
      </c>
      <c r="PW21">
        <v>359.87</v>
      </c>
      <c r="PX21">
        <v>115.78</v>
      </c>
      <c r="PY21">
        <v>290.03637700000002</v>
      </c>
      <c r="PZ21">
        <v>194.91</v>
      </c>
      <c r="QA21">
        <v>73.209999999999994</v>
      </c>
      <c r="QB21">
        <v>23.85</v>
      </c>
      <c r="QC21">
        <v>204.57</v>
      </c>
      <c r="QD21">
        <v>36.880000000000003</v>
      </c>
      <c r="QE21">
        <v>90.34</v>
      </c>
      <c r="QF21">
        <v>152.88</v>
      </c>
      <c r="QG21">
        <v>588.03</v>
      </c>
      <c r="QH21">
        <v>64.64</v>
      </c>
      <c r="QI21">
        <v>204.5</v>
      </c>
      <c r="QJ21">
        <v>175.66</v>
      </c>
      <c r="QK21">
        <v>622.28787699999998</v>
      </c>
      <c r="QL21">
        <v>85.2</v>
      </c>
      <c r="QM21">
        <v>61.76</v>
      </c>
      <c r="QN21">
        <v>505.35</v>
      </c>
      <c r="QO21">
        <v>79.430000000000007</v>
      </c>
      <c r="QP21">
        <v>54.39</v>
      </c>
      <c r="QQ21">
        <v>406.35</v>
      </c>
      <c r="QR21">
        <v>225.93</v>
      </c>
      <c r="QS21">
        <v>47.17</v>
      </c>
      <c r="QT21">
        <v>193.39</v>
      </c>
      <c r="QU21">
        <v>350.27</v>
      </c>
      <c r="QV21">
        <v>424.62</v>
      </c>
      <c r="QW21">
        <v>132.55000000000001</v>
      </c>
      <c r="QX21">
        <v>60.58</v>
      </c>
      <c r="QY21">
        <v>78.13</v>
      </c>
      <c r="QZ21">
        <v>55.73</v>
      </c>
      <c r="RA21">
        <v>214.41</v>
      </c>
      <c r="RB21">
        <v>211.04</v>
      </c>
      <c r="RC21">
        <v>51.91</v>
      </c>
      <c r="RD21">
        <v>180.8</v>
      </c>
      <c r="RE21">
        <v>72.930000000000007</v>
      </c>
      <c r="RF21">
        <v>13.49</v>
      </c>
      <c r="RG21">
        <v>30.16</v>
      </c>
      <c r="RH21">
        <v>230.65</v>
      </c>
      <c r="RI21">
        <v>180.54</v>
      </c>
      <c r="RJ21">
        <v>49.554848999999997</v>
      </c>
      <c r="RK21">
        <v>430.87</v>
      </c>
      <c r="RL21">
        <v>91.18</v>
      </c>
      <c r="RM21">
        <v>48.4</v>
      </c>
      <c r="RN21">
        <v>141.68</v>
      </c>
      <c r="RO21">
        <v>171.14</v>
      </c>
      <c r="RP21">
        <v>157.16</v>
      </c>
      <c r="RQ21">
        <v>347.68</v>
      </c>
      <c r="RR21">
        <v>88.84</v>
      </c>
      <c r="RS21">
        <v>49.43</v>
      </c>
      <c r="RT21">
        <v>83.36</v>
      </c>
      <c r="RU21">
        <v>408.72</v>
      </c>
      <c r="RV21">
        <v>55.4</v>
      </c>
      <c r="RW21">
        <v>47.76</v>
      </c>
      <c r="RX21">
        <v>34.752282000000001</v>
      </c>
      <c r="RY21">
        <v>206.63</v>
      </c>
      <c r="RZ21">
        <v>29.29</v>
      </c>
      <c r="SA21">
        <v>244.9</v>
      </c>
      <c r="SB21">
        <v>24.67</v>
      </c>
      <c r="SC21">
        <v>90.8</v>
      </c>
      <c r="SD21">
        <v>64.680000000000007</v>
      </c>
      <c r="SE21">
        <v>125.09</v>
      </c>
      <c r="SF21">
        <v>126.45</v>
      </c>
      <c r="SG21">
        <v>526.91999999999996</v>
      </c>
      <c r="SH21">
        <v>62.23</v>
      </c>
      <c r="SI21">
        <v>140.63873100000001</v>
      </c>
      <c r="SJ21">
        <v>202.73</v>
      </c>
    </row>
    <row r="22" spans="1:504" x14ac:dyDescent="0.2">
      <c r="A22" s="7">
        <v>44488</v>
      </c>
      <c r="B22">
        <v>182.31</v>
      </c>
      <c r="C22">
        <v>65.510000000000005</v>
      </c>
      <c r="D22">
        <v>119.34</v>
      </c>
      <c r="E22">
        <v>107.45</v>
      </c>
      <c r="F22">
        <v>349.74</v>
      </c>
      <c r="G22">
        <v>77.180000000000007</v>
      </c>
      <c r="H22">
        <v>636.07000000000005</v>
      </c>
      <c r="I22">
        <v>224.14</v>
      </c>
      <c r="J22">
        <v>116.33</v>
      </c>
      <c r="K22">
        <v>55.79</v>
      </c>
      <c r="L22">
        <v>155.62</v>
      </c>
      <c r="M22">
        <v>294.49</v>
      </c>
      <c r="N22">
        <v>107.92</v>
      </c>
      <c r="O22">
        <v>56.94</v>
      </c>
      <c r="P22">
        <v>235.95</v>
      </c>
      <c r="Q22">
        <v>203.16</v>
      </c>
      <c r="R22">
        <v>594.27</v>
      </c>
      <c r="S22">
        <v>134.72</v>
      </c>
      <c r="T22">
        <v>55.67</v>
      </c>
      <c r="U22">
        <v>126.5</v>
      </c>
      <c r="V22">
        <v>143.23699999999999</v>
      </c>
      <c r="W22">
        <v>143.822</v>
      </c>
      <c r="X22">
        <v>47.9</v>
      </c>
      <c r="Y22">
        <v>172.20750000000001</v>
      </c>
      <c r="Z22">
        <v>12.02</v>
      </c>
      <c r="AA22">
        <v>177.31</v>
      </c>
      <c r="AB22">
        <v>58.64</v>
      </c>
      <c r="AC22">
        <v>272.89999999999998</v>
      </c>
      <c r="AD22">
        <v>83.51</v>
      </c>
      <c r="AE22">
        <v>19.53</v>
      </c>
      <c r="AF22">
        <v>172.65</v>
      </c>
      <c r="AG22">
        <v>293.18</v>
      </c>
      <c r="AH22">
        <v>119.84</v>
      </c>
      <c r="AI22">
        <v>130.13999999999999</v>
      </c>
      <c r="AJ22">
        <v>206.78</v>
      </c>
      <c r="AK22">
        <v>77.83</v>
      </c>
      <c r="AL22">
        <v>83.8</v>
      </c>
      <c r="AM22">
        <v>176.63</v>
      </c>
      <c r="AN22">
        <v>366.03</v>
      </c>
      <c r="AO22">
        <v>309.52</v>
      </c>
      <c r="AP22">
        <v>26.86</v>
      </c>
      <c r="AQ22">
        <v>148.76</v>
      </c>
      <c r="AR22">
        <v>134.6</v>
      </c>
      <c r="AS22">
        <v>166.58</v>
      </c>
      <c r="AT22">
        <v>42.07</v>
      </c>
      <c r="AU22">
        <v>64.540000000000006</v>
      </c>
      <c r="AV22">
        <v>97.41</v>
      </c>
      <c r="AW22">
        <v>161.97</v>
      </c>
      <c r="AX22">
        <v>163.41</v>
      </c>
      <c r="AY22">
        <v>19.324978999999999</v>
      </c>
      <c r="AZ22">
        <v>92.88</v>
      </c>
      <c r="BA22">
        <v>296.69</v>
      </c>
      <c r="BB22">
        <v>213.98</v>
      </c>
      <c r="BC22">
        <v>1764.21</v>
      </c>
      <c r="BD22">
        <v>228.5</v>
      </c>
      <c r="BE22">
        <v>211.28</v>
      </c>
      <c r="BF22">
        <v>185.27</v>
      </c>
      <c r="BG22">
        <v>26.87</v>
      </c>
      <c r="BH22">
        <v>90.64</v>
      </c>
      <c r="BI22">
        <v>57.65</v>
      </c>
      <c r="BJ22">
        <v>46.48</v>
      </c>
      <c r="BK22">
        <v>66.099999999999994</v>
      </c>
      <c r="BL22">
        <v>79.680000000000007</v>
      </c>
      <c r="BM22">
        <v>236.513927</v>
      </c>
      <c r="BN22">
        <v>284.83</v>
      </c>
      <c r="BO22">
        <v>113.94</v>
      </c>
      <c r="BP22">
        <v>268.13</v>
      </c>
      <c r="BQ22">
        <v>732.76</v>
      </c>
      <c r="BR22">
        <v>124.905</v>
      </c>
      <c r="BS22">
        <v>901.65</v>
      </c>
      <c r="BT22">
        <v>215.97</v>
      </c>
      <c r="BU22">
        <v>2463.1</v>
      </c>
      <c r="BV22">
        <v>40.303592999999999</v>
      </c>
      <c r="BW22">
        <v>116.13</v>
      </c>
      <c r="BX22">
        <v>44.13</v>
      </c>
      <c r="BY22">
        <v>57.59</v>
      </c>
      <c r="BZ22">
        <v>510.39</v>
      </c>
      <c r="CA22">
        <v>180.93</v>
      </c>
      <c r="CB22">
        <v>64.09</v>
      </c>
      <c r="CC22">
        <v>69.066677999999996</v>
      </c>
      <c r="CD22">
        <v>86.47</v>
      </c>
      <c r="CE22">
        <v>158.83000000000001</v>
      </c>
      <c r="CF22">
        <v>156</v>
      </c>
      <c r="CG22">
        <v>40.82</v>
      </c>
      <c r="CH22">
        <v>169.79</v>
      </c>
      <c r="CI22">
        <v>48.63</v>
      </c>
      <c r="CJ22">
        <v>138.5</v>
      </c>
      <c r="CK22">
        <v>22.34</v>
      </c>
      <c r="CL22">
        <v>53.97</v>
      </c>
      <c r="CM22">
        <v>133.22</v>
      </c>
      <c r="CN22">
        <v>201.14</v>
      </c>
      <c r="CO22">
        <v>125.88</v>
      </c>
      <c r="CP22">
        <v>101.94</v>
      </c>
      <c r="CQ22">
        <v>187.63</v>
      </c>
      <c r="CR22">
        <v>164.61</v>
      </c>
      <c r="CS22">
        <v>64.709999999999994</v>
      </c>
      <c r="CT22">
        <v>26.16</v>
      </c>
      <c r="CU22">
        <v>124.71</v>
      </c>
      <c r="CV22">
        <v>60.56</v>
      </c>
      <c r="CW22">
        <v>97.56</v>
      </c>
      <c r="CX22">
        <v>717.91</v>
      </c>
      <c r="CY22">
        <v>111.7</v>
      </c>
      <c r="CZ22">
        <v>1841.14</v>
      </c>
      <c r="DA22">
        <v>412.52</v>
      </c>
      <c r="DB22">
        <v>81.540000000000006</v>
      </c>
      <c r="DC22">
        <v>182.19</v>
      </c>
      <c r="DD22">
        <v>83.33</v>
      </c>
      <c r="DE22">
        <v>117.82</v>
      </c>
      <c r="DF22">
        <v>423.9</v>
      </c>
      <c r="DG22">
        <v>55.74</v>
      </c>
      <c r="DH22">
        <v>71.760000000000005</v>
      </c>
      <c r="DI22">
        <v>49.1</v>
      </c>
      <c r="DJ22">
        <v>158.99</v>
      </c>
      <c r="DK22">
        <v>208.90362099999999</v>
      </c>
      <c r="DL22">
        <v>60.24</v>
      </c>
      <c r="DM22" t="s">
        <v>2287</v>
      </c>
      <c r="DN22">
        <v>54.15</v>
      </c>
      <c r="DO22">
        <v>79.790000000000006</v>
      </c>
      <c r="DP22">
        <v>74.78</v>
      </c>
      <c r="DQ22">
        <v>54.24</v>
      </c>
      <c r="DR22">
        <v>84.04</v>
      </c>
      <c r="DS22">
        <v>33.22</v>
      </c>
      <c r="DT22">
        <v>75.319999999999993</v>
      </c>
      <c r="DU22">
        <v>73.73</v>
      </c>
      <c r="DV22">
        <v>216.24</v>
      </c>
      <c r="DW22">
        <v>402.2</v>
      </c>
      <c r="DX22">
        <v>74.064999999999998</v>
      </c>
      <c r="DY22">
        <v>37.909999999999997</v>
      </c>
      <c r="DZ22">
        <v>43.63</v>
      </c>
      <c r="EA22">
        <v>96.52</v>
      </c>
      <c r="EB22">
        <v>467.08</v>
      </c>
      <c r="EC22">
        <v>20.86</v>
      </c>
      <c r="ED22">
        <v>172.88</v>
      </c>
      <c r="EE22">
        <v>113.93</v>
      </c>
      <c r="EF22">
        <v>34.11</v>
      </c>
      <c r="EG22">
        <v>240.12</v>
      </c>
      <c r="EH22">
        <v>84.89</v>
      </c>
      <c r="EI22">
        <v>88.29</v>
      </c>
      <c r="EJ22">
        <v>308.48</v>
      </c>
      <c r="EK22">
        <v>146.5</v>
      </c>
      <c r="EL22">
        <v>112.9</v>
      </c>
      <c r="EM22">
        <v>343.09</v>
      </c>
      <c r="EN22">
        <v>40.450000000000003</v>
      </c>
      <c r="EO22">
        <v>57.55</v>
      </c>
      <c r="EP22">
        <v>40.299999999999997</v>
      </c>
      <c r="EQ22">
        <v>137.51249999999999</v>
      </c>
      <c r="ER22">
        <v>107.050186</v>
      </c>
      <c r="ES22">
        <v>149.91</v>
      </c>
      <c r="ET22">
        <v>131.16999999999999</v>
      </c>
      <c r="EU22">
        <v>213.79</v>
      </c>
      <c r="EV22">
        <v>100.28</v>
      </c>
      <c r="EW22">
        <v>75.22</v>
      </c>
      <c r="EX22">
        <v>465.37</v>
      </c>
      <c r="EY22">
        <v>167.91</v>
      </c>
      <c r="EZ22">
        <v>59.19</v>
      </c>
      <c r="FA22">
        <v>114.47</v>
      </c>
      <c r="FB22">
        <v>101.13</v>
      </c>
      <c r="FC22">
        <v>72.239999999999995</v>
      </c>
      <c r="FD22">
        <v>34.479999999999997</v>
      </c>
      <c r="FE22">
        <v>107.24</v>
      </c>
      <c r="FF22">
        <v>161.47999999999999</v>
      </c>
      <c r="FG22">
        <v>74.72</v>
      </c>
      <c r="FH22">
        <v>219.53</v>
      </c>
      <c r="FI22">
        <v>57.52</v>
      </c>
      <c r="FJ22">
        <v>115</v>
      </c>
      <c r="FK22">
        <v>136.75</v>
      </c>
      <c r="FL22">
        <v>393.75</v>
      </c>
      <c r="FM22">
        <v>242.31</v>
      </c>
      <c r="FN22">
        <v>96.42</v>
      </c>
      <c r="FO22">
        <v>187.06</v>
      </c>
      <c r="FP22">
        <v>102.06</v>
      </c>
      <c r="FQ22">
        <v>83.348116000000005</v>
      </c>
      <c r="FR22">
        <v>634.16</v>
      </c>
      <c r="FS22">
        <v>84</v>
      </c>
      <c r="FT22">
        <v>20.25</v>
      </c>
      <c r="FU22">
        <v>273.18</v>
      </c>
      <c r="FV22">
        <v>779.67</v>
      </c>
      <c r="FW22">
        <v>330.08</v>
      </c>
      <c r="FX22">
        <v>312.43</v>
      </c>
      <c r="FY22">
        <v>226.41</v>
      </c>
      <c r="FZ22">
        <v>276.64</v>
      </c>
      <c r="GA22">
        <v>63.64</v>
      </c>
      <c r="GB22">
        <v>86.16</v>
      </c>
      <c r="GC22">
        <v>35.881531000000003</v>
      </c>
      <c r="GD22">
        <v>166.2</v>
      </c>
      <c r="GE22">
        <v>118.74</v>
      </c>
      <c r="GF22">
        <v>183.46</v>
      </c>
      <c r="GG22">
        <v>63.5</v>
      </c>
      <c r="GH22">
        <v>202.6</v>
      </c>
      <c r="GI22">
        <v>422.35</v>
      </c>
      <c r="GJ22">
        <v>415.45</v>
      </c>
      <c r="GK22">
        <v>56.26</v>
      </c>
      <c r="GL22">
        <v>120.78</v>
      </c>
      <c r="GM22">
        <v>229.32</v>
      </c>
      <c r="GN22">
        <v>124.05</v>
      </c>
      <c r="GO22">
        <v>43.93</v>
      </c>
      <c r="GP22">
        <v>108.28</v>
      </c>
      <c r="GQ22">
        <v>36.869999999999997</v>
      </c>
      <c r="GR22">
        <v>111.29</v>
      </c>
      <c r="GS22">
        <v>275.41000000000003</v>
      </c>
      <c r="GT22">
        <v>92.18</v>
      </c>
      <c r="GU22">
        <v>14.677002999999999</v>
      </c>
      <c r="GV22">
        <v>66.424000000000007</v>
      </c>
      <c r="GW22">
        <v>73.849999999999994</v>
      </c>
      <c r="GX22">
        <v>43.03</v>
      </c>
      <c r="GY22">
        <v>39.93</v>
      </c>
      <c r="GZ22">
        <v>29.93</v>
      </c>
      <c r="HA22">
        <v>38.85</v>
      </c>
      <c r="HB22">
        <v>159.53</v>
      </c>
      <c r="HC22">
        <v>319.95999999999998</v>
      </c>
      <c r="HE22">
        <v>25.82</v>
      </c>
      <c r="HF22">
        <v>462.84</v>
      </c>
      <c r="HG22">
        <v>208.62</v>
      </c>
      <c r="HH22">
        <v>81.725008000000003</v>
      </c>
      <c r="HI22">
        <v>61.69</v>
      </c>
      <c r="HJ22">
        <v>56.85</v>
      </c>
      <c r="HK22">
        <v>127.79</v>
      </c>
      <c r="HL22">
        <v>66.900000000000006</v>
      </c>
      <c r="HM22">
        <v>97.48</v>
      </c>
      <c r="HN22">
        <v>160.99</v>
      </c>
      <c r="HO22">
        <v>412.16</v>
      </c>
      <c r="HP22">
        <v>26.1</v>
      </c>
      <c r="HQ22">
        <v>72.34</v>
      </c>
      <c r="HR22">
        <v>93.29</v>
      </c>
      <c r="HS22">
        <v>248.68</v>
      </c>
      <c r="HT22">
        <v>34.44</v>
      </c>
      <c r="HU22">
        <v>76.959999999999994</v>
      </c>
      <c r="HV22">
        <v>179.7</v>
      </c>
      <c r="HW22">
        <v>90.1</v>
      </c>
      <c r="HX22">
        <v>140.94999999999999</v>
      </c>
      <c r="HY22">
        <v>221.78</v>
      </c>
      <c r="HZ22">
        <v>70.930000000000007</v>
      </c>
      <c r="IA22">
        <v>357.99</v>
      </c>
      <c r="IB22">
        <v>41.65</v>
      </c>
      <c r="IC22">
        <v>30.88</v>
      </c>
      <c r="ID22">
        <v>28.86</v>
      </c>
      <c r="IE22">
        <v>16.370660999999998</v>
      </c>
      <c r="IF22">
        <v>441.5</v>
      </c>
      <c r="IG22">
        <v>16.34</v>
      </c>
      <c r="IH22">
        <v>209.42</v>
      </c>
      <c r="II22">
        <v>15.37</v>
      </c>
      <c r="IJ22">
        <v>216.25</v>
      </c>
      <c r="IK22">
        <v>640.99</v>
      </c>
      <c r="IL22">
        <v>223.24</v>
      </c>
      <c r="IM22">
        <v>414.08</v>
      </c>
      <c r="IN22">
        <v>65.47</v>
      </c>
      <c r="IO22">
        <v>53.57</v>
      </c>
      <c r="IP22">
        <v>299.93</v>
      </c>
      <c r="IQ22">
        <v>55.21</v>
      </c>
      <c r="IR22">
        <v>38.26</v>
      </c>
      <c r="IS22">
        <v>135.61418499999999</v>
      </c>
      <c r="IT22">
        <v>147.01</v>
      </c>
      <c r="IU22">
        <v>52.06</v>
      </c>
      <c r="IV22">
        <v>130.91</v>
      </c>
      <c r="IW22">
        <v>572.79999999999995</v>
      </c>
      <c r="IX22">
        <v>336.3</v>
      </c>
      <c r="IY22">
        <v>25</v>
      </c>
      <c r="IZ22">
        <v>40.19</v>
      </c>
      <c r="JA22">
        <v>249.02</v>
      </c>
      <c r="JB22">
        <v>44.95</v>
      </c>
      <c r="JC22">
        <v>120.94</v>
      </c>
      <c r="JD22">
        <v>191.27</v>
      </c>
      <c r="JE22">
        <v>170.95</v>
      </c>
      <c r="JF22">
        <v>133.82</v>
      </c>
      <c r="JG22">
        <v>72.48</v>
      </c>
      <c r="JH22">
        <v>163.87</v>
      </c>
      <c r="JI22">
        <v>168.57</v>
      </c>
      <c r="JJ22">
        <v>28.28</v>
      </c>
      <c r="JK22">
        <v>61.5</v>
      </c>
      <c r="JL22">
        <v>23.2</v>
      </c>
      <c r="JM22">
        <v>174.72</v>
      </c>
      <c r="JN22">
        <v>129.77000000000001</v>
      </c>
      <c r="JO22">
        <v>22.64</v>
      </c>
      <c r="JP22">
        <v>18.45</v>
      </c>
      <c r="JQ22">
        <v>332.14</v>
      </c>
      <c r="JR22">
        <v>34.75</v>
      </c>
      <c r="JS22">
        <v>39.07</v>
      </c>
      <c r="JT22">
        <v>241.93</v>
      </c>
      <c r="JU22">
        <v>237.14710199999999</v>
      </c>
      <c r="JV22">
        <v>570.83000000000004</v>
      </c>
      <c r="JW22">
        <v>55.95</v>
      </c>
      <c r="JX22">
        <v>40.299999999999997</v>
      </c>
      <c r="JY22">
        <v>99.69</v>
      </c>
      <c r="JZ22">
        <v>99.86</v>
      </c>
      <c r="KA22">
        <v>73.94</v>
      </c>
      <c r="KB22">
        <v>310.68</v>
      </c>
      <c r="KC22">
        <v>100.01</v>
      </c>
      <c r="KD22">
        <v>55.11</v>
      </c>
      <c r="KE22">
        <v>371.07</v>
      </c>
      <c r="KF22">
        <v>57.47</v>
      </c>
      <c r="KG22">
        <v>222.91</v>
      </c>
      <c r="KH22">
        <v>94.160814999999999</v>
      </c>
      <c r="KI22">
        <v>370.56</v>
      </c>
      <c r="KJ22">
        <v>151.63999999999999</v>
      </c>
      <c r="KK22">
        <v>16.39</v>
      </c>
      <c r="KL22">
        <v>411.19</v>
      </c>
      <c r="KM22">
        <v>155.02000000000001</v>
      </c>
      <c r="KN22">
        <v>164.66</v>
      </c>
      <c r="KO22">
        <v>66.83</v>
      </c>
      <c r="KP22">
        <v>59.85</v>
      </c>
      <c r="KQ22">
        <v>362.1</v>
      </c>
      <c r="KR22">
        <v>79.88</v>
      </c>
      <c r="KS22">
        <v>242.77</v>
      </c>
      <c r="KT22">
        <v>202.59</v>
      </c>
      <c r="KU22">
        <v>122.2</v>
      </c>
      <c r="KV22">
        <v>79.489999999999995</v>
      </c>
      <c r="KW22">
        <v>339.99</v>
      </c>
      <c r="KX22">
        <v>65.69</v>
      </c>
      <c r="KY22">
        <v>1430.45</v>
      </c>
      <c r="KZ22">
        <v>47.47</v>
      </c>
      <c r="LA22">
        <v>74.849999999999994</v>
      </c>
      <c r="LB22">
        <v>67.569999999999993</v>
      </c>
      <c r="LC22">
        <v>308.23</v>
      </c>
      <c r="LD22">
        <v>197.21</v>
      </c>
      <c r="LE22">
        <v>44.96</v>
      </c>
      <c r="LF22">
        <v>333.61</v>
      </c>
      <c r="LG22">
        <v>185.77</v>
      </c>
      <c r="LH22">
        <v>281.92</v>
      </c>
      <c r="LI22">
        <v>59.79</v>
      </c>
      <c r="LJ22">
        <v>496.07</v>
      </c>
      <c r="LK22">
        <v>42.5</v>
      </c>
      <c r="LL22">
        <v>378.96</v>
      </c>
      <c r="LM22">
        <v>101.75</v>
      </c>
      <c r="LN22">
        <v>41.600278000000003</v>
      </c>
      <c r="LO22">
        <v>245.13</v>
      </c>
      <c r="LP22">
        <v>630.96</v>
      </c>
      <c r="LQ22">
        <v>160.69</v>
      </c>
      <c r="LR22">
        <v>69.619929999999997</v>
      </c>
      <c r="LS22">
        <v>90.81</v>
      </c>
      <c r="LT22">
        <v>639</v>
      </c>
      <c r="LU22">
        <v>22.83</v>
      </c>
      <c r="LV22">
        <v>56.99</v>
      </c>
      <c r="LW22">
        <v>23.7</v>
      </c>
      <c r="LX22">
        <v>23.97</v>
      </c>
      <c r="LY22">
        <v>82.03</v>
      </c>
      <c r="LZ22">
        <v>157.82</v>
      </c>
      <c r="MA22">
        <v>24.64</v>
      </c>
      <c r="MB22">
        <v>247.89</v>
      </c>
      <c r="MC22">
        <v>274.98</v>
      </c>
      <c r="MD22">
        <v>121.41</v>
      </c>
      <c r="ME22">
        <v>399.3</v>
      </c>
      <c r="MF22">
        <v>25.62</v>
      </c>
      <c r="MG22">
        <v>40.630000000000003</v>
      </c>
      <c r="MH22">
        <v>103.3</v>
      </c>
      <c r="MI22">
        <v>222.9</v>
      </c>
      <c r="MJ22">
        <v>5034.7</v>
      </c>
      <c r="MK22">
        <v>196.95</v>
      </c>
      <c r="ML22">
        <v>638.24</v>
      </c>
      <c r="MM22">
        <v>32.94</v>
      </c>
      <c r="MN22">
        <v>308.02999999999997</v>
      </c>
      <c r="MO22">
        <v>76.47</v>
      </c>
      <c r="MP22">
        <v>44.95</v>
      </c>
      <c r="MQ22">
        <v>65.14</v>
      </c>
      <c r="MR22">
        <v>97.06</v>
      </c>
      <c r="MS22">
        <v>35.06</v>
      </c>
      <c r="MT22">
        <v>84.42</v>
      </c>
      <c r="MU22">
        <v>57.666696000000002</v>
      </c>
      <c r="MV22">
        <v>132.86000000000001</v>
      </c>
      <c r="MW22">
        <v>170.82982899999999</v>
      </c>
      <c r="MX22">
        <v>296.24</v>
      </c>
      <c r="MY22">
        <v>121.81</v>
      </c>
      <c r="MZ22">
        <v>518.69000000000005</v>
      </c>
      <c r="NA22">
        <v>271.7</v>
      </c>
      <c r="NB22">
        <v>72.66</v>
      </c>
      <c r="NC22">
        <v>160.1</v>
      </c>
      <c r="ND22">
        <v>42.09</v>
      </c>
      <c r="NE22">
        <v>11.18</v>
      </c>
      <c r="NF22">
        <v>95.79</v>
      </c>
      <c r="NG22">
        <v>82.78</v>
      </c>
      <c r="NH22">
        <v>67.23</v>
      </c>
      <c r="NI22">
        <v>190.89</v>
      </c>
      <c r="NJ22">
        <v>206.83</v>
      </c>
      <c r="NK22">
        <v>464.51</v>
      </c>
      <c r="NL22">
        <v>158.94</v>
      </c>
      <c r="NM22">
        <v>28.89</v>
      </c>
      <c r="NN22">
        <v>69.03</v>
      </c>
      <c r="NO22">
        <v>39.07</v>
      </c>
      <c r="NP22">
        <v>140.66</v>
      </c>
      <c r="NQ22">
        <v>139.12</v>
      </c>
      <c r="NR22">
        <v>111.92</v>
      </c>
      <c r="NS22">
        <v>129.01</v>
      </c>
      <c r="NT22">
        <v>62.45</v>
      </c>
      <c r="NU22">
        <v>308.47811100000001</v>
      </c>
      <c r="NV22">
        <v>49.23</v>
      </c>
      <c r="NW22">
        <v>168.76</v>
      </c>
      <c r="NX22">
        <v>132.5</v>
      </c>
      <c r="NY22">
        <v>113.25</v>
      </c>
      <c r="NZ22">
        <v>145.71</v>
      </c>
      <c r="OA22">
        <v>118.6</v>
      </c>
      <c r="OB22">
        <v>100.37</v>
      </c>
      <c r="OC22">
        <v>67.825405000000003</v>
      </c>
      <c r="OD22">
        <v>69.510000000000005</v>
      </c>
      <c r="OE22">
        <v>552.11</v>
      </c>
      <c r="OF22">
        <v>22.82</v>
      </c>
      <c r="OG22">
        <v>128.4</v>
      </c>
      <c r="OH22">
        <v>260.16000000000003</v>
      </c>
      <c r="OI22">
        <v>171.62</v>
      </c>
      <c r="OJ22">
        <v>109.22</v>
      </c>
      <c r="OK22">
        <v>316.14</v>
      </c>
      <c r="OL22">
        <v>38.23424</v>
      </c>
      <c r="OM22">
        <v>474.13</v>
      </c>
      <c r="ON22">
        <v>108.66</v>
      </c>
      <c r="OO22">
        <v>84.47</v>
      </c>
      <c r="OP22">
        <v>91.23</v>
      </c>
      <c r="OQ22">
        <v>451.09</v>
      </c>
      <c r="OR22">
        <v>292.33999999999997</v>
      </c>
      <c r="OS22">
        <v>332.18</v>
      </c>
      <c r="OT22">
        <v>34.54</v>
      </c>
      <c r="OU22">
        <v>58</v>
      </c>
      <c r="OV22">
        <v>129.44</v>
      </c>
      <c r="OW22">
        <v>680.25</v>
      </c>
      <c r="OX22">
        <v>81.12</v>
      </c>
      <c r="OY22">
        <v>298.27999999999997</v>
      </c>
      <c r="OZ22">
        <v>142.84</v>
      </c>
      <c r="PA22">
        <v>164.75</v>
      </c>
      <c r="PB22">
        <v>225.29</v>
      </c>
      <c r="PC22">
        <v>317.22000000000003</v>
      </c>
      <c r="PD22">
        <v>62.97</v>
      </c>
      <c r="PE22">
        <v>97.06</v>
      </c>
      <c r="PF22">
        <v>184.32</v>
      </c>
      <c r="PG22">
        <v>113.49</v>
      </c>
      <c r="PH22">
        <v>63.5</v>
      </c>
      <c r="PI22">
        <v>227.03</v>
      </c>
      <c r="PJ22">
        <v>270.86</v>
      </c>
      <c r="PK22">
        <v>49.38</v>
      </c>
      <c r="PL22">
        <v>52.36</v>
      </c>
      <c r="PM22">
        <v>311</v>
      </c>
      <c r="PN22">
        <v>81.34</v>
      </c>
      <c r="PO22">
        <v>118.56</v>
      </c>
      <c r="PP22">
        <v>202.7</v>
      </c>
      <c r="PQ22">
        <v>172.04</v>
      </c>
      <c r="PR22">
        <v>38.380000000000003</v>
      </c>
      <c r="PS22">
        <v>56.2</v>
      </c>
      <c r="PT22">
        <v>252.19</v>
      </c>
      <c r="PU22">
        <v>147.01</v>
      </c>
      <c r="PV22">
        <v>436.73</v>
      </c>
      <c r="PW22">
        <v>367.82</v>
      </c>
      <c r="PX22">
        <v>116.72</v>
      </c>
      <c r="PY22">
        <v>288.08971200000002</v>
      </c>
      <c r="PZ22">
        <v>198.23</v>
      </c>
      <c r="QA22">
        <v>73.34</v>
      </c>
      <c r="QB22">
        <v>24.15</v>
      </c>
      <c r="QC22">
        <v>206.63</v>
      </c>
      <c r="QD22">
        <v>36.81</v>
      </c>
      <c r="QE22">
        <v>92.62</v>
      </c>
      <c r="QF22">
        <v>155.38999999999999</v>
      </c>
      <c r="QG22">
        <v>592.1</v>
      </c>
      <c r="QH22">
        <v>63.9</v>
      </c>
      <c r="QI22">
        <v>203.53</v>
      </c>
      <c r="QJ22">
        <v>175.57</v>
      </c>
      <c r="QK22">
        <v>629.14287400000001</v>
      </c>
      <c r="QL22">
        <v>87.04</v>
      </c>
      <c r="QM22">
        <v>62.57</v>
      </c>
      <c r="QN22">
        <v>506.07</v>
      </c>
      <c r="QO22">
        <v>80.099999999999994</v>
      </c>
      <c r="QP22">
        <v>53.94</v>
      </c>
      <c r="QQ22">
        <v>363.35</v>
      </c>
      <c r="QR22">
        <v>225.76</v>
      </c>
      <c r="QS22">
        <v>46.22</v>
      </c>
      <c r="QT22">
        <v>193.79</v>
      </c>
      <c r="QU22">
        <v>353.44</v>
      </c>
      <c r="QV22">
        <v>424.38</v>
      </c>
      <c r="QW22">
        <v>132.24</v>
      </c>
      <c r="QX22">
        <v>61.35</v>
      </c>
      <c r="QY22">
        <v>80.150000000000006</v>
      </c>
      <c r="QZ22">
        <v>55.9</v>
      </c>
      <c r="RA22">
        <v>215.59</v>
      </c>
      <c r="RB22">
        <v>212.05</v>
      </c>
      <c r="RC22">
        <v>52.35</v>
      </c>
      <c r="RD22">
        <v>185.41</v>
      </c>
      <c r="RE22">
        <v>73.510000000000005</v>
      </c>
      <c r="RF22">
        <v>13.57</v>
      </c>
      <c r="RG22">
        <v>30.12</v>
      </c>
      <c r="RH22">
        <v>233.52</v>
      </c>
      <c r="RI22">
        <v>179.87</v>
      </c>
      <c r="RJ22">
        <v>50.248876000000003</v>
      </c>
      <c r="RK22">
        <v>436.32</v>
      </c>
      <c r="RL22">
        <v>91.91</v>
      </c>
      <c r="RM22">
        <v>48.01</v>
      </c>
      <c r="RN22">
        <v>144.69</v>
      </c>
      <c r="RO22">
        <v>171.18</v>
      </c>
      <c r="RP22">
        <v>158.84</v>
      </c>
      <c r="RQ22">
        <v>349.54</v>
      </c>
      <c r="RR22">
        <v>89.86</v>
      </c>
      <c r="RS22">
        <v>50.34</v>
      </c>
      <c r="RT22">
        <v>84.07</v>
      </c>
      <c r="RU22">
        <v>417.57</v>
      </c>
      <c r="RV22">
        <v>55.65</v>
      </c>
      <c r="RW22">
        <v>48.2</v>
      </c>
      <c r="RX22">
        <v>34.564278999999999</v>
      </c>
      <c r="RY22">
        <v>205.64</v>
      </c>
      <c r="RZ22">
        <v>29</v>
      </c>
      <c r="SA22">
        <v>248.1</v>
      </c>
      <c r="SB22">
        <v>24.9</v>
      </c>
      <c r="SC22">
        <v>91.62</v>
      </c>
      <c r="SD22">
        <v>64.930000000000007</v>
      </c>
      <c r="SE22">
        <v>125.51</v>
      </c>
      <c r="SF22">
        <v>125.71</v>
      </c>
      <c r="SG22">
        <v>528.63</v>
      </c>
      <c r="SH22">
        <v>63.25</v>
      </c>
      <c r="SI22">
        <v>144.47071700000001</v>
      </c>
      <c r="SJ22">
        <v>204.44</v>
      </c>
    </row>
    <row r="23" spans="1:504" x14ac:dyDescent="0.2">
      <c r="A23" s="7">
        <v>44489</v>
      </c>
      <c r="B23">
        <v>182.42</v>
      </c>
      <c r="C23">
        <v>66.66</v>
      </c>
      <c r="D23">
        <v>123.31</v>
      </c>
      <c r="E23">
        <v>108.41</v>
      </c>
      <c r="F23">
        <v>345.8</v>
      </c>
      <c r="G23">
        <v>78.08</v>
      </c>
      <c r="H23">
        <v>632.37</v>
      </c>
      <c r="I23">
        <v>226.66</v>
      </c>
      <c r="J23">
        <v>116.39</v>
      </c>
      <c r="K23">
        <v>56.44</v>
      </c>
      <c r="L23">
        <v>157.59</v>
      </c>
      <c r="M23">
        <v>293.7</v>
      </c>
      <c r="N23">
        <v>108.08</v>
      </c>
      <c r="O23">
        <v>57.25</v>
      </c>
      <c r="P23">
        <v>235.17</v>
      </c>
      <c r="Q23">
        <v>205.75</v>
      </c>
      <c r="R23">
        <v>608.20000000000005</v>
      </c>
      <c r="S23">
        <v>136.85</v>
      </c>
      <c r="T23">
        <v>56.45</v>
      </c>
      <c r="U23">
        <v>128.34</v>
      </c>
      <c r="V23">
        <v>141.76900000000001</v>
      </c>
      <c r="W23">
        <v>142.41499999999999</v>
      </c>
      <c r="X23">
        <v>48.43</v>
      </c>
      <c r="Y23">
        <v>170.75299999999999</v>
      </c>
      <c r="Z23">
        <v>12.04</v>
      </c>
      <c r="AA23">
        <v>179.6</v>
      </c>
      <c r="AB23">
        <v>59.61</v>
      </c>
      <c r="AC23">
        <v>276.04000000000002</v>
      </c>
      <c r="AD23">
        <v>84.35</v>
      </c>
      <c r="AE23">
        <v>19.52</v>
      </c>
      <c r="AF23">
        <v>173.97</v>
      </c>
      <c r="AG23">
        <v>296.73</v>
      </c>
      <c r="AH23">
        <v>122.25</v>
      </c>
      <c r="AI23">
        <v>130.29</v>
      </c>
      <c r="AJ23">
        <v>209.66</v>
      </c>
      <c r="AK23">
        <v>78.349999999999994</v>
      </c>
      <c r="AL23">
        <v>84.9</v>
      </c>
      <c r="AM23">
        <v>176.92</v>
      </c>
      <c r="AN23">
        <v>365.65</v>
      </c>
      <c r="AO23">
        <v>313.89</v>
      </c>
      <c r="AP23">
        <v>27.45</v>
      </c>
      <c r="AQ23">
        <v>149.26</v>
      </c>
      <c r="AR23">
        <v>133.97999999999999</v>
      </c>
      <c r="AS23">
        <v>168.98</v>
      </c>
      <c r="AT23">
        <v>42.64</v>
      </c>
      <c r="AU23">
        <v>64.84</v>
      </c>
      <c r="AV23">
        <v>98.677499999999995</v>
      </c>
      <c r="AW23">
        <v>162.49</v>
      </c>
      <c r="AX23">
        <v>164.89</v>
      </c>
      <c r="AY23">
        <v>19.566635999999999</v>
      </c>
      <c r="AZ23">
        <v>94.52</v>
      </c>
      <c r="BA23">
        <v>298.64</v>
      </c>
      <c r="BB23">
        <v>213.05</v>
      </c>
      <c r="BC23">
        <v>1769.05</v>
      </c>
      <c r="BD23">
        <v>233</v>
      </c>
      <c r="BE23">
        <v>214.67</v>
      </c>
      <c r="BF23">
        <v>179.05</v>
      </c>
      <c r="BG23">
        <v>25.35</v>
      </c>
      <c r="BH23">
        <v>92.58</v>
      </c>
      <c r="BI23">
        <v>59.31</v>
      </c>
      <c r="BJ23">
        <v>47.09</v>
      </c>
      <c r="BK23">
        <v>67.73</v>
      </c>
      <c r="BL23">
        <v>81.25</v>
      </c>
      <c r="BM23">
        <v>240.57713799999999</v>
      </c>
      <c r="BN23">
        <v>287.49</v>
      </c>
      <c r="BO23">
        <v>114.53</v>
      </c>
      <c r="BP23">
        <v>266.57</v>
      </c>
      <c r="BQ23">
        <v>747.06</v>
      </c>
      <c r="BR23">
        <v>126.8325</v>
      </c>
      <c r="BS23">
        <v>902.93</v>
      </c>
      <c r="BT23">
        <v>216.17</v>
      </c>
      <c r="BU23">
        <v>2384.1799999999998</v>
      </c>
      <c r="BV23">
        <v>40.268408000000001</v>
      </c>
      <c r="BW23">
        <v>119.05</v>
      </c>
      <c r="BX23">
        <v>44.47</v>
      </c>
      <c r="BY23">
        <v>58.07</v>
      </c>
      <c r="BZ23">
        <v>509.39</v>
      </c>
      <c r="CA23">
        <v>181.3</v>
      </c>
      <c r="CB23">
        <v>64.569999999999993</v>
      </c>
      <c r="CC23">
        <v>68.997630999999998</v>
      </c>
      <c r="CD23">
        <v>87.58</v>
      </c>
      <c r="CE23">
        <v>160.09</v>
      </c>
      <c r="CF23">
        <v>157.97</v>
      </c>
      <c r="CG23">
        <v>41.28</v>
      </c>
      <c r="CH23">
        <v>173.25</v>
      </c>
      <c r="CI23">
        <v>49.26</v>
      </c>
      <c r="CJ23">
        <v>138.56</v>
      </c>
      <c r="CK23">
        <v>22.44</v>
      </c>
      <c r="CL23">
        <v>54.02</v>
      </c>
      <c r="CM23">
        <v>131.78</v>
      </c>
      <c r="CN23">
        <v>204.19</v>
      </c>
      <c r="CO23">
        <v>127.03</v>
      </c>
      <c r="CP23">
        <v>102.2</v>
      </c>
      <c r="CQ23">
        <v>188.39</v>
      </c>
      <c r="CR23">
        <v>166.56</v>
      </c>
      <c r="CS23">
        <v>68.09</v>
      </c>
      <c r="CT23">
        <v>26.63</v>
      </c>
      <c r="CU23">
        <v>124.11</v>
      </c>
      <c r="CV23">
        <v>60.42</v>
      </c>
      <c r="CW23">
        <v>98.35</v>
      </c>
      <c r="CX23">
        <v>734.01</v>
      </c>
      <c r="CY23">
        <v>113.16</v>
      </c>
      <c r="CZ23">
        <v>1823.09</v>
      </c>
      <c r="DA23">
        <v>421.43</v>
      </c>
      <c r="DB23">
        <v>81.59</v>
      </c>
      <c r="DC23">
        <v>185.48</v>
      </c>
      <c r="DD23">
        <v>83.6</v>
      </c>
      <c r="DE23">
        <v>119.78</v>
      </c>
      <c r="DF23">
        <v>423.7</v>
      </c>
      <c r="DG23">
        <v>56.2</v>
      </c>
      <c r="DH23">
        <v>71.819999999999993</v>
      </c>
      <c r="DI23">
        <v>50.88</v>
      </c>
      <c r="DJ23">
        <v>161.04</v>
      </c>
      <c r="DK23">
        <v>205.648504</v>
      </c>
      <c r="DL23">
        <v>60.79</v>
      </c>
      <c r="DM23" t="s">
        <v>2287</v>
      </c>
      <c r="DN23">
        <v>54.63</v>
      </c>
      <c r="DO23">
        <v>79.16</v>
      </c>
      <c r="DP23">
        <v>75.099999999999994</v>
      </c>
      <c r="DQ23">
        <v>54.71</v>
      </c>
      <c r="DR23">
        <v>86.93</v>
      </c>
      <c r="DS23">
        <v>33.700000000000003</v>
      </c>
      <c r="DT23">
        <v>76.02</v>
      </c>
      <c r="DU23">
        <v>75.510000000000005</v>
      </c>
      <c r="DV23">
        <v>218.15</v>
      </c>
      <c r="DW23">
        <v>410.6</v>
      </c>
      <c r="DX23">
        <v>74.739999999999995</v>
      </c>
      <c r="DY23">
        <v>38.33</v>
      </c>
      <c r="DZ23">
        <v>44.13</v>
      </c>
      <c r="EA23">
        <v>96.82</v>
      </c>
      <c r="EB23">
        <v>469.77</v>
      </c>
      <c r="EC23">
        <v>21.41</v>
      </c>
      <c r="ED23">
        <v>175</v>
      </c>
      <c r="EE23">
        <v>113.53</v>
      </c>
      <c r="EF23">
        <v>34.46</v>
      </c>
      <c r="EG23">
        <v>242.83</v>
      </c>
      <c r="EH23">
        <v>86.55</v>
      </c>
      <c r="EI23">
        <v>89.52</v>
      </c>
      <c r="EJ23">
        <v>314.82</v>
      </c>
      <c r="EK23">
        <v>143.19</v>
      </c>
      <c r="EL23">
        <v>114.11</v>
      </c>
      <c r="EM23">
        <v>344.05</v>
      </c>
      <c r="EN23">
        <v>40.299999999999997</v>
      </c>
      <c r="EO23">
        <v>58.17</v>
      </c>
      <c r="EP23">
        <v>40.909999999999997</v>
      </c>
      <c r="EQ23">
        <v>139.13499999999999</v>
      </c>
      <c r="ER23">
        <v>107.25282300000001</v>
      </c>
      <c r="ES23">
        <v>153.16</v>
      </c>
      <c r="ET23">
        <v>132.99</v>
      </c>
      <c r="EU23">
        <v>215.23</v>
      </c>
      <c r="EV23">
        <v>101.34</v>
      </c>
      <c r="EW23">
        <v>76.59</v>
      </c>
      <c r="EX23">
        <v>458.58</v>
      </c>
      <c r="EY23">
        <v>168.85</v>
      </c>
      <c r="EZ23">
        <v>59.89</v>
      </c>
      <c r="FA23">
        <v>115.47</v>
      </c>
      <c r="FB23">
        <v>102.23</v>
      </c>
      <c r="FC23">
        <v>73.260000000000005</v>
      </c>
      <c r="FD23">
        <v>34.840000000000003</v>
      </c>
      <c r="FE23">
        <v>108.25</v>
      </c>
      <c r="FF23">
        <v>163.19999999999999</v>
      </c>
      <c r="FG23">
        <v>75.97</v>
      </c>
      <c r="FH23">
        <v>220.64</v>
      </c>
      <c r="FI23">
        <v>58.95</v>
      </c>
      <c r="FJ23">
        <v>115.6</v>
      </c>
      <c r="FK23">
        <v>139.19999999999999</v>
      </c>
      <c r="FL23">
        <v>424.05</v>
      </c>
      <c r="FM23">
        <v>243.72</v>
      </c>
      <c r="FN23">
        <v>97.27</v>
      </c>
      <c r="FO23">
        <v>180.1</v>
      </c>
      <c r="FP23">
        <v>104.05</v>
      </c>
      <c r="FQ23">
        <v>86.065989000000002</v>
      </c>
      <c r="FR23">
        <v>627.9</v>
      </c>
      <c r="FS23">
        <v>85.24</v>
      </c>
      <c r="FT23">
        <v>21.37</v>
      </c>
      <c r="FU23">
        <v>269.74</v>
      </c>
      <c r="FV23">
        <v>793.84</v>
      </c>
      <c r="FW23">
        <v>333.21</v>
      </c>
      <c r="FX23">
        <v>304.25</v>
      </c>
      <c r="FY23">
        <v>233.12</v>
      </c>
      <c r="FZ23">
        <v>279.01</v>
      </c>
      <c r="GA23">
        <v>64.349999999999994</v>
      </c>
      <c r="GB23">
        <v>86.3</v>
      </c>
      <c r="GC23">
        <v>36.516160999999997</v>
      </c>
      <c r="GD23">
        <v>163.72999999999999</v>
      </c>
      <c r="GE23">
        <v>119.06</v>
      </c>
      <c r="GF23">
        <v>184.99</v>
      </c>
      <c r="GG23">
        <v>63.85</v>
      </c>
      <c r="GH23">
        <v>207.5</v>
      </c>
      <c r="GI23">
        <v>421.32</v>
      </c>
      <c r="GJ23">
        <v>410.64</v>
      </c>
      <c r="GK23">
        <v>56.01</v>
      </c>
      <c r="GL23">
        <v>122.32</v>
      </c>
      <c r="GM23">
        <v>231.3</v>
      </c>
      <c r="GN23">
        <v>124.62</v>
      </c>
      <c r="GO23">
        <v>45.59</v>
      </c>
      <c r="GP23">
        <v>103.23</v>
      </c>
      <c r="GQ23">
        <v>37.33</v>
      </c>
      <c r="GR23">
        <v>110.11</v>
      </c>
      <c r="GS23">
        <v>274.88</v>
      </c>
      <c r="GT23">
        <v>92.93</v>
      </c>
      <c r="GU23">
        <v>15.267129000000001</v>
      </c>
      <c r="GV23">
        <v>66.69</v>
      </c>
      <c r="GW23">
        <v>74.42</v>
      </c>
      <c r="GX23">
        <v>43.21</v>
      </c>
      <c r="GY23">
        <v>40.200000000000003</v>
      </c>
      <c r="GZ23">
        <v>30.45</v>
      </c>
      <c r="HA23">
        <v>38.93</v>
      </c>
      <c r="HB23">
        <v>162.31</v>
      </c>
      <c r="HC23">
        <v>315.16000000000003</v>
      </c>
      <c r="HE23">
        <v>26.13</v>
      </c>
      <c r="HF23">
        <v>458.22</v>
      </c>
      <c r="HG23">
        <v>208.44</v>
      </c>
      <c r="HH23">
        <v>82.716040000000007</v>
      </c>
      <c r="HI23">
        <v>62.71</v>
      </c>
      <c r="HJ23">
        <v>57.67</v>
      </c>
      <c r="HK23">
        <v>129.65</v>
      </c>
      <c r="HL23">
        <v>66.86</v>
      </c>
      <c r="HM23">
        <v>98.48</v>
      </c>
      <c r="HN23">
        <v>161.31</v>
      </c>
      <c r="HO23">
        <v>407.89</v>
      </c>
      <c r="HP23">
        <v>26.46</v>
      </c>
      <c r="HQ23">
        <v>73.099999999999994</v>
      </c>
      <c r="HR23">
        <v>91.02</v>
      </c>
      <c r="HS23">
        <v>250.86</v>
      </c>
      <c r="HT23">
        <v>34.880000000000003</v>
      </c>
      <c r="HU23">
        <v>78.47</v>
      </c>
      <c r="HV23">
        <v>180.19</v>
      </c>
      <c r="HW23">
        <v>89.56</v>
      </c>
      <c r="HX23">
        <v>140.24</v>
      </c>
      <c r="HY23">
        <v>223.64</v>
      </c>
      <c r="HZ23">
        <v>72.930000000000007</v>
      </c>
      <c r="IA23">
        <v>358.23</v>
      </c>
      <c r="IB23">
        <v>41.88</v>
      </c>
      <c r="IC23">
        <v>30.94</v>
      </c>
      <c r="ID23">
        <v>28.59</v>
      </c>
      <c r="IE23">
        <v>16.508893</v>
      </c>
      <c r="IF23">
        <v>454.48</v>
      </c>
      <c r="IG23">
        <v>16.7</v>
      </c>
      <c r="IH23">
        <v>211.72</v>
      </c>
      <c r="II23">
        <v>15.49</v>
      </c>
      <c r="IJ23">
        <v>218.09</v>
      </c>
      <c r="IK23">
        <v>642.20000000000005</v>
      </c>
      <c r="IL23">
        <v>223.67</v>
      </c>
      <c r="IM23">
        <v>413.45</v>
      </c>
      <c r="IN23">
        <v>65.650000000000006</v>
      </c>
      <c r="IO23">
        <v>53.56</v>
      </c>
      <c r="IP23">
        <v>298.69</v>
      </c>
      <c r="IQ23">
        <v>55.37</v>
      </c>
      <c r="IR23">
        <v>38.01</v>
      </c>
      <c r="IS23">
        <v>135.53777199999999</v>
      </c>
      <c r="IT23">
        <v>145.77000000000001</v>
      </c>
      <c r="IU23">
        <v>53.53</v>
      </c>
      <c r="IV23">
        <v>130.22</v>
      </c>
      <c r="IW23">
        <v>570.53</v>
      </c>
      <c r="IX23">
        <v>339.8</v>
      </c>
      <c r="IY23">
        <v>25.42</v>
      </c>
      <c r="IZ23">
        <v>40.479999999999997</v>
      </c>
      <c r="JA23">
        <v>251.52</v>
      </c>
      <c r="JB23">
        <v>45.54</v>
      </c>
      <c r="JC23">
        <v>121.76</v>
      </c>
      <c r="JD23">
        <v>195.03</v>
      </c>
      <c r="JE23">
        <v>171.08</v>
      </c>
      <c r="JF23">
        <v>136.41</v>
      </c>
      <c r="JG23">
        <v>73.12</v>
      </c>
      <c r="JH23">
        <v>163.78</v>
      </c>
      <c r="JI23">
        <v>170.84</v>
      </c>
      <c r="JJ23">
        <v>28.55</v>
      </c>
      <c r="JK23">
        <v>62.01</v>
      </c>
      <c r="JL23">
        <v>23.72</v>
      </c>
      <c r="JM23">
        <v>174.13</v>
      </c>
      <c r="JN23">
        <v>131.63</v>
      </c>
      <c r="JO23">
        <v>23.24</v>
      </c>
      <c r="JP23">
        <v>18.649999999999999</v>
      </c>
      <c r="JQ23">
        <v>331.03</v>
      </c>
      <c r="JR23">
        <v>34.9</v>
      </c>
      <c r="JS23">
        <v>39.32</v>
      </c>
      <c r="JT23">
        <v>243.17</v>
      </c>
      <c r="JU23">
        <v>239.37210099999999</v>
      </c>
      <c r="JV23">
        <v>565.5</v>
      </c>
      <c r="JW23">
        <v>57.48</v>
      </c>
      <c r="JX23">
        <v>39.520000000000003</v>
      </c>
      <c r="JY23">
        <v>100.31</v>
      </c>
      <c r="JZ23">
        <v>102.22</v>
      </c>
      <c r="KA23">
        <v>75.760000000000005</v>
      </c>
      <c r="KB23">
        <v>311.22000000000003</v>
      </c>
      <c r="KC23">
        <v>100.26</v>
      </c>
      <c r="KD23">
        <v>55.49</v>
      </c>
      <c r="KE23">
        <v>371.13</v>
      </c>
      <c r="KF23">
        <v>58.08</v>
      </c>
      <c r="KG23">
        <v>225.01</v>
      </c>
      <c r="KH23">
        <v>94.972464000000002</v>
      </c>
      <c r="KI23">
        <v>381.8</v>
      </c>
      <c r="KJ23">
        <v>160.41</v>
      </c>
      <c r="KK23">
        <v>16.489999999999998</v>
      </c>
      <c r="KL23">
        <v>405.69</v>
      </c>
      <c r="KM23">
        <v>153.27000000000001</v>
      </c>
      <c r="KN23">
        <v>165.85</v>
      </c>
      <c r="KO23">
        <v>67.209999999999994</v>
      </c>
      <c r="KP23">
        <v>60.6</v>
      </c>
      <c r="KQ23">
        <v>356.77</v>
      </c>
      <c r="KR23">
        <v>80.69</v>
      </c>
      <c r="KS23">
        <v>239.72</v>
      </c>
      <c r="KT23">
        <v>206.09</v>
      </c>
      <c r="KU23">
        <v>121.79</v>
      </c>
      <c r="KV23">
        <v>81.069999999999993</v>
      </c>
      <c r="KW23">
        <v>340.78</v>
      </c>
      <c r="KX23">
        <v>66.599999999999994</v>
      </c>
      <c r="KY23">
        <v>1437.34</v>
      </c>
      <c r="KZ23">
        <v>47.07</v>
      </c>
      <c r="LA23">
        <v>74.88</v>
      </c>
      <c r="LB23">
        <v>68.27</v>
      </c>
      <c r="LC23">
        <v>307.41000000000003</v>
      </c>
      <c r="LD23">
        <v>199.65</v>
      </c>
      <c r="LE23">
        <v>45.34</v>
      </c>
      <c r="LF23">
        <v>333.01</v>
      </c>
      <c r="LG23">
        <v>189.57</v>
      </c>
      <c r="LH23">
        <v>290.10000000000002</v>
      </c>
      <c r="LI23">
        <v>60.29</v>
      </c>
      <c r="LJ23">
        <v>500.97</v>
      </c>
      <c r="LK23">
        <v>42.465000000000003</v>
      </c>
      <c r="LL23">
        <v>371.94</v>
      </c>
      <c r="LM23">
        <v>100.66</v>
      </c>
      <c r="LN23">
        <v>42.246862999999998</v>
      </c>
      <c r="LO23">
        <v>246.43</v>
      </c>
      <c r="LP23">
        <v>623.36</v>
      </c>
      <c r="LQ23">
        <v>159.16</v>
      </c>
      <c r="LR23">
        <v>66.386600000000001</v>
      </c>
      <c r="LS23">
        <v>90.7</v>
      </c>
      <c r="LT23">
        <v>625.14</v>
      </c>
      <c r="LU23">
        <v>23.05</v>
      </c>
      <c r="LV23">
        <v>57.16</v>
      </c>
      <c r="LW23">
        <v>23.8</v>
      </c>
      <c r="LX23">
        <v>24.19</v>
      </c>
      <c r="LY23">
        <v>83.92</v>
      </c>
      <c r="LZ23">
        <v>158.44999999999999</v>
      </c>
      <c r="MA23">
        <v>24.91</v>
      </c>
      <c r="MB23">
        <v>246.16</v>
      </c>
      <c r="MC23">
        <v>279.26</v>
      </c>
      <c r="MD23">
        <v>125.51</v>
      </c>
      <c r="ME23">
        <v>400.88</v>
      </c>
      <c r="MF23">
        <v>25.6</v>
      </c>
      <c r="MG23">
        <v>41.42</v>
      </c>
      <c r="MH23">
        <v>105.16</v>
      </c>
      <c r="MI23">
        <v>221.03</v>
      </c>
      <c r="MJ23">
        <v>5051.09</v>
      </c>
      <c r="MK23">
        <v>197.52</v>
      </c>
      <c r="ML23">
        <v>644.41</v>
      </c>
      <c r="MM23">
        <v>33.36</v>
      </c>
      <c r="MN23">
        <v>313.18</v>
      </c>
      <c r="MO23">
        <v>74.73</v>
      </c>
      <c r="MP23">
        <v>45.56</v>
      </c>
      <c r="MQ23">
        <v>65.13</v>
      </c>
      <c r="MR23">
        <v>96.64</v>
      </c>
      <c r="MS23">
        <v>35.76</v>
      </c>
      <c r="MT23">
        <v>85.46</v>
      </c>
      <c r="MU23">
        <v>57.953361999999998</v>
      </c>
      <c r="MV23">
        <v>135.54</v>
      </c>
      <c r="MW23">
        <v>170.63982899999999</v>
      </c>
      <c r="MX23">
        <v>300.33999999999997</v>
      </c>
      <c r="MY23">
        <v>121.89</v>
      </c>
      <c r="MZ23">
        <v>512.63</v>
      </c>
      <c r="NA23">
        <v>258.36</v>
      </c>
      <c r="NB23">
        <v>73.64</v>
      </c>
      <c r="NC23">
        <v>161.31</v>
      </c>
      <c r="ND23">
        <v>42.8</v>
      </c>
      <c r="NE23">
        <v>11.51</v>
      </c>
      <c r="NF23">
        <v>97.02</v>
      </c>
      <c r="NG23">
        <v>83.32</v>
      </c>
      <c r="NH23">
        <v>68.36</v>
      </c>
      <c r="NI23">
        <v>192.05</v>
      </c>
      <c r="NJ23">
        <v>212.8</v>
      </c>
      <c r="NK23">
        <v>463.84</v>
      </c>
      <c r="NL23">
        <v>160.43</v>
      </c>
      <c r="NM23">
        <v>29.22</v>
      </c>
      <c r="NN23">
        <v>69.77</v>
      </c>
      <c r="NO23">
        <v>38.869999999999997</v>
      </c>
      <c r="NP23">
        <v>141.21</v>
      </c>
      <c r="NQ23">
        <v>143.41999999999999</v>
      </c>
      <c r="NR23">
        <v>114</v>
      </c>
      <c r="NS23">
        <v>129.47999999999999</v>
      </c>
      <c r="NT23">
        <v>63.4</v>
      </c>
      <c r="NU23">
        <v>309.86193800000001</v>
      </c>
      <c r="NV23">
        <v>50.21</v>
      </c>
      <c r="NW23">
        <v>169.51</v>
      </c>
      <c r="NX23">
        <v>132.16</v>
      </c>
      <c r="NY23">
        <v>114.32</v>
      </c>
      <c r="NZ23">
        <v>146.85</v>
      </c>
      <c r="OA23">
        <v>118.68</v>
      </c>
      <c r="OB23">
        <v>101.67</v>
      </c>
      <c r="OC23">
        <v>69.103667999999999</v>
      </c>
      <c r="OD23">
        <v>71.150000000000006</v>
      </c>
      <c r="OE23">
        <v>562.71</v>
      </c>
      <c r="OF23">
        <v>23.52</v>
      </c>
      <c r="OG23">
        <v>129.5</v>
      </c>
      <c r="OH23">
        <v>261.45</v>
      </c>
      <c r="OI23">
        <v>176.58</v>
      </c>
      <c r="OJ23">
        <v>109.25</v>
      </c>
      <c r="OK23">
        <v>319.39999999999998</v>
      </c>
      <c r="OL23">
        <v>38.343994000000002</v>
      </c>
      <c r="OM23">
        <v>474.94</v>
      </c>
      <c r="ON23">
        <v>109.19</v>
      </c>
      <c r="OO23">
        <v>83.91</v>
      </c>
      <c r="OP23">
        <v>91.68</v>
      </c>
      <c r="OQ23">
        <v>440.56</v>
      </c>
      <c r="OR23">
        <v>290.08999999999997</v>
      </c>
      <c r="OS23">
        <v>336.31</v>
      </c>
      <c r="OT23">
        <v>34.74</v>
      </c>
      <c r="OU23">
        <v>59</v>
      </c>
      <c r="OV23">
        <v>131.28</v>
      </c>
      <c r="OW23">
        <v>681.11</v>
      </c>
      <c r="OX23">
        <v>80.53</v>
      </c>
      <c r="OY23">
        <v>301.88</v>
      </c>
      <c r="OZ23">
        <v>144.96</v>
      </c>
      <c r="PA23">
        <v>165.64</v>
      </c>
      <c r="PB23">
        <v>228.02</v>
      </c>
      <c r="PC23">
        <v>307.36</v>
      </c>
      <c r="PD23">
        <v>63.71</v>
      </c>
      <c r="PE23">
        <v>99.37</v>
      </c>
      <c r="PF23">
        <v>187.57</v>
      </c>
      <c r="PG23">
        <v>113.86</v>
      </c>
      <c r="PH23">
        <v>65.06</v>
      </c>
      <c r="PI23">
        <v>226.11</v>
      </c>
      <c r="PJ23">
        <v>273.76</v>
      </c>
      <c r="PK23">
        <v>49.47</v>
      </c>
      <c r="PL23">
        <v>51.94</v>
      </c>
      <c r="PM23">
        <v>315.5</v>
      </c>
      <c r="PN23">
        <v>79.819999999999993</v>
      </c>
      <c r="PO23">
        <v>121.94</v>
      </c>
      <c r="PP23">
        <v>204.61</v>
      </c>
      <c r="PQ23">
        <v>173.5</v>
      </c>
      <c r="PR23">
        <v>38.630000000000003</v>
      </c>
      <c r="PS23">
        <v>56.77</v>
      </c>
      <c r="PT23">
        <v>251.83</v>
      </c>
      <c r="PU23">
        <v>147.13999999999999</v>
      </c>
      <c r="PV23">
        <v>439.58</v>
      </c>
      <c r="PW23">
        <v>372.25</v>
      </c>
      <c r="PX23">
        <v>116.95</v>
      </c>
      <c r="PY23">
        <v>288.59971100000001</v>
      </c>
      <c r="PZ23">
        <v>199.38</v>
      </c>
      <c r="QA23">
        <v>74.459999999999994</v>
      </c>
      <c r="QB23">
        <v>25.03</v>
      </c>
      <c r="QC23">
        <v>214.76</v>
      </c>
      <c r="QD23">
        <v>36.92</v>
      </c>
      <c r="QE23">
        <v>94.5</v>
      </c>
      <c r="QF23">
        <v>158.69</v>
      </c>
      <c r="QG23">
        <v>605.6</v>
      </c>
      <c r="QH23">
        <v>63.86</v>
      </c>
      <c r="QI23">
        <v>202.3</v>
      </c>
      <c r="QJ23">
        <v>176.51</v>
      </c>
      <c r="QK23">
        <v>625.55493899999999</v>
      </c>
      <c r="QL23">
        <v>86.51</v>
      </c>
      <c r="QM23">
        <v>63.88</v>
      </c>
      <c r="QN23">
        <v>511.9</v>
      </c>
      <c r="QO23">
        <v>81.23</v>
      </c>
      <c r="QP23">
        <v>54.72</v>
      </c>
      <c r="QQ23">
        <v>358.15</v>
      </c>
      <c r="QR23">
        <v>228.01</v>
      </c>
      <c r="QS23">
        <v>45.95</v>
      </c>
      <c r="QT23">
        <v>195.27</v>
      </c>
      <c r="QU23">
        <v>365.92</v>
      </c>
      <c r="QV23">
        <v>435.09</v>
      </c>
      <c r="QW23">
        <v>133.79</v>
      </c>
      <c r="QX23">
        <v>62.58</v>
      </c>
      <c r="QY23">
        <v>81.040000000000006</v>
      </c>
      <c r="QZ23">
        <v>56.9</v>
      </c>
      <c r="RA23">
        <v>214.24</v>
      </c>
      <c r="RB23">
        <v>211.93</v>
      </c>
      <c r="RC23">
        <v>53.61</v>
      </c>
      <c r="RD23">
        <v>185.49</v>
      </c>
      <c r="RE23">
        <v>73.930000000000007</v>
      </c>
      <c r="RF23">
        <v>13.99</v>
      </c>
      <c r="RG23">
        <v>30.25</v>
      </c>
      <c r="RH23">
        <v>231.42</v>
      </c>
      <c r="RI23">
        <v>185.71</v>
      </c>
      <c r="RJ23">
        <v>50.903986000000003</v>
      </c>
      <c r="RK23">
        <v>437.14</v>
      </c>
      <c r="RL23">
        <v>93.35</v>
      </c>
      <c r="RM23">
        <v>48.39</v>
      </c>
      <c r="RN23">
        <v>146</v>
      </c>
      <c r="RO23">
        <v>170.55</v>
      </c>
      <c r="RP23">
        <v>160.5</v>
      </c>
      <c r="RQ23">
        <v>356.05</v>
      </c>
      <c r="RR23">
        <v>91.06</v>
      </c>
      <c r="RS23">
        <v>50.16</v>
      </c>
      <c r="RT23">
        <v>84.58</v>
      </c>
      <c r="RU23">
        <v>414.6</v>
      </c>
      <c r="RV23">
        <v>56.41</v>
      </c>
      <c r="RW23">
        <v>48.97</v>
      </c>
      <c r="RX23">
        <v>35.071885999999999</v>
      </c>
      <c r="RY23">
        <v>209.24</v>
      </c>
      <c r="RZ23">
        <v>29.16</v>
      </c>
      <c r="SA23">
        <v>244.14</v>
      </c>
      <c r="SB23">
        <v>25.33</v>
      </c>
      <c r="SC23">
        <v>90.94</v>
      </c>
      <c r="SD23">
        <v>65.569999999999993</v>
      </c>
      <c r="SE23">
        <v>126.56</v>
      </c>
      <c r="SF23">
        <v>125.88</v>
      </c>
      <c r="SG23">
        <v>527.05999999999995</v>
      </c>
      <c r="SH23">
        <v>65.099999999999994</v>
      </c>
      <c r="SI23">
        <v>145.644566</v>
      </c>
      <c r="SJ23">
        <v>206.31</v>
      </c>
    </row>
    <row r="24" spans="1:504" x14ac:dyDescent="0.2">
      <c r="A24" s="7">
        <v>44490</v>
      </c>
      <c r="B24">
        <v>182.12</v>
      </c>
      <c r="C24">
        <v>66.73</v>
      </c>
      <c r="D24">
        <v>125.05</v>
      </c>
      <c r="E24">
        <v>108.76</v>
      </c>
      <c r="F24">
        <v>347.12</v>
      </c>
      <c r="G24">
        <v>78.7</v>
      </c>
      <c r="H24">
        <v>638.66</v>
      </c>
      <c r="I24">
        <v>233.71</v>
      </c>
      <c r="J24">
        <v>119.33</v>
      </c>
      <c r="K24">
        <v>56.12</v>
      </c>
      <c r="L24">
        <v>156.94</v>
      </c>
      <c r="M24">
        <v>293.89</v>
      </c>
      <c r="N24">
        <v>108.55</v>
      </c>
      <c r="O24">
        <v>56.2</v>
      </c>
      <c r="P24">
        <v>234.16</v>
      </c>
      <c r="Q24">
        <v>206.56</v>
      </c>
      <c r="R24">
        <v>599.49</v>
      </c>
      <c r="S24">
        <v>131.52000000000001</v>
      </c>
      <c r="T24">
        <v>56.75</v>
      </c>
      <c r="U24">
        <v>126.77</v>
      </c>
      <c r="V24">
        <v>141.886</v>
      </c>
      <c r="W24">
        <v>142.78049999999999</v>
      </c>
      <c r="X24">
        <v>48.23</v>
      </c>
      <c r="Y24">
        <v>171.75049999999999</v>
      </c>
      <c r="Z24">
        <v>12.03</v>
      </c>
      <c r="AA24">
        <v>177.47</v>
      </c>
      <c r="AB24">
        <v>59.26</v>
      </c>
      <c r="AC24">
        <v>279.04000000000002</v>
      </c>
      <c r="AD24">
        <v>84.49</v>
      </c>
      <c r="AE24">
        <v>19.89</v>
      </c>
      <c r="AF24">
        <v>173.55</v>
      </c>
      <c r="AG24">
        <v>296.11</v>
      </c>
      <c r="AH24">
        <v>122.71</v>
      </c>
      <c r="AI24">
        <v>130.52000000000001</v>
      </c>
      <c r="AJ24">
        <v>208.99</v>
      </c>
      <c r="AK24">
        <v>79.489999999999995</v>
      </c>
      <c r="AL24">
        <v>85.2</v>
      </c>
      <c r="AM24">
        <v>178.81</v>
      </c>
      <c r="AN24">
        <v>370.65</v>
      </c>
      <c r="AO24">
        <v>319.41000000000003</v>
      </c>
      <c r="AP24">
        <v>27.01</v>
      </c>
      <c r="AQ24">
        <v>149.47999999999999</v>
      </c>
      <c r="AR24">
        <v>133.34</v>
      </c>
      <c r="AS24">
        <v>169.51</v>
      </c>
      <c r="AT24">
        <v>42.91</v>
      </c>
      <c r="AU24">
        <v>64.87</v>
      </c>
      <c r="AV24">
        <v>98.87</v>
      </c>
      <c r="AW24">
        <v>163.46</v>
      </c>
      <c r="AX24">
        <v>165.03</v>
      </c>
      <c r="AY24">
        <v>19.45336</v>
      </c>
      <c r="AZ24">
        <v>93.45</v>
      </c>
      <c r="BA24">
        <v>305.68</v>
      </c>
      <c r="BB24">
        <v>214.71</v>
      </c>
      <c r="BC24">
        <v>1807.68</v>
      </c>
      <c r="BD24">
        <v>232.01</v>
      </c>
      <c r="BE24">
        <v>216.37</v>
      </c>
      <c r="BF24">
        <v>184.6</v>
      </c>
      <c r="BG24">
        <v>24.27</v>
      </c>
      <c r="BH24">
        <v>93.04</v>
      </c>
      <c r="BI24">
        <v>59.74</v>
      </c>
      <c r="BJ24">
        <v>46.83</v>
      </c>
      <c r="BK24">
        <v>69.05</v>
      </c>
      <c r="BL24">
        <v>81.459999999999994</v>
      </c>
      <c r="BM24">
        <v>240.15815000000001</v>
      </c>
      <c r="BN24">
        <v>286.82</v>
      </c>
      <c r="BO24">
        <v>117.6</v>
      </c>
      <c r="BP24">
        <v>270.20999999999998</v>
      </c>
      <c r="BQ24">
        <v>759.85</v>
      </c>
      <c r="BR24">
        <v>124.3625</v>
      </c>
      <c r="BS24">
        <v>903.72</v>
      </c>
      <c r="BT24">
        <v>214.34</v>
      </c>
      <c r="BU24">
        <v>2411.13</v>
      </c>
      <c r="BV24">
        <v>40.444330000000001</v>
      </c>
      <c r="BW24">
        <v>116.93</v>
      </c>
      <c r="BX24">
        <v>44.87</v>
      </c>
      <c r="BY24">
        <v>57.81</v>
      </c>
      <c r="BZ24">
        <v>514.15</v>
      </c>
      <c r="CA24">
        <v>182.32</v>
      </c>
      <c r="CB24">
        <v>65.63</v>
      </c>
      <c r="CC24">
        <v>68.228250000000003</v>
      </c>
      <c r="CD24">
        <v>87.69</v>
      </c>
      <c r="CE24">
        <v>165.45</v>
      </c>
      <c r="CF24">
        <v>158.33000000000001</v>
      </c>
      <c r="CG24">
        <v>40.630000000000003</v>
      </c>
      <c r="CH24">
        <v>165.69</v>
      </c>
      <c r="CI24">
        <v>49.06</v>
      </c>
      <c r="CJ24">
        <v>141.9</v>
      </c>
      <c r="CK24">
        <v>22.33</v>
      </c>
      <c r="CL24">
        <v>54.32</v>
      </c>
      <c r="CM24">
        <v>132.31</v>
      </c>
      <c r="CN24">
        <v>202.14</v>
      </c>
      <c r="CO24">
        <v>127.09</v>
      </c>
      <c r="CP24">
        <v>102.35</v>
      </c>
      <c r="CQ24">
        <v>190.55</v>
      </c>
      <c r="CR24">
        <v>165.77</v>
      </c>
      <c r="CS24">
        <v>68.989999999999995</v>
      </c>
      <c r="CT24">
        <v>26.51</v>
      </c>
      <c r="CU24">
        <v>127.89</v>
      </c>
      <c r="CV24">
        <v>59.99</v>
      </c>
      <c r="CW24">
        <v>98.8</v>
      </c>
      <c r="CX24">
        <v>735.67</v>
      </c>
      <c r="CY24">
        <v>111.74</v>
      </c>
      <c r="CZ24">
        <v>1843.83</v>
      </c>
      <c r="DA24">
        <v>417.21</v>
      </c>
      <c r="DB24">
        <v>82.24</v>
      </c>
      <c r="DC24">
        <v>186.22</v>
      </c>
      <c r="DD24">
        <v>83.8</v>
      </c>
      <c r="DE24">
        <v>119.78</v>
      </c>
      <c r="DF24">
        <v>424.64</v>
      </c>
      <c r="DG24">
        <v>55.69</v>
      </c>
      <c r="DH24">
        <v>70.510000000000005</v>
      </c>
      <c r="DI24">
        <v>49.46</v>
      </c>
      <c r="DJ24">
        <v>160.06</v>
      </c>
      <c r="DK24">
        <v>206.24383499999999</v>
      </c>
      <c r="DL24">
        <v>60.8</v>
      </c>
      <c r="DM24" t="s">
        <v>2287</v>
      </c>
      <c r="DN24">
        <v>54.35</v>
      </c>
      <c r="DO24">
        <v>79.08</v>
      </c>
      <c r="DP24">
        <v>74.89</v>
      </c>
      <c r="DQ24">
        <v>54.03</v>
      </c>
      <c r="DR24">
        <v>86.68</v>
      </c>
      <c r="DS24">
        <v>33.340000000000003</v>
      </c>
      <c r="DT24">
        <v>74.59</v>
      </c>
      <c r="DU24">
        <v>75.44</v>
      </c>
      <c r="DV24">
        <v>218.41</v>
      </c>
      <c r="DW24">
        <v>411.56</v>
      </c>
      <c r="DX24">
        <v>75.92</v>
      </c>
      <c r="DY24">
        <v>38.46</v>
      </c>
      <c r="DZ24">
        <v>42.71</v>
      </c>
      <c r="EA24">
        <v>98.54</v>
      </c>
      <c r="EB24">
        <v>477.23</v>
      </c>
      <c r="EC24">
        <v>20.78</v>
      </c>
      <c r="ED24">
        <v>177.94</v>
      </c>
      <c r="EE24">
        <v>113.31</v>
      </c>
      <c r="EF24">
        <v>35.01</v>
      </c>
      <c r="EG24">
        <v>240.71</v>
      </c>
      <c r="EH24">
        <v>86.86</v>
      </c>
      <c r="EI24">
        <v>89.22</v>
      </c>
      <c r="EJ24">
        <v>310.74</v>
      </c>
      <c r="EK24">
        <v>145.62</v>
      </c>
      <c r="EL24">
        <v>115.41</v>
      </c>
      <c r="EM24">
        <v>342.93</v>
      </c>
      <c r="EN24">
        <v>40.4</v>
      </c>
      <c r="EO24">
        <v>58.28</v>
      </c>
      <c r="EP24">
        <v>39.700000000000003</v>
      </c>
      <c r="EQ24">
        <v>142.02500000000001</v>
      </c>
      <c r="ER24">
        <v>105.11066099999999</v>
      </c>
      <c r="ES24">
        <v>154.78</v>
      </c>
      <c r="ET24">
        <v>124.84</v>
      </c>
      <c r="EU24">
        <v>218.94</v>
      </c>
      <c r="EV24">
        <v>102.45</v>
      </c>
      <c r="EW24">
        <v>77.290000000000006</v>
      </c>
      <c r="EX24">
        <v>467.96</v>
      </c>
      <c r="EY24">
        <v>169.59</v>
      </c>
      <c r="EZ24">
        <v>59.26</v>
      </c>
      <c r="FA24">
        <v>115.4</v>
      </c>
      <c r="FB24">
        <v>103</v>
      </c>
      <c r="FC24">
        <v>72.239999999999995</v>
      </c>
      <c r="FD24">
        <v>34.97</v>
      </c>
      <c r="FE24">
        <v>107.43</v>
      </c>
      <c r="FF24">
        <v>162.12</v>
      </c>
      <c r="FG24">
        <v>76.209999999999994</v>
      </c>
      <c r="FH24">
        <v>222.3</v>
      </c>
      <c r="FI24">
        <v>59.3</v>
      </c>
      <c r="FJ24">
        <v>115.74</v>
      </c>
      <c r="FK24">
        <v>140.63</v>
      </c>
      <c r="FL24">
        <v>430.41</v>
      </c>
      <c r="FM24">
        <v>241.17</v>
      </c>
      <c r="FN24">
        <v>96.65</v>
      </c>
      <c r="FO24">
        <v>179.8</v>
      </c>
      <c r="FP24">
        <v>103.92</v>
      </c>
      <c r="FQ24">
        <v>84.032207</v>
      </c>
      <c r="FR24">
        <v>642.66999999999996</v>
      </c>
      <c r="FS24">
        <v>85.09</v>
      </c>
      <c r="FT24">
        <v>20.72</v>
      </c>
      <c r="FU24">
        <v>255.47</v>
      </c>
      <c r="FV24">
        <v>810.16</v>
      </c>
      <c r="FW24">
        <v>332.98</v>
      </c>
      <c r="FX24">
        <v>317.77</v>
      </c>
      <c r="FY24">
        <v>235.98</v>
      </c>
      <c r="FZ24">
        <v>279.58</v>
      </c>
      <c r="GA24">
        <v>64.09</v>
      </c>
      <c r="GB24">
        <v>86.09</v>
      </c>
      <c r="GC24">
        <v>36.416331999999997</v>
      </c>
      <c r="GD24">
        <v>162.75</v>
      </c>
      <c r="GE24">
        <v>120.18</v>
      </c>
      <c r="GF24">
        <v>185.12</v>
      </c>
      <c r="GG24">
        <v>62.69</v>
      </c>
      <c r="GH24">
        <v>209.67</v>
      </c>
      <c r="GI24">
        <v>426.99</v>
      </c>
      <c r="GJ24">
        <v>407.83</v>
      </c>
      <c r="GK24">
        <v>56.1</v>
      </c>
      <c r="GL24">
        <v>120.93</v>
      </c>
      <c r="GM24">
        <v>232.84</v>
      </c>
      <c r="GN24">
        <v>124.43</v>
      </c>
      <c r="GO24">
        <v>45.08</v>
      </c>
      <c r="GP24">
        <v>106.29</v>
      </c>
      <c r="GQ24">
        <v>37.229999999999997</v>
      </c>
      <c r="GR24">
        <v>110.16</v>
      </c>
      <c r="GS24">
        <v>277.33999999999997</v>
      </c>
      <c r="GT24">
        <v>93.64</v>
      </c>
      <c r="GU24">
        <v>15.752554999999999</v>
      </c>
      <c r="GV24">
        <v>66.867999999999995</v>
      </c>
      <c r="GW24">
        <v>74.849999999999994</v>
      </c>
      <c r="GX24">
        <v>42.61</v>
      </c>
      <c r="GY24">
        <v>39.64</v>
      </c>
      <c r="GZ24">
        <v>30.21</v>
      </c>
      <c r="HA24">
        <v>38.42</v>
      </c>
      <c r="HB24">
        <v>164</v>
      </c>
      <c r="HC24">
        <v>319.83</v>
      </c>
      <c r="HE24">
        <v>26.29</v>
      </c>
      <c r="HF24">
        <v>471.71</v>
      </c>
      <c r="HG24">
        <v>208.04</v>
      </c>
      <c r="HH24">
        <v>80.492070999999996</v>
      </c>
      <c r="HI24">
        <v>62.49</v>
      </c>
      <c r="HJ24">
        <v>58.41</v>
      </c>
      <c r="HK24">
        <v>134.51</v>
      </c>
      <c r="HL24">
        <v>66.989999999999995</v>
      </c>
      <c r="HM24">
        <v>93.37</v>
      </c>
      <c r="HN24">
        <v>159.99</v>
      </c>
      <c r="HO24">
        <v>407.59</v>
      </c>
      <c r="HP24">
        <v>25.35</v>
      </c>
      <c r="HQ24">
        <v>72.97</v>
      </c>
      <c r="HR24">
        <v>92.46</v>
      </c>
      <c r="HS24">
        <v>260</v>
      </c>
      <c r="HT24">
        <v>34.78</v>
      </c>
      <c r="HU24">
        <v>79.010000000000005</v>
      </c>
      <c r="HV24">
        <v>180.3</v>
      </c>
      <c r="HW24">
        <v>87.51</v>
      </c>
      <c r="HX24">
        <v>141.5</v>
      </c>
      <c r="HY24">
        <v>224.52</v>
      </c>
      <c r="HZ24">
        <v>73.64</v>
      </c>
      <c r="IA24">
        <v>364.62</v>
      </c>
      <c r="IB24">
        <v>41.66</v>
      </c>
      <c r="IC24">
        <v>30.72</v>
      </c>
      <c r="ID24">
        <v>30.57</v>
      </c>
      <c r="IE24">
        <v>16.538515</v>
      </c>
      <c r="IF24">
        <v>460.81</v>
      </c>
      <c r="IG24">
        <v>16.489999999999998</v>
      </c>
      <c r="IH24">
        <v>211.13</v>
      </c>
      <c r="II24">
        <v>15.49</v>
      </c>
      <c r="IJ24">
        <v>220.25</v>
      </c>
      <c r="IK24">
        <v>645.24</v>
      </c>
      <c r="IL24">
        <v>224.53</v>
      </c>
      <c r="IM24">
        <v>411.58</v>
      </c>
      <c r="IN24">
        <v>65.87</v>
      </c>
      <c r="IO24">
        <v>54.11</v>
      </c>
      <c r="IP24">
        <v>303.35000000000002</v>
      </c>
      <c r="IQ24">
        <v>56</v>
      </c>
      <c r="IR24">
        <v>37.08</v>
      </c>
      <c r="IS24">
        <v>122.576196</v>
      </c>
      <c r="IT24">
        <v>145.85</v>
      </c>
      <c r="IU24">
        <v>53.16</v>
      </c>
      <c r="IV24">
        <v>129.61000000000001</v>
      </c>
      <c r="IW24">
        <v>578.35</v>
      </c>
      <c r="IX24">
        <v>339.63</v>
      </c>
      <c r="IY24">
        <v>25</v>
      </c>
      <c r="IZ24">
        <v>40.299999999999997</v>
      </c>
      <c r="JA24">
        <v>254.84</v>
      </c>
      <c r="JB24">
        <v>45.75</v>
      </c>
      <c r="JC24">
        <v>121.8</v>
      </c>
      <c r="JD24">
        <v>193.94</v>
      </c>
      <c r="JE24">
        <v>172.24</v>
      </c>
      <c r="JF24">
        <v>136.87</v>
      </c>
      <c r="JG24">
        <v>73.930000000000007</v>
      </c>
      <c r="JH24">
        <v>163.4</v>
      </c>
      <c r="JI24">
        <v>169.5</v>
      </c>
      <c r="JJ24">
        <v>28.43</v>
      </c>
      <c r="JK24">
        <v>61.68</v>
      </c>
      <c r="JL24">
        <v>23.78</v>
      </c>
      <c r="JM24">
        <v>176.45</v>
      </c>
      <c r="JN24">
        <v>131.28</v>
      </c>
      <c r="JO24">
        <v>22.86</v>
      </c>
      <c r="JP24">
        <v>17.53</v>
      </c>
      <c r="JQ24">
        <v>335.51</v>
      </c>
      <c r="JR24">
        <v>34.380000000000003</v>
      </c>
      <c r="JS24">
        <v>39.299999999999997</v>
      </c>
      <c r="JT24">
        <v>241.75</v>
      </c>
      <c r="JU24">
        <v>240.377216</v>
      </c>
      <c r="JV24">
        <v>555.41999999999996</v>
      </c>
      <c r="JW24">
        <v>57.24</v>
      </c>
      <c r="JX24">
        <v>38.770000000000003</v>
      </c>
      <c r="JY24">
        <v>101.43</v>
      </c>
      <c r="JZ24">
        <v>101.42</v>
      </c>
      <c r="KA24">
        <v>74.73</v>
      </c>
      <c r="KB24">
        <v>311.31</v>
      </c>
      <c r="KC24">
        <v>100.57</v>
      </c>
      <c r="KD24">
        <v>56.42</v>
      </c>
      <c r="KE24">
        <v>373.14</v>
      </c>
      <c r="KF24">
        <v>57.5</v>
      </c>
      <c r="KG24">
        <v>227.42</v>
      </c>
      <c r="KH24">
        <v>92.203309000000004</v>
      </c>
      <c r="KI24">
        <v>381.69</v>
      </c>
      <c r="KJ24">
        <v>159.76</v>
      </c>
      <c r="KK24">
        <v>16.18</v>
      </c>
      <c r="KL24">
        <v>410.73</v>
      </c>
      <c r="KM24">
        <v>155.65</v>
      </c>
      <c r="KN24">
        <v>168.43</v>
      </c>
      <c r="KO24">
        <v>67.03</v>
      </c>
      <c r="KP24">
        <v>61.14</v>
      </c>
      <c r="KQ24">
        <v>356.21</v>
      </c>
      <c r="KR24">
        <v>80.31</v>
      </c>
      <c r="KS24">
        <v>241.4</v>
      </c>
      <c r="KT24">
        <v>207.19</v>
      </c>
      <c r="KU24">
        <v>121.65</v>
      </c>
      <c r="KV24">
        <v>81.17</v>
      </c>
      <c r="KW24">
        <v>341.88</v>
      </c>
      <c r="KX24">
        <v>65.81</v>
      </c>
      <c r="KY24">
        <v>1436.95</v>
      </c>
      <c r="KZ24">
        <v>48.09</v>
      </c>
      <c r="LA24">
        <v>76.010000000000005</v>
      </c>
      <c r="LB24">
        <v>68.64</v>
      </c>
      <c r="LC24">
        <v>310.76</v>
      </c>
      <c r="LD24">
        <v>199.6</v>
      </c>
      <c r="LE24">
        <v>44.45</v>
      </c>
      <c r="LF24">
        <v>339.57</v>
      </c>
      <c r="LG24">
        <v>191.85</v>
      </c>
      <c r="LH24">
        <v>296.25</v>
      </c>
      <c r="LI24">
        <v>60.16</v>
      </c>
      <c r="LJ24">
        <v>517.5</v>
      </c>
      <c r="LK24">
        <v>42.625</v>
      </c>
      <c r="LL24">
        <v>376.2</v>
      </c>
      <c r="LM24">
        <v>100.28</v>
      </c>
      <c r="LN24">
        <v>41.948439</v>
      </c>
      <c r="LO24">
        <v>248.3</v>
      </c>
      <c r="LP24">
        <v>636.42999999999995</v>
      </c>
      <c r="LQ24">
        <v>175.53</v>
      </c>
      <c r="LR24">
        <v>66.286600000000007</v>
      </c>
      <c r="LS24">
        <v>92.74</v>
      </c>
      <c r="LT24">
        <v>653.16</v>
      </c>
      <c r="LU24">
        <v>23.25</v>
      </c>
      <c r="LV24">
        <v>57.18</v>
      </c>
      <c r="LW24">
        <v>23.82</v>
      </c>
      <c r="LX24">
        <v>24.07</v>
      </c>
      <c r="LY24">
        <v>83.81</v>
      </c>
      <c r="LZ24">
        <v>162.18</v>
      </c>
      <c r="MA24">
        <v>24.9</v>
      </c>
      <c r="MB24">
        <v>251.33</v>
      </c>
      <c r="MC24">
        <v>282.8</v>
      </c>
      <c r="MD24">
        <v>125.23</v>
      </c>
      <c r="ME24">
        <v>402.77</v>
      </c>
      <c r="MF24">
        <v>25.5</v>
      </c>
      <c r="MG24">
        <v>41</v>
      </c>
      <c r="MH24">
        <v>102.07</v>
      </c>
      <c r="MI24">
        <v>226.92</v>
      </c>
      <c r="MJ24">
        <v>4900</v>
      </c>
      <c r="MK24">
        <v>201.25</v>
      </c>
      <c r="ML24">
        <v>663.25</v>
      </c>
      <c r="MM24">
        <v>32.799999999999997</v>
      </c>
      <c r="MN24">
        <v>318.69</v>
      </c>
      <c r="MO24">
        <v>72.39</v>
      </c>
      <c r="MP24">
        <v>46.32</v>
      </c>
      <c r="MQ24">
        <v>64.31</v>
      </c>
      <c r="MR24">
        <v>96.3</v>
      </c>
      <c r="MS24">
        <v>35.36</v>
      </c>
      <c r="MT24">
        <v>85.35</v>
      </c>
      <c r="MU24">
        <v>57.826695999999998</v>
      </c>
      <c r="MV24">
        <v>134.75</v>
      </c>
      <c r="MW24">
        <v>169.33316400000001</v>
      </c>
      <c r="MX24">
        <v>299.2</v>
      </c>
      <c r="MY24">
        <v>122.38</v>
      </c>
      <c r="MZ24">
        <v>533.92999999999995</v>
      </c>
      <c r="NA24">
        <v>243.21</v>
      </c>
      <c r="NB24">
        <v>75.27</v>
      </c>
      <c r="NC24">
        <v>159.18</v>
      </c>
      <c r="ND24">
        <v>42.86</v>
      </c>
      <c r="NE24">
        <v>11.65</v>
      </c>
      <c r="NF24">
        <v>96.52</v>
      </c>
      <c r="NG24">
        <v>82.73</v>
      </c>
      <c r="NH24">
        <v>67.34</v>
      </c>
      <c r="NI24">
        <v>188.68</v>
      </c>
      <c r="NJ24">
        <v>212.73</v>
      </c>
      <c r="NK24">
        <v>499.33</v>
      </c>
      <c r="NL24">
        <v>165</v>
      </c>
      <c r="NM24">
        <v>29.01</v>
      </c>
      <c r="NN24">
        <v>69.010000000000005</v>
      </c>
      <c r="NO24">
        <v>37.78</v>
      </c>
      <c r="NP24">
        <v>139.33000000000001</v>
      </c>
      <c r="NQ24">
        <v>144.94</v>
      </c>
      <c r="NR24">
        <v>113.27</v>
      </c>
      <c r="NS24">
        <v>127.99</v>
      </c>
      <c r="NT24">
        <v>63.09</v>
      </c>
      <c r="NU24">
        <v>309.92920700000002</v>
      </c>
      <c r="NV24">
        <v>50.1</v>
      </c>
      <c r="NW24">
        <v>170.26</v>
      </c>
      <c r="NX24">
        <v>133.05000000000001</v>
      </c>
      <c r="NY24">
        <v>116.6</v>
      </c>
      <c r="NZ24">
        <v>145.36000000000001</v>
      </c>
      <c r="OA24">
        <v>121.49</v>
      </c>
      <c r="OB24">
        <v>101.73</v>
      </c>
      <c r="OC24">
        <v>68.919675999999995</v>
      </c>
      <c r="OD24">
        <v>70.010000000000005</v>
      </c>
      <c r="OE24">
        <v>569.37</v>
      </c>
      <c r="OF24">
        <v>23.28</v>
      </c>
      <c r="OG24">
        <v>131.29</v>
      </c>
      <c r="OH24">
        <v>263.04000000000002</v>
      </c>
      <c r="OI24">
        <v>176.5</v>
      </c>
      <c r="OJ24">
        <v>110.66</v>
      </c>
      <c r="OK24">
        <v>317.7</v>
      </c>
      <c r="OL24">
        <v>38.503636</v>
      </c>
      <c r="OM24">
        <v>481.24</v>
      </c>
      <c r="ON24">
        <v>110.71</v>
      </c>
      <c r="OO24">
        <v>83.73</v>
      </c>
      <c r="OP24">
        <v>91.61</v>
      </c>
      <c r="OQ24">
        <v>445.44</v>
      </c>
      <c r="OR24">
        <v>289.81</v>
      </c>
      <c r="OS24">
        <v>340.16</v>
      </c>
      <c r="OT24">
        <v>34.299999999999997</v>
      </c>
      <c r="OU24">
        <v>59.22</v>
      </c>
      <c r="OV24">
        <v>130.26</v>
      </c>
      <c r="OW24">
        <v>686.34</v>
      </c>
      <c r="OX24">
        <v>82.24</v>
      </c>
      <c r="OY24">
        <v>306.77999999999997</v>
      </c>
      <c r="OZ24">
        <v>143.96</v>
      </c>
      <c r="PA24">
        <v>166.97</v>
      </c>
      <c r="PB24">
        <v>212.51</v>
      </c>
      <c r="PC24">
        <v>309.02999999999997</v>
      </c>
      <c r="PD24">
        <v>64.16</v>
      </c>
      <c r="PE24">
        <v>98.14</v>
      </c>
      <c r="PF24">
        <v>187.94</v>
      </c>
      <c r="PG24">
        <v>114.44</v>
      </c>
      <c r="PH24">
        <v>63.07</v>
      </c>
      <c r="PI24">
        <v>232.28</v>
      </c>
      <c r="PJ24">
        <v>276.44</v>
      </c>
      <c r="PK24">
        <v>48.66</v>
      </c>
      <c r="PL24">
        <v>49.09</v>
      </c>
      <c r="PM24">
        <v>321.01</v>
      </c>
      <c r="PN24">
        <v>79.63</v>
      </c>
      <c r="PO24">
        <v>116.85</v>
      </c>
      <c r="PP24">
        <v>204.62</v>
      </c>
      <c r="PQ24">
        <v>182.06</v>
      </c>
      <c r="PR24">
        <v>38.75</v>
      </c>
      <c r="PS24">
        <v>55.7</v>
      </c>
      <c r="PT24">
        <v>254.21</v>
      </c>
      <c r="PU24">
        <v>148.69999999999999</v>
      </c>
      <c r="PV24">
        <v>444.28</v>
      </c>
      <c r="PW24">
        <v>378.28</v>
      </c>
      <c r="PX24">
        <v>117.54</v>
      </c>
      <c r="PY24">
        <v>297.99970200000001</v>
      </c>
      <c r="PZ24">
        <v>201.29</v>
      </c>
      <c r="QA24">
        <v>74.86</v>
      </c>
      <c r="QB24">
        <v>24.79</v>
      </c>
      <c r="QC24">
        <v>216.23</v>
      </c>
      <c r="QD24">
        <v>36.380000000000003</v>
      </c>
      <c r="QE24">
        <v>94.63</v>
      </c>
      <c r="QF24">
        <v>160.19</v>
      </c>
      <c r="QG24">
        <v>608.41</v>
      </c>
      <c r="QH24">
        <v>64.680000000000007</v>
      </c>
      <c r="QI24">
        <v>210.42</v>
      </c>
      <c r="QJ24">
        <v>181.15</v>
      </c>
      <c r="QK24">
        <v>632.02099999999996</v>
      </c>
      <c r="QL24">
        <v>87.69</v>
      </c>
      <c r="QM24">
        <v>63.58</v>
      </c>
      <c r="QN24">
        <v>516.70000000000005</v>
      </c>
      <c r="QO24">
        <v>81.19</v>
      </c>
      <c r="QP24">
        <v>54.79</v>
      </c>
      <c r="QQ24">
        <v>371.88</v>
      </c>
      <c r="QR24">
        <v>231.28</v>
      </c>
      <c r="QS24">
        <v>46.72</v>
      </c>
      <c r="QT24">
        <v>199.44</v>
      </c>
      <c r="QU24">
        <v>365.4</v>
      </c>
      <c r="QV24">
        <v>442.28</v>
      </c>
      <c r="QW24">
        <v>137.35</v>
      </c>
      <c r="QX24">
        <v>62.18</v>
      </c>
      <c r="QY24">
        <v>82</v>
      </c>
      <c r="QZ24">
        <v>56.18</v>
      </c>
      <c r="RA24">
        <v>216.08</v>
      </c>
      <c r="RB24">
        <v>213.14</v>
      </c>
      <c r="RC24">
        <v>53.39</v>
      </c>
      <c r="RD24">
        <v>187.09</v>
      </c>
      <c r="RE24">
        <v>74.069999999999993</v>
      </c>
      <c r="RF24">
        <v>14.01</v>
      </c>
      <c r="RG24">
        <v>30.12</v>
      </c>
      <c r="RH24">
        <v>230.24</v>
      </c>
      <c r="RI24">
        <v>184.45</v>
      </c>
      <c r="RJ24">
        <v>51.169922</v>
      </c>
      <c r="RK24">
        <v>437.8</v>
      </c>
      <c r="RL24">
        <v>93</v>
      </c>
      <c r="RM24">
        <v>49.14</v>
      </c>
      <c r="RN24">
        <v>146.81</v>
      </c>
      <c r="RO24">
        <v>171.34</v>
      </c>
      <c r="RP24">
        <v>161.88</v>
      </c>
      <c r="RQ24">
        <v>361.01</v>
      </c>
      <c r="RR24">
        <v>91.21</v>
      </c>
      <c r="RS24">
        <v>50.33</v>
      </c>
      <c r="RT24">
        <v>83.15</v>
      </c>
      <c r="RU24">
        <v>422.23</v>
      </c>
      <c r="RV24">
        <v>56.8</v>
      </c>
      <c r="RW24">
        <v>48.58</v>
      </c>
      <c r="RX24">
        <v>34.583080000000002</v>
      </c>
      <c r="RY24">
        <v>207.9</v>
      </c>
      <c r="RZ24">
        <v>28.52</v>
      </c>
      <c r="SA24">
        <v>246.87</v>
      </c>
      <c r="SB24">
        <v>25</v>
      </c>
      <c r="SC24">
        <v>91.08</v>
      </c>
      <c r="SD24">
        <v>65.61</v>
      </c>
      <c r="SE24">
        <v>128.07</v>
      </c>
      <c r="SF24">
        <v>126.78</v>
      </c>
      <c r="SG24">
        <v>533.61</v>
      </c>
      <c r="SH24">
        <v>64.569999999999993</v>
      </c>
      <c r="SI24">
        <v>146.30425</v>
      </c>
      <c r="SJ24">
        <v>208.62</v>
      </c>
    </row>
    <row r="25" spans="1:504" x14ac:dyDescent="0.2">
      <c r="A25" s="7">
        <v>44491</v>
      </c>
      <c r="B25">
        <v>180.8</v>
      </c>
      <c r="C25">
        <v>66.760000000000005</v>
      </c>
      <c r="D25">
        <v>126.72</v>
      </c>
      <c r="E25">
        <v>109.14</v>
      </c>
      <c r="F25">
        <v>353.79</v>
      </c>
      <c r="G25">
        <v>79.27</v>
      </c>
      <c r="H25">
        <v>643.58000000000004</v>
      </c>
      <c r="I25">
        <v>231.97</v>
      </c>
      <c r="J25">
        <v>119.82</v>
      </c>
      <c r="K25">
        <v>56.54</v>
      </c>
      <c r="L25">
        <v>157.97</v>
      </c>
      <c r="M25">
        <v>291.23</v>
      </c>
      <c r="N25">
        <v>107.93</v>
      </c>
      <c r="O25">
        <v>53.81</v>
      </c>
      <c r="P25">
        <v>231.51</v>
      </c>
      <c r="Q25">
        <v>208.24</v>
      </c>
      <c r="R25">
        <v>590.55999999999995</v>
      </c>
      <c r="S25">
        <v>133.52000000000001</v>
      </c>
      <c r="T25">
        <v>57.38</v>
      </c>
      <c r="U25">
        <v>128</v>
      </c>
      <c r="V25">
        <v>137.56649999999999</v>
      </c>
      <c r="W25">
        <v>138.625</v>
      </c>
      <c r="X25">
        <v>48.22</v>
      </c>
      <c r="Y25">
        <v>166.7775</v>
      </c>
      <c r="Z25">
        <v>12.16</v>
      </c>
      <c r="AA25">
        <v>187.08</v>
      </c>
      <c r="AB25">
        <v>60.01</v>
      </c>
      <c r="AC25">
        <v>284.45</v>
      </c>
      <c r="AD25">
        <v>85.28</v>
      </c>
      <c r="AE25">
        <v>19.149999999999999</v>
      </c>
      <c r="AF25">
        <v>175.81</v>
      </c>
      <c r="AG25">
        <v>298.2</v>
      </c>
      <c r="AH25">
        <v>123.32</v>
      </c>
      <c r="AI25">
        <v>131.13999999999999</v>
      </c>
      <c r="AJ25">
        <v>209.24</v>
      </c>
      <c r="AK25">
        <v>79.3</v>
      </c>
      <c r="AL25">
        <v>85.58</v>
      </c>
      <c r="AM25">
        <v>178.42</v>
      </c>
      <c r="AN25">
        <v>370.04</v>
      </c>
      <c r="AO25">
        <v>320.82</v>
      </c>
      <c r="AP25">
        <v>27.68</v>
      </c>
      <c r="AQ25">
        <v>148.69</v>
      </c>
      <c r="AR25">
        <v>135.93</v>
      </c>
      <c r="AS25">
        <v>168.38</v>
      </c>
      <c r="AT25">
        <v>43.21</v>
      </c>
      <c r="AU25">
        <v>66.22</v>
      </c>
      <c r="AV25">
        <v>97.63</v>
      </c>
      <c r="AW25">
        <v>165.17</v>
      </c>
      <c r="AX25">
        <v>165.59</v>
      </c>
      <c r="AY25">
        <v>19.249462000000001</v>
      </c>
      <c r="AZ25">
        <v>94.04</v>
      </c>
      <c r="BA25">
        <v>308.58</v>
      </c>
      <c r="BB25">
        <v>217.75</v>
      </c>
      <c r="BC25">
        <v>1832.89</v>
      </c>
      <c r="BD25">
        <v>232.76</v>
      </c>
      <c r="BE25">
        <v>217.5</v>
      </c>
      <c r="BF25">
        <v>182.65</v>
      </c>
      <c r="BG25">
        <v>24.64</v>
      </c>
      <c r="BH25">
        <v>92.21</v>
      </c>
      <c r="BI25">
        <v>59.71</v>
      </c>
      <c r="BJ25">
        <v>47.57</v>
      </c>
      <c r="BK25">
        <v>69.55</v>
      </c>
      <c r="BL25">
        <v>82.19</v>
      </c>
      <c r="BM25">
        <v>240.762272</v>
      </c>
      <c r="BN25">
        <v>289.24</v>
      </c>
      <c r="BO25">
        <v>118.39</v>
      </c>
      <c r="BP25">
        <v>264.8</v>
      </c>
      <c r="BQ25">
        <v>753.58</v>
      </c>
      <c r="BR25">
        <v>126.315</v>
      </c>
      <c r="BS25">
        <v>914.97</v>
      </c>
      <c r="BT25">
        <v>212.97</v>
      </c>
      <c r="BU25">
        <v>2394.59</v>
      </c>
      <c r="BV25">
        <v>39.652684000000001</v>
      </c>
      <c r="BW25">
        <v>117.83</v>
      </c>
      <c r="BX25">
        <v>44.84</v>
      </c>
      <c r="BY25">
        <v>57.6</v>
      </c>
      <c r="BZ25">
        <v>515.41</v>
      </c>
      <c r="CA25">
        <v>184.07</v>
      </c>
      <c r="CB25">
        <v>66.489999999999995</v>
      </c>
      <c r="CC25">
        <v>68.543893999999995</v>
      </c>
      <c r="CD25">
        <v>88.33</v>
      </c>
      <c r="CE25">
        <v>166.76</v>
      </c>
      <c r="CF25">
        <v>159.05000000000001</v>
      </c>
      <c r="CG25">
        <v>40.700000000000003</v>
      </c>
      <c r="CH25">
        <v>167.84</v>
      </c>
      <c r="CI25">
        <v>49.57</v>
      </c>
      <c r="CJ25">
        <v>143.43</v>
      </c>
      <c r="CK25">
        <v>22.29</v>
      </c>
      <c r="CL25">
        <v>54.66</v>
      </c>
      <c r="CM25">
        <v>132.72999999999999</v>
      </c>
      <c r="CN25">
        <v>200.65</v>
      </c>
      <c r="CO25">
        <v>129.34</v>
      </c>
      <c r="CP25">
        <v>103.92</v>
      </c>
      <c r="CQ25">
        <v>191.47</v>
      </c>
      <c r="CR25">
        <v>168.48</v>
      </c>
      <c r="CS25">
        <v>69.239999999999995</v>
      </c>
      <c r="CT25">
        <v>26.54</v>
      </c>
      <c r="CU25">
        <v>128.07</v>
      </c>
      <c r="CV25">
        <v>59.67</v>
      </c>
      <c r="CW25">
        <v>99.7</v>
      </c>
      <c r="CX25">
        <v>730.93</v>
      </c>
      <c r="CY25">
        <v>112.8</v>
      </c>
      <c r="CZ25">
        <v>1792.21</v>
      </c>
      <c r="DA25">
        <v>420.61</v>
      </c>
      <c r="DB25">
        <v>83.55</v>
      </c>
      <c r="DC25">
        <v>188.11</v>
      </c>
      <c r="DD25">
        <v>84.68</v>
      </c>
      <c r="DE25">
        <v>122.19</v>
      </c>
      <c r="DF25">
        <v>426.83</v>
      </c>
      <c r="DG25">
        <v>55.11</v>
      </c>
      <c r="DH25">
        <v>71.37</v>
      </c>
      <c r="DI25">
        <v>50.28</v>
      </c>
      <c r="DJ25">
        <v>161.44</v>
      </c>
      <c r="DK25">
        <v>209.27810299999999</v>
      </c>
      <c r="DL25">
        <v>61.06</v>
      </c>
      <c r="DM25" t="s">
        <v>2287</v>
      </c>
      <c r="DN25">
        <v>54.45</v>
      </c>
      <c r="DO25">
        <v>79</v>
      </c>
      <c r="DP25">
        <v>75.5</v>
      </c>
      <c r="DQ25">
        <v>54.22</v>
      </c>
      <c r="DR25">
        <v>88.39</v>
      </c>
      <c r="DS25">
        <v>33.340000000000003</v>
      </c>
      <c r="DT25">
        <v>75.72</v>
      </c>
      <c r="DU25">
        <v>76.09</v>
      </c>
      <c r="DV25">
        <v>219.4</v>
      </c>
      <c r="DW25">
        <v>417.02</v>
      </c>
      <c r="DX25">
        <v>76.135000000000005</v>
      </c>
      <c r="DY25">
        <v>38.229999999999997</v>
      </c>
      <c r="DZ25">
        <v>42.75</v>
      </c>
      <c r="EA25">
        <v>99.29</v>
      </c>
      <c r="EB25">
        <v>481.99</v>
      </c>
      <c r="EC25">
        <v>21.29</v>
      </c>
      <c r="ED25">
        <v>179.12</v>
      </c>
      <c r="EE25">
        <v>112.05</v>
      </c>
      <c r="EF25">
        <v>35.42</v>
      </c>
      <c r="EG25">
        <v>240.71</v>
      </c>
      <c r="EH25">
        <v>87.52</v>
      </c>
      <c r="EI25">
        <v>88.59</v>
      </c>
      <c r="EJ25">
        <v>313.38</v>
      </c>
      <c r="EK25">
        <v>145.4</v>
      </c>
      <c r="EL25">
        <v>115.61</v>
      </c>
      <c r="EM25">
        <v>340.71</v>
      </c>
      <c r="EN25">
        <v>39.74</v>
      </c>
      <c r="EO25">
        <v>58.3</v>
      </c>
      <c r="EP25">
        <v>40.44</v>
      </c>
      <c r="EQ25">
        <v>141.64250000000001</v>
      </c>
      <c r="ER25">
        <v>105.496636</v>
      </c>
      <c r="ES25">
        <v>156.88999999999999</v>
      </c>
      <c r="ET25">
        <v>125.18</v>
      </c>
      <c r="EU25">
        <v>220.31</v>
      </c>
      <c r="EV25">
        <v>103.15</v>
      </c>
      <c r="EW25">
        <v>77.290000000000006</v>
      </c>
      <c r="EX25">
        <v>464.33</v>
      </c>
      <c r="EY25">
        <v>169.21</v>
      </c>
      <c r="EZ25">
        <v>58.4</v>
      </c>
      <c r="FA25">
        <v>116</v>
      </c>
      <c r="FB25">
        <v>103.78</v>
      </c>
      <c r="FC25">
        <v>72.11</v>
      </c>
      <c r="FD25">
        <v>34.57</v>
      </c>
      <c r="FE25">
        <v>107.57</v>
      </c>
      <c r="FF25">
        <v>162.38</v>
      </c>
      <c r="FG25">
        <v>80.59</v>
      </c>
      <c r="FH25">
        <v>221.45</v>
      </c>
      <c r="FI25">
        <v>60.45</v>
      </c>
      <c r="FJ25">
        <v>116.59</v>
      </c>
      <c r="FK25">
        <v>141.07</v>
      </c>
      <c r="FL25">
        <v>433.34</v>
      </c>
      <c r="FM25">
        <v>243.75</v>
      </c>
      <c r="FN25">
        <v>96.64</v>
      </c>
      <c r="FO25">
        <v>176.7</v>
      </c>
      <c r="FP25">
        <v>104.61</v>
      </c>
      <c r="FQ25">
        <v>85.049098000000001</v>
      </c>
      <c r="FR25">
        <v>648.41</v>
      </c>
      <c r="FS25">
        <v>85.41</v>
      </c>
      <c r="FT25">
        <v>21.4</v>
      </c>
      <c r="FU25">
        <v>268.27999999999997</v>
      </c>
      <c r="FV25">
        <v>821.02</v>
      </c>
      <c r="FW25">
        <v>335.36</v>
      </c>
      <c r="FX25">
        <v>327.64</v>
      </c>
      <c r="FY25">
        <v>241.27</v>
      </c>
      <c r="FZ25">
        <v>280.92</v>
      </c>
      <c r="GA25">
        <v>64.64</v>
      </c>
      <c r="GB25">
        <v>86.5</v>
      </c>
      <c r="GC25">
        <v>36.587468000000001</v>
      </c>
      <c r="GD25">
        <v>161.66999999999999</v>
      </c>
      <c r="GE25">
        <v>123.03</v>
      </c>
      <c r="GF25">
        <v>185.93</v>
      </c>
      <c r="GG25">
        <v>63.12</v>
      </c>
      <c r="GH25">
        <v>208.25</v>
      </c>
      <c r="GI25">
        <v>430.97</v>
      </c>
      <c r="GJ25">
        <v>410.05</v>
      </c>
      <c r="GK25">
        <v>56.05</v>
      </c>
      <c r="GL25">
        <v>120.71</v>
      </c>
      <c r="GM25">
        <v>232.98</v>
      </c>
      <c r="GN25">
        <v>125.04</v>
      </c>
      <c r="GO25">
        <v>45.49</v>
      </c>
      <c r="GP25">
        <v>106.22</v>
      </c>
      <c r="GQ25">
        <v>37.75</v>
      </c>
      <c r="GR25">
        <v>110.18</v>
      </c>
      <c r="GS25">
        <v>277.32</v>
      </c>
      <c r="GT25">
        <v>92.97</v>
      </c>
      <c r="GU25">
        <v>15.495564</v>
      </c>
      <c r="GV25">
        <v>67.058000000000007</v>
      </c>
      <c r="GW25">
        <v>74.400000000000006</v>
      </c>
      <c r="GX25">
        <v>42.52</v>
      </c>
      <c r="GY25">
        <v>39.520000000000003</v>
      </c>
      <c r="GZ25">
        <v>30.73</v>
      </c>
      <c r="HA25">
        <v>37.67</v>
      </c>
      <c r="HB25">
        <v>165.15</v>
      </c>
      <c r="HC25">
        <v>324.51</v>
      </c>
      <c r="HE25">
        <v>26.67</v>
      </c>
      <c r="HF25">
        <v>470.32</v>
      </c>
      <c r="HG25">
        <v>209.52</v>
      </c>
      <c r="HH25">
        <v>81.194377000000003</v>
      </c>
      <c r="HI25">
        <v>62.68</v>
      </c>
      <c r="HJ25">
        <v>57.77</v>
      </c>
      <c r="HK25">
        <v>133.03</v>
      </c>
      <c r="HL25">
        <v>67.239999999999995</v>
      </c>
      <c r="HM25">
        <v>93.2</v>
      </c>
      <c r="HN25">
        <v>158</v>
      </c>
      <c r="HO25">
        <v>414.32</v>
      </c>
      <c r="HP25">
        <v>25.89</v>
      </c>
      <c r="HQ25">
        <v>74.099999999999994</v>
      </c>
      <c r="HR25">
        <v>89.5</v>
      </c>
      <c r="HS25">
        <v>253.11</v>
      </c>
      <c r="HT25">
        <v>34.72</v>
      </c>
      <c r="HU25">
        <v>79.89</v>
      </c>
      <c r="HV25">
        <v>182.1</v>
      </c>
      <c r="HW25">
        <v>88.64</v>
      </c>
      <c r="HX25">
        <v>141.66</v>
      </c>
      <c r="HY25">
        <v>217.4</v>
      </c>
      <c r="HZ25">
        <v>73.61</v>
      </c>
      <c r="IA25">
        <v>365.99</v>
      </c>
      <c r="IB25">
        <v>42.01</v>
      </c>
      <c r="IC25">
        <v>30.46</v>
      </c>
      <c r="ID25">
        <v>30.47</v>
      </c>
      <c r="IE25">
        <v>16.676746999999999</v>
      </c>
      <c r="IF25">
        <v>461.85</v>
      </c>
      <c r="IG25">
        <v>16.68</v>
      </c>
      <c r="IH25">
        <v>212.83</v>
      </c>
      <c r="II25">
        <v>15.36</v>
      </c>
      <c r="IJ25">
        <v>221.07</v>
      </c>
      <c r="IK25">
        <v>651.85</v>
      </c>
      <c r="IL25">
        <v>224.57</v>
      </c>
      <c r="IM25">
        <v>409.15</v>
      </c>
      <c r="IN25">
        <v>65.790000000000006</v>
      </c>
      <c r="IO25">
        <v>54.2</v>
      </c>
      <c r="IP25">
        <v>304.33</v>
      </c>
      <c r="IQ25">
        <v>49.46</v>
      </c>
      <c r="IR25">
        <v>36.96</v>
      </c>
      <c r="IS25">
        <v>122.146372</v>
      </c>
      <c r="IT25">
        <v>145.32</v>
      </c>
      <c r="IU25">
        <v>53.03</v>
      </c>
      <c r="IV25">
        <v>131.6</v>
      </c>
      <c r="IW25">
        <v>590.79999999999995</v>
      </c>
      <c r="IX25">
        <v>341.52</v>
      </c>
      <c r="IY25">
        <v>25.12</v>
      </c>
      <c r="IZ25">
        <v>40.880000000000003</v>
      </c>
      <c r="JA25">
        <v>256.89</v>
      </c>
      <c r="JB25">
        <v>46</v>
      </c>
      <c r="JC25">
        <v>122.97</v>
      </c>
      <c r="JD25">
        <v>195.66</v>
      </c>
      <c r="JE25">
        <v>174.24</v>
      </c>
      <c r="JF25">
        <v>136.93</v>
      </c>
      <c r="JG25">
        <v>73.87</v>
      </c>
      <c r="JH25">
        <v>163.72</v>
      </c>
      <c r="JI25">
        <v>171.78</v>
      </c>
      <c r="JJ25">
        <v>28.15</v>
      </c>
      <c r="JK25">
        <v>62.12</v>
      </c>
      <c r="JL25">
        <v>24.04</v>
      </c>
      <c r="JM25">
        <v>176.22</v>
      </c>
      <c r="JN25">
        <v>133.04</v>
      </c>
      <c r="JO25">
        <v>22.96</v>
      </c>
      <c r="JP25">
        <v>17.670000000000002</v>
      </c>
      <c r="JQ25">
        <v>343.03</v>
      </c>
      <c r="JR25">
        <v>34.659999999999997</v>
      </c>
      <c r="JS25">
        <v>40.229999999999997</v>
      </c>
      <c r="JT25">
        <v>244.73</v>
      </c>
      <c r="JU25">
        <v>242.38744700000001</v>
      </c>
      <c r="JV25">
        <v>556.74</v>
      </c>
      <c r="JW25">
        <v>59.09</v>
      </c>
      <c r="JX25">
        <v>38</v>
      </c>
      <c r="JY25">
        <v>102.04</v>
      </c>
      <c r="JZ25">
        <v>100.5</v>
      </c>
      <c r="KA25">
        <v>75.72</v>
      </c>
      <c r="KB25">
        <v>314.14999999999998</v>
      </c>
      <c r="KC25">
        <v>100.75</v>
      </c>
      <c r="KD25">
        <v>56.35</v>
      </c>
      <c r="KE25">
        <v>374.6</v>
      </c>
      <c r="KF25">
        <v>57.56</v>
      </c>
      <c r="KG25">
        <v>228.77</v>
      </c>
      <c r="KH25">
        <v>92.995861000000005</v>
      </c>
      <c r="KI25">
        <v>381.33</v>
      </c>
      <c r="KJ25">
        <v>159.88</v>
      </c>
      <c r="KK25">
        <v>16.579999999999998</v>
      </c>
      <c r="KL25">
        <v>415.43</v>
      </c>
      <c r="KM25">
        <v>154.75</v>
      </c>
      <c r="KN25">
        <v>169.57</v>
      </c>
      <c r="KO25">
        <v>67.52</v>
      </c>
      <c r="KP25">
        <v>61.01</v>
      </c>
      <c r="KQ25">
        <v>358.67</v>
      </c>
      <c r="KR25">
        <v>80.73</v>
      </c>
      <c r="KS25">
        <v>238.44</v>
      </c>
      <c r="KT25">
        <v>209.09</v>
      </c>
      <c r="KU25">
        <v>123.09</v>
      </c>
      <c r="KV25">
        <v>81.150000000000006</v>
      </c>
      <c r="KW25">
        <v>324.61</v>
      </c>
      <c r="KX25">
        <v>65.87</v>
      </c>
      <c r="KY25">
        <v>1469.75</v>
      </c>
      <c r="KZ25">
        <v>48.03</v>
      </c>
      <c r="LA25">
        <v>75.2</v>
      </c>
      <c r="LB25">
        <v>67.510000000000005</v>
      </c>
      <c r="LC25">
        <v>309.16000000000003</v>
      </c>
      <c r="LD25">
        <v>201.82</v>
      </c>
      <c r="LE25">
        <v>44.44</v>
      </c>
      <c r="LF25">
        <v>326.54000000000002</v>
      </c>
      <c r="LG25">
        <v>192.12</v>
      </c>
      <c r="LH25">
        <v>297.89</v>
      </c>
      <c r="LI25">
        <v>60.52</v>
      </c>
      <c r="LJ25">
        <v>510.95</v>
      </c>
      <c r="LK25">
        <v>42.365000000000002</v>
      </c>
      <c r="LL25">
        <v>381.66</v>
      </c>
      <c r="LM25">
        <v>101.8</v>
      </c>
      <c r="LN25">
        <v>41.789279000000001</v>
      </c>
      <c r="LO25">
        <v>249.53</v>
      </c>
      <c r="LP25">
        <v>649.09</v>
      </c>
      <c r="LQ25">
        <v>169.32</v>
      </c>
      <c r="LR25">
        <v>67.239932999999994</v>
      </c>
      <c r="LS25">
        <v>93.01</v>
      </c>
      <c r="LT25">
        <v>664.78</v>
      </c>
      <c r="LU25">
        <v>22.64</v>
      </c>
      <c r="LV25">
        <v>57.61</v>
      </c>
      <c r="LW25">
        <v>24.07</v>
      </c>
      <c r="LX25">
        <v>24.36</v>
      </c>
      <c r="LY25">
        <v>84.42</v>
      </c>
      <c r="LZ25">
        <v>163.47999999999999</v>
      </c>
      <c r="MA25">
        <v>25.05</v>
      </c>
      <c r="MB25">
        <v>254.03</v>
      </c>
      <c r="MC25">
        <v>286.54000000000002</v>
      </c>
      <c r="MD25">
        <v>125.32</v>
      </c>
      <c r="ME25">
        <v>406.21</v>
      </c>
      <c r="MF25">
        <v>25.48</v>
      </c>
      <c r="MG25">
        <v>41.23</v>
      </c>
      <c r="MH25">
        <v>102.33</v>
      </c>
      <c r="MI25">
        <v>227.26</v>
      </c>
      <c r="MJ25">
        <v>4875.5</v>
      </c>
      <c r="MK25">
        <v>199.93</v>
      </c>
      <c r="ML25">
        <v>663.57</v>
      </c>
      <c r="MM25">
        <v>33.93</v>
      </c>
      <c r="MN25">
        <v>321.73</v>
      </c>
      <c r="MO25">
        <v>70.959999999999994</v>
      </c>
      <c r="MP25">
        <v>45.97</v>
      </c>
      <c r="MQ25">
        <v>64.81</v>
      </c>
      <c r="MR25">
        <v>98.25</v>
      </c>
      <c r="MS25">
        <v>35.659999999999997</v>
      </c>
      <c r="MT25">
        <v>85.63</v>
      </c>
      <c r="MU25">
        <v>58.000028999999998</v>
      </c>
      <c r="MV25">
        <v>133.99</v>
      </c>
      <c r="MW25">
        <v>168.04316499999999</v>
      </c>
      <c r="MX25">
        <v>299.25</v>
      </c>
      <c r="MY25">
        <v>123.77</v>
      </c>
      <c r="MZ25">
        <v>535.82000000000005</v>
      </c>
      <c r="NA25">
        <v>240.4</v>
      </c>
      <c r="NB25">
        <v>75.77</v>
      </c>
      <c r="NC25">
        <v>159.97</v>
      </c>
      <c r="ND25">
        <v>43.16</v>
      </c>
      <c r="NE25">
        <v>11.9</v>
      </c>
      <c r="NF25">
        <v>96.88</v>
      </c>
      <c r="NG25">
        <v>82.89</v>
      </c>
      <c r="NH25">
        <v>67</v>
      </c>
      <c r="NI25">
        <v>191.62</v>
      </c>
      <c r="NJ25">
        <v>216.08</v>
      </c>
      <c r="NK25">
        <v>503.08</v>
      </c>
      <c r="NL25">
        <v>161.72</v>
      </c>
      <c r="NM25">
        <v>29.13</v>
      </c>
      <c r="NN25">
        <v>69.44</v>
      </c>
      <c r="NO25">
        <v>37.51</v>
      </c>
      <c r="NP25">
        <v>140.83000000000001</v>
      </c>
      <c r="NQ25">
        <v>144</v>
      </c>
      <c r="NR25">
        <v>113.99</v>
      </c>
      <c r="NS25">
        <v>128.11000000000001</v>
      </c>
      <c r="NT25">
        <v>63.84</v>
      </c>
      <c r="NU25">
        <v>313.60019299999999</v>
      </c>
      <c r="NV25">
        <v>49.72</v>
      </c>
      <c r="NW25">
        <v>168.01</v>
      </c>
      <c r="NX25">
        <v>131.62</v>
      </c>
      <c r="NY25">
        <v>118.06</v>
      </c>
      <c r="NZ25">
        <v>146.49</v>
      </c>
      <c r="OA25">
        <v>123.13</v>
      </c>
      <c r="OB25">
        <v>102.53</v>
      </c>
      <c r="OC25">
        <v>69.481336999999996</v>
      </c>
      <c r="OD25">
        <v>70.02</v>
      </c>
      <c r="OE25">
        <v>572.36</v>
      </c>
      <c r="OF25">
        <v>24.09</v>
      </c>
      <c r="OG25">
        <v>133.27000000000001</v>
      </c>
      <c r="OH25">
        <v>267.5</v>
      </c>
      <c r="OI25">
        <v>176.38</v>
      </c>
      <c r="OJ25">
        <v>112.63</v>
      </c>
      <c r="OK25">
        <v>316.3</v>
      </c>
      <c r="OL25">
        <v>39.002516999999997</v>
      </c>
      <c r="OM25">
        <v>487.2</v>
      </c>
      <c r="ON25">
        <v>110.39</v>
      </c>
      <c r="OO25">
        <v>84.63</v>
      </c>
      <c r="OP25">
        <v>91.86</v>
      </c>
      <c r="OQ25">
        <v>450.49</v>
      </c>
      <c r="OR25">
        <v>292.56</v>
      </c>
      <c r="OS25">
        <v>345.62</v>
      </c>
      <c r="OT25">
        <v>33.909999999999997</v>
      </c>
      <c r="OU25">
        <v>59.36</v>
      </c>
      <c r="OV25">
        <v>131.16999999999999</v>
      </c>
      <c r="OW25">
        <v>686.65</v>
      </c>
      <c r="OX25">
        <v>87.23</v>
      </c>
      <c r="OY25">
        <v>306.62</v>
      </c>
      <c r="OZ25">
        <v>145.13999999999999</v>
      </c>
      <c r="PA25">
        <v>165.12</v>
      </c>
      <c r="PB25">
        <v>210.43</v>
      </c>
      <c r="PC25">
        <v>303.25</v>
      </c>
      <c r="PD25">
        <v>62.95</v>
      </c>
      <c r="PE25">
        <v>99.4</v>
      </c>
      <c r="PF25">
        <v>188.09</v>
      </c>
      <c r="PG25">
        <v>114.55</v>
      </c>
      <c r="PH25">
        <v>63.5</v>
      </c>
      <c r="PI25">
        <v>235.31</v>
      </c>
      <c r="PJ25">
        <v>275.73</v>
      </c>
      <c r="PK25">
        <v>47.63</v>
      </c>
      <c r="PL25">
        <v>49.19</v>
      </c>
      <c r="PM25">
        <v>321.12</v>
      </c>
      <c r="PN25">
        <v>78.680000000000007</v>
      </c>
      <c r="PO25">
        <v>116.87</v>
      </c>
      <c r="PP25">
        <v>206.79</v>
      </c>
      <c r="PQ25">
        <v>180.75</v>
      </c>
      <c r="PR25">
        <v>38.619999999999997</v>
      </c>
      <c r="PS25">
        <v>56.21</v>
      </c>
      <c r="PT25">
        <v>255.93</v>
      </c>
      <c r="PU25">
        <v>147.6</v>
      </c>
      <c r="PV25">
        <v>446.16</v>
      </c>
      <c r="PW25">
        <v>376.51</v>
      </c>
      <c r="PX25">
        <v>116.12</v>
      </c>
      <c r="PY25">
        <v>303.22636299999999</v>
      </c>
      <c r="PZ25">
        <v>199.07</v>
      </c>
      <c r="QA25">
        <v>74.62</v>
      </c>
      <c r="QB25">
        <v>24.93</v>
      </c>
      <c r="QC25">
        <v>216.4</v>
      </c>
      <c r="QD25">
        <v>36.380000000000003</v>
      </c>
      <c r="QE25">
        <v>95.62</v>
      </c>
      <c r="QF25">
        <v>162.37</v>
      </c>
      <c r="QG25">
        <v>611.96</v>
      </c>
      <c r="QH25">
        <v>64.16</v>
      </c>
      <c r="QI25">
        <v>208.21</v>
      </c>
      <c r="QJ25">
        <v>181.16</v>
      </c>
      <c r="QK25">
        <v>630.29995799999995</v>
      </c>
      <c r="QL25">
        <v>87.12</v>
      </c>
      <c r="QM25">
        <v>64.44</v>
      </c>
      <c r="QN25">
        <v>527.79</v>
      </c>
      <c r="QO25">
        <v>82.5</v>
      </c>
      <c r="QP25">
        <v>54.99</v>
      </c>
      <c r="QQ25">
        <v>371.45</v>
      </c>
      <c r="QR25">
        <v>237.59</v>
      </c>
      <c r="QS25">
        <v>46.73</v>
      </c>
      <c r="QT25">
        <v>203.81</v>
      </c>
      <c r="QU25">
        <v>368.29</v>
      </c>
      <c r="QV25">
        <v>449.16</v>
      </c>
      <c r="QW25">
        <v>135.62</v>
      </c>
      <c r="QX25">
        <v>62.74</v>
      </c>
      <c r="QY25">
        <v>80.989999999999995</v>
      </c>
      <c r="QZ25">
        <v>55.05</v>
      </c>
      <c r="RA25">
        <v>218.75</v>
      </c>
      <c r="RB25">
        <v>213.96</v>
      </c>
      <c r="RC25">
        <v>52.93</v>
      </c>
      <c r="RD25">
        <v>183.52</v>
      </c>
      <c r="RE25">
        <v>70.739999999999995</v>
      </c>
      <c r="RF25">
        <v>13.94</v>
      </c>
      <c r="RG25">
        <v>30.18</v>
      </c>
      <c r="RH25">
        <v>231.23</v>
      </c>
      <c r="RI25">
        <v>185.16</v>
      </c>
      <c r="RJ25">
        <v>53.355784</v>
      </c>
      <c r="RK25">
        <v>437.04</v>
      </c>
      <c r="RL25">
        <v>92.4</v>
      </c>
      <c r="RM25">
        <v>49</v>
      </c>
      <c r="RN25">
        <v>148.34</v>
      </c>
      <c r="RO25">
        <v>169.42</v>
      </c>
      <c r="RP25">
        <v>164.42</v>
      </c>
      <c r="RQ25">
        <v>364.49</v>
      </c>
      <c r="RR25">
        <v>91.66</v>
      </c>
      <c r="RS25">
        <v>50.66</v>
      </c>
      <c r="RT25">
        <v>81.040000000000006</v>
      </c>
      <c r="RU25">
        <v>421.19</v>
      </c>
      <c r="RV25">
        <v>57.05</v>
      </c>
      <c r="RW25">
        <v>48.59</v>
      </c>
      <c r="RX25">
        <v>34.912084</v>
      </c>
      <c r="RY25">
        <v>213.44</v>
      </c>
      <c r="RZ25">
        <v>28.65</v>
      </c>
      <c r="SA25">
        <v>247.76</v>
      </c>
      <c r="SB25">
        <v>25.1</v>
      </c>
      <c r="SC25">
        <v>89.1</v>
      </c>
      <c r="SD25">
        <v>65.55</v>
      </c>
      <c r="SE25">
        <v>128.76</v>
      </c>
      <c r="SF25">
        <v>126.57</v>
      </c>
      <c r="SG25">
        <v>527.91999999999996</v>
      </c>
      <c r="SH25">
        <v>66.39</v>
      </c>
      <c r="SI25">
        <v>145.92590200000001</v>
      </c>
      <c r="SJ25">
        <v>208.51</v>
      </c>
    </row>
    <row r="26" spans="1:504" x14ac:dyDescent="0.2">
      <c r="A26" s="7">
        <v>44494</v>
      </c>
      <c r="B26">
        <v>182.4</v>
      </c>
      <c r="C26">
        <v>66.819999999999993</v>
      </c>
      <c r="D26">
        <v>126.58</v>
      </c>
      <c r="E26">
        <v>108.5</v>
      </c>
      <c r="F26">
        <v>356.44</v>
      </c>
      <c r="G26">
        <v>81.19</v>
      </c>
      <c r="H26">
        <v>646.97</v>
      </c>
      <c r="I26">
        <v>230.13</v>
      </c>
      <c r="J26">
        <v>122.36</v>
      </c>
      <c r="K26">
        <v>56.98</v>
      </c>
      <c r="L26">
        <v>158.34</v>
      </c>
      <c r="M26">
        <v>293.92</v>
      </c>
      <c r="N26">
        <v>107.57</v>
      </c>
      <c r="O26">
        <v>53.94</v>
      </c>
      <c r="P26">
        <v>239.44</v>
      </c>
      <c r="Q26">
        <v>208.94</v>
      </c>
      <c r="R26">
        <v>589.80999999999995</v>
      </c>
      <c r="S26">
        <v>131.11000000000001</v>
      </c>
      <c r="T26">
        <v>56.5</v>
      </c>
      <c r="U26">
        <v>129</v>
      </c>
      <c r="V26">
        <v>137.447</v>
      </c>
      <c r="W26">
        <v>138.773</v>
      </c>
      <c r="X26">
        <v>47.95</v>
      </c>
      <c r="Y26">
        <v>166.01849999999999</v>
      </c>
      <c r="Z26">
        <v>12.08</v>
      </c>
      <c r="AA26">
        <v>182.31</v>
      </c>
      <c r="AB26">
        <v>59.64</v>
      </c>
      <c r="AC26">
        <v>284.58</v>
      </c>
      <c r="AD26">
        <v>84.73</v>
      </c>
      <c r="AE26">
        <v>19.23</v>
      </c>
      <c r="AF26">
        <v>174.85</v>
      </c>
      <c r="AG26">
        <v>298</v>
      </c>
      <c r="AH26">
        <v>122.6</v>
      </c>
      <c r="AI26">
        <v>130.49</v>
      </c>
      <c r="AJ26">
        <v>207.63</v>
      </c>
      <c r="AK26">
        <v>79.12</v>
      </c>
      <c r="AL26">
        <v>84.67</v>
      </c>
      <c r="AM26">
        <v>180.52</v>
      </c>
      <c r="AN26">
        <v>374.21</v>
      </c>
      <c r="AO26">
        <v>320.11</v>
      </c>
      <c r="AP26">
        <v>28.22</v>
      </c>
      <c r="AQ26">
        <v>148.63999999999999</v>
      </c>
      <c r="AR26">
        <v>135.76</v>
      </c>
      <c r="AS26">
        <v>170.29</v>
      </c>
      <c r="AT26">
        <v>43.34</v>
      </c>
      <c r="AU26">
        <v>66.63</v>
      </c>
      <c r="AV26">
        <v>96.51</v>
      </c>
      <c r="AW26">
        <v>164.25</v>
      </c>
      <c r="AX26">
        <v>164.58</v>
      </c>
      <c r="AY26">
        <v>19.362738</v>
      </c>
      <c r="AZ26">
        <v>94.2</v>
      </c>
      <c r="BA26">
        <v>311.79000000000002</v>
      </c>
      <c r="BB26">
        <v>218.07</v>
      </c>
      <c r="BC26">
        <v>1821.09</v>
      </c>
      <c r="BD26">
        <v>232.77</v>
      </c>
      <c r="BE26">
        <v>218.02</v>
      </c>
      <c r="BF26">
        <v>179.8</v>
      </c>
      <c r="BG26">
        <v>25.16</v>
      </c>
      <c r="BH26">
        <v>87.48</v>
      </c>
      <c r="BI26">
        <v>59.4</v>
      </c>
      <c r="BJ26">
        <v>47.51</v>
      </c>
      <c r="BK26">
        <v>70.94</v>
      </c>
      <c r="BL26">
        <v>81.36</v>
      </c>
      <c r="BM26">
        <v>240.09968599999999</v>
      </c>
      <c r="BN26">
        <v>290.26</v>
      </c>
      <c r="BO26">
        <v>120.48</v>
      </c>
      <c r="BP26">
        <v>269.94</v>
      </c>
      <c r="BQ26">
        <v>770.48</v>
      </c>
      <c r="BR26">
        <v>127.7075</v>
      </c>
      <c r="BS26">
        <v>924.74</v>
      </c>
      <c r="BT26">
        <v>212.87</v>
      </c>
      <c r="BU26">
        <v>2412.98</v>
      </c>
      <c r="BV26">
        <v>40.013322000000002</v>
      </c>
      <c r="BW26">
        <v>117.26</v>
      </c>
      <c r="BX26">
        <v>44.49</v>
      </c>
      <c r="BY26">
        <v>57.81</v>
      </c>
      <c r="BZ26">
        <v>522.07000000000005</v>
      </c>
      <c r="CA26">
        <v>183.43</v>
      </c>
      <c r="CB26">
        <v>66.459999999999994</v>
      </c>
      <c r="CC26">
        <v>68.415664000000007</v>
      </c>
      <c r="CD26">
        <v>88.32</v>
      </c>
      <c r="CE26">
        <v>167.37</v>
      </c>
      <c r="CF26">
        <v>157.9</v>
      </c>
      <c r="CG26">
        <v>40.200000000000003</v>
      </c>
      <c r="CH26">
        <v>168.68</v>
      </c>
      <c r="CI26">
        <v>48.73</v>
      </c>
      <c r="CJ26">
        <v>139.97</v>
      </c>
      <c r="CK26">
        <v>22.05</v>
      </c>
      <c r="CL26">
        <v>54.6</v>
      </c>
      <c r="CM26">
        <v>130.88999999999999</v>
      </c>
      <c r="CN26">
        <v>202.21</v>
      </c>
      <c r="CO26">
        <v>129.4</v>
      </c>
      <c r="CP26">
        <v>104.9</v>
      </c>
      <c r="CQ26">
        <v>191.54</v>
      </c>
      <c r="CR26">
        <v>171.41</v>
      </c>
      <c r="CS26">
        <v>67.97</v>
      </c>
      <c r="CT26">
        <v>26.77</v>
      </c>
      <c r="CU26">
        <v>128.99</v>
      </c>
      <c r="CV26">
        <v>59.13</v>
      </c>
      <c r="CW26">
        <v>98.19</v>
      </c>
      <c r="CX26">
        <v>731.01</v>
      </c>
      <c r="CY26">
        <v>113.85</v>
      </c>
      <c r="CZ26">
        <v>1774.98</v>
      </c>
      <c r="DA26">
        <v>423.82</v>
      </c>
      <c r="DB26">
        <v>82.89</v>
      </c>
      <c r="DC26">
        <v>188.07</v>
      </c>
      <c r="DD26">
        <v>83.76</v>
      </c>
      <c r="DE26">
        <v>123.44</v>
      </c>
      <c r="DF26">
        <v>428.59</v>
      </c>
      <c r="DG26">
        <v>55.14</v>
      </c>
      <c r="DH26">
        <v>70.83</v>
      </c>
      <c r="DI26">
        <v>50.31</v>
      </c>
      <c r="DJ26">
        <v>161.63999999999999</v>
      </c>
      <c r="DK26">
        <v>209.028448</v>
      </c>
      <c r="DL26">
        <v>60.25</v>
      </c>
      <c r="DM26" t="s">
        <v>2287</v>
      </c>
      <c r="DN26">
        <v>54.23</v>
      </c>
      <c r="DO26">
        <v>78.959999999999994</v>
      </c>
      <c r="DP26">
        <v>75.14</v>
      </c>
      <c r="DQ26">
        <v>54.08</v>
      </c>
      <c r="DR26">
        <v>88.71</v>
      </c>
      <c r="DS26">
        <v>32.89</v>
      </c>
      <c r="DT26">
        <v>76.52</v>
      </c>
      <c r="DU26">
        <v>75.88</v>
      </c>
      <c r="DV26">
        <v>217.69</v>
      </c>
      <c r="DW26">
        <v>414.95</v>
      </c>
      <c r="DX26">
        <v>76.64</v>
      </c>
      <c r="DY26">
        <v>38.61</v>
      </c>
      <c r="DZ26">
        <v>42.52</v>
      </c>
      <c r="EA26">
        <v>99.19</v>
      </c>
      <c r="EB26">
        <v>490.1</v>
      </c>
      <c r="EC26">
        <v>22.56</v>
      </c>
      <c r="ED26">
        <v>177.64</v>
      </c>
      <c r="EE26">
        <v>111.94</v>
      </c>
      <c r="EF26">
        <v>35.729999999999997</v>
      </c>
      <c r="EG26">
        <v>241.36</v>
      </c>
      <c r="EH26">
        <v>87.68</v>
      </c>
      <c r="EI26">
        <v>88.57</v>
      </c>
      <c r="EJ26">
        <v>306.10000000000002</v>
      </c>
      <c r="EK26">
        <v>143.47999999999999</v>
      </c>
      <c r="EL26">
        <v>113.86</v>
      </c>
      <c r="EM26">
        <v>352.72</v>
      </c>
      <c r="EN26">
        <v>39.51</v>
      </c>
      <c r="EO26">
        <v>57.27</v>
      </c>
      <c r="EP26">
        <v>40.659999999999997</v>
      </c>
      <c r="EQ26">
        <v>142.08500000000001</v>
      </c>
      <c r="ER26">
        <v>105.573831</v>
      </c>
      <c r="ES26">
        <v>156.72</v>
      </c>
      <c r="ET26">
        <v>123.86</v>
      </c>
      <c r="EU26">
        <v>222.49</v>
      </c>
      <c r="EV26">
        <v>105.02</v>
      </c>
      <c r="EW26">
        <v>76.5</v>
      </c>
      <c r="EX26">
        <v>466.24</v>
      </c>
      <c r="EY26">
        <v>168.64</v>
      </c>
      <c r="EZ26">
        <v>58.71</v>
      </c>
      <c r="FA26">
        <v>115.65</v>
      </c>
      <c r="FB26">
        <v>102.84</v>
      </c>
      <c r="FC26">
        <v>71.930000000000007</v>
      </c>
      <c r="FD26">
        <v>34.049999999999997</v>
      </c>
      <c r="FE26">
        <v>108.79</v>
      </c>
      <c r="FF26">
        <v>162.51</v>
      </c>
      <c r="FG26">
        <v>80.569999999999993</v>
      </c>
      <c r="FH26">
        <v>221.56</v>
      </c>
      <c r="FI26">
        <v>61.1</v>
      </c>
      <c r="FJ26">
        <v>117.3</v>
      </c>
      <c r="FK26">
        <v>142.19</v>
      </c>
      <c r="FL26">
        <v>434.56</v>
      </c>
      <c r="FM26">
        <v>245.05</v>
      </c>
      <c r="FN26">
        <v>96.55</v>
      </c>
      <c r="FO26">
        <v>179.43</v>
      </c>
      <c r="FP26">
        <v>103.79</v>
      </c>
      <c r="FQ26">
        <v>86.934968999999995</v>
      </c>
      <c r="FR26">
        <v>652.26</v>
      </c>
      <c r="FS26">
        <v>85.26</v>
      </c>
      <c r="FT26">
        <v>22.51</v>
      </c>
      <c r="FU26">
        <v>274.77999999999997</v>
      </c>
      <c r="FV26">
        <v>822.78</v>
      </c>
      <c r="FW26">
        <v>334.87</v>
      </c>
      <c r="FX26">
        <v>330.06</v>
      </c>
      <c r="FY26">
        <v>252.57</v>
      </c>
      <c r="FZ26">
        <v>282.64</v>
      </c>
      <c r="GA26">
        <v>64.23</v>
      </c>
      <c r="GB26">
        <v>86.01</v>
      </c>
      <c r="GC26">
        <v>36.787126999999998</v>
      </c>
      <c r="GD26">
        <v>161.44</v>
      </c>
      <c r="GE26">
        <v>123.36</v>
      </c>
      <c r="GF26">
        <v>188.47</v>
      </c>
      <c r="GG26">
        <v>64.349999999999994</v>
      </c>
      <c r="GH26">
        <v>208.28</v>
      </c>
      <c r="GI26">
        <v>432.77</v>
      </c>
      <c r="GJ26">
        <v>413.99</v>
      </c>
      <c r="GK26">
        <v>56.15</v>
      </c>
      <c r="GL26">
        <v>121</v>
      </c>
      <c r="GM26">
        <v>235.4</v>
      </c>
      <c r="GN26">
        <v>122.44</v>
      </c>
      <c r="GO26">
        <v>45.58</v>
      </c>
      <c r="GP26">
        <v>109.04</v>
      </c>
      <c r="GQ26">
        <v>37.369999999999997</v>
      </c>
      <c r="GR26">
        <v>111.11</v>
      </c>
      <c r="GS26">
        <v>280.97000000000003</v>
      </c>
      <c r="GT26">
        <v>93.24</v>
      </c>
      <c r="GU26">
        <v>15.229056</v>
      </c>
      <c r="GV26">
        <v>66.382000000000005</v>
      </c>
      <c r="GW26">
        <v>74.38</v>
      </c>
      <c r="GX26">
        <v>41.83</v>
      </c>
      <c r="GY26">
        <v>38.93</v>
      </c>
      <c r="GZ26">
        <v>31.11</v>
      </c>
      <c r="HA26">
        <v>39.340000000000003</v>
      </c>
      <c r="HB26">
        <v>164.06</v>
      </c>
      <c r="HC26">
        <v>323.19</v>
      </c>
      <c r="HE26">
        <v>26.67</v>
      </c>
      <c r="HF26">
        <v>470.12</v>
      </c>
      <c r="HG26">
        <v>207.91</v>
      </c>
      <c r="HH26">
        <v>82.169802000000004</v>
      </c>
      <c r="HI26">
        <v>61.89</v>
      </c>
      <c r="HJ26">
        <v>57.76</v>
      </c>
      <c r="HK26">
        <v>133.54</v>
      </c>
      <c r="HL26">
        <v>67.67</v>
      </c>
      <c r="HM26">
        <v>92.75</v>
      </c>
      <c r="HN26">
        <v>157.78</v>
      </c>
      <c r="HO26">
        <v>414.75</v>
      </c>
      <c r="HP26">
        <v>26.22</v>
      </c>
      <c r="HQ26">
        <v>73.8</v>
      </c>
      <c r="HR26">
        <v>88.5</v>
      </c>
      <c r="HS26">
        <v>241.81</v>
      </c>
      <c r="HT26">
        <v>34.44</v>
      </c>
      <c r="HU26">
        <v>76.209999999999994</v>
      </c>
      <c r="HV26">
        <v>180.23</v>
      </c>
      <c r="HW26">
        <v>88.5</v>
      </c>
      <c r="HX26">
        <v>142.16999999999999</v>
      </c>
      <c r="HY26">
        <v>217.54</v>
      </c>
      <c r="HZ26">
        <v>73.03</v>
      </c>
      <c r="IA26">
        <v>371.26</v>
      </c>
      <c r="IB26">
        <v>41.95</v>
      </c>
      <c r="IC26">
        <v>30.37</v>
      </c>
      <c r="ID26">
        <v>30.63</v>
      </c>
      <c r="IE26">
        <v>16.617504</v>
      </c>
      <c r="IF26">
        <v>463.42</v>
      </c>
      <c r="IG26">
        <v>16.64</v>
      </c>
      <c r="IH26">
        <v>212.48</v>
      </c>
      <c r="II26">
        <v>15.41</v>
      </c>
      <c r="IJ26">
        <v>221.19</v>
      </c>
      <c r="IK26">
        <v>652.52</v>
      </c>
      <c r="IL26">
        <v>225.51</v>
      </c>
      <c r="IM26">
        <v>420.78</v>
      </c>
      <c r="IN26">
        <v>66.75</v>
      </c>
      <c r="IO26">
        <v>54.55</v>
      </c>
      <c r="IP26">
        <v>302.2</v>
      </c>
      <c r="IQ26">
        <v>49.41</v>
      </c>
      <c r="IR26">
        <v>36.15</v>
      </c>
      <c r="IS26">
        <v>121.91713300000001</v>
      </c>
      <c r="IT26">
        <v>146.34</v>
      </c>
      <c r="IU26">
        <v>52.98</v>
      </c>
      <c r="IV26">
        <v>133.04</v>
      </c>
      <c r="IW26">
        <v>602.55999999999995</v>
      </c>
      <c r="IX26">
        <v>343.59</v>
      </c>
      <c r="IY26">
        <v>24.75</v>
      </c>
      <c r="IZ26">
        <v>41.03</v>
      </c>
      <c r="JA26">
        <v>257.25</v>
      </c>
      <c r="JB26">
        <v>45.99</v>
      </c>
      <c r="JC26">
        <v>123.14</v>
      </c>
      <c r="JD26">
        <v>197.73</v>
      </c>
      <c r="JE26">
        <v>174.05</v>
      </c>
      <c r="JF26">
        <v>139.13999999999999</v>
      </c>
      <c r="JG26">
        <v>73.95</v>
      </c>
      <c r="JH26">
        <v>164.08</v>
      </c>
      <c r="JI26">
        <v>170.94</v>
      </c>
      <c r="JJ26">
        <v>27.64</v>
      </c>
      <c r="JK26">
        <v>61.73</v>
      </c>
      <c r="JL26">
        <v>24.07</v>
      </c>
      <c r="JM26">
        <v>177.6</v>
      </c>
      <c r="JN26">
        <v>130.11000000000001</v>
      </c>
      <c r="JO26">
        <v>23.2</v>
      </c>
      <c r="JP26">
        <v>17.850000000000001</v>
      </c>
      <c r="JQ26">
        <v>343.23</v>
      </c>
      <c r="JR26">
        <v>34.44</v>
      </c>
      <c r="JS26">
        <v>40.33</v>
      </c>
      <c r="JT26">
        <v>244.27</v>
      </c>
      <c r="JU26">
        <v>241.45964799999999</v>
      </c>
      <c r="JV26">
        <v>551.97</v>
      </c>
      <c r="JW26">
        <v>58.4</v>
      </c>
      <c r="JX26">
        <v>37.99</v>
      </c>
      <c r="JY26">
        <v>101.85</v>
      </c>
      <c r="JZ26">
        <v>100.31</v>
      </c>
      <c r="KA26">
        <v>75.72</v>
      </c>
      <c r="KB26">
        <v>316.68</v>
      </c>
      <c r="KC26">
        <v>100.52</v>
      </c>
      <c r="KD26">
        <v>56.59</v>
      </c>
      <c r="KE26">
        <v>376.33</v>
      </c>
      <c r="KF26">
        <v>57.66</v>
      </c>
      <c r="KG26">
        <v>231.82</v>
      </c>
      <c r="KH26">
        <v>93.205933999999999</v>
      </c>
      <c r="KI26">
        <v>393.79</v>
      </c>
      <c r="KJ26">
        <v>159</v>
      </c>
      <c r="KK26">
        <v>16.78</v>
      </c>
      <c r="KL26">
        <v>407.25</v>
      </c>
      <c r="KM26">
        <v>154.79</v>
      </c>
      <c r="KN26">
        <v>169.13</v>
      </c>
      <c r="KO26">
        <v>68.2</v>
      </c>
      <c r="KP26">
        <v>61.51</v>
      </c>
      <c r="KQ26">
        <v>360.86</v>
      </c>
      <c r="KR26">
        <v>80.680000000000007</v>
      </c>
      <c r="KS26">
        <v>237.34</v>
      </c>
      <c r="KT26">
        <v>207.45</v>
      </c>
      <c r="KU26">
        <v>123.56</v>
      </c>
      <c r="KV26">
        <v>81.66</v>
      </c>
      <c r="KW26">
        <v>328.69</v>
      </c>
      <c r="KX26">
        <v>65.64</v>
      </c>
      <c r="KY26">
        <v>1470.72</v>
      </c>
      <c r="KZ26">
        <v>48.15</v>
      </c>
      <c r="LA26">
        <v>75.8</v>
      </c>
      <c r="LB26">
        <v>68.760000000000005</v>
      </c>
      <c r="LC26">
        <v>308.13</v>
      </c>
      <c r="LD26">
        <v>201.28</v>
      </c>
      <c r="LE26">
        <v>43.76</v>
      </c>
      <c r="LF26">
        <v>349.56</v>
      </c>
      <c r="LG26">
        <v>193.59</v>
      </c>
      <c r="LH26">
        <v>297.60000000000002</v>
      </c>
      <c r="LI26">
        <v>60.34</v>
      </c>
      <c r="LJ26">
        <v>522.80999999999995</v>
      </c>
      <c r="LK26">
        <v>42.19</v>
      </c>
      <c r="LL26">
        <v>385.1</v>
      </c>
      <c r="LM26">
        <v>101.91</v>
      </c>
      <c r="LN26">
        <v>42.207073000000001</v>
      </c>
      <c r="LO26">
        <v>245.91</v>
      </c>
      <c r="LP26">
        <v>652.03</v>
      </c>
      <c r="LQ26">
        <v>167.65</v>
      </c>
      <c r="LR26">
        <v>67.166600000000003</v>
      </c>
      <c r="LS26">
        <v>93.1</v>
      </c>
      <c r="LT26">
        <v>671.66</v>
      </c>
      <c r="LU26">
        <v>22.47</v>
      </c>
      <c r="LV26">
        <v>57.91</v>
      </c>
      <c r="LW26">
        <v>24.16</v>
      </c>
      <c r="LX26">
        <v>24.45</v>
      </c>
      <c r="LY26">
        <v>84.29</v>
      </c>
      <c r="LZ26">
        <v>164.22</v>
      </c>
      <c r="MA26">
        <v>24.97</v>
      </c>
      <c r="MB26">
        <v>256.13</v>
      </c>
      <c r="MC26">
        <v>287.33</v>
      </c>
      <c r="MD26">
        <v>123.39</v>
      </c>
      <c r="ME26">
        <v>406.62</v>
      </c>
      <c r="MF26">
        <v>25.92</v>
      </c>
      <c r="MG26">
        <v>41.52</v>
      </c>
      <c r="MH26">
        <v>109.42</v>
      </c>
      <c r="MI26">
        <v>231.66</v>
      </c>
      <c r="MJ26">
        <v>4878.42</v>
      </c>
      <c r="MK26">
        <v>200.29</v>
      </c>
      <c r="ML26">
        <v>661.34</v>
      </c>
      <c r="MM26">
        <v>35.22</v>
      </c>
      <c r="MN26">
        <v>324.7</v>
      </c>
      <c r="MO26">
        <v>70.180000000000007</v>
      </c>
      <c r="MP26">
        <v>46.22</v>
      </c>
      <c r="MQ26">
        <v>65.87</v>
      </c>
      <c r="MR26">
        <v>97.89</v>
      </c>
      <c r="MS26">
        <v>36.909999999999997</v>
      </c>
      <c r="MT26">
        <v>81.86</v>
      </c>
      <c r="MU26">
        <v>58.153362000000001</v>
      </c>
      <c r="MV26">
        <v>133.91999999999999</v>
      </c>
      <c r="MW26">
        <v>165.92316700000001</v>
      </c>
      <c r="MX26">
        <v>303.89999999999998</v>
      </c>
      <c r="MY26">
        <v>123.18</v>
      </c>
      <c r="MZ26">
        <v>538.92999999999995</v>
      </c>
      <c r="NA26">
        <v>246.88</v>
      </c>
      <c r="NB26">
        <v>76.930000000000007</v>
      </c>
      <c r="NC26">
        <v>159.22</v>
      </c>
      <c r="ND26">
        <v>43.15</v>
      </c>
      <c r="NE26">
        <v>11.66</v>
      </c>
      <c r="NF26">
        <v>96.54</v>
      </c>
      <c r="NG26">
        <v>83.73</v>
      </c>
      <c r="NH26">
        <v>67.069999999999993</v>
      </c>
      <c r="NI26">
        <v>192.69</v>
      </c>
      <c r="NJ26">
        <v>216.56</v>
      </c>
      <c r="NK26">
        <v>508.62</v>
      </c>
      <c r="NL26">
        <v>160.07</v>
      </c>
      <c r="NM26">
        <v>29</v>
      </c>
      <c r="NN26">
        <v>69.64</v>
      </c>
      <c r="NO26">
        <v>37.61</v>
      </c>
      <c r="NP26">
        <v>140.85</v>
      </c>
      <c r="NQ26">
        <v>145.1</v>
      </c>
      <c r="NR26">
        <v>113.81</v>
      </c>
      <c r="NS26">
        <v>129.36000000000001</v>
      </c>
      <c r="NT26">
        <v>63.93</v>
      </c>
      <c r="NU26">
        <v>315.695153</v>
      </c>
      <c r="NV26">
        <v>49.86</v>
      </c>
      <c r="NW26">
        <v>167.32</v>
      </c>
      <c r="NX26">
        <v>131.93</v>
      </c>
      <c r="NY26">
        <v>120.52</v>
      </c>
      <c r="NZ26">
        <v>145.01</v>
      </c>
      <c r="OA26">
        <v>124.07</v>
      </c>
      <c r="OB26">
        <v>102</v>
      </c>
      <c r="OC26">
        <v>71.534304000000006</v>
      </c>
      <c r="OD26">
        <v>70.400000000000006</v>
      </c>
      <c r="OE26">
        <v>576.20000000000005</v>
      </c>
      <c r="OF26">
        <v>24.22</v>
      </c>
      <c r="OG26">
        <v>131.26</v>
      </c>
      <c r="OH26">
        <v>267.98</v>
      </c>
      <c r="OI26">
        <v>177.19</v>
      </c>
      <c r="OJ26">
        <v>112.53</v>
      </c>
      <c r="OK26">
        <v>315.68</v>
      </c>
      <c r="OL26">
        <v>39.162159000000003</v>
      </c>
      <c r="OM26">
        <v>487.92</v>
      </c>
      <c r="ON26">
        <v>113.12</v>
      </c>
      <c r="OO26">
        <v>84.91</v>
      </c>
      <c r="OP26">
        <v>91.3</v>
      </c>
      <c r="OQ26">
        <v>447.37</v>
      </c>
      <c r="OR26">
        <v>293.92</v>
      </c>
      <c r="OS26">
        <v>349.22</v>
      </c>
      <c r="OT26">
        <v>34.36</v>
      </c>
      <c r="OU26">
        <v>59.29</v>
      </c>
      <c r="OV26">
        <v>130.36000000000001</v>
      </c>
      <c r="OW26">
        <v>688.85</v>
      </c>
      <c r="OX26">
        <v>89.16</v>
      </c>
      <c r="OY26">
        <v>309.72000000000003</v>
      </c>
      <c r="OZ26">
        <v>146.83000000000001</v>
      </c>
      <c r="PA26">
        <v>165.18</v>
      </c>
      <c r="PB26">
        <v>210.16</v>
      </c>
      <c r="PC26">
        <v>311.92</v>
      </c>
      <c r="PD26">
        <v>62.81</v>
      </c>
      <c r="PE26">
        <v>98.6</v>
      </c>
      <c r="PF26">
        <v>189.09</v>
      </c>
      <c r="PG26">
        <v>114.71</v>
      </c>
      <c r="PH26">
        <v>67.09</v>
      </c>
      <c r="PI26">
        <v>235.37</v>
      </c>
      <c r="PJ26">
        <v>273.05</v>
      </c>
      <c r="PK26">
        <v>47.48</v>
      </c>
      <c r="PL26">
        <v>48.89</v>
      </c>
      <c r="PM26">
        <v>324</v>
      </c>
      <c r="PN26">
        <v>78.05</v>
      </c>
      <c r="PO26">
        <v>115.93</v>
      </c>
      <c r="PP26">
        <v>206.69</v>
      </c>
      <c r="PQ26">
        <v>182.99</v>
      </c>
      <c r="PR26">
        <v>39.64</v>
      </c>
      <c r="PS26">
        <v>56.79</v>
      </c>
      <c r="PT26">
        <v>260.35000000000002</v>
      </c>
      <c r="PU26">
        <v>147.69</v>
      </c>
      <c r="PV26">
        <v>445.07</v>
      </c>
      <c r="PW26">
        <v>376.9</v>
      </c>
      <c r="PX26">
        <v>117.28</v>
      </c>
      <c r="PY26">
        <v>341.61965800000002</v>
      </c>
      <c r="PZ26">
        <v>200.2</v>
      </c>
      <c r="QA26">
        <v>74.260000000000005</v>
      </c>
      <c r="QB26">
        <v>25.17</v>
      </c>
      <c r="QC26">
        <v>215.62</v>
      </c>
      <c r="QD26">
        <v>36.22</v>
      </c>
      <c r="QE26">
        <v>96.35</v>
      </c>
      <c r="QF26">
        <v>161.58000000000001</v>
      </c>
      <c r="QG26">
        <v>607.75</v>
      </c>
      <c r="QH26">
        <v>65.260000000000005</v>
      </c>
      <c r="QI26">
        <v>211.03</v>
      </c>
      <c r="QJ26">
        <v>180.07</v>
      </c>
      <c r="QK26">
        <v>618.50547400000005</v>
      </c>
      <c r="QL26">
        <v>86.95</v>
      </c>
      <c r="QM26">
        <v>64.569999999999993</v>
      </c>
      <c r="QN26">
        <v>532.41</v>
      </c>
      <c r="QO26">
        <v>83.29</v>
      </c>
      <c r="QP26">
        <v>54.67</v>
      </c>
      <c r="QQ26">
        <v>371</v>
      </c>
      <c r="QR26">
        <v>240.28</v>
      </c>
      <c r="QS26">
        <v>46.65</v>
      </c>
      <c r="QT26">
        <v>203.9</v>
      </c>
      <c r="QU26">
        <v>366.26</v>
      </c>
      <c r="QV26">
        <v>449.49</v>
      </c>
      <c r="QW26">
        <v>133.69</v>
      </c>
      <c r="QX26">
        <v>62.52</v>
      </c>
      <c r="QY26">
        <v>82.69</v>
      </c>
      <c r="QZ26">
        <v>54.52</v>
      </c>
      <c r="RA26">
        <v>219.52</v>
      </c>
      <c r="RB26">
        <v>212.02</v>
      </c>
      <c r="RC26">
        <v>52.58</v>
      </c>
      <c r="RD26">
        <v>184.99</v>
      </c>
      <c r="RE26">
        <v>70.73</v>
      </c>
      <c r="RF26">
        <v>13.8</v>
      </c>
      <c r="RG26">
        <v>30.19</v>
      </c>
      <c r="RH26">
        <v>233.88</v>
      </c>
      <c r="RI26">
        <v>190.87</v>
      </c>
      <c r="RJ26">
        <v>53.148223999999999</v>
      </c>
      <c r="RK26">
        <v>435.83</v>
      </c>
      <c r="RL26">
        <v>92.91</v>
      </c>
      <c r="RM26">
        <v>49.22</v>
      </c>
      <c r="RN26">
        <v>150.06</v>
      </c>
      <c r="RO26">
        <v>172.01</v>
      </c>
      <c r="RP26">
        <v>161.15</v>
      </c>
      <c r="RQ26">
        <v>366.58</v>
      </c>
      <c r="RR26">
        <v>90.38</v>
      </c>
      <c r="RS26">
        <v>50.62</v>
      </c>
      <c r="RT26">
        <v>80.98</v>
      </c>
      <c r="RU26">
        <v>417.43</v>
      </c>
      <c r="RV26">
        <v>56.83</v>
      </c>
      <c r="RW26">
        <v>48.57</v>
      </c>
      <c r="RX26">
        <v>35.466692000000002</v>
      </c>
      <c r="RY26">
        <v>208.37</v>
      </c>
      <c r="RZ26">
        <v>28.8</v>
      </c>
      <c r="SA26">
        <v>244.81</v>
      </c>
      <c r="SB26">
        <v>25.29</v>
      </c>
      <c r="SC26">
        <v>90.42</v>
      </c>
      <c r="SD26">
        <v>64.66</v>
      </c>
      <c r="SE26">
        <v>129.05000000000001</v>
      </c>
      <c r="SF26">
        <v>125.94</v>
      </c>
      <c r="SG26">
        <v>532.46</v>
      </c>
      <c r="SH26">
        <v>66.12</v>
      </c>
      <c r="SI26">
        <v>146.51767699999999</v>
      </c>
      <c r="SJ26">
        <v>211.52</v>
      </c>
    </row>
    <row r="27" spans="1:504" x14ac:dyDescent="0.2">
      <c r="A27" s="7">
        <v>44495</v>
      </c>
      <c r="B27">
        <v>182.16</v>
      </c>
      <c r="C27">
        <v>65.540000000000006</v>
      </c>
      <c r="D27">
        <v>128.13</v>
      </c>
      <c r="E27">
        <v>109.49</v>
      </c>
      <c r="F27">
        <v>356.34</v>
      </c>
      <c r="G27">
        <v>80.760000000000005</v>
      </c>
      <c r="H27">
        <v>642.5</v>
      </c>
      <c r="I27">
        <v>232.56</v>
      </c>
      <c r="J27">
        <v>122.93</v>
      </c>
      <c r="K27">
        <v>57.14</v>
      </c>
      <c r="L27">
        <v>158.19</v>
      </c>
      <c r="M27">
        <v>294.38</v>
      </c>
      <c r="N27">
        <v>106.81</v>
      </c>
      <c r="O27">
        <v>54.27</v>
      </c>
      <c r="P27">
        <v>236.16</v>
      </c>
      <c r="Q27">
        <v>209</v>
      </c>
      <c r="R27">
        <v>593.29999999999995</v>
      </c>
      <c r="S27">
        <v>129.49</v>
      </c>
      <c r="T27">
        <v>56.81</v>
      </c>
      <c r="U27">
        <v>128.32</v>
      </c>
      <c r="V27">
        <v>139.30850000000001</v>
      </c>
      <c r="W27">
        <v>139.672</v>
      </c>
      <c r="X27">
        <v>48.11</v>
      </c>
      <c r="Y27">
        <v>168.80350000000001</v>
      </c>
      <c r="Z27">
        <v>12.01</v>
      </c>
      <c r="AA27">
        <v>180.95</v>
      </c>
      <c r="AB27">
        <v>59.23</v>
      </c>
      <c r="AC27">
        <v>286.94</v>
      </c>
      <c r="AD27">
        <v>85.34</v>
      </c>
      <c r="AE27">
        <v>19.39</v>
      </c>
      <c r="AF27">
        <v>174.95</v>
      </c>
      <c r="AG27">
        <v>297.31</v>
      </c>
      <c r="AH27">
        <v>122.96</v>
      </c>
      <c r="AI27">
        <v>130.63999999999999</v>
      </c>
      <c r="AJ27">
        <v>208.68</v>
      </c>
      <c r="AK27">
        <v>78.760000000000005</v>
      </c>
      <c r="AL27">
        <v>84.42</v>
      </c>
      <c r="AM27">
        <v>179.88</v>
      </c>
      <c r="AN27">
        <v>376.47</v>
      </c>
      <c r="AO27">
        <v>320.24</v>
      </c>
      <c r="AP27">
        <v>28.15</v>
      </c>
      <c r="AQ27">
        <v>149.32</v>
      </c>
      <c r="AR27">
        <v>132</v>
      </c>
      <c r="AS27">
        <v>169.18</v>
      </c>
      <c r="AT27">
        <v>43.15</v>
      </c>
      <c r="AU27">
        <v>65.36</v>
      </c>
      <c r="AV27">
        <v>100.89749999999999</v>
      </c>
      <c r="AW27">
        <v>164.19</v>
      </c>
      <c r="AX27">
        <v>162.26</v>
      </c>
      <c r="AY27">
        <v>19.158840000000001</v>
      </c>
      <c r="AZ27">
        <v>94.03</v>
      </c>
      <c r="BA27">
        <v>312.8</v>
      </c>
      <c r="BB27">
        <v>218.8</v>
      </c>
      <c r="BC27">
        <v>1826</v>
      </c>
      <c r="BD27">
        <v>234.41</v>
      </c>
      <c r="BE27">
        <v>211.9</v>
      </c>
      <c r="BF27">
        <v>180.2</v>
      </c>
      <c r="BG27">
        <v>25.69</v>
      </c>
      <c r="BH27">
        <v>89.14</v>
      </c>
      <c r="BI27">
        <v>59.1</v>
      </c>
      <c r="BJ27">
        <v>47.96</v>
      </c>
      <c r="BK27">
        <v>71.17</v>
      </c>
      <c r="BL27">
        <v>81.790000000000006</v>
      </c>
      <c r="BM27">
        <v>240.041223</v>
      </c>
      <c r="BN27">
        <v>290.85000000000002</v>
      </c>
      <c r="BO27">
        <v>121.23</v>
      </c>
      <c r="BP27">
        <v>271.12</v>
      </c>
      <c r="BQ27">
        <v>773.15</v>
      </c>
      <c r="BR27">
        <v>129.6925</v>
      </c>
      <c r="BS27">
        <v>931.58</v>
      </c>
      <c r="BT27">
        <v>209.81</v>
      </c>
      <c r="BU27">
        <v>2443.0300000000002</v>
      </c>
      <c r="BV27">
        <v>38.737892000000002</v>
      </c>
      <c r="BW27">
        <v>118.69</v>
      </c>
      <c r="BX27">
        <v>44.32</v>
      </c>
      <c r="BY27">
        <v>58.24</v>
      </c>
      <c r="BZ27">
        <v>533.87</v>
      </c>
      <c r="CA27">
        <v>184.23</v>
      </c>
      <c r="CB27">
        <v>63.9</v>
      </c>
      <c r="CC27">
        <v>68.376208000000005</v>
      </c>
      <c r="CD27">
        <v>87.25</v>
      </c>
      <c r="CE27">
        <v>172.93</v>
      </c>
      <c r="CF27">
        <v>159.28</v>
      </c>
      <c r="CG27">
        <v>40.770000000000003</v>
      </c>
      <c r="CH27">
        <v>164.85</v>
      </c>
      <c r="CI27">
        <v>48.7</v>
      </c>
      <c r="CJ27">
        <v>137.44</v>
      </c>
      <c r="CK27">
        <v>21.82</v>
      </c>
      <c r="CL27">
        <v>53.73</v>
      </c>
      <c r="CM27">
        <v>133.51</v>
      </c>
      <c r="CN27">
        <v>199.64</v>
      </c>
      <c r="CO27">
        <v>131.26</v>
      </c>
      <c r="CP27">
        <v>104.59</v>
      </c>
      <c r="CQ27">
        <v>188.47</v>
      </c>
      <c r="CR27">
        <v>171.51</v>
      </c>
      <c r="CS27">
        <v>70.97</v>
      </c>
      <c r="CT27">
        <v>26.68</v>
      </c>
      <c r="CU27">
        <v>127.41</v>
      </c>
      <c r="CV27">
        <v>58.54</v>
      </c>
      <c r="CW27">
        <v>98.51</v>
      </c>
      <c r="CX27">
        <v>728.23</v>
      </c>
      <c r="CY27">
        <v>114.1</v>
      </c>
      <c r="CZ27">
        <v>1748.48</v>
      </c>
      <c r="DA27">
        <v>429.83</v>
      </c>
      <c r="DB27">
        <v>83.06</v>
      </c>
      <c r="DC27">
        <v>187.23</v>
      </c>
      <c r="DD27">
        <v>84.6</v>
      </c>
      <c r="DE27">
        <v>123.05</v>
      </c>
      <c r="DF27">
        <v>430.5</v>
      </c>
      <c r="DG27">
        <v>55.81</v>
      </c>
      <c r="DH27">
        <v>70.650000000000006</v>
      </c>
      <c r="DI27">
        <v>49.62</v>
      </c>
      <c r="DJ27">
        <v>161.21</v>
      </c>
      <c r="DK27">
        <v>210.545582</v>
      </c>
      <c r="DL27">
        <v>60.6</v>
      </c>
      <c r="DM27" t="s">
        <v>2287</v>
      </c>
      <c r="DN27">
        <v>54.47</v>
      </c>
      <c r="DO27">
        <v>78.75</v>
      </c>
      <c r="DP27">
        <v>76.16</v>
      </c>
      <c r="DQ27">
        <v>53.76</v>
      </c>
      <c r="DR27">
        <v>87.62</v>
      </c>
      <c r="DS27">
        <v>33.03</v>
      </c>
      <c r="DT27">
        <v>77.03</v>
      </c>
      <c r="DU27">
        <v>76.28</v>
      </c>
      <c r="DV27">
        <v>218.21</v>
      </c>
      <c r="DW27">
        <v>416.54</v>
      </c>
      <c r="DX27">
        <v>76.61</v>
      </c>
      <c r="DY27">
        <v>36.58</v>
      </c>
      <c r="DZ27">
        <v>42.71</v>
      </c>
      <c r="EA27">
        <v>99.74</v>
      </c>
      <c r="EB27">
        <v>485.53</v>
      </c>
      <c r="EC27">
        <v>22.47</v>
      </c>
      <c r="ED27">
        <v>180.08</v>
      </c>
      <c r="EE27">
        <v>112.78</v>
      </c>
      <c r="EF27">
        <v>35.69</v>
      </c>
      <c r="EG27">
        <v>238.9</v>
      </c>
      <c r="EH27">
        <v>88.32</v>
      </c>
      <c r="EI27">
        <v>88.7</v>
      </c>
      <c r="EJ27">
        <v>306.93</v>
      </c>
      <c r="EK27">
        <v>145.74</v>
      </c>
      <c r="EL27">
        <v>112.11</v>
      </c>
      <c r="EM27">
        <v>341.15</v>
      </c>
      <c r="EN27">
        <v>39.71</v>
      </c>
      <c r="EO27">
        <v>56.89</v>
      </c>
      <c r="EP27">
        <v>41.51</v>
      </c>
      <c r="EQ27">
        <v>141.41</v>
      </c>
      <c r="ER27">
        <v>107.773889</v>
      </c>
      <c r="ES27">
        <v>157.25</v>
      </c>
      <c r="ET27">
        <v>123.02</v>
      </c>
      <c r="EU27">
        <v>221.53</v>
      </c>
      <c r="EV27">
        <v>104.96</v>
      </c>
      <c r="EW27">
        <v>76.59</v>
      </c>
      <c r="EX27">
        <v>465.78</v>
      </c>
      <c r="EY27">
        <v>167.4</v>
      </c>
      <c r="EZ27">
        <v>58.71</v>
      </c>
      <c r="FA27">
        <v>116.37</v>
      </c>
      <c r="FB27">
        <v>103.29</v>
      </c>
      <c r="FC27">
        <v>71.930000000000007</v>
      </c>
      <c r="FD27">
        <v>32.78</v>
      </c>
      <c r="FE27">
        <v>108.65</v>
      </c>
      <c r="FF27">
        <v>161.34</v>
      </c>
      <c r="FG27">
        <v>78.5</v>
      </c>
      <c r="FH27">
        <v>230.28</v>
      </c>
      <c r="FI27">
        <v>61.47</v>
      </c>
      <c r="FJ27">
        <v>116.99</v>
      </c>
      <c r="FK27">
        <v>142.4</v>
      </c>
      <c r="FL27">
        <v>436.24</v>
      </c>
      <c r="FM27">
        <v>248.44</v>
      </c>
      <c r="FN27">
        <v>97.1</v>
      </c>
      <c r="FO27">
        <v>173.46</v>
      </c>
      <c r="FP27">
        <v>103.9</v>
      </c>
      <c r="FQ27">
        <v>87.822438000000005</v>
      </c>
      <c r="FR27">
        <v>653.49</v>
      </c>
      <c r="FS27">
        <v>86.01</v>
      </c>
      <c r="FT27">
        <v>22.53</v>
      </c>
      <c r="FU27">
        <v>270.97000000000003</v>
      </c>
      <c r="FV27">
        <v>831.85</v>
      </c>
      <c r="FW27">
        <v>338.39</v>
      </c>
      <c r="FX27">
        <v>331.05</v>
      </c>
      <c r="FY27">
        <v>247.52</v>
      </c>
      <c r="FZ27">
        <v>286.62</v>
      </c>
      <c r="GA27">
        <v>64.38</v>
      </c>
      <c r="GB27">
        <v>86.03</v>
      </c>
      <c r="GC27">
        <v>37.093744999999998</v>
      </c>
      <c r="GD27">
        <v>162.75</v>
      </c>
      <c r="GE27">
        <v>123.5</v>
      </c>
      <c r="GF27">
        <v>187.28</v>
      </c>
      <c r="GG27">
        <v>65.84</v>
      </c>
      <c r="GH27">
        <v>203.9</v>
      </c>
      <c r="GI27">
        <v>435.36</v>
      </c>
      <c r="GJ27">
        <v>410.82</v>
      </c>
      <c r="GK27">
        <v>56.03</v>
      </c>
      <c r="GL27">
        <v>121.69</v>
      </c>
      <c r="GM27">
        <v>237.83</v>
      </c>
      <c r="GN27">
        <v>122.4</v>
      </c>
      <c r="GO27">
        <v>44.79</v>
      </c>
      <c r="GP27">
        <v>108.94</v>
      </c>
      <c r="GQ27">
        <v>37.700000000000003</v>
      </c>
      <c r="GR27">
        <v>109.84</v>
      </c>
      <c r="GS27">
        <v>275.63</v>
      </c>
      <c r="GT27">
        <v>92.7</v>
      </c>
      <c r="GU27">
        <v>15.171946999999999</v>
      </c>
      <c r="GV27">
        <v>64.525999999999996</v>
      </c>
      <c r="GW27">
        <v>74.48</v>
      </c>
      <c r="GX27">
        <v>41.59</v>
      </c>
      <c r="GY27">
        <v>38.72</v>
      </c>
      <c r="GZ27">
        <v>31.05</v>
      </c>
      <c r="HA27">
        <v>38.85</v>
      </c>
      <c r="HB27">
        <v>160.30000000000001</v>
      </c>
      <c r="HC27">
        <v>326.42</v>
      </c>
      <c r="HE27">
        <v>26.35</v>
      </c>
      <c r="HF27">
        <v>472.71</v>
      </c>
      <c r="HG27">
        <v>204.57</v>
      </c>
      <c r="HH27">
        <v>83.839730000000003</v>
      </c>
      <c r="HI27">
        <v>62.09</v>
      </c>
      <c r="HJ27">
        <v>57.37</v>
      </c>
      <c r="HK27">
        <v>134.56</v>
      </c>
      <c r="HL27">
        <v>67.73</v>
      </c>
      <c r="HM27">
        <v>91.7</v>
      </c>
      <c r="HN27">
        <v>155.97</v>
      </c>
      <c r="HO27">
        <v>417.61</v>
      </c>
      <c r="HP27">
        <v>26.16</v>
      </c>
      <c r="HQ27">
        <v>72.94</v>
      </c>
      <c r="HR27">
        <v>91.36</v>
      </c>
      <c r="HS27">
        <v>241.4</v>
      </c>
      <c r="HT27">
        <v>35.07</v>
      </c>
      <c r="HU27">
        <v>75.319999999999993</v>
      </c>
      <c r="HV27">
        <v>181.71</v>
      </c>
      <c r="HW27">
        <v>89.17</v>
      </c>
      <c r="HX27">
        <v>144.44999999999999</v>
      </c>
      <c r="HY27">
        <v>218.32</v>
      </c>
      <c r="HZ27">
        <v>72.430000000000007</v>
      </c>
      <c r="IA27">
        <v>369.2</v>
      </c>
      <c r="IB27">
        <v>42.19</v>
      </c>
      <c r="IC27">
        <v>29.96</v>
      </c>
      <c r="ID27">
        <v>30.14</v>
      </c>
      <c r="IE27">
        <v>16.617504</v>
      </c>
      <c r="IF27">
        <v>467.1</v>
      </c>
      <c r="IG27">
        <v>16.47</v>
      </c>
      <c r="IH27">
        <v>204.34</v>
      </c>
      <c r="II27">
        <v>14.88</v>
      </c>
      <c r="IJ27">
        <v>219.96</v>
      </c>
      <c r="IK27">
        <v>651.96</v>
      </c>
      <c r="IL27">
        <v>223.78</v>
      </c>
      <c r="IM27">
        <v>417.19</v>
      </c>
      <c r="IN27">
        <v>66.55</v>
      </c>
      <c r="IO27">
        <v>53.94</v>
      </c>
      <c r="IP27">
        <v>303.92</v>
      </c>
      <c r="IQ27">
        <v>48.28</v>
      </c>
      <c r="IR27">
        <v>36.58</v>
      </c>
      <c r="IS27">
        <v>121.429999</v>
      </c>
      <c r="IT27">
        <v>148.09</v>
      </c>
      <c r="IU27">
        <v>53.04</v>
      </c>
      <c r="IV27">
        <v>133.72</v>
      </c>
      <c r="IW27">
        <v>608.61</v>
      </c>
      <c r="IX27">
        <v>348.7</v>
      </c>
      <c r="IY27">
        <v>25.57</v>
      </c>
      <c r="IZ27">
        <v>40.94</v>
      </c>
      <c r="JA27">
        <v>256.08999999999997</v>
      </c>
      <c r="JB27">
        <v>46.24</v>
      </c>
      <c r="JC27">
        <v>124.7</v>
      </c>
      <c r="JD27">
        <v>196.48</v>
      </c>
      <c r="JE27">
        <v>174.05</v>
      </c>
      <c r="JF27">
        <v>138.27000000000001</v>
      </c>
      <c r="JG27">
        <v>73.069999999999993</v>
      </c>
      <c r="JH27">
        <v>165.75</v>
      </c>
      <c r="JI27">
        <v>171.4</v>
      </c>
      <c r="JJ27">
        <v>27.49</v>
      </c>
      <c r="JK27">
        <v>61.6</v>
      </c>
      <c r="JL27">
        <v>23.89</v>
      </c>
      <c r="JM27">
        <v>177.78</v>
      </c>
      <c r="JN27">
        <v>133.27000000000001</v>
      </c>
      <c r="JO27">
        <v>23.28</v>
      </c>
      <c r="JP27">
        <v>17.62</v>
      </c>
      <c r="JQ27">
        <v>341.97</v>
      </c>
      <c r="JR27">
        <v>34.58</v>
      </c>
      <c r="JS27">
        <v>39.96</v>
      </c>
      <c r="JT27">
        <v>233.39</v>
      </c>
      <c r="JU27">
        <v>243.59873999999999</v>
      </c>
      <c r="JV27">
        <v>548.94000000000005</v>
      </c>
      <c r="JW27">
        <v>58.34</v>
      </c>
      <c r="JX27">
        <v>39.03</v>
      </c>
      <c r="JY27">
        <v>101</v>
      </c>
      <c r="JZ27">
        <v>100.45</v>
      </c>
      <c r="KA27">
        <v>75.48</v>
      </c>
      <c r="KB27">
        <v>316.77</v>
      </c>
      <c r="KC27">
        <v>101.09</v>
      </c>
      <c r="KD27">
        <v>54.99</v>
      </c>
      <c r="KE27">
        <v>331.91</v>
      </c>
      <c r="KF27">
        <v>57.31</v>
      </c>
      <c r="KG27">
        <v>231.07</v>
      </c>
      <c r="KH27">
        <v>93.234581000000006</v>
      </c>
      <c r="KI27">
        <v>390.82</v>
      </c>
      <c r="KJ27">
        <v>155.38</v>
      </c>
      <c r="KK27">
        <v>16.850000000000001</v>
      </c>
      <c r="KL27">
        <v>404.54</v>
      </c>
      <c r="KM27">
        <v>156.04</v>
      </c>
      <c r="KN27">
        <v>168.91</v>
      </c>
      <c r="KO27">
        <v>68.47</v>
      </c>
      <c r="KP27">
        <v>61.08</v>
      </c>
      <c r="KQ27">
        <v>357.32</v>
      </c>
      <c r="KR27">
        <v>81.06</v>
      </c>
      <c r="KS27">
        <v>236.42</v>
      </c>
      <c r="KT27">
        <v>207.97</v>
      </c>
      <c r="KU27">
        <v>124.05</v>
      </c>
      <c r="KV27">
        <v>82.25</v>
      </c>
      <c r="KW27">
        <v>315.81</v>
      </c>
      <c r="KX27">
        <v>65.459999999999994</v>
      </c>
      <c r="KY27">
        <v>1470.58</v>
      </c>
      <c r="KZ27">
        <v>47.24</v>
      </c>
      <c r="LA27">
        <v>73.790000000000006</v>
      </c>
      <c r="LB27">
        <v>68.94</v>
      </c>
      <c r="LC27">
        <v>310.11</v>
      </c>
      <c r="LD27">
        <v>202.68</v>
      </c>
      <c r="LE27">
        <v>43.55</v>
      </c>
      <c r="LF27">
        <v>345.74</v>
      </c>
      <c r="LG27">
        <v>193.24</v>
      </c>
      <c r="LH27">
        <v>299.45999999999998</v>
      </c>
      <c r="LI27">
        <v>60.83</v>
      </c>
      <c r="LJ27">
        <v>523.32000000000005</v>
      </c>
      <c r="LK27">
        <v>42.79</v>
      </c>
      <c r="LL27">
        <v>390.34</v>
      </c>
      <c r="LM27">
        <v>103.47</v>
      </c>
      <c r="LN27">
        <v>41.650015000000003</v>
      </c>
      <c r="LO27">
        <v>245.8</v>
      </c>
      <c r="LP27">
        <v>643.12</v>
      </c>
      <c r="LQ27">
        <v>163.19999999999999</v>
      </c>
      <c r="LR27">
        <v>67.159932999999995</v>
      </c>
      <c r="LS27">
        <v>90.66</v>
      </c>
      <c r="LT27">
        <v>668.52</v>
      </c>
      <c r="LU27">
        <v>22.3</v>
      </c>
      <c r="LV27">
        <v>57.7</v>
      </c>
      <c r="LW27">
        <v>23.85</v>
      </c>
      <c r="LX27">
        <v>24</v>
      </c>
      <c r="LY27">
        <v>85.47</v>
      </c>
      <c r="LZ27">
        <v>163.79</v>
      </c>
      <c r="MA27">
        <v>24.96</v>
      </c>
      <c r="MB27">
        <v>251.17</v>
      </c>
      <c r="MC27">
        <v>286.74</v>
      </c>
      <c r="MD27">
        <v>123.21</v>
      </c>
      <c r="ME27">
        <v>396.57</v>
      </c>
      <c r="MF27">
        <v>25.91</v>
      </c>
      <c r="MG27">
        <v>40.99</v>
      </c>
      <c r="MH27">
        <v>111.43</v>
      </c>
      <c r="MI27">
        <v>247.17</v>
      </c>
      <c r="MJ27">
        <v>4870.9799999999996</v>
      </c>
      <c r="MK27">
        <v>196.15</v>
      </c>
      <c r="ML27">
        <v>658.35</v>
      </c>
      <c r="MM27">
        <v>35.36</v>
      </c>
      <c r="MN27">
        <v>325.76</v>
      </c>
      <c r="MO27">
        <v>71.040000000000006</v>
      </c>
      <c r="MP27">
        <v>45.14</v>
      </c>
      <c r="MQ27">
        <v>65.849999999999994</v>
      </c>
      <c r="MR27">
        <v>96.98</v>
      </c>
      <c r="MS27">
        <v>36.71</v>
      </c>
      <c r="MT27">
        <v>80.27</v>
      </c>
      <c r="MU27">
        <v>57.920029</v>
      </c>
      <c r="MV27">
        <v>136.03</v>
      </c>
      <c r="MW27">
        <v>162.18317099999999</v>
      </c>
      <c r="MX27">
        <v>304.2</v>
      </c>
      <c r="MY27">
        <v>123.53</v>
      </c>
      <c r="MZ27">
        <v>537.19000000000005</v>
      </c>
      <c r="NA27">
        <v>243</v>
      </c>
      <c r="NB27">
        <v>74.260000000000005</v>
      </c>
      <c r="NC27">
        <v>161.16999999999999</v>
      </c>
      <c r="ND27">
        <v>43.56</v>
      </c>
      <c r="NE27">
        <v>11.57</v>
      </c>
      <c r="NF27">
        <v>96.2</v>
      </c>
      <c r="NG27">
        <v>82.22</v>
      </c>
      <c r="NH27">
        <v>67.62</v>
      </c>
      <c r="NI27">
        <v>191.91</v>
      </c>
      <c r="NJ27">
        <v>216.07</v>
      </c>
      <c r="NK27">
        <v>503.62</v>
      </c>
      <c r="NL27">
        <v>161.87</v>
      </c>
      <c r="NM27">
        <v>29.09</v>
      </c>
      <c r="NN27">
        <v>69.510000000000005</v>
      </c>
      <c r="NO27">
        <v>37.08</v>
      </c>
      <c r="NP27">
        <v>142.85</v>
      </c>
      <c r="NQ27">
        <v>146.22999999999999</v>
      </c>
      <c r="NR27">
        <v>113.65</v>
      </c>
      <c r="NS27">
        <v>127.6</v>
      </c>
      <c r="NT27">
        <v>64.61</v>
      </c>
      <c r="NU27">
        <v>314.128738</v>
      </c>
      <c r="NV27">
        <v>48.68</v>
      </c>
      <c r="NW27">
        <v>165.28</v>
      </c>
      <c r="NX27">
        <v>131.94</v>
      </c>
      <c r="NY27">
        <v>119.7</v>
      </c>
      <c r="NZ27">
        <v>145.5</v>
      </c>
      <c r="OA27">
        <v>124.39</v>
      </c>
      <c r="OB27">
        <v>102.35</v>
      </c>
      <c r="OC27">
        <v>71.757031999999995</v>
      </c>
      <c r="OD27">
        <v>71.45</v>
      </c>
      <c r="OE27">
        <v>592.15</v>
      </c>
      <c r="OF27">
        <v>24.08</v>
      </c>
      <c r="OG27">
        <v>130.41999999999999</v>
      </c>
      <c r="OH27">
        <v>267.72000000000003</v>
      </c>
      <c r="OI27">
        <v>176.98</v>
      </c>
      <c r="OJ27">
        <v>111.8</v>
      </c>
      <c r="OK27">
        <v>315.57</v>
      </c>
      <c r="OL27">
        <v>39.241979000000001</v>
      </c>
      <c r="OM27">
        <v>488.32</v>
      </c>
      <c r="ON27">
        <v>113.86</v>
      </c>
      <c r="OO27">
        <v>84.42</v>
      </c>
      <c r="OP27">
        <v>89.16</v>
      </c>
      <c r="OQ27">
        <v>464.62</v>
      </c>
      <c r="OR27">
        <v>295.11</v>
      </c>
      <c r="OS27">
        <v>354.13</v>
      </c>
      <c r="OT27">
        <v>34.26</v>
      </c>
      <c r="OU27">
        <v>58.89</v>
      </c>
      <c r="OV27">
        <v>131.44</v>
      </c>
      <c r="OW27">
        <v>676.71</v>
      </c>
      <c r="OX27">
        <v>88.07</v>
      </c>
      <c r="OY27">
        <v>316.02</v>
      </c>
      <c r="OZ27">
        <v>146.37</v>
      </c>
      <c r="PA27">
        <v>164.33</v>
      </c>
      <c r="PB27">
        <v>205.62</v>
      </c>
      <c r="PC27">
        <v>313.88</v>
      </c>
      <c r="PD27">
        <v>63.28</v>
      </c>
      <c r="PE27">
        <v>98.27</v>
      </c>
      <c r="PF27">
        <v>186.72</v>
      </c>
      <c r="PG27">
        <v>114.92</v>
      </c>
      <c r="PH27">
        <v>67.28</v>
      </c>
      <c r="PI27">
        <v>235.36</v>
      </c>
      <c r="PJ27">
        <v>273.18</v>
      </c>
      <c r="PK27">
        <v>47.59</v>
      </c>
      <c r="PL27">
        <v>48.95</v>
      </c>
      <c r="PM27">
        <v>328.03</v>
      </c>
      <c r="PN27">
        <v>77.040000000000006</v>
      </c>
      <c r="PO27">
        <v>116.36</v>
      </c>
      <c r="PP27">
        <v>209.11</v>
      </c>
      <c r="PQ27">
        <v>182.54</v>
      </c>
      <c r="PR27">
        <v>39.11</v>
      </c>
      <c r="PS27">
        <v>56.19</v>
      </c>
      <c r="PT27">
        <v>258.73</v>
      </c>
      <c r="PU27">
        <v>146.91</v>
      </c>
      <c r="PV27">
        <v>437.63</v>
      </c>
      <c r="PW27">
        <v>373.36</v>
      </c>
      <c r="PX27">
        <v>115.15</v>
      </c>
      <c r="PY27">
        <v>339.47632700000003</v>
      </c>
      <c r="PZ27">
        <v>196.98</v>
      </c>
      <c r="QA27">
        <v>72.459999999999994</v>
      </c>
      <c r="QB27">
        <v>25.37</v>
      </c>
      <c r="QC27">
        <v>215.67</v>
      </c>
      <c r="QD27">
        <v>36.44</v>
      </c>
      <c r="QE27">
        <v>96.25</v>
      </c>
      <c r="QF27">
        <v>160.43</v>
      </c>
      <c r="QG27">
        <v>608.34</v>
      </c>
      <c r="QH27">
        <v>65.33</v>
      </c>
      <c r="QI27">
        <v>206.82</v>
      </c>
      <c r="QJ27">
        <v>180.06</v>
      </c>
      <c r="QK27">
        <v>625.15628000000004</v>
      </c>
      <c r="QL27">
        <v>86.41</v>
      </c>
      <c r="QM27">
        <v>64.44</v>
      </c>
      <c r="QN27">
        <v>529.79</v>
      </c>
      <c r="QO27">
        <v>82.49</v>
      </c>
      <c r="QP27">
        <v>55.14</v>
      </c>
      <c r="QQ27">
        <v>366.06</v>
      </c>
      <c r="QR27">
        <v>240.72</v>
      </c>
      <c r="QS27">
        <v>46.79</v>
      </c>
      <c r="QT27">
        <v>218.07</v>
      </c>
      <c r="QU27">
        <v>357.19</v>
      </c>
      <c r="QV27">
        <v>454.64</v>
      </c>
      <c r="QW27">
        <v>126.17</v>
      </c>
      <c r="QX27">
        <v>62.44</v>
      </c>
      <c r="QY27">
        <v>81.88</v>
      </c>
      <c r="QZ27">
        <v>54.43</v>
      </c>
      <c r="RA27">
        <v>215.71</v>
      </c>
      <c r="RB27">
        <v>211.32</v>
      </c>
      <c r="RC27">
        <v>53.08</v>
      </c>
      <c r="RD27">
        <v>184.07</v>
      </c>
      <c r="RE27">
        <v>72.27</v>
      </c>
      <c r="RF27">
        <v>13.48</v>
      </c>
      <c r="RG27">
        <v>30.18</v>
      </c>
      <c r="RH27">
        <v>231.82</v>
      </c>
      <c r="RI27">
        <v>189.13</v>
      </c>
      <c r="RJ27">
        <v>53.089848000000003</v>
      </c>
      <c r="RK27">
        <v>430.64</v>
      </c>
      <c r="RL27">
        <v>91.68</v>
      </c>
      <c r="RM27">
        <v>48.31</v>
      </c>
      <c r="RN27">
        <v>148.75</v>
      </c>
      <c r="RO27">
        <v>172.04</v>
      </c>
      <c r="RP27">
        <v>159.28</v>
      </c>
      <c r="RQ27">
        <v>362.06</v>
      </c>
      <c r="RR27">
        <v>90.75</v>
      </c>
      <c r="RS27">
        <v>50.63</v>
      </c>
      <c r="RT27">
        <v>80.430000000000007</v>
      </c>
      <c r="RU27">
        <v>420.3</v>
      </c>
      <c r="RV27">
        <v>56.32</v>
      </c>
      <c r="RW27">
        <v>48.97</v>
      </c>
      <c r="RX27">
        <v>34.554879</v>
      </c>
      <c r="RY27">
        <v>206</v>
      </c>
      <c r="RZ27">
        <v>28.59</v>
      </c>
      <c r="SA27">
        <v>244.01</v>
      </c>
      <c r="SB27">
        <v>24.64</v>
      </c>
      <c r="SC27">
        <v>92.16</v>
      </c>
      <c r="SD27">
        <v>64.48</v>
      </c>
      <c r="SE27">
        <v>127.8</v>
      </c>
      <c r="SF27">
        <v>126.18</v>
      </c>
      <c r="SG27">
        <v>525.41</v>
      </c>
      <c r="SH27">
        <v>65.290000000000006</v>
      </c>
      <c r="SI27">
        <v>145.35352900000001</v>
      </c>
      <c r="SJ27">
        <v>210.52</v>
      </c>
    </row>
    <row r="28" spans="1:504" x14ac:dyDescent="0.2">
      <c r="A28" s="7">
        <v>44496</v>
      </c>
      <c r="B28">
        <v>178.24</v>
      </c>
      <c r="C28">
        <v>64.25</v>
      </c>
      <c r="D28">
        <v>127.71</v>
      </c>
      <c r="E28">
        <v>108.4</v>
      </c>
      <c r="F28">
        <v>354.05</v>
      </c>
      <c r="G28">
        <v>78.650000000000006</v>
      </c>
      <c r="H28">
        <v>640.08000000000004</v>
      </c>
      <c r="I28">
        <v>230.35</v>
      </c>
      <c r="J28">
        <v>122.28</v>
      </c>
      <c r="K28">
        <v>56</v>
      </c>
      <c r="L28">
        <v>155.26</v>
      </c>
      <c r="M28">
        <v>294.85000000000002</v>
      </c>
      <c r="N28">
        <v>104.3</v>
      </c>
      <c r="O28">
        <v>52.71</v>
      </c>
      <c r="P28">
        <v>231.75</v>
      </c>
      <c r="Q28">
        <v>205.91</v>
      </c>
      <c r="R28">
        <v>604.39</v>
      </c>
      <c r="S28">
        <v>127.39</v>
      </c>
      <c r="T28">
        <v>56.51</v>
      </c>
      <c r="U28">
        <v>124.9</v>
      </c>
      <c r="V28">
        <v>146.2175</v>
      </c>
      <c r="W28">
        <v>146.42750000000001</v>
      </c>
      <c r="X28">
        <v>47.5</v>
      </c>
      <c r="Y28">
        <v>169.62450000000001</v>
      </c>
      <c r="Z28">
        <v>12.03</v>
      </c>
      <c r="AA28">
        <v>178.03</v>
      </c>
      <c r="AB28">
        <v>58.55</v>
      </c>
      <c r="AC28">
        <v>285.42</v>
      </c>
      <c r="AD28">
        <v>84.46</v>
      </c>
      <c r="AE28">
        <v>19.03</v>
      </c>
      <c r="AF28">
        <v>173.22</v>
      </c>
      <c r="AG28">
        <v>296.32</v>
      </c>
      <c r="AH28">
        <v>119.55</v>
      </c>
      <c r="AI28">
        <v>129.88</v>
      </c>
      <c r="AJ28">
        <v>206.58</v>
      </c>
      <c r="AK28">
        <v>75.77</v>
      </c>
      <c r="AL28">
        <v>84.3</v>
      </c>
      <c r="AM28">
        <v>170.46</v>
      </c>
      <c r="AN28">
        <v>370.14</v>
      </c>
      <c r="AO28">
        <v>316.87</v>
      </c>
      <c r="AP28">
        <v>26.9</v>
      </c>
      <c r="AQ28">
        <v>148.85</v>
      </c>
      <c r="AR28">
        <v>132.16</v>
      </c>
      <c r="AS28">
        <v>169.22</v>
      </c>
      <c r="AT28">
        <v>42.33</v>
      </c>
      <c r="AU28">
        <v>64.53</v>
      </c>
      <c r="AV28">
        <v>100.69750000000001</v>
      </c>
      <c r="AW28">
        <v>162.19999999999999</v>
      </c>
      <c r="AX28">
        <v>161</v>
      </c>
      <c r="AY28">
        <v>18.924735999999999</v>
      </c>
      <c r="AZ28">
        <v>91.78</v>
      </c>
      <c r="BA28">
        <v>308.51</v>
      </c>
      <c r="BB28">
        <v>221.95</v>
      </c>
      <c r="BC28">
        <v>1825.86</v>
      </c>
      <c r="BD28">
        <v>236.63</v>
      </c>
      <c r="BE28">
        <v>208.18</v>
      </c>
      <c r="BF28">
        <v>176.3</v>
      </c>
      <c r="BG28">
        <v>25.01</v>
      </c>
      <c r="BH28">
        <v>91.45</v>
      </c>
      <c r="BI28">
        <v>58.45</v>
      </c>
      <c r="BJ28">
        <v>47.04</v>
      </c>
      <c r="BK28">
        <v>68.52</v>
      </c>
      <c r="BL28">
        <v>81.94</v>
      </c>
      <c r="BM28">
        <v>238.72579500000001</v>
      </c>
      <c r="BN28">
        <v>287.77999999999997</v>
      </c>
      <c r="BO28">
        <v>118.75</v>
      </c>
      <c r="BP28">
        <v>259.95</v>
      </c>
      <c r="BQ28">
        <v>764.62</v>
      </c>
      <c r="BR28">
        <v>127.4425</v>
      </c>
      <c r="BS28">
        <v>917.27</v>
      </c>
      <c r="BT28">
        <v>206.61</v>
      </c>
      <c r="BU28">
        <v>2428.09</v>
      </c>
      <c r="BV28">
        <v>39.327229000000003</v>
      </c>
      <c r="BW28">
        <v>115.22</v>
      </c>
      <c r="BX28">
        <v>43.73</v>
      </c>
      <c r="BY28">
        <v>56.49</v>
      </c>
      <c r="BZ28">
        <v>523.11</v>
      </c>
      <c r="CA28">
        <v>181.3</v>
      </c>
      <c r="CB28">
        <v>62.65</v>
      </c>
      <c r="CC28">
        <v>68.070429000000004</v>
      </c>
      <c r="CD28">
        <v>90.62</v>
      </c>
      <c r="CE28">
        <v>165.1</v>
      </c>
      <c r="CF28">
        <v>159.44</v>
      </c>
      <c r="CG28">
        <v>39.909999999999997</v>
      </c>
      <c r="CH28">
        <v>152.5</v>
      </c>
      <c r="CI28">
        <v>47.44</v>
      </c>
      <c r="CJ28">
        <v>137.15</v>
      </c>
      <c r="CK28">
        <v>21.64</v>
      </c>
      <c r="CL28">
        <v>53.16</v>
      </c>
      <c r="CM28">
        <v>133.02000000000001</v>
      </c>
      <c r="CN28">
        <v>196.13</v>
      </c>
      <c r="CO28">
        <v>130.13999999999999</v>
      </c>
      <c r="CP28">
        <v>103.52</v>
      </c>
      <c r="CQ28">
        <v>184.37</v>
      </c>
      <c r="CR28">
        <v>163.58000000000001</v>
      </c>
      <c r="CS28">
        <v>70.55</v>
      </c>
      <c r="CT28">
        <v>26.31</v>
      </c>
      <c r="CU28">
        <v>125</v>
      </c>
      <c r="CV28">
        <v>56.74</v>
      </c>
      <c r="CW28">
        <v>97.64</v>
      </c>
      <c r="CX28">
        <v>714.51</v>
      </c>
      <c r="CY28">
        <v>112.07</v>
      </c>
      <c r="CZ28">
        <v>1766.06</v>
      </c>
      <c r="DA28">
        <v>430.07</v>
      </c>
      <c r="DB28">
        <v>81.150000000000006</v>
      </c>
      <c r="DC28">
        <v>190.27</v>
      </c>
      <c r="DD28">
        <v>84.08</v>
      </c>
      <c r="DE28">
        <v>121.19</v>
      </c>
      <c r="DF28">
        <v>422.94</v>
      </c>
      <c r="DG28">
        <v>56.18</v>
      </c>
      <c r="DH28">
        <v>70.31</v>
      </c>
      <c r="DI28">
        <v>47.61</v>
      </c>
      <c r="DJ28">
        <v>159.57</v>
      </c>
      <c r="DK28">
        <v>208.42351500000001</v>
      </c>
      <c r="DL28">
        <v>60.35</v>
      </c>
      <c r="DM28" t="s">
        <v>2287</v>
      </c>
      <c r="DN28">
        <v>55.52</v>
      </c>
      <c r="DO28">
        <v>77.709999999999994</v>
      </c>
      <c r="DP28">
        <v>75.900000000000006</v>
      </c>
      <c r="DQ28">
        <v>52.44</v>
      </c>
      <c r="DR28">
        <v>84.68</v>
      </c>
      <c r="DS28">
        <v>32.619999999999997</v>
      </c>
      <c r="DT28">
        <v>74.430000000000007</v>
      </c>
      <c r="DU28">
        <v>75.989999999999995</v>
      </c>
      <c r="DV28">
        <v>214.95</v>
      </c>
      <c r="DW28">
        <v>411.95</v>
      </c>
      <c r="DX28">
        <v>75.795000000000002</v>
      </c>
      <c r="DY28">
        <v>35.39</v>
      </c>
      <c r="DZ28">
        <v>42.11</v>
      </c>
      <c r="EA28">
        <v>89.82</v>
      </c>
      <c r="EB28">
        <v>489.11</v>
      </c>
      <c r="EC28">
        <v>22.11</v>
      </c>
      <c r="ED28">
        <v>178.25</v>
      </c>
      <c r="EE28">
        <v>110.76</v>
      </c>
      <c r="EF28">
        <v>35.86</v>
      </c>
      <c r="EG28">
        <v>234.85</v>
      </c>
      <c r="EH28">
        <v>88.09</v>
      </c>
      <c r="EI28">
        <v>87.77</v>
      </c>
      <c r="EJ28">
        <v>305.24</v>
      </c>
      <c r="EK28">
        <v>143.53</v>
      </c>
      <c r="EL28">
        <v>110.92</v>
      </c>
      <c r="EM28">
        <v>338.23</v>
      </c>
      <c r="EN28">
        <v>39.07</v>
      </c>
      <c r="EO28">
        <v>56.47</v>
      </c>
      <c r="EP28">
        <v>39.61</v>
      </c>
      <c r="EQ28">
        <v>139.63499999999999</v>
      </c>
      <c r="ER28">
        <v>103.80799500000001</v>
      </c>
      <c r="ES28">
        <v>156.88999999999999</v>
      </c>
      <c r="ET28">
        <v>115.44</v>
      </c>
      <c r="EU28">
        <v>220.37</v>
      </c>
      <c r="EV28">
        <v>104.49</v>
      </c>
      <c r="EW28">
        <v>75.989999999999995</v>
      </c>
      <c r="EX28">
        <v>480.27</v>
      </c>
      <c r="EY28">
        <v>165.63</v>
      </c>
      <c r="EZ28">
        <v>56</v>
      </c>
      <c r="FA28">
        <v>113.82</v>
      </c>
      <c r="FB28">
        <v>102.76</v>
      </c>
      <c r="FC28">
        <v>69.150000000000006</v>
      </c>
      <c r="FD28">
        <v>32.299999999999997</v>
      </c>
      <c r="FE28">
        <v>105.55</v>
      </c>
      <c r="FF28">
        <v>160.12</v>
      </c>
      <c r="FG28">
        <v>77.66</v>
      </c>
      <c r="FH28">
        <v>221.1</v>
      </c>
      <c r="FI28">
        <v>62.21</v>
      </c>
      <c r="FJ28">
        <v>116.07</v>
      </c>
      <c r="FK28">
        <v>140.37</v>
      </c>
      <c r="FL28">
        <v>433.68</v>
      </c>
      <c r="FM28">
        <v>250.17</v>
      </c>
      <c r="FN28">
        <v>96.15</v>
      </c>
      <c r="FO28">
        <v>216.22</v>
      </c>
      <c r="FP28">
        <v>103.11</v>
      </c>
      <c r="FQ28">
        <v>86.010523000000006</v>
      </c>
      <c r="FR28">
        <v>652.36</v>
      </c>
      <c r="FS28">
        <v>87.15</v>
      </c>
      <c r="FT28">
        <v>22.09</v>
      </c>
      <c r="FU28">
        <v>267.33999999999997</v>
      </c>
      <c r="FV28">
        <v>824.82</v>
      </c>
      <c r="FW28">
        <v>341.92</v>
      </c>
      <c r="FX28">
        <v>325.37</v>
      </c>
      <c r="FY28">
        <v>243.89</v>
      </c>
      <c r="FZ28">
        <v>280.18</v>
      </c>
      <c r="GA28">
        <v>63.77</v>
      </c>
      <c r="GB28">
        <v>85.58</v>
      </c>
      <c r="GC28">
        <v>37.065223000000003</v>
      </c>
      <c r="GD28">
        <v>164.14</v>
      </c>
      <c r="GE28">
        <v>119.78</v>
      </c>
      <c r="GF28">
        <v>183.86</v>
      </c>
      <c r="GG28">
        <v>64.13</v>
      </c>
      <c r="GH28">
        <v>216.02</v>
      </c>
      <c r="GI28">
        <v>431.86</v>
      </c>
      <c r="GJ28">
        <v>395.05</v>
      </c>
      <c r="GK28">
        <v>55.57</v>
      </c>
      <c r="GL28">
        <v>119.87</v>
      </c>
      <c r="GM28">
        <v>235.29</v>
      </c>
      <c r="GN28">
        <v>114.21</v>
      </c>
      <c r="GO28">
        <v>43.24</v>
      </c>
      <c r="GP28">
        <v>110.23</v>
      </c>
      <c r="GQ28">
        <v>37.590000000000003</v>
      </c>
      <c r="GR28">
        <v>98.83</v>
      </c>
      <c r="GS28">
        <v>262.70999999999998</v>
      </c>
      <c r="GT28">
        <v>91.59</v>
      </c>
      <c r="GU28">
        <v>14.762665999999999</v>
      </c>
      <c r="GV28">
        <v>64.122</v>
      </c>
      <c r="GW28">
        <v>74.069999999999993</v>
      </c>
      <c r="GX28">
        <v>40.200000000000003</v>
      </c>
      <c r="GY28">
        <v>37.479999999999997</v>
      </c>
      <c r="GZ28">
        <v>30.36</v>
      </c>
      <c r="HA28">
        <v>37</v>
      </c>
      <c r="HB28">
        <v>146.21</v>
      </c>
      <c r="HC28">
        <v>320.88</v>
      </c>
      <c r="HE28">
        <v>25.81</v>
      </c>
      <c r="HF28">
        <v>488.88</v>
      </c>
      <c r="HG28">
        <v>205.79</v>
      </c>
      <c r="HH28">
        <v>81.038308999999998</v>
      </c>
      <c r="HI28">
        <v>61.3</v>
      </c>
      <c r="HJ28">
        <v>54.26</v>
      </c>
      <c r="HK28">
        <v>132.43</v>
      </c>
      <c r="HL28">
        <v>66.77</v>
      </c>
      <c r="HM28">
        <v>90.91</v>
      </c>
      <c r="HN28">
        <v>144.13</v>
      </c>
      <c r="HO28">
        <v>410.99</v>
      </c>
      <c r="HP28">
        <v>25.12</v>
      </c>
      <c r="HQ28">
        <v>72.81</v>
      </c>
      <c r="HR28">
        <v>94.6</v>
      </c>
      <c r="HS28">
        <v>245.37</v>
      </c>
      <c r="HT28">
        <v>35.659999999999997</v>
      </c>
      <c r="HU28">
        <v>74.19</v>
      </c>
      <c r="HV28">
        <v>179.51</v>
      </c>
      <c r="HW28">
        <v>84.68</v>
      </c>
      <c r="HX28">
        <v>147.22</v>
      </c>
      <c r="HY28">
        <v>215.72</v>
      </c>
      <c r="HZ28">
        <v>71.66</v>
      </c>
      <c r="IA28">
        <v>372.32</v>
      </c>
      <c r="IB28">
        <v>42.26</v>
      </c>
      <c r="IC28">
        <v>29.38</v>
      </c>
      <c r="ID28">
        <v>29.7</v>
      </c>
      <c r="IE28">
        <v>16.528641</v>
      </c>
      <c r="IF28">
        <v>458.64</v>
      </c>
      <c r="IG28">
        <v>15.97</v>
      </c>
      <c r="IH28">
        <v>202.64</v>
      </c>
      <c r="II28">
        <v>14.58</v>
      </c>
      <c r="IJ28">
        <v>222.22</v>
      </c>
      <c r="IK28">
        <v>640.5</v>
      </c>
      <c r="IL28">
        <v>222.2</v>
      </c>
      <c r="IM28">
        <v>412.01</v>
      </c>
      <c r="IN28">
        <v>64.97</v>
      </c>
      <c r="IO28">
        <v>53.22</v>
      </c>
      <c r="IP28">
        <v>299.33</v>
      </c>
      <c r="IQ28">
        <v>47.89</v>
      </c>
      <c r="IR28">
        <v>36.020000000000003</v>
      </c>
      <c r="IS28">
        <v>119.557878</v>
      </c>
      <c r="IT28">
        <v>148.26</v>
      </c>
      <c r="IU28">
        <v>50.18</v>
      </c>
      <c r="IV28">
        <v>132.96</v>
      </c>
      <c r="IW28">
        <v>613.13</v>
      </c>
      <c r="IX28">
        <v>348.98</v>
      </c>
      <c r="IY28">
        <v>24.94</v>
      </c>
      <c r="IZ28">
        <v>40.47</v>
      </c>
      <c r="JA28">
        <v>254.29</v>
      </c>
      <c r="JB28">
        <v>45.66</v>
      </c>
      <c r="JC28">
        <v>123</v>
      </c>
      <c r="JD28">
        <v>194.77</v>
      </c>
      <c r="JE28">
        <v>164.7</v>
      </c>
      <c r="JF28">
        <v>136</v>
      </c>
      <c r="JG28">
        <v>71.73</v>
      </c>
      <c r="JH28">
        <v>163.74</v>
      </c>
      <c r="JI28">
        <v>167.83</v>
      </c>
      <c r="JJ28">
        <v>29.82</v>
      </c>
      <c r="JK28">
        <v>61.3</v>
      </c>
      <c r="JL28">
        <v>23.29</v>
      </c>
      <c r="JM28">
        <v>176.94</v>
      </c>
      <c r="JN28">
        <v>129.26</v>
      </c>
      <c r="JO28">
        <v>22.68</v>
      </c>
      <c r="JP28">
        <v>17.3</v>
      </c>
      <c r="JQ28">
        <v>340.57</v>
      </c>
      <c r="JR28">
        <v>34.200000000000003</v>
      </c>
      <c r="JS28">
        <v>39.479999999999997</v>
      </c>
      <c r="JT28">
        <v>228.49</v>
      </c>
      <c r="JU28">
        <v>240.961386</v>
      </c>
      <c r="JV28">
        <v>553.62</v>
      </c>
      <c r="JW28">
        <v>57.45</v>
      </c>
      <c r="JX28">
        <v>40.299999999999997</v>
      </c>
      <c r="JY28">
        <v>98.97</v>
      </c>
      <c r="JZ28">
        <v>99.72</v>
      </c>
      <c r="KA28">
        <v>73.400000000000006</v>
      </c>
      <c r="KB28">
        <v>318.97000000000003</v>
      </c>
      <c r="KC28">
        <v>100.61</v>
      </c>
      <c r="KD28">
        <v>54.2</v>
      </c>
      <c r="KE28">
        <v>330.94</v>
      </c>
      <c r="KF28">
        <v>55.59</v>
      </c>
      <c r="KG28">
        <v>231.77</v>
      </c>
      <c r="KH28">
        <v>90.188509999999994</v>
      </c>
      <c r="KI28">
        <v>383.2</v>
      </c>
      <c r="KJ28">
        <v>149.11000000000001</v>
      </c>
      <c r="KK28">
        <v>16.2</v>
      </c>
      <c r="KL28">
        <v>403.47</v>
      </c>
      <c r="KM28">
        <v>159.80000000000001</v>
      </c>
      <c r="KN28">
        <v>167.64</v>
      </c>
      <c r="KO28">
        <v>66.150000000000006</v>
      </c>
      <c r="KP28">
        <v>64.260000000000005</v>
      </c>
      <c r="KQ28">
        <v>335.72</v>
      </c>
      <c r="KR28">
        <v>80.47</v>
      </c>
      <c r="KS28">
        <v>242.73</v>
      </c>
      <c r="KT28">
        <v>203.03</v>
      </c>
      <c r="KU28">
        <v>122.5</v>
      </c>
      <c r="KV28">
        <v>81.540000000000006</v>
      </c>
      <c r="KW28">
        <v>312.22000000000003</v>
      </c>
      <c r="KX28">
        <v>64.290000000000006</v>
      </c>
      <c r="KY28">
        <v>1461.89</v>
      </c>
      <c r="KZ28">
        <v>47.02</v>
      </c>
      <c r="LA28">
        <v>72.37</v>
      </c>
      <c r="LB28">
        <v>68.239999999999995</v>
      </c>
      <c r="LC28">
        <v>323.17</v>
      </c>
      <c r="LD28">
        <v>204.02</v>
      </c>
      <c r="LE28">
        <v>43.62</v>
      </c>
      <c r="LF28">
        <v>340.88</v>
      </c>
      <c r="LG28">
        <v>192.87</v>
      </c>
      <c r="LH28">
        <v>295.62</v>
      </c>
      <c r="LI28">
        <v>60.39</v>
      </c>
      <c r="LJ28">
        <v>525</v>
      </c>
      <c r="LK28">
        <v>42.44</v>
      </c>
      <c r="LL28">
        <v>392.64</v>
      </c>
      <c r="LM28">
        <v>101.87</v>
      </c>
      <c r="LN28">
        <v>40.943745</v>
      </c>
      <c r="LO28">
        <v>250.05</v>
      </c>
      <c r="LP28">
        <v>637</v>
      </c>
      <c r="LQ28">
        <v>158.46</v>
      </c>
      <c r="LR28">
        <v>67.463266000000004</v>
      </c>
      <c r="LS28">
        <v>88.38</v>
      </c>
      <c r="LT28">
        <v>662.92</v>
      </c>
      <c r="LU28">
        <v>21.73</v>
      </c>
      <c r="LV28">
        <v>57.54</v>
      </c>
      <c r="LW28">
        <v>22.96</v>
      </c>
      <c r="LX28">
        <v>22.46</v>
      </c>
      <c r="LY28">
        <v>85.01</v>
      </c>
      <c r="LZ28">
        <v>162.35</v>
      </c>
      <c r="MA28">
        <v>24.84</v>
      </c>
      <c r="MB28">
        <v>249.23</v>
      </c>
      <c r="MC28">
        <v>287.06</v>
      </c>
      <c r="MD28">
        <v>121.07</v>
      </c>
      <c r="ME28">
        <v>388.15</v>
      </c>
      <c r="MF28">
        <v>25.5</v>
      </c>
      <c r="MG28">
        <v>40.58</v>
      </c>
      <c r="MH28">
        <v>108.2</v>
      </c>
      <c r="MI28">
        <v>244.51</v>
      </c>
      <c r="MJ28">
        <v>4815</v>
      </c>
      <c r="MK28">
        <v>192.41</v>
      </c>
      <c r="ML28">
        <v>650.95000000000005</v>
      </c>
      <c r="MM28">
        <v>33.299999999999997</v>
      </c>
      <c r="MN28">
        <v>323.89</v>
      </c>
      <c r="MO28">
        <v>69.02</v>
      </c>
      <c r="MP28">
        <v>44.55</v>
      </c>
      <c r="MQ28">
        <v>65.209999999999994</v>
      </c>
      <c r="MR28">
        <v>96.03</v>
      </c>
      <c r="MS28">
        <v>35.72</v>
      </c>
      <c r="MT28">
        <v>79.72</v>
      </c>
      <c r="MU28">
        <v>57.180028999999998</v>
      </c>
      <c r="MV28">
        <v>135.4</v>
      </c>
      <c r="MW28">
        <v>164.28650200000001</v>
      </c>
      <c r="MX28">
        <v>297.98</v>
      </c>
      <c r="MY28">
        <v>122.48</v>
      </c>
      <c r="MZ28">
        <v>531.33000000000004</v>
      </c>
      <c r="NA28">
        <v>234.94</v>
      </c>
      <c r="NB28">
        <v>73.349999999999994</v>
      </c>
      <c r="NC28">
        <v>160.61000000000001</v>
      </c>
      <c r="ND28">
        <v>42.97</v>
      </c>
      <c r="NE28">
        <v>11.58</v>
      </c>
      <c r="NF28">
        <v>94.87</v>
      </c>
      <c r="NG28">
        <v>77.349999999999994</v>
      </c>
      <c r="NH28">
        <v>67.290000000000006</v>
      </c>
      <c r="NI28">
        <v>188.63</v>
      </c>
      <c r="NJ28">
        <v>212.91</v>
      </c>
      <c r="NK28">
        <v>499.78</v>
      </c>
      <c r="NL28">
        <v>161.52000000000001</v>
      </c>
      <c r="NM28">
        <v>29.01</v>
      </c>
      <c r="NN28">
        <v>66.47</v>
      </c>
      <c r="NO28">
        <v>35.83</v>
      </c>
      <c r="NP28">
        <v>141.83000000000001</v>
      </c>
      <c r="NQ28">
        <v>143.86000000000001</v>
      </c>
      <c r="NR28">
        <v>111.76</v>
      </c>
      <c r="NS28">
        <v>125.01</v>
      </c>
      <c r="NT28">
        <v>63.98</v>
      </c>
      <c r="NU28">
        <v>309.86193800000001</v>
      </c>
      <c r="NV28">
        <v>48.75</v>
      </c>
      <c r="NW28">
        <v>165.27</v>
      </c>
      <c r="NX28">
        <v>131.19999999999999</v>
      </c>
      <c r="NY28">
        <v>116.47</v>
      </c>
      <c r="NZ28">
        <v>143.94</v>
      </c>
      <c r="OA28">
        <v>121.82</v>
      </c>
      <c r="OB28">
        <v>99.87</v>
      </c>
      <c r="OC28">
        <v>71.001694999999998</v>
      </c>
      <c r="OD28">
        <v>71.040000000000006</v>
      </c>
      <c r="OE28">
        <v>589.6</v>
      </c>
      <c r="OF28">
        <v>23.37</v>
      </c>
      <c r="OG28">
        <v>129.13</v>
      </c>
      <c r="OH28">
        <v>268.12</v>
      </c>
      <c r="OI28">
        <v>173.79</v>
      </c>
      <c r="OJ28">
        <v>109.93</v>
      </c>
      <c r="OK28">
        <v>313.70999999999998</v>
      </c>
      <c r="OL28">
        <v>35.001491000000001</v>
      </c>
      <c r="OM28">
        <v>481.19</v>
      </c>
      <c r="ON28">
        <v>110.66</v>
      </c>
      <c r="OO28">
        <v>83.49</v>
      </c>
      <c r="OP28">
        <v>89.16</v>
      </c>
      <c r="OQ28">
        <v>462.6</v>
      </c>
      <c r="OR28">
        <v>295.14999999999998</v>
      </c>
      <c r="OS28">
        <v>349.35</v>
      </c>
      <c r="OT28">
        <v>32.54</v>
      </c>
      <c r="OU28">
        <v>58.03</v>
      </c>
      <c r="OV28">
        <v>129.87</v>
      </c>
      <c r="OW28">
        <v>664.76</v>
      </c>
      <c r="OX28">
        <v>88.03</v>
      </c>
      <c r="OY28">
        <v>317.38</v>
      </c>
      <c r="OZ28">
        <v>143.93</v>
      </c>
      <c r="PA28">
        <v>165.9</v>
      </c>
      <c r="PB28">
        <v>202.03</v>
      </c>
      <c r="PC28">
        <v>342.54</v>
      </c>
      <c r="PD28">
        <v>62.64</v>
      </c>
      <c r="PE28">
        <v>96.24</v>
      </c>
      <c r="PF28">
        <v>186.23</v>
      </c>
      <c r="PG28">
        <v>113.51</v>
      </c>
      <c r="PH28">
        <v>64.56</v>
      </c>
      <c r="PI28">
        <v>232.11</v>
      </c>
      <c r="PJ28">
        <v>268.5</v>
      </c>
      <c r="PK28">
        <v>46.57</v>
      </c>
      <c r="PL28">
        <v>46.68</v>
      </c>
      <c r="PM28">
        <v>319.13</v>
      </c>
      <c r="PN28">
        <v>76.42</v>
      </c>
      <c r="PO28">
        <v>116.62</v>
      </c>
      <c r="PP28">
        <v>203.75</v>
      </c>
      <c r="PQ28">
        <v>180.91</v>
      </c>
      <c r="PR28">
        <v>38.06</v>
      </c>
      <c r="PS28">
        <v>54.82</v>
      </c>
      <c r="PT28">
        <v>256.54000000000002</v>
      </c>
      <c r="PU28">
        <v>142.84</v>
      </c>
      <c r="PV28">
        <v>452.34</v>
      </c>
      <c r="PW28">
        <v>366.27</v>
      </c>
      <c r="PX28">
        <v>123.07</v>
      </c>
      <c r="PY28">
        <v>345.95298700000001</v>
      </c>
      <c r="PZ28">
        <v>187.1</v>
      </c>
      <c r="QA28">
        <v>70.739999999999995</v>
      </c>
      <c r="QB28">
        <v>25.66</v>
      </c>
      <c r="QC28">
        <v>213.4</v>
      </c>
      <c r="QD28">
        <v>36.4</v>
      </c>
      <c r="QE28">
        <v>94.3</v>
      </c>
      <c r="QF28">
        <v>159.78</v>
      </c>
      <c r="QG28">
        <v>612.29</v>
      </c>
      <c r="QH28">
        <v>64.56</v>
      </c>
      <c r="QI28">
        <v>206.91</v>
      </c>
      <c r="QJ28">
        <v>177.86</v>
      </c>
      <c r="QK28">
        <v>611.81577500000003</v>
      </c>
      <c r="QL28">
        <v>85.73</v>
      </c>
      <c r="QM28">
        <v>63.01</v>
      </c>
      <c r="QN28">
        <v>525.36</v>
      </c>
      <c r="QO28">
        <v>80.63</v>
      </c>
      <c r="QP28">
        <v>55.45</v>
      </c>
      <c r="QQ28">
        <v>369.79</v>
      </c>
      <c r="QR28">
        <v>239.38</v>
      </c>
      <c r="QS28">
        <v>45.82</v>
      </c>
      <c r="QT28">
        <v>212.21</v>
      </c>
      <c r="QU28">
        <v>347.55</v>
      </c>
      <c r="QV28">
        <v>453.48</v>
      </c>
      <c r="QW28">
        <v>124.92</v>
      </c>
      <c r="QX28">
        <v>60.28</v>
      </c>
      <c r="QY28">
        <v>78.67</v>
      </c>
      <c r="QZ28">
        <v>54.92</v>
      </c>
      <c r="RA28">
        <v>211.83</v>
      </c>
      <c r="RB28">
        <v>207.88</v>
      </c>
      <c r="RC28">
        <v>52.63</v>
      </c>
      <c r="RD28">
        <v>180.94</v>
      </c>
      <c r="RE28">
        <v>70.83</v>
      </c>
      <c r="RF28">
        <v>13.1</v>
      </c>
      <c r="RG28">
        <v>29.74</v>
      </c>
      <c r="RH28">
        <v>215.78</v>
      </c>
      <c r="RI28">
        <v>185.03</v>
      </c>
      <c r="RJ28">
        <v>52.058535999999997</v>
      </c>
      <c r="RK28">
        <v>424.53</v>
      </c>
      <c r="RL28">
        <v>88.91</v>
      </c>
      <c r="RM28">
        <v>47.12</v>
      </c>
      <c r="RN28">
        <v>147.53</v>
      </c>
      <c r="RO28">
        <v>169.55</v>
      </c>
      <c r="RP28">
        <v>155.15</v>
      </c>
      <c r="RQ28">
        <v>361.17</v>
      </c>
      <c r="RR28">
        <v>89.97</v>
      </c>
      <c r="RS28">
        <v>50.05</v>
      </c>
      <c r="RT28">
        <v>82.3</v>
      </c>
      <c r="RU28">
        <v>421.34</v>
      </c>
      <c r="RV28">
        <v>55.48</v>
      </c>
      <c r="RW28">
        <v>47.7</v>
      </c>
      <c r="RX28">
        <v>33.567864999999998</v>
      </c>
      <c r="RY28">
        <v>202.1</v>
      </c>
      <c r="RZ28">
        <v>28.3</v>
      </c>
      <c r="SA28">
        <v>240.26</v>
      </c>
      <c r="SB28">
        <v>23.6</v>
      </c>
      <c r="SC28">
        <v>91.79</v>
      </c>
      <c r="SD28">
        <v>63.39</v>
      </c>
      <c r="SE28">
        <v>128</v>
      </c>
      <c r="SF28">
        <v>125.79</v>
      </c>
      <c r="SG28">
        <v>517.84</v>
      </c>
      <c r="SH28">
        <v>62.88</v>
      </c>
      <c r="SI28">
        <v>141.93869599999999</v>
      </c>
      <c r="SJ28">
        <v>209.58</v>
      </c>
    </row>
    <row r="29" spans="1:504" x14ac:dyDescent="0.2">
      <c r="A29" s="7">
        <v>44497</v>
      </c>
      <c r="B29">
        <v>179.87</v>
      </c>
      <c r="C29">
        <v>70.69</v>
      </c>
      <c r="D29">
        <v>127.71</v>
      </c>
      <c r="E29">
        <v>109.67</v>
      </c>
      <c r="F29">
        <v>356.32</v>
      </c>
      <c r="G29">
        <v>78.88</v>
      </c>
      <c r="H29">
        <v>639.28</v>
      </c>
      <c r="I29">
        <v>225</v>
      </c>
      <c r="J29">
        <v>121.16</v>
      </c>
      <c r="K29">
        <v>55.36</v>
      </c>
      <c r="L29">
        <v>155.76</v>
      </c>
      <c r="M29">
        <v>301.44</v>
      </c>
      <c r="N29">
        <v>104.71</v>
      </c>
      <c r="O29">
        <v>52.86</v>
      </c>
      <c r="P29">
        <v>246.21</v>
      </c>
      <c r="Q29">
        <v>205.92</v>
      </c>
      <c r="R29">
        <v>631.79999999999995</v>
      </c>
      <c r="S29">
        <v>127.95</v>
      </c>
      <c r="T29">
        <v>56.84</v>
      </c>
      <c r="U29">
        <v>126.22</v>
      </c>
      <c r="V29">
        <v>145.84899999999999</v>
      </c>
      <c r="W29">
        <v>146.12899999999999</v>
      </c>
      <c r="X29">
        <v>44.58</v>
      </c>
      <c r="Y29">
        <v>172.32849999999999</v>
      </c>
      <c r="Z29">
        <v>12.15</v>
      </c>
      <c r="AA29">
        <v>174.61</v>
      </c>
      <c r="AB29">
        <v>59.9</v>
      </c>
      <c r="AC29">
        <v>286.01</v>
      </c>
      <c r="AD29">
        <v>84.81</v>
      </c>
      <c r="AE29">
        <v>19.190000000000001</v>
      </c>
      <c r="AF29">
        <v>175.31</v>
      </c>
      <c r="AG29">
        <v>303.52999999999997</v>
      </c>
      <c r="AH29">
        <v>120.7</v>
      </c>
      <c r="AI29">
        <v>131.99</v>
      </c>
      <c r="AJ29">
        <v>207.17</v>
      </c>
      <c r="AK29">
        <v>76.63</v>
      </c>
      <c r="AL29">
        <v>84.71</v>
      </c>
      <c r="AM29">
        <v>172.46</v>
      </c>
      <c r="AN29">
        <v>374.99</v>
      </c>
      <c r="AO29">
        <v>321.08</v>
      </c>
      <c r="AP29">
        <v>27.08</v>
      </c>
      <c r="AQ29">
        <v>152.57</v>
      </c>
      <c r="AR29">
        <v>136.02000000000001</v>
      </c>
      <c r="AS29">
        <v>172.07</v>
      </c>
      <c r="AT29">
        <v>42.04</v>
      </c>
      <c r="AU29">
        <v>64.84</v>
      </c>
      <c r="AV29">
        <v>101.76</v>
      </c>
      <c r="AW29">
        <v>164.12</v>
      </c>
      <c r="AX29">
        <v>163.54</v>
      </c>
      <c r="AY29">
        <v>19.294771999999998</v>
      </c>
      <c r="AZ29">
        <v>92.89</v>
      </c>
      <c r="BA29">
        <v>317.10000000000002</v>
      </c>
      <c r="BB29">
        <v>222.94</v>
      </c>
      <c r="BC29">
        <v>1780.1</v>
      </c>
      <c r="BD29">
        <v>239.2</v>
      </c>
      <c r="BE29">
        <v>215.29</v>
      </c>
      <c r="BF29">
        <v>174.64</v>
      </c>
      <c r="BG29">
        <v>25.37</v>
      </c>
      <c r="BH29">
        <v>91.81</v>
      </c>
      <c r="BI29">
        <v>59.44</v>
      </c>
      <c r="BJ29">
        <v>47.78</v>
      </c>
      <c r="BK29">
        <v>69.260000000000005</v>
      </c>
      <c r="BL29">
        <v>78.61</v>
      </c>
      <c r="BM29">
        <v>232.54815600000001</v>
      </c>
      <c r="BN29">
        <v>289.72000000000003</v>
      </c>
      <c r="BO29">
        <v>121.12</v>
      </c>
      <c r="BP29">
        <v>264.87</v>
      </c>
      <c r="BQ29">
        <v>788.82</v>
      </c>
      <c r="BR29">
        <v>128.81</v>
      </c>
      <c r="BS29">
        <v>935.48</v>
      </c>
      <c r="BT29">
        <v>207.85</v>
      </c>
      <c r="BU29">
        <v>2429.77</v>
      </c>
      <c r="BV29">
        <v>39.872585000000001</v>
      </c>
      <c r="BW29">
        <v>114.16</v>
      </c>
      <c r="BX29">
        <v>43.24</v>
      </c>
      <c r="BY29">
        <v>57.13</v>
      </c>
      <c r="BZ29">
        <v>529.57000000000005</v>
      </c>
      <c r="CA29">
        <v>179.62</v>
      </c>
      <c r="CB29">
        <v>62.95</v>
      </c>
      <c r="CC29">
        <v>67.942199000000002</v>
      </c>
      <c r="CD29">
        <v>92.91</v>
      </c>
      <c r="CE29">
        <v>168.92</v>
      </c>
      <c r="CF29">
        <v>162.85</v>
      </c>
      <c r="CG29">
        <v>40.19</v>
      </c>
      <c r="CH29">
        <v>152.5</v>
      </c>
      <c r="CI29">
        <v>47.72</v>
      </c>
      <c r="CJ29">
        <v>136.12</v>
      </c>
      <c r="CK29">
        <v>21.97</v>
      </c>
      <c r="CL29">
        <v>54.42</v>
      </c>
      <c r="CM29">
        <v>135.5</v>
      </c>
      <c r="CN29">
        <v>204.09</v>
      </c>
      <c r="CO29">
        <v>131.16999999999999</v>
      </c>
      <c r="CP29">
        <v>105</v>
      </c>
      <c r="CQ29">
        <v>185.94</v>
      </c>
      <c r="CR29">
        <v>165.47</v>
      </c>
      <c r="CS29">
        <v>71.61</v>
      </c>
      <c r="CT29">
        <v>26.29</v>
      </c>
      <c r="CU29">
        <v>125.66</v>
      </c>
      <c r="CV29">
        <v>57.57</v>
      </c>
      <c r="CW29">
        <v>98.14</v>
      </c>
      <c r="CX29">
        <v>706.27</v>
      </c>
      <c r="CY29">
        <v>113.12</v>
      </c>
      <c r="CZ29">
        <v>1777.63</v>
      </c>
      <c r="DA29">
        <v>438.78</v>
      </c>
      <c r="DB29">
        <v>81.99</v>
      </c>
      <c r="DC29">
        <v>196.09</v>
      </c>
      <c r="DD29">
        <v>85.29</v>
      </c>
      <c r="DE29">
        <v>126.18</v>
      </c>
      <c r="DF29">
        <v>426.06</v>
      </c>
      <c r="DG29">
        <v>56.24</v>
      </c>
      <c r="DH29">
        <v>70.88</v>
      </c>
      <c r="DI29">
        <v>47.9</v>
      </c>
      <c r="DJ29">
        <v>161.86000000000001</v>
      </c>
      <c r="DK29">
        <v>209.65258600000001</v>
      </c>
      <c r="DL29">
        <v>60.72</v>
      </c>
      <c r="DM29" t="s">
        <v>2287</v>
      </c>
      <c r="DN29">
        <v>56.04</v>
      </c>
      <c r="DO29">
        <v>77.319999999999993</v>
      </c>
      <c r="DP29">
        <v>76.88</v>
      </c>
      <c r="DQ29">
        <v>51.9</v>
      </c>
      <c r="DR29">
        <v>85.72</v>
      </c>
      <c r="DS29">
        <v>32.78</v>
      </c>
      <c r="DT29">
        <v>75.150000000000006</v>
      </c>
      <c r="DU29">
        <v>76.290000000000006</v>
      </c>
      <c r="DV29">
        <v>216.77</v>
      </c>
      <c r="DW29">
        <v>416.74</v>
      </c>
      <c r="DX29">
        <v>76.405000000000001</v>
      </c>
      <c r="DY29">
        <v>35.64</v>
      </c>
      <c r="DZ29">
        <v>43.04</v>
      </c>
      <c r="EA29">
        <v>87.57</v>
      </c>
      <c r="EB29">
        <v>490.53</v>
      </c>
      <c r="EC29">
        <v>21.88</v>
      </c>
      <c r="ED29">
        <v>181.9</v>
      </c>
      <c r="EE29">
        <v>110.89</v>
      </c>
      <c r="EF29">
        <v>36.24</v>
      </c>
      <c r="EG29">
        <v>242.74</v>
      </c>
      <c r="EH29">
        <v>88.62</v>
      </c>
      <c r="EI29">
        <v>89.36</v>
      </c>
      <c r="EJ29">
        <v>304.57</v>
      </c>
      <c r="EK29">
        <v>144.94999999999999</v>
      </c>
      <c r="EL29">
        <v>114.1</v>
      </c>
      <c r="EM29">
        <v>349.7</v>
      </c>
      <c r="EN29">
        <v>39.15</v>
      </c>
      <c r="EO29">
        <v>57.27</v>
      </c>
      <c r="EP29">
        <v>40.5</v>
      </c>
      <c r="EQ29">
        <v>142.58000000000001</v>
      </c>
      <c r="ER29">
        <v>105.187856</v>
      </c>
      <c r="ES29">
        <v>160.09</v>
      </c>
      <c r="ET29">
        <v>114.85</v>
      </c>
      <c r="EU29">
        <v>220.92</v>
      </c>
      <c r="EV29">
        <v>107.28</v>
      </c>
      <c r="EW29">
        <v>76.34</v>
      </c>
      <c r="EX29">
        <v>479.33</v>
      </c>
      <c r="EY29">
        <v>169.07</v>
      </c>
      <c r="EZ29">
        <v>56.57</v>
      </c>
      <c r="FA29">
        <v>114.41</v>
      </c>
      <c r="FB29">
        <v>102.49</v>
      </c>
      <c r="FC29">
        <v>69.760000000000005</v>
      </c>
      <c r="FD29">
        <v>32.630000000000003</v>
      </c>
      <c r="FE29">
        <v>110.04</v>
      </c>
      <c r="FF29">
        <v>164.96</v>
      </c>
      <c r="FG29">
        <v>72.41</v>
      </c>
      <c r="FH29">
        <v>221</v>
      </c>
      <c r="FI29">
        <v>62.8</v>
      </c>
      <c r="FJ29">
        <v>116.51</v>
      </c>
      <c r="FK29">
        <v>140.22999999999999</v>
      </c>
      <c r="FL29">
        <v>433.36</v>
      </c>
      <c r="FM29">
        <v>253.35</v>
      </c>
      <c r="FN29">
        <v>97.51</v>
      </c>
      <c r="FO29">
        <v>224.46</v>
      </c>
      <c r="FP29">
        <v>102.8</v>
      </c>
      <c r="FQ29">
        <v>86.722346999999999</v>
      </c>
      <c r="FR29">
        <v>670.53</v>
      </c>
      <c r="FS29">
        <v>88.01</v>
      </c>
      <c r="FT29">
        <v>20.66</v>
      </c>
      <c r="FU29">
        <v>275.54000000000002</v>
      </c>
      <c r="FV29">
        <v>847.3</v>
      </c>
      <c r="FW29">
        <v>345.73</v>
      </c>
      <c r="FX29">
        <v>325.5</v>
      </c>
      <c r="FY29">
        <v>242.75</v>
      </c>
      <c r="FZ29">
        <v>267.39999999999998</v>
      </c>
      <c r="GA29">
        <v>64.180000000000007</v>
      </c>
      <c r="GB29">
        <v>85.66</v>
      </c>
      <c r="GC29">
        <v>37.614283999999998</v>
      </c>
      <c r="GD29">
        <v>164.26</v>
      </c>
      <c r="GE29">
        <v>122.31</v>
      </c>
      <c r="GF29">
        <v>193.6</v>
      </c>
      <c r="GG29">
        <v>64.31</v>
      </c>
      <c r="GH29">
        <v>213.51</v>
      </c>
      <c r="GI29">
        <v>438.79</v>
      </c>
      <c r="GJ29">
        <v>395.34</v>
      </c>
      <c r="GK29">
        <v>56.18</v>
      </c>
      <c r="GL29">
        <v>120.76</v>
      </c>
      <c r="GM29">
        <v>235.96</v>
      </c>
      <c r="GN29">
        <v>111.9</v>
      </c>
      <c r="GO29">
        <v>43.99</v>
      </c>
      <c r="GP29">
        <v>117.88</v>
      </c>
      <c r="GQ29">
        <v>37.9</v>
      </c>
      <c r="GR29">
        <v>98.53</v>
      </c>
      <c r="GS29">
        <v>252.23</v>
      </c>
      <c r="GT29">
        <v>92.82</v>
      </c>
      <c r="GU29">
        <v>16.047618</v>
      </c>
      <c r="GV29">
        <v>65.475999999999999</v>
      </c>
      <c r="GW29">
        <v>74.959999999999994</v>
      </c>
      <c r="GX29">
        <v>40.76</v>
      </c>
      <c r="GY29">
        <v>37.93</v>
      </c>
      <c r="GZ29">
        <v>31.23</v>
      </c>
      <c r="HA29">
        <v>38.1</v>
      </c>
      <c r="HB29">
        <v>145.05000000000001</v>
      </c>
      <c r="HC29">
        <v>326.83999999999997</v>
      </c>
      <c r="HE29">
        <v>25.98</v>
      </c>
      <c r="HF29">
        <v>503.52</v>
      </c>
      <c r="HG29">
        <v>202.61</v>
      </c>
      <c r="HH29">
        <v>82.138587999999999</v>
      </c>
      <c r="HI29">
        <v>62.04</v>
      </c>
      <c r="HJ29">
        <v>54.24</v>
      </c>
      <c r="HK29">
        <v>131.63999999999999</v>
      </c>
      <c r="HL29">
        <v>67.34</v>
      </c>
      <c r="HM29">
        <v>91.05</v>
      </c>
      <c r="HN29">
        <v>142.84</v>
      </c>
      <c r="HO29">
        <v>414.82</v>
      </c>
      <c r="HP29">
        <v>25.61</v>
      </c>
      <c r="HQ29">
        <v>73.78</v>
      </c>
      <c r="HR29">
        <v>96.59</v>
      </c>
      <c r="HS29">
        <v>250.67</v>
      </c>
      <c r="HT29">
        <v>36.14</v>
      </c>
      <c r="HU29">
        <v>75.52</v>
      </c>
      <c r="HV29">
        <v>179.4</v>
      </c>
      <c r="HW29">
        <v>83.64</v>
      </c>
      <c r="HX29">
        <v>146.04</v>
      </c>
      <c r="HY29">
        <v>218.48</v>
      </c>
      <c r="HZ29">
        <v>72.66</v>
      </c>
      <c r="IA29">
        <v>371.57</v>
      </c>
      <c r="IB29">
        <v>42.86</v>
      </c>
      <c r="IC29">
        <v>29.7</v>
      </c>
      <c r="ID29">
        <v>30.45</v>
      </c>
      <c r="IE29">
        <v>16.656998999999999</v>
      </c>
      <c r="IF29">
        <v>467.6</v>
      </c>
      <c r="IG29">
        <v>15.92</v>
      </c>
      <c r="IH29">
        <v>204.52</v>
      </c>
      <c r="II29">
        <v>14.76</v>
      </c>
      <c r="IJ29">
        <v>222.96</v>
      </c>
      <c r="IK29">
        <v>653.02</v>
      </c>
      <c r="IL29">
        <v>226.54</v>
      </c>
      <c r="IM29">
        <v>413.55</v>
      </c>
      <c r="IN29">
        <v>65.739999999999995</v>
      </c>
      <c r="IO29">
        <v>54.33</v>
      </c>
      <c r="IP29">
        <v>309.99</v>
      </c>
      <c r="IQ29">
        <v>48.08</v>
      </c>
      <c r="IR29">
        <v>36.659999999999997</v>
      </c>
      <c r="IS29">
        <v>120.197838</v>
      </c>
      <c r="IT29">
        <v>148.47999999999999</v>
      </c>
      <c r="IU29">
        <v>49.69</v>
      </c>
      <c r="IV29">
        <v>135.49</v>
      </c>
      <c r="IW29">
        <v>615.41</v>
      </c>
      <c r="IX29">
        <v>355.61</v>
      </c>
      <c r="IY29">
        <v>25.49</v>
      </c>
      <c r="IZ29">
        <v>41.39</v>
      </c>
      <c r="JA29">
        <v>257.19</v>
      </c>
      <c r="JB29">
        <v>46.42</v>
      </c>
      <c r="JC29">
        <v>124.63</v>
      </c>
      <c r="JD29">
        <v>198.01</v>
      </c>
      <c r="JE29">
        <v>163.85</v>
      </c>
      <c r="JF29">
        <v>139.28</v>
      </c>
      <c r="JG29">
        <v>73.430000000000007</v>
      </c>
      <c r="JH29">
        <v>162.85</v>
      </c>
      <c r="JI29">
        <v>170.36</v>
      </c>
      <c r="JJ29">
        <v>29.7</v>
      </c>
      <c r="JK29">
        <v>61.69</v>
      </c>
      <c r="JL29">
        <v>23.5</v>
      </c>
      <c r="JM29">
        <v>179.35</v>
      </c>
      <c r="JN29">
        <v>130.06</v>
      </c>
      <c r="JO29">
        <v>22.74</v>
      </c>
      <c r="JP29">
        <v>17.350000000000001</v>
      </c>
      <c r="JQ29">
        <v>355.34</v>
      </c>
      <c r="JR29">
        <v>35.49</v>
      </c>
      <c r="JS29">
        <v>39.69</v>
      </c>
      <c r="JT29">
        <v>224.03</v>
      </c>
      <c r="JU29">
        <v>245.03339199999999</v>
      </c>
      <c r="JV29">
        <v>565.95000000000005</v>
      </c>
      <c r="JW29">
        <v>57.49</v>
      </c>
      <c r="JX29">
        <v>39.74</v>
      </c>
      <c r="JY29">
        <v>98.52</v>
      </c>
      <c r="JZ29">
        <v>100.27</v>
      </c>
      <c r="KA29">
        <v>74.95</v>
      </c>
      <c r="KB29">
        <v>317.95999999999998</v>
      </c>
      <c r="KC29">
        <v>100.44</v>
      </c>
      <c r="KD29">
        <v>56.35</v>
      </c>
      <c r="KE29">
        <v>331.39</v>
      </c>
      <c r="KF29">
        <v>56.41</v>
      </c>
      <c r="KG29">
        <v>231.76</v>
      </c>
      <c r="KH29">
        <v>91.993235999999996</v>
      </c>
      <c r="KI29">
        <v>393.63</v>
      </c>
      <c r="KJ29">
        <v>148.07</v>
      </c>
      <c r="KK29">
        <v>16.45</v>
      </c>
      <c r="KL29">
        <v>405.06</v>
      </c>
      <c r="KM29">
        <v>159.97</v>
      </c>
      <c r="KN29">
        <v>167.45</v>
      </c>
      <c r="KO29">
        <v>66.67</v>
      </c>
      <c r="KP29">
        <v>65.5</v>
      </c>
      <c r="KQ29">
        <v>333.03</v>
      </c>
      <c r="KR29">
        <v>81.180000000000007</v>
      </c>
      <c r="KS29">
        <v>245.5</v>
      </c>
      <c r="KT29">
        <v>205.02</v>
      </c>
      <c r="KU29">
        <v>121.27</v>
      </c>
      <c r="KV29">
        <v>86.55</v>
      </c>
      <c r="KW29">
        <v>316.92</v>
      </c>
      <c r="KX29">
        <v>65.27</v>
      </c>
      <c r="KY29">
        <v>1479.15</v>
      </c>
      <c r="KZ29">
        <v>46.97</v>
      </c>
      <c r="LA29">
        <v>74.430000000000007</v>
      </c>
      <c r="LB29">
        <v>69.58</v>
      </c>
      <c r="LC29">
        <v>324.35000000000002</v>
      </c>
      <c r="LD29">
        <v>206.27</v>
      </c>
      <c r="LE29">
        <v>43.86</v>
      </c>
      <c r="LF29">
        <v>347.92</v>
      </c>
      <c r="LG29">
        <v>199.06</v>
      </c>
      <c r="LH29">
        <v>297.14</v>
      </c>
      <c r="LI29">
        <v>60.95</v>
      </c>
      <c r="LJ29">
        <v>549.71</v>
      </c>
      <c r="LK29">
        <v>42.45</v>
      </c>
      <c r="LL29">
        <v>406.69</v>
      </c>
      <c r="LM29">
        <v>102.5</v>
      </c>
      <c r="LN29">
        <v>41.650015000000003</v>
      </c>
      <c r="LO29">
        <v>248.13</v>
      </c>
      <c r="LP29">
        <v>655.33000000000004</v>
      </c>
      <c r="LQ29">
        <v>156.06</v>
      </c>
      <c r="LR29">
        <v>69.003264000000001</v>
      </c>
      <c r="LS29">
        <v>89.71</v>
      </c>
      <c r="LT29">
        <v>674.05</v>
      </c>
      <c r="LU29">
        <v>21.77</v>
      </c>
      <c r="LV29">
        <v>54.92</v>
      </c>
      <c r="LW29">
        <v>23.15</v>
      </c>
      <c r="LX29">
        <v>22.81</v>
      </c>
      <c r="LY29">
        <v>86.42</v>
      </c>
      <c r="LZ29">
        <v>164.46</v>
      </c>
      <c r="MA29">
        <v>24.68</v>
      </c>
      <c r="MB29">
        <v>251.05</v>
      </c>
      <c r="MC29">
        <v>293.17</v>
      </c>
      <c r="MD29">
        <v>122.74</v>
      </c>
      <c r="ME29">
        <v>358.64</v>
      </c>
      <c r="MF29">
        <v>25.81</v>
      </c>
      <c r="MG29">
        <v>40.86</v>
      </c>
      <c r="MH29">
        <v>109.39</v>
      </c>
      <c r="MI29">
        <v>249.41</v>
      </c>
      <c r="MJ29">
        <v>4900</v>
      </c>
      <c r="MK29">
        <v>199.9</v>
      </c>
      <c r="ML29">
        <v>624.79999999999995</v>
      </c>
      <c r="MM29">
        <v>33.83</v>
      </c>
      <c r="MN29">
        <v>335.02</v>
      </c>
      <c r="MO29">
        <v>69.02</v>
      </c>
      <c r="MP29">
        <v>47.1</v>
      </c>
      <c r="MQ29">
        <v>65.5</v>
      </c>
      <c r="MR29">
        <v>96.23</v>
      </c>
      <c r="MS29">
        <v>36.520000000000003</v>
      </c>
      <c r="MT29">
        <v>79.92</v>
      </c>
      <c r="MU29">
        <v>59.600029999999997</v>
      </c>
      <c r="MV29">
        <v>138.80000000000001</v>
      </c>
      <c r="MW29">
        <v>166.12983399999999</v>
      </c>
      <c r="MX29">
        <v>301.68</v>
      </c>
      <c r="MY29">
        <v>123.36</v>
      </c>
      <c r="MZ29">
        <v>537.32000000000005</v>
      </c>
      <c r="NA29">
        <v>236.83</v>
      </c>
      <c r="NB29">
        <v>74.08</v>
      </c>
      <c r="NC29">
        <v>161.62</v>
      </c>
      <c r="ND29">
        <v>43.18</v>
      </c>
      <c r="NE29">
        <v>11.68</v>
      </c>
      <c r="NF29">
        <v>95.97</v>
      </c>
      <c r="NG29">
        <v>76.75</v>
      </c>
      <c r="NH29">
        <v>66.38</v>
      </c>
      <c r="NI29">
        <v>189.87</v>
      </c>
      <c r="NJ29">
        <v>213.05</v>
      </c>
      <c r="NK29">
        <v>506.64</v>
      </c>
      <c r="NL29">
        <v>162.97999999999999</v>
      </c>
      <c r="NM29">
        <v>29.07</v>
      </c>
      <c r="NN29">
        <v>66.91</v>
      </c>
      <c r="NO29">
        <v>37.020000000000003</v>
      </c>
      <c r="NP29">
        <v>142.68</v>
      </c>
      <c r="NQ29">
        <v>146.66999999999999</v>
      </c>
      <c r="NR29">
        <v>112.58</v>
      </c>
      <c r="NS29">
        <v>126.87</v>
      </c>
      <c r="NT29">
        <v>64.33</v>
      </c>
      <c r="NU29">
        <v>318.68383499999999</v>
      </c>
      <c r="NV29">
        <v>48.66</v>
      </c>
      <c r="NW29">
        <v>168.93</v>
      </c>
      <c r="NX29">
        <v>133.69</v>
      </c>
      <c r="NY29">
        <v>121.51</v>
      </c>
      <c r="NZ29">
        <v>145.83000000000001</v>
      </c>
      <c r="OA29">
        <v>124.75</v>
      </c>
      <c r="OB29">
        <v>99.58</v>
      </c>
      <c r="OC29">
        <v>70.837069999999997</v>
      </c>
      <c r="OD29">
        <v>70.88</v>
      </c>
      <c r="OE29">
        <v>625.19000000000005</v>
      </c>
      <c r="OF29">
        <v>23.74</v>
      </c>
      <c r="OG29">
        <v>129.93</v>
      </c>
      <c r="OH29">
        <v>268.66000000000003</v>
      </c>
      <c r="OI29">
        <v>177.33</v>
      </c>
      <c r="OJ29">
        <v>112.38</v>
      </c>
      <c r="OK29">
        <v>318.70999999999998</v>
      </c>
      <c r="OL29">
        <v>34.742072999999998</v>
      </c>
      <c r="OM29">
        <v>486.56</v>
      </c>
      <c r="ON29">
        <v>112.97</v>
      </c>
      <c r="OO29">
        <v>84.25</v>
      </c>
      <c r="OP29">
        <v>89.19</v>
      </c>
      <c r="OQ29">
        <v>469.51</v>
      </c>
      <c r="OR29">
        <v>298.38</v>
      </c>
      <c r="OS29">
        <v>353.02</v>
      </c>
      <c r="OT29">
        <v>33.299999999999997</v>
      </c>
      <c r="OU29">
        <v>59.01</v>
      </c>
      <c r="OV29">
        <v>129.72</v>
      </c>
      <c r="OW29">
        <v>687.7</v>
      </c>
      <c r="OX29">
        <v>89.55</v>
      </c>
      <c r="OY29">
        <v>321.42</v>
      </c>
      <c r="OZ29">
        <v>147.12</v>
      </c>
      <c r="PA29">
        <v>169.84</v>
      </c>
      <c r="PB29">
        <v>205.81</v>
      </c>
      <c r="PC29">
        <v>351.58</v>
      </c>
      <c r="PD29">
        <v>62.74</v>
      </c>
      <c r="PE29">
        <v>98.82</v>
      </c>
      <c r="PF29">
        <v>185.08</v>
      </c>
      <c r="PG29">
        <v>113.2</v>
      </c>
      <c r="PH29">
        <v>65.489999999999995</v>
      </c>
      <c r="PI29">
        <v>232.94</v>
      </c>
      <c r="PJ29">
        <v>268.44</v>
      </c>
      <c r="PK29">
        <v>47.24</v>
      </c>
      <c r="PL29">
        <v>46.87</v>
      </c>
      <c r="PM29">
        <v>326.77999999999997</v>
      </c>
      <c r="PN29">
        <v>76.64</v>
      </c>
      <c r="PO29">
        <v>116.04</v>
      </c>
      <c r="PP29">
        <v>215.29</v>
      </c>
      <c r="PQ29">
        <v>181.11</v>
      </c>
      <c r="PR29">
        <v>39</v>
      </c>
      <c r="PS29">
        <v>55.24</v>
      </c>
      <c r="PT29">
        <v>258.22000000000003</v>
      </c>
      <c r="PU29">
        <v>145.18</v>
      </c>
      <c r="PV29">
        <v>446.57</v>
      </c>
      <c r="PW29">
        <v>347.36</v>
      </c>
      <c r="PX29">
        <v>137.01</v>
      </c>
      <c r="PY29">
        <v>359.01297399999999</v>
      </c>
      <c r="PZ29">
        <v>187.87</v>
      </c>
      <c r="QA29">
        <v>72.77</v>
      </c>
      <c r="QB29">
        <v>25.57</v>
      </c>
      <c r="QC29">
        <v>215.75</v>
      </c>
      <c r="QD29">
        <v>36.479999999999997</v>
      </c>
      <c r="QE29">
        <v>95.69</v>
      </c>
      <c r="QF29">
        <v>161.57</v>
      </c>
      <c r="QG29">
        <v>620.07000000000005</v>
      </c>
      <c r="QH29">
        <v>65.2</v>
      </c>
      <c r="QI29">
        <v>210.09</v>
      </c>
      <c r="QJ29">
        <v>181.75</v>
      </c>
      <c r="QK29">
        <v>611.00873300000001</v>
      </c>
      <c r="QL29">
        <v>87.7</v>
      </c>
      <c r="QM29">
        <v>63.89</v>
      </c>
      <c r="QN29">
        <v>536.86</v>
      </c>
      <c r="QO29">
        <v>81.010000000000005</v>
      </c>
      <c r="QP29">
        <v>56.26</v>
      </c>
      <c r="QQ29">
        <v>370.39</v>
      </c>
      <c r="QR29">
        <v>242.3</v>
      </c>
      <c r="QS29">
        <v>46.01</v>
      </c>
      <c r="QT29">
        <v>213.9</v>
      </c>
      <c r="QU29">
        <v>367.18</v>
      </c>
      <c r="QV29">
        <v>455.44</v>
      </c>
      <c r="QW29">
        <v>126.17</v>
      </c>
      <c r="QX29">
        <v>60.93</v>
      </c>
      <c r="QY29">
        <v>78.459999999999994</v>
      </c>
      <c r="QZ29">
        <v>55.52</v>
      </c>
      <c r="RA29">
        <v>210.71</v>
      </c>
      <c r="RB29">
        <v>209.32</v>
      </c>
      <c r="RC29">
        <v>52.8</v>
      </c>
      <c r="RD29">
        <v>182</v>
      </c>
      <c r="RE29">
        <v>72.77</v>
      </c>
      <c r="RF29">
        <v>13.33</v>
      </c>
      <c r="RG29">
        <v>30</v>
      </c>
      <c r="RH29">
        <v>209.84</v>
      </c>
      <c r="RI29">
        <v>188.87</v>
      </c>
      <c r="RJ29">
        <v>52.493113999999998</v>
      </c>
      <c r="RK29">
        <v>430.76</v>
      </c>
      <c r="RL29">
        <v>90.88</v>
      </c>
      <c r="RM29">
        <v>47.1</v>
      </c>
      <c r="RN29">
        <v>148.44999999999999</v>
      </c>
      <c r="RO29">
        <v>169.68</v>
      </c>
      <c r="RP29">
        <v>157.5</v>
      </c>
      <c r="RQ29">
        <v>361.34</v>
      </c>
      <c r="RR29">
        <v>90.51</v>
      </c>
      <c r="RS29">
        <v>51.36</v>
      </c>
      <c r="RT29">
        <v>82.73</v>
      </c>
      <c r="RU29">
        <v>421.13</v>
      </c>
      <c r="RV29">
        <v>57.28</v>
      </c>
      <c r="RW29">
        <v>48.94</v>
      </c>
      <c r="RX29">
        <v>34.216473999999998</v>
      </c>
      <c r="RY29">
        <v>210.18</v>
      </c>
      <c r="RZ29">
        <v>28.42</v>
      </c>
      <c r="SA29">
        <v>248.52</v>
      </c>
      <c r="SB29">
        <v>24.31</v>
      </c>
      <c r="SC29">
        <v>90.78</v>
      </c>
      <c r="SD29">
        <v>64.33</v>
      </c>
      <c r="SE29">
        <v>131.21</v>
      </c>
      <c r="SF29">
        <v>125.88</v>
      </c>
      <c r="SG29">
        <v>532.05999999999995</v>
      </c>
      <c r="SH29">
        <v>62.87</v>
      </c>
      <c r="SI29">
        <v>141.17229900000001</v>
      </c>
      <c r="SJ29">
        <v>212.67</v>
      </c>
    </row>
    <row r="30" spans="1:504" x14ac:dyDescent="0.2">
      <c r="A30" s="7">
        <v>44498</v>
      </c>
      <c r="B30">
        <v>178.68</v>
      </c>
      <c r="C30">
        <v>73.069999999999993</v>
      </c>
      <c r="D30">
        <v>128.88999999999999</v>
      </c>
      <c r="E30">
        <v>114.67</v>
      </c>
      <c r="F30">
        <v>358.79</v>
      </c>
      <c r="G30">
        <v>78.19</v>
      </c>
      <c r="H30">
        <v>650.36</v>
      </c>
      <c r="I30">
        <v>225.52</v>
      </c>
      <c r="J30">
        <v>120.23</v>
      </c>
      <c r="K30">
        <v>53.67</v>
      </c>
      <c r="L30">
        <v>157.49</v>
      </c>
      <c r="M30">
        <v>299.81</v>
      </c>
      <c r="N30">
        <v>105.46</v>
      </c>
      <c r="O30">
        <v>52.8</v>
      </c>
      <c r="P30">
        <v>250.47</v>
      </c>
      <c r="Q30">
        <v>204.14</v>
      </c>
      <c r="R30">
        <v>624.37</v>
      </c>
      <c r="S30">
        <v>128.30000000000001</v>
      </c>
      <c r="T30">
        <v>56.57</v>
      </c>
      <c r="U30">
        <v>123.67</v>
      </c>
      <c r="V30">
        <v>148.04599999999999</v>
      </c>
      <c r="W30">
        <v>148.2705</v>
      </c>
      <c r="X30">
        <v>44.11</v>
      </c>
      <c r="Y30">
        <v>168.6215</v>
      </c>
      <c r="Z30">
        <v>12.07</v>
      </c>
      <c r="AA30">
        <v>173.78</v>
      </c>
      <c r="AB30">
        <v>59.09</v>
      </c>
      <c r="AC30">
        <v>281.97000000000003</v>
      </c>
      <c r="AD30">
        <v>84.29</v>
      </c>
      <c r="AE30">
        <v>19.2</v>
      </c>
      <c r="AF30">
        <v>174.18</v>
      </c>
      <c r="AG30">
        <v>302.13</v>
      </c>
      <c r="AH30">
        <v>122.02</v>
      </c>
      <c r="AI30">
        <v>132.4</v>
      </c>
      <c r="AJ30">
        <v>206.97</v>
      </c>
      <c r="AK30">
        <v>76.77</v>
      </c>
      <c r="AL30">
        <v>84.71</v>
      </c>
      <c r="AM30">
        <v>173.49</v>
      </c>
      <c r="AN30">
        <v>379.58</v>
      </c>
      <c r="AO30">
        <v>319.92</v>
      </c>
      <c r="AP30">
        <v>26.21</v>
      </c>
      <c r="AQ30">
        <v>149.80000000000001</v>
      </c>
      <c r="AR30">
        <v>136.65</v>
      </c>
      <c r="AS30">
        <v>172.89</v>
      </c>
      <c r="AT30">
        <v>41.82</v>
      </c>
      <c r="AU30">
        <v>64.239999999999995</v>
      </c>
      <c r="AV30">
        <v>102.4225</v>
      </c>
      <c r="AW30">
        <v>167.67</v>
      </c>
      <c r="AX30">
        <v>161.31</v>
      </c>
      <c r="AY30">
        <v>19.075771</v>
      </c>
      <c r="AZ30">
        <v>92.12</v>
      </c>
      <c r="BA30">
        <v>317.61</v>
      </c>
      <c r="BB30">
        <v>224.49</v>
      </c>
      <c r="BC30">
        <v>1784.84</v>
      </c>
      <c r="BD30">
        <v>236.68</v>
      </c>
      <c r="BE30">
        <v>217.72</v>
      </c>
      <c r="BF30">
        <v>179.96</v>
      </c>
      <c r="BG30">
        <v>25.08</v>
      </c>
      <c r="BH30">
        <v>91.48</v>
      </c>
      <c r="BI30">
        <v>59.2</v>
      </c>
      <c r="BJ30">
        <v>47.78</v>
      </c>
      <c r="BK30">
        <v>69.09</v>
      </c>
      <c r="BL30">
        <v>78.959999999999994</v>
      </c>
      <c r="BM30">
        <v>233.45434</v>
      </c>
      <c r="BN30">
        <v>287.01</v>
      </c>
      <c r="BO30">
        <v>122.24</v>
      </c>
      <c r="BP30">
        <v>266.68</v>
      </c>
      <c r="BQ30">
        <v>794.68</v>
      </c>
      <c r="BR30">
        <v>130.91249999999999</v>
      </c>
      <c r="BS30">
        <v>943.46</v>
      </c>
      <c r="BT30">
        <v>207.03</v>
      </c>
      <c r="BU30">
        <v>2420.7800000000002</v>
      </c>
      <c r="BV30">
        <v>39.643886999999999</v>
      </c>
      <c r="BW30">
        <v>113.64</v>
      </c>
      <c r="BX30">
        <v>43.13</v>
      </c>
      <c r="BY30">
        <v>58.4</v>
      </c>
      <c r="BZ30">
        <v>531.66999999999996</v>
      </c>
      <c r="CA30">
        <v>178.41</v>
      </c>
      <c r="CB30">
        <v>63.11</v>
      </c>
      <c r="CC30">
        <v>66.965677999999997</v>
      </c>
      <c r="CD30">
        <v>92.64</v>
      </c>
      <c r="CE30">
        <v>173.11</v>
      </c>
      <c r="CF30">
        <v>163.1</v>
      </c>
      <c r="CG30">
        <v>39.950000000000003</v>
      </c>
      <c r="CH30">
        <v>151.03</v>
      </c>
      <c r="CI30">
        <v>47.81</v>
      </c>
      <c r="CJ30">
        <v>136.91999999999999</v>
      </c>
      <c r="CK30">
        <v>22.16</v>
      </c>
      <c r="CL30">
        <v>52.23</v>
      </c>
      <c r="CM30">
        <v>137.86000000000001</v>
      </c>
      <c r="CN30">
        <v>204.01</v>
      </c>
      <c r="CO30">
        <v>131.94</v>
      </c>
      <c r="CP30">
        <v>104.08</v>
      </c>
      <c r="CQ30">
        <v>186.65</v>
      </c>
      <c r="CR30">
        <v>161.51</v>
      </c>
      <c r="CS30">
        <v>71.239999999999995</v>
      </c>
      <c r="CT30">
        <v>26.04</v>
      </c>
      <c r="CU30">
        <v>125.25</v>
      </c>
      <c r="CV30">
        <v>56.8</v>
      </c>
      <c r="CW30">
        <v>96.99</v>
      </c>
      <c r="CX30">
        <v>674.89</v>
      </c>
      <c r="CY30">
        <v>114.49</v>
      </c>
      <c r="CZ30">
        <v>1779.03</v>
      </c>
      <c r="DA30">
        <v>448.68</v>
      </c>
      <c r="DB30">
        <v>82.03</v>
      </c>
      <c r="DC30">
        <v>195.38</v>
      </c>
      <c r="DD30">
        <v>87.36</v>
      </c>
      <c r="DE30">
        <v>121.44</v>
      </c>
      <c r="DF30">
        <v>433.1</v>
      </c>
      <c r="DG30">
        <v>55.97</v>
      </c>
      <c r="DH30">
        <v>69.16</v>
      </c>
      <c r="DI30">
        <v>47.38</v>
      </c>
      <c r="DJ30">
        <v>163.01</v>
      </c>
      <c r="DK30">
        <v>211.774653</v>
      </c>
      <c r="DL30">
        <v>60.35</v>
      </c>
      <c r="DM30" t="s">
        <v>2287</v>
      </c>
      <c r="DN30">
        <v>56.37</v>
      </c>
      <c r="DO30">
        <v>78.09</v>
      </c>
      <c r="DP30">
        <v>76.19</v>
      </c>
      <c r="DQ30">
        <v>51.43</v>
      </c>
      <c r="DR30">
        <v>85.09</v>
      </c>
      <c r="DS30">
        <v>32.200000000000003</v>
      </c>
      <c r="DT30">
        <v>74.489999999999995</v>
      </c>
      <c r="DU30">
        <v>75.400000000000006</v>
      </c>
      <c r="DV30">
        <v>216.81</v>
      </c>
      <c r="DW30">
        <v>416.92</v>
      </c>
      <c r="DX30">
        <v>77.644999999999996</v>
      </c>
      <c r="DY30">
        <v>35.57</v>
      </c>
      <c r="DZ30">
        <v>43.15</v>
      </c>
      <c r="EA30">
        <v>86.05</v>
      </c>
      <c r="EB30">
        <v>491.54</v>
      </c>
      <c r="EC30">
        <v>21.32</v>
      </c>
      <c r="ED30">
        <v>180.3</v>
      </c>
      <c r="EE30">
        <v>109.46</v>
      </c>
      <c r="EF30">
        <v>36.17</v>
      </c>
      <c r="EG30">
        <v>239.84</v>
      </c>
      <c r="EH30">
        <v>89.28</v>
      </c>
      <c r="EI30">
        <v>89.27</v>
      </c>
      <c r="EJ30">
        <v>311.77</v>
      </c>
      <c r="EK30">
        <v>144.13999999999999</v>
      </c>
      <c r="EL30">
        <v>103.24</v>
      </c>
      <c r="EM30">
        <v>342.31</v>
      </c>
      <c r="EN30">
        <v>39.130000000000003</v>
      </c>
      <c r="EO30">
        <v>57.21</v>
      </c>
      <c r="EP30">
        <v>40.08</v>
      </c>
      <c r="EQ30">
        <v>155.80250000000001</v>
      </c>
      <c r="ER30">
        <v>103.43167</v>
      </c>
      <c r="ES30">
        <v>157.81</v>
      </c>
      <c r="ET30">
        <v>113.32</v>
      </c>
      <c r="EU30">
        <v>221.52</v>
      </c>
      <c r="EV30">
        <v>107.76</v>
      </c>
      <c r="EW30">
        <v>75.930000000000007</v>
      </c>
      <c r="EX30">
        <v>488.97</v>
      </c>
      <c r="EY30">
        <v>169.08</v>
      </c>
      <c r="EZ30">
        <v>55.97</v>
      </c>
      <c r="FA30">
        <v>113.35</v>
      </c>
      <c r="FB30">
        <v>102.01</v>
      </c>
      <c r="FC30">
        <v>69.599999999999994</v>
      </c>
      <c r="FD30">
        <v>32.57</v>
      </c>
      <c r="FE30">
        <v>104.03</v>
      </c>
      <c r="FF30">
        <v>164.76</v>
      </c>
      <c r="FG30">
        <v>76.72</v>
      </c>
      <c r="FH30">
        <v>222.22</v>
      </c>
      <c r="FI30">
        <v>62.93</v>
      </c>
      <c r="FJ30">
        <v>119.82</v>
      </c>
      <c r="FK30">
        <v>140.25</v>
      </c>
      <c r="FL30">
        <v>435.13</v>
      </c>
      <c r="FM30">
        <v>254.76</v>
      </c>
      <c r="FN30">
        <v>97.01</v>
      </c>
      <c r="FO30">
        <v>231.63</v>
      </c>
      <c r="FP30">
        <v>103.02</v>
      </c>
      <c r="FQ30">
        <v>85.474343000000005</v>
      </c>
      <c r="FR30">
        <v>673.24</v>
      </c>
      <c r="FS30">
        <v>86.4</v>
      </c>
      <c r="FT30">
        <v>19.91</v>
      </c>
      <c r="FU30">
        <v>277.43</v>
      </c>
      <c r="FV30">
        <v>837.07</v>
      </c>
      <c r="FW30">
        <v>339.93</v>
      </c>
      <c r="FX30">
        <v>324.33</v>
      </c>
      <c r="FY30">
        <v>250.69</v>
      </c>
      <c r="FZ30">
        <v>261.5</v>
      </c>
      <c r="GA30">
        <v>63.75</v>
      </c>
      <c r="GB30">
        <v>84.9</v>
      </c>
      <c r="GC30">
        <v>37.928033999999997</v>
      </c>
      <c r="GD30">
        <v>164.41</v>
      </c>
      <c r="GE30">
        <v>123.26</v>
      </c>
      <c r="GF30">
        <v>197.37</v>
      </c>
      <c r="GG30">
        <v>64.47</v>
      </c>
      <c r="GH30">
        <v>211.15</v>
      </c>
      <c r="GI30">
        <v>443.89</v>
      </c>
      <c r="GJ30">
        <v>398.2</v>
      </c>
      <c r="GK30">
        <v>57.08</v>
      </c>
      <c r="GL30">
        <v>120.35</v>
      </c>
      <c r="GM30">
        <v>235.53</v>
      </c>
      <c r="GN30">
        <v>110.74</v>
      </c>
      <c r="GO30">
        <v>43.53</v>
      </c>
      <c r="GP30">
        <v>119.59</v>
      </c>
      <c r="GQ30">
        <v>38.53</v>
      </c>
      <c r="GR30">
        <v>98.49</v>
      </c>
      <c r="GS30">
        <v>247.41</v>
      </c>
      <c r="GT30">
        <v>91.01</v>
      </c>
      <c r="GU30">
        <v>16.257017000000001</v>
      </c>
      <c r="GV30">
        <v>67.268000000000001</v>
      </c>
      <c r="GW30">
        <v>75.709999999999994</v>
      </c>
      <c r="GX30">
        <v>39.74</v>
      </c>
      <c r="GY30">
        <v>36.96</v>
      </c>
      <c r="GZ30">
        <v>31.49</v>
      </c>
      <c r="HA30">
        <v>37.72</v>
      </c>
      <c r="HB30">
        <v>143.6</v>
      </c>
      <c r="HC30">
        <v>331.91</v>
      </c>
      <c r="HE30">
        <v>25.45</v>
      </c>
      <c r="HF30">
        <v>498.56</v>
      </c>
      <c r="HG30">
        <v>202.75</v>
      </c>
      <c r="HH30">
        <v>81.834255999999996</v>
      </c>
      <c r="HI30">
        <v>61.8</v>
      </c>
      <c r="HJ30">
        <v>54.43</v>
      </c>
      <c r="HK30">
        <v>131.11000000000001</v>
      </c>
      <c r="HL30">
        <v>64.88</v>
      </c>
      <c r="HM30">
        <v>89.02</v>
      </c>
      <c r="HN30">
        <v>142.99</v>
      </c>
      <c r="HO30">
        <v>413.35</v>
      </c>
      <c r="HP30">
        <v>24.99</v>
      </c>
      <c r="HQ30">
        <v>72.930000000000007</v>
      </c>
      <c r="HR30">
        <v>95.76</v>
      </c>
      <c r="HS30">
        <v>250.46</v>
      </c>
      <c r="HT30">
        <v>35.51</v>
      </c>
      <c r="HU30">
        <v>76.349999999999994</v>
      </c>
      <c r="HV30">
        <v>175.35</v>
      </c>
      <c r="HW30">
        <v>82.57</v>
      </c>
      <c r="HX30">
        <v>143.94999999999999</v>
      </c>
      <c r="HY30">
        <v>218.62</v>
      </c>
      <c r="HZ30">
        <v>73.31</v>
      </c>
      <c r="IA30">
        <v>371.74</v>
      </c>
      <c r="IB30">
        <v>42.32</v>
      </c>
      <c r="IC30">
        <v>29.69</v>
      </c>
      <c r="ID30">
        <v>30.33</v>
      </c>
      <c r="IE30">
        <v>16.617504</v>
      </c>
      <c r="IF30">
        <v>463.16</v>
      </c>
      <c r="IG30">
        <v>15.74</v>
      </c>
      <c r="IH30">
        <v>202.73</v>
      </c>
      <c r="II30">
        <v>14.65</v>
      </c>
      <c r="IJ30">
        <v>222.57</v>
      </c>
      <c r="IK30">
        <v>666.14</v>
      </c>
      <c r="IL30">
        <v>227.87</v>
      </c>
      <c r="IM30">
        <v>415.06</v>
      </c>
      <c r="IN30">
        <v>66.98</v>
      </c>
      <c r="IO30">
        <v>53.76</v>
      </c>
      <c r="IP30">
        <v>310.02</v>
      </c>
      <c r="IQ30">
        <v>49</v>
      </c>
      <c r="IR30">
        <v>36.57</v>
      </c>
      <c r="IS30">
        <v>119.491016</v>
      </c>
      <c r="IT30">
        <v>147.44999999999999</v>
      </c>
      <c r="IU30">
        <v>49.67</v>
      </c>
      <c r="IV30">
        <v>138.46</v>
      </c>
      <c r="IW30">
        <v>625.99</v>
      </c>
      <c r="IX30">
        <v>361.13</v>
      </c>
      <c r="IY30">
        <v>25.41</v>
      </c>
      <c r="IZ30">
        <v>41.25</v>
      </c>
      <c r="JA30">
        <v>261.42</v>
      </c>
      <c r="JB30">
        <v>45.64</v>
      </c>
      <c r="JC30">
        <v>122.86</v>
      </c>
      <c r="JD30">
        <v>197.19</v>
      </c>
      <c r="JE30">
        <v>166.48</v>
      </c>
      <c r="JF30">
        <v>140.41999999999999</v>
      </c>
      <c r="JG30">
        <v>73.37</v>
      </c>
      <c r="JH30">
        <v>162.88</v>
      </c>
      <c r="JI30">
        <v>169.89</v>
      </c>
      <c r="JJ30">
        <v>29.52</v>
      </c>
      <c r="JK30">
        <v>61.3</v>
      </c>
      <c r="JL30">
        <v>23.27</v>
      </c>
      <c r="JM30">
        <v>180.02</v>
      </c>
      <c r="JN30">
        <v>129.49</v>
      </c>
      <c r="JO30">
        <v>22.6</v>
      </c>
      <c r="JP30">
        <v>16.75</v>
      </c>
      <c r="JQ30">
        <v>372.76</v>
      </c>
      <c r="JR30">
        <v>36.090000000000003</v>
      </c>
      <c r="JS30">
        <v>40.020000000000003</v>
      </c>
      <c r="JT30">
        <v>230.54</v>
      </c>
      <c r="JU30">
        <v>246.57113200000001</v>
      </c>
      <c r="JV30">
        <v>563.57000000000005</v>
      </c>
      <c r="JW30">
        <v>56.45</v>
      </c>
      <c r="JX30">
        <v>38.81</v>
      </c>
      <c r="JY30">
        <v>99.98</v>
      </c>
      <c r="JZ30">
        <v>99.93</v>
      </c>
      <c r="KA30">
        <v>72.150000000000006</v>
      </c>
      <c r="KB30">
        <v>319.2</v>
      </c>
      <c r="KC30">
        <v>101.15</v>
      </c>
      <c r="KD30">
        <v>55.08</v>
      </c>
      <c r="KE30">
        <v>332.32</v>
      </c>
      <c r="KF30">
        <v>56.07</v>
      </c>
      <c r="KG30">
        <v>233.82</v>
      </c>
      <c r="KH30">
        <v>88.632053999999997</v>
      </c>
      <c r="KI30">
        <v>392.84</v>
      </c>
      <c r="KJ30">
        <v>147.12</v>
      </c>
      <c r="KK30">
        <v>16.32</v>
      </c>
      <c r="KL30">
        <v>408.67</v>
      </c>
      <c r="KM30">
        <v>160.02000000000001</v>
      </c>
      <c r="KN30">
        <v>166.8</v>
      </c>
      <c r="KO30">
        <v>65.930000000000007</v>
      </c>
      <c r="KP30">
        <v>65.55</v>
      </c>
      <c r="KQ30">
        <v>335.52</v>
      </c>
      <c r="KR30">
        <v>80.23</v>
      </c>
      <c r="KS30">
        <v>245.55</v>
      </c>
      <c r="KT30">
        <v>207.88</v>
      </c>
      <c r="KU30">
        <v>119.86</v>
      </c>
      <c r="KV30">
        <v>88.05</v>
      </c>
      <c r="KW30">
        <v>323.57</v>
      </c>
      <c r="KX30">
        <v>62.8</v>
      </c>
      <c r="KY30">
        <v>1480.88</v>
      </c>
      <c r="KZ30">
        <v>47.16</v>
      </c>
      <c r="LA30">
        <v>74.09</v>
      </c>
      <c r="LB30">
        <v>69.099999999999994</v>
      </c>
      <c r="LC30">
        <v>331.62</v>
      </c>
      <c r="LD30">
        <v>204.21</v>
      </c>
      <c r="LE30">
        <v>44.09</v>
      </c>
      <c r="LF30">
        <v>345.21</v>
      </c>
      <c r="LG30">
        <v>177.21</v>
      </c>
      <c r="LH30">
        <v>295.72000000000003</v>
      </c>
      <c r="LI30">
        <v>60.74</v>
      </c>
      <c r="LJ30">
        <v>525.46</v>
      </c>
      <c r="LK30">
        <v>42.5</v>
      </c>
      <c r="LL30">
        <v>404.15</v>
      </c>
      <c r="LM30">
        <v>102.78</v>
      </c>
      <c r="LN30">
        <v>41.351590999999999</v>
      </c>
      <c r="LO30">
        <v>248.59</v>
      </c>
      <c r="LP30">
        <v>664.88</v>
      </c>
      <c r="LQ30">
        <v>150.78</v>
      </c>
      <c r="LR30">
        <v>69.956597000000002</v>
      </c>
      <c r="LS30">
        <v>89.3</v>
      </c>
      <c r="LT30">
        <v>690.31</v>
      </c>
      <c r="LU30">
        <v>22.89</v>
      </c>
      <c r="LV30">
        <v>54</v>
      </c>
      <c r="LW30">
        <v>22.9</v>
      </c>
      <c r="LX30">
        <v>22.56</v>
      </c>
      <c r="LY30">
        <v>85.33</v>
      </c>
      <c r="LZ30">
        <v>167.29</v>
      </c>
      <c r="MA30">
        <v>24.67</v>
      </c>
      <c r="MB30">
        <v>254.21</v>
      </c>
      <c r="MC30">
        <v>293.05</v>
      </c>
      <c r="MD30">
        <v>123.04</v>
      </c>
      <c r="ME30">
        <v>357.22</v>
      </c>
      <c r="MF30">
        <v>25.72</v>
      </c>
      <c r="MG30">
        <v>39.89</v>
      </c>
      <c r="MH30">
        <v>111.65</v>
      </c>
      <c r="MI30">
        <v>255.67</v>
      </c>
      <c r="MJ30">
        <v>4894.8</v>
      </c>
      <c r="MK30">
        <v>200.86</v>
      </c>
      <c r="ML30">
        <v>622.32000000000005</v>
      </c>
      <c r="MM30">
        <v>33.53</v>
      </c>
      <c r="MN30">
        <v>341.35</v>
      </c>
      <c r="MO30">
        <v>68.08</v>
      </c>
      <c r="MP30">
        <v>48.07</v>
      </c>
      <c r="MQ30">
        <v>63.62</v>
      </c>
      <c r="MR30">
        <v>95.94</v>
      </c>
      <c r="MS30">
        <v>36.75</v>
      </c>
      <c r="MT30">
        <v>80.31</v>
      </c>
      <c r="MU30">
        <v>59.746696999999998</v>
      </c>
      <c r="MV30">
        <v>137.37</v>
      </c>
      <c r="MW30">
        <v>169.69649699999999</v>
      </c>
      <c r="MX30">
        <v>296.58999999999997</v>
      </c>
      <c r="MY30">
        <v>123.28</v>
      </c>
      <c r="MZ30">
        <v>547.85</v>
      </c>
      <c r="NA30">
        <v>232.59</v>
      </c>
      <c r="NB30">
        <v>73.97</v>
      </c>
      <c r="NC30">
        <v>161.6</v>
      </c>
      <c r="ND30">
        <v>43.74</v>
      </c>
      <c r="NE30">
        <v>11.6</v>
      </c>
      <c r="NF30">
        <v>94.54</v>
      </c>
      <c r="NG30">
        <v>74.78</v>
      </c>
      <c r="NH30">
        <v>64.489999999999995</v>
      </c>
      <c r="NI30">
        <v>186.98</v>
      </c>
      <c r="NJ30">
        <v>211.03</v>
      </c>
      <c r="NK30">
        <v>515.16</v>
      </c>
      <c r="NL30">
        <v>160.57</v>
      </c>
      <c r="NM30">
        <v>28.8</v>
      </c>
      <c r="NN30">
        <v>67.09</v>
      </c>
      <c r="NO30">
        <v>36.22</v>
      </c>
      <c r="NP30">
        <v>142.99</v>
      </c>
      <c r="NQ30">
        <v>144.96</v>
      </c>
      <c r="NR30">
        <v>110.05</v>
      </c>
      <c r="NS30">
        <v>127.35</v>
      </c>
      <c r="NT30">
        <v>63.8</v>
      </c>
      <c r="NU30">
        <v>319.22199000000001</v>
      </c>
      <c r="NV30">
        <v>48.08</v>
      </c>
      <c r="NW30">
        <v>168.23</v>
      </c>
      <c r="NX30">
        <v>133.04</v>
      </c>
      <c r="NY30">
        <v>121.28</v>
      </c>
      <c r="NZ30">
        <v>146.78</v>
      </c>
      <c r="OA30">
        <v>127.17</v>
      </c>
      <c r="OB30">
        <v>98.59</v>
      </c>
      <c r="OC30">
        <v>69.171454999999995</v>
      </c>
      <c r="OD30">
        <v>70.41</v>
      </c>
      <c r="OE30">
        <v>639.94000000000005</v>
      </c>
      <c r="OF30">
        <v>23.68</v>
      </c>
      <c r="OG30">
        <v>134.6</v>
      </c>
      <c r="OH30">
        <v>262.91000000000003</v>
      </c>
      <c r="OI30">
        <v>176.89</v>
      </c>
      <c r="OJ30">
        <v>113.07</v>
      </c>
      <c r="OK30">
        <v>319.39999999999998</v>
      </c>
      <c r="OL30">
        <v>35.151155000000003</v>
      </c>
      <c r="OM30">
        <v>487.87</v>
      </c>
      <c r="ON30">
        <v>113.2</v>
      </c>
      <c r="OO30">
        <v>84.43</v>
      </c>
      <c r="OP30">
        <v>88.86</v>
      </c>
      <c r="OQ30">
        <v>474.16</v>
      </c>
      <c r="OR30">
        <v>299.69</v>
      </c>
      <c r="OS30">
        <v>345.33</v>
      </c>
      <c r="OT30">
        <v>32.26</v>
      </c>
      <c r="OU30">
        <v>59.32</v>
      </c>
      <c r="OV30">
        <v>127.63</v>
      </c>
      <c r="OW30">
        <v>697.76</v>
      </c>
      <c r="OX30">
        <v>89.07</v>
      </c>
      <c r="OY30">
        <v>316.61</v>
      </c>
      <c r="OZ30">
        <v>146.58000000000001</v>
      </c>
      <c r="PA30">
        <v>167.13</v>
      </c>
      <c r="PB30">
        <v>203.23</v>
      </c>
      <c r="PC30">
        <v>354.68</v>
      </c>
      <c r="PD30">
        <v>62.32</v>
      </c>
      <c r="PE30">
        <v>98.55</v>
      </c>
      <c r="PF30">
        <v>179.73</v>
      </c>
      <c r="PG30">
        <v>106.07</v>
      </c>
      <c r="PH30">
        <v>66.08</v>
      </c>
      <c r="PI30">
        <v>233.74</v>
      </c>
      <c r="PJ30">
        <v>266.07</v>
      </c>
      <c r="PK30">
        <v>47.28</v>
      </c>
      <c r="PL30">
        <v>46.45</v>
      </c>
      <c r="PM30">
        <v>333.18</v>
      </c>
      <c r="PN30">
        <v>76.900000000000006</v>
      </c>
      <c r="PO30">
        <v>115.03</v>
      </c>
      <c r="PP30">
        <v>216.88</v>
      </c>
      <c r="PQ30">
        <v>181</v>
      </c>
      <c r="PR30">
        <v>38.979999999999997</v>
      </c>
      <c r="PS30">
        <v>54.67</v>
      </c>
      <c r="PT30">
        <v>259.62</v>
      </c>
      <c r="PU30">
        <v>146</v>
      </c>
      <c r="PV30">
        <v>449.22</v>
      </c>
      <c r="PW30">
        <v>356.94</v>
      </c>
      <c r="PX30">
        <v>138.24</v>
      </c>
      <c r="PY30">
        <v>371.33296200000001</v>
      </c>
      <c r="PZ30">
        <v>187.48</v>
      </c>
      <c r="QA30">
        <v>73.849999999999994</v>
      </c>
      <c r="QB30">
        <v>25.13</v>
      </c>
      <c r="QC30">
        <v>213.61</v>
      </c>
      <c r="QD30">
        <v>35.89</v>
      </c>
      <c r="QE30">
        <v>94.88</v>
      </c>
      <c r="QF30">
        <v>160.88</v>
      </c>
      <c r="QG30">
        <v>633.07000000000005</v>
      </c>
      <c r="QH30">
        <v>65.489999999999995</v>
      </c>
      <c r="QI30">
        <v>217.17</v>
      </c>
      <c r="QJ30">
        <v>180.93</v>
      </c>
      <c r="QK30">
        <v>606.56513900000004</v>
      </c>
      <c r="QL30">
        <v>87.37</v>
      </c>
      <c r="QM30">
        <v>63.47</v>
      </c>
      <c r="QN30">
        <v>543.22</v>
      </c>
      <c r="QO30">
        <v>79.97</v>
      </c>
      <c r="QP30">
        <v>55.53</v>
      </c>
      <c r="QQ30">
        <v>367.36</v>
      </c>
      <c r="QR30">
        <v>241.4</v>
      </c>
      <c r="QS30">
        <v>46.14</v>
      </c>
      <c r="QT30">
        <v>213.47</v>
      </c>
      <c r="QU30">
        <v>379.11</v>
      </c>
      <c r="QV30">
        <v>460.47</v>
      </c>
      <c r="QW30">
        <v>124.1</v>
      </c>
      <c r="QX30">
        <v>60.37</v>
      </c>
      <c r="QY30">
        <v>77.33</v>
      </c>
      <c r="QZ30">
        <v>53.37</v>
      </c>
      <c r="RA30">
        <v>222.67</v>
      </c>
      <c r="RB30">
        <v>210.27</v>
      </c>
      <c r="RC30">
        <v>52.99</v>
      </c>
      <c r="RD30">
        <v>184.93</v>
      </c>
      <c r="RE30">
        <v>72.88</v>
      </c>
      <c r="RF30">
        <v>13.35</v>
      </c>
      <c r="RG30">
        <v>29.35</v>
      </c>
      <c r="RH30">
        <v>211.77</v>
      </c>
      <c r="RI30">
        <v>190.12</v>
      </c>
      <c r="RJ30">
        <v>51.630445000000002</v>
      </c>
      <c r="RK30">
        <v>463.11</v>
      </c>
      <c r="RL30">
        <v>90.73</v>
      </c>
      <c r="RM30">
        <v>47.02</v>
      </c>
      <c r="RN30">
        <v>149.41999999999999</v>
      </c>
      <c r="RO30">
        <v>169.07</v>
      </c>
      <c r="RP30">
        <v>160.22999999999999</v>
      </c>
      <c r="RQ30">
        <v>367.55</v>
      </c>
      <c r="RR30">
        <v>90.06</v>
      </c>
      <c r="RS30">
        <v>51.16</v>
      </c>
      <c r="RT30">
        <v>80.400000000000006</v>
      </c>
      <c r="RU30">
        <v>429.88</v>
      </c>
      <c r="RV30">
        <v>52.29</v>
      </c>
      <c r="RW30">
        <v>48.1</v>
      </c>
      <c r="RX30">
        <v>33.577266000000002</v>
      </c>
      <c r="RY30">
        <v>210.83</v>
      </c>
      <c r="RZ30">
        <v>28.09</v>
      </c>
      <c r="SA30">
        <v>242.28</v>
      </c>
      <c r="SB30">
        <v>23.44</v>
      </c>
      <c r="SC30">
        <v>89.8</v>
      </c>
      <c r="SD30">
        <v>64.59</v>
      </c>
      <c r="SE30">
        <v>130.59</v>
      </c>
      <c r="SF30">
        <v>124.94</v>
      </c>
      <c r="SG30">
        <v>533.95000000000005</v>
      </c>
      <c r="SH30">
        <v>62.99</v>
      </c>
      <c r="SI30">
        <v>138.84400400000001</v>
      </c>
      <c r="SJ30">
        <v>216.2</v>
      </c>
    </row>
    <row r="31" spans="1:504" x14ac:dyDescent="0.2">
      <c r="A31" s="7">
        <v>44501</v>
      </c>
      <c r="B31">
        <v>179.58</v>
      </c>
      <c r="C31">
        <v>74.7</v>
      </c>
      <c r="D31">
        <v>128.94</v>
      </c>
      <c r="E31">
        <v>114.81</v>
      </c>
      <c r="F31">
        <v>355.32</v>
      </c>
      <c r="G31">
        <v>79.349999999999994</v>
      </c>
      <c r="H31">
        <v>640.20000000000005</v>
      </c>
      <c r="I31">
        <v>225.11</v>
      </c>
      <c r="J31">
        <v>125.23</v>
      </c>
      <c r="K31">
        <v>54.87</v>
      </c>
      <c r="L31">
        <v>157.06</v>
      </c>
      <c r="M31">
        <v>297.99</v>
      </c>
      <c r="N31">
        <v>105.39</v>
      </c>
      <c r="O31">
        <v>54.71</v>
      </c>
      <c r="P31">
        <v>255.87</v>
      </c>
      <c r="Q31">
        <v>205</v>
      </c>
      <c r="R31">
        <v>661.46</v>
      </c>
      <c r="S31">
        <v>129.87</v>
      </c>
      <c r="T31">
        <v>56.85</v>
      </c>
      <c r="U31">
        <v>123.51</v>
      </c>
      <c r="V31">
        <v>143.49700000000001</v>
      </c>
      <c r="W31">
        <v>143.774</v>
      </c>
      <c r="X31">
        <v>44.05</v>
      </c>
      <c r="Y31">
        <v>165.90549999999999</v>
      </c>
      <c r="Z31">
        <v>11.94</v>
      </c>
      <c r="AA31">
        <v>174.21</v>
      </c>
      <c r="AB31">
        <v>60.19</v>
      </c>
      <c r="AC31">
        <v>282.10000000000002</v>
      </c>
      <c r="AD31">
        <v>84.28</v>
      </c>
      <c r="AE31">
        <v>19.77</v>
      </c>
      <c r="AF31">
        <v>173.69</v>
      </c>
      <c r="AG31">
        <v>305.77</v>
      </c>
      <c r="AH31">
        <v>122.81</v>
      </c>
      <c r="AI31">
        <v>134.05000000000001</v>
      </c>
      <c r="AJ31">
        <v>209.79</v>
      </c>
      <c r="AK31">
        <v>76.959999999999994</v>
      </c>
      <c r="AL31">
        <v>85.13</v>
      </c>
      <c r="AM31">
        <v>174.99</v>
      </c>
      <c r="AN31">
        <v>376.44</v>
      </c>
      <c r="AO31">
        <v>306.83</v>
      </c>
      <c r="AP31">
        <v>27.17</v>
      </c>
      <c r="AQ31">
        <v>148.96</v>
      </c>
      <c r="AR31">
        <v>139.51</v>
      </c>
      <c r="AS31">
        <v>175.73</v>
      </c>
      <c r="AT31">
        <v>42.57</v>
      </c>
      <c r="AU31">
        <v>63.61</v>
      </c>
      <c r="AV31">
        <v>102.1425</v>
      </c>
      <c r="AW31">
        <v>162.47999999999999</v>
      </c>
      <c r="AX31">
        <v>161.44999999999999</v>
      </c>
      <c r="AY31">
        <v>19.158840000000001</v>
      </c>
      <c r="AZ31">
        <v>93.04</v>
      </c>
      <c r="BA31">
        <v>315.01</v>
      </c>
      <c r="BB31">
        <v>222.14</v>
      </c>
      <c r="BC31">
        <v>1779.44</v>
      </c>
      <c r="BD31">
        <v>235.1</v>
      </c>
      <c r="BE31">
        <v>219.24</v>
      </c>
      <c r="BF31">
        <v>180.67</v>
      </c>
      <c r="BG31">
        <v>25.81</v>
      </c>
      <c r="BH31">
        <v>92.9</v>
      </c>
      <c r="BI31">
        <v>60.02</v>
      </c>
      <c r="BJ31">
        <v>47.85</v>
      </c>
      <c r="BK31">
        <v>71.64</v>
      </c>
      <c r="BL31">
        <v>79.819999999999993</v>
      </c>
      <c r="BM31">
        <v>236.82573300000001</v>
      </c>
      <c r="BN31">
        <v>286.24</v>
      </c>
      <c r="BO31">
        <v>123.91</v>
      </c>
      <c r="BP31">
        <v>272.10000000000002</v>
      </c>
      <c r="BQ31">
        <v>784.16</v>
      </c>
      <c r="BR31">
        <v>131.26499999999999</v>
      </c>
      <c r="BS31">
        <v>936.23</v>
      </c>
      <c r="BT31">
        <v>214.58</v>
      </c>
      <c r="BU31">
        <v>2489.69</v>
      </c>
      <c r="BV31">
        <v>40.980890000000002</v>
      </c>
      <c r="BW31">
        <v>114.54</v>
      </c>
      <c r="BX31">
        <v>42.8</v>
      </c>
      <c r="BY31">
        <v>58.68</v>
      </c>
      <c r="BZ31">
        <v>528.04999999999995</v>
      </c>
      <c r="CA31">
        <v>177.24</v>
      </c>
      <c r="CB31">
        <v>61.87</v>
      </c>
      <c r="CC31">
        <v>69.974152000000004</v>
      </c>
      <c r="CD31">
        <v>92.12</v>
      </c>
      <c r="CE31">
        <v>173.84</v>
      </c>
      <c r="CF31">
        <v>161.54</v>
      </c>
      <c r="CG31">
        <v>40.409999999999997</v>
      </c>
      <c r="CH31">
        <v>153.01</v>
      </c>
      <c r="CI31">
        <v>48.62</v>
      </c>
      <c r="CJ31">
        <v>138.94999999999999</v>
      </c>
      <c r="CK31">
        <v>23.07</v>
      </c>
      <c r="CL31">
        <v>52.17</v>
      </c>
      <c r="CM31">
        <v>139.07</v>
      </c>
      <c r="CN31">
        <v>205.38</v>
      </c>
      <c r="CO31">
        <v>133.66999999999999</v>
      </c>
      <c r="CP31">
        <v>101.23</v>
      </c>
      <c r="CQ31">
        <v>187.64</v>
      </c>
      <c r="CR31">
        <v>161.51</v>
      </c>
      <c r="CS31">
        <v>71.739999999999995</v>
      </c>
      <c r="CT31">
        <v>26.29</v>
      </c>
      <c r="CU31">
        <v>127.02</v>
      </c>
      <c r="CV31">
        <v>57.59</v>
      </c>
      <c r="CW31">
        <v>96</v>
      </c>
      <c r="CX31">
        <v>671.37</v>
      </c>
      <c r="CY31">
        <v>114.53</v>
      </c>
      <c r="CZ31">
        <v>1801.19</v>
      </c>
      <c r="DA31">
        <v>440.27</v>
      </c>
      <c r="DB31">
        <v>81.87</v>
      </c>
      <c r="DC31">
        <v>192.31</v>
      </c>
      <c r="DD31">
        <v>87.64</v>
      </c>
      <c r="DE31">
        <v>120.49</v>
      </c>
      <c r="DF31">
        <v>430.72</v>
      </c>
      <c r="DG31">
        <v>56.1</v>
      </c>
      <c r="DH31">
        <v>69.61</v>
      </c>
      <c r="DI31">
        <v>47.98</v>
      </c>
      <c r="DJ31">
        <v>163.4</v>
      </c>
      <c r="DK31">
        <v>209.64298299999999</v>
      </c>
      <c r="DL31">
        <v>60.29</v>
      </c>
      <c r="DM31" t="s">
        <v>2287</v>
      </c>
      <c r="DN31">
        <v>56.17</v>
      </c>
      <c r="DO31">
        <v>78</v>
      </c>
      <c r="DP31">
        <v>75.95</v>
      </c>
      <c r="DQ31">
        <v>52.26</v>
      </c>
      <c r="DR31">
        <v>87.27</v>
      </c>
      <c r="DS31">
        <v>32.42</v>
      </c>
      <c r="DT31">
        <v>74.59</v>
      </c>
      <c r="DU31">
        <v>76.11</v>
      </c>
      <c r="DV31">
        <v>220.21</v>
      </c>
      <c r="DW31">
        <v>421.94</v>
      </c>
      <c r="DX31">
        <v>77.284999999999997</v>
      </c>
      <c r="DY31">
        <v>36.44</v>
      </c>
      <c r="DZ31">
        <v>43.01</v>
      </c>
      <c r="EA31">
        <v>85.15</v>
      </c>
      <c r="EB31">
        <v>491.87</v>
      </c>
      <c r="EC31">
        <v>21.59</v>
      </c>
      <c r="ED31">
        <v>181.51</v>
      </c>
      <c r="EE31">
        <v>112.06</v>
      </c>
      <c r="EF31">
        <v>35.69</v>
      </c>
      <c r="EG31">
        <v>245.33</v>
      </c>
      <c r="EH31">
        <v>90.65</v>
      </c>
      <c r="EI31">
        <v>90.3</v>
      </c>
      <c r="EJ31">
        <v>309.68</v>
      </c>
      <c r="EK31">
        <v>148.02000000000001</v>
      </c>
      <c r="EL31">
        <v>105.32</v>
      </c>
      <c r="EM31">
        <v>358.75</v>
      </c>
      <c r="EN31">
        <v>40.42</v>
      </c>
      <c r="EO31">
        <v>58.12</v>
      </c>
      <c r="EP31">
        <v>41.99</v>
      </c>
      <c r="EQ31">
        <v>156.8175</v>
      </c>
      <c r="ER31">
        <v>107.69669399999999</v>
      </c>
      <c r="ES31">
        <v>158.07</v>
      </c>
      <c r="ET31">
        <v>114.66</v>
      </c>
      <c r="EU31">
        <v>220.47</v>
      </c>
      <c r="EV31">
        <v>110.76</v>
      </c>
      <c r="EW31">
        <v>75.41</v>
      </c>
      <c r="EX31">
        <v>487.38</v>
      </c>
      <c r="EY31">
        <v>169.76</v>
      </c>
      <c r="EZ31">
        <v>57.44</v>
      </c>
      <c r="FA31">
        <v>112.97</v>
      </c>
      <c r="FB31">
        <v>102.31</v>
      </c>
      <c r="FC31">
        <v>71.23</v>
      </c>
      <c r="FD31">
        <v>33.369999999999997</v>
      </c>
      <c r="FE31">
        <v>105.47</v>
      </c>
      <c r="FF31">
        <v>164.34</v>
      </c>
      <c r="FG31">
        <v>76.3</v>
      </c>
      <c r="FH31">
        <v>222.52</v>
      </c>
      <c r="FI31">
        <v>63.3</v>
      </c>
      <c r="FJ31">
        <v>115.56</v>
      </c>
      <c r="FK31">
        <v>141.77000000000001</v>
      </c>
      <c r="FL31">
        <v>428.76</v>
      </c>
      <c r="FM31">
        <v>249.31</v>
      </c>
      <c r="FN31">
        <v>97.9</v>
      </c>
      <c r="FO31">
        <v>239.53</v>
      </c>
      <c r="FP31">
        <v>103.49</v>
      </c>
      <c r="FQ31">
        <v>86.398790000000005</v>
      </c>
      <c r="FR31">
        <v>659.65</v>
      </c>
      <c r="FS31">
        <v>85.14</v>
      </c>
      <c r="FT31">
        <v>20.62</v>
      </c>
      <c r="FU31">
        <v>277.55</v>
      </c>
      <c r="FV31">
        <v>830.46</v>
      </c>
      <c r="FW31">
        <v>336.45</v>
      </c>
      <c r="FX31">
        <v>325.14999999999998</v>
      </c>
      <c r="FY31">
        <v>243.62</v>
      </c>
      <c r="FZ31">
        <v>265.42</v>
      </c>
      <c r="GA31">
        <v>63.96</v>
      </c>
      <c r="GB31">
        <v>84.75</v>
      </c>
      <c r="GC31">
        <v>38.427180999999997</v>
      </c>
      <c r="GD31">
        <v>167.23</v>
      </c>
      <c r="GE31">
        <v>125.84</v>
      </c>
      <c r="GF31">
        <v>197.08</v>
      </c>
      <c r="GG31">
        <v>65.63</v>
      </c>
      <c r="GH31">
        <v>215.12</v>
      </c>
      <c r="GI31">
        <v>434.82</v>
      </c>
      <c r="GJ31">
        <v>400.26</v>
      </c>
      <c r="GK31">
        <v>56.78</v>
      </c>
      <c r="GL31">
        <v>122.27</v>
      </c>
      <c r="GM31">
        <v>235.64</v>
      </c>
      <c r="GN31">
        <v>114</v>
      </c>
      <c r="GO31">
        <v>44.47</v>
      </c>
      <c r="GP31">
        <v>121.14</v>
      </c>
      <c r="GQ31">
        <v>38.799999999999997</v>
      </c>
      <c r="GR31">
        <v>101.99</v>
      </c>
      <c r="GS31">
        <v>250.22</v>
      </c>
      <c r="GT31">
        <v>93.47</v>
      </c>
      <c r="GU31">
        <v>17.085097000000001</v>
      </c>
      <c r="GV31">
        <v>64.822000000000003</v>
      </c>
      <c r="GW31">
        <v>76.599999999999994</v>
      </c>
      <c r="GX31">
        <v>41.06</v>
      </c>
      <c r="GY31">
        <v>38.18</v>
      </c>
      <c r="GZ31">
        <v>35.15</v>
      </c>
      <c r="HA31">
        <v>38.33</v>
      </c>
      <c r="HB31">
        <v>141.33000000000001</v>
      </c>
      <c r="HC31">
        <v>328.4</v>
      </c>
      <c r="HE31">
        <v>25.35</v>
      </c>
      <c r="HF31">
        <v>505.8</v>
      </c>
      <c r="HG31">
        <v>201.89</v>
      </c>
      <c r="HH31">
        <v>82.895517999999996</v>
      </c>
      <c r="HI31">
        <v>62.29</v>
      </c>
      <c r="HJ31">
        <v>55.49</v>
      </c>
      <c r="HK31">
        <v>131.72999999999999</v>
      </c>
      <c r="HL31">
        <v>65.64</v>
      </c>
      <c r="HM31">
        <v>91.51</v>
      </c>
      <c r="HN31">
        <v>145.82</v>
      </c>
      <c r="HO31">
        <v>416.7</v>
      </c>
      <c r="HP31">
        <v>25.58</v>
      </c>
      <c r="HQ31">
        <v>73.14</v>
      </c>
      <c r="HR31">
        <v>94.95</v>
      </c>
      <c r="HS31">
        <v>250.99</v>
      </c>
      <c r="HT31">
        <v>35.58</v>
      </c>
      <c r="HU31">
        <v>76.650000000000006</v>
      </c>
      <c r="HV31">
        <v>174.68</v>
      </c>
      <c r="HW31">
        <v>84.59</v>
      </c>
      <c r="HX31">
        <v>144.78</v>
      </c>
      <c r="HY31">
        <v>219.76</v>
      </c>
      <c r="HZ31">
        <v>72.680000000000007</v>
      </c>
      <c r="IA31">
        <v>366.48</v>
      </c>
      <c r="IB31">
        <v>42.95</v>
      </c>
      <c r="IC31">
        <v>30.5</v>
      </c>
      <c r="ID31">
        <v>31.25</v>
      </c>
      <c r="IE31">
        <v>17.032202000000002</v>
      </c>
      <c r="IF31">
        <v>459.51</v>
      </c>
      <c r="IG31">
        <v>15.95</v>
      </c>
      <c r="IH31">
        <v>202.08</v>
      </c>
      <c r="II31">
        <v>14.96</v>
      </c>
      <c r="IJ31">
        <v>223.9</v>
      </c>
      <c r="IK31">
        <v>666.48</v>
      </c>
      <c r="IL31">
        <v>228.84</v>
      </c>
      <c r="IM31">
        <v>416.8</v>
      </c>
      <c r="IN31">
        <v>69.349999999999994</v>
      </c>
      <c r="IO31">
        <v>54.49</v>
      </c>
      <c r="IP31">
        <v>308.7</v>
      </c>
      <c r="IQ31">
        <v>49.55</v>
      </c>
      <c r="IR31">
        <v>36.799999999999997</v>
      </c>
      <c r="IS31">
        <v>120.61811</v>
      </c>
      <c r="IT31">
        <v>144.08000000000001</v>
      </c>
      <c r="IU31">
        <v>49.1</v>
      </c>
      <c r="IV31">
        <v>137.13</v>
      </c>
      <c r="IW31">
        <v>608.80999999999995</v>
      </c>
      <c r="IX31">
        <v>355.03</v>
      </c>
      <c r="IY31">
        <v>26.53</v>
      </c>
      <c r="IZ31">
        <v>41.12</v>
      </c>
      <c r="JA31">
        <v>258.89</v>
      </c>
      <c r="JB31">
        <v>45.93</v>
      </c>
      <c r="JC31">
        <v>123.62</v>
      </c>
      <c r="JD31">
        <v>195.78</v>
      </c>
      <c r="JE31">
        <v>166.03</v>
      </c>
      <c r="JF31">
        <v>140.71</v>
      </c>
      <c r="JG31">
        <v>73.58</v>
      </c>
      <c r="JH31">
        <v>163.02000000000001</v>
      </c>
      <c r="JI31">
        <v>169.8</v>
      </c>
      <c r="JJ31">
        <v>30.28</v>
      </c>
      <c r="JK31">
        <v>62.16</v>
      </c>
      <c r="JL31">
        <v>23.61</v>
      </c>
      <c r="JM31">
        <v>181.03</v>
      </c>
      <c r="JN31">
        <v>130.28</v>
      </c>
      <c r="JO31">
        <v>22.89</v>
      </c>
      <c r="JP31">
        <v>17.05</v>
      </c>
      <c r="JQ31">
        <v>380.26</v>
      </c>
      <c r="JR31">
        <v>36.4</v>
      </c>
      <c r="JS31">
        <v>40.450000000000003</v>
      </c>
      <c r="JT31">
        <v>221.35</v>
      </c>
      <c r="JU31">
        <v>248.083101</v>
      </c>
      <c r="JV31">
        <v>572.76</v>
      </c>
      <c r="JW31">
        <v>57.56</v>
      </c>
      <c r="JX31">
        <v>41.02</v>
      </c>
      <c r="JY31">
        <v>101.15</v>
      </c>
      <c r="JZ31">
        <v>101.13</v>
      </c>
      <c r="KA31">
        <v>74.099999999999994</v>
      </c>
      <c r="KB31">
        <v>322.97000000000003</v>
      </c>
      <c r="KC31">
        <v>104.04</v>
      </c>
      <c r="KD31">
        <v>55.68</v>
      </c>
      <c r="KE31">
        <v>330.93</v>
      </c>
      <c r="KF31">
        <v>57.1</v>
      </c>
      <c r="KG31">
        <v>231.75</v>
      </c>
      <c r="KH31">
        <v>90.026180999999994</v>
      </c>
      <c r="KI31">
        <v>390.41</v>
      </c>
      <c r="KJ31">
        <v>152.71</v>
      </c>
      <c r="KK31">
        <v>17.03</v>
      </c>
      <c r="KL31">
        <v>408.61</v>
      </c>
      <c r="KM31">
        <v>161.83000000000001</v>
      </c>
      <c r="KN31">
        <v>162.79</v>
      </c>
      <c r="KO31">
        <v>67.260000000000005</v>
      </c>
      <c r="KP31">
        <v>64.64</v>
      </c>
      <c r="KQ31">
        <v>334.05</v>
      </c>
      <c r="KR31">
        <v>80.69</v>
      </c>
      <c r="KS31">
        <v>250.58</v>
      </c>
      <c r="KT31">
        <v>208.08</v>
      </c>
      <c r="KU31">
        <v>120.23</v>
      </c>
      <c r="KV31">
        <v>87.84</v>
      </c>
      <c r="KW31">
        <v>329.98</v>
      </c>
      <c r="KX31">
        <v>64.150000000000006</v>
      </c>
      <c r="KY31">
        <v>1444.44</v>
      </c>
      <c r="KZ31">
        <v>48.47</v>
      </c>
      <c r="LA31">
        <v>76.900000000000006</v>
      </c>
      <c r="LB31">
        <v>70.7</v>
      </c>
      <c r="LC31">
        <v>329.37</v>
      </c>
      <c r="LD31">
        <v>201.37</v>
      </c>
      <c r="LE31">
        <v>45.18</v>
      </c>
      <c r="LF31">
        <v>337.17</v>
      </c>
      <c r="LG31">
        <v>183.57</v>
      </c>
      <c r="LH31">
        <v>297.97000000000003</v>
      </c>
      <c r="LI31">
        <v>60.91</v>
      </c>
      <c r="LJ31">
        <v>529.28</v>
      </c>
      <c r="LK31">
        <v>42.73</v>
      </c>
      <c r="LL31">
        <v>394.39</v>
      </c>
      <c r="LM31">
        <v>104</v>
      </c>
      <c r="LN31">
        <v>41.242168999999997</v>
      </c>
      <c r="LO31">
        <v>245.03</v>
      </c>
      <c r="LP31">
        <v>657.11</v>
      </c>
      <c r="LQ31">
        <v>154.09</v>
      </c>
      <c r="LR31">
        <v>69.966596999999993</v>
      </c>
      <c r="LS31">
        <v>90.12</v>
      </c>
      <c r="LT31">
        <v>681.17</v>
      </c>
      <c r="LU31">
        <v>23.56</v>
      </c>
      <c r="LV31">
        <v>54.3</v>
      </c>
      <c r="LW31">
        <v>23.52</v>
      </c>
      <c r="LX31">
        <v>23.35</v>
      </c>
      <c r="LY31">
        <v>85.59</v>
      </c>
      <c r="LZ31">
        <v>166.33</v>
      </c>
      <c r="MA31">
        <v>24.83</v>
      </c>
      <c r="MB31">
        <v>258.74</v>
      </c>
      <c r="MC31">
        <v>288.69</v>
      </c>
      <c r="MD31">
        <v>123.73</v>
      </c>
      <c r="ME31">
        <v>354.85</v>
      </c>
      <c r="MF31">
        <v>27.07</v>
      </c>
      <c r="MG31">
        <v>40.46</v>
      </c>
      <c r="MH31">
        <v>109.22</v>
      </c>
      <c r="MI31">
        <v>258.27</v>
      </c>
      <c r="MJ31">
        <v>4927.67</v>
      </c>
      <c r="MK31">
        <v>205.13</v>
      </c>
      <c r="ML31">
        <v>619.73</v>
      </c>
      <c r="MM31">
        <v>34.81</v>
      </c>
      <c r="MN31">
        <v>344.93</v>
      </c>
      <c r="MO31">
        <v>68.959999999999994</v>
      </c>
      <c r="MP31">
        <v>54.99</v>
      </c>
      <c r="MQ31">
        <v>64.14</v>
      </c>
      <c r="MR31">
        <v>94.38</v>
      </c>
      <c r="MS31">
        <v>37.130000000000003</v>
      </c>
      <c r="MT31">
        <v>80.92</v>
      </c>
      <c r="MU31">
        <v>60.726697000000001</v>
      </c>
      <c r="MV31">
        <v>135.44999999999999</v>
      </c>
      <c r="MW31">
        <v>169.436497</v>
      </c>
      <c r="MX31">
        <v>300.82</v>
      </c>
      <c r="MY31">
        <v>121.6</v>
      </c>
      <c r="MZ31">
        <v>546.58000000000004</v>
      </c>
      <c r="NA31">
        <v>231.28</v>
      </c>
      <c r="NB31">
        <v>73.91</v>
      </c>
      <c r="NC31">
        <v>161.26</v>
      </c>
      <c r="ND31">
        <v>43.64</v>
      </c>
      <c r="NE31">
        <v>11.41</v>
      </c>
      <c r="NF31">
        <v>93.42</v>
      </c>
      <c r="NG31">
        <v>78.14</v>
      </c>
      <c r="NH31">
        <v>65</v>
      </c>
      <c r="NI31">
        <v>189.89</v>
      </c>
      <c r="NJ31">
        <v>210.64</v>
      </c>
      <c r="NK31">
        <v>514.95000000000005</v>
      </c>
      <c r="NL31">
        <v>159.03</v>
      </c>
      <c r="NM31">
        <v>29.3</v>
      </c>
      <c r="NN31">
        <v>67.84</v>
      </c>
      <c r="NO31">
        <v>37.25</v>
      </c>
      <c r="NP31">
        <v>142.63999999999999</v>
      </c>
      <c r="NQ31">
        <v>144.72999999999999</v>
      </c>
      <c r="NR31">
        <v>111.33</v>
      </c>
      <c r="NS31">
        <v>126.8</v>
      </c>
      <c r="NT31">
        <v>64.36</v>
      </c>
      <c r="NU31">
        <v>318.70305500000001</v>
      </c>
      <c r="NV31">
        <v>48.68</v>
      </c>
      <c r="NW31">
        <v>172.07</v>
      </c>
      <c r="NX31">
        <v>134.81</v>
      </c>
      <c r="NY31">
        <v>120.98</v>
      </c>
      <c r="NZ31">
        <v>147.31</v>
      </c>
      <c r="OA31">
        <v>129.75</v>
      </c>
      <c r="OB31">
        <v>99.61</v>
      </c>
      <c r="OC31">
        <v>68.619478000000001</v>
      </c>
      <c r="OD31">
        <v>71.319999999999993</v>
      </c>
      <c r="OE31">
        <v>639.15</v>
      </c>
      <c r="OF31">
        <v>24.15</v>
      </c>
      <c r="OG31">
        <v>132.65</v>
      </c>
      <c r="OH31">
        <v>264.95</v>
      </c>
      <c r="OI31">
        <v>176.36</v>
      </c>
      <c r="OJ31">
        <v>114.23</v>
      </c>
      <c r="OK31">
        <v>319.89</v>
      </c>
      <c r="OL31">
        <v>34.123460000000001</v>
      </c>
      <c r="OM31">
        <v>479.19</v>
      </c>
      <c r="ON31">
        <v>114.01</v>
      </c>
      <c r="OO31">
        <v>88.28</v>
      </c>
      <c r="OP31">
        <v>88.55</v>
      </c>
      <c r="OQ31">
        <v>463.18</v>
      </c>
      <c r="OR31">
        <v>302.76</v>
      </c>
      <c r="OS31">
        <v>347.4</v>
      </c>
      <c r="OT31">
        <v>33.299999999999997</v>
      </c>
      <c r="OU31">
        <v>58.99</v>
      </c>
      <c r="OV31">
        <v>128.88999999999999</v>
      </c>
      <c r="OW31">
        <v>681.98</v>
      </c>
      <c r="OX31">
        <v>91.9</v>
      </c>
      <c r="OY31">
        <v>310.08999999999997</v>
      </c>
      <c r="OZ31">
        <v>149.36000000000001</v>
      </c>
      <c r="PA31">
        <v>169.8</v>
      </c>
      <c r="PB31">
        <v>204.78</v>
      </c>
      <c r="PC31">
        <v>360.93</v>
      </c>
      <c r="PD31">
        <v>62.48</v>
      </c>
      <c r="PE31">
        <v>99.33</v>
      </c>
      <c r="PF31">
        <v>177.99</v>
      </c>
      <c r="PG31">
        <v>109.8</v>
      </c>
      <c r="PH31">
        <v>64.209999999999994</v>
      </c>
      <c r="PI31">
        <v>235.78</v>
      </c>
      <c r="PJ31">
        <v>268.39999999999998</v>
      </c>
      <c r="PK31">
        <v>49.13</v>
      </c>
      <c r="PL31">
        <v>47.37</v>
      </c>
      <c r="PM31">
        <v>329.84</v>
      </c>
      <c r="PN31">
        <v>78.37</v>
      </c>
      <c r="PO31">
        <v>115.86</v>
      </c>
      <c r="PP31">
        <v>215.86</v>
      </c>
      <c r="PQ31">
        <v>183.8</v>
      </c>
      <c r="PR31">
        <v>39.39</v>
      </c>
      <c r="PS31">
        <v>55.85</v>
      </c>
      <c r="PT31">
        <v>257.92</v>
      </c>
      <c r="PU31">
        <v>151.13</v>
      </c>
      <c r="PV31">
        <v>450.85</v>
      </c>
      <c r="PW31">
        <v>359.24</v>
      </c>
      <c r="PX31">
        <v>139.61000000000001</v>
      </c>
      <c r="PY31">
        <v>402.86293000000001</v>
      </c>
      <c r="PZ31">
        <v>187.47</v>
      </c>
      <c r="QA31">
        <v>74.599999999999994</v>
      </c>
      <c r="QB31">
        <v>25.37</v>
      </c>
      <c r="QC31">
        <v>216.13</v>
      </c>
      <c r="QD31">
        <v>36.729999999999997</v>
      </c>
      <c r="QE31">
        <v>94.7</v>
      </c>
      <c r="QF31">
        <v>160.11000000000001</v>
      </c>
      <c r="QG31">
        <v>635.1</v>
      </c>
      <c r="QH31">
        <v>66.650000000000006</v>
      </c>
      <c r="QI31">
        <v>213.83</v>
      </c>
      <c r="QJ31">
        <v>181.33</v>
      </c>
      <c r="QK31">
        <v>613.09926399999995</v>
      </c>
      <c r="QL31">
        <v>87.25</v>
      </c>
      <c r="QM31">
        <v>64.430000000000007</v>
      </c>
      <c r="QN31">
        <v>541.07000000000005</v>
      </c>
      <c r="QO31">
        <v>80.83</v>
      </c>
      <c r="QP31">
        <v>55.03</v>
      </c>
      <c r="QQ31">
        <v>365.13</v>
      </c>
      <c r="QR31">
        <v>239.46</v>
      </c>
      <c r="QS31">
        <v>48.05</v>
      </c>
      <c r="QT31">
        <v>210.9</v>
      </c>
      <c r="QU31">
        <v>383.33</v>
      </c>
      <c r="QV31">
        <v>454.11</v>
      </c>
      <c r="QW31">
        <v>124.93</v>
      </c>
      <c r="QX31">
        <v>60.78</v>
      </c>
      <c r="QY31">
        <v>78.02</v>
      </c>
      <c r="QZ31">
        <v>55.04</v>
      </c>
      <c r="RA31">
        <v>223.07</v>
      </c>
      <c r="RB31">
        <v>208.94</v>
      </c>
      <c r="RC31">
        <v>52.95</v>
      </c>
      <c r="RD31">
        <v>185.4</v>
      </c>
      <c r="RE31">
        <v>73.13</v>
      </c>
      <c r="RF31">
        <v>13.82</v>
      </c>
      <c r="RG31">
        <v>29.54</v>
      </c>
      <c r="RH31">
        <v>212.46</v>
      </c>
      <c r="RI31">
        <v>188.16</v>
      </c>
      <c r="RJ31">
        <v>51.928811000000003</v>
      </c>
      <c r="RK31">
        <v>467.92</v>
      </c>
      <c r="RL31">
        <v>90.52</v>
      </c>
      <c r="RM31">
        <v>47.32</v>
      </c>
      <c r="RN31">
        <v>149.79</v>
      </c>
      <c r="RO31">
        <v>170.19</v>
      </c>
      <c r="RP31">
        <v>159.28</v>
      </c>
      <c r="RQ31">
        <v>364.6</v>
      </c>
      <c r="RR31">
        <v>90.34</v>
      </c>
      <c r="RS31">
        <v>51.71</v>
      </c>
      <c r="RT31">
        <v>82.45</v>
      </c>
      <c r="RU31">
        <v>426.74</v>
      </c>
      <c r="RV31">
        <v>54.18</v>
      </c>
      <c r="RW31">
        <v>47.79</v>
      </c>
      <c r="RX31">
        <v>34.761682</v>
      </c>
      <c r="RY31">
        <v>214.46</v>
      </c>
      <c r="RZ31">
        <v>28.54</v>
      </c>
      <c r="SA31">
        <v>237.62</v>
      </c>
      <c r="SB31">
        <v>24.42</v>
      </c>
      <c r="SC31">
        <v>93.69</v>
      </c>
      <c r="SD31">
        <v>64.5</v>
      </c>
      <c r="SE31">
        <v>129.27000000000001</v>
      </c>
      <c r="SF31">
        <v>126.53</v>
      </c>
      <c r="SG31">
        <v>542.59</v>
      </c>
      <c r="SH31">
        <v>64.19</v>
      </c>
      <c r="SI31">
        <v>141.43423200000001</v>
      </c>
      <c r="SJ31">
        <v>213.6</v>
      </c>
    </row>
    <row r="32" spans="1:504" x14ac:dyDescent="0.2">
      <c r="A32" s="7">
        <v>44502</v>
      </c>
      <c r="B32">
        <v>181.97</v>
      </c>
      <c r="C32">
        <v>78.36</v>
      </c>
      <c r="D32">
        <v>127.71</v>
      </c>
      <c r="E32">
        <v>116.53</v>
      </c>
      <c r="F32">
        <v>361.5</v>
      </c>
      <c r="G32">
        <v>77.67</v>
      </c>
      <c r="H32">
        <v>640.4</v>
      </c>
      <c r="I32">
        <v>226.77</v>
      </c>
      <c r="J32">
        <v>127.63</v>
      </c>
      <c r="K32">
        <v>55.12</v>
      </c>
      <c r="L32">
        <v>157.85</v>
      </c>
      <c r="M32">
        <v>298.08</v>
      </c>
      <c r="N32">
        <v>105.13</v>
      </c>
      <c r="O32">
        <v>54.45</v>
      </c>
      <c r="P32">
        <v>260.02</v>
      </c>
      <c r="Q32">
        <v>205.42</v>
      </c>
      <c r="R32">
        <v>667.06</v>
      </c>
      <c r="S32">
        <v>131.19999999999999</v>
      </c>
      <c r="T32">
        <v>57.08</v>
      </c>
      <c r="U32">
        <v>125.18</v>
      </c>
      <c r="V32">
        <v>145.4325</v>
      </c>
      <c r="W32">
        <v>145.863</v>
      </c>
      <c r="X32">
        <v>44.15</v>
      </c>
      <c r="Y32">
        <v>165.63749999999999</v>
      </c>
      <c r="Z32">
        <v>12.08</v>
      </c>
      <c r="AA32">
        <v>173.17</v>
      </c>
      <c r="AB32">
        <v>59.98</v>
      </c>
      <c r="AC32">
        <v>282.64999999999998</v>
      </c>
      <c r="AD32">
        <v>84.33</v>
      </c>
      <c r="AE32">
        <v>19.829999999999998</v>
      </c>
      <c r="AF32">
        <v>176.8</v>
      </c>
      <c r="AG32">
        <v>307.87</v>
      </c>
      <c r="AH32">
        <v>125.2</v>
      </c>
      <c r="AI32">
        <v>139.85</v>
      </c>
      <c r="AJ32">
        <v>214.26</v>
      </c>
      <c r="AK32">
        <v>77.84</v>
      </c>
      <c r="AL32">
        <v>85.3</v>
      </c>
      <c r="AM32">
        <v>177.94</v>
      </c>
      <c r="AN32">
        <v>384.17</v>
      </c>
      <c r="AO32">
        <v>304.68</v>
      </c>
      <c r="AP32">
        <v>27.29</v>
      </c>
      <c r="AQ32">
        <v>150.02000000000001</v>
      </c>
      <c r="AR32">
        <v>141.21</v>
      </c>
      <c r="AS32">
        <v>174.61</v>
      </c>
      <c r="AT32">
        <v>43.16</v>
      </c>
      <c r="AU32">
        <v>63.37</v>
      </c>
      <c r="AV32">
        <v>122.9675</v>
      </c>
      <c r="AW32">
        <v>163.05000000000001</v>
      </c>
      <c r="AX32">
        <v>161.69999999999999</v>
      </c>
      <c r="AY32">
        <v>19.053115999999999</v>
      </c>
      <c r="AZ32">
        <v>93.79</v>
      </c>
      <c r="BA32">
        <v>314.92</v>
      </c>
      <c r="BB32">
        <v>225.17</v>
      </c>
      <c r="BC32">
        <v>1788.15</v>
      </c>
      <c r="BD32">
        <v>235.6</v>
      </c>
      <c r="BE32">
        <v>216.18</v>
      </c>
      <c r="BF32">
        <v>181.6</v>
      </c>
      <c r="BG32">
        <v>25.9</v>
      </c>
      <c r="BH32">
        <v>93.23</v>
      </c>
      <c r="BI32">
        <v>59.93</v>
      </c>
      <c r="BJ32">
        <v>47.88</v>
      </c>
      <c r="BK32">
        <v>72.17</v>
      </c>
      <c r="BL32">
        <v>80.290000000000006</v>
      </c>
      <c r="BM32">
        <v>236.679574</v>
      </c>
      <c r="BN32">
        <v>287.93</v>
      </c>
      <c r="BO32">
        <v>123.83</v>
      </c>
      <c r="BP32">
        <v>272.51</v>
      </c>
      <c r="BQ32">
        <v>779.08</v>
      </c>
      <c r="BR32">
        <v>125.8325</v>
      </c>
      <c r="BS32">
        <v>947.85</v>
      </c>
      <c r="BT32">
        <v>212.77</v>
      </c>
      <c r="BU32">
        <v>2453.83</v>
      </c>
      <c r="BV32">
        <v>41.385508999999999</v>
      </c>
      <c r="BW32">
        <v>113.85</v>
      </c>
      <c r="BX32">
        <v>43.21</v>
      </c>
      <c r="BY32">
        <v>58.63</v>
      </c>
      <c r="BZ32">
        <v>537.07000000000005</v>
      </c>
      <c r="CA32">
        <v>178.87</v>
      </c>
      <c r="CB32">
        <v>62.73</v>
      </c>
      <c r="CC32">
        <v>70.753395999999995</v>
      </c>
      <c r="CD32">
        <v>91.13</v>
      </c>
      <c r="CE32">
        <v>175.55</v>
      </c>
      <c r="CF32">
        <v>161.57</v>
      </c>
      <c r="CG32">
        <v>40.380000000000003</v>
      </c>
      <c r="CH32">
        <v>151.91</v>
      </c>
      <c r="CI32">
        <v>48.89</v>
      </c>
      <c r="CJ32">
        <v>144.38999999999999</v>
      </c>
      <c r="CK32">
        <v>22.91</v>
      </c>
      <c r="CL32">
        <v>52.4</v>
      </c>
      <c r="CM32">
        <v>136.35</v>
      </c>
      <c r="CN32">
        <v>207.12</v>
      </c>
      <c r="CO32">
        <v>135.07</v>
      </c>
      <c r="CP32">
        <v>102.12</v>
      </c>
      <c r="CQ32">
        <v>189.21</v>
      </c>
      <c r="CR32">
        <v>166.13</v>
      </c>
      <c r="CS32">
        <v>69.34</v>
      </c>
      <c r="CT32">
        <v>26.19</v>
      </c>
      <c r="CU32">
        <v>130.32</v>
      </c>
      <c r="CV32">
        <v>56.41</v>
      </c>
      <c r="CW32">
        <v>94.57</v>
      </c>
      <c r="CX32">
        <v>681.5</v>
      </c>
      <c r="CY32">
        <v>113.83</v>
      </c>
      <c r="CZ32">
        <v>1799.64</v>
      </c>
      <c r="DA32">
        <v>431.95</v>
      </c>
      <c r="DB32">
        <v>81.77</v>
      </c>
      <c r="DC32">
        <v>190.53</v>
      </c>
      <c r="DD32">
        <v>89.07</v>
      </c>
      <c r="DE32">
        <v>123.57</v>
      </c>
      <c r="DF32">
        <v>435.32</v>
      </c>
      <c r="DG32">
        <v>57.62</v>
      </c>
      <c r="DH32">
        <v>68.599999999999994</v>
      </c>
      <c r="DI32">
        <v>47.22</v>
      </c>
      <c r="DJ32">
        <v>165.39</v>
      </c>
      <c r="DK32">
        <v>211.822664</v>
      </c>
      <c r="DL32">
        <v>60.44</v>
      </c>
      <c r="DM32" t="s">
        <v>2287</v>
      </c>
      <c r="DN32">
        <v>56.1</v>
      </c>
      <c r="DO32">
        <v>78.62</v>
      </c>
      <c r="DP32">
        <v>76.27</v>
      </c>
      <c r="DQ32">
        <v>52.64</v>
      </c>
      <c r="DR32">
        <v>87.21</v>
      </c>
      <c r="DS32">
        <v>32.83</v>
      </c>
      <c r="DT32">
        <v>73.03</v>
      </c>
      <c r="DU32">
        <v>76.44</v>
      </c>
      <c r="DV32">
        <v>220.7</v>
      </c>
      <c r="DW32">
        <v>420.64</v>
      </c>
      <c r="DX32">
        <v>77.015000000000001</v>
      </c>
      <c r="DY32">
        <v>36.96</v>
      </c>
      <c r="DZ32">
        <v>42.84</v>
      </c>
      <c r="EA32">
        <v>85.11</v>
      </c>
      <c r="EB32">
        <v>496.99</v>
      </c>
      <c r="EC32">
        <v>21.45</v>
      </c>
      <c r="ED32">
        <v>182.8</v>
      </c>
      <c r="EE32">
        <v>111.74</v>
      </c>
      <c r="EF32">
        <v>35.69</v>
      </c>
      <c r="EG32">
        <v>242.28</v>
      </c>
      <c r="EH32">
        <v>91.15</v>
      </c>
      <c r="EI32">
        <v>88.5</v>
      </c>
      <c r="EJ32">
        <v>313.25</v>
      </c>
      <c r="EK32">
        <v>143.65</v>
      </c>
      <c r="EL32">
        <v>104.06</v>
      </c>
      <c r="EM32">
        <v>355.3</v>
      </c>
      <c r="EN32">
        <v>40.39</v>
      </c>
      <c r="EO32">
        <v>58.85</v>
      </c>
      <c r="EP32">
        <v>41.98</v>
      </c>
      <c r="EQ32">
        <v>159.91</v>
      </c>
      <c r="ER32">
        <v>110.437117</v>
      </c>
      <c r="ES32">
        <v>157.97</v>
      </c>
      <c r="ET32">
        <v>114.69</v>
      </c>
      <c r="EU32">
        <v>221.84</v>
      </c>
      <c r="EV32">
        <v>111.35</v>
      </c>
      <c r="EW32">
        <v>75.489999999999995</v>
      </c>
      <c r="EX32">
        <v>486.87</v>
      </c>
      <c r="EY32">
        <v>171.44</v>
      </c>
      <c r="EZ32">
        <v>58.47</v>
      </c>
      <c r="FA32">
        <v>113.08</v>
      </c>
      <c r="FB32">
        <v>102.45</v>
      </c>
      <c r="FC32">
        <v>77.489999999999995</v>
      </c>
      <c r="FD32">
        <v>32.979999999999997</v>
      </c>
      <c r="FE32">
        <v>109.3</v>
      </c>
      <c r="FF32">
        <v>171.63</v>
      </c>
      <c r="FG32">
        <v>74.900000000000006</v>
      </c>
      <c r="FH32">
        <v>226.91</v>
      </c>
      <c r="FI32">
        <v>63.54</v>
      </c>
      <c r="FJ32">
        <v>116.94</v>
      </c>
      <c r="FK32">
        <v>140.16999999999999</v>
      </c>
      <c r="FL32">
        <v>420.2</v>
      </c>
      <c r="FM32">
        <v>256.85000000000002</v>
      </c>
      <c r="FN32">
        <v>100.15</v>
      </c>
      <c r="FO32">
        <v>237.61</v>
      </c>
      <c r="FP32">
        <v>103.8</v>
      </c>
      <c r="FQ32">
        <v>85.807143999999994</v>
      </c>
      <c r="FR32">
        <v>674.33</v>
      </c>
      <c r="FS32">
        <v>84.42</v>
      </c>
      <c r="FT32">
        <v>20.38</v>
      </c>
      <c r="FU32">
        <v>274.51</v>
      </c>
      <c r="FV32">
        <v>836.91</v>
      </c>
      <c r="FW32">
        <v>336.14</v>
      </c>
      <c r="FX32">
        <v>338.62</v>
      </c>
      <c r="FY32">
        <v>240.63</v>
      </c>
      <c r="FZ32">
        <v>273.81</v>
      </c>
      <c r="GA32">
        <v>63.91</v>
      </c>
      <c r="GB32">
        <v>84.55</v>
      </c>
      <c r="GC32">
        <v>38.320220999999997</v>
      </c>
      <c r="GD32">
        <v>159.84</v>
      </c>
      <c r="GE32">
        <v>121.91</v>
      </c>
      <c r="GF32">
        <v>202.04</v>
      </c>
      <c r="GG32">
        <v>64.819999999999993</v>
      </c>
      <c r="GH32">
        <v>222.62</v>
      </c>
      <c r="GI32">
        <v>435.98</v>
      </c>
      <c r="GJ32">
        <v>390.54</v>
      </c>
      <c r="GK32">
        <v>57.42</v>
      </c>
      <c r="GL32">
        <v>124.49</v>
      </c>
      <c r="GM32">
        <v>235.77</v>
      </c>
      <c r="GN32">
        <v>109.17</v>
      </c>
      <c r="GO32">
        <v>44</v>
      </c>
      <c r="GP32">
        <v>118.65</v>
      </c>
      <c r="GQ32">
        <v>39.299999999999997</v>
      </c>
      <c r="GR32">
        <v>99.38</v>
      </c>
      <c r="GS32">
        <v>242.25</v>
      </c>
      <c r="GT32">
        <v>93.42</v>
      </c>
      <c r="GU32">
        <v>17.142206000000002</v>
      </c>
      <c r="GV32">
        <v>65.686000000000007</v>
      </c>
      <c r="GW32">
        <v>76.989999999999995</v>
      </c>
      <c r="GX32">
        <v>41.6</v>
      </c>
      <c r="GY32">
        <v>38.68</v>
      </c>
      <c r="GZ32">
        <v>37.68</v>
      </c>
      <c r="HA32">
        <v>38.549999999999997</v>
      </c>
      <c r="HB32">
        <v>144.25</v>
      </c>
      <c r="HC32">
        <v>339.69</v>
      </c>
      <c r="HE32">
        <v>25.23</v>
      </c>
      <c r="HF32">
        <v>483.58</v>
      </c>
      <c r="HG32">
        <v>201.75</v>
      </c>
      <c r="HH32">
        <v>83.254474999999999</v>
      </c>
      <c r="HI32">
        <v>62.63</v>
      </c>
      <c r="HJ32">
        <v>55.59</v>
      </c>
      <c r="HK32">
        <v>133.91999999999999</v>
      </c>
      <c r="HL32">
        <v>65.900000000000006</v>
      </c>
      <c r="HM32">
        <v>91.98</v>
      </c>
      <c r="HN32">
        <v>132.35</v>
      </c>
      <c r="HO32">
        <v>423.85</v>
      </c>
      <c r="HP32">
        <v>25.38</v>
      </c>
      <c r="HQ32">
        <v>72.78</v>
      </c>
      <c r="HR32">
        <v>93.45</v>
      </c>
      <c r="HS32">
        <v>248.44</v>
      </c>
      <c r="HT32">
        <v>35.380000000000003</v>
      </c>
      <c r="HU32">
        <v>78.239999999999995</v>
      </c>
      <c r="HV32">
        <v>175.5</v>
      </c>
      <c r="HW32">
        <v>82.3</v>
      </c>
      <c r="HX32">
        <v>141.34</v>
      </c>
      <c r="HY32">
        <v>221.19</v>
      </c>
      <c r="HZ32">
        <v>70.91</v>
      </c>
      <c r="IA32">
        <v>367.29</v>
      </c>
      <c r="IB32">
        <v>43.07</v>
      </c>
      <c r="IC32">
        <v>30.68</v>
      </c>
      <c r="ID32">
        <v>31.01</v>
      </c>
      <c r="IE32">
        <v>17.150686</v>
      </c>
      <c r="IF32">
        <v>457.11</v>
      </c>
      <c r="IG32">
        <v>15.81</v>
      </c>
      <c r="IH32">
        <v>199.9</v>
      </c>
      <c r="II32">
        <v>15.24</v>
      </c>
      <c r="IJ32">
        <v>231.9</v>
      </c>
      <c r="IK32">
        <v>627.35</v>
      </c>
      <c r="IL32">
        <v>230.17</v>
      </c>
      <c r="IM32">
        <v>417.21</v>
      </c>
      <c r="IN32">
        <v>63.48</v>
      </c>
      <c r="IO32">
        <v>56.23</v>
      </c>
      <c r="IP32">
        <v>312.86</v>
      </c>
      <c r="IQ32">
        <v>49.86</v>
      </c>
      <c r="IR32">
        <v>35.659999999999997</v>
      </c>
      <c r="IS32">
        <v>120.522594</v>
      </c>
      <c r="IT32">
        <v>144.4</v>
      </c>
      <c r="IU32">
        <v>48.95</v>
      </c>
      <c r="IV32">
        <v>138.81</v>
      </c>
      <c r="IW32">
        <v>618.39</v>
      </c>
      <c r="IX32">
        <v>360.37</v>
      </c>
      <c r="IY32">
        <v>26.29</v>
      </c>
      <c r="IZ32">
        <v>41.54</v>
      </c>
      <c r="JA32">
        <v>257.83</v>
      </c>
      <c r="JB32">
        <v>46.68</v>
      </c>
      <c r="JC32">
        <v>123.71</v>
      </c>
      <c r="JD32">
        <v>193.19</v>
      </c>
      <c r="JE32">
        <v>159.30000000000001</v>
      </c>
      <c r="JF32">
        <v>140.63</v>
      </c>
      <c r="JG32">
        <v>74.23</v>
      </c>
      <c r="JH32">
        <v>165.59</v>
      </c>
      <c r="JI32">
        <v>170.47</v>
      </c>
      <c r="JJ32">
        <v>31.22</v>
      </c>
      <c r="JK32">
        <v>62.53</v>
      </c>
      <c r="JL32">
        <v>23.53</v>
      </c>
      <c r="JM32">
        <v>184.79</v>
      </c>
      <c r="JN32">
        <v>131.57</v>
      </c>
      <c r="JO32">
        <v>23.45</v>
      </c>
      <c r="JP32">
        <v>16.96</v>
      </c>
      <c r="JQ32">
        <v>388.75</v>
      </c>
      <c r="JR32">
        <v>35.97</v>
      </c>
      <c r="JS32">
        <v>40.700000000000003</v>
      </c>
      <c r="JT32">
        <v>218.42</v>
      </c>
      <c r="JU32">
        <v>245.90105600000001</v>
      </c>
      <c r="JV32">
        <v>574.24</v>
      </c>
      <c r="JW32">
        <v>56.72</v>
      </c>
      <c r="JX32">
        <v>40.700000000000003</v>
      </c>
      <c r="JY32">
        <v>98.17</v>
      </c>
      <c r="JZ32">
        <v>99.99</v>
      </c>
      <c r="KA32">
        <v>74.11</v>
      </c>
      <c r="KB32">
        <v>327.57</v>
      </c>
      <c r="KC32">
        <v>106.78</v>
      </c>
      <c r="KD32">
        <v>56.52</v>
      </c>
      <c r="KE32">
        <v>326.31</v>
      </c>
      <c r="KF32">
        <v>57.39</v>
      </c>
      <c r="KG32">
        <v>233.03</v>
      </c>
      <c r="KH32">
        <v>90.112120000000004</v>
      </c>
      <c r="KI32">
        <v>407.49</v>
      </c>
      <c r="KJ32">
        <v>153.82</v>
      </c>
      <c r="KK32">
        <v>16.920000000000002</v>
      </c>
      <c r="KL32">
        <v>407.11</v>
      </c>
      <c r="KM32">
        <v>160.06</v>
      </c>
      <c r="KN32">
        <v>164.09</v>
      </c>
      <c r="KO32">
        <v>64.64</v>
      </c>
      <c r="KP32">
        <v>64.09</v>
      </c>
      <c r="KQ32">
        <v>328.48</v>
      </c>
      <c r="KR32">
        <v>81.36</v>
      </c>
      <c r="KS32">
        <v>249.24</v>
      </c>
      <c r="KT32">
        <v>218.93</v>
      </c>
      <c r="KU32">
        <v>121.3</v>
      </c>
      <c r="KV32">
        <v>89.02</v>
      </c>
      <c r="KW32">
        <v>328.08</v>
      </c>
      <c r="KX32">
        <v>63.69</v>
      </c>
      <c r="KY32">
        <v>1469.84</v>
      </c>
      <c r="KZ32">
        <v>47.88</v>
      </c>
      <c r="LA32">
        <v>78.78</v>
      </c>
      <c r="LB32">
        <v>70.760000000000005</v>
      </c>
      <c r="LC32">
        <v>333.13</v>
      </c>
      <c r="LD32">
        <v>203.44</v>
      </c>
      <c r="LE32">
        <v>45.61</v>
      </c>
      <c r="LF32">
        <v>348.64</v>
      </c>
      <c r="LG32">
        <v>174.35</v>
      </c>
      <c r="LH32">
        <v>294.45999999999998</v>
      </c>
      <c r="LI32">
        <v>61.36</v>
      </c>
      <c r="LJ32">
        <v>535.98</v>
      </c>
      <c r="LK32">
        <v>42.945</v>
      </c>
      <c r="LL32">
        <v>390.7</v>
      </c>
      <c r="LM32">
        <v>104.66</v>
      </c>
      <c r="LN32">
        <v>37.442239000000001</v>
      </c>
      <c r="LO32">
        <v>251.51</v>
      </c>
      <c r="LP32">
        <v>654.33000000000004</v>
      </c>
      <c r="LQ32">
        <v>148.55000000000001</v>
      </c>
      <c r="LR32">
        <v>70.406595999999993</v>
      </c>
      <c r="LS32">
        <v>90.26</v>
      </c>
      <c r="LT32">
        <v>677.72</v>
      </c>
      <c r="LU32">
        <v>23.87</v>
      </c>
      <c r="LV32">
        <v>54.71</v>
      </c>
      <c r="LW32">
        <v>23.52</v>
      </c>
      <c r="LX32">
        <v>23.14</v>
      </c>
      <c r="LY32">
        <v>85.42</v>
      </c>
      <c r="LZ32">
        <v>167.83</v>
      </c>
      <c r="MA32">
        <v>24.74</v>
      </c>
      <c r="MB32">
        <v>259.47000000000003</v>
      </c>
      <c r="MC32">
        <v>286.02</v>
      </c>
      <c r="MD32">
        <v>123.86</v>
      </c>
      <c r="ME32">
        <v>353.2</v>
      </c>
      <c r="MF32">
        <v>26.83</v>
      </c>
      <c r="MG32">
        <v>39.54</v>
      </c>
      <c r="MH32">
        <v>107.22</v>
      </c>
      <c r="MI32">
        <v>264.01</v>
      </c>
      <c r="MJ32">
        <v>4908.3100000000004</v>
      </c>
      <c r="MK32">
        <v>206.56</v>
      </c>
      <c r="ML32">
        <v>621.1</v>
      </c>
      <c r="MM32">
        <v>34.36</v>
      </c>
      <c r="MN32">
        <v>346.91</v>
      </c>
      <c r="MO32">
        <v>67.87</v>
      </c>
      <c r="MP32">
        <v>57.14</v>
      </c>
      <c r="MQ32">
        <v>64.069999999999993</v>
      </c>
      <c r="MR32">
        <v>95.87</v>
      </c>
      <c r="MS32">
        <v>36.49</v>
      </c>
      <c r="MT32">
        <v>81.11</v>
      </c>
      <c r="MU32">
        <v>61.106696999999997</v>
      </c>
      <c r="MV32">
        <v>133.71</v>
      </c>
      <c r="MW32">
        <v>169.48649700000001</v>
      </c>
      <c r="MX32">
        <v>301.93</v>
      </c>
      <c r="MY32">
        <v>123.43</v>
      </c>
      <c r="MZ32">
        <v>553.23</v>
      </c>
      <c r="NA32">
        <v>229.46</v>
      </c>
      <c r="NB32">
        <v>74.63</v>
      </c>
      <c r="NC32">
        <v>162.74</v>
      </c>
      <c r="ND32">
        <v>45.45</v>
      </c>
      <c r="NE32">
        <v>11.34</v>
      </c>
      <c r="NF32">
        <v>94.02</v>
      </c>
      <c r="NG32">
        <v>77.55</v>
      </c>
      <c r="NH32">
        <v>64.790000000000006</v>
      </c>
      <c r="NI32">
        <v>189.74</v>
      </c>
      <c r="NJ32">
        <v>210.1</v>
      </c>
      <c r="NK32">
        <v>515.41</v>
      </c>
      <c r="NL32">
        <v>161.88999999999999</v>
      </c>
      <c r="NM32">
        <v>29.24</v>
      </c>
      <c r="NN32">
        <v>68.28</v>
      </c>
      <c r="NO32">
        <v>37.369999999999997</v>
      </c>
      <c r="NP32">
        <v>144.06</v>
      </c>
      <c r="NQ32">
        <v>147.03</v>
      </c>
      <c r="NR32">
        <v>111.17</v>
      </c>
      <c r="NS32">
        <v>126.41</v>
      </c>
      <c r="NT32">
        <v>63.98</v>
      </c>
      <c r="NU32">
        <v>324.536271</v>
      </c>
      <c r="NV32">
        <v>47.79</v>
      </c>
      <c r="NW32">
        <v>172.09</v>
      </c>
      <c r="NX32">
        <v>135.22999999999999</v>
      </c>
      <c r="NY32">
        <v>120.68</v>
      </c>
      <c r="NZ32">
        <v>144.22999999999999</v>
      </c>
      <c r="OA32">
        <v>117.13</v>
      </c>
      <c r="OB32">
        <v>100.92</v>
      </c>
      <c r="OC32">
        <v>69.713747999999995</v>
      </c>
      <c r="OD32">
        <v>72.28</v>
      </c>
      <c r="OE32">
        <v>638.77</v>
      </c>
      <c r="OF32">
        <v>23.96</v>
      </c>
      <c r="OG32">
        <v>134.19999999999999</v>
      </c>
      <c r="OH32">
        <v>262.60000000000002</v>
      </c>
      <c r="OI32">
        <v>176.31</v>
      </c>
      <c r="OJ32">
        <v>114.74</v>
      </c>
      <c r="OK32">
        <v>343.41</v>
      </c>
      <c r="OL32">
        <v>35.051378999999997</v>
      </c>
      <c r="OM32">
        <v>479</v>
      </c>
      <c r="ON32">
        <v>114.54</v>
      </c>
      <c r="OO32">
        <v>87.78</v>
      </c>
      <c r="OP32">
        <v>87.8</v>
      </c>
      <c r="OQ32">
        <v>461.18</v>
      </c>
      <c r="OR32">
        <v>302.95</v>
      </c>
      <c r="OS32">
        <v>358.34</v>
      </c>
      <c r="OT32">
        <v>33.200000000000003</v>
      </c>
      <c r="OU32">
        <v>60.67</v>
      </c>
      <c r="OV32">
        <v>128.03</v>
      </c>
      <c r="OW32">
        <v>686.59</v>
      </c>
      <c r="OX32">
        <v>91.82</v>
      </c>
      <c r="OY32">
        <v>312.79000000000002</v>
      </c>
      <c r="OZ32">
        <v>158.99</v>
      </c>
      <c r="PA32">
        <v>170.75</v>
      </c>
      <c r="PB32">
        <v>205.08</v>
      </c>
      <c r="PC32">
        <v>355.16</v>
      </c>
      <c r="PD32">
        <v>62.49</v>
      </c>
      <c r="PE32">
        <v>99.44</v>
      </c>
      <c r="PF32">
        <v>182.68</v>
      </c>
      <c r="PG32">
        <v>111.45</v>
      </c>
      <c r="PH32">
        <v>62.74</v>
      </c>
      <c r="PI32">
        <v>236.73</v>
      </c>
      <c r="PJ32">
        <v>272.64999999999998</v>
      </c>
      <c r="PK32">
        <v>48.91</v>
      </c>
      <c r="PL32">
        <v>47.38</v>
      </c>
      <c r="PM32">
        <v>333.19</v>
      </c>
      <c r="PN32">
        <v>77.61</v>
      </c>
      <c r="PO32">
        <v>115.8</v>
      </c>
      <c r="PP32">
        <v>216.83</v>
      </c>
      <c r="PQ32">
        <v>183.94</v>
      </c>
      <c r="PR32">
        <v>39.64</v>
      </c>
      <c r="PS32">
        <v>55.6</v>
      </c>
      <c r="PT32">
        <v>260.26</v>
      </c>
      <c r="PU32">
        <v>152.05000000000001</v>
      </c>
      <c r="PV32">
        <v>448.96</v>
      </c>
      <c r="PW32">
        <v>369.71</v>
      </c>
      <c r="PX32">
        <v>139.35</v>
      </c>
      <c r="PY32">
        <v>390.66627599999998</v>
      </c>
      <c r="PZ32">
        <v>189.34</v>
      </c>
      <c r="QA32">
        <v>75.33</v>
      </c>
      <c r="QB32">
        <v>25.37</v>
      </c>
      <c r="QC32">
        <v>214.71</v>
      </c>
      <c r="QD32">
        <v>37.08</v>
      </c>
      <c r="QE32">
        <v>94.62</v>
      </c>
      <c r="QF32">
        <v>158.82</v>
      </c>
      <c r="QG32">
        <v>636.20000000000005</v>
      </c>
      <c r="QH32">
        <v>67.319999999999993</v>
      </c>
      <c r="QI32">
        <v>215.64</v>
      </c>
      <c r="QJ32">
        <v>183</v>
      </c>
      <c r="QK32">
        <v>612.33111499999995</v>
      </c>
      <c r="QL32">
        <v>88.43</v>
      </c>
      <c r="QM32">
        <v>64.3</v>
      </c>
      <c r="QN32">
        <v>541.89</v>
      </c>
      <c r="QO32">
        <v>81.53</v>
      </c>
      <c r="QP32">
        <v>55.2</v>
      </c>
      <c r="QQ32">
        <v>371.86</v>
      </c>
      <c r="QR32">
        <v>240.44</v>
      </c>
      <c r="QS32">
        <v>47.98</v>
      </c>
      <c r="QT32">
        <v>209.14</v>
      </c>
      <c r="QU32">
        <v>386.19</v>
      </c>
      <c r="QV32">
        <v>452.04</v>
      </c>
      <c r="QW32">
        <v>122.93</v>
      </c>
      <c r="QX32">
        <v>60.86</v>
      </c>
      <c r="QY32">
        <v>75.86</v>
      </c>
      <c r="QZ32">
        <v>54.54</v>
      </c>
      <c r="RA32">
        <v>225.71</v>
      </c>
      <c r="RB32">
        <v>209.31</v>
      </c>
      <c r="RC32">
        <v>52.57</v>
      </c>
      <c r="RD32">
        <v>181.4</v>
      </c>
      <c r="RE32">
        <v>72.069999999999993</v>
      </c>
      <c r="RF32">
        <v>13.83</v>
      </c>
      <c r="RG32">
        <v>29.53</v>
      </c>
      <c r="RH32">
        <v>209.14</v>
      </c>
      <c r="RI32">
        <v>195.01</v>
      </c>
      <c r="RJ32">
        <v>52.940663999999998</v>
      </c>
      <c r="RK32">
        <v>470.93</v>
      </c>
      <c r="RL32">
        <v>91.21</v>
      </c>
      <c r="RM32">
        <v>47.75</v>
      </c>
      <c r="RN32">
        <v>149.72</v>
      </c>
      <c r="RO32">
        <v>169.83</v>
      </c>
      <c r="RP32">
        <v>161.22999999999999</v>
      </c>
      <c r="RQ32">
        <v>348.88</v>
      </c>
      <c r="RR32">
        <v>90.89</v>
      </c>
      <c r="RS32">
        <v>51.3</v>
      </c>
      <c r="RT32">
        <v>81.89</v>
      </c>
      <c r="RU32">
        <v>438.03</v>
      </c>
      <c r="RV32">
        <v>55.03</v>
      </c>
      <c r="RW32">
        <v>47.14</v>
      </c>
      <c r="RX32">
        <v>33.981470999999999</v>
      </c>
      <c r="RY32">
        <v>215.45</v>
      </c>
      <c r="RZ32">
        <v>28.39</v>
      </c>
      <c r="SA32">
        <v>237.04</v>
      </c>
      <c r="SB32">
        <v>24.55</v>
      </c>
      <c r="SC32">
        <v>91.55</v>
      </c>
      <c r="SD32">
        <v>64.709999999999994</v>
      </c>
      <c r="SE32">
        <v>129.05000000000001</v>
      </c>
      <c r="SF32">
        <v>124.42</v>
      </c>
      <c r="SG32">
        <v>585.54999999999995</v>
      </c>
      <c r="SH32">
        <v>63.93</v>
      </c>
      <c r="SI32">
        <v>141.31781699999999</v>
      </c>
      <c r="SJ32">
        <v>212.2</v>
      </c>
    </row>
    <row r="33" spans="1:504" x14ac:dyDescent="0.2">
      <c r="A33" s="7">
        <v>44503</v>
      </c>
      <c r="B33">
        <v>182.23</v>
      </c>
      <c r="C33">
        <v>78.39</v>
      </c>
      <c r="D33">
        <v>128.69999999999999</v>
      </c>
      <c r="E33">
        <v>117.57</v>
      </c>
      <c r="F33">
        <v>362.1</v>
      </c>
      <c r="G33">
        <v>66.75</v>
      </c>
      <c r="H33">
        <v>655.17999999999995</v>
      </c>
      <c r="I33">
        <v>230.96</v>
      </c>
      <c r="J33">
        <v>130.53</v>
      </c>
      <c r="K33">
        <v>56.06</v>
      </c>
      <c r="L33">
        <v>158.19999999999999</v>
      </c>
      <c r="M33">
        <v>302.13</v>
      </c>
      <c r="N33">
        <v>110.87</v>
      </c>
      <c r="O33">
        <v>55.93</v>
      </c>
      <c r="P33">
        <v>261.95</v>
      </c>
      <c r="Q33">
        <v>207.52</v>
      </c>
      <c r="R33">
        <v>673.61</v>
      </c>
      <c r="S33">
        <v>129.38999999999999</v>
      </c>
      <c r="T33">
        <v>56.43</v>
      </c>
      <c r="U33">
        <v>126.12</v>
      </c>
      <c r="V33">
        <v>146.59800000000001</v>
      </c>
      <c r="W33">
        <v>146.79</v>
      </c>
      <c r="X33">
        <v>44.96</v>
      </c>
      <c r="Y33">
        <v>169.2</v>
      </c>
      <c r="Z33">
        <v>12.3</v>
      </c>
      <c r="AA33">
        <v>172.61</v>
      </c>
      <c r="AB33">
        <v>61.08</v>
      </c>
      <c r="AC33">
        <v>280.60000000000002</v>
      </c>
      <c r="AD33">
        <v>84.19</v>
      </c>
      <c r="AE33">
        <v>20.63</v>
      </c>
      <c r="AF33">
        <v>168.01</v>
      </c>
      <c r="AG33">
        <v>310.24</v>
      </c>
      <c r="AH33">
        <v>128.29</v>
      </c>
      <c r="AI33">
        <v>141.02000000000001</v>
      </c>
      <c r="AJ33">
        <v>218.13</v>
      </c>
      <c r="AK33">
        <v>78.37</v>
      </c>
      <c r="AL33">
        <v>84.93</v>
      </c>
      <c r="AM33">
        <v>178.8</v>
      </c>
      <c r="AN33">
        <v>384.86</v>
      </c>
      <c r="AO33">
        <v>294.89</v>
      </c>
      <c r="AP33">
        <v>27.63</v>
      </c>
      <c r="AQ33">
        <v>151.49</v>
      </c>
      <c r="AR33">
        <v>142.75</v>
      </c>
      <c r="AS33">
        <v>178.12</v>
      </c>
      <c r="AT33">
        <v>43.25</v>
      </c>
      <c r="AU33">
        <v>64.900000000000006</v>
      </c>
      <c r="AV33">
        <v>128.44999999999999</v>
      </c>
      <c r="AW33">
        <v>161.31</v>
      </c>
      <c r="AX33">
        <v>165.49</v>
      </c>
      <c r="AY33">
        <v>19.015357000000002</v>
      </c>
      <c r="AZ33">
        <v>93.36</v>
      </c>
      <c r="BA33">
        <v>308.37</v>
      </c>
      <c r="BB33">
        <v>225.75</v>
      </c>
      <c r="BC33">
        <v>1791.68</v>
      </c>
      <c r="BD33">
        <v>236.73</v>
      </c>
      <c r="BE33">
        <v>217.24</v>
      </c>
      <c r="BF33">
        <v>184.91</v>
      </c>
      <c r="BG33">
        <v>25.33</v>
      </c>
      <c r="BH33">
        <v>94.12</v>
      </c>
      <c r="BI33">
        <v>60.09</v>
      </c>
      <c r="BJ33">
        <v>48.37</v>
      </c>
      <c r="BK33">
        <v>75</v>
      </c>
      <c r="BL33">
        <v>80.040000000000006</v>
      </c>
      <c r="BM33">
        <v>240.70380900000001</v>
      </c>
      <c r="BN33">
        <v>288.72000000000003</v>
      </c>
      <c r="BO33">
        <v>125.1</v>
      </c>
      <c r="BP33">
        <v>279.58999999999997</v>
      </c>
      <c r="BQ33">
        <v>779.85</v>
      </c>
      <c r="BR33">
        <v>126.08</v>
      </c>
      <c r="BS33">
        <v>951.7</v>
      </c>
      <c r="BT33">
        <v>213.38</v>
      </c>
      <c r="BU33">
        <v>2435.33</v>
      </c>
      <c r="BV33">
        <v>41.350324999999998</v>
      </c>
      <c r="BW33">
        <v>117.07</v>
      </c>
      <c r="BX33">
        <v>42.91</v>
      </c>
      <c r="BY33">
        <v>59.36</v>
      </c>
      <c r="BZ33">
        <v>542.37</v>
      </c>
      <c r="CA33">
        <v>169.87</v>
      </c>
      <c r="CB33">
        <v>61.82</v>
      </c>
      <c r="CC33">
        <v>70.575846999999996</v>
      </c>
      <c r="CD33">
        <v>91.46</v>
      </c>
      <c r="CE33">
        <v>172.97</v>
      </c>
      <c r="CF33">
        <v>163.32</v>
      </c>
      <c r="CG33">
        <v>41.57</v>
      </c>
      <c r="CH33">
        <v>153.9</v>
      </c>
      <c r="CI33">
        <v>50.4</v>
      </c>
      <c r="CJ33">
        <v>147.51</v>
      </c>
      <c r="CK33">
        <v>23.17</v>
      </c>
      <c r="CL33">
        <v>51.97</v>
      </c>
      <c r="CM33">
        <v>136.01</v>
      </c>
      <c r="CN33">
        <v>203.55</v>
      </c>
      <c r="CO33">
        <v>134.68</v>
      </c>
      <c r="CP33">
        <v>104.82</v>
      </c>
      <c r="CQ33">
        <v>185.54</v>
      </c>
      <c r="CR33">
        <v>166.6</v>
      </c>
      <c r="CS33">
        <v>73.900000000000006</v>
      </c>
      <c r="CT33">
        <v>26.29</v>
      </c>
      <c r="CU33">
        <v>128.21</v>
      </c>
      <c r="CV33">
        <v>58.11</v>
      </c>
      <c r="CW33">
        <v>94.48</v>
      </c>
      <c r="CX33">
        <v>692.54</v>
      </c>
      <c r="CY33">
        <v>113.01</v>
      </c>
      <c r="CZ33">
        <v>1777.11</v>
      </c>
      <c r="DA33">
        <v>387.81</v>
      </c>
      <c r="DB33">
        <v>83.33</v>
      </c>
      <c r="DC33">
        <v>192.2</v>
      </c>
      <c r="DD33">
        <v>88.91</v>
      </c>
      <c r="DE33">
        <v>124.68</v>
      </c>
      <c r="DF33">
        <v>437.92</v>
      </c>
      <c r="DG33">
        <v>57.65</v>
      </c>
      <c r="DH33">
        <v>69</v>
      </c>
      <c r="DI33">
        <v>48.47</v>
      </c>
      <c r="DJ33">
        <v>165.36</v>
      </c>
      <c r="DK33">
        <v>211.66902999999999</v>
      </c>
      <c r="DL33">
        <v>60.15</v>
      </c>
      <c r="DM33" t="s">
        <v>2287</v>
      </c>
      <c r="DN33">
        <v>56.29</v>
      </c>
      <c r="DO33">
        <v>79.650000000000006</v>
      </c>
      <c r="DP33">
        <v>77.27</v>
      </c>
      <c r="DQ33">
        <v>52.95</v>
      </c>
      <c r="DR33">
        <v>89.7</v>
      </c>
      <c r="DS33">
        <v>33</v>
      </c>
      <c r="DT33">
        <v>72.739999999999995</v>
      </c>
      <c r="DU33">
        <v>76.98</v>
      </c>
      <c r="DV33">
        <v>220.69</v>
      </c>
      <c r="DW33">
        <v>422.52</v>
      </c>
      <c r="DX33">
        <v>77.87</v>
      </c>
      <c r="DY33">
        <v>37.06</v>
      </c>
      <c r="DZ33">
        <v>44.81</v>
      </c>
      <c r="EA33">
        <v>84.42</v>
      </c>
      <c r="EB33">
        <v>502.33</v>
      </c>
      <c r="EC33">
        <v>22.09</v>
      </c>
      <c r="ED33">
        <v>182.92</v>
      </c>
      <c r="EE33">
        <v>110.69</v>
      </c>
      <c r="EF33">
        <v>35.68</v>
      </c>
      <c r="EG33">
        <v>235.48</v>
      </c>
      <c r="EH33">
        <v>96.34</v>
      </c>
      <c r="EI33">
        <v>88.81</v>
      </c>
      <c r="EJ33">
        <v>310.85000000000002</v>
      </c>
      <c r="EK33">
        <v>145.16999999999999</v>
      </c>
      <c r="EL33">
        <v>105.15</v>
      </c>
      <c r="EM33">
        <v>343.05</v>
      </c>
      <c r="EN33">
        <v>41.24</v>
      </c>
      <c r="EO33">
        <v>59.22</v>
      </c>
      <c r="EP33">
        <v>41.97</v>
      </c>
      <c r="EQ33">
        <v>154.935</v>
      </c>
      <c r="ER33">
        <v>107.88968199999999</v>
      </c>
      <c r="ES33">
        <v>158.5</v>
      </c>
      <c r="ET33">
        <v>115.83</v>
      </c>
      <c r="EU33">
        <v>223.72</v>
      </c>
      <c r="EV33">
        <v>113.27</v>
      </c>
      <c r="EW33">
        <v>75.48</v>
      </c>
      <c r="EX33">
        <v>485.26</v>
      </c>
      <c r="EY33">
        <v>170</v>
      </c>
      <c r="EZ33">
        <v>59.05</v>
      </c>
      <c r="FA33">
        <v>113.26</v>
      </c>
      <c r="FB33">
        <v>102.54</v>
      </c>
      <c r="FC33">
        <v>80.150000000000006</v>
      </c>
      <c r="FD33">
        <v>32.479999999999997</v>
      </c>
      <c r="FE33">
        <v>109.55</v>
      </c>
      <c r="FF33">
        <v>169.49</v>
      </c>
      <c r="FG33">
        <v>75.45</v>
      </c>
      <c r="FH33">
        <v>228.14</v>
      </c>
      <c r="FI33">
        <v>62.8</v>
      </c>
      <c r="FJ33">
        <v>117.25</v>
      </c>
      <c r="FK33">
        <v>139.5</v>
      </c>
      <c r="FL33">
        <v>424.63</v>
      </c>
      <c r="FM33">
        <v>266.26</v>
      </c>
      <c r="FN33">
        <v>95.27</v>
      </c>
      <c r="FO33">
        <v>236.58</v>
      </c>
      <c r="FP33">
        <v>103.36</v>
      </c>
      <c r="FQ33">
        <v>84.078429</v>
      </c>
      <c r="FR33">
        <v>679.95</v>
      </c>
      <c r="FS33">
        <v>84.62</v>
      </c>
      <c r="FT33">
        <v>20.43</v>
      </c>
      <c r="FU33">
        <v>277.77</v>
      </c>
      <c r="FV33">
        <v>837.88</v>
      </c>
      <c r="FW33">
        <v>335.56</v>
      </c>
      <c r="FX33">
        <v>340.38</v>
      </c>
      <c r="FY33">
        <v>239.62</v>
      </c>
      <c r="FZ33">
        <v>273.97000000000003</v>
      </c>
      <c r="GA33">
        <v>63.82</v>
      </c>
      <c r="GB33">
        <v>84.52</v>
      </c>
      <c r="GC33">
        <v>38.541271000000002</v>
      </c>
      <c r="GD33">
        <v>162.25</v>
      </c>
      <c r="GE33">
        <v>127.7</v>
      </c>
      <c r="GF33">
        <v>199.42</v>
      </c>
      <c r="GG33">
        <v>63.93</v>
      </c>
      <c r="GH33">
        <v>221.98</v>
      </c>
      <c r="GI33">
        <v>440.23</v>
      </c>
      <c r="GJ33">
        <v>384</v>
      </c>
      <c r="GK33">
        <v>57.27</v>
      </c>
      <c r="GL33">
        <v>128.46</v>
      </c>
      <c r="GM33">
        <v>240.02</v>
      </c>
      <c r="GN33">
        <v>110.92</v>
      </c>
      <c r="GO33">
        <v>44.7</v>
      </c>
      <c r="GP33">
        <v>116.83</v>
      </c>
      <c r="GQ33">
        <v>39.25</v>
      </c>
      <c r="GR33">
        <v>101.46</v>
      </c>
      <c r="GS33">
        <v>241.97</v>
      </c>
      <c r="GT33">
        <v>105.21</v>
      </c>
      <c r="GU33">
        <v>17.732332</v>
      </c>
      <c r="GV33">
        <v>65.983999999999995</v>
      </c>
      <c r="GW33">
        <v>76.73</v>
      </c>
      <c r="GX33">
        <v>41.58</v>
      </c>
      <c r="GY33">
        <v>38.630000000000003</v>
      </c>
      <c r="GZ33">
        <v>37.25</v>
      </c>
      <c r="HA33">
        <v>38.229999999999997</v>
      </c>
      <c r="HB33">
        <v>143.13999999999999</v>
      </c>
      <c r="HC33">
        <v>325.62</v>
      </c>
      <c r="HE33">
        <v>25.37</v>
      </c>
      <c r="HF33">
        <v>453.4</v>
      </c>
      <c r="HG33">
        <v>201.21</v>
      </c>
      <c r="HH33">
        <v>82.692629999999994</v>
      </c>
      <c r="HI33">
        <v>63.14</v>
      </c>
      <c r="HJ33">
        <v>56</v>
      </c>
      <c r="HK33">
        <v>134.21</v>
      </c>
      <c r="HL33">
        <v>67.41</v>
      </c>
      <c r="HM33">
        <v>92.49</v>
      </c>
      <c r="HN33">
        <v>134.87</v>
      </c>
      <c r="HO33">
        <v>417.9</v>
      </c>
      <c r="HP33">
        <v>24.72</v>
      </c>
      <c r="HQ33">
        <v>74.069999999999993</v>
      </c>
      <c r="HR33">
        <v>93.55</v>
      </c>
      <c r="HS33">
        <v>250</v>
      </c>
      <c r="HT33">
        <v>34.950000000000003</v>
      </c>
      <c r="HU33">
        <v>78.97</v>
      </c>
      <c r="HV33">
        <v>176.56</v>
      </c>
      <c r="HW33">
        <v>81.62</v>
      </c>
      <c r="HX33">
        <v>145.24</v>
      </c>
      <c r="HY33">
        <v>222.8</v>
      </c>
      <c r="HZ33">
        <v>72.31</v>
      </c>
      <c r="IA33">
        <v>368.97</v>
      </c>
      <c r="IB33">
        <v>43.36</v>
      </c>
      <c r="IC33">
        <v>30.43</v>
      </c>
      <c r="ID33">
        <v>31.25</v>
      </c>
      <c r="IE33">
        <v>17.575257000000001</v>
      </c>
      <c r="IF33">
        <v>459.45</v>
      </c>
      <c r="IG33">
        <v>16.21</v>
      </c>
      <c r="IH33">
        <v>199.95</v>
      </c>
      <c r="II33">
        <v>15.28</v>
      </c>
      <c r="IJ33">
        <v>230.32</v>
      </c>
      <c r="IK33">
        <v>625.66</v>
      </c>
      <c r="IL33">
        <v>229.28</v>
      </c>
      <c r="IM33">
        <v>419.57</v>
      </c>
      <c r="IN33">
        <v>66.790000000000006</v>
      </c>
      <c r="IO33">
        <v>56.06</v>
      </c>
      <c r="IP33">
        <v>311.98</v>
      </c>
      <c r="IQ33">
        <v>50.39</v>
      </c>
      <c r="IR33">
        <v>35.83</v>
      </c>
      <c r="IS33">
        <v>121.429999</v>
      </c>
      <c r="IT33">
        <v>145.29</v>
      </c>
      <c r="IU33">
        <v>49.91</v>
      </c>
      <c r="IV33">
        <v>137.19</v>
      </c>
      <c r="IW33">
        <v>622.87</v>
      </c>
      <c r="IX33">
        <v>361.49</v>
      </c>
      <c r="IY33">
        <v>26.47</v>
      </c>
      <c r="IZ33">
        <v>41.5</v>
      </c>
      <c r="JA33">
        <v>254.6</v>
      </c>
      <c r="JB33">
        <v>48.23</v>
      </c>
      <c r="JC33">
        <v>125.37</v>
      </c>
      <c r="JD33">
        <v>195.41</v>
      </c>
      <c r="JE33">
        <v>159.13</v>
      </c>
      <c r="JF33">
        <v>141.15</v>
      </c>
      <c r="JG33">
        <v>72.459999999999994</v>
      </c>
      <c r="JH33">
        <v>165.06</v>
      </c>
      <c r="JI33">
        <v>170.53</v>
      </c>
      <c r="JJ33">
        <v>31.23</v>
      </c>
      <c r="JK33">
        <v>63.34</v>
      </c>
      <c r="JL33">
        <v>23.95</v>
      </c>
      <c r="JM33">
        <v>183.46</v>
      </c>
      <c r="JN33">
        <v>132.11000000000001</v>
      </c>
      <c r="JO33">
        <v>24.01</v>
      </c>
      <c r="JP33">
        <v>16.850000000000001</v>
      </c>
      <c r="JQ33">
        <v>393.67</v>
      </c>
      <c r="JR33">
        <v>36.090000000000003</v>
      </c>
      <c r="JS33">
        <v>42.95</v>
      </c>
      <c r="JT33">
        <v>221.1</v>
      </c>
      <c r="JU33">
        <v>246.974897</v>
      </c>
      <c r="JV33">
        <v>581.4</v>
      </c>
      <c r="JW33">
        <v>57.8</v>
      </c>
      <c r="JX33">
        <v>41.08</v>
      </c>
      <c r="JY33">
        <v>95.07</v>
      </c>
      <c r="JZ33">
        <v>101.91</v>
      </c>
      <c r="KA33">
        <v>76.13</v>
      </c>
      <c r="KB33">
        <v>328.41</v>
      </c>
      <c r="KC33">
        <v>105.28</v>
      </c>
      <c r="KD33">
        <v>56.7</v>
      </c>
      <c r="KE33">
        <v>331.35</v>
      </c>
      <c r="KF33">
        <v>57.39</v>
      </c>
      <c r="KG33">
        <v>234.3</v>
      </c>
      <c r="KH33">
        <v>89.348214999999996</v>
      </c>
      <c r="KI33">
        <v>408.12</v>
      </c>
      <c r="KJ33">
        <v>159.33000000000001</v>
      </c>
      <c r="KK33">
        <v>16.489999999999998</v>
      </c>
      <c r="KL33">
        <v>404.54</v>
      </c>
      <c r="KM33">
        <v>164.53</v>
      </c>
      <c r="KN33">
        <v>162.62</v>
      </c>
      <c r="KO33">
        <v>63.68</v>
      </c>
      <c r="KP33">
        <v>64.16</v>
      </c>
      <c r="KQ33">
        <v>329.43</v>
      </c>
      <c r="KR33">
        <v>82.25</v>
      </c>
      <c r="KS33">
        <v>250.4</v>
      </c>
      <c r="KT33">
        <v>224.23</v>
      </c>
      <c r="KU33">
        <v>121.18</v>
      </c>
      <c r="KV33">
        <v>88.68</v>
      </c>
      <c r="KW33">
        <v>331.62</v>
      </c>
      <c r="KX33">
        <v>65.28</v>
      </c>
      <c r="KY33">
        <v>1471.25</v>
      </c>
      <c r="KZ33">
        <v>48.7</v>
      </c>
      <c r="LA33">
        <v>79.77</v>
      </c>
      <c r="LB33">
        <v>71.25</v>
      </c>
      <c r="LC33">
        <v>334</v>
      </c>
      <c r="LD33">
        <v>203.41</v>
      </c>
      <c r="LE33">
        <v>46.85</v>
      </c>
      <c r="LF33">
        <v>345.92</v>
      </c>
      <c r="LG33">
        <v>177.79</v>
      </c>
      <c r="LH33">
        <v>303.99</v>
      </c>
      <c r="LI33">
        <v>62.34</v>
      </c>
      <c r="LJ33">
        <v>539.05999999999995</v>
      </c>
      <c r="LK33">
        <v>43.66</v>
      </c>
      <c r="LL33">
        <v>386.55</v>
      </c>
      <c r="LM33">
        <v>102.61</v>
      </c>
      <c r="LN33">
        <v>39.272571999999997</v>
      </c>
      <c r="LO33">
        <v>252.67</v>
      </c>
      <c r="LP33">
        <v>645.66</v>
      </c>
      <c r="LQ33">
        <v>152.94</v>
      </c>
      <c r="LR33">
        <v>69.826597000000007</v>
      </c>
      <c r="LS33">
        <v>90</v>
      </c>
      <c r="LT33">
        <v>688.29</v>
      </c>
      <c r="LU33">
        <v>24.1</v>
      </c>
      <c r="LV33">
        <v>55.12</v>
      </c>
      <c r="LW33">
        <v>23.34</v>
      </c>
      <c r="LX33">
        <v>22.92</v>
      </c>
      <c r="LY33">
        <v>85.24</v>
      </c>
      <c r="LZ33">
        <v>172.5</v>
      </c>
      <c r="MA33">
        <v>25.29</v>
      </c>
      <c r="MB33">
        <v>259.70999999999998</v>
      </c>
      <c r="MC33">
        <v>287.62</v>
      </c>
      <c r="MD33">
        <v>124.75</v>
      </c>
      <c r="ME33">
        <v>354.11</v>
      </c>
      <c r="MF33">
        <v>27.32</v>
      </c>
      <c r="MG33">
        <v>40</v>
      </c>
      <c r="MH33">
        <v>110.25</v>
      </c>
      <c r="MI33">
        <v>265.98</v>
      </c>
      <c r="MJ33">
        <v>5020.0200000000004</v>
      </c>
      <c r="MK33">
        <v>215.78</v>
      </c>
      <c r="ML33">
        <v>621.57000000000005</v>
      </c>
      <c r="MM33">
        <v>33.85</v>
      </c>
      <c r="MN33">
        <v>348.33</v>
      </c>
      <c r="MO33">
        <v>68</v>
      </c>
      <c r="MP33">
        <v>57.85</v>
      </c>
      <c r="MQ33">
        <v>63.92</v>
      </c>
      <c r="MR33">
        <v>96.15</v>
      </c>
      <c r="MS33">
        <v>36.82</v>
      </c>
      <c r="MT33">
        <v>80.61</v>
      </c>
      <c r="MU33">
        <v>60.340029999999999</v>
      </c>
      <c r="MV33">
        <v>135.38</v>
      </c>
      <c r="MW33">
        <v>166.31983399999999</v>
      </c>
      <c r="MX33">
        <v>304.08</v>
      </c>
      <c r="MY33">
        <v>123.45</v>
      </c>
      <c r="MZ33">
        <v>512.33000000000004</v>
      </c>
      <c r="NA33">
        <v>230.38</v>
      </c>
      <c r="NB33">
        <v>73.489999999999995</v>
      </c>
      <c r="NC33">
        <v>164.3</v>
      </c>
      <c r="ND33">
        <v>44.82</v>
      </c>
      <c r="NE33">
        <v>11.67</v>
      </c>
      <c r="NF33">
        <v>94.73</v>
      </c>
      <c r="NG33">
        <v>78.94</v>
      </c>
      <c r="NH33">
        <v>65</v>
      </c>
      <c r="NI33">
        <v>189.83</v>
      </c>
      <c r="NJ33">
        <v>212.7</v>
      </c>
      <c r="NK33">
        <v>516.42999999999995</v>
      </c>
      <c r="NL33">
        <v>162.81</v>
      </c>
      <c r="NM33">
        <v>29.31</v>
      </c>
      <c r="NN33">
        <v>69.16</v>
      </c>
      <c r="NO33">
        <v>37.549999999999997</v>
      </c>
      <c r="NP33">
        <v>145.05000000000001</v>
      </c>
      <c r="NQ33">
        <v>147.65</v>
      </c>
      <c r="NR33">
        <v>113.94</v>
      </c>
      <c r="NS33">
        <v>129.85</v>
      </c>
      <c r="NT33">
        <v>63.37</v>
      </c>
      <c r="NU33">
        <v>319.76014500000002</v>
      </c>
      <c r="NV33">
        <v>48.39</v>
      </c>
      <c r="NW33">
        <v>178.12</v>
      </c>
      <c r="NX33">
        <v>138.47999999999999</v>
      </c>
      <c r="NY33">
        <v>116.82</v>
      </c>
      <c r="NZ33">
        <v>145.03</v>
      </c>
      <c r="OA33">
        <v>122.94</v>
      </c>
      <c r="OB33">
        <v>102.07</v>
      </c>
      <c r="OC33">
        <v>69.994579000000002</v>
      </c>
      <c r="OD33">
        <v>74.38</v>
      </c>
      <c r="OE33">
        <v>652.1</v>
      </c>
      <c r="OF33">
        <v>24.71</v>
      </c>
      <c r="OG33">
        <v>132.41</v>
      </c>
      <c r="OH33">
        <v>268.12</v>
      </c>
      <c r="OI33">
        <v>174.09</v>
      </c>
      <c r="OJ33">
        <v>116.54</v>
      </c>
      <c r="OK33">
        <v>339.3</v>
      </c>
      <c r="OL33">
        <v>35.041401</v>
      </c>
      <c r="OM33">
        <v>478.49</v>
      </c>
      <c r="ON33">
        <v>117.33</v>
      </c>
      <c r="OO33">
        <v>89.77</v>
      </c>
      <c r="OP33">
        <v>88.67</v>
      </c>
      <c r="OQ33">
        <v>455.05</v>
      </c>
      <c r="OR33">
        <v>302.89</v>
      </c>
      <c r="OS33">
        <v>352</v>
      </c>
      <c r="OT33">
        <v>32.979999999999997</v>
      </c>
      <c r="OU33">
        <v>61.96</v>
      </c>
      <c r="OV33">
        <v>128.18</v>
      </c>
      <c r="OW33">
        <v>687.67</v>
      </c>
      <c r="OX33">
        <v>93.46</v>
      </c>
      <c r="OY33">
        <v>314.26</v>
      </c>
      <c r="OZ33">
        <v>166.24</v>
      </c>
      <c r="PA33">
        <v>173.51</v>
      </c>
      <c r="PB33">
        <v>211.03</v>
      </c>
      <c r="PC33">
        <v>352.99</v>
      </c>
      <c r="PD33">
        <v>62.55</v>
      </c>
      <c r="PE33">
        <v>99.6</v>
      </c>
      <c r="PF33">
        <v>187.41</v>
      </c>
      <c r="PG33">
        <v>112.61</v>
      </c>
      <c r="PH33">
        <v>63.6</v>
      </c>
      <c r="PI33">
        <v>222.72</v>
      </c>
      <c r="PJ33">
        <v>271.86</v>
      </c>
      <c r="PK33">
        <v>49.46</v>
      </c>
      <c r="PL33">
        <v>48.2</v>
      </c>
      <c r="PM33">
        <v>333.41</v>
      </c>
      <c r="PN33">
        <v>77.38</v>
      </c>
      <c r="PO33">
        <v>121.94</v>
      </c>
      <c r="PP33">
        <v>219.47</v>
      </c>
      <c r="PQ33">
        <v>184.16</v>
      </c>
      <c r="PR33">
        <v>41.82</v>
      </c>
      <c r="PS33">
        <v>54.98</v>
      </c>
      <c r="PT33">
        <v>260.41000000000003</v>
      </c>
      <c r="PU33">
        <v>153.46</v>
      </c>
      <c r="PV33">
        <v>445.21</v>
      </c>
      <c r="PW33">
        <v>348.03</v>
      </c>
      <c r="PX33">
        <v>140.32</v>
      </c>
      <c r="PY33">
        <v>404.619595</v>
      </c>
      <c r="PZ33">
        <v>189.19</v>
      </c>
      <c r="QA33">
        <v>77.180000000000007</v>
      </c>
      <c r="QB33">
        <v>25.3</v>
      </c>
      <c r="QC33">
        <v>218.25</v>
      </c>
      <c r="QD33">
        <v>37.42</v>
      </c>
      <c r="QE33">
        <v>95.15</v>
      </c>
      <c r="QF33">
        <v>160.25</v>
      </c>
      <c r="QG33">
        <v>642.37</v>
      </c>
      <c r="QH33">
        <v>68.430000000000007</v>
      </c>
      <c r="QI33">
        <v>215.77</v>
      </c>
      <c r="QJ33">
        <v>178.33</v>
      </c>
      <c r="QK33">
        <v>605.76782000000003</v>
      </c>
      <c r="QL33">
        <v>88.13</v>
      </c>
      <c r="QM33">
        <v>65.14</v>
      </c>
      <c r="QN33">
        <v>544.9</v>
      </c>
      <c r="QO33">
        <v>81.72</v>
      </c>
      <c r="QP33">
        <v>55.17</v>
      </c>
      <c r="QQ33">
        <v>381.78</v>
      </c>
      <c r="QR33">
        <v>239.46</v>
      </c>
      <c r="QS33">
        <v>49.05</v>
      </c>
      <c r="QT33">
        <v>212.74</v>
      </c>
      <c r="QU33">
        <v>381.27</v>
      </c>
      <c r="QV33">
        <v>457.33</v>
      </c>
      <c r="QW33">
        <v>124.84</v>
      </c>
      <c r="QX33">
        <v>61.83</v>
      </c>
      <c r="QY33">
        <v>75.88</v>
      </c>
      <c r="QZ33">
        <v>54.85</v>
      </c>
      <c r="RA33">
        <v>226.09</v>
      </c>
      <c r="RB33">
        <v>214.29</v>
      </c>
      <c r="RC33">
        <v>52.94</v>
      </c>
      <c r="RD33">
        <v>189.07</v>
      </c>
      <c r="RE33">
        <v>74.39</v>
      </c>
      <c r="RF33">
        <v>13.9</v>
      </c>
      <c r="RG33">
        <v>29.71</v>
      </c>
      <c r="RH33">
        <v>208.1</v>
      </c>
      <c r="RI33">
        <v>195</v>
      </c>
      <c r="RJ33">
        <v>52.927692</v>
      </c>
      <c r="RK33">
        <v>474.44</v>
      </c>
      <c r="RL33">
        <v>92.58</v>
      </c>
      <c r="RM33">
        <v>49.23</v>
      </c>
      <c r="RN33">
        <v>150.18</v>
      </c>
      <c r="RO33">
        <v>170.08</v>
      </c>
      <c r="RP33">
        <v>159.72</v>
      </c>
      <c r="RQ33">
        <v>347.51</v>
      </c>
      <c r="RR33">
        <v>89.87</v>
      </c>
      <c r="RS33">
        <v>52</v>
      </c>
      <c r="RT33">
        <v>82.82</v>
      </c>
      <c r="RU33">
        <v>438.21</v>
      </c>
      <c r="RV33">
        <v>55.77</v>
      </c>
      <c r="RW33">
        <v>48.42</v>
      </c>
      <c r="RX33">
        <v>35.974299000000002</v>
      </c>
      <c r="RY33">
        <v>218.07</v>
      </c>
      <c r="RZ33">
        <v>28.3</v>
      </c>
      <c r="SA33">
        <v>234.85</v>
      </c>
      <c r="SB33">
        <v>25.6</v>
      </c>
      <c r="SC33">
        <v>93.48</v>
      </c>
      <c r="SD33">
        <v>63.5</v>
      </c>
      <c r="SE33">
        <v>125.62</v>
      </c>
      <c r="SF33">
        <v>124.05</v>
      </c>
      <c r="SG33">
        <v>578.49</v>
      </c>
      <c r="SH33">
        <v>65.78</v>
      </c>
      <c r="SI33">
        <v>144.29609500000001</v>
      </c>
      <c r="SJ33">
        <v>211.13</v>
      </c>
    </row>
    <row r="34" spans="1:504" x14ac:dyDescent="0.2">
      <c r="A34" s="7">
        <v>44504</v>
      </c>
      <c r="B34">
        <v>180.61</v>
      </c>
      <c r="C34">
        <v>77.86</v>
      </c>
      <c r="D34">
        <v>129.09</v>
      </c>
      <c r="E34">
        <v>117.06</v>
      </c>
      <c r="F34">
        <v>366.8</v>
      </c>
      <c r="G34">
        <v>68.23</v>
      </c>
      <c r="H34">
        <v>674.08</v>
      </c>
      <c r="I34">
        <v>230.09</v>
      </c>
      <c r="J34">
        <v>137.5</v>
      </c>
      <c r="K34">
        <v>55.7</v>
      </c>
      <c r="L34">
        <v>157.65</v>
      </c>
      <c r="M34">
        <v>301.20999999999998</v>
      </c>
      <c r="N34">
        <v>109.66</v>
      </c>
      <c r="O34">
        <v>55.73</v>
      </c>
      <c r="P34">
        <v>272.66000000000003</v>
      </c>
      <c r="Q34">
        <v>206.12</v>
      </c>
      <c r="R34">
        <v>679.26</v>
      </c>
      <c r="S34">
        <v>131.08000000000001</v>
      </c>
      <c r="T34">
        <v>55.65</v>
      </c>
      <c r="U34">
        <v>117.1</v>
      </c>
      <c r="V34">
        <v>148.26750000000001</v>
      </c>
      <c r="W34">
        <v>148.68299999999999</v>
      </c>
      <c r="X34">
        <v>44.61</v>
      </c>
      <c r="Y34">
        <v>173.85</v>
      </c>
      <c r="Z34">
        <v>12.16</v>
      </c>
      <c r="AA34">
        <v>172.53</v>
      </c>
      <c r="AB34">
        <v>60.39</v>
      </c>
      <c r="AC34">
        <v>278.95</v>
      </c>
      <c r="AD34">
        <v>84.37</v>
      </c>
      <c r="AE34">
        <v>20.63</v>
      </c>
      <c r="AF34">
        <v>168.77</v>
      </c>
      <c r="AG34">
        <v>306.69</v>
      </c>
      <c r="AH34">
        <v>126.78</v>
      </c>
      <c r="AI34">
        <v>140.4</v>
      </c>
      <c r="AJ34">
        <v>214.93</v>
      </c>
      <c r="AK34">
        <v>79.12</v>
      </c>
      <c r="AL34">
        <v>83.89</v>
      </c>
      <c r="AM34">
        <v>180.73</v>
      </c>
      <c r="AN34">
        <v>409.97</v>
      </c>
      <c r="AO34">
        <v>290</v>
      </c>
      <c r="AP34">
        <v>29.08</v>
      </c>
      <c r="AQ34">
        <v>150.96</v>
      </c>
      <c r="AR34">
        <v>150.13</v>
      </c>
      <c r="AS34">
        <v>177.46</v>
      </c>
      <c r="AT34">
        <v>42.18</v>
      </c>
      <c r="AU34">
        <v>64.23</v>
      </c>
      <c r="AV34">
        <v>130.965</v>
      </c>
      <c r="AW34">
        <v>160.78</v>
      </c>
      <c r="AX34">
        <v>164.23</v>
      </c>
      <c r="AY34">
        <v>18.728390000000001</v>
      </c>
      <c r="AZ34">
        <v>93.63</v>
      </c>
      <c r="BA34">
        <v>318.97000000000003</v>
      </c>
      <c r="BB34">
        <v>226.19</v>
      </c>
      <c r="BC34">
        <v>1809.05</v>
      </c>
      <c r="BD34">
        <v>233.72</v>
      </c>
      <c r="BE34">
        <v>218.35</v>
      </c>
      <c r="BF34">
        <v>184.54</v>
      </c>
      <c r="BG34">
        <v>24.94</v>
      </c>
      <c r="BH34">
        <v>91.48</v>
      </c>
      <c r="BI34">
        <v>59.06</v>
      </c>
      <c r="BJ34">
        <v>47.33</v>
      </c>
      <c r="BK34">
        <v>75.89</v>
      </c>
      <c r="BL34">
        <v>78.31</v>
      </c>
      <c r="BM34">
        <v>237.82935499999999</v>
      </c>
      <c r="BN34">
        <v>287.69</v>
      </c>
      <c r="BO34">
        <v>128.61000000000001</v>
      </c>
      <c r="BP34">
        <v>280.41000000000003</v>
      </c>
      <c r="BQ34">
        <v>783.22</v>
      </c>
      <c r="BR34">
        <v>123.8075</v>
      </c>
      <c r="BS34">
        <v>954.04</v>
      </c>
      <c r="BT34">
        <v>213.03</v>
      </c>
      <c r="BU34">
        <v>2437.0100000000002</v>
      </c>
      <c r="BV34">
        <v>40.963298000000002</v>
      </c>
      <c r="BW34">
        <v>114.72</v>
      </c>
      <c r="BX34">
        <v>42.5</v>
      </c>
      <c r="BY34">
        <v>59.25</v>
      </c>
      <c r="BZ34">
        <v>548.62</v>
      </c>
      <c r="CA34">
        <v>171.37</v>
      </c>
      <c r="CB34">
        <v>61.53</v>
      </c>
      <c r="CC34">
        <v>70.289794999999998</v>
      </c>
      <c r="CD34">
        <v>92.57</v>
      </c>
      <c r="CE34">
        <v>179.56</v>
      </c>
      <c r="CF34">
        <v>160.52000000000001</v>
      </c>
      <c r="CG34">
        <v>40.96</v>
      </c>
      <c r="CH34">
        <v>153.46</v>
      </c>
      <c r="CI34">
        <v>49.16</v>
      </c>
      <c r="CJ34">
        <v>151.01</v>
      </c>
      <c r="CK34">
        <v>22.88</v>
      </c>
      <c r="CL34">
        <v>52.97</v>
      </c>
      <c r="CM34">
        <v>129.04</v>
      </c>
      <c r="CN34">
        <v>203.59</v>
      </c>
      <c r="CO34">
        <v>132.52000000000001</v>
      </c>
      <c r="CP34">
        <v>105.38</v>
      </c>
      <c r="CQ34">
        <v>185</v>
      </c>
      <c r="CR34">
        <v>166.82</v>
      </c>
      <c r="CS34">
        <v>73.77</v>
      </c>
      <c r="CT34">
        <v>26.5</v>
      </c>
      <c r="CU34">
        <v>121.65</v>
      </c>
      <c r="CV34">
        <v>58.5</v>
      </c>
      <c r="CW34">
        <v>96.05</v>
      </c>
      <c r="CX34">
        <v>686.07</v>
      </c>
      <c r="CY34">
        <v>113.51</v>
      </c>
      <c r="CZ34">
        <v>1808.16</v>
      </c>
      <c r="DA34">
        <v>379.24</v>
      </c>
      <c r="DB34">
        <v>81.45</v>
      </c>
      <c r="DC34">
        <v>190</v>
      </c>
      <c r="DD34">
        <v>89.35</v>
      </c>
      <c r="DE34">
        <v>124.18</v>
      </c>
      <c r="DF34">
        <v>440.59</v>
      </c>
      <c r="DG34">
        <v>57.12</v>
      </c>
      <c r="DH34">
        <v>67</v>
      </c>
      <c r="DI34">
        <v>47.83</v>
      </c>
      <c r="DJ34">
        <v>164.44</v>
      </c>
      <c r="DK34">
        <v>211.793857</v>
      </c>
      <c r="DL34">
        <v>60.02</v>
      </c>
      <c r="DM34" t="s">
        <v>2287</v>
      </c>
      <c r="DN34">
        <v>56.6</v>
      </c>
      <c r="DO34">
        <v>79.540000000000006</v>
      </c>
      <c r="DP34">
        <v>77.290000000000006</v>
      </c>
      <c r="DQ34">
        <v>52.73</v>
      </c>
      <c r="DR34">
        <v>87.66</v>
      </c>
      <c r="DS34">
        <v>32.65</v>
      </c>
      <c r="DT34">
        <v>73.31</v>
      </c>
      <c r="DU34">
        <v>76.28</v>
      </c>
      <c r="DV34">
        <v>219.36</v>
      </c>
      <c r="DW34">
        <v>420.66</v>
      </c>
      <c r="DX34">
        <v>77.655000000000001</v>
      </c>
      <c r="DY34">
        <v>36.67</v>
      </c>
      <c r="DZ34">
        <v>47.4</v>
      </c>
      <c r="EA34">
        <v>84.21</v>
      </c>
      <c r="EB34">
        <v>515.62</v>
      </c>
      <c r="EC34">
        <v>21.75</v>
      </c>
      <c r="ED34">
        <v>181.05</v>
      </c>
      <c r="EE34">
        <v>103.12</v>
      </c>
      <c r="EF34">
        <v>35.43</v>
      </c>
      <c r="EG34">
        <v>235.16</v>
      </c>
      <c r="EH34">
        <v>94.49</v>
      </c>
      <c r="EI34">
        <v>90.15</v>
      </c>
      <c r="EJ34">
        <v>305.99</v>
      </c>
      <c r="EK34">
        <v>146.08000000000001</v>
      </c>
      <c r="EL34">
        <v>104.26</v>
      </c>
      <c r="EM34">
        <v>350.85</v>
      </c>
      <c r="EN34">
        <v>40.99</v>
      </c>
      <c r="EO34">
        <v>54.94</v>
      </c>
      <c r="EP34">
        <v>42.36</v>
      </c>
      <c r="EQ34">
        <v>157.45500000000001</v>
      </c>
      <c r="ER34">
        <v>108.80637299999999</v>
      </c>
      <c r="ES34">
        <v>156.16</v>
      </c>
      <c r="ET34">
        <v>114.48</v>
      </c>
      <c r="EU34">
        <v>226.21</v>
      </c>
      <c r="EV34">
        <v>108.07</v>
      </c>
      <c r="EW34">
        <v>75.44</v>
      </c>
      <c r="EX34">
        <v>509.38</v>
      </c>
      <c r="EY34">
        <v>172.14</v>
      </c>
      <c r="EZ34">
        <v>57.17</v>
      </c>
      <c r="FA34">
        <v>113.4</v>
      </c>
      <c r="FB34">
        <v>101.02</v>
      </c>
      <c r="FC34">
        <v>79.510000000000005</v>
      </c>
      <c r="FD34">
        <v>33.83</v>
      </c>
      <c r="FE34">
        <v>108.04</v>
      </c>
      <c r="FF34">
        <v>171.98</v>
      </c>
      <c r="FG34">
        <v>76.28</v>
      </c>
      <c r="FH34">
        <v>228.1</v>
      </c>
      <c r="FI34">
        <v>63.04</v>
      </c>
      <c r="FJ34">
        <v>117.37</v>
      </c>
      <c r="FK34">
        <v>142.47999999999999</v>
      </c>
      <c r="FL34">
        <v>422.61</v>
      </c>
      <c r="FM34">
        <v>271</v>
      </c>
      <c r="FN34">
        <v>97.16</v>
      </c>
      <c r="FO34">
        <v>242.6</v>
      </c>
      <c r="FP34">
        <v>102.9</v>
      </c>
      <c r="FQ34">
        <v>84.032207</v>
      </c>
      <c r="FR34">
        <v>716.26</v>
      </c>
      <c r="FS34">
        <v>83.54</v>
      </c>
      <c r="FT34">
        <v>20.37</v>
      </c>
      <c r="FU34">
        <v>284.58</v>
      </c>
      <c r="FV34">
        <v>803.59</v>
      </c>
      <c r="FW34">
        <v>331.98</v>
      </c>
      <c r="FX34">
        <v>339.75</v>
      </c>
      <c r="FY34">
        <v>271.27</v>
      </c>
      <c r="FZ34">
        <v>268.81</v>
      </c>
      <c r="GA34">
        <v>63.72</v>
      </c>
      <c r="GB34">
        <v>83.82</v>
      </c>
      <c r="GC34">
        <v>38.584054999999999</v>
      </c>
      <c r="GD34">
        <v>157.55000000000001</v>
      </c>
      <c r="GE34">
        <v>130.72999999999999</v>
      </c>
      <c r="GF34">
        <v>198.88</v>
      </c>
      <c r="GG34">
        <v>64.41</v>
      </c>
      <c r="GH34">
        <v>222.63</v>
      </c>
      <c r="GI34">
        <v>443.55</v>
      </c>
      <c r="GJ34">
        <v>382.85</v>
      </c>
      <c r="GK34">
        <v>58.53</v>
      </c>
      <c r="GL34">
        <v>126.72</v>
      </c>
      <c r="GM34">
        <v>245.01</v>
      </c>
      <c r="GN34">
        <v>111.75</v>
      </c>
      <c r="GO34">
        <v>43.98</v>
      </c>
      <c r="GP34">
        <v>116.66</v>
      </c>
      <c r="GQ34">
        <v>38.909999999999997</v>
      </c>
      <c r="GR34">
        <v>101.97</v>
      </c>
      <c r="GS34">
        <v>241.75</v>
      </c>
      <c r="GT34">
        <v>104.35</v>
      </c>
      <c r="GU34">
        <v>18.484266999999999</v>
      </c>
      <c r="GV34">
        <v>67.680000000000007</v>
      </c>
      <c r="GW34">
        <v>78.06</v>
      </c>
      <c r="GX34">
        <v>41.33</v>
      </c>
      <c r="GY34">
        <v>38.42</v>
      </c>
      <c r="GZ34">
        <v>36.270000000000003</v>
      </c>
      <c r="HA34">
        <v>37</v>
      </c>
      <c r="HB34">
        <v>142.69999999999999</v>
      </c>
      <c r="HC34">
        <v>330.71</v>
      </c>
      <c r="HE34">
        <v>24.95</v>
      </c>
      <c r="HF34">
        <v>452.03</v>
      </c>
      <c r="HG34">
        <v>198.16</v>
      </c>
      <c r="HH34">
        <v>82.099570999999997</v>
      </c>
      <c r="HI34">
        <v>62.71</v>
      </c>
      <c r="HJ34">
        <v>58.64</v>
      </c>
      <c r="HK34">
        <v>133.74</v>
      </c>
      <c r="HL34">
        <v>66.47</v>
      </c>
      <c r="HM34">
        <v>92.56</v>
      </c>
      <c r="HN34">
        <v>135.63</v>
      </c>
      <c r="HO34">
        <v>408.07</v>
      </c>
      <c r="HP34">
        <v>24.52</v>
      </c>
      <c r="HQ34">
        <v>71.94</v>
      </c>
      <c r="HR34">
        <v>94.82</v>
      </c>
      <c r="HS34">
        <v>247.41</v>
      </c>
      <c r="HT34">
        <v>34.29</v>
      </c>
      <c r="HU34">
        <v>78.680000000000007</v>
      </c>
      <c r="HV34">
        <v>175.37</v>
      </c>
      <c r="HW34">
        <v>82.13</v>
      </c>
      <c r="HX34">
        <v>147.44</v>
      </c>
      <c r="HY34">
        <v>222.49</v>
      </c>
      <c r="HZ34">
        <v>71.83</v>
      </c>
      <c r="IA34">
        <v>372.18</v>
      </c>
      <c r="IB34">
        <v>43.14</v>
      </c>
      <c r="IC34">
        <v>31</v>
      </c>
      <c r="ID34">
        <v>31.33</v>
      </c>
      <c r="IE34">
        <v>17.693742</v>
      </c>
      <c r="IF34">
        <v>453.55</v>
      </c>
      <c r="IG34">
        <v>15.75</v>
      </c>
      <c r="IH34">
        <v>191.31</v>
      </c>
      <c r="II34">
        <v>15.27</v>
      </c>
      <c r="IJ34">
        <v>233.38</v>
      </c>
      <c r="IK34">
        <v>639.96</v>
      </c>
      <c r="IL34">
        <v>232.62</v>
      </c>
      <c r="IM34">
        <v>421.83</v>
      </c>
      <c r="IN34">
        <v>67.489999999999995</v>
      </c>
      <c r="IO34">
        <v>57.15</v>
      </c>
      <c r="IP34">
        <v>301.61</v>
      </c>
      <c r="IQ34">
        <v>50.31</v>
      </c>
      <c r="IR34">
        <v>35.78</v>
      </c>
      <c r="IS34">
        <v>120.85</v>
      </c>
      <c r="IT34">
        <v>141.87</v>
      </c>
      <c r="IU34">
        <v>48.75</v>
      </c>
      <c r="IV34">
        <v>136.52000000000001</v>
      </c>
      <c r="IW34">
        <v>625.67999999999995</v>
      </c>
      <c r="IX34">
        <v>363.32</v>
      </c>
      <c r="IY34">
        <v>25.93</v>
      </c>
      <c r="IZ34">
        <v>40.700000000000003</v>
      </c>
      <c r="JA34">
        <v>253.86</v>
      </c>
      <c r="JB34">
        <v>46.22</v>
      </c>
      <c r="JC34">
        <v>124.81</v>
      </c>
      <c r="JD34">
        <v>197.27</v>
      </c>
      <c r="JE34">
        <v>158.65</v>
      </c>
      <c r="JF34">
        <v>141.75</v>
      </c>
      <c r="JG34">
        <v>73.8</v>
      </c>
      <c r="JH34">
        <v>164.6</v>
      </c>
      <c r="JI34">
        <v>168.29</v>
      </c>
      <c r="JJ34">
        <v>31.07</v>
      </c>
      <c r="JK34">
        <v>62.91</v>
      </c>
      <c r="JL34">
        <v>23.53</v>
      </c>
      <c r="JM34">
        <v>186.06</v>
      </c>
      <c r="JN34">
        <v>131.25</v>
      </c>
      <c r="JO34">
        <v>23.41</v>
      </c>
      <c r="JP34">
        <v>16.75</v>
      </c>
      <c r="JQ34">
        <v>409.08</v>
      </c>
      <c r="JR34">
        <v>36.15</v>
      </c>
      <c r="JS34">
        <v>43.42</v>
      </c>
      <c r="JT34">
        <v>222.14</v>
      </c>
      <c r="JU34">
        <v>244.18290999999999</v>
      </c>
      <c r="JV34">
        <v>598.73</v>
      </c>
      <c r="JW34">
        <v>56.15</v>
      </c>
      <c r="JX34">
        <v>39.74</v>
      </c>
      <c r="JY34">
        <v>94.77</v>
      </c>
      <c r="JZ34">
        <v>101.4</v>
      </c>
      <c r="KA34">
        <v>71.81</v>
      </c>
      <c r="KB34">
        <v>331.5</v>
      </c>
      <c r="KC34">
        <v>107.52</v>
      </c>
      <c r="KD34">
        <v>57.42</v>
      </c>
      <c r="KE34">
        <v>335.5</v>
      </c>
      <c r="KF34">
        <v>56.66</v>
      </c>
      <c r="KG34">
        <v>237.78</v>
      </c>
      <c r="KH34">
        <v>86.970561000000004</v>
      </c>
      <c r="KI34">
        <v>413.13</v>
      </c>
      <c r="KJ34">
        <v>154.16999999999999</v>
      </c>
      <c r="KK34">
        <v>16.57</v>
      </c>
      <c r="KL34">
        <v>388.53</v>
      </c>
      <c r="KM34">
        <v>164.09</v>
      </c>
      <c r="KN34">
        <v>161.18</v>
      </c>
      <c r="KO34">
        <v>63.57</v>
      </c>
      <c r="KP34">
        <v>64.67</v>
      </c>
      <c r="KQ34">
        <v>335.43</v>
      </c>
      <c r="KR34">
        <v>81.31</v>
      </c>
      <c r="KS34">
        <v>253.46</v>
      </c>
      <c r="KT34">
        <v>223.09</v>
      </c>
      <c r="KU34">
        <v>120.69</v>
      </c>
      <c r="KV34">
        <v>90.54</v>
      </c>
      <c r="KW34">
        <v>335.85</v>
      </c>
      <c r="KX34">
        <v>63.91</v>
      </c>
      <c r="KY34">
        <v>1484.4</v>
      </c>
      <c r="KZ34">
        <v>47.4</v>
      </c>
      <c r="LA34">
        <v>82.92</v>
      </c>
      <c r="LB34">
        <v>72.239999999999995</v>
      </c>
      <c r="LC34">
        <v>336.44</v>
      </c>
      <c r="LD34">
        <v>200.48</v>
      </c>
      <c r="LE34">
        <v>46.21</v>
      </c>
      <c r="LF34">
        <v>284.02</v>
      </c>
      <c r="LG34">
        <v>174.81</v>
      </c>
      <c r="LH34">
        <v>303.05</v>
      </c>
      <c r="LI34">
        <v>62.09</v>
      </c>
      <c r="LJ34">
        <v>535.07000000000005</v>
      </c>
      <c r="LK34">
        <v>43.89</v>
      </c>
      <c r="LL34">
        <v>389.04</v>
      </c>
      <c r="LM34">
        <v>99.79</v>
      </c>
      <c r="LN34">
        <v>38.596145</v>
      </c>
      <c r="LO34">
        <v>251.41</v>
      </c>
      <c r="LP34">
        <v>661.67</v>
      </c>
      <c r="LQ34">
        <v>156.97999999999999</v>
      </c>
      <c r="LR34">
        <v>70.756596000000002</v>
      </c>
      <c r="LS34">
        <v>90.7</v>
      </c>
      <c r="LT34">
        <v>668.4</v>
      </c>
      <c r="LU34">
        <v>23.74</v>
      </c>
      <c r="LV34">
        <v>54.85</v>
      </c>
      <c r="LW34">
        <v>23.47</v>
      </c>
      <c r="LX34">
        <v>23.39</v>
      </c>
      <c r="LY34">
        <v>84.76</v>
      </c>
      <c r="LZ34">
        <v>175.44</v>
      </c>
      <c r="MA34">
        <v>25.07</v>
      </c>
      <c r="MB34">
        <v>262.72000000000003</v>
      </c>
      <c r="MC34">
        <v>284.55</v>
      </c>
      <c r="MD34">
        <v>122.58</v>
      </c>
      <c r="ME34">
        <v>356.66</v>
      </c>
      <c r="MF34">
        <v>26.82</v>
      </c>
      <c r="MG34">
        <v>35.56</v>
      </c>
      <c r="MH34">
        <v>111.8</v>
      </c>
      <c r="MI34">
        <v>298.01</v>
      </c>
      <c r="MJ34">
        <v>5052.38</v>
      </c>
      <c r="MK34">
        <v>219.26</v>
      </c>
      <c r="ML34">
        <v>633.87</v>
      </c>
      <c r="MM34">
        <v>33.75</v>
      </c>
      <c r="MN34">
        <v>355.26</v>
      </c>
      <c r="MO34">
        <v>67.63</v>
      </c>
      <c r="MP34">
        <v>59.86</v>
      </c>
      <c r="MQ34">
        <v>63.44</v>
      </c>
      <c r="MR34">
        <v>95.63</v>
      </c>
      <c r="MS34">
        <v>36.26</v>
      </c>
      <c r="MT34">
        <v>81.84</v>
      </c>
      <c r="MU34">
        <v>59.720030000000001</v>
      </c>
      <c r="MV34">
        <v>134.4</v>
      </c>
      <c r="MW34">
        <v>164.609835</v>
      </c>
      <c r="MX34">
        <v>325.64</v>
      </c>
      <c r="MY34">
        <v>123.74</v>
      </c>
      <c r="MZ34">
        <v>512</v>
      </c>
      <c r="NA34">
        <v>228.22</v>
      </c>
      <c r="NB34">
        <v>74.63</v>
      </c>
      <c r="NC34">
        <v>164.31</v>
      </c>
      <c r="ND34">
        <v>43.85</v>
      </c>
      <c r="NE34">
        <v>11.66</v>
      </c>
      <c r="NF34">
        <v>93.72</v>
      </c>
      <c r="NG34">
        <v>76.88</v>
      </c>
      <c r="NH34">
        <v>63.6</v>
      </c>
      <c r="NI34">
        <v>185.82</v>
      </c>
      <c r="NJ34">
        <v>207.71</v>
      </c>
      <c r="NK34">
        <v>522.16999999999996</v>
      </c>
      <c r="NL34">
        <v>163.25</v>
      </c>
      <c r="NM34">
        <v>28.89</v>
      </c>
      <c r="NN34">
        <v>68.459999999999994</v>
      </c>
      <c r="NO34">
        <v>35.9</v>
      </c>
      <c r="NP34">
        <v>145.32</v>
      </c>
      <c r="NQ34">
        <v>147.87</v>
      </c>
      <c r="NR34">
        <v>111.8</v>
      </c>
      <c r="NS34">
        <v>120.93</v>
      </c>
      <c r="NT34">
        <v>63.68</v>
      </c>
      <c r="NU34">
        <v>319.57755700000001</v>
      </c>
      <c r="NV34">
        <v>49.08</v>
      </c>
      <c r="NW34">
        <v>154.46</v>
      </c>
      <c r="NX34">
        <v>156.11000000000001</v>
      </c>
      <c r="NY34">
        <v>113.28</v>
      </c>
      <c r="NZ34">
        <v>143.81</v>
      </c>
      <c r="OA34">
        <v>124.36</v>
      </c>
      <c r="OB34">
        <v>100.47</v>
      </c>
      <c r="OC34">
        <v>69.026197999999994</v>
      </c>
      <c r="OD34">
        <v>74.010000000000005</v>
      </c>
      <c r="OE34">
        <v>647.63</v>
      </c>
      <c r="OF34">
        <v>24.27</v>
      </c>
      <c r="OG34">
        <v>133.54</v>
      </c>
      <c r="OH34">
        <v>262.64999999999998</v>
      </c>
      <c r="OI34">
        <v>171.99</v>
      </c>
      <c r="OJ34">
        <v>119.57</v>
      </c>
      <c r="OK34">
        <v>341.89</v>
      </c>
      <c r="OL34">
        <v>36.208782999999997</v>
      </c>
      <c r="OM34">
        <v>487.65</v>
      </c>
      <c r="ON34">
        <v>117.59</v>
      </c>
      <c r="OO34">
        <v>88.73</v>
      </c>
      <c r="OP34">
        <v>88.06</v>
      </c>
      <c r="OQ34">
        <v>462.75</v>
      </c>
      <c r="OR34">
        <v>308.04000000000002</v>
      </c>
      <c r="OS34">
        <v>346.47</v>
      </c>
      <c r="OT34">
        <v>33.15</v>
      </c>
      <c r="OU34">
        <v>61.72</v>
      </c>
      <c r="OV34">
        <v>127.35</v>
      </c>
      <c r="OW34">
        <v>701.73</v>
      </c>
      <c r="OX34">
        <v>95.3</v>
      </c>
      <c r="OY34">
        <v>318.58999999999997</v>
      </c>
      <c r="OZ34">
        <v>165.71</v>
      </c>
      <c r="PA34">
        <v>171.38</v>
      </c>
      <c r="PB34">
        <v>209.6</v>
      </c>
      <c r="PC34">
        <v>349.83</v>
      </c>
      <c r="PD34">
        <v>62.5</v>
      </c>
      <c r="PE34">
        <v>96.53</v>
      </c>
      <c r="PF34">
        <v>184.27</v>
      </c>
      <c r="PG34">
        <v>112.16</v>
      </c>
      <c r="PH34">
        <v>64.28</v>
      </c>
      <c r="PI34">
        <v>222.24</v>
      </c>
      <c r="PJ34">
        <v>270.06</v>
      </c>
      <c r="PK34">
        <v>49.07</v>
      </c>
      <c r="PL34">
        <v>47.99</v>
      </c>
      <c r="PM34">
        <v>341.72</v>
      </c>
      <c r="PN34">
        <v>77.709999999999994</v>
      </c>
      <c r="PO34">
        <v>122.65</v>
      </c>
      <c r="PP34">
        <v>219.63</v>
      </c>
      <c r="PQ34">
        <v>192.91</v>
      </c>
      <c r="PR34">
        <v>41.97</v>
      </c>
      <c r="PS34">
        <v>55.98</v>
      </c>
      <c r="PT34">
        <v>260.44</v>
      </c>
      <c r="PU34">
        <v>154.97</v>
      </c>
      <c r="PV34">
        <v>447.6</v>
      </c>
      <c r="PW34">
        <v>346.46</v>
      </c>
      <c r="PX34">
        <v>144.59</v>
      </c>
      <c r="PY34">
        <v>409.96958999999998</v>
      </c>
      <c r="PZ34">
        <v>191.11</v>
      </c>
      <c r="QA34">
        <v>76.02</v>
      </c>
      <c r="QB34">
        <v>25.12</v>
      </c>
      <c r="QC34">
        <v>213.16</v>
      </c>
      <c r="QD34">
        <v>37.19</v>
      </c>
      <c r="QE34">
        <v>94.57</v>
      </c>
      <c r="QF34">
        <v>156.5</v>
      </c>
      <c r="QG34">
        <v>639.76</v>
      </c>
      <c r="QH34">
        <v>69.739999999999995</v>
      </c>
      <c r="QI34">
        <v>218.07</v>
      </c>
      <c r="QJ34">
        <v>180.9</v>
      </c>
      <c r="QK34">
        <v>611.776881</v>
      </c>
      <c r="QL34">
        <v>86.61</v>
      </c>
      <c r="QM34">
        <v>63.76</v>
      </c>
      <c r="QN34">
        <v>539.64</v>
      </c>
      <c r="QO34">
        <v>81.069999999999993</v>
      </c>
      <c r="QP34">
        <v>54.15</v>
      </c>
      <c r="QQ34">
        <v>381.07</v>
      </c>
      <c r="QR34">
        <v>237.2</v>
      </c>
      <c r="QS34">
        <v>49.14</v>
      </c>
      <c r="QT34">
        <v>210.72</v>
      </c>
      <c r="QU34">
        <v>385.97</v>
      </c>
      <c r="QV34">
        <v>456.76</v>
      </c>
      <c r="QW34">
        <v>126.2</v>
      </c>
      <c r="QX34">
        <v>60.28</v>
      </c>
      <c r="QY34">
        <v>76.349999999999994</v>
      </c>
      <c r="QZ34">
        <v>52.79</v>
      </c>
      <c r="RA34">
        <v>230.53</v>
      </c>
      <c r="RB34">
        <v>216.6</v>
      </c>
      <c r="RC34">
        <v>51.85</v>
      </c>
      <c r="RD34">
        <v>194.21</v>
      </c>
      <c r="RE34">
        <v>73.37</v>
      </c>
      <c r="RF34">
        <v>13.68</v>
      </c>
      <c r="RG34">
        <v>29.16</v>
      </c>
      <c r="RH34">
        <v>208.78</v>
      </c>
      <c r="RI34">
        <v>193.98</v>
      </c>
      <c r="RJ34">
        <v>51.494233999999999</v>
      </c>
      <c r="RK34">
        <v>479.83</v>
      </c>
      <c r="RL34">
        <v>91.97</v>
      </c>
      <c r="RM34">
        <v>49.51</v>
      </c>
      <c r="RN34">
        <v>151.28</v>
      </c>
      <c r="RO34">
        <v>170.28</v>
      </c>
      <c r="RP34">
        <v>160.71</v>
      </c>
      <c r="RQ34">
        <v>346.48</v>
      </c>
      <c r="RR34">
        <v>89.72</v>
      </c>
      <c r="RS34">
        <v>50.62</v>
      </c>
      <c r="RT34">
        <v>80.47</v>
      </c>
      <c r="RU34">
        <v>433.07</v>
      </c>
      <c r="RV34">
        <v>55.04</v>
      </c>
      <c r="RW34">
        <v>47.97</v>
      </c>
      <c r="RX34">
        <v>35.852097000000001</v>
      </c>
      <c r="RY34">
        <v>218.18</v>
      </c>
      <c r="RZ34">
        <v>28.28</v>
      </c>
      <c r="SA34">
        <v>231.06</v>
      </c>
      <c r="SB34">
        <v>25.46</v>
      </c>
      <c r="SC34">
        <v>91.1</v>
      </c>
      <c r="SD34">
        <v>63.07</v>
      </c>
      <c r="SE34">
        <v>129.74</v>
      </c>
      <c r="SF34">
        <v>125.4</v>
      </c>
      <c r="SG34">
        <v>597.41</v>
      </c>
      <c r="SH34">
        <v>64.290000000000006</v>
      </c>
      <c r="SI34">
        <v>133.634443</v>
      </c>
      <c r="SJ34">
        <v>217.77</v>
      </c>
    </row>
    <row r="35" spans="1:504" x14ac:dyDescent="0.2">
      <c r="A35" s="7">
        <v>44505</v>
      </c>
      <c r="B35">
        <v>181.8</v>
      </c>
      <c r="C35">
        <v>77.55</v>
      </c>
      <c r="D35">
        <v>124.37</v>
      </c>
      <c r="E35">
        <v>117.18</v>
      </c>
      <c r="F35">
        <v>368.46</v>
      </c>
      <c r="G35">
        <v>67.83</v>
      </c>
      <c r="H35">
        <v>662.72</v>
      </c>
      <c r="I35">
        <v>229.73</v>
      </c>
      <c r="J35">
        <v>136.34</v>
      </c>
      <c r="K35">
        <v>56.75</v>
      </c>
      <c r="L35">
        <v>156.41</v>
      </c>
      <c r="M35">
        <v>309.31</v>
      </c>
      <c r="N35">
        <v>107.29</v>
      </c>
      <c r="O35">
        <v>59.35</v>
      </c>
      <c r="P35">
        <v>272.51</v>
      </c>
      <c r="Q35">
        <v>206.22</v>
      </c>
      <c r="R35">
        <v>687.19</v>
      </c>
      <c r="S35">
        <v>131.41</v>
      </c>
      <c r="T35">
        <v>56.42</v>
      </c>
      <c r="U35">
        <v>117.16</v>
      </c>
      <c r="V35">
        <v>148.852</v>
      </c>
      <c r="W35">
        <v>149.24100000000001</v>
      </c>
      <c r="X35">
        <v>45.2</v>
      </c>
      <c r="Y35">
        <v>175.9495</v>
      </c>
      <c r="Z35">
        <v>12.14</v>
      </c>
      <c r="AA35">
        <v>176.69</v>
      </c>
      <c r="AB35">
        <v>58.96</v>
      </c>
      <c r="AC35">
        <v>277.83</v>
      </c>
      <c r="AD35">
        <v>85.5</v>
      </c>
      <c r="AE35">
        <v>21.82</v>
      </c>
      <c r="AF35">
        <v>169.66</v>
      </c>
      <c r="AG35">
        <v>305.24</v>
      </c>
      <c r="AH35">
        <v>127.57</v>
      </c>
      <c r="AI35">
        <v>140.94</v>
      </c>
      <c r="AJ35">
        <v>213.77</v>
      </c>
      <c r="AK35">
        <v>81.44</v>
      </c>
      <c r="AL35">
        <v>85.04</v>
      </c>
      <c r="AM35">
        <v>184.18</v>
      </c>
      <c r="AN35">
        <v>406.69</v>
      </c>
      <c r="AO35">
        <v>288.52999999999997</v>
      </c>
      <c r="AP35">
        <v>29.9</v>
      </c>
      <c r="AQ35">
        <v>151.28</v>
      </c>
      <c r="AR35">
        <v>153.29</v>
      </c>
      <c r="AS35">
        <v>175.03</v>
      </c>
      <c r="AT35">
        <v>43.36</v>
      </c>
      <c r="AU35">
        <v>64.489999999999995</v>
      </c>
      <c r="AV35">
        <v>132.63499999999999</v>
      </c>
      <c r="AW35">
        <v>160.26</v>
      </c>
      <c r="AX35">
        <v>162.54</v>
      </c>
      <c r="AY35">
        <v>18.954943</v>
      </c>
      <c r="AZ35">
        <v>93.99</v>
      </c>
      <c r="BA35">
        <v>324.52</v>
      </c>
      <c r="BB35">
        <v>229.6</v>
      </c>
      <c r="BC35">
        <v>1817.94</v>
      </c>
      <c r="BD35">
        <v>237.84</v>
      </c>
      <c r="BE35">
        <v>226.42</v>
      </c>
      <c r="BF35">
        <v>182.64</v>
      </c>
      <c r="BG35">
        <v>24.8</v>
      </c>
      <c r="BH35">
        <v>90.49</v>
      </c>
      <c r="BI35">
        <v>58.82</v>
      </c>
      <c r="BJ35">
        <v>46.97</v>
      </c>
      <c r="BK35">
        <v>75.31</v>
      </c>
      <c r="BL35">
        <v>78.040000000000006</v>
      </c>
      <c r="BM35">
        <v>237.46883099999999</v>
      </c>
      <c r="BN35">
        <v>287.88</v>
      </c>
      <c r="BO35">
        <v>129.07</v>
      </c>
      <c r="BP35">
        <v>278.68</v>
      </c>
      <c r="BQ35">
        <v>725.61</v>
      </c>
      <c r="BR35">
        <v>124.33</v>
      </c>
      <c r="BS35">
        <v>955.11</v>
      </c>
      <c r="BT35">
        <v>224.46</v>
      </c>
      <c r="BU35">
        <v>2618.9699999999998</v>
      </c>
      <c r="BV35">
        <v>41.253568000000001</v>
      </c>
      <c r="BW35">
        <v>116.91</v>
      </c>
      <c r="BX35">
        <v>43.16</v>
      </c>
      <c r="BY35">
        <v>59.45</v>
      </c>
      <c r="BZ35">
        <v>558.91999999999996</v>
      </c>
      <c r="CA35">
        <v>173.81</v>
      </c>
      <c r="CB35">
        <v>61.97</v>
      </c>
      <c r="CC35">
        <v>71.690461999999997</v>
      </c>
      <c r="CD35">
        <v>92.92</v>
      </c>
      <c r="CE35">
        <v>178</v>
      </c>
      <c r="CF35">
        <v>161.38</v>
      </c>
      <c r="CG35">
        <v>40.729999999999997</v>
      </c>
      <c r="CH35">
        <v>154.87</v>
      </c>
      <c r="CI35">
        <v>49.54</v>
      </c>
      <c r="CJ35">
        <v>154.69</v>
      </c>
      <c r="CK35">
        <v>24.79</v>
      </c>
      <c r="CL35">
        <v>52.79</v>
      </c>
      <c r="CM35">
        <v>122.21</v>
      </c>
      <c r="CN35">
        <v>205.88</v>
      </c>
      <c r="CO35">
        <v>133.27000000000001</v>
      </c>
      <c r="CP35">
        <v>106.68</v>
      </c>
      <c r="CQ35">
        <v>187.07</v>
      </c>
      <c r="CR35">
        <v>169.4</v>
      </c>
      <c r="CS35">
        <v>74.17</v>
      </c>
      <c r="CT35">
        <v>26.67</v>
      </c>
      <c r="CU35">
        <v>123.47</v>
      </c>
      <c r="CV35">
        <v>59.2</v>
      </c>
      <c r="CW35">
        <v>93.82</v>
      </c>
      <c r="CX35">
        <v>689.32</v>
      </c>
      <c r="CY35">
        <v>114.74</v>
      </c>
      <c r="CZ35">
        <v>1794.35</v>
      </c>
      <c r="DA35">
        <v>375.23</v>
      </c>
      <c r="DB35">
        <v>81.150000000000006</v>
      </c>
      <c r="DC35">
        <v>193.19</v>
      </c>
      <c r="DD35">
        <v>88.78</v>
      </c>
      <c r="DE35">
        <v>126.09</v>
      </c>
      <c r="DF35">
        <v>441.95</v>
      </c>
      <c r="DG35">
        <v>57.07</v>
      </c>
      <c r="DH35">
        <v>66.989999999999995</v>
      </c>
      <c r="DI35">
        <v>47.79</v>
      </c>
      <c r="DJ35">
        <v>163.26</v>
      </c>
      <c r="DK35">
        <v>212.888498</v>
      </c>
      <c r="DL35">
        <v>60.52</v>
      </c>
      <c r="DM35" t="s">
        <v>2287</v>
      </c>
      <c r="DN35">
        <v>56.84</v>
      </c>
      <c r="DO35">
        <v>79.91</v>
      </c>
      <c r="DP35">
        <v>77.84</v>
      </c>
      <c r="DQ35">
        <v>53.9</v>
      </c>
      <c r="DR35">
        <v>87.55</v>
      </c>
      <c r="DS35">
        <v>32.590000000000003</v>
      </c>
      <c r="DT35">
        <v>75.45</v>
      </c>
      <c r="DU35">
        <v>78.209999999999994</v>
      </c>
      <c r="DV35">
        <v>222.69</v>
      </c>
      <c r="DW35">
        <v>424.22</v>
      </c>
      <c r="DX35">
        <v>76.959999999999994</v>
      </c>
      <c r="DY35">
        <v>38.340000000000003</v>
      </c>
      <c r="DZ35">
        <v>47.6</v>
      </c>
      <c r="EA35">
        <v>83.25</v>
      </c>
      <c r="EB35">
        <v>513.12</v>
      </c>
      <c r="EC35">
        <v>21.58</v>
      </c>
      <c r="ED35">
        <v>180.13</v>
      </c>
      <c r="EE35">
        <v>106.48</v>
      </c>
      <c r="EF35">
        <v>35.409999999999997</v>
      </c>
      <c r="EG35">
        <v>237.07</v>
      </c>
      <c r="EH35">
        <v>93.78</v>
      </c>
      <c r="EI35">
        <v>92.5</v>
      </c>
      <c r="EJ35">
        <v>292.08</v>
      </c>
      <c r="EK35">
        <v>154.47999999999999</v>
      </c>
      <c r="EL35">
        <v>109.36</v>
      </c>
      <c r="EM35">
        <v>355.2</v>
      </c>
      <c r="EN35">
        <v>44.29</v>
      </c>
      <c r="EO35">
        <v>55.81</v>
      </c>
      <c r="EP35">
        <v>43.58</v>
      </c>
      <c r="EQ35">
        <v>158.86500000000001</v>
      </c>
      <c r="ER35">
        <v>109.800258</v>
      </c>
      <c r="ES35">
        <v>155.47</v>
      </c>
      <c r="ET35">
        <v>116.47</v>
      </c>
      <c r="EU35">
        <v>225.63</v>
      </c>
      <c r="EV35">
        <v>110</v>
      </c>
      <c r="EW35">
        <v>76.53</v>
      </c>
      <c r="EX35">
        <v>495.88</v>
      </c>
      <c r="EY35">
        <v>171.29</v>
      </c>
      <c r="EZ35">
        <v>58.31</v>
      </c>
      <c r="FA35">
        <v>114.13</v>
      </c>
      <c r="FB35">
        <v>101.68</v>
      </c>
      <c r="FC35">
        <v>80.400000000000006</v>
      </c>
      <c r="FD35">
        <v>34.33</v>
      </c>
      <c r="FE35">
        <v>111.83</v>
      </c>
      <c r="FF35">
        <v>171.3</v>
      </c>
      <c r="FG35">
        <v>75.569999999999993</v>
      </c>
      <c r="FH35">
        <v>230.68</v>
      </c>
      <c r="FI35">
        <v>64.05</v>
      </c>
      <c r="FJ35">
        <v>118.65</v>
      </c>
      <c r="FK35">
        <v>139.57</v>
      </c>
      <c r="FL35">
        <v>422.06</v>
      </c>
      <c r="FM35">
        <v>265</v>
      </c>
      <c r="FN35">
        <v>97.93</v>
      </c>
      <c r="FO35">
        <v>237.9</v>
      </c>
      <c r="FP35">
        <v>104.25</v>
      </c>
      <c r="FQ35">
        <v>87.933372000000006</v>
      </c>
      <c r="FR35">
        <v>705.06</v>
      </c>
      <c r="FS35">
        <v>84.46</v>
      </c>
      <c r="FT35">
        <v>20.58</v>
      </c>
      <c r="FU35">
        <v>284.56</v>
      </c>
      <c r="FV35">
        <v>781.92</v>
      </c>
      <c r="FW35">
        <v>337.08</v>
      </c>
      <c r="FX35">
        <v>349.5</v>
      </c>
      <c r="FY35">
        <v>260.12</v>
      </c>
      <c r="FZ35">
        <v>273.55</v>
      </c>
      <c r="GA35">
        <v>64.88</v>
      </c>
      <c r="GB35">
        <v>84.41</v>
      </c>
      <c r="GC35">
        <v>38.605446999999998</v>
      </c>
      <c r="GD35">
        <v>182.17</v>
      </c>
      <c r="GE35">
        <v>125.17</v>
      </c>
      <c r="GF35">
        <v>194.6</v>
      </c>
      <c r="GG35">
        <v>65.02</v>
      </c>
      <c r="GH35">
        <v>221.68</v>
      </c>
      <c r="GI35">
        <v>446.9</v>
      </c>
      <c r="GJ35">
        <v>380.2</v>
      </c>
      <c r="GK35">
        <v>58.23</v>
      </c>
      <c r="GL35">
        <v>132.56</v>
      </c>
      <c r="GM35">
        <v>242.77</v>
      </c>
      <c r="GN35">
        <v>113.66</v>
      </c>
      <c r="GO35">
        <v>44.08</v>
      </c>
      <c r="GP35">
        <v>116.31</v>
      </c>
      <c r="GQ35">
        <v>39.07</v>
      </c>
      <c r="GR35">
        <v>100.36</v>
      </c>
      <c r="GS35">
        <v>244.76</v>
      </c>
      <c r="GT35">
        <v>106.63</v>
      </c>
      <c r="GU35">
        <v>18.360531000000002</v>
      </c>
      <c r="GV35">
        <v>68.238</v>
      </c>
      <c r="GW35">
        <v>78.709999999999994</v>
      </c>
      <c r="GX35">
        <v>41.48</v>
      </c>
      <c r="GY35">
        <v>38.61</v>
      </c>
      <c r="GZ35">
        <v>35.880000000000003</v>
      </c>
      <c r="HA35">
        <v>37.04</v>
      </c>
      <c r="HB35">
        <v>142.18</v>
      </c>
      <c r="HC35">
        <v>331.46</v>
      </c>
      <c r="HE35">
        <v>24.77</v>
      </c>
      <c r="HF35">
        <v>442.88</v>
      </c>
      <c r="HG35">
        <v>201</v>
      </c>
      <c r="HH35">
        <v>84.854172000000005</v>
      </c>
      <c r="HI35">
        <v>62.65</v>
      </c>
      <c r="HJ35">
        <v>58.52</v>
      </c>
      <c r="HK35">
        <v>136.36000000000001</v>
      </c>
      <c r="HL35">
        <v>66.319999999999993</v>
      </c>
      <c r="HM35">
        <v>94.85</v>
      </c>
      <c r="HN35">
        <v>136.75</v>
      </c>
      <c r="HO35">
        <v>407.08</v>
      </c>
      <c r="HP35">
        <v>24.69</v>
      </c>
      <c r="HQ35">
        <v>71.83</v>
      </c>
      <c r="HR35">
        <v>96</v>
      </c>
      <c r="HS35">
        <v>248.27</v>
      </c>
      <c r="HT35">
        <v>34.24</v>
      </c>
      <c r="HU35">
        <v>80.099999999999994</v>
      </c>
      <c r="HV35">
        <v>175.39</v>
      </c>
      <c r="HW35">
        <v>82.55</v>
      </c>
      <c r="HX35">
        <v>151.84</v>
      </c>
      <c r="HY35">
        <v>226.06</v>
      </c>
      <c r="HZ35">
        <v>68.97</v>
      </c>
      <c r="IA35">
        <v>368.4</v>
      </c>
      <c r="IB35">
        <v>43.21</v>
      </c>
      <c r="IC35">
        <v>33.4</v>
      </c>
      <c r="ID35">
        <v>31.95</v>
      </c>
      <c r="IE35">
        <v>18.138059999999999</v>
      </c>
      <c r="IF35">
        <v>453.43</v>
      </c>
      <c r="IG35">
        <v>15.85</v>
      </c>
      <c r="IH35">
        <v>194.02</v>
      </c>
      <c r="II35">
        <v>15.46</v>
      </c>
      <c r="IJ35">
        <v>234.51</v>
      </c>
      <c r="IK35">
        <v>637.4</v>
      </c>
      <c r="IL35">
        <v>234.07</v>
      </c>
      <c r="IM35">
        <v>408.14</v>
      </c>
      <c r="IN35">
        <v>67.86</v>
      </c>
      <c r="IO35">
        <v>57.25</v>
      </c>
      <c r="IP35">
        <v>308</v>
      </c>
      <c r="IQ35">
        <v>50.92</v>
      </c>
      <c r="IR35">
        <v>36.42</v>
      </c>
      <c r="IS35">
        <v>123.61</v>
      </c>
      <c r="IT35">
        <v>143.6</v>
      </c>
      <c r="IU35">
        <v>48.87</v>
      </c>
      <c r="IV35">
        <v>136.08000000000001</v>
      </c>
      <c r="IW35">
        <v>614.99</v>
      </c>
      <c r="IX35">
        <v>364.95</v>
      </c>
      <c r="IY35">
        <v>25.98</v>
      </c>
      <c r="IZ35">
        <v>40.82</v>
      </c>
      <c r="JA35">
        <v>247.19</v>
      </c>
      <c r="JB35">
        <v>47.65</v>
      </c>
      <c r="JC35">
        <v>125.78</v>
      </c>
      <c r="JD35">
        <v>193.27</v>
      </c>
      <c r="JE35">
        <v>158.35</v>
      </c>
      <c r="JF35">
        <v>142.63</v>
      </c>
      <c r="JG35">
        <v>74.63</v>
      </c>
      <c r="JH35">
        <v>163.43</v>
      </c>
      <c r="JI35">
        <v>168.05</v>
      </c>
      <c r="JJ35">
        <v>31.29</v>
      </c>
      <c r="JK35">
        <v>62.56</v>
      </c>
      <c r="JL35">
        <v>23.68</v>
      </c>
      <c r="JM35">
        <v>183.68</v>
      </c>
      <c r="JN35">
        <v>132.22999999999999</v>
      </c>
      <c r="JO35">
        <v>24.34</v>
      </c>
      <c r="JP35">
        <v>16.95</v>
      </c>
      <c r="JQ35">
        <v>416.73</v>
      </c>
      <c r="JR35">
        <v>36.380000000000003</v>
      </c>
      <c r="JS35">
        <v>42.32</v>
      </c>
      <c r="JT35">
        <v>223.97</v>
      </c>
      <c r="JU35">
        <v>236.10762299999999</v>
      </c>
      <c r="JV35">
        <v>610.77</v>
      </c>
      <c r="JW35">
        <v>57.66</v>
      </c>
      <c r="JX35">
        <v>42.64</v>
      </c>
      <c r="JY35">
        <v>94.69</v>
      </c>
      <c r="JZ35">
        <v>104.29</v>
      </c>
      <c r="KA35">
        <v>72.459999999999994</v>
      </c>
      <c r="KB35">
        <v>331.99</v>
      </c>
      <c r="KC35">
        <v>123.8</v>
      </c>
      <c r="KD35">
        <v>57.28</v>
      </c>
      <c r="KE35">
        <v>339.89</v>
      </c>
      <c r="KF35">
        <v>57.22</v>
      </c>
      <c r="KG35">
        <v>235.54</v>
      </c>
      <c r="KH35">
        <v>88.775287000000006</v>
      </c>
      <c r="KI35">
        <v>412.32</v>
      </c>
      <c r="KJ35">
        <v>155.09</v>
      </c>
      <c r="KK35">
        <v>17.07</v>
      </c>
      <c r="KL35">
        <v>388.31</v>
      </c>
      <c r="KM35">
        <v>167.61</v>
      </c>
      <c r="KN35">
        <v>161.44999999999999</v>
      </c>
      <c r="KO35">
        <v>65.81</v>
      </c>
      <c r="KP35">
        <v>64.17</v>
      </c>
      <c r="KQ35">
        <v>348.79</v>
      </c>
      <c r="KR35">
        <v>81.23</v>
      </c>
      <c r="KS35">
        <v>254.71</v>
      </c>
      <c r="KT35">
        <v>221.69</v>
      </c>
      <c r="KU35">
        <v>122.98</v>
      </c>
      <c r="KV35">
        <v>81.61</v>
      </c>
      <c r="KW35">
        <v>341.13</v>
      </c>
      <c r="KX35">
        <v>63.99</v>
      </c>
      <c r="KY35">
        <v>1518.53</v>
      </c>
      <c r="KZ35">
        <v>50.37</v>
      </c>
      <c r="LA35">
        <v>85.76</v>
      </c>
      <c r="LB35">
        <v>72.92</v>
      </c>
      <c r="LC35">
        <v>336.06</v>
      </c>
      <c r="LD35">
        <v>202.35</v>
      </c>
      <c r="LE35">
        <v>46.61</v>
      </c>
      <c r="LF35">
        <v>236.99</v>
      </c>
      <c r="LG35">
        <v>177</v>
      </c>
      <c r="LH35">
        <v>304.18</v>
      </c>
      <c r="LI35">
        <v>62.26</v>
      </c>
      <c r="LJ35">
        <v>546.28</v>
      </c>
      <c r="LK35">
        <v>45.814999999999998</v>
      </c>
      <c r="LL35">
        <v>387.11</v>
      </c>
      <c r="LM35">
        <v>99.87</v>
      </c>
      <c r="LN35">
        <v>37.153762999999998</v>
      </c>
      <c r="LO35">
        <v>247.44</v>
      </c>
      <c r="LP35">
        <v>653.34</v>
      </c>
      <c r="LQ35">
        <v>160.72999999999999</v>
      </c>
      <c r="LR35">
        <v>70.943262000000004</v>
      </c>
      <c r="LS35">
        <v>91.05</v>
      </c>
      <c r="LT35">
        <v>645.72</v>
      </c>
      <c r="LU35">
        <v>24.13</v>
      </c>
      <c r="LV35">
        <v>56.36</v>
      </c>
      <c r="LW35">
        <v>24.37</v>
      </c>
      <c r="LX35">
        <v>24.26</v>
      </c>
      <c r="LY35">
        <v>85.53</v>
      </c>
      <c r="LZ35">
        <v>177.51</v>
      </c>
      <c r="MA35">
        <v>25.31</v>
      </c>
      <c r="MB35">
        <v>261.27999999999997</v>
      </c>
      <c r="MC35">
        <v>283.89999999999998</v>
      </c>
      <c r="MD35">
        <v>123.57</v>
      </c>
      <c r="ME35">
        <v>364.37</v>
      </c>
      <c r="MF35">
        <v>28.92</v>
      </c>
      <c r="MG35">
        <v>36.28</v>
      </c>
      <c r="MH35">
        <v>112.2</v>
      </c>
      <c r="MI35">
        <v>297.52</v>
      </c>
      <c r="MJ35">
        <v>5089.24</v>
      </c>
      <c r="MK35">
        <v>224.25</v>
      </c>
      <c r="ML35">
        <v>638.08000000000004</v>
      </c>
      <c r="MM35">
        <v>33.42</v>
      </c>
      <c r="MN35">
        <v>348.83</v>
      </c>
      <c r="MO35">
        <v>68.8</v>
      </c>
      <c r="MP35">
        <v>59.13</v>
      </c>
      <c r="MQ35">
        <v>64.72</v>
      </c>
      <c r="MR35">
        <v>94.95</v>
      </c>
      <c r="MS35">
        <v>36.28</v>
      </c>
      <c r="MT35">
        <v>81.709999999999994</v>
      </c>
      <c r="MU35">
        <v>60.000030000000002</v>
      </c>
      <c r="MV35">
        <v>135.38</v>
      </c>
      <c r="MW35">
        <v>164.59316899999999</v>
      </c>
      <c r="MX35">
        <v>325.75</v>
      </c>
      <c r="MY35">
        <v>124.63</v>
      </c>
      <c r="MZ35">
        <v>504.4</v>
      </c>
      <c r="NA35">
        <v>225.78</v>
      </c>
      <c r="NB35">
        <v>74.31</v>
      </c>
      <c r="NC35">
        <v>166</v>
      </c>
      <c r="ND35">
        <v>48.61</v>
      </c>
      <c r="NE35">
        <v>11.65</v>
      </c>
      <c r="NF35">
        <v>94.3</v>
      </c>
      <c r="NG35">
        <v>77.77</v>
      </c>
      <c r="NH35">
        <v>64.56</v>
      </c>
      <c r="NI35">
        <v>185.3</v>
      </c>
      <c r="NJ35">
        <v>207.1</v>
      </c>
      <c r="NK35">
        <v>517.97</v>
      </c>
      <c r="NL35">
        <v>163.09</v>
      </c>
      <c r="NM35">
        <v>28.72</v>
      </c>
      <c r="NN35">
        <v>68.95</v>
      </c>
      <c r="NO35">
        <v>36.340000000000003</v>
      </c>
      <c r="NP35">
        <v>146.04</v>
      </c>
      <c r="NQ35">
        <v>146.69</v>
      </c>
      <c r="NR35">
        <v>110.92</v>
      </c>
      <c r="NS35">
        <v>125.94</v>
      </c>
      <c r="NT35">
        <v>64.19</v>
      </c>
      <c r="NU35">
        <v>310.28477400000003</v>
      </c>
      <c r="NV35">
        <v>50.43</v>
      </c>
      <c r="NW35">
        <v>156.07</v>
      </c>
      <c r="NX35">
        <v>163.03</v>
      </c>
      <c r="NY35">
        <v>117.42</v>
      </c>
      <c r="NZ35">
        <v>140.55000000000001</v>
      </c>
      <c r="OA35">
        <v>127.54</v>
      </c>
      <c r="OB35">
        <v>100</v>
      </c>
      <c r="OC35">
        <v>69.500703999999999</v>
      </c>
      <c r="OD35">
        <v>75.95</v>
      </c>
      <c r="OE35">
        <v>611.54</v>
      </c>
      <c r="OF35">
        <v>24.31</v>
      </c>
      <c r="OG35">
        <v>132.76</v>
      </c>
      <c r="OH35">
        <v>260.55</v>
      </c>
      <c r="OI35">
        <v>168.84</v>
      </c>
      <c r="OJ35">
        <v>118.76</v>
      </c>
      <c r="OK35">
        <v>339.01</v>
      </c>
      <c r="OL35">
        <v>35.779744999999998</v>
      </c>
      <c r="OM35">
        <v>484.3</v>
      </c>
      <c r="ON35">
        <v>119.65</v>
      </c>
      <c r="OO35">
        <v>96.67</v>
      </c>
      <c r="OP35">
        <v>91.18</v>
      </c>
      <c r="OQ35">
        <v>460.29</v>
      </c>
      <c r="OR35">
        <v>307.25</v>
      </c>
      <c r="OS35">
        <v>344.21</v>
      </c>
      <c r="OT35">
        <v>33.51</v>
      </c>
      <c r="OU35">
        <v>62.92</v>
      </c>
      <c r="OV35">
        <v>127.35</v>
      </c>
      <c r="OW35">
        <v>692.01</v>
      </c>
      <c r="OX35">
        <v>96.75</v>
      </c>
      <c r="OY35">
        <v>319.02999999999997</v>
      </c>
      <c r="OZ35">
        <v>170.5</v>
      </c>
      <c r="PA35">
        <v>164.06</v>
      </c>
      <c r="PB35">
        <v>212.01</v>
      </c>
      <c r="PC35">
        <v>344.07</v>
      </c>
      <c r="PD35">
        <v>63.1</v>
      </c>
      <c r="PE35">
        <v>95.67</v>
      </c>
      <c r="PF35">
        <v>183.83</v>
      </c>
      <c r="PG35">
        <v>116.91</v>
      </c>
      <c r="PH35">
        <v>65.040000000000006</v>
      </c>
      <c r="PI35">
        <v>224.58</v>
      </c>
      <c r="PJ35">
        <v>276.16000000000003</v>
      </c>
      <c r="PK35">
        <v>52.23</v>
      </c>
      <c r="PL35">
        <v>49.19</v>
      </c>
      <c r="PM35">
        <v>340.75</v>
      </c>
      <c r="PN35">
        <v>81.31</v>
      </c>
      <c r="PO35">
        <v>122.67</v>
      </c>
      <c r="PP35">
        <v>221.07</v>
      </c>
      <c r="PQ35">
        <v>187.2</v>
      </c>
      <c r="PR35">
        <v>42.51</v>
      </c>
      <c r="PS35">
        <v>56.68</v>
      </c>
      <c r="PT35">
        <v>254.27</v>
      </c>
      <c r="PU35">
        <v>158.80000000000001</v>
      </c>
      <c r="PV35">
        <v>446.35</v>
      </c>
      <c r="PW35">
        <v>353.31</v>
      </c>
      <c r="PX35">
        <v>144.22</v>
      </c>
      <c r="PY35">
        <v>407.36292600000002</v>
      </c>
      <c r="PZ35">
        <v>193.4</v>
      </c>
      <c r="QA35">
        <v>77.44</v>
      </c>
      <c r="QB35">
        <v>24.99</v>
      </c>
      <c r="QC35">
        <v>214.12</v>
      </c>
      <c r="QD35">
        <v>37.840000000000003</v>
      </c>
      <c r="QE35">
        <v>95.84</v>
      </c>
      <c r="QF35">
        <v>159.6</v>
      </c>
      <c r="QG35">
        <v>616.79999999999995</v>
      </c>
      <c r="QH35">
        <v>71.2</v>
      </c>
      <c r="QI35">
        <v>220.05</v>
      </c>
      <c r="QJ35">
        <v>184.69</v>
      </c>
      <c r="QK35">
        <v>646.74222799999995</v>
      </c>
      <c r="QL35">
        <v>86.38</v>
      </c>
      <c r="QM35">
        <v>64.290000000000006</v>
      </c>
      <c r="QN35">
        <v>533.1</v>
      </c>
      <c r="QO35">
        <v>81.56</v>
      </c>
      <c r="QP35">
        <v>54.81</v>
      </c>
      <c r="QQ35">
        <v>391.85</v>
      </c>
      <c r="QR35">
        <v>238.83</v>
      </c>
      <c r="QS35">
        <v>52.71</v>
      </c>
      <c r="QT35">
        <v>208.22</v>
      </c>
      <c r="QU35">
        <v>391.96</v>
      </c>
      <c r="QV35">
        <v>455.81</v>
      </c>
      <c r="QW35">
        <v>129.88</v>
      </c>
      <c r="QX35">
        <v>60.69</v>
      </c>
      <c r="QY35">
        <v>77.92</v>
      </c>
      <c r="QZ35">
        <v>53.98</v>
      </c>
      <c r="RA35">
        <v>232.66</v>
      </c>
      <c r="RB35">
        <v>214.59</v>
      </c>
      <c r="RC35">
        <v>52.24</v>
      </c>
      <c r="RD35">
        <v>192.85</v>
      </c>
      <c r="RE35">
        <v>74.040000000000006</v>
      </c>
      <c r="RF35">
        <v>13.73</v>
      </c>
      <c r="RG35">
        <v>29.74</v>
      </c>
      <c r="RH35">
        <v>216.67</v>
      </c>
      <c r="RI35">
        <v>196.06</v>
      </c>
      <c r="RJ35">
        <v>52.266095999999997</v>
      </c>
      <c r="RK35">
        <v>472.93</v>
      </c>
      <c r="RL35">
        <v>94.21</v>
      </c>
      <c r="RM35">
        <v>50.2</v>
      </c>
      <c r="RN35">
        <v>150.22999999999999</v>
      </c>
      <c r="RO35">
        <v>175.63</v>
      </c>
      <c r="RP35">
        <v>159.88999999999999</v>
      </c>
      <c r="RQ35">
        <v>343.06</v>
      </c>
      <c r="RR35">
        <v>90.87</v>
      </c>
      <c r="RS35">
        <v>50.44</v>
      </c>
      <c r="RT35">
        <v>84.6</v>
      </c>
      <c r="RU35">
        <v>403.78</v>
      </c>
      <c r="RV35">
        <v>56.18</v>
      </c>
      <c r="RW35">
        <v>48.76</v>
      </c>
      <c r="RX35">
        <v>36.030700000000003</v>
      </c>
      <c r="RY35">
        <v>218.14</v>
      </c>
      <c r="RZ35">
        <v>28.56</v>
      </c>
      <c r="SA35">
        <v>231.31</v>
      </c>
      <c r="SB35">
        <v>26.52</v>
      </c>
      <c r="SC35">
        <v>96.92</v>
      </c>
      <c r="SD35">
        <v>63.8</v>
      </c>
      <c r="SE35">
        <v>131.01</v>
      </c>
      <c r="SF35">
        <v>126.68</v>
      </c>
      <c r="SG35">
        <v>607.5</v>
      </c>
      <c r="SH35">
        <v>64.81</v>
      </c>
      <c r="SI35">
        <v>137.42762400000001</v>
      </c>
      <c r="SJ35">
        <v>216.73</v>
      </c>
    </row>
    <row r="36" spans="1:504" x14ac:dyDescent="0.2">
      <c r="A36" s="7">
        <v>44508</v>
      </c>
      <c r="B36">
        <v>181.54</v>
      </c>
      <c r="C36">
        <v>77.599999999999994</v>
      </c>
      <c r="D36">
        <v>126.8</v>
      </c>
      <c r="E36">
        <v>116.06</v>
      </c>
      <c r="F36">
        <v>366.93</v>
      </c>
      <c r="G36">
        <v>66.819999999999993</v>
      </c>
      <c r="H36">
        <v>666.02</v>
      </c>
      <c r="I36">
        <v>227.91</v>
      </c>
      <c r="J36">
        <v>150.16</v>
      </c>
      <c r="K36">
        <v>56.75</v>
      </c>
      <c r="L36">
        <v>160.94</v>
      </c>
      <c r="M36">
        <v>312.60000000000002</v>
      </c>
      <c r="N36">
        <v>108.62</v>
      </c>
      <c r="O36">
        <v>58.88</v>
      </c>
      <c r="P36">
        <v>278.52</v>
      </c>
      <c r="Q36">
        <v>206.68</v>
      </c>
      <c r="R36">
        <v>710.87</v>
      </c>
      <c r="S36">
        <v>132.02000000000001</v>
      </c>
      <c r="T36">
        <v>55.28</v>
      </c>
      <c r="U36">
        <v>117.06</v>
      </c>
      <c r="V36">
        <v>149.03100000000001</v>
      </c>
      <c r="W36">
        <v>149.35149999999999</v>
      </c>
      <c r="X36">
        <v>45.07</v>
      </c>
      <c r="Y36">
        <v>174.44900000000001</v>
      </c>
      <c r="Z36">
        <v>12.2</v>
      </c>
      <c r="AA36">
        <v>180.05</v>
      </c>
      <c r="AB36">
        <v>59.16</v>
      </c>
      <c r="AC36">
        <v>278.76</v>
      </c>
      <c r="AD36">
        <v>82.98</v>
      </c>
      <c r="AE36">
        <v>22.25</v>
      </c>
      <c r="AF36">
        <v>169.01</v>
      </c>
      <c r="AG36">
        <v>306.93</v>
      </c>
      <c r="AH36">
        <v>125.98</v>
      </c>
      <c r="AI36">
        <v>139.37</v>
      </c>
      <c r="AJ36">
        <v>211.37</v>
      </c>
      <c r="AK36">
        <v>81.650000000000006</v>
      </c>
      <c r="AL36">
        <v>83.9</v>
      </c>
      <c r="AM36">
        <v>184.46</v>
      </c>
      <c r="AN36">
        <v>406.25</v>
      </c>
      <c r="AO36">
        <v>296.61</v>
      </c>
      <c r="AP36">
        <v>30.66</v>
      </c>
      <c r="AQ36">
        <v>150.44</v>
      </c>
      <c r="AR36">
        <v>152.96</v>
      </c>
      <c r="AS36">
        <v>173.23</v>
      </c>
      <c r="AT36">
        <v>42.62</v>
      </c>
      <c r="AU36">
        <v>63.8</v>
      </c>
      <c r="AV36">
        <v>131.60499999999999</v>
      </c>
      <c r="AW36">
        <v>160.91</v>
      </c>
      <c r="AX36">
        <v>161.26</v>
      </c>
      <c r="AY36">
        <v>18.788803999999999</v>
      </c>
      <c r="AZ36">
        <v>92.97</v>
      </c>
      <c r="BA36">
        <v>329.07</v>
      </c>
      <c r="BB36">
        <v>227.49</v>
      </c>
      <c r="BC36">
        <v>1820.93</v>
      </c>
      <c r="BD36">
        <v>238.38</v>
      </c>
      <c r="BE36">
        <v>226.48</v>
      </c>
      <c r="BF36">
        <v>176.65</v>
      </c>
      <c r="BG36">
        <v>24.9</v>
      </c>
      <c r="BH36">
        <v>91.02</v>
      </c>
      <c r="BI36">
        <v>58.98</v>
      </c>
      <c r="BJ36">
        <v>47.34</v>
      </c>
      <c r="BK36">
        <v>74.989999999999995</v>
      </c>
      <c r="BL36">
        <v>78.739999999999995</v>
      </c>
      <c r="BM36">
        <v>238.98888099999999</v>
      </c>
      <c r="BN36">
        <v>288.8</v>
      </c>
      <c r="BO36">
        <v>130.09</v>
      </c>
      <c r="BP36">
        <v>272.7</v>
      </c>
      <c r="BQ36">
        <v>732.13</v>
      </c>
      <c r="BR36">
        <v>126.6</v>
      </c>
      <c r="BS36">
        <v>965.87</v>
      </c>
      <c r="BT36">
        <v>222.68</v>
      </c>
      <c r="BU36">
        <v>2639.86</v>
      </c>
      <c r="BV36">
        <v>41.139218999999997</v>
      </c>
      <c r="BW36">
        <v>118.45</v>
      </c>
      <c r="BX36">
        <v>43.35</v>
      </c>
      <c r="BY36">
        <v>59.41</v>
      </c>
      <c r="BZ36">
        <v>558.95000000000005</v>
      </c>
      <c r="CA36">
        <v>175.07</v>
      </c>
      <c r="CB36">
        <v>62.71</v>
      </c>
      <c r="CC36">
        <v>71.542503999999994</v>
      </c>
      <c r="CD36">
        <v>92.49</v>
      </c>
      <c r="CE36">
        <v>179.24</v>
      </c>
      <c r="CF36">
        <v>161.86000000000001</v>
      </c>
      <c r="CG36">
        <v>40.81</v>
      </c>
      <c r="CH36">
        <v>155.52000000000001</v>
      </c>
      <c r="CI36">
        <v>49.63</v>
      </c>
      <c r="CJ36">
        <v>153.94999999999999</v>
      </c>
      <c r="CK36">
        <v>24.59</v>
      </c>
      <c r="CL36">
        <v>53.34</v>
      </c>
      <c r="CM36">
        <v>124</v>
      </c>
      <c r="CN36">
        <v>214.25</v>
      </c>
      <c r="CO36">
        <v>133.77000000000001</v>
      </c>
      <c r="CP36">
        <v>106.02</v>
      </c>
      <c r="CQ36">
        <v>185.32</v>
      </c>
      <c r="CR36">
        <v>169.99</v>
      </c>
      <c r="CS36">
        <v>74.08</v>
      </c>
      <c r="CT36">
        <v>26.52</v>
      </c>
      <c r="CU36">
        <v>123.98</v>
      </c>
      <c r="CV36">
        <v>62.54</v>
      </c>
      <c r="CW36">
        <v>94.46</v>
      </c>
      <c r="CX36">
        <v>695.18</v>
      </c>
      <c r="CY36">
        <v>115.15</v>
      </c>
      <c r="CZ36">
        <v>1799.91</v>
      </c>
      <c r="DA36">
        <v>373.86</v>
      </c>
      <c r="DB36">
        <v>81.680000000000007</v>
      </c>
      <c r="DC36">
        <v>191.9</v>
      </c>
      <c r="DD36">
        <v>88.43</v>
      </c>
      <c r="DE36">
        <v>124.41</v>
      </c>
      <c r="DF36">
        <v>436.86</v>
      </c>
      <c r="DG36">
        <v>57</v>
      </c>
      <c r="DH36">
        <v>68.45</v>
      </c>
      <c r="DI36">
        <v>47.91</v>
      </c>
      <c r="DJ36">
        <v>164.27</v>
      </c>
      <c r="DK36">
        <v>211.88987800000001</v>
      </c>
      <c r="DL36">
        <v>59.57</v>
      </c>
      <c r="DM36" t="s">
        <v>2287</v>
      </c>
      <c r="DN36">
        <v>56.33</v>
      </c>
      <c r="DO36">
        <v>80.17</v>
      </c>
      <c r="DP36">
        <v>77.739999999999995</v>
      </c>
      <c r="DQ36">
        <v>53.49</v>
      </c>
      <c r="DR36">
        <v>87.9</v>
      </c>
      <c r="DS36">
        <v>32.29</v>
      </c>
      <c r="DT36">
        <v>75.930000000000007</v>
      </c>
      <c r="DU36">
        <v>77.05</v>
      </c>
      <c r="DV36">
        <v>221.78</v>
      </c>
      <c r="DW36">
        <v>431.61</v>
      </c>
      <c r="DX36">
        <v>77.084999999999994</v>
      </c>
      <c r="DY36">
        <v>38.47</v>
      </c>
      <c r="DZ36">
        <v>46.54</v>
      </c>
      <c r="EA36">
        <v>83.07</v>
      </c>
      <c r="EB36">
        <v>503.81</v>
      </c>
      <c r="EC36">
        <v>21.66</v>
      </c>
      <c r="ED36">
        <v>179.97</v>
      </c>
      <c r="EE36">
        <v>105.3</v>
      </c>
      <c r="EF36">
        <v>35.47</v>
      </c>
      <c r="EG36">
        <v>238.06</v>
      </c>
      <c r="EH36">
        <v>93.76</v>
      </c>
      <c r="EI36">
        <v>92.72</v>
      </c>
      <c r="EJ36">
        <v>301.35000000000002</v>
      </c>
      <c r="EK36">
        <v>153.38</v>
      </c>
      <c r="EL36">
        <v>109.38</v>
      </c>
      <c r="EM36">
        <v>360.86</v>
      </c>
      <c r="EN36">
        <v>44.65</v>
      </c>
      <c r="EO36">
        <v>55.98</v>
      </c>
      <c r="EP36">
        <v>44.12</v>
      </c>
      <c r="EQ36">
        <v>159.27250000000001</v>
      </c>
      <c r="ER36">
        <v>111.652939</v>
      </c>
      <c r="ES36">
        <v>156.06</v>
      </c>
      <c r="ET36">
        <v>116.74</v>
      </c>
      <c r="EU36">
        <v>220.93</v>
      </c>
      <c r="EV36">
        <v>110.66</v>
      </c>
      <c r="EW36">
        <v>74.58</v>
      </c>
      <c r="EX36">
        <v>496.67</v>
      </c>
      <c r="EY36">
        <v>173.62</v>
      </c>
      <c r="EZ36">
        <v>58.57</v>
      </c>
      <c r="FA36">
        <v>112.33</v>
      </c>
      <c r="FB36">
        <v>101.42</v>
      </c>
      <c r="FC36">
        <v>79.52</v>
      </c>
      <c r="FD36">
        <v>33.380000000000003</v>
      </c>
      <c r="FE36">
        <v>111.12</v>
      </c>
      <c r="FF36">
        <v>173.72</v>
      </c>
      <c r="FG36">
        <v>73.760000000000005</v>
      </c>
      <c r="FH36">
        <v>230.86</v>
      </c>
      <c r="FI36">
        <v>64.069999999999993</v>
      </c>
      <c r="FJ36">
        <v>119.54</v>
      </c>
      <c r="FK36">
        <v>138.16</v>
      </c>
      <c r="FL36">
        <v>426.59</v>
      </c>
      <c r="FM36">
        <v>260.52999999999997</v>
      </c>
      <c r="FN36">
        <v>97.75</v>
      </c>
      <c r="FO36">
        <v>241.62</v>
      </c>
      <c r="FP36">
        <v>101.08</v>
      </c>
      <c r="FQ36">
        <v>89.662087</v>
      </c>
      <c r="FR36">
        <v>717.49</v>
      </c>
      <c r="FS36">
        <v>84.74</v>
      </c>
      <c r="FT36">
        <v>20.7</v>
      </c>
      <c r="FU36">
        <v>286.89999999999998</v>
      </c>
      <c r="FV36">
        <v>786.9</v>
      </c>
      <c r="FW36">
        <v>338.46</v>
      </c>
      <c r="FX36">
        <v>349.39</v>
      </c>
      <c r="FY36">
        <v>260.86</v>
      </c>
      <c r="FZ36">
        <v>273.69</v>
      </c>
      <c r="GA36">
        <v>63.72</v>
      </c>
      <c r="GB36">
        <v>82.62</v>
      </c>
      <c r="GC36">
        <v>37.878118999999998</v>
      </c>
      <c r="GD36">
        <v>188.43</v>
      </c>
      <c r="GE36">
        <v>125.41</v>
      </c>
      <c r="GF36">
        <v>197.43</v>
      </c>
      <c r="GG36">
        <v>65.72</v>
      </c>
      <c r="GH36">
        <v>223.16</v>
      </c>
      <c r="GI36">
        <v>447.97</v>
      </c>
      <c r="GJ36">
        <v>398.18</v>
      </c>
      <c r="GK36">
        <v>58.23</v>
      </c>
      <c r="GL36">
        <v>128.19</v>
      </c>
      <c r="GM36">
        <v>248.53</v>
      </c>
      <c r="GN36">
        <v>114.74</v>
      </c>
      <c r="GO36">
        <v>44.26</v>
      </c>
      <c r="GP36">
        <v>115.03</v>
      </c>
      <c r="GQ36">
        <v>38.51</v>
      </c>
      <c r="GR36">
        <v>100.02</v>
      </c>
      <c r="GS36">
        <v>247.39</v>
      </c>
      <c r="GT36">
        <v>105.07</v>
      </c>
      <c r="GU36">
        <v>19.179092000000001</v>
      </c>
      <c r="GV36">
        <v>70.238</v>
      </c>
      <c r="GW36">
        <v>78.11</v>
      </c>
      <c r="GX36">
        <v>40.56</v>
      </c>
      <c r="GY36">
        <v>37.9</v>
      </c>
      <c r="GZ36">
        <v>35.74</v>
      </c>
      <c r="HA36">
        <v>39.43</v>
      </c>
      <c r="HB36">
        <v>146.46</v>
      </c>
      <c r="HC36">
        <v>333.85</v>
      </c>
      <c r="HE36">
        <v>25.88</v>
      </c>
      <c r="HF36">
        <v>448.55</v>
      </c>
      <c r="HG36">
        <v>202.64</v>
      </c>
      <c r="HH36">
        <v>84.604462999999996</v>
      </c>
      <c r="HI36">
        <v>62.64</v>
      </c>
      <c r="HJ36">
        <v>59.6</v>
      </c>
      <c r="HK36">
        <v>135.12</v>
      </c>
      <c r="HL36">
        <v>65.97</v>
      </c>
      <c r="HM36">
        <v>93.87</v>
      </c>
      <c r="HN36">
        <v>134.59</v>
      </c>
      <c r="HO36">
        <v>408.34</v>
      </c>
      <c r="HP36">
        <v>25.12</v>
      </c>
      <c r="HQ36">
        <v>71.489999999999995</v>
      </c>
      <c r="HR36">
        <v>97.2</v>
      </c>
      <c r="HS36">
        <v>247.63</v>
      </c>
      <c r="HT36">
        <v>34</v>
      </c>
      <c r="HU36">
        <v>78.64</v>
      </c>
      <c r="HV36">
        <v>174.74</v>
      </c>
      <c r="HW36">
        <v>86.41</v>
      </c>
      <c r="HX36">
        <v>151.16999999999999</v>
      </c>
      <c r="HY36">
        <v>225.73</v>
      </c>
      <c r="HZ36">
        <v>71.13</v>
      </c>
      <c r="IA36">
        <v>368.59</v>
      </c>
      <c r="IB36">
        <v>43.54</v>
      </c>
      <c r="IC36">
        <v>32.76</v>
      </c>
      <c r="ID36">
        <v>31.6</v>
      </c>
      <c r="IE36">
        <v>18.147933999999999</v>
      </c>
      <c r="IF36">
        <v>454.5</v>
      </c>
      <c r="IG36">
        <v>15.93</v>
      </c>
      <c r="IH36">
        <v>194.13</v>
      </c>
      <c r="II36">
        <v>15.44</v>
      </c>
      <c r="IJ36">
        <v>235.46</v>
      </c>
      <c r="IK36">
        <v>634.21</v>
      </c>
      <c r="IL36">
        <v>233.45</v>
      </c>
      <c r="IM36">
        <v>402.18</v>
      </c>
      <c r="IN36">
        <v>66.489999999999995</v>
      </c>
      <c r="IO36">
        <v>57.91</v>
      </c>
      <c r="IP36">
        <v>313.47000000000003</v>
      </c>
      <c r="IQ36">
        <v>51.55</v>
      </c>
      <c r="IR36">
        <v>36.270000000000003</v>
      </c>
      <c r="IS36">
        <v>124.54</v>
      </c>
      <c r="IT36">
        <v>147.53</v>
      </c>
      <c r="IU36">
        <v>49.34</v>
      </c>
      <c r="IV36">
        <v>135.75</v>
      </c>
      <c r="IW36">
        <v>615.25</v>
      </c>
      <c r="IX36">
        <v>365.42</v>
      </c>
      <c r="IY36">
        <v>26.26</v>
      </c>
      <c r="IZ36">
        <v>40.46</v>
      </c>
      <c r="JA36">
        <v>251.5</v>
      </c>
      <c r="JB36">
        <v>47.1</v>
      </c>
      <c r="JC36">
        <v>125.08</v>
      </c>
      <c r="JD36">
        <v>194.72</v>
      </c>
      <c r="JE36">
        <v>161.1</v>
      </c>
      <c r="JF36">
        <v>144.99</v>
      </c>
      <c r="JG36">
        <v>74.47</v>
      </c>
      <c r="JH36">
        <v>162.87</v>
      </c>
      <c r="JI36">
        <v>169.06</v>
      </c>
      <c r="JJ36">
        <v>31.26</v>
      </c>
      <c r="JK36">
        <v>62.25</v>
      </c>
      <c r="JL36">
        <v>23.7</v>
      </c>
      <c r="JM36">
        <v>186.28</v>
      </c>
      <c r="JN36">
        <v>132.54</v>
      </c>
      <c r="JO36">
        <v>23.32</v>
      </c>
      <c r="JP36">
        <v>16.84</v>
      </c>
      <c r="JQ36">
        <v>412.84</v>
      </c>
      <c r="JR36">
        <v>35.76</v>
      </c>
      <c r="JS36">
        <v>41.7</v>
      </c>
      <c r="JT36">
        <v>223.84</v>
      </c>
      <c r="JU36">
        <v>241.06447499999999</v>
      </c>
      <c r="JV36">
        <v>609.07000000000005</v>
      </c>
      <c r="JW36">
        <v>58.13</v>
      </c>
      <c r="JX36">
        <v>41.57</v>
      </c>
      <c r="JY36">
        <v>95.82</v>
      </c>
      <c r="JZ36">
        <v>104.43</v>
      </c>
      <c r="KA36">
        <v>73.27</v>
      </c>
      <c r="KB36">
        <v>337.53</v>
      </c>
      <c r="KC36">
        <v>117.14</v>
      </c>
      <c r="KD36">
        <v>57.53</v>
      </c>
      <c r="KE36">
        <v>341.78</v>
      </c>
      <c r="KF36">
        <v>58.02</v>
      </c>
      <c r="KG36">
        <v>234.79</v>
      </c>
      <c r="KH36">
        <v>89.061751000000001</v>
      </c>
      <c r="KI36">
        <v>425</v>
      </c>
      <c r="KJ36">
        <v>156.59</v>
      </c>
      <c r="KK36">
        <v>17.22</v>
      </c>
      <c r="KL36">
        <v>390.06</v>
      </c>
      <c r="KM36">
        <v>168.39</v>
      </c>
      <c r="KN36">
        <v>164</v>
      </c>
      <c r="KO36">
        <v>65.67</v>
      </c>
      <c r="KP36">
        <v>64.05</v>
      </c>
      <c r="KQ36">
        <v>349.67</v>
      </c>
      <c r="KR36">
        <v>80.319999999999993</v>
      </c>
      <c r="KS36">
        <v>253.1</v>
      </c>
      <c r="KT36">
        <v>220.23</v>
      </c>
      <c r="KU36">
        <v>123.02</v>
      </c>
      <c r="KV36">
        <v>82.68</v>
      </c>
      <c r="KW36">
        <v>338.62</v>
      </c>
      <c r="KX36">
        <v>63.74</v>
      </c>
      <c r="KY36">
        <v>1543</v>
      </c>
      <c r="KZ36">
        <v>48.54</v>
      </c>
      <c r="LA36">
        <v>84.17</v>
      </c>
      <c r="LB36">
        <v>74.56</v>
      </c>
      <c r="LC36">
        <v>336.99</v>
      </c>
      <c r="LD36">
        <v>201.76</v>
      </c>
      <c r="LE36">
        <v>46.09</v>
      </c>
      <c r="LF36">
        <v>244.68</v>
      </c>
      <c r="LG36">
        <v>175.91</v>
      </c>
      <c r="LH36">
        <v>305.04000000000002</v>
      </c>
      <c r="LI36">
        <v>61.88</v>
      </c>
      <c r="LJ36">
        <v>548.35</v>
      </c>
      <c r="LK36">
        <v>45.414999999999999</v>
      </c>
      <c r="LL36">
        <v>387.27</v>
      </c>
      <c r="LM36">
        <v>100.07</v>
      </c>
      <c r="LN36">
        <v>37.521819000000001</v>
      </c>
      <c r="LO36">
        <v>249.28</v>
      </c>
      <c r="LP36">
        <v>653.80999999999995</v>
      </c>
      <c r="LQ36">
        <v>155.91</v>
      </c>
      <c r="LR36">
        <v>70.563263000000006</v>
      </c>
      <c r="LS36">
        <v>91.89</v>
      </c>
      <c r="LT36">
        <v>651.45000000000005</v>
      </c>
      <c r="LU36">
        <v>24.42</v>
      </c>
      <c r="LV36">
        <v>56.19</v>
      </c>
      <c r="LW36">
        <v>24.05</v>
      </c>
      <c r="LX36">
        <v>23.95</v>
      </c>
      <c r="LY36">
        <v>84.59</v>
      </c>
      <c r="LZ36">
        <v>171.85</v>
      </c>
      <c r="MA36">
        <v>25.07</v>
      </c>
      <c r="MB36">
        <v>262.08</v>
      </c>
      <c r="MC36">
        <v>284.64</v>
      </c>
      <c r="MD36">
        <v>123.34</v>
      </c>
      <c r="ME36">
        <v>363.27</v>
      </c>
      <c r="MF36">
        <v>28.24</v>
      </c>
      <c r="MG36">
        <v>35.630000000000003</v>
      </c>
      <c r="MH36">
        <v>116.24</v>
      </c>
      <c r="MI36">
        <v>308.04000000000002</v>
      </c>
      <c r="MJ36">
        <v>5087.93</v>
      </c>
      <c r="MK36">
        <v>223.08</v>
      </c>
      <c r="ML36">
        <v>635.16</v>
      </c>
      <c r="MM36">
        <v>34.29</v>
      </c>
      <c r="MN36">
        <v>351.45</v>
      </c>
      <c r="MO36">
        <v>69.02</v>
      </c>
      <c r="MP36">
        <v>58.72</v>
      </c>
      <c r="MQ36">
        <v>64.88</v>
      </c>
      <c r="MR36">
        <v>95.14</v>
      </c>
      <c r="MS36">
        <v>36.99</v>
      </c>
      <c r="MT36">
        <v>82.24</v>
      </c>
      <c r="MU36">
        <v>59.286695999999999</v>
      </c>
      <c r="MV36">
        <v>134.37</v>
      </c>
      <c r="MW36">
        <v>172.43316100000001</v>
      </c>
      <c r="MX36">
        <v>329.47</v>
      </c>
      <c r="MY36">
        <v>123.19</v>
      </c>
      <c r="MZ36">
        <v>511.42</v>
      </c>
      <c r="NA36">
        <v>229.42</v>
      </c>
      <c r="NB36">
        <v>74.73</v>
      </c>
      <c r="NC36">
        <v>162.43</v>
      </c>
      <c r="ND36">
        <v>48.33</v>
      </c>
      <c r="NE36">
        <v>11.61</v>
      </c>
      <c r="NF36">
        <v>92.89</v>
      </c>
      <c r="NG36">
        <v>77.989999999999995</v>
      </c>
      <c r="NH36">
        <v>63.64</v>
      </c>
      <c r="NI36">
        <v>186.45</v>
      </c>
      <c r="NJ36">
        <v>208.17</v>
      </c>
      <c r="NK36">
        <v>520.58000000000004</v>
      </c>
      <c r="NL36">
        <v>162.47</v>
      </c>
      <c r="NM36">
        <v>28.67</v>
      </c>
      <c r="NN36">
        <v>68.77</v>
      </c>
      <c r="NO36">
        <v>35.840000000000003</v>
      </c>
      <c r="NP36">
        <v>144.94999999999999</v>
      </c>
      <c r="NQ36">
        <v>148.07</v>
      </c>
      <c r="NR36">
        <v>111.07</v>
      </c>
      <c r="NS36">
        <v>126.43</v>
      </c>
      <c r="NT36">
        <v>62.17</v>
      </c>
      <c r="NU36">
        <v>310.84214900000001</v>
      </c>
      <c r="NV36">
        <v>50.27</v>
      </c>
      <c r="NW36">
        <v>159.30000000000001</v>
      </c>
      <c r="NX36">
        <v>165.85</v>
      </c>
      <c r="NY36">
        <v>119.8</v>
      </c>
      <c r="NZ36">
        <v>142.22</v>
      </c>
      <c r="OA36">
        <v>128.96</v>
      </c>
      <c r="OB36">
        <v>100.44</v>
      </c>
      <c r="OC36">
        <v>69.210189999999997</v>
      </c>
      <c r="OD36">
        <v>73.459999999999994</v>
      </c>
      <c r="OE36">
        <v>622.78</v>
      </c>
      <c r="OF36">
        <v>24.5</v>
      </c>
      <c r="OG36">
        <v>133.08000000000001</v>
      </c>
      <c r="OH36">
        <v>263.63</v>
      </c>
      <c r="OI36">
        <v>173.19</v>
      </c>
      <c r="OJ36">
        <v>118.32</v>
      </c>
      <c r="OK36">
        <v>335.48</v>
      </c>
      <c r="OL36">
        <v>35.669992000000001</v>
      </c>
      <c r="OM36">
        <v>488.5</v>
      </c>
      <c r="ON36">
        <v>118.62</v>
      </c>
      <c r="OO36">
        <v>93.71</v>
      </c>
      <c r="OP36">
        <v>90.71</v>
      </c>
      <c r="OQ36">
        <v>461.66</v>
      </c>
      <c r="OR36">
        <v>309.95999999999998</v>
      </c>
      <c r="OS36">
        <v>347.99</v>
      </c>
      <c r="OT36">
        <v>34.299999999999997</v>
      </c>
      <c r="OU36">
        <v>63.12</v>
      </c>
      <c r="OV36">
        <v>125.58</v>
      </c>
      <c r="OW36">
        <v>692.28</v>
      </c>
      <c r="OX36">
        <v>97.72</v>
      </c>
      <c r="OY36">
        <v>320.8</v>
      </c>
      <c r="OZ36">
        <v>167.39</v>
      </c>
      <c r="PA36">
        <v>167.77</v>
      </c>
      <c r="PB36">
        <v>214.11</v>
      </c>
      <c r="PC36">
        <v>349.9</v>
      </c>
      <c r="PD36">
        <v>62.62</v>
      </c>
      <c r="PE36">
        <v>96.63</v>
      </c>
      <c r="PF36">
        <v>184.71</v>
      </c>
      <c r="PG36">
        <v>115.16</v>
      </c>
      <c r="PH36">
        <v>66.86</v>
      </c>
      <c r="PI36">
        <v>230.01</v>
      </c>
      <c r="PJ36">
        <v>275.55</v>
      </c>
      <c r="PK36">
        <v>51.37</v>
      </c>
      <c r="PL36">
        <v>49.26</v>
      </c>
      <c r="PM36">
        <v>342.91</v>
      </c>
      <c r="PN36">
        <v>80.41</v>
      </c>
      <c r="PO36">
        <v>120.86</v>
      </c>
      <c r="PP36">
        <v>221.29</v>
      </c>
      <c r="PQ36">
        <v>185.14</v>
      </c>
      <c r="PR36">
        <v>42.35</v>
      </c>
      <c r="PS36">
        <v>57.83</v>
      </c>
      <c r="PT36">
        <v>253.33</v>
      </c>
      <c r="PU36">
        <v>158</v>
      </c>
      <c r="PV36">
        <v>441.65</v>
      </c>
      <c r="PW36">
        <v>352.41</v>
      </c>
      <c r="PX36">
        <v>143.88999999999999</v>
      </c>
      <c r="PY36">
        <v>387.64627899999999</v>
      </c>
      <c r="PZ36">
        <v>192.36</v>
      </c>
      <c r="QA36">
        <v>76.06</v>
      </c>
      <c r="QB36">
        <v>23.91</v>
      </c>
      <c r="QC36">
        <v>218.16</v>
      </c>
      <c r="QD36">
        <v>37.200000000000003</v>
      </c>
      <c r="QE36">
        <v>96.41</v>
      </c>
      <c r="QF36">
        <v>158.69999999999999</v>
      </c>
      <c r="QG36">
        <v>624.47</v>
      </c>
      <c r="QH36">
        <v>69.89</v>
      </c>
      <c r="QI36">
        <v>221.4</v>
      </c>
      <c r="QJ36">
        <v>187.3</v>
      </c>
      <c r="QK36">
        <v>655.92111699999998</v>
      </c>
      <c r="QL36">
        <v>89.17</v>
      </c>
      <c r="QM36">
        <v>64.77</v>
      </c>
      <c r="QN36">
        <v>541.76</v>
      </c>
      <c r="QO36">
        <v>81.37</v>
      </c>
      <c r="QP36">
        <v>54.88</v>
      </c>
      <c r="QQ36">
        <v>388.11</v>
      </c>
      <c r="QR36">
        <v>239.45</v>
      </c>
      <c r="QS36">
        <v>53.11</v>
      </c>
      <c r="QT36">
        <v>209.3</v>
      </c>
      <c r="QU36">
        <v>392.79</v>
      </c>
      <c r="QV36">
        <v>462.62</v>
      </c>
      <c r="QW36">
        <v>129.16</v>
      </c>
      <c r="QX36">
        <v>60.69</v>
      </c>
      <c r="QY36">
        <v>77.78</v>
      </c>
      <c r="QZ36">
        <v>52.5</v>
      </c>
      <c r="RA36">
        <v>232.72</v>
      </c>
      <c r="RB36">
        <v>214.91</v>
      </c>
      <c r="RC36">
        <v>52.33</v>
      </c>
      <c r="RD36">
        <v>192.23</v>
      </c>
      <c r="RE36">
        <v>74.78</v>
      </c>
      <c r="RF36">
        <v>14.68</v>
      </c>
      <c r="RG36">
        <v>29.59</v>
      </c>
      <c r="RH36">
        <v>220.49</v>
      </c>
      <c r="RI36">
        <v>205.76</v>
      </c>
      <c r="RJ36">
        <v>52.810940000000002</v>
      </c>
      <c r="RK36">
        <v>474.94</v>
      </c>
      <c r="RL36">
        <v>97.12</v>
      </c>
      <c r="RM36">
        <v>49.9</v>
      </c>
      <c r="RN36">
        <v>149.27000000000001</v>
      </c>
      <c r="RO36">
        <v>176.87</v>
      </c>
      <c r="RP36">
        <v>160.05000000000001</v>
      </c>
      <c r="RQ36">
        <v>349.92</v>
      </c>
      <c r="RR36">
        <v>88.95</v>
      </c>
      <c r="RS36">
        <v>50.87</v>
      </c>
      <c r="RT36">
        <v>84.76</v>
      </c>
      <c r="RU36">
        <v>413.27</v>
      </c>
      <c r="RV36">
        <v>55.78</v>
      </c>
      <c r="RW36">
        <v>49.12</v>
      </c>
      <c r="RX36">
        <v>35.466692000000002</v>
      </c>
      <c r="RY36">
        <v>218.6</v>
      </c>
      <c r="RZ36">
        <v>28.48</v>
      </c>
      <c r="SA36">
        <v>232.7</v>
      </c>
      <c r="SB36">
        <v>26.28</v>
      </c>
      <c r="SC36">
        <v>94.85</v>
      </c>
      <c r="SD36">
        <v>62.74</v>
      </c>
      <c r="SE36">
        <v>133.07</v>
      </c>
      <c r="SF36">
        <v>126.22</v>
      </c>
      <c r="SG36">
        <v>596.80999999999995</v>
      </c>
      <c r="SH36">
        <v>65.36</v>
      </c>
      <c r="SI36">
        <v>133.46952200000001</v>
      </c>
      <c r="SJ36">
        <v>217.8</v>
      </c>
    </row>
    <row r="37" spans="1:504" x14ac:dyDescent="0.2">
      <c r="A37" s="7">
        <v>44509</v>
      </c>
      <c r="B37">
        <v>181.33</v>
      </c>
      <c r="C37">
        <v>78.709999999999994</v>
      </c>
      <c r="D37">
        <v>126.43</v>
      </c>
      <c r="E37">
        <v>115.61</v>
      </c>
      <c r="F37">
        <v>367.47</v>
      </c>
      <c r="G37">
        <v>67.099999999999994</v>
      </c>
      <c r="H37">
        <v>667.92</v>
      </c>
      <c r="I37">
        <v>232.39</v>
      </c>
      <c r="J37">
        <v>148.91999999999999</v>
      </c>
      <c r="K37">
        <v>56.28</v>
      </c>
      <c r="L37">
        <v>159.81</v>
      </c>
      <c r="M37">
        <v>313.83999999999997</v>
      </c>
      <c r="N37">
        <v>109.32</v>
      </c>
      <c r="O37">
        <v>58.83</v>
      </c>
      <c r="P37">
        <v>274.57</v>
      </c>
      <c r="Q37">
        <v>206.95</v>
      </c>
      <c r="R37">
        <v>711.02</v>
      </c>
      <c r="S37">
        <v>132.97</v>
      </c>
      <c r="T37">
        <v>55.43</v>
      </c>
      <c r="U37">
        <v>115.19</v>
      </c>
      <c r="V37">
        <v>148.91849999999999</v>
      </c>
      <c r="W37">
        <v>149.24850000000001</v>
      </c>
      <c r="X37">
        <v>44.79</v>
      </c>
      <c r="Y37">
        <v>178.8115</v>
      </c>
      <c r="Z37">
        <v>12.31</v>
      </c>
      <c r="AA37">
        <v>179.86</v>
      </c>
      <c r="AB37">
        <v>58.76</v>
      </c>
      <c r="AC37">
        <v>279.92</v>
      </c>
      <c r="AD37">
        <v>83.04</v>
      </c>
      <c r="AE37">
        <v>22.26</v>
      </c>
      <c r="AF37">
        <v>169.52</v>
      </c>
      <c r="AG37">
        <v>305.2</v>
      </c>
      <c r="AH37">
        <v>124.67</v>
      </c>
      <c r="AI37">
        <v>139.36000000000001</v>
      </c>
      <c r="AJ37">
        <v>211.71</v>
      </c>
      <c r="AK37">
        <v>82.29</v>
      </c>
      <c r="AL37">
        <v>83.04</v>
      </c>
      <c r="AM37">
        <v>185</v>
      </c>
      <c r="AN37">
        <v>405.97</v>
      </c>
      <c r="AO37">
        <v>297.52999999999997</v>
      </c>
      <c r="AP37">
        <v>30.01</v>
      </c>
      <c r="AQ37">
        <v>150.81</v>
      </c>
      <c r="AR37">
        <v>156.29</v>
      </c>
      <c r="AS37">
        <v>172.47</v>
      </c>
      <c r="AT37">
        <v>42.02</v>
      </c>
      <c r="AU37">
        <v>64.430000000000007</v>
      </c>
      <c r="AV37">
        <v>132.84</v>
      </c>
      <c r="AW37">
        <v>161.56</v>
      </c>
      <c r="AX37">
        <v>160.43</v>
      </c>
      <c r="AY37">
        <v>18.660423999999999</v>
      </c>
      <c r="AZ37">
        <v>93.14</v>
      </c>
      <c r="BA37">
        <v>329.4</v>
      </c>
      <c r="BB37">
        <v>229.2</v>
      </c>
      <c r="BC37">
        <v>1866.38</v>
      </c>
      <c r="BD37">
        <v>240.13</v>
      </c>
      <c r="BE37">
        <v>227.13</v>
      </c>
      <c r="BF37">
        <v>176.4</v>
      </c>
      <c r="BG37">
        <v>25.28</v>
      </c>
      <c r="BH37">
        <v>91.28</v>
      </c>
      <c r="BI37">
        <v>58.58</v>
      </c>
      <c r="BJ37">
        <v>46.88</v>
      </c>
      <c r="BK37">
        <v>75.25</v>
      </c>
      <c r="BL37">
        <v>77.7</v>
      </c>
      <c r="BM37">
        <v>237.42011099999999</v>
      </c>
      <c r="BN37">
        <v>286.35000000000002</v>
      </c>
      <c r="BO37">
        <v>132.94</v>
      </c>
      <c r="BP37">
        <v>270.02999999999997</v>
      </c>
      <c r="BQ37">
        <v>732.08</v>
      </c>
      <c r="BR37">
        <v>125.535</v>
      </c>
      <c r="BS37">
        <v>966.75</v>
      </c>
      <c r="BT37">
        <v>220.79</v>
      </c>
      <c r="BU37">
        <v>2648.2</v>
      </c>
      <c r="BV37">
        <v>40.901725999999996</v>
      </c>
      <c r="BW37">
        <v>117.51</v>
      </c>
      <c r="BX37">
        <v>42.79</v>
      </c>
      <c r="BY37">
        <v>59.46</v>
      </c>
      <c r="BZ37">
        <v>557.79999999999995</v>
      </c>
      <c r="CA37">
        <v>178.36</v>
      </c>
      <c r="CB37">
        <v>63.01</v>
      </c>
      <c r="CC37">
        <v>71.512912999999998</v>
      </c>
      <c r="CD37">
        <v>92.89</v>
      </c>
      <c r="CE37">
        <v>182.37</v>
      </c>
      <c r="CF37">
        <v>162.94999999999999</v>
      </c>
      <c r="CG37">
        <v>41.28</v>
      </c>
      <c r="CH37">
        <v>155.41999999999999</v>
      </c>
      <c r="CI37">
        <v>49.32</v>
      </c>
      <c r="CJ37">
        <v>154.85</v>
      </c>
      <c r="CK37">
        <v>24.17</v>
      </c>
      <c r="CL37">
        <v>54.81</v>
      </c>
      <c r="CM37">
        <v>125.04</v>
      </c>
      <c r="CN37">
        <v>209.81</v>
      </c>
      <c r="CO37">
        <v>131.22</v>
      </c>
      <c r="CP37">
        <v>106.02</v>
      </c>
      <c r="CQ37">
        <v>187.02</v>
      </c>
      <c r="CR37">
        <v>172.91</v>
      </c>
      <c r="CS37">
        <v>74.77</v>
      </c>
      <c r="CT37">
        <v>26.52</v>
      </c>
      <c r="CU37">
        <v>121.47</v>
      </c>
      <c r="CV37">
        <v>63.22</v>
      </c>
      <c r="CW37">
        <v>94.18</v>
      </c>
      <c r="CX37">
        <v>696.31</v>
      </c>
      <c r="CY37">
        <v>116</v>
      </c>
      <c r="CZ37">
        <v>1814.9</v>
      </c>
      <c r="DA37">
        <v>383.45</v>
      </c>
      <c r="DB37">
        <v>80.78</v>
      </c>
      <c r="DC37">
        <v>193.52</v>
      </c>
      <c r="DD37">
        <v>89.66</v>
      </c>
      <c r="DE37">
        <v>124.16</v>
      </c>
      <c r="DF37">
        <v>436.95</v>
      </c>
      <c r="DG37">
        <v>57.44</v>
      </c>
      <c r="DH37">
        <v>67.989999999999995</v>
      </c>
      <c r="DI37">
        <v>47.83</v>
      </c>
      <c r="DJ37">
        <v>166.15</v>
      </c>
      <c r="DK37">
        <v>212.907703</v>
      </c>
      <c r="DL37">
        <v>60.07</v>
      </c>
      <c r="DM37" t="s">
        <v>2287</v>
      </c>
      <c r="DN37">
        <v>56.49</v>
      </c>
      <c r="DO37">
        <v>80.510000000000005</v>
      </c>
      <c r="DP37">
        <v>78.05</v>
      </c>
      <c r="DQ37">
        <v>53.75</v>
      </c>
      <c r="DR37">
        <v>87.55</v>
      </c>
      <c r="DS37">
        <v>32.54</v>
      </c>
      <c r="DT37">
        <v>75.75</v>
      </c>
      <c r="DU37">
        <v>77.83</v>
      </c>
      <c r="DV37">
        <v>221.64</v>
      </c>
      <c r="DW37">
        <v>433.63</v>
      </c>
      <c r="DX37">
        <v>77.2</v>
      </c>
      <c r="DY37">
        <v>38.22</v>
      </c>
      <c r="DZ37">
        <v>47.85</v>
      </c>
      <c r="EA37">
        <v>83.25</v>
      </c>
      <c r="EB37">
        <v>508.71</v>
      </c>
      <c r="EC37">
        <v>21.36</v>
      </c>
      <c r="ED37">
        <v>180.85</v>
      </c>
      <c r="EE37">
        <v>103.07</v>
      </c>
      <c r="EF37">
        <v>35.54</v>
      </c>
      <c r="EG37">
        <v>236.2</v>
      </c>
      <c r="EH37">
        <v>92.76</v>
      </c>
      <c r="EI37">
        <v>97.52</v>
      </c>
      <c r="EJ37">
        <v>299.19</v>
      </c>
      <c r="EK37">
        <v>155.61000000000001</v>
      </c>
      <c r="EL37">
        <v>106.81</v>
      </c>
      <c r="EM37">
        <v>355.81</v>
      </c>
      <c r="EN37">
        <v>44.53</v>
      </c>
      <c r="EO37">
        <v>55.77</v>
      </c>
      <c r="EP37">
        <v>43.99</v>
      </c>
      <c r="EQ37">
        <v>159.26249999999999</v>
      </c>
      <c r="ER37">
        <v>109.028308</v>
      </c>
      <c r="ES37">
        <v>157.15</v>
      </c>
      <c r="ET37">
        <v>116.81</v>
      </c>
      <c r="EU37">
        <v>220.18</v>
      </c>
      <c r="EV37">
        <v>111.15</v>
      </c>
      <c r="EW37">
        <v>74.58</v>
      </c>
      <c r="EX37">
        <v>498.49</v>
      </c>
      <c r="EY37">
        <v>175.39</v>
      </c>
      <c r="EZ37">
        <v>58.79</v>
      </c>
      <c r="FA37">
        <v>112.5</v>
      </c>
      <c r="FB37">
        <v>101.96</v>
      </c>
      <c r="FC37">
        <v>81.02</v>
      </c>
      <c r="FD37">
        <v>33.81</v>
      </c>
      <c r="FE37">
        <v>112.34</v>
      </c>
      <c r="FF37">
        <v>174.66</v>
      </c>
      <c r="FG37">
        <v>73.959999999999994</v>
      </c>
      <c r="FH37">
        <v>230.95</v>
      </c>
      <c r="FI37">
        <v>64.599999999999994</v>
      </c>
      <c r="FJ37">
        <v>120.04</v>
      </c>
      <c r="FK37">
        <v>139.79</v>
      </c>
      <c r="FL37">
        <v>430.12</v>
      </c>
      <c r="FM37">
        <v>262.02</v>
      </c>
      <c r="FN37">
        <v>97.5</v>
      </c>
      <c r="FO37">
        <v>239.39</v>
      </c>
      <c r="FP37">
        <v>102.32</v>
      </c>
      <c r="FQ37">
        <v>89.773021</v>
      </c>
      <c r="FR37">
        <v>717.08</v>
      </c>
      <c r="FS37">
        <v>85.66</v>
      </c>
      <c r="FT37">
        <v>20.32</v>
      </c>
      <c r="FU37">
        <v>288.33999999999997</v>
      </c>
      <c r="FV37">
        <v>797.79</v>
      </c>
      <c r="FW37">
        <v>340.64</v>
      </c>
      <c r="FX37">
        <v>347.07</v>
      </c>
      <c r="FY37">
        <v>258.67</v>
      </c>
      <c r="FZ37">
        <v>272.44</v>
      </c>
      <c r="GA37">
        <v>64.12</v>
      </c>
      <c r="GB37">
        <v>83.32</v>
      </c>
      <c r="GC37">
        <v>38.569794000000002</v>
      </c>
      <c r="GD37">
        <v>188</v>
      </c>
      <c r="GE37">
        <v>125.29</v>
      </c>
      <c r="GF37">
        <v>197.71</v>
      </c>
      <c r="GG37">
        <v>66.36</v>
      </c>
      <c r="GH37">
        <v>225.56</v>
      </c>
      <c r="GI37">
        <v>445.78</v>
      </c>
      <c r="GJ37">
        <v>403.74</v>
      </c>
      <c r="GK37">
        <v>58.82</v>
      </c>
      <c r="GL37">
        <v>128.19</v>
      </c>
      <c r="GM37">
        <v>249.48</v>
      </c>
      <c r="GN37">
        <v>115.47</v>
      </c>
      <c r="GO37">
        <v>44.09</v>
      </c>
      <c r="GP37">
        <v>114.1</v>
      </c>
      <c r="GQ37">
        <v>38.299999999999997</v>
      </c>
      <c r="GR37">
        <v>99.62</v>
      </c>
      <c r="GS37">
        <v>244.08</v>
      </c>
      <c r="GT37">
        <v>106.99</v>
      </c>
      <c r="GU37">
        <v>19.150538000000001</v>
      </c>
      <c r="GV37">
        <v>69.811999999999998</v>
      </c>
      <c r="GW37">
        <v>78.63</v>
      </c>
      <c r="GX37">
        <v>40.54</v>
      </c>
      <c r="GY37">
        <v>37.700000000000003</v>
      </c>
      <c r="GZ37">
        <v>35.72</v>
      </c>
      <c r="HA37">
        <v>39.200000000000003</v>
      </c>
      <c r="HB37">
        <v>144.94</v>
      </c>
      <c r="HC37">
        <v>339.34</v>
      </c>
      <c r="HE37">
        <v>25.11</v>
      </c>
      <c r="HF37">
        <v>439.8</v>
      </c>
      <c r="HG37">
        <v>202.88</v>
      </c>
      <c r="HH37">
        <v>86.844038999999995</v>
      </c>
      <c r="HI37">
        <v>63.17</v>
      </c>
      <c r="HJ37">
        <v>58.62</v>
      </c>
      <c r="HK37">
        <v>134.72999999999999</v>
      </c>
      <c r="HL37">
        <v>66.150000000000006</v>
      </c>
      <c r="HM37">
        <v>92.34</v>
      </c>
      <c r="HN37">
        <v>132.82</v>
      </c>
      <c r="HO37">
        <v>405.35</v>
      </c>
      <c r="HP37">
        <v>25.08</v>
      </c>
      <c r="HQ37">
        <v>72.17</v>
      </c>
      <c r="HR37">
        <v>97.64</v>
      </c>
      <c r="HS37">
        <v>246.14</v>
      </c>
      <c r="HT37">
        <v>33.979999999999997</v>
      </c>
      <c r="HU37">
        <v>78.150000000000006</v>
      </c>
      <c r="HV37">
        <v>176.18</v>
      </c>
      <c r="HW37">
        <v>86.3</v>
      </c>
      <c r="HX37">
        <v>148.46</v>
      </c>
      <c r="HY37">
        <v>227.75</v>
      </c>
      <c r="HZ37">
        <v>71.260000000000005</v>
      </c>
      <c r="IA37">
        <v>370.65</v>
      </c>
      <c r="IB37">
        <v>43.25</v>
      </c>
      <c r="IC37">
        <v>33.090000000000003</v>
      </c>
      <c r="ID37">
        <v>31.77</v>
      </c>
      <c r="IE37">
        <v>18.098565000000001</v>
      </c>
      <c r="IF37">
        <v>450.4</v>
      </c>
      <c r="IG37">
        <v>15.87</v>
      </c>
      <c r="IH37">
        <v>194.75</v>
      </c>
      <c r="II37">
        <v>15.53</v>
      </c>
      <c r="IJ37">
        <v>235.86</v>
      </c>
      <c r="IK37">
        <v>629.26</v>
      </c>
      <c r="IL37">
        <v>234.82</v>
      </c>
      <c r="IM37">
        <v>395.36</v>
      </c>
      <c r="IN37">
        <v>66.53</v>
      </c>
      <c r="IO37">
        <v>59.5</v>
      </c>
      <c r="IP37">
        <v>318.29000000000002</v>
      </c>
      <c r="IQ37">
        <v>51.2</v>
      </c>
      <c r="IR37">
        <v>36.03</v>
      </c>
      <c r="IS37">
        <v>120.85</v>
      </c>
      <c r="IT37">
        <v>153.12</v>
      </c>
      <c r="IU37">
        <v>49.28</v>
      </c>
      <c r="IV37">
        <v>135.47999999999999</v>
      </c>
      <c r="IW37">
        <v>612.78</v>
      </c>
      <c r="IX37">
        <v>364.15</v>
      </c>
      <c r="IY37">
        <v>26.01</v>
      </c>
      <c r="IZ37">
        <v>40.53</v>
      </c>
      <c r="JA37">
        <v>251.8</v>
      </c>
      <c r="JB37">
        <v>47.58</v>
      </c>
      <c r="JC37">
        <v>128.58000000000001</v>
      </c>
      <c r="JD37">
        <v>195.28</v>
      </c>
      <c r="JE37">
        <v>159.04</v>
      </c>
      <c r="JF37">
        <v>144.51</v>
      </c>
      <c r="JG37">
        <v>76.41</v>
      </c>
      <c r="JH37">
        <v>162.51</v>
      </c>
      <c r="JI37">
        <v>167.78</v>
      </c>
      <c r="JJ37">
        <v>31.42</v>
      </c>
      <c r="JK37">
        <v>62.94</v>
      </c>
      <c r="JL37">
        <v>23.71</v>
      </c>
      <c r="JM37">
        <v>185.86</v>
      </c>
      <c r="JN37">
        <v>132.46</v>
      </c>
      <c r="JO37">
        <v>23.25</v>
      </c>
      <c r="JP37">
        <v>16.82</v>
      </c>
      <c r="JQ37">
        <v>417.11</v>
      </c>
      <c r="JR37">
        <v>35.78</v>
      </c>
      <c r="JS37">
        <v>41.93</v>
      </c>
      <c r="JT37">
        <v>224.72</v>
      </c>
      <c r="JU37">
        <v>237.576638</v>
      </c>
      <c r="JV37">
        <v>621.91</v>
      </c>
      <c r="JW37">
        <v>58.78</v>
      </c>
      <c r="JX37">
        <v>41.08</v>
      </c>
      <c r="JY37">
        <v>94.38</v>
      </c>
      <c r="JZ37">
        <v>107.66</v>
      </c>
      <c r="KA37">
        <v>72.209999999999994</v>
      </c>
      <c r="KB37">
        <v>338.62</v>
      </c>
      <c r="KC37">
        <v>116.61</v>
      </c>
      <c r="KD37">
        <v>57.34</v>
      </c>
      <c r="KE37">
        <v>338.17</v>
      </c>
      <c r="KF37">
        <v>57.66</v>
      </c>
      <c r="KG37">
        <v>233.91</v>
      </c>
      <c r="KH37">
        <v>88.622506000000001</v>
      </c>
      <c r="KI37">
        <v>421.97</v>
      </c>
      <c r="KJ37">
        <v>154.61000000000001</v>
      </c>
      <c r="KK37">
        <v>17.260000000000002</v>
      </c>
      <c r="KL37">
        <v>387.19</v>
      </c>
      <c r="KM37">
        <v>164.77</v>
      </c>
      <c r="KN37">
        <v>164.92</v>
      </c>
      <c r="KO37">
        <v>67.13</v>
      </c>
      <c r="KP37">
        <v>65.72</v>
      </c>
      <c r="KQ37">
        <v>344.65</v>
      </c>
      <c r="KR37">
        <v>80.98</v>
      </c>
      <c r="KS37">
        <v>252.65</v>
      </c>
      <c r="KT37">
        <v>219.46</v>
      </c>
      <c r="KU37">
        <v>122.29</v>
      </c>
      <c r="KV37">
        <v>82.72</v>
      </c>
      <c r="KW37">
        <v>335.37</v>
      </c>
      <c r="KX37">
        <v>62.97</v>
      </c>
      <c r="KY37">
        <v>1557.51</v>
      </c>
      <c r="KZ37">
        <v>47.33</v>
      </c>
      <c r="LA37">
        <v>82.92</v>
      </c>
      <c r="LB37">
        <v>75.59</v>
      </c>
      <c r="LC37">
        <v>335.95</v>
      </c>
      <c r="LD37">
        <v>202.55</v>
      </c>
      <c r="LE37">
        <v>45.69</v>
      </c>
      <c r="LF37">
        <v>236.85</v>
      </c>
      <c r="LG37">
        <v>173.22</v>
      </c>
      <c r="LH37">
        <v>305.38</v>
      </c>
      <c r="LI37">
        <v>62.24</v>
      </c>
      <c r="LJ37">
        <v>553.47</v>
      </c>
      <c r="LK37">
        <v>45.88</v>
      </c>
      <c r="LL37">
        <v>392.3</v>
      </c>
      <c r="LM37">
        <v>99.71</v>
      </c>
      <c r="LN37">
        <v>37.312922</v>
      </c>
      <c r="LO37">
        <v>249.43</v>
      </c>
      <c r="LP37">
        <v>652.82000000000005</v>
      </c>
      <c r="LQ37">
        <v>155.59</v>
      </c>
      <c r="LR37">
        <v>70.269930000000002</v>
      </c>
      <c r="LS37">
        <v>91.8</v>
      </c>
      <c r="LT37">
        <v>655.99</v>
      </c>
      <c r="LU37">
        <v>24.47</v>
      </c>
      <c r="LV37">
        <v>56.75</v>
      </c>
      <c r="LW37">
        <v>23.73</v>
      </c>
      <c r="LX37">
        <v>23.7</v>
      </c>
      <c r="LY37">
        <v>84.94</v>
      </c>
      <c r="LZ37">
        <v>173.82</v>
      </c>
      <c r="MA37">
        <v>25.03</v>
      </c>
      <c r="MB37">
        <v>262.95</v>
      </c>
      <c r="MC37">
        <v>284.60000000000002</v>
      </c>
      <c r="MD37">
        <v>121.89</v>
      </c>
      <c r="ME37">
        <v>364.52</v>
      </c>
      <c r="MF37">
        <v>27.8</v>
      </c>
      <c r="MG37">
        <v>34.89</v>
      </c>
      <c r="MH37">
        <v>113.4</v>
      </c>
      <c r="MI37">
        <v>306.57</v>
      </c>
      <c r="MJ37">
        <v>5200.2700000000004</v>
      </c>
      <c r="MK37">
        <v>221.05</v>
      </c>
      <c r="ML37">
        <v>643.45000000000005</v>
      </c>
      <c r="MM37">
        <v>33.74</v>
      </c>
      <c r="MN37">
        <v>351.94</v>
      </c>
      <c r="MO37">
        <v>68.989999999999995</v>
      </c>
      <c r="MP37">
        <v>58.2</v>
      </c>
      <c r="MQ37">
        <v>64.67</v>
      </c>
      <c r="MR37">
        <v>94.59</v>
      </c>
      <c r="MS37">
        <v>36.64</v>
      </c>
      <c r="MT37">
        <v>83.54</v>
      </c>
      <c r="MU37">
        <v>58.680028999999998</v>
      </c>
      <c r="MV37">
        <v>134.19</v>
      </c>
      <c r="MW37">
        <v>170.77316300000001</v>
      </c>
      <c r="MX37">
        <v>329.57</v>
      </c>
      <c r="MY37">
        <v>122.97</v>
      </c>
      <c r="MZ37">
        <v>507.33</v>
      </c>
      <c r="NA37">
        <v>205.42</v>
      </c>
      <c r="NB37">
        <v>74.569999999999993</v>
      </c>
      <c r="NC37">
        <v>163.51</v>
      </c>
      <c r="ND37">
        <v>47.3</v>
      </c>
      <c r="NE37">
        <v>12.18</v>
      </c>
      <c r="NF37">
        <v>93.67</v>
      </c>
      <c r="NG37">
        <v>79.17</v>
      </c>
      <c r="NH37">
        <v>63.36</v>
      </c>
      <c r="NI37">
        <v>187.34</v>
      </c>
      <c r="NJ37">
        <v>207.04</v>
      </c>
      <c r="NK37">
        <v>526.30999999999995</v>
      </c>
      <c r="NL37">
        <v>161.44999999999999</v>
      </c>
      <c r="NM37">
        <v>28.75</v>
      </c>
      <c r="NN37">
        <v>68.31</v>
      </c>
      <c r="NO37">
        <v>35.5</v>
      </c>
      <c r="NP37">
        <v>145.38999999999999</v>
      </c>
      <c r="NQ37">
        <v>148.44999999999999</v>
      </c>
      <c r="NR37">
        <v>109.16</v>
      </c>
      <c r="NS37">
        <v>122.37</v>
      </c>
      <c r="NT37">
        <v>62.16</v>
      </c>
      <c r="NU37">
        <v>312.32207499999998</v>
      </c>
      <c r="NV37">
        <v>51.91</v>
      </c>
      <c r="NW37">
        <v>157.63999999999999</v>
      </c>
      <c r="NX37">
        <v>166.74</v>
      </c>
      <c r="NY37">
        <v>118.21</v>
      </c>
      <c r="NZ37">
        <v>142.03</v>
      </c>
      <c r="OA37">
        <v>129.12</v>
      </c>
      <c r="OB37">
        <v>99.9</v>
      </c>
      <c r="OC37">
        <v>68.716316000000006</v>
      </c>
      <c r="OD37">
        <v>73.7</v>
      </c>
      <c r="OE37">
        <v>616.30999999999995</v>
      </c>
      <c r="OF37">
        <v>24.34</v>
      </c>
      <c r="OG37">
        <v>133.13999999999999</v>
      </c>
      <c r="OH37">
        <v>261.64999999999998</v>
      </c>
      <c r="OI37">
        <v>174.55</v>
      </c>
      <c r="OJ37">
        <v>117.44</v>
      </c>
      <c r="OK37">
        <v>335.64</v>
      </c>
      <c r="OL37">
        <v>35.450000000000003</v>
      </c>
      <c r="OM37">
        <v>489.38</v>
      </c>
      <c r="ON37">
        <v>119.27</v>
      </c>
      <c r="OO37">
        <v>91.35</v>
      </c>
      <c r="OP37">
        <v>90.99</v>
      </c>
      <c r="OQ37">
        <v>461.98</v>
      </c>
      <c r="OR37">
        <v>309.70999999999998</v>
      </c>
      <c r="OS37">
        <v>349.46</v>
      </c>
      <c r="OT37">
        <v>34.14</v>
      </c>
      <c r="OU37">
        <v>64.62</v>
      </c>
      <c r="OV37">
        <v>125.06</v>
      </c>
      <c r="OW37">
        <v>691.27</v>
      </c>
      <c r="OX37">
        <v>99.29</v>
      </c>
      <c r="OY37">
        <v>324.05</v>
      </c>
      <c r="OZ37">
        <v>167.49</v>
      </c>
      <c r="PA37">
        <v>164.16</v>
      </c>
      <c r="PB37">
        <v>214.85</v>
      </c>
      <c r="PC37">
        <v>351.14</v>
      </c>
      <c r="PD37">
        <v>63.35</v>
      </c>
      <c r="PE37">
        <v>96.03</v>
      </c>
      <c r="PF37">
        <v>188.02</v>
      </c>
      <c r="PG37">
        <v>114.13</v>
      </c>
      <c r="PH37">
        <v>65.73</v>
      </c>
      <c r="PI37">
        <v>228.99</v>
      </c>
      <c r="PJ37">
        <v>275.17</v>
      </c>
      <c r="PK37">
        <v>50.91</v>
      </c>
      <c r="PL37">
        <v>49.31</v>
      </c>
      <c r="PM37">
        <v>348.26</v>
      </c>
      <c r="PN37">
        <v>79.599999999999994</v>
      </c>
      <c r="PO37">
        <v>119.86</v>
      </c>
      <c r="PP37">
        <v>219.66</v>
      </c>
      <c r="PQ37">
        <v>186.81</v>
      </c>
      <c r="PR37">
        <v>42.47</v>
      </c>
      <c r="PS37">
        <v>57.24</v>
      </c>
      <c r="PT37">
        <v>255.16</v>
      </c>
      <c r="PU37">
        <v>161.06</v>
      </c>
      <c r="PV37">
        <v>438.99</v>
      </c>
      <c r="PW37">
        <v>342.32</v>
      </c>
      <c r="PX37">
        <v>145.41999999999999</v>
      </c>
      <c r="PY37">
        <v>341.16632600000003</v>
      </c>
      <c r="PZ37">
        <v>190.79</v>
      </c>
      <c r="QA37">
        <v>76.430000000000007</v>
      </c>
      <c r="QB37">
        <v>23.89</v>
      </c>
      <c r="QC37">
        <v>216.2</v>
      </c>
      <c r="QD37">
        <v>37.35</v>
      </c>
      <c r="QE37">
        <v>95.45</v>
      </c>
      <c r="QF37">
        <v>157.4</v>
      </c>
      <c r="QG37">
        <v>618.58000000000004</v>
      </c>
      <c r="QH37">
        <v>69.680000000000007</v>
      </c>
      <c r="QI37">
        <v>220.86</v>
      </c>
      <c r="QJ37">
        <v>189.54</v>
      </c>
      <c r="QK37">
        <v>666.05290000000002</v>
      </c>
      <c r="QL37">
        <v>88.4</v>
      </c>
      <c r="QM37">
        <v>64.739999999999995</v>
      </c>
      <c r="QN37">
        <v>541.77</v>
      </c>
      <c r="QO37">
        <v>81.52</v>
      </c>
      <c r="QP37">
        <v>55.22</v>
      </c>
      <c r="QQ37">
        <v>395.11</v>
      </c>
      <c r="QR37">
        <v>241</v>
      </c>
      <c r="QS37">
        <v>52.81</v>
      </c>
      <c r="QT37">
        <v>209.96</v>
      </c>
      <c r="QU37">
        <v>391.5</v>
      </c>
      <c r="QV37">
        <v>464.35</v>
      </c>
      <c r="QW37">
        <v>128.43</v>
      </c>
      <c r="QX37">
        <v>60.07</v>
      </c>
      <c r="QY37">
        <v>78.25</v>
      </c>
      <c r="QZ37">
        <v>52.82</v>
      </c>
      <c r="RA37">
        <v>233.58</v>
      </c>
      <c r="RB37">
        <v>216.29</v>
      </c>
      <c r="RC37">
        <v>52.24</v>
      </c>
      <c r="RD37">
        <v>191.09</v>
      </c>
      <c r="RE37">
        <v>75.180000000000007</v>
      </c>
      <c r="RF37">
        <v>14.57</v>
      </c>
      <c r="RG37">
        <v>29.24</v>
      </c>
      <c r="RH37">
        <v>213.39</v>
      </c>
      <c r="RI37">
        <v>205.78</v>
      </c>
      <c r="RJ37">
        <v>52.746077</v>
      </c>
      <c r="RK37">
        <v>482.13</v>
      </c>
      <c r="RL37">
        <v>96.52</v>
      </c>
      <c r="RM37">
        <v>49.1</v>
      </c>
      <c r="RN37">
        <v>149.79</v>
      </c>
      <c r="RO37">
        <v>175.11</v>
      </c>
      <c r="RP37">
        <v>159.58000000000001</v>
      </c>
      <c r="RQ37">
        <v>350.15</v>
      </c>
      <c r="RR37">
        <v>89.79</v>
      </c>
      <c r="RS37">
        <v>49.89</v>
      </c>
      <c r="RT37">
        <v>85.39</v>
      </c>
      <c r="RU37">
        <v>414.11</v>
      </c>
      <c r="RV37">
        <v>56.25</v>
      </c>
      <c r="RW37">
        <v>48.42</v>
      </c>
      <c r="RX37">
        <v>35.297488999999999</v>
      </c>
      <c r="RY37">
        <v>221.06</v>
      </c>
      <c r="RZ37">
        <v>28.53</v>
      </c>
      <c r="SA37">
        <v>233.38</v>
      </c>
      <c r="SB37">
        <v>26.65</v>
      </c>
      <c r="SC37">
        <v>94.12</v>
      </c>
      <c r="SD37">
        <v>63.6</v>
      </c>
      <c r="SE37">
        <v>133.51</v>
      </c>
      <c r="SF37">
        <v>126.19</v>
      </c>
      <c r="SG37">
        <v>595.72</v>
      </c>
      <c r="SH37">
        <v>65.150000000000006</v>
      </c>
      <c r="SI37">
        <v>130.365129</v>
      </c>
      <c r="SJ37">
        <v>220.22</v>
      </c>
    </row>
    <row r="38" spans="1:504" x14ac:dyDescent="0.2">
      <c r="A38" s="7">
        <v>44510</v>
      </c>
      <c r="B38">
        <v>182.42</v>
      </c>
      <c r="C38">
        <v>78.44</v>
      </c>
      <c r="D38">
        <v>127.82</v>
      </c>
      <c r="E38">
        <v>116.75</v>
      </c>
      <c r="F38">
        <v>364.74</v>
      </c>
      <c r="G38">
        <v>66.66</v>
      </c>
      <c r="H38">
        <v>647.5</v>
      </c>
      <c r="I38">
        <v>234.77</v>
      </c>
      <c r="J38">
        <v>139.87</v>
      </c>
      <c r="K38">
        <v>56.02</v>
      </c>
      <c r="L38">
        <v>159.28</v>
      </c>
      <c r="M38">
        <v>314.27</v>
      </c>
      <c r="N38">
        <v>109.79</v>
      </c>
      <c r="O38">
        <v>57.54</v>
      </c>
      <c r="P38">
        <v>265.75</v>
      </c>
      <c r="Q38">
        <v>205.42</v>
      </c>
      <c r="R38">
        <v>689.61</v>
      </c>
      <c r="S38">
        <v>132.63</v>
      </c>
      <c r="T38">
        <v>56.08</v>
      </c>
      <c r="U38">
        <v>114.11</v>
      </c>
      <c r="V38">
        <v>145.89349999999999</v>
      </c>
      <c r="W38">
        <v>146.626</v>
      </c>
      <c r="X38">
        <v>44.75</v>
      </c>
      <c r="Y38">
        <v>174.10249999999999</v>
      </c>
      <c r="Z38">
        <v>12.34</v>
      </c>
      <c r="AA38">
        <v>181.39</v>
      </c>
      <c r="AB38">
        <v>58.86</v>
      </c>
      <c r="AC38">
        <v>275.88</v>
      </c>
      <c r="AD38">
        <v>84.42</v>
      </c>
      <c r="AE38">
        <v>21.57</v>
      </c>
      <c r="AF38">
        <v>172</v>
      </c>
      <c r="AG38">
        <v>304.83</v>
      </c>
      <c r="AH38">
        <v>125.68</v>
      </c>
      <c r="AI38">
        <v>139.41999999999999</v>
      </c>
      <c r="AJ38">
        <v>213.21</v>
      </c>
      <c r="AK38">
        <v>82.29</v>
      </c>
      <c r="AL38">
        <v>84.18</v>
      </c>
      <c r="AM38">
        <v>180.86</v>
      </c>
      <c r="AN38">
        <v>392.66</v>
      </c>
      <c r="AO38">
        <v>297.72000000000003</v>
      </c>
      <c r="AP38">
        <v>28.73</v>
      </c>
      <c r="AQ38">
        <v>147.91999999999999</v>
      </c>
      <c r="AR38">
        <v>150.4</v>
      </c>
      <c r="AS38">
        <v>171.42</v>
      </c>
      <c r="AT38">
        <v>41.76</v>
      </c>
      <c r="AU38">
        <v>65.39</v>
      </c>
      <c r="AV38">
        <v>130.54</v>
      </c>
      <c r="AW38">
        <v>161.19</v>
      </c>
      <c r="AX38">
        <v>159.66999999999999</v>
      </c>
      <c r="AY38">
        <v>18.841666</v>
      </c>
      <c r="AZ38">
        <v>94.07</v>
      </c>
      <c r="BA38">
        <v>320.52999999999997</v>
      </c>
      <c r="BB38">
        <v>229.64</v>
      </c>
      <c r="BC38">
        <v>1881.42</v>
      </c>
      <c r="BD38">
        <v>240.36</v>
      </c>
      <c r="BE38">
        <v>222.59</v>
      </c>
      <c r="BF38">
        <v>170.25</v>
      </c>
      <c r="BG38">
        <v>24.08</v>
      </c>
      <c r="BH38">
        <v>91.25</v>
      </c>
      <c r="BI38">
        <v>59.16</v>
      </c>
      <c r="BJ38">
        <v>47.23</v>
      </c>
      <c r="BK38">
        <v>74.319999999999993</v>
      </c>
      <c r="BL38">
        <v>79.02</v>
      </c>
      <c r="BM38">
        <v>239.583259</v>
      </c>
      <c r="BN38">
        <v>285.32</v>
      </c>
      <c r="BO38">
        <v>131.25</v>
      </c>
      <c r="BP38">
        <v>266.93</v>
      </c>
      <c r="BQ38">
        <v>733.96</v>
      </c>
      <c r="BR38">
        <v>125.91500000000001</v>
      </c>
      <c r="BS38">
        <v>959.21</v>
      </c>
      <c r="BT38">
        <v>218.5</v>
      </c>
      <c r="BU38">
        <v>2569.7800000000002</v>
      </c>
      <c r="BV38">
        <v>41.350324999999998</v>
      </c>
      <c r="BW38">
        <v>117.42</v>
      </c>
      <c r="BX38">
        <v>42.45</v>
      </c>
      <c r="BY38">
        <v>59.39</v>
      </c>
      <c r="BZ38">
        <v>548.77</v>
      </c>
      <c r="CA38">
        <v>178.83</v>
      </c>
      <c r="CB38">
        <v>63.19</v>
      </c>
      <c r="CC38">
        <v>71.621414999999999</v>
      </c>
      <c r="CD38">
        <v>92.3</v>
      </c>
      <c r="CE38">
        <v>177.48</v>
      </c>
      <c r="CF38">
        <v>164.6</v>
      </c>
      <c r="CG38">
        <v>41.41</v>
      </c>
      <c r="CH38">
        <v>156.28</v>
      </c>
      <c r="CI38">
        <v>50.3</v>
      </c>
      <c r="CJ38">
        <v>151.94999999999999</v>
      </c>
      <c r="CK38">
        <v>23.49</v>
      </c>
      <c r="CL38">
        <v>54.63</v>
      </c>
      <c r="CM38">
        <v>123.66</v>
      </c>
      <c r="CN38">
        <v>206.67</v>
      </c>
      <c r="CO38">
        <v>127.86</v>
      </c>
      <c r="CP38">
        <v>104.94</v>
      </c>
      <c r="CQ38">
        <v>188.8</v>
      </c>
      <c r="CR38">
        <v>168.96</v>
      </c>
      <c r="CS38">
        <v>75.06</v>
      </c>
      <c r="CT38">
        <v>26.58</v>
      </c>
      <c r="CU38">
        <v>119.02</v>
      </c>
      <c r="CV38">
        <v>62.97</v>
      </c>
      <c r="CW38">
        <v>92.86</v>
      </c>
      <c r="CX38">
        <v>701.25</v>
      </c>
      <c r="CY38">
        <v>114.15</v>
      </c>
      <c r="CZ38">
        <v>1812.01</v>
      </c>
      <c r="DA38">
        <v>387.6</v>
      </c>
      <c r="DB38">
        <v>80.75</v>
      </c>
      <c r="DC38">
        <v>193.05</v>
      </c>
      <c r="DD38">
        <v>90.4</v>
      </c>
      <c r="DE38">
        <v>123.55</v>
      </c>
      <c r="DF38">
        <v>433.91</v>
      </c>
      <c r="DG38">
        <v>57.77</v>
      </c>
      <c r="DH38">
        <v>68.209999999999994</v>
      </c>
      <c r="DI38">
        <v>48.02</v>
      </c>
      <c r="DJ38">
        <v>165.44</v>
      </c>
      <c r="DK38">
        <v>212.28356500000001</v>
      </c>
      <c r="DL38">
        <v>60.89</v>
      </c>
      <c r="DM38" t="s">
        <v>2287</v>
      </c>
      <c r="DN38">
        <v>56.72</v>
      </c>
      <c r="DO38">
        <v>80.650000000000006</v>
      </c>
      <c r="DP38">
        <v>78.48</v>
      </c>
      <c r="DQ38">
        <v>54.17</v>
      </c>
      <c r="DR38">
        <v>88.41</v>
      </c>
      <c r="DS38">
        <v>32.479999999999997</v>
      </c>
      <c r="DT38">
        <v>73</v>
      </c>
      <c r="DU38">
        <v>77.959999999999994</v>
      </c>
      <c r="DV38">
        <v>222.34</v>
      </c>
      <c r="DW38">
        <v>434.12</v>
      </c>
      <c r="DX38">
        <v>75.98</v>
      </c>
      <c r="DY38">
        <v>37.869999999999997</v>
      </c>
      <c r="DZ38">
        <v>47.68</v>
      </c>
      <c r="EA38">
        <v>82.21</v>
      </c>
      <c r="EB38">
        <v>505.51</v>
      </c>
      <c r="EC38">
        <v>20.27</v>
      </c>
      <c r="ED38">
        <v>180.34</v>
      </c>
      <c r="EE38">
        <v>99.98</v>
      </c>
      <c r="EF38">
        <v>35.47</v>
      </c>
      <c r="EG38">
        <v>237.71</v>
      </c>
      <c r="EH38">
        <v>92.96</v>
      </c>
      <c r="EI38">
        <v>95.02</v>
      </c>
      <c r="EJ38">
        <v>302.02999999999997</v>
      </c>
      <c r="EK38">
        <v>151.69</v>
      </c>
      <c r="EL38">
        <v>106.4</v>
      </c>
      <c r="EM38">
        <v>352.61</v>
      </c>
      <c r="EN38">
        <v>43.71</v>
      </c>
      <c r="EO38">
        <v>55.73</v>
      </c>
      <c r="EP38">
        <v>42.33</v>
      </c>
      <c r="EQ38">
        <v>155.10499999999999</v>
      </c>
      <c r="ER38">
        <v>103.402722</v>
      </c>
      <c r="ES38">
        <v>154.11000000000001</v>
      </c>
      <c r="ET38">
        <v>117.44</v>
      </c>
      <c r="EU38">
        <v>220.77</v>
      </c>
      <c r="EV38">
        <v>111.62</v>
      </c>
      <c r="EW38">
        <v>75.680000000000007</v>
      </c>
      <c r="EX38">
        <v>495.15</v>
      </c>
      <c r="EY38">
        <v>174.75</v>
      </c>
      <c r="EZ38">
        <v>58.76</v>
      </c>
      <c r="FA38">
        <v>113.17</v>
      </c>
      <c r="FB38">
        <v>101.62</v>
      </c>
      <c r="FC38">
        <v>79.97</v>
      </c>
      <c r="FD38">
        <v>33.58</v>
      </c>
      <c r="FE38">
        <v>112.04</v>
      </c>
      <c r="FF38">
        <v>171.87</v>
      </c>
      <c r="FG38">
        <v>73.23</v>
      </c>
      <c r="FH38">
        <v>233.38</v>
      </c>
      <c r="FI38">
        <v>65.459999999999994</v>
      </c>
      <c r="FJ38">
        <v>118.77</v>
      </c>
      <c r="FK38">
        <v>139.28</v>
      </c>
      <c r="FL38">
        <v>424.94</v>
      </c>
      <c r="FM38">
        <v>264.64999999999998</v>
      </c>
      <c r="FN38">
        <v>97.03</v>
      </c>
      <c r="FO38">
        <v>231.48</v>
      </c>
      <c r="FP38">
        <v>103.44</v>
      </c>
      <c r="FQ38">
        <v>87.166081000000005</v>
      </c>
      <c r="FR38">
        <v>674.65</v>
      </c>
      <c r="FS38">
        <v>85.49</v>
      </c>
      <c r="FT38">
        <v>19.64</v>
      </c>
      <c r="FU38">
        <v>277.29000000000002</v>
      </c>
      <c r="FV38">
        <v>781.41</v>
      </c>
      <c r="FW38">
        <v>342.79</v>
      </c>
      <c r="FX38">
        <v>345.11</v>
      </c>
      <c r="FY38">
        <v>248.58</v>
      </c>
      <c r="FZ38">
        <v>270.32</v>
      </c>
      <c r="GA38">
        <v>64.69</v>
      </c>
      <c r="GB38">
        <v>83.74</v>
      </c>
      <c r="GC38">
        <v>38.826498000000001</v>
      </c>
      <c r="GD38">
        <v>185.67</v>
      </c>
      <c r="GE38">
        <v>125.52</v>
      </c>
      <c r="GF38">
        <v>197.15</v>
      </c>
      <c r="GG38">
        <v>64.19</v>
      </c>
      <c r="GH38">
        <v>225.46</v>
      </c>
      <c r="GI38">
        <v>448.58</v>
      </c>
      <c r="GJ38">
        <v>388.61</v>
      </c>
      <c r="GK38">
        <v>58.86</v>
      </c>
      <c r="GL38">
        <v>127.78</v>
      </c>
      <c r="GM38">
        <v>248.52</v>
      </c>
      <c r="GN38">
        <v>118.39</v>
      </c>
      <c r="GO38">
        <v>44.03</v>
      </c>
      <c r="GP38">
        <v>110.99</v>
      </c>
      <c r="GQ38">
        <v>38.96</v>
      </c>
      <c r="GR38">
        <v>100.25</v>
      </c>
      <c r="GS38">
        <v>243.76</v>
      </c>
      <c r="GT38">
        <v>105.81</v>
      </c>
      <c r="GU38">
        <v>18.427157999999999</v>
      </c>
      <c r="GV38">
        <v>66.632000000000005</v>
      </c>
      <c r="GW38">
        <v>78.59</v>
      </c>
      <c r="GX38">
        <v>40.69</v>
      </c>
      <c r="GY38">
        <v>37.81</v>
      </c>
      <c r="GZ38">
        <v>35.01</v>
      </c>
      <c r="HA38">
        <v>37.520000000000003</v>
      </c>
      <c r="HB38">
        <v>143.03</v>
      </c>
      <c r="HC38">
        <v>329.53</v>
      </c>
      <c r="HE38">
        <v>24.98</v>
      </c>
      <c r="HF38">
        <v>440.39</v>
      </c>
      <c r="HG38">
        <v>201.33</v>
      </c>
      <c r="HH38">
        <v>85.025846000000001</v>
      </c>
      <c r="HI38">
        <v>63.53</v>
      </c>
      <c r="HJ38">
        <v>59.27</v>
      </c>
      <c r="HK38">
        <v>134.19</v>
      </c>
      <c r="HL38">
        <v>67.319999999999993</v>
      </c>
      <c r="HM38">
        <v>92.77</v>
      </c>
      <c r="HN38">
        <v>132.47999999999999</v>
      </c>
      <c r="HO38">
        <v>399.12</v>
      </c>
      <c r="HP38">
        <v>23.83</v>
      </c>
      <c r="HQ38">
        <v>72.489999999999995</v>
      </c>
      <c r="HR38">
        <v>97.65</v>
      </c>
      <c r="HS38">
        <v>245.27</v>
      </c>
      <c r="HT38">
        <v>33.99</v>
      </c>
      <c r="HU38">
        <v>78.180000000000007</v>
      </c>
      <c r="HV38">
        <v>179.56</v>
      </c>
      <c r="HW38">
        <v>81.8</v>
      </c>
      <c r="HX38">
        <v>146.53</v>
      </c>
      <c r="HY38">
        <v>225.41</v>
      </c>
      <c r="HZ38">
        <v>71.44</v>
      </c>
      <c r="IA38">
        <v>368.58</v>
      </c>
      <c r="IB38">
        <v>43.5</v>
      </c>
      <c r="IC38">
        <v>32.29</v>
      </c>
      <c r="ID38">
        <v>31.52</v>
      </c>
      <c r="IE38">
        <v>17.802353</v>
      </c>
      <c r="IF38">
        <v>448.51</v>
      </c>
      <c r="IG38">
        <v>15.89</v>
      </c>
      <c r="IH38">
        <v>193.82</v>
      </c>
      <c r="II38">
        <v>15.72</v>
      </c>
      <c r="IJ38">
        <v>235.54</v>
      </c>
      <c r="IK38">
        <v>622.42999999999995</v>
      </c>
      <c r="IL38">
        <v>234.71</v>
      </c>
      <c r="IM38">
        <v>385.65</v>
      </c>
      <c r="IN38">
        <v>65.39</v>
      </c>
      <c r="IO38">
        <v>58.39</v>
      </c>
      <c r="IP38">
        <v>307.68</v>
      </c>
      <c r="IQ38">
        <v>50.76</v>
      </c>
      <c r="IR38">
        <v>36.090000000000003</v>
      </c>
      <c r="IS38">
        <v>120.22</v>
      </c>
      <c r="IT38">
        <v>151.13</v>
      </c>
      <c r="IU38">
        <v>49.7</v>
      </c>
      <c r="IV38">
        <v>134.21</v>
      </c>
      <c r="IW38">
        <v>603.98</v>
      </c>
      <c r="IX38">
        <v>359.49</v>
      </c>
      <c r="IY38">
        <v>25.53</v>
      </c>
      <c r="IZ38">
        <v>40.57</v>
      </c>
      <c r="JA38">
        <v>252.12</v>
      </c>
      <c r="JB38">
        <v>47.41</v>
      </c>
      <c r="JC38">
        <v>127.61</v>
      </c>
      <c r="JD38">
        <v>193.48</v>
      </c>
      <c r="JE38">
        <v>161.76</v>
      </c>
      <c r="JF38">
        <v>145.52000000000001</v>
      </c>
      <c r="JG38">
        <v>76.150000000000006</v>
      </c>
      <c r="JH38">
        <v>164.27</v>
      </c>
      <c r="JI38">
        <v>167.62</v>
      </c>
      <c r="JJ38">
        <v>31.75</v>
      </c>
      <c r="JK38">
        <v>63.52</v>
      </c>
      <c r="JL38">
        <v>23.9</v>
      </c>
      <c r="JM38">
        <v>183.61</v>
      </c>
      <c r="JN38">
        <v>134.71</v>
      </c>
      <c r="JO38">
        <v>23.41</v>
      </c>
      <c r="JP38">
        <v>16.7</v>
      </c>
      <c r="JQ38">
        <v>404.35</v>
      </c>
      <c r="JR38">
        <v>35.869999999999997</v>
      </c>
      <c r="JS38">
        <v>42.47</v>
      </c>
      <c r="JT38">
        <v>223.46</v>
      </c>
      <c r="JU38">
        <v>243.83928</v>
      </c>
      <c r="JV38">
        <v>605.78</v>
      </c>
      <c r="JW38">
        <v>58.58</v>
      </c>
      <c r="JX38">
        <v>40.04</v>
      </c>
      <c r="JY38">
        <v>94.02</v>
      </c>
      <c r="JZ38">
        <v>105.07</v>
      </c>
      <c r="KA38">
        <v>72.03</v>
      </c>
      <c r="KB38">
        <v>336.62</v>
      </c>
      <c r="KC38">
        <v>115.01</v>
      </c>
      <c r="KD38">
        <v>56.83</v>
      </c>
      <c r="KE38">
        <v>337.63</v>
      </c>
      <c r="KF38">
        <v>57.22</v>
      </c>
      <c r="KG38">
        <v>232.55</v>
      </c>
      <c r="KH38">
        <v>88.641603000000003</v>
      </c>
      <c r="KI38">
        <v>413.24</v>
      </c>
      <c r="KJ38">
        <v>156.38999999999999</v>
      </c>
      <c r="KK38">
        <v>16.600000000000001</v>
      </c>
      <c r="KL38">
        <v>388.74</v>
      </c>
      <c r="KM38">
        <v>160.99</v>
      </c>
      <c r="KN38">
        <v>165.15</v>
      </c>
      <c r="KO38">
        <v>65.52</v>
      </c>
      <c r="KP38">
        <v>64.44</v>
      </c>
      <c r="KQ38">
        <v>357.94</v>
      </c>
      <c r="KR38">
        <v>82.31</v>
      </c>
      <c r="KS38">
        <v>253.13</v>
      </c>
      <c r="KT38">
        <v>219.64</v>
      </c>
      <c r="KU38">
        <v>122.41</v>
      </c>
      <c r="KV38">
        <v>84.01</v>
      </c>
      <c r="KW38">
        <v>327.64</v>
      </c>
      <c r="KX38">
        <v>63.35</v>
      </c>
      <c r="KY38">
        <v>1544.73</v>
      </c>
      <c r="KZ38">
        <v>46.06</v>
      </c>
      <c r="LA38">
        <v>80.959999999999994</v>
      </c>
      <c r="LB38">
        <v>73.41</v>
      </c>
      <c r="LC38">
        <v>330.8</v>
      </c>
      <c r="LD38">
        <v>202.8</v>
      </c>
      <c r="LE38">
        <v>46.04</v>
      </c>
      <c r="LF38">
        <v>228.96</v>
      </c>
      <c r="LG38">
        <v>175</v>
      </c>
      <c r="LH38">
        <v>302.68</v>
      </c>
      <c r="LI38">
        <v>62.73</v>
      </c>
      <c r="LJ38">
        <v>537.6</v>
      </c>
      <c r="LK38">
        <v>45.99</v>
      </c>
      <c r="LL38">
        <v>387.69</v>
      </c>
      <c r="LM38">
        <v>97.77</v>
      </c>
      <c r="LN38">
        <v>35.890436000000001</v>
      </c>
      <c r="LO38">
        <v>247.05</v>
      </c>
      <c r="LP38">
        <v>642</v>
      </c>
      <c r="LQ38">
        <v>154.05000000000001</v>
      </c>
      <c r="LR38">
        <v>69.126598000000001</v>
      </c>
      <c r="LS38">
        <v>91.42</v>
      </c>
      <c r="LT38">
        <v>646.91</v>
      </c>
      <c r="LU38">
        <v>24.11</v>
      </c>
      <c r="LV38">
        <v>58.17</v>
      </c>
      <c r="LW38">
        <v>23.5</v>
      </c>
      <c r="LX38">
        <v>23.49</v>
      </c>
      <c r="LY38">
        <v>85.2</v>
      </c>
      <c r="LZ38">
        <v>168.26</v>
      </c>
      <c r="MA38">
        <v>25.31</v>
      </c>
      <c r="MB38">
        <v>263.77</v>
      </c>
      <c r="MC38">
        <v>281.70999999999998</v>
      </c>
      <c r="MD38">
        <v>123.45</v>
      </c>
      <c r="ME38">
        <v>362.1</v>
      </c>
      <c r="MF38">
        <v>26.73</v>
      </c>
      <c r="MG38">
        <v>34.97</v>
      </c>
      <c r="MH38">
        <v>110.36</v>
      </c>
      <c r="MI38">
        <v>294.58999999999997</v>
      </c>
      <c r="MJ38">
        <v>5114.95</v>
      </c>
      <c r="MK38">
        <v>214.22</v>
      </c>
      <c r="ML38">
        <v>647.97</v>
      </c>
      <c r="MM38">
        <v>31.82</v>
      </c>
      <c r="MN38">
        <v>345.01</v>
      </c>
      <c r="MO38">
        <v>69.19</v>
      </c>
      <c r="MP38">
        <v>56.82</v>
      </c>
      <c r="MQ38">
        <v>62.86</v>
      </c>
      <c r="MR38">
        <v>93.83</v>
      </c>
      <c r="MS38">
        <v>36.630000000000003</v>
      </c>
      <c r="MT38">
        <v>83.36</v>
      </c>
      <c r="MU38">
        <v>59.640030000000003</v>
      </c>
      <c r="MV38">
        <v>135.44999999999999</v>
      </c>
      <c r="MW38">
        <v>166.3965</v>
      </c>
      <c r="MX38">
        <v>326.79000000000002</v>
      </c>
      <c r="MY38">
        <v>123.11</v>
      </c>
      <c r="MZ38">
        <v>491.6</v>
      </c>
      <c r="NA38">
        <v>204.64</v>
      </c>
      <c r="NB38">
        <v>73.92</v>
      </c>
      <c r="NC38">
        <v>164.04</v>
      </c>
      <c r="ND38">
        <v>49.02</v>
      </c>
      <c r="NE38">
        <v>12.4</v>
      </c>
      <c r="NF38">
        <v>94.38</v>
      </c>
      <c r="NG38">
        <v>77.53</v>
      </c>
      <c r="NH38">
        <v>64.53</v>
      </c>
      <c r="NI38">
        <v>182.28</v>
      </c>
      <c r="NJ38">
        <v>205.41</v>
      </c>
      <c r="NK38">
        <v>526.52</v>
      </c>
      <c r="NL38">
        <v>160.72999999999999</v>
      </c>
      <c r="NM38">
        <v>28.78</v>
      </c>
      <c r="NN38">
        <v>68.459999999999994</v>
      </c>
      <c r="NO38">
        <v>35.39</v>
      </c>
      <c r="NP38">
        <v>146.82</v>
      </c>
      <c r="NQ38">
        <v>148.77000000000001</v>
      </c>
      <c r="NR38">
        <v>109.58</v>
      </c>
      <c r="NS38">
        <v>120.18</v>
      </c>
      <c r="NT38">
        <v>62.72</v>
      </c>
      <c r="NU38">
        <v>314.38820600000003</v>
      </c>
      <c r="NV38">
        <v>50.62</v>
      </c>
      <c r="NW38">
        <v>154.28</v>
      </c>
      <c r="NX38">
        <v>159.80000000000001</v>
      </c>
      <c r="NY38">
        <v>116.04</v>
      </c>
      <c r="NZ38">
        <v>144.78</v>
      </c>
      <c r="OA38">
        <v>126.27</v>
      </c>
      <c r="OB38">
        <v>99.54</v>
      </c>
      <c r="OC38">
        <v>68.890624000000003</v>
      </c>
      <c r="OD38">
        <v>74.36</v>
      </c>
      <c r="OE38">
        <v>622.20000000000005</v>
      </c>
      <c r="OF38">
        <v>24.17</v>
      </c>
      <c r="OG38">
        <v>134.44</v>
      </c>
      <c r="OH38">
        <v>259.47000000000003</v>
      </c>
      <c r="OI38">
        <v>175.88</v>
      </c>
      <c r="OJ38">
        <v>116.22</v>
      </c>
      <c r="OK38">
        <v>333.48</v>
      </c>
      <c r="OL38">
        <v>35.76</v>
      </c>
      <c r="OM38">
        <v>485.91</v>
      </c>
      <c r="ON38">
        <v>118.67</v>
      </c>
      <c r="OO38">
        <v>88.75</v>
      </c>
      <c r="OP38">
        <v>90.18</v>
      </c>
      <c r="OQ38">
        <v>454.21</v>
      </c>
      <c r="OR38">
        <v>299.67</v>
      </c>
      <c r="OS38">
        <v>342.52</v>
      </c>
      <c r="OT38">
        <v>32.729999999999997</v>
      </c>
      <c r="OU38">
        <v>63.93</v>
      </c>
      <c r="OV38">
        <v>124.61</v>
      </c>
      <c r="OW38">
        <v>670.91</v>
      </c>
      <c r="OX38">
        <v>99.02</v>
      </c>
      <c r="OY38">
        <v>324.61</v>
      </c>
      <c r="OZ38">
        <v>163.97</v>
      </c>
      <c r="PA38">
        <v>160.31</v>
      </c>
      <c r="PB38">
        <v>218.09</v>
      </c>
      <c r="PC38">
        <v>343.3</v>
      </c>
      <c r="PD38">
        <v>63.86</v>
      </c>
      <c r="PE38">
        <v>97.55</v>
      </c>
      <c r="PF38">
        <v>187.4</v>
      </c>
      <c r="PG38">
        <v>113.25</v>
      </c>
      <c r="PH38">
        <v>64.69</v>
      </c>
      <c r="PI38">
        <v>231.96</v>
      </c>
      <c r="PJ38">
        <v>271.06</v>
      </c>
      <c r="PK38">
        <v>49.69</v>
      </c>
      <c r="PL38">
        <v>49.49</v>
      </c>
      <c r="PM38">
        <v>337.66</v>
      </c>
      <c r="PN38">
        <v>78.55</v>
      </c>
      <c r="PO38">
        <v>119.55</v>
      </c>
      <c r="PP38">
        <v>213.06</v>
      </c>
      <c r="PQ38">
        <v>182.75</v>
      </c>
      <c r="PR38">
        <v>42.61</v>
      </c>
      <c r="PS38">
        <v>54.83</v>
      </c>
      <c r="PT38">
        <v>254.05</v>
      </c>
      <c r="PU38">
        <v>160.59</v>
      </c>
      <c r="PV38">
        <v>442.98</v>
      </c>
      <c r="PW38">
        <v>341.94</v>
      </c>
      <c r="PX38">
        <v>142.01</v>
      </c>
      <c r="PY38">
        <v>355.98297700000001</v>
      </c>
      <c r="PZ38">
        <v>187.02</v>
      </c>
      <c r="QA38">
        <v>75.319999999999993</v>
      </c>
      <c r="QB38">
        <v>24.1</v>
      </c>
      <c r="QC38">
        <v>217.84</v>
      </c>
      <c r="QD38">
        <v>37.49</v>
      </c>
      <c r="QE38">
        <v>95.71</v>
      </c>
      <c r="QF38">
        <v>158.22</v>
      </c>
      <c r="QG38">
        <v>626.86</v>
      </c>
      <c r="QH38">
        <v>68.959999999999994</v>
      </c>
      <c r="QI38">
        <v>217.26</v>
      </c>
      <c r="QJ38">
        <v>189.45</v>
      </c>
      <c r="QK38">
        <v>658.51726499999995</v>
      </c>
      <c r="QL38">
        <v>85.46</v>
      </c>
      <c r="QM38">
        <v>63.89</v>
      </c>
      <c r="QN38">
        <v>534.13</v>
      </c>
      <c r="QO38">
        <v>82.54</v>
      </c>
      <c r="QP38">
        <v>55.45</v>
      </c>
      <c r="QQ38">
        <v>391.34</v>
      </c>
      <c r="QR38">
        <v>241.54</v>
      </c>
      <c r="QS38">
        <v>51.77</v>
      </c>
      <c r="QT38">
        <v>211.64</v>
      </c>
      <c r="QU38">
        <v>379.98</v>
      </c>
      <c r="QV38">
        <v>459.9</v>
      </c>
      <c r="QW38">
        <v>129.37</v>
      </c>
      <c r="QX38">
        <v>60.49</v>
      </c>
      <c r="QY38">
        <v>76.86</v>
      </c>
      <c r="QZ38">
        <v>54.75</v>
      </c>
      <c r="RA38">
        <v>231.69</v>
      </c>
      <c r="RB38">
        <v>213.82</v>
      </c>
      <c r="RC38">
        <v>52.6</v>
      </c>
      <c r="RD38">
        <v>187.91</v>
      </c>
      <c r="RE38">
        <v>75.53</v>
      </c>
      <c r="RF38">
        <v>14.54</v>
      </c>
      <c r="RG38">
        <v>28.92</v>
      </c>
      <c r="RH38">
        <v>215.56</v>
      </c>
      <c r="RI38">
        <v>200.28</v>
      </c>
      <c r="RJ38">
        <v>52.759050000000002</v>
      </c>
      <c r="RK38">
        <v>481.01</v>
      </c>
      <c r="RL38">
        <v>96.36</v>
      </c>
      <c r="RM38">
        <v>48.97</v>
      </c>
      <c r="RN38">
        <v>148.44</v>
      </c>
      <c r="RO38">
        <v>174.45</v>
      </c>
      <c r="RP38">
        <v>162.08000000000001</v>
      </c>
      <c r="RQ38">
        <v>351.49</v>
      </c>
      <c r="RR38">
        <v>90.64</v>
      </c>
      <c r="RS38">
        <v>50.36</v>
      </c>
      <c r="RT38">
        <v>87.01</v>
      </c>
      <c r="RU38">
        <v>409.48</v>
      </c>
      <c r="RV38">
        <v>55.26</v>
      </c>
      <c r="RW38">
        <v>49.03</v>
      </c>
      <c r="RX38">
        <v>34.677081000000001</v>
      </c>
      <c r="RY38">
        <v>221.11</v>
      </c>
      <c r="RZ38">
        <v>28.15</v>
      </c>
      <c r="SA38">
        <v>231.35</v>
      </c>
      <c r="SB38">
        <v>27.36</v>
      </c>
      <c r="SC38">
        <v>92.02</v>
      </c>
      <c r="SD38">
        <v>64.39</v>
      </c>
      <c r="SE38">
        <v>132.27000000000001</v>
      </c>
      <c r="SF38">
        <v>125.8</v>
      </c>
      <c r="SG38">
        <v>581.79999999999995</v>
      </c>
      <c r="SH38">
        <v>65.069999999999993</v>
      </c>
      <c r="SI38">
        <v>129.87036599999999</v>
      </c>
      <c r="SJ38">
        <v>216.58</v>
      </c>
    </row>
    <row r="39" spans="1:504" x14ac:dyDescent="0.2">
      <c r="A39" s="7">
        <v>44511</v>
      </c>
      <c r="B39">
        <v>180.21</v>
      </c>
      <c r="C39">
        <v>79.67</v>
      </c>
      <c r="D39">
        <v>127.25</v>
      </c>
      <c r="E39">
        <v>116.63</v>
      </c>
      <c r="F39">
        <v>366.21</v>
      </c>
      <c r="G39">
        <v>67.5</v>
      </c>
      <c r="H39">
        <v>643.16999999999996</v>
      </c>
      <c r="I39">
        <v>238.45</v>
      </c>
      <c r="J39">
        <v>146.01</v>
      </c>
      <c r="K39">
        <v>56.33</v>
      </c>
      <c r="L39">
        <v>158.79</v>
      </c>
      <c r="M39">
        <v>310.52</v>
      </c>
      <c r="N39">
        <v>109.33</v>
      </c>
      <c r="O39">
        <v>56.81</v>
      </c>
      <c r="P39">
        <v>272.31</v>
      </c>
      <c r="Q39">
        <v>205.58</v>
      </c>
      <c r="R39">
        <v>685.91</v>
      </c>
      <c r="S39">
        <v>132.41</v>
      </c>
      <c r="T39">
        <v>55.31</v>
      </c>
      <c r="U39">
        <v>114.66</v>
      </c>
      <c r="V39">
        <v>145.76650000000001</v>
      </c>
      <c r="W39">
        <v>146.74799999999999</v>
      </c>
      <c r="X39">
        <v>44.9</v>
      </c>
      <c r="Y39">
        <v>173.625</v>
      </c>
      <c r="Z39">
        <v>12.36</v>
      </c>
      <c r="AA39">
        <v>181.3</v>
      </c>
      <c r="AB39">
        <v>58.86</v>
      </c>
      <c r="AC39">
        <v>272.48</v>
      </c>
      <c r="AD39">
        <v>84.1</v>
      </c>
      <c r="AE39">
        <v>21.33</v>
      </c>
      <c r="AF39">
        <v>170.65</v>
      </c>
      <c r="AG39">
        <v>306.11</v>
      </c>
      <c r="AH39">
        <v>125.69</v>
      </c>
      <c r="AI39">
        <v>138.72</v>
      </c>
      <c r="AJ39">
        <v>211.56</v>
      </c>
      <c r="AK39">
        <v>82.82</v>
      </c>
      <c r="AL39">
        <v>82.61</v>
      </c>
      <c r="AM39">
        <v>183.1</v>
      </c>
      <c r="AN39">
        <v>385.41</v>
      </c>
      <c r="AO39">
        <v>299.26</v>
      </c>
      <c r="AP39">
        <v>29.41</v>
      </c>
      <c r="AQ39">
        <v>147.87</v>
      </c>
      <c r="AR39">
        <v>153.9</v>
      </c>
      <c r="AS39">
        <v>169.01</v>
      </c>
      <c r="AT39">
        <v>41.47</v>
      </c>
      <c r="AU39">
        <v>66.14</v>
      </c>
      <c r="AV39">
        <v>130.35249999999999</v>
      </c>
      <c r="AW39">
        <v>162.69999999999999</v>
      </c>
      <c r="AX39">
        <v>160.41999999999999</v>
      </c>
      <c r="AY39">
        <v>18.819011</v>
      </c>
      <c r="AZ39">
        <v>94.77</v>
      </c>
      <c r="BA39">
        <v>325.20999999999998</v>
      </c>
      <c r="BB39">
        <v>228.55</v>
      </c>
      <c r="BC39">
        <v>1886.89</v>
      </c>
      <c r="BD39">
        <v>241.02</v>
      </c>
      <c r="BE39">
        <v>221.85</v>
      </c>
      <c r="BF39">
        <v>168.95</v>
      </c>
      <c r="BG39">
        <v>24.34</v>
      </c>
      <c r="BH39">
        <v>91.66</v>
      </c>
      <c r="BI39">
        <v>59.99</v>
      </c>
      <c r="BJ39">
        <v>47.49</v>
      </c>
      <c r="BK39">
        <v>75.64</v>
      </c>
      <c r="BL39">
        <v>79.16</v>
      </c>
      <c r="BM39">
        <v>238.72579500000001</v>
      </c>
      <c r="BN39">
        <v>284.64999999999998</v>
      </c>
      <c r="BO39">
        <v>132.9</v>
      </c>
      <c r="BP39">
        <v>266.57</v>
      </c>
      <c r="BQ39">
        <v>752.09</v>
      </c>
      <c r="BR39">
        <v>126.6575</v>
      </c>
      <c r="BS39">
        <v>965.6</v>
      </c>
      <c r="BT39">
        <v>219.38</v>
      </c>
      <c r="BU39">
        <v>2479.04</v>
      </c>
      <c r="BV39">
        <v>41.552635000000002</v>
      </c>
      <c r="BW39">
        <v>118.21</v>
      </c>
      <c r="BX39">
        <v>41.96</v>
      </c>
      <c r="BY39">
        <v>59.19</v>
      </c>
      <c r="BZ39">
        <v>555.4</v>
      </c>
      <c r="CA39">
        <v>175.79</v>
      </c>
      <c r="CB39">
        <v>63.69</v>
      </c>
      <c r="CC39">
        <v>71.700326000000004</v>
      </c>
      <c r="CD39">
        <v>93.96</v>
      </c>
      <c r="CE39">
        <v>177.23</v>
      </c>
      <c r="CF39">
        <v>166.37</v>
      </c>
      <c r="CG39">
        <v>40.93</v>
      </c>
      <c r="CH39">
        <v>157.15</v>
      </c>
      <c r="CI39">
        <v>49.88</v>
      </c>
      <c r="CJ39">
        <v>150.15</v>
      </c>
      <c r="CK39">
        <v>23.02</v>
      </c>
      <c r="CL39">
        <v>54.5</v>
      </c>
      <c r="CM39">
        <v>126.4</v>
      </c>
      <c r="CN39">
        <v>208.53</v>
      </c>
      <c r="CO39">
        <v>129.19999999999999</v>
      </c>
      <c r="CP39">
        <v>105.37</v>
      </c>
      <c r="CQ39">
        <v>188.32</v>
      </c>
      <c r="CR39">
        <v>170.55</v>
      </c>
      <c r="CS39">
        <v>75.290000000000006</v>
      </c>
      <c r="CT39">
        <v>26.77</v>
      </c>
      <c r="CU39">
        <v>119.95</v>
      </c>
      <c r="CV39">
        <v>63.8</v>
      </c>
      <c r="CW39">
        <v>92.85</v>
      </c>
      <c r="CX39">
        <v>694.21</v>
      </c>
      <c r="CY39">
        <v>114.16</v>
      </c>
      <c r="CZ39">
        <v>1816</v>
      </c>
      <c r="DA39">
        <v>390.06</v>
      </c>
      <c r="DB39">
        <v>81.400000000000006</v>
      </c>
      <c r="DC39">
        <v>193.1</v>
      </c>
      <c r="DD39">
        <v>90.29</v>
      </c>
      <c r="DE39">
        <v>122.78</v>
      </c>
      <c r="DF39">
        <v>433.99</v>
      </c>
      <c r="DG39">
        <v>56.76</v>
      </c>
      <c r="DH39">
        <v>68.87</v>
      </c>
      <c r="DI39">
        <v>49.12</v>
      </c>
      <c r="DJ39">
        <v>165.94</v>
      </c>
      <c r="DK39">
        <v>213.656668</v>
      </c>
      <c r="DL39">
        <v>60.08</v>
      </c>
      <c r="DM39" t="s">
        <v>2287</v>
      </c>
      <c r="DN39">
        <v>56.74</v>
      </c>
      <c r="DO39">
        <v>81.069999999999993</v>
      </c>
      <c r="DP39">
        <v>77.989999999999995</v>
      </c>
      <c r="DQ39">
        <v>53.66</v>
      </c>
      <c r="DR39">
        <v>89.04</v>
      </c>
      <c r="DS39">
        <v>32.08</v>
      </c>
      <c r="DT39">
        <v>72.14</v>
      </c>
      <c r="DU39">
        <v>77.58</v>
      </c>
      <c r="DV39">
        <v>224.75</v>
      </c>
      <c r="DW39">
        <v>410.84</v>
      </c>
      <c r="DX39">
        <v>76.094999999999999</v>
      </c>
      <c r="DY39">
        <v>38.26</v>
      </c>
      <c r="DZ39">
        <v>47.69</v>
      </c>
      <c r="EA39">
        <v>81.650000000000006</v>
      </c>
      <c r="EB39">
        <v>512.17999999999995</v>
      </c>
      <c r="EC39">
        <v>20.85</v>
      </c>
      <c r="ED39">
        <v>180.66</v>
      </c>
      <c r="EE39">
        <v>101.89</v>
      </c>
      <c r="EF39">
        <v>35.119999999999997</v>
      </c>
      <c r="EG39">
        <v>236.3</v>
      </c>
      <c r="EH39">
        <v>94.21</v>
      </c>
      <c r="EI39">
        <v>96.36</v>
      </c>
      <c r="EJ39">
        <v>304.54000000000002</v>
      </c>
      <c r="EK39">
        <v>151.1</v>
      </c>
      <c r="EL39">
        <v>106.13</v>
      </c>
      <c r="EM39">
        <v>356.01</v>
      </c>
      <c r="EN39">
        <v>43.45</v>
      </c>
      <c r="EO39">
        <v>54.47</v>
      </c>
      <c r="EP39">
        <v>42.72</v>
      </c>
      <c r="EQ39">
        <v>159.3475</v>
      </c>
      <c r="ER39">
        <v>104.956271</v>
      </c>
      <c r="ES39">
        <v>153.66999999999999</v>
      </c>
      <c r="ET39">
        <v>118.5</v>
      </c>
      <c r="EU39">
        <v>221.28</v>
      </c>
      <c r="EV39">
        <v>113.58</v>
      </c>
      <c r="EW39">
        <v>75.069999999999993</v>
      </c>
      <c r="EX39">
        <v>506.96</v>
      </c>
      <c r="EY39">
        <v>171.15</v>
      </c>
      <c r="EZ39">
        <v>59.68</v>
      </c>
      <c r="FA39">
        <v>112.49</v>
      </c>
      <c r="FB39">
        <v>100.25</v>
      </c>
      <c r="FC39">
        <v>80.98</v>
      </c>
      <c r="FD39">
        <v>33.979999999999997</v>
      </c>
      <c r="FE39">
        <v>115.19</v>
      </c>
      <c r="FF39">
        <v>169.92</v>
      </c>
      <c r="FG39">
        <v>73.3</v>
      </c>
      <c r="FH39">
        <v>232.47</v>
      </c>
      <c r="FI39">
        <v>65.22</v>
      </c>
      <c r="FJ39">
        <v>114.31</v>
      </c>
      <c r="FK39">
        <v>144.44999999999999</v>
      </c>
      <c r="FL39">
        <v>430.67</v>
      </c>
      <c r="FM39">
        <v>262.63</v>
      </c>
      <c r="FN39">
        <v>97.29</v>
      </c>
      <c r="FO39">
        <v>250.49</v>
      </c>
      <c r="FP39">
        <v>103.13</v>
      </c>
      <c r="FQ39">
        <v>87.748481999999996</v>
      </c>
      <c r="FR39">
        <v>668.15</v>
      </c>
      <c r="FS39">
        <v>86.01</v>
      </c>
      <c r="FT39">
        <v>21.2</v>
      </c>
      <c r="FU39">
        <v>275.63</v>
      </c>
      <c r="FV39">
        <v>774.67</v>
      </c>
      <c r="FW39">
        <v>344.17</v>
      </c>
      <c r="FX39">
        <v>344.41</v>
      </c>
      <c r="FY39">
        <v>253.34</v>
      </c>
      <c r="FZ39">
        <v>272.82</v>
      </c>
      <c r="GA39">
        <v>64.61</v>
      </c>
      <c r="GB39">
        <v>82.51</v>
      </c>
      <c r="GC39">
        <v>39.004764999999999</v>
      </c>
      <c r="GD39">
        <v>182.58</v>
      </c>
      <c r="GE39">
        <v>126.58</v>
      </c>
      <c r="GF39">
        <v>198.39</v>
      </c>
      <c r="GG39">
        <v>64.31</v>
      </c>
      <c r="GH39">
        <v>225.43</v>
      </c>
      <c r="GI39">
        <v>456.8</v>
      </c>
      <c r="GJ39">
        <v>377.81</v>
      </c>
      <c r="GK39">
        <v>59.3</v>
      </c>
      <c r="GL39">
        <v>129.06</v>
      </c>
      <c r="GM39">
        <v>250.99</v>
      </c>
      <c r="GN39">
        <v>119.41</v>
      </c>
      <c r="GO39">
        <v>44.3</v>
      </c>
      <c r="GP39">
        <v>113.6</v>
      </c>
      <c r="GQ39">
        <v>39.03</v>
      </c>
      <c r="GR39">
        <v>99.92</v>
      </c>
      <c r="GS39">
        <v>239.04</v>
      </c>
      <c r="GT39">
        <v>105.68</v>
      </c>
      <c r="GU39">
        <v>18.608003</v>
      </c>
      <c r="GV39">
        <v>67.376000000000005</v>
      </c>
      <c r="GW39">
        <v>77.62</v>
      </c>
      <c r="GX39">
        <v>41.15</v>
      </c>
      <c r="GY39">
        <v>38.22</v>
      </c>
      <c r="GZ39">
        <v>35.479999999999997</v>
      </c>
      <c r="HA39">
        <v>40.9</v>
      </c>
      <c r="HB39">
        <v>142.04</v>
      </c>
      <c r="HC39">
        <v>329.58</v>
      </c>
      <c r="HE39">
        <v>25.03</v>
      </c>
      <c r="HF39">
        <v>450.03</v>
      </c>
      <c r="HG39">
        <v>199.09</v>
      </c>
      <c r="HH39">
        <v>83.496380000000002</v>
      </c>
      <c r="HI39">
        <v>62.9</v>
      </c>
      <c r="HJ39">
        <v>61.82</v>
      </c>
      <c r="HK39">
        <v>135.12</v>
      </c>
      <c r="HL39">
        <v>67.430000000000007</v>
      </c>
      <c r="HM39">
        <v>93.35</v>
      </c>
      <c r="HN39">
        <v>128.66999999999999</v>
      </c>
      <c r="HO39">
        <v>402.34</v>
      </c>
      <c r="HP39">
        <v>23.72</v>
      </c>
      <c r="HQ39">
        <v>73.180000000000007</v>
      </c>
      <c r="HR39">
        <v>98.22</v>
      </c>
      <c r="HS39">
        <v>243.99</v>
      </c>
      <c r="HT39">
        <v>34.18</v>
      </c>
      <c r="HU39">
        <v>78.45</v>
      </c>
      <c r="HV39">
        <v>178.35</v>
      </c>
      <c r="HW39">
        <v>81.319999999999993</v>
      </c>
      <c r="HX39">
        <v>143.58000000000001</v>
      </c>
      <c r="HY39">
        <v>221.01</v>
      </c>
      <c r="HZ39">
        <v>72.61</v>
      </c>
      <c r="IA39">
        <v>367.63</v>
      </c>
      <c r="IB39">
        <v>43.34</v>
      </c>
      <c r="IC39">
        <v>32</v>
      </c>
      <c r="ID39">
        <v>31.69</v>
      </c>
      <c r="IE39">
        <v>17.585131000000001</v>
      </c>
      <c r="IF39">
        <v>446.5</v>
      </c>
      <c r="IG39">
        <v>16.28</v>
      </c>
      <c r="IH39">
        <v>188.87</v>
      </c>
      <c r="II39">
        <v>15.94</v>
      </c>
      <c r="IJ39">
        <v>233.58</v>
      </c>
      <c r="IK39">
        <v>615.04999999999995</v>
      </c>
      <c r="IL39">
        <v>233.74</v>
      </c>
      <c r="IM39">
        <v>385.16</v>
      </c>
      <c r="IN39">
        <v>65.11</v>
      </c>
      <c r="IO39">
        <v>58.25</v>
      </c>
      <c r="IP39">
        <v>314.62</v>
      </c>
      <c r="IQ39">
        <v>50.53</v>
      </c>
      <c r="IR39">
        <v>36.99</v>
      </c>
      <c r="IS39">
        <v>120.27</v>
      </c>
      <c r="IT39">
        <v>150.25</v>
      </c>
      <c r="IU39">
        <v>50.15</v>
      </c>
      <c r="IV39">
        <v>134</v>
      </c>
      <c r="IW39">
        <v>606.87</v>
      </c>
      <c r="IX39">
        <v>350.79</v>
      </c>
      <c r="IY39">
        <v>25.81</v>
      </c>
      <c r="IZ39">
        <v>40.549999999999997</v>
      </c>
      <c r="JA39">
        <v>252.58</v>
      </c>
      <c r="JB39">
        <v>47.87</v>
      </c>
      <c r="JC39">
        <v>126.08</v>
      </c>
      <c r="JD39">
        <v>196.42</v>
      </c>
      <c r="JE39">
        <v>159.21</v>
      </c>
      <c r="JF39">
        <v>144.6</v>
      </c>
      <c r="JG39">
        <v>76.180000000000007</v>
      </c>
      <c r="JH39">
        <v>163.06</v>
      </c>
      <c r="JI39">
        <v>167.61</v>
      </c>
      <c r="JJ39">
        <v>31.69</v>
      </c>
      <c r="JK39">
        <v>63.26</v>
      </c>
      <c r="JL39">
        <v>24.2</v>
      </c>
      <c r="JM39">
        <v>185.76</v>
      </c>
      <c r="JN39">
        <v>134.02000000000001</v>
      </c>
      <c r="JO39">
        <v>23.8</v>
      </c>
      <c r="JP39">
        <v>16.79</v>
      </c>
      <c r="JQ39">
        <v>412.79</v>
      </c>
      <c r="JR39">
        <v>35.619999999999997</v>
      </c>
      <c r="JS39">
        <v>42.27</v>
      </c>
      <c r="JT39">
        <v>218.98</v>
      </c>
      <c r="JU39">
        <v>246.450862</v>
      </c>
      <c r="JV39">
        <v>613.70000000000005</v>
      </c>
      <c r="JW39">
        <v>57.83</v>
      </c>
      <c r="JX39">
        <v>39.5</v>
      </c>
      <c r="JY39">
        <v>92.47</v>
      </c>
      <c r="JZ39">
        <v>106.42</v>
      </c>
      <c r="KA39">
        <v>73.290000000000006</v>
      </c>
      <c r="KB39">
        <v>335.66</v>
      </c>
      <c r="KC39">
        <v>114.26</v>
      </c>
      <c r="KD39">
        <v>57.73</v>
      </c>
      <c r="KE39">
        <v>335.89</v>
      </c>
      <c r="KF39">
        <v>57.56</v>
      </c>
      <c r="KG39">
        <v>232.32</v>
      </c>
      <c r="KH39">
        <v>90.417681999999999</v>
      </c>
      <c r="KI39">
        <v>414</v>
      </c>
      <c r="KJ39">
        <v>159.22</v>
      </c>
      <c r="KK39">
        <v>16.73</v>
      </c>
      <c r="KL39">
        <v>382.72</v>
      </c>
      <c r="KM39">
        <v>156.87</v>
      </c>
      <c r="KN39">
        <v>164.92</v>
      </c>
      <c r="KO39">
        <v>66</v>
      </c>
      <c r="KP39">
        <v>64.58</v>
      </c>
      <c r="KQ39">
        <v>354.34</v>
      </c>
      <c r="KR39">
        <v>81.459999999999994</v>
      </c>
      <c r="KS39">
        <v>250.16</v>
      </c>
      <c r="KT39">
        <v>222.86</v>
      </c>
      <c r="KU39">
        <v>119.58</v>
      </c>
      <c r="KV39">
        <v>84.02</v>
      </c>
      <c r="KW39">
        <v>327.74</v>
      </c>
      <c r="KX39">
        <v>63.63</v>
      </c>
      <c r="KY39">
        <v>1521.24</v>
      </c>
      <c r="KZ39">
        <v>45.42</v>
      </c>
      <c r="LA39">
        <v>83.5</v>
      </c>
      <c r="LB39">
        <v>74.55</v>
      </c>
      <c r="LC39">
        <v>332.43</v>
      </c>
      <c r="LD39">
        <v>203.49</v>
      </c>
      <c r="LE39">
        <v>47.34</v>
      </c>
      <c r="LF39">
        <v>225.82</v>
      </c>
      <c r="LG39">
        <v>173.5</v>
      </c>
      <c r="LH39">
        <v>312.57</v>
      </c>
      <c r="LI39">
        <v>62.47</v>
      </c>
      <c r="LJ39">
        <v>554.59</v>
      </c>
      <c r="LK39">
        <v>46.134999999999998</v>
      </c>
      <c r="LL39">
        <v>385.45</v>
      </c>
      <c r="LM39">
        <v>98.88</v>
      </c>
      <c r="LN39">
        <v>36.616599999999998</v>
      </c>
      <c r="LO39">
        <v>247.84</v>
      </c>
      <c r="LP39">
        <v>641.29</v>
      </c>
      <c r="LQ39">
        <v>149.75</v>
      </c>
      <c r="LR39">
        <v>68.733265000000003</v>
      </c>
      <c r="LS39">
        <v>91.93</v>
      </c>
      <c r="LT39">
        <v>657.58</v>
      </c>
      <c r="LU39">
        <v>24.33</v>
      </c>
      <c r="LV39">
        <v>58.85</v>
      </c>
      <c r="LW39">
        <v>23.6</v>
      </c>
      <c r="LX39">
        <v>23.57</v>
      </c>
      <c r="LY39">
        <v>85.37</v>
      </c>
      <c r="LZ39">
        <v>166.97</v>
      </c>
      <c r="MA39">
        <v>25.09</v>
      </c>
      <c r="MB39">
        <v>264.99</v>
      </c>
      <c r="MC39">
        <v>275.91000000000003</v>
      </c>
      <c r="MD39">
        <v>124.58</v>
      </c>
      <c r="ME39">
        <v>359.94</v>
      </c>
      <c r="MF39">
        <v>26.3</v>
      </c>
      <c r="MG39">
        <v>35.11</v>
      </c>
      <c r="MH39">
        <v>113.37</v>
      </c>
      <c r="MI39">
        <v>303.89999999999998</v>
      </c>
      <c r="MJ39">
        <v>5149.53</v>
      </c>
      <c r="MK39">
        <v>219.1</v>
      </c>
      <c r="ML39">
        <v>645.09</v>
      </c>
      <c r="MM39">
        <v>32.119999999999997</v>
      </c>
      <c r="MN39">
        <v>349.37</v>
      </c>
      <c r="MO39">
        <v>69.599999999999994</v>
      </c>
      <c r="MP39">
        <v>58.2</v>
      </c>
      <c r="MQ39">
        <v>63.35</v>
      </c>
      <c r="MR39">
        <v>94.04</v>
      </c>
      <c r="MS39">
        <v>34.72</v>
      </c>
      <c r="MT39">
        <v>83.4</v>
      </c>
      <c r="MU39">
        <v>59.960030000000003</v>
      </c>
      <c r="MV39">
        <v>135.1</v>
      </c>
      <c r="MW39">
        <v>169.29316399999999</v>
      </c>
      <c r="MX39">
        <v>326.89999999999998</v>
      </c>
      <c r="MY39">
        <v>123.4</v>
      </c>
      <c r="MZ39">
        <v>488.01</v>
      </c>
      <c r="NA39">
        <v>202.03</v>
      </c>
      <c r="NB39">
        <v>74.13</v>
      </c>
      <c r="NC39">
        <v>162.69</v>
      </c>
      <c r="ND39">
        <v>50.18</v>
      </c>
      <c r="NE39">
        <v>12.35</v>
      </c>
      <c r="NF39">
        <v>95</v>
      </c>
      <c r="NG39">
        <v>77.87</v>
      </c>
      <c r="NH39">
        <v>65.260000000000005</v>
      </c>
      <c r="NI39">
        <v>183</v>
      </c>
      <c r="NJ39">
        <v>205.6</v>
      </c>
      <c r="NK39">
        <v>553.91999999999996</v>
      </c>
      <c r="NL39">
        <v>159.51</v>
      </c>
      <c r="NM39">
        <v>28.76</v>
      </c>
      <c r="NN39">
        <v>69.209999999999994</v>
      </c>
      <c r="NO39">
        <v>35.6</v>
      </c>
      <c r="NP39">
        <v>146.4</v>
      </c>
      <c r="NQ39">
        <v>148.91</v>
      </c>
      <c r="NR39">
        <v>110.27</v>
      </c>
      <c r="NS39">
        <v>119.79</v>
      </c>
      <c r="NT39">
        <v>62.19</v>
      </c>
      <c r="NU39">
        <v>316.18525899999997</v>
      </c>
      <c r="NV39">
        <v>50.7</v>
      </c>
      <c r="NW39">
        <v>157.68</v>
      </c>
      <c r="NX39">
        <v>164.42</v>
      </c>
      <c r="NY39">
        <v>116.54</v>
      </c>
      <c r="NZ39">
        <v>148.24</v>
      </c>
      <c r="OA39">
        <v>125.16</v>
      </c>
      <c r="OB39">
        <v>100.75</v>
      </c>
      <c r="OC39">
        <v>70.130151999999995</v>
      </c>
      <c r="OD39">
        <v>75.16</v>
      </c>
      <c r="OE39">
        <v>626.64</v>
      </c>
      <c r="OF39">
        <v>24.12</v>
      </c>
      <c r="OG39">
        <v>133.61000000000001</v>
      </c>
      <c r="OH39">
        <v>253.3</v>
      </c>
      <c r="OI39">
        <v>179.02</v>
      </c>
      <c r="OJ39">
        <v>117.59</v>
      </c>
      <c r="OK39">
        <v>329.66</v>
      </c>
      <c r="OL39">
        <v>35.630000000000003</v>
      </c>
      <c r="OM39">
        <v>479.34</v>
      </c>
      <c r="ON39">
        <v>115.47</v>
      </c>
      <c r="OO39">
        <v>86.3</v>
      </c>
      <c r="OP39">
        <v>89.05</v>
      </c>
      <c r="OQ39">
        <v>451.52</v>
      </c>
      <c r="OR39">
        <v>302.98</v>
      </c>
      <c r="OS39">
        <v>342.93</v>
      </c>
      <c r="OT39">
        <v>32.78</v>
      </c>
      <c r="OU39">
        <v>64.61</v>
      </c>
      <c r="OV39">
        <v>121.6</v>
      </c>
      <c r="OW39">
        <v>679.25</v>
      </c>
      <c r="OX39">
        <v>105.26</v>
      </c>
      <c r="OY39">
        <v>326</v>
      </c>
      <c r="OZ39">
        <v>165.44</v>
      </c>
      <c r="PA39">
        <v>161.99</v>
      </c>
      <c r="PB39">
        <v>220.1</v>
      </c>
      <c r="PC39">
        <v>358.25</v>
      </c>
      <c r="PD39">
        <v>63.05</v>
      </c>
      <c r="PE39">
        <v>98.48</v>
      </c>
      <c r="PF39">
        <v>190.29</v>
      </c>
      <c r="PG39">
        <v>111.44</v>
      </c>
      <c r="PH39">
        <v>66.25</v>
      </c>
      <c r="PI39">
        <v>231.52</v>
      </c>
      <c r="PJ39">
        <v>263.42</v>
      </c>
      <c r="PK39">
        <v>49.08</v>
      </c>
      <c r="PL39">
        <v>49.71</v>
      </c>
      <c r="PM39">
        <v>340.36</v>
      </c>
      <c r="PN39">
        <v>77.569999999999993</v>
      </c>
      <c r="PO39">
        <v>118.47</v>
      </c>
      <c r="PP39">
        <v>214.07</v>
      </c>
      <c r="PQ39">
        <v>185.71</v>
      </c>
      <c r="PR39">
        <v>46.18</v>
      </c>
      <c r="PS39">
        <v>55.25</v>
      </c>
      <c r="PT39">
        <v>256.01</v>
      </c>
      <c r="PU39">
        <v>163.22999999999999</v>
      </c>
      <c r="PV39">
        <v>443.56</v>
      </c>
      <c r="PW39">
        <v>338.26</v>
      </c>
      <c r="PX39">
        <v>143.21</v>
      </c>
      <c r="PY39">
        <v>354.50297899999998</v>
      </c>
      <c r="PZ39">
        <v>188.6</v>
      </c>
      <c r="QA39">
        <v>76.87</v>
      </c>
      <c r="QB39">
        <v>24.88</v>
      </c>
      <c r="QC39">
        <v>217.7</v>
      </c>
      <c r="QD39">
        <v>37.28</v>
      </c>
      <c r="QE39">
        <v>95.86</v>
      </c>
      <c r="QF39">
        <v>157.83000000000001</v>
      </c>
      <c r="QG39">
        <v>631.48</v>
      </c>
      <c r="QH39">
        <v>68.22</v>
      </c>
      <c r="QI39">
        <v>218.63</v>
      </c>
      <c r="QJ39">
        <v>188.67</v>
      </c>
      <c r="QK39">
        <v>638.05923099999995</v>
      </c>
      <c r="QL39">
        <v>85.45</v>
      </c>
      <c r="QM39">
        <v>63.44</v>
      </c>
      <c r="QN39">
        <v>543.86</v>
      </c>
      <c r="QO39">
        <v>83.13</v>
      </c>
      <c r="QP39">
        <v>55.87</v>
      </c>
      <c r="QQ39">
        <v>395.57</v>
      </c>
      <c r="QR39">
        <v>240.56</v>
      </c>
      <c r="QS39">
        <v>51.34</v>
      </c>
      <c r="QT39">
        <v>213.29</v>
      </c>
      <c r="QU39">
        <v>382.45</v>
      </c>
      <c r="QV39">
        <v>457.39</v>
      </c>
      <c r="QW39">
        <v>130.27000000000001</v>
      </c>
      <c r="QX39">
        <v>60.78</v>
      </c>
      <c r="QY39">
        <v>77.22</v>
      </c>
      <c r="QZ39">
        <v>54.87</v>
      </c>
      <c r="RA39">
        <v>233.14</v>
      </c>
      <c r="RB39">
        <v>212.99</v>
      </c>
      <c r="RC39">
        <v>52.45</v>
      </c>
      <c r="RD39">
        <v>185.87</v>
      </c>
      <c r="RE39">
        <v>75.73</v>
      </c>
      <c r="RF39">
        <v>14.46</v>
      </c>
      <c r="RG39">
        <v>29.14</v>
      </c>
      <c r="RH39">
        <v>210.42</v>
      </c>
      <c r="RI39">
        <v>199.26</v>
      </c>
      <c r="RJ39">
        <v>52.733105000000002</v>
      </c>
      <c r="RK39">
        <v>484.61</v>
      </c>
      <c r="RL39">
        <v>97.06</v>
      </c>
      <c r="RM39">
        <v>49.94</v>
      </c>
      <c r="RN39">
        <v>148.5</v>
      </c>
      <c r="RO39">
        <v>162.11000000000001</v>
      </c>
      <c r="RP39">
        <v>161.24</v>
      </c>
      <c r="RQ39">
        <v>350.5</v>
      </c>
      <c r="RR39">
        <v>89.04</v>
      </c>
      <c r="RS39">
        <v>50.59</v>
      </c>
      <c r="RT39">
        <v>85.23</v>
      </c>
      <c r="RU39">
        <v>416.88</v>
      </c>
      <c r="RV39">
        <v>58.82</v>
      </c>
      <c r="RW39">
        <v>49.69</v>
      </c>
      <c r="RX39">
        <v>34.601880000000001</v>
      </c>
      <c r="RY39">
        <v>225</v>
      </c>
      <c r="RZ39">
        <v>28.89</v>
      </c>
      <c r="SA39">
        <v>230.3</v>
      </c>
      <c r="SB39">
        <v>28.23</v>
      </c>
      <c r="SC39">
        <v>94.38</v>
      </c>
      <c r="SD39">
        <v>63.5</v>
      </c>
      <c r="SE39">
        <v>130.31</v>
      </c>
      <c r="SF39">
        <v>124.42</v>
      </c>
      <c r="SG39">
        <v>585.05999999999995</v>
      </c>
      <c r="SH39">
        <v>65.89</v>
      </c>
      <c r="SI39">
        <v>128.72562099999999</v>
      </c>
      <c r="SJ39">
        <v>215.69</v>
      </c>
    </row>
    <row r="40" spans="1:504" x14ac:dyDescent="0.2">
      <c r="A40" s="7">
        <v>44512</v>
      </c>
      <c r="B40">
        <v>183.66</v>
      </c>
      <c r="C40">
        <v>82.09</v>
      </c>
      <c r="D40">
        <v>128.44999999999999</v>
      </c>
      <c r="E40">
        <v>116.97</v>
      </c>
      <c r="F40">
        <v>371.23</v>
      </c>
      <c r="G40">
        <v>69.69</v>
      </c>
      <c r="H40">
        <v>657.6</v>
      </c>
      <c r="I40">
        <v>239.04</v>
      </c>
      <c r="J40">
        <v>147.88999999999999</v>
      </c>
      <c r="K40">
        <v>57.01</v>
      </c>
      <c r="L40">
        <v>160.88</v>
      </c>
      <c r="M40">
        <v>310</v>
      </c>
      <c r="N40">
        <v>111.51</v>
      </c>
      <c r="O40">
        <v>55.65</v>
      </c>
      <c r="P40">
        <v>276.39999999999998</v>
      </c>
      <c r="Q40">
        <v>205.55</v>
      </c>
      <c r="R40">
        <v>687.8</v>
      </c>
      <c r="S40">
        <v>135.18</v>
      </c>
      <c r="T40">
        <v>55.29</v>
      </c>
      <c r="U40">
        <v>114.71</v>
      </c>
      <c r="V40">
        <v>148.678</v>
      </c>
      <c r="W40">
        <v>149.6455</v>
      </c>
      <c r="X40">
        <v>44.92</v>
      </c>
      <c r="Y40">
        <v>176.25749999999999</v>
      </c>
      <c r="Z40">
        <v>12.38</v>
      </c>
      <c r="AA40">
        <v>181.89</v>
      </c>
      <c r="AB40">
        <v>58.21</v>
      </c>
      <c r="AC40">
        <v>272.10000000000002</v>
      </c>
      <c r="AD40">
        <v>84.55</v>
      </c>
      <c r="AE40">
        <v>20.29</v>
      </c>
      <c r="AF40">
        <v>170.74</v>
      </c>
      <c r="AG40">
        <v>308.52999999999997</v>
      </c>
      <c r="AH40">
        <v>125.34</v>
      </c>
      <c r="AI40">
        <v>140.26</v>
      </c>
      <c r="AJ40">
        <v>211.39</v>
      </c>
      <c r="AK40">
        <v>84.02</v>
      </c>
      <c r="AL40">
        <v>82.02</v>
      </c>
      <c r="AM40">
        <v>184.79</v>
      </c>
      <c r="AN40">
        <v>391.82</v>
      </c>
      <c r="AO40">
        <v>300.33999999999997</v>
      </c>
      <c r="AP40">
        <v>29.45</v>
      </c>
      <c r="AQ40">
        <v>149.99</v>
      </c>
      <c r="AR40">
        <v>156.82</v>
      </c>
      <c r="AS40">
        <v>170.5</v>
      </c>
      <c r="AT40">
        <v>42.02</v>
      </c>
      <c r="AU40">
        <v>65.930000000000007</v>
      </c>
      <c r="AV40">
        <v>131.44999999999999</v>
      </c>
      <c r="AW40">
        <v>165.73</v>
      </c>
      <c r="AX40">
        <v>160.22</v>
      </c>
      <c r="AY40">
        <v>18.834114</v>
      </c>
      <c r="AZ40">
        <v>95.43</v>
      </c>
      <c r="BA40">
        <v>329.32</v>
      </c>
      <c r="BB40">
        <v>230.93</v>
      </c>
      <c r="BC40">
        <v>1886.23</v>
      </c>
      <c r="BD40">
        <v>241.01</v>
      </c>
      <c r="BE40">
        <v>225.19</v>
      </c>
      <c r="BF40">
        <v>170.41</v>
      </c>
      <c r="BG40">
        <v>24.36</v>
      </c>
      <c r="BH40">
        <v>93.57</v>
      </c>
      <c r="BI40">
        <v>60.08</v>
      </c>
      <c r="BJ40">
        <v>46.91</v>
      </c>
      <c r="BK40">
        <v>74.849999999999994</v>
      </c>
      <c r="BL40">
        <v>79.459999999999994</v>
      </c>
      <c r="BM40">
        <v>237.75140400000001</v>
      </c>
      <c r="BN40">
        <v>285.99</v>
      </c>
      <c r="BO40">
        <v>135.63</v>
      </c>
      <c r="BP40">
        <v>270.43</v>
      </c>
      <c r="BQ40">
        <v>756.28</v>
      </c>
      <c r="BR40">
        <v>126.125</v>
      </c>
      <c r="BS40">
        <v>971.49</v>
      </c>
      <c r="BT40">
        <v>220.96</v>
      </c>
      <c r="BU40">
        <v>2451.65</v>
      </c>
      <c r="BV40">
        <v>42.441037999999999</v>
      </c>
      <c r="BW40">
        <v>118</v>
      </c>
      <c r="BX40">
        <v>42.07</v>
      </c>
      <c r="BY40">
        <v>59.43</v>
      </c>
      <c r="BZ40">
        <v>563.22</v>
      </c>
      <c r="CA40">
        <v>176.61</v>
      </c>
      <c r="CB40">
        <v>64.52</v>
      </c>
      <c r="CC40">
        <v>70.921081999999998</v>
      </c>
      <c r="CD40">
        <v>95.13</v>
      </c>
      <c r="CE40">
        <v>181.44</v>
      </c>
      <c r="CF40">
        <v>165.65</v>
      </c>
      <c r="CG40">
        <v>41.55</v>
      </c>
      <c r="CH40">
        <v>156.80000000000001</v>
      </c>
      <c r="CI40">
        <v>51.44</v>
      </c>
      <c r="CJ40">
        <v>148.81</v>
      </c>
      <c r="CK40">
        <v>22.36</v>
      </c>
      <c r="CL40">
        <v>56.12</v>
      </c>
      <c r="CM40">
        <v>128.05000000000001</v>
      </c>
      <c r="CN40">
        <v>209.27</v>
      </c>
      <c r="CO40">
        <v>130.96</v>
      </c>
      <c r="CP40">
        <v>105.29</v>
      </c>
      <c r="CQ40">
        <v>191.08</v>
      </c>
      <c r="CR40">
        <v>170.13</v>
      </c>
      <c r="CS40">
        <v>75.86</v>
      </c>
      <c r="CT40">
        <v>26.6</v>
      </c>
      <c r="CU40">
        <v>119.4</v>
      </c>
      <c r="CV40">
        <v>64.569999999999993</v>
      </c>
      <c r="CW40">
        <v>94.49</v>
      </c>
      <c r="CX40">
        <v>689.35</v>
      </c>
      <c r="CY40">
        <v>114.23</v>
      </c>
      <c r="CZ40">
        <v>1863</v>
      </c>
      <c r="DA40">
        <v>385.91</v>
      </c>
      <c r="DB40">
        <v>82.11</v>
      </c>
      <c r="DC40">
        <v>192.84</v>
      </c>
      <c r="DD40">
        <v>89.92</v>
      </c>
      <c r="DE40">
        <v>122.13</v>
      </c>
      <c r="DF40">
        <v>438.59</v>
      </c>
      <c r="DG40">
        <v>56.82</v>
      </c>
      <c r="DH40">
        <v>69.16</v>
      </c>
      <c r="DI40">
        <v>49.36</v>
      </c>
      <c r="DJ40">
        <v>166.04</v>
      </c>
      <c r="DK40">
        <v>215.90356299999999</v>
      </c>
      <c r="DL40">
        <v>60</v>
      </c>
      <c r="DM40" t="s">
        <v>2287</v>
      </c>
      <c r="DN40">
        <v>56.61</v>
      </c>
      <c r="DO40">
        <v>81.98</v>
      </c>
      <c r="DP40">
        <v>78.03</v>
      </c>
      <c r="DQ40">
        <v>53.5</v>
      </c>
      <c r="DR40">
        <v>88.76</v>
      </c>
      <c r="DS40">
        <v>32.25</v>
      </c>
      <c r="DT40">
        <v>72.36</v>
      </c>
      <c r="DU40">
        <v>77.150000000000006</v>
      </c>
      <c r="DV40">
        <v>226.41</v>
      </c>
      <c r="DW40">
        <v>417.72</v>
      </c>
      <c r="DX40">
        <v>77.825000000000003</v>
      </c>
      <c r="DY40">
        <v>39.119999999999997</v>
      </c>
      <c r="DZ40">
        <v>48.7</v>
      </c>
      <c r="EA40">
        <v>82.86</v>
      </c>
      <c r="EB40">
        <v>517.16999999999996</v>
      </c>
      <c r="EC40">
        <v>20.6</v>
      </c>
      <c r="ED40">
        <v>180.78</v>
      </c>
      <c r="EE40">
        <v>106</v>
      </c>
      <c r="EF40">
        <v>35.229999999999997</v>
      </c>
      <c r="EG40">
        <v>236.34</v>
      </c>
      <c r="EH40">
        <v>94.02</v>
      </c>
      <c r="EI40">
        <v>97.79</v>
      </c>
      <c r="EJ40">
        <v>304.38</v>
      </c>
      <c r="EK40">
        <v>150.25</v>
      </c>
      <c r="EL40">
        <v>105.81</v>
      </c>
      <c r="EM40">
        <v>358.86</v>
      </c>
      <c r="EN40">
        <v>42.22</v>
      </c>
      <c r="EO40">
        <v>54.93</v>
      </c>
      <c r="EP40">
        <v>42.58</v>
      </c>
      <c r="EQ40">
        <v>161.63999999999999</v>
      </c>
      <c r="ER40">
        <v>106.094898</v>
      </c>
      <c r="ES40">
        <v>156.32</v>
      </c>
      <c r="ET40">
        <v>119.44</v>
      </c>
      <c r="EU40">
        <v>225</v>
      </c>
      <c r="EV40">
        <v>113.08</v>
      </c>
      <c r="EW40">
        <v>74.739999999999995</v>
      </c>
      <c r="EX40">
        <v>513.29999999999995</v>
      </c>
      <c r="EY40">
        <v>172.86</v>
      </c>
      <c r="EZ40">
        <v>60.06</v>
      </c>
      <c r="FA40">
        <v>111.96</v>
      </c>
      <c r="FB40">
        <v>99.88</v>
      </c>
      <c r="FC40">
        <v>80.72</v>
      </c>
      <c r="FD40">
        <v>33.340000000000003</v>
      </c>
      <c r="FE40">
        <v>115.86</v>
      </c>
      <c r="FF40">
        <v>171.8</v>
      </c>
      <c r="FG40">
        <v>73.91</v>
      </c>
      <c r="FH40">
        <v>235.67</v>
      </c>
      <c r="FI40">
        <v>64.239999999999995</v>
      </c>
      <c r="FJ40">
        <v>116</v>
      </c>
      <c r="FK40">
        <v>145.44</v>
      </c>
      <c r="FL40">
        <v>437.01</v>
      </c>
      <c r="FM40">
        <v>259.64999999999998</v>
      </c>
      <c r="FN40">
        <v>97.42</v>
      </c>
      <c r="FO40">
        <v>251.62</v>
      </c>
      <c r="FP40">
        <v>101.6</v>
      </c>
      <c r="FQ40">
        <v>87.674526999999998</v>
      </c>
      <c r="FR40">
        <v>671.36</v>
      </c>
      <c r="FS40">
        <v>86.44</v>
      </c>
      <c r="FT40">
        <v>21.36</v>
      </c>
      <c r="FU40">
        <v>280.08999999999997</v>
      </c>
      <c r="FV40">
        <v>775.39</v>
      </c>
      <c r="FW40">
        <v>346.43</v>
      </c>
      <c r="FX40">
        <v>346.72</v>
      </c>
      <c r="FY40">
        <v>272.14999999999998</v>
      </c>
      <c r="FZ40">
        <v>274.14999999999998</v>
      </c>
      <c r="GA40">
        <v>64.5</v>
      </c>
      <c r="GB40">
        <v>81.95</v>
      </c>
      <c r="GC40">
        <v>38.790844999999997</v>
      </c>
      <c r="GD40">
        <v>178.91</v>
      </c>
      <c r="GE40">
        <v>128.18</v>
      </c>
      <c r="GF40">
        <v>197.96</v>
      </c>
      <c r="GG40">
        <v>63.82</v>
      </c>
      <c r="GH40">
        <v>229.45</v>
      </c>
      <c r="GI40">
        <v>456.67</v>
      </c>
      <c r="GJ40">
        <v>375.67</v>
      </c>
      <c r="GK40">
        <v>60.24</v>
      </c>
      <c r="GL40">
        <v>127.86</v>
      </c>
      <c r="GM40">
        <v>253.88</v>
      </c>
      <c r="GN40">
        <v>116.86</v>
      </c>
      <c r="GO40">
        <v>44.21</v>
      </c>
      <c r="GP40">
        <v>110.92</v>
      </c>
      <c r="GQ40">
        <v>39</v>
      </c>
      <c r="GR40">
        <v>100.82</v>
      </c>
      <c r="GS40">
        <v>241.52</v>
      </c>
      <c r="GT40">
        <v>106.09</v>
      </c>
      <c r="GU40">
        <v>18.560411999999999</v>
      </c>
      <c r="GV40">
        <v>68.433999999999997</v>
      </c>
      <c r="GW40">
        <v>78.25</v>
      </c>
      <c r="GX40">
        <v>41.1</v>
      </c>
      <c r="GY40">
        <v>38.15</v>
      </c>
      <c r="GZ40">
        <v>35.909999999999997</v>
      </c>
      <c r="HA40">
        <v>41.23</v>
      </c>
      <c r="HB40">
        <v>143.08000000000001</v>
      </c>
      <c r="HC40">
        <v>332.04</v>
      </c>
      <c r="HE40">
        <v>25.53</v>
      </c>
      <c r="HF40">
        <v>446.87</v>
      </c>
      <c r="HG40">
        <v>200.97</v>
      </c>
      <c r="HH40">
        <v>83.956781000000007</v>
      </c>
      <c r="HI40">
        <v>63.24</v>
      </c>
      <c r="HJ40">
        <v>63.4</v>
      </c>
      <c r="HK40">
        <v>135.91999999999999</v>
      </c>
      <c r="HL40">
        <v>67.48</v>
      </c>
      <c r="HM40">
        <v>94.42</v>
      </c>
      <c r="HN40">
        <v>131.63999999999999</v>
      </c>
      <c r="HO40">
        <v>404.91</v>
      </c>
      <c r="HP40">
        <v>23.57</v>
      </c>
      <c r="HQ40">
        <v>71.75</v>
      </c>
      <c r="HR40">
        <v>98.2</v>
      </c>
      <c r="HS40">
        <v>245.27</v>
      </c>
      <c r="HT40">
        <v>33.81</v>
      </c>
      <c r="HU40">
        <v>79.25</v>
      </c>
      <c r="HV40">
        <v>177.69</v>
      </c>
      <c r="HW40">
        <v>82.18</v>
      </c>
      <c r="HX40">
        <v>143.47</v>
      </c>
      <c r="HY40">
        <v>222.39</v>
      </c>
      <c r="HZ40">
        <v>73.540000000000006</v>
      </c>
      <c r="IA40">
        <v>372.63</v>
      </c>
      <c r="IB40">
        <v>43.42</v>
      </c>
      <c r="IC40">
        <v>31.97</v>
      </c>
      <c r="ID40">
        <v>31.82</v>
      </c>
      <c r="IE40">
        <v>17.644373000000002</v>
      </c>
      <c r="IF40">
        <v>445.42</v>
      </c>
      <c r="IG40">
        <v>16.25</v>
      </c>
      <c r="IH40">
        <v>192.02</v>
      </c>
      <c r="II40">
        <v>14.64</v>
      </c>
      <c r="IJ40">
        <v>235.05</v>
      </c>
      <c r="IK40">
        <v>628.17999999999995</v>
      </c>
      <c r="IL40">
        <v>238.59</v>
      </c>
      <c r="IM40">
        <v>383.45</v>
      </c>
      <c r="IN40">
        <v>65.61</v>
      </c>
      <c r="IO40">
        <v>58.45</v>
      </c>
      <c r="IP40">
        <v>314.85000000000002</v>
      </c>
      <c r="IQ40">
        <v>50.31</v>
      </c>
      <c r="IR40">
        <v>36.340000000000003</v>
      </c>
      <c r="IS40">
        <v>118.96</v>
      </c>
      <c r="IT40">
        <v>152.58000000000001</v>
      </c>
      <c r="IU40">
        <v>49.28</v>
      </c>
      <c r="IV40">
        <v>135.29</v>
      </c>
      <c r="IW40">
        <v>626.99</v>
      </c>
      <c r="IX40">
        <v>354.93</v>
      </c>
      <c r="IY40">
        <v>26.16</v>
      </c>
      <c r="IZ40">
        <v>40.56</v>
      </c>
      <c r="JA40">
        <v>254.68</v>
      </c>
      <c r="JB40">
        <v>47.55</v>
      </c>
      <c r="JC40">
        <v>127.1</v>
      </c>
      <c r="JD40">
        <v>199.21</v>
      </c>
      <c r="JE40">
        <v>157.74</v>
      </c>
      <c r="JF40">
        <v>145.41999999999999</v>
      </c>
      <c r="JG40">
        <v>78.2</v>
      </c>
      <c r="JH40">
        <v>165.01</v>
      </c>
      <c r="JI40">
        <v>166.86</v>
      </c>
      <c r="JJ40">
        <v>32.03</v>
      </c>
      <c r="JK40">
        <v>63.22</v>
      </c>
      <c r="JL40">
        <v>24.09</v>
      </c>
      <c r="JM40">
        <v>186.62</v>
      </c>
      <c r="JN40">
        <v>133.91</v>
      </c>
      <c r="JO40">
        <v>23.54</v>
      </c>
      <c r="JP40">
        <v>16.68</v>
      </c>
      <c r="JQ40">
        <v>413.28</v>
      </c>
      <c r="JR40">
        <v>35.67</v>
      </c>
      <c r="JS40">
        <v>42.43</v>
      </c>
      <c r="JT40">
        <v>220.3</v>
      </c>
      <c r="JU40">
        <v>255.34226799999999</v>
      </c>
      <c r="JV40">
        <v>624.41999999999996</v>
      </c>
      <c r="JW40">
        <v>56.51</v>
      </c>
      <c r="JX40">
        <v>39.700000000000003</v>
      </c>
      <c r="JY40">
        <v>93.57</v>
      </c>
      <c r="JZ40">
        <v>108.23</v>
      </c>
      <c r="KA40">
        <v>73.709999999999994</v>
      </c>
      <c r="KB40">
        <v>337.02</v>
      </c>
      <c r="KC40">
        <v>112.32</v>
      </c>
      <c r="KD40">
        <v>58.54</v>
      </c>
      <c r="KE40">
        <v>339.06</v>
      </c>
      <c r="KF40">
        <v>57.04</v>
      </c>
      <c r="KG40">
        <v>236.32</v>
      </c>
      <c r="KH40">
        <v>91.086099000000004</v>
      </c>
      <c r="KI40">
        <v>419.55</v>
      </c>
      <c r="KJ40">
        <v>159.87</v>
      </c>
      <c r="KK40">
        <v>16.68</v>
      </c>
      <c r="KL40">
        <v>388.82</v>
      </c>
      <c r="KM40">
        <v>156.47999999999999</v>
      </c>
      <c r="KN40">
        <v>166.7</v>
      </c>
      <c r="KO40">
        <v>65.8</v>
      </c>
      <c r="KP40">
        <v>66.709999999999994</v>
      </c>
      <c r="KQ40">
        <v>363.5</v>
      </c>
      <c r="KR40">
        <v>81.760000000000005</v>
      </c>
      <c r="KS40">
        <v>250.67</v>
      </c>
      <c r="KT40">
        <v>224.83</v>
      </c>
      <c r="KU40">
        <v>119.31</v>
      </c>
      <c r="KV40">
        <v>84</v>
      </c>
      <c r="KW40">
        <v>340.89</v>
      </c>
      <c r="KX40">
        <v>64.19</v>
      </c>
      <c r="KY40">
        <v>1533.59</v>
      </c>
      <c r="KZ40">
        <v>45.09</v>
      </c>
      <c r="LA40">
        <v>83.35</v>
      </c>
      <c r="LB40">
        <v>77.3</v>
      </c>
      <c r="LC40">
        <v>336.72</v>
      </c>
      <c r="LD40">
        <v>205.04</v>
      </c>
      <c r="LE40">
        <v>47.6</v>
      </c>
      <c r="LF40">
        <v>231.19</v>
      </c>
      <c r="LG40">
        <v>177.32</v>
      </c>
      <c r="LH40">
        <v>313.22000000000003</v>
      </c>
      <c r="LI40">
        <v>62.78</v>
      </c>
      <c r="LJ40">
        <v>561.77</v>
      </c>
      <c r="LK40">
        <v>46.03</v>
      </c>
      <c r="LL40">
        <v>388.02</v>
      </c>
      <c r="LM40">
        <v>99.85</v>
      </c>
      <c r="LN40">
        <v>37.193553000000001</v>
      </c>
      <c r="LO40">
        <v>251.44</v>
      </c>
      <c r="LP40">
        <v>652.57000000000005</v>
      </c>
      <c r="LQ40">
        <v>146.94999999999999</v>
      </c>
      <c r="LR40">
        <v>69.473264</v>
      </c>
      <c r="LS40">
        <v>89.79</v>
      </c>
      <c r="LT40">
        <v>682.61</v>
      </c>
      <c r="LU40">
        <v>24.26</v>
      </c>
      <c r="LV40">
        <v>58.73</v>
      </c>
      <c r="LW40">
        <v>23.81</v>
      </c>
      <c r="LX40">
        <v>23.78</v>
      </c>
      <c r="LY40">
        <v>86.31</v>
      </c>
      <c r="LZ40">
        <v>169.09</v>
      </c>
      <c r="MA40">
        <v>25.08</v>
      </c>
      <c r="MB40">
        <v>267.45</v>
      </c>
      <c r="MC40">
        <v>275.58999999999997</v>
      </c>
      <c r="MD40">
        <v>125.3</v>
      </c>
      <c r="ME40">
        <v>359.65</v>
      </c>
      <c r="MF40">
        <v>25.63</v>
      </c>
      <c r="MG40">
        <v>35.700000000000003</v>
      </c>
      <c r="MH40">
        <v>112.24</v>
      </c>
      <c r="MI40">
        <v>303.89999999999998</v>
      </c>
      <c r="MJ40">
        <v>5253.81</v>
      </c>
      <c r="MK40">
        <v>217.82</v>
      </c>
      <c r="ML40">
        <v>648.98</v>
      </c>
      <c r="MM40">
        <v>32.08</v>
      </c>
      <c r="MN40">
        <v>357.38</v>
      </c>
      <c r="MO40">
        <v>68.930000000000007</v>
      </c>
      <c r="MP40">
        <v>58.6</v>
      </c>
      <c r="MQ40">
        <v>63.09</v>
      </c>
      <c r="MR40">
        <v>93.54</v>
      </c>
      <c r="MS40">
        <v>33.700000000000003</v>
      </c>
      <c r="MT40">
        <v>85.63</v>
      </c>
      <c r="MU40">
        <v>59.893363000000001</v>
      </c>
      <c r="MV40">
        <v>135.09</v>
      </c>
      <c r="MW40">
        <v>171.726495</v>
      </c>
      <c r="MX40">
        <v>334</v>
      </c>
      <c r="MY40">
        <v>124.6</v>
      </c>
      <c r="MZ40">
        <v>490.24</v>
      </c>
      <c r="NA40">
        <v>208.3</v>
      </c>
      <c r="NB40">
        <v>75.819999999999993</v>
      </c>
      <c r="NC40">
        <v>162.65</v>
      </c>
      <c r="ND40">
        <v>49.73</v>
      </c>
      <c r="NE40">
        <v>12.26</v>
      </c>
      <c r="NF40">
        <v>94.76</v>
      </c>
      <c r="NG40">
        <v>77.47</v>
      </c>
      <c r="NH40">
        <v>66.099999999999994</v>
      </c>
      <c r="NI40">
        <v>183.24</v>
      </c>
      <c r="NJ40">
        <v>203.61</v>
      </c>
      <c r="NK40">
        <v>571.28</v>
      </c>
      <c r="NL40">
        <v>161.63999999999999</v>
      </c>
      <c r="NM40">
        <v>28.6</v>
      </c>
      <c r="NN40">
        <v>69.59</v>
      </c>
      <c r="NO40">
        <v>35.200000000000003</v>
      </c>
      <c r="NP40">
        <v>146.56</v>
      </c>
      <c r="NQ40">
        <v>148.81</v>
      </c>
      <c r="NR40">
        <v>110.75</v>
      </c>
      <c r="NS40">
        <v>121.83</v>
      </c>
      <c r="NT40">
        <v>62.17</v>
      </c>
      <c r="NU40">
        <v>316.33901700000001</v>
      </c>
      <c r="NV40">
        <v>51.36</v>
      </c>
      <c r="NW40">
        <v>160.5</v>
      </c>
      <c r="NX40">
        <v>164.94</v>
      </c>
      <c r="NY40">
        <v>116.98</v>
      </c>
      <c r="NZ40">
        <v>150</v>
      </c>
      <c r="OA40">
        <v>124.91</v>
      </c>
      <c r="OB40">
        <v>99.98</v>
      </c>
      <c r="OC40">
        <v>70.440033999999997</v>
      </c>
      <c r="OD40">
        <v>74.650000000000006</v>
      </c>
      <c r="OE40">
        <v>631.20000000000005</v>
      </c>
      <c r="OF40">
        <v>23.95</v>
      </c>
      <c r="OG40">
        <v>135.28</v>
      </c>
      <c r="OH40">
        <v>254.81</v>
      </c>
      <c r="OI40">
        <v>183.59</v>
      </c>
      <c r="OJ40">
        <v>116.87</v>
      </c>
      <c r="OK40">
        <v>334.48</v>
      </c>
      <c r="OL40">
        <v>35.99</v>
      </c>
      <c r="OM40">
        <v>487.73</v>
      </c>
      <c r="ON40">
        <v>115.5</v>
      </c>
      <c r="OO40">
        <v>84.57</v>
      </c>
      <c r="OP40">
        <v>88.86</v>
      </c>
      <c r="OQ40">
        <v>453.36</v>
      </c>
      <c r="OR40">
        <v>306.64999999999998</v>
      </c>
      <c r="OS40">
        <v>343.77</v>
      </c>
      <c r="OT40">
        <v>32.76</v>
      </c>
      <c r="OU40">
        <v>66.12</v>
      </c>
      <c r="OV40">
        <v>122.1</v>
      </c>
      <c r="OW40">
        <v>691.4</v>
      </c>
      <c r="OX40">
        <v>108.12</v>
      </c>
      <c r="OY40">
        <v>331.4</v>
      </c>
      <c r="OZ40">
        <v>164.8</v>
      </c>
      <c r="PA40">
        <v>164.56</v>
      </c>
      <c r="PB40">
        <v>221.25</v>
      </c>
      <c r="PC40">
        <v>362.41</v>
      </c>
      <c r="PD40">
        <v>61.89</v>
      </c>
      <c r="PE40">
        <v>99.07</v>
      </c>
      <c r="PF40">
        <v>196.61</v>
      </c>
      <c r="PG40">
        <v>111.72</v>
      </c>
      <c r="PH40">
        <v>66.16</v>
      </c>
      <c r="PI40">
        <v>231.55</v>
      </c>
      <c r="PJ40">
        <v>264.33999999999997</v>
      </c>
      <c r="PK40">
        <v>48.42</v>
      </c>
      <c r="PL40">
        <v>50.18</v>
      </c>
      <c r="PM40">
        <v>347.01</v>
      </c>
      <c r="PN40">
        <v>76.209999999999994</v>
      </c>
      <c r="PO40">
        <v>118.24</v>
      </c>
      <c r="PP40">
        <v>216.98</v>
      </c>
      <c r="PQ40">
        <v>187.83</v>
      </c>
      <c r="PR40">
        <v>45.53</v>
      </c>
      <c r="PS40">
        <v>54.22</v>
      </c>
      <c r="PT40">
        <v>260.02</v>
      </c>
      <c r="PU40">
        <v>164.31</v>
      </c>
      <c r="PV40">
        <v>444.36</v>
      </c>
      <c r="PW40">
        <v>340.12</v>
      </c>
      <c r="PX40">
        <v>146.19</v>
      </c>
      <c r="PY40">
        <v>344.47298899999998</v>
      </c>
      <c r="PZ40">
        <v>190.08</v>
      </c>
      <c r="QA40">
        <v>77.03</v>
      </c>
      <c r="QB40">
        <v>24.72</v>
      </c>
      <c r="QC40">
        <v>217.73</v>
      </c>
      <c r="QD40">
        <v>37.22</v>
      </c>
      <c r="QE40">
        <v>96.17</v>
      </c>
      <c r="QF40">
        <v>157.41999999999999</v>
      </c>
      <c r="QG40">
        <v>635.25</v>
      </c>
      <c r="QH40">
        <v>68.8</v>
      </c>
      <c r="QI40">
        <v>221.16</v>
      </c>
      <c r="QJ40">
        <v>192.91</v>
      </c>
      <c r="QK40">
        <v>625.21461999999997</v>
      </c>
      <c r="QL40">
        <v>86.69</v>
      </c>
      <c r="QM40">
        <v>62.7</v>
      </c>
      <c r="QN40">
        <v>550.19000000000005</v>
      </c>
      <c r="QO40">
        <v>81.23</v>
      </c>
      <c r="QP40">
        <v>55.9</v>
      </c>
      <c r="QQ40">
        <v>396.5</v>
      </c>
      <c r="QR40">
        <v>242.44</v>
      </c>
      <c r="QS40">
        <v>49.83</v>
      </c>
      <c r="QT40">
        <v>213.19</v>
      </c>
      <c r="QU40">
        <v>382.96</v>
      </c>
      <c r="QV40">
        <v>458.99</v>
      </c>
      <c r="QW40">
        <v>130.84</v>
      </c>
      <c r="QX40">
        <v>60.5</v>
      </c>
      <c r="QY40">
        <v>76.58</v>
      </c>
      <c r="QZ40">
        <v>54.56</v>
      </c>
      <c r="RA40">
        <v>236.05</v>
      </c>
      <c r="RB40">
        <v>216.27</v>
      </c>
      <c r="RC40">
        <v>52.34</v>
      </c>
      <c r="RD40">
        <v>187.29</v>
      </c>
      <c r="RE40">
        <v>76.7</v>
      </c>
      <c r="RF40">
        <v>14.11</v>
      </c>
      <c r="RG40">
        <v>28.74</v>
      </c>
      <c r="RH40">
        <v>212.09</v>
      </c>
      <c r="RI40">
        <v>202.28</v>
      </c>
      <c r="RJ40">
        <v>52.687700999999997</v>
      </c>
      <c r="RK40">
        <v>489.83</v>
      </c>
      <c r="RL40">
        <v>97.11</v>
      </c>
      <c r="RM40">
        <v>49.54</v>
      </c>
      <c r="RN40">
        <v>147.76</v>
      </c>
      <c r="RO40">
        <v>159.63</v>
      </c>
      <c r="RP40">
        <v>162.97999999999999</v>
      </c>
      <c r="RQ40">
        <v>356.84</v>
      </c>
      <c r="RR40">
        <v>88.75</v>
      </c>
      <c r="RS40">
        <v>50.96</v>
      </c>
      <c r="RT40">
        <v>85.55</v>
      </c>
      <c r="RU40">
        <v>419.21</v>
      </c>
      <c r="RV40">
        <v>60.56</v>
      </c>
      <c r="RW40">
        <v>49</v>
      </c>
      <c r="RX40">
        <v>34.714680999999999</v>
      </c>
      <c r="RY40">
        <v>232.17</v>
      </c>
      <c r="RZ40">
        <v>28.64</v>
      </c>
      <c r="SA40">
        <v>230.91</v>
      </c>
      <c r="SB40">
        <v>27.91</v>
      </c>
      <c r="SC40">
        <v>93.95</v>
      </c>
      <c r="SD40">
        <v>63.13</v>
      </c>
      <c r="SE40">
        <v>130.53</v>
      </c>
      <c r="SF40">
        <v>125.22</v>
      </c>
      <c r="SG40">
        <v>591.84</v>
      </c>
      <c r="SH40">
        <v>65.48</v>
      </c>
      <c r="SI40">
        <v>128.42488299999999</v>
      </c>
      <c r="SJ40">
        <v>216.85</v>
      </c>
    </row>
    <row r="41" spans="1:504" x14ac:dyDescent="0.2">
      <c r="A41" s="7">
        <v>44515</v>
      </c>
      <c r="B41">
        <v>183.31</v>
      </c>
      <c r="C41">
        <v>81.760000000000005</v>
      </c>
      <c r="D41">
        <v>129.44</v>
      </c>
      <c r="E41">
        <v>116.84</v>
      </c>
      <c r="F41">
        <v>368.45</v>
      </c>
      <c r="G41">
        <v>70.430000000000007</v>
      </c>
      <c r="H41">
        <v>659.73</v>
      </c>
      <c r="I41">
        <v>241.91</v>
      </c>
      <c r="J41">
        <v>146.49</v>
      </c>
      <c r="K41">
        <v>57.57</v>
      </c>
      <c r="L41">
        <v>157.78</v>
      </c>
      <c r="M41">
        <v>303.8</v>
      </c>
      <c r="N41">
        <v>108.48</v>
      </c>
      <c r="O41">
        <v>55.67</v>
      </c>
      <c r="P41">
        <v>271.29000000000002</v>
      </c>
      <c r="Q41">
        <v>206.04</v>
      </c>
      <c r="R41">
        <v>680.19</v>
      </c>
      <c r="S41">
        <v>134.04</v>
      </c>
      <c r="T41">
        <v>56.24</v>
      </c>
      <c r="U41">
        <v>114.8</v>
      </c>
      <c r="V41">
        <v>148.452</v>
      </c>
      <c r="W41">
        <v>149.38800000000001</v>
      </c>
      <c r="X41">
        <v>45.2</v>
      </c>
      <c r="Y41">
        <v>177.28399999999999</v>
      </c>
      <c r="Z41">
        <v>12.39</v>
      </c>
      <c r="AA41">
        <v>183.13</v>
      </c>
      <c r="AB41">
        <v>58.09</v>
      </c>
      <c r="AC41">
        <v>260.5</v>
      </c>
      <c r="AD41">
        <v>85.79</v>
      </c>
      <c r="AE41">
        <v>20.32</v>
      </c>
      <c r="AF41">
        <v>172.68</v>
      </c>
      <c r="AG41">
        <v>307.68</v>
      </c>
      <c r="AH41">
        <v>124.42</v>
      </c>
      <c r="AI41">
        <v>140.09</v>
      </c>
      <c r="AJ41">
        <v>207.4</v>
      </c>
      <c r="AK41">
        <v>84.96</v>
      </c>
      <c r="AL41">
        <v>82.88</v>
      </c>
      <c r="AM41">
        <v>185.06</v>
      </c>
      <c r="AN41">
        <v>394.43</v>
      </c>
      <c r="AO41">
        <v>300.44</v>
      </c>
      <c r="AP41">
        <v>29.61</v>
      </c>
      <c r="AQ41">
        <v>150</v>
      </c>
      <c r="AR41">
        <v>156.27000000000001</v>
      </c>
      <c r="AS41">
        <v>172.13</v>
      </c>
      <c r="AT41">
        <v>42.36</v>
      </c>
      <c r="AU41">
        <v>66.95</v>
      </c>
      <c r="AV41">
        <v>132.04249999999999</v>
      </c>
      <c r="AW41">
        <v>165.38</v>
      </c>
      <c r="AX41">
        <v>160.11000000000001</v>
      </c>
      <c r="AY41">
        <v>18.728390000000001</v>
      </c>
      <c r="AZ41">
        <v>96.21</v>
      </c>
      <c r="BA41">
        <v>326.39</v>
      </c>
      <c r="BB41">
        <v>233.06</v>
      </c>
      <c r="BC41">
        <v>1911.84</v>
      </c>
      <c r="BD41">
        <v>245.43</v>
      </c>
      <c r="BE41">
        <v>224.59</v>
      </c>
      <c r="BF41">
        <v>167.41</v>
      </c>
      <c r="BG41">
        <v>24.73</v>
      </c>
      <c r="BH41">
        <v>95.88</v>
      </c>
      <c r="BI41">
        <v>59.91</v>
      </c>
      <c r="BJ41">
        <v>47.05</v>
      </c>
      <c r="BK41">
        <v>74.81</v>
      </c>
      <c r="BL41">
        <v>79.55</v>
      </c>
      <c r="BM41">
        <v>237.43959899999999</v>
      </c>
      <c r="BN41">
        <v>284.67</v>
      </c>
      <c r="BO41">
        <v>132.36000000000001</v>
      </c>
      <c r="BP41">
        <v>271.82</v>
      </c>
      <c r="BQ41">
        <v>753.84</v>
      </c>
      <c r="BR41">
        <v>125.4425</v>
      </c>
      <c r="BS41">
        <v>953.24</v>
      </c>
      <c r="BT41">
        <v>233.09</v>
      </c>
      <c r="BU41">
        <v>2405.0100000000002</v>
      </c>
      <c r="BV41">
        <v>42.704920000000001</v>
      </c>
      <c r="BW41">
        <v>120.66</v>
      </c>
      <c r="BX41">
        <v>41.34</v>
      </c>
      <c r="BY41">
        <v>59.62</v>
      </c>
      <c r="BZ41">
        <v>565.77</v>
      </c>
      <c r="CA41">
        <v>177.08</v>
      </c>
      <c r="CB41">
        <v>64.3</v>
      </c>
      <c r="CC41">
        <v>71.167677999999995</v>
      </c>
      <c r="CD41">
        <v>96.15</v>
      </c>
      <c r="CE41">
        <v>182.34</v>
      </c>
      <c r="CF41">
        <v>167.93</v>
      </c>
      <c r="CG41">
        <v>41.73</v>
      </c>
      <c r="CH41">
        <v>156.36000000000001</v>
      </c>
      <c r="CI41">
        <v>50.46</v>
      </c>
      <c r="CJ41">
        <v>149.62</v>
      </c>
      <c r="CK41">
        <v>22.3</v>
      </c>
      <c r="CL41">
        <v>55.7</v>
      </c>
      <c r="CM41">
        <v>128.21</v>
      </c>
      <c r="CN41">
        <v>207.71</v>
      </c>
      <c r="CO41">
        <v>131</v>
      </c>
      <c r="CP41">
        <v>104.59</v>
      </c>
      <c r="CQ41">
        <v>190.85</v>
      </c>
      <c r="CR41">
        <v>167.42</v>
      </c>
      <c r="CS41">
        <v>75.099999999999994</v>
      </c>
      <c r="CT41">
        <v>26.95</v>
      </c>
      <c r="CU41">
        <v>120.35</v>
      </c>
      <c r="CV41">
        <v>65.55</v>
      </c>
      <c r="CW41">
        <v>95.62</v>
      </c>
      <c r="CX41">
        <v>692.91</v>
      </c>
      <c r="CY41">
        <v>116.82</v>
      </c>
      <c r="CZ41">
        <v>1839.38</v>
      </c>
      <c r="DA41">
        <v>384.54</v>
      </c>
      <c r="DB41">
        <v>81.92</v>
      </c>
      <c r="DC41">
        <v>193.16</v>
      </c>
      <c r="DD41">
        <v>91.16</v>
      </c>
      <c r="DE41">
        <v>121.48</v>
      </c>
      <c r="DF41">
        <v>438.92</v>
      </c>
      <c r="DG41">
        <v>57.27</v>
      </c>
      <c r="DH41">
        <v>68.739999999999995</v>
      </c>
      <c r="DI41">
        <v>49.95</v>
      </c>
      <c r="DJ41">
        <v>169.88</v>
      </c>
      <c r="DK41">
        <v>217.66075000000001</v>
      </c>
      <c r="DL41">
        <v>61.17</v>
      </c>
      <c r="DM41" t="s">
        <v>2287</v>
      </c>
      <c r="DN41">
        <v>56.62</v>
      </c>
      <c r="DO41">
        <v>81.95</v>
      </c>
      <c r="DP41">
        <v>78.3</v>
      </c>
      <c r="DQ41">
        <v>53.38</v>
      </c>
      <c r="DR41">
        <v>89.58</v>
      </c>
      <c r="DS41">
        <v>32.299999999999997</v>
      </c>
      <c r="DT41">
        <v>72.72</v>
      </c>
      <c r="DU41">
        <v>78.77</v>
      </c>
      <c r="DV41">
        <v>228.82</v>
      </c>
      <c r="DW41">
        <v>416.44</v>
      </c>
      <c r="DX41">
        <v>78.265000000000001</v>
      </c>
      <c r="DY41">
        <v>38.700000000000003</v>
      </c>
      <c r="DZ41">
        <v>48.37</v>
      </c>
      <c r="EA41">
        <v>83.81</v>
      </c>
      <c r="EB41">
        <v>519.89</v>
      </c>
      <c r="EC41">
        <v>20.82</v>
      </c>
      <c r="ED41">
        <v>182.78</v>
      </c>
      <c r="EE41">
        <v>103.23</v>
      </c>
      <c r="EF41">
        <v>35.19</v>
      </c>
      <c r="EG41">
        <v>236.03</v>
      </c>
      <c r="EH41">
        <v>93.49</v>
      </c>
      <c r="EI41">
        <v>97.3</v>
      </c>
      <c r="EJ41">
        <v>299.68</v>
      </c>
      <c r="EK41">
        <v>147.68</v>
      </c>
      <c r="EL41">
        <v>106.47</v>
      </c>
      <c r="EM41">
        <v>361.15</v>
      </c>
      <c r="EN41">
        <v>42.38</v>
      </c>
      <c r="EO41">
        <v>54.96</v>
      </c>
      <c r="EP41">
        <v>43.18</v>
      </c>
      <c r="EQ41">
        <v>160.48750000000001</v>
      </c>
      <c r="ER41">
        <v>107.272122</v>
      </c>
      <c r="ES41">
        <v>161.19999999999999</v>
      </c>
      <c r="ET41">
        <v>118.18</v>
      </c>
      <c r="EU41">
        <v>227</v>
      </c>
      <c r="EV41">
        <v>129.22999999999999</v>
      </c>
      <c r="EW41">
        <v>75.88</v>
      </c>
      <c r="EX41">
        <v>517.32000000000005</v>
      </c>
      <c r="EY41">
        <v>173.5</v>
      </c>
      <c r="EZ41">
        <v>59.92</v>
      </c>
      <c r="FA41">
        <v>113.2</v>
      </c>
      <c r="FB41">
        <v>100.6</v>
      </c>
      <c r="FC41">
        <v>78.77</v>
      </c>
      <c r="FD41">
        <v>33.049999999999997</v>
      </c>
      <c r="FE41">
        <v>115.11</v>
      </c>
      <c r="FF41">
        <v>172.74</v>
      </c>
      <c r="FG41">
        <v>74.209999999999994</v>
      </c>
      <c r="FH41">
        <v>235.46</v>
      </c>
      <c r="FI41">
        <v>64.58</v>
      </c>
      <c r="FJ41">
        <v>116.69</v>
      </c>
      <c r="FK41">
        <v>141.28</v>
      </c>
      <c r="FL41">
        <v>434.39</v>
      </c>
      <c r="FM41">
        <v>258.43</v>
      </c>
      <c r="FN41">
        <v>96.38</v>
      </c>
      <c r="FO41">
        <v>244.71</v>
      </c>
      <c r="FP41">
        <v>105.04</v>
      </c>
      <c r="FQ41">
        <v>86.158434</v>
      </c>
      <c r="FR41">
        <v>660.68</v>
      </c>
      <c r="FS41">
        <v>88</v>
      </c>
      <c r="FT41">
        <v>21.86</v>
      </c>
      <c r="FU41">
        <v>282.37</v>
      </c>
      <c r="FV41">
        <v>797.84</v>
      </c>
      <c r="FW41">
        <v>351.47</v>
      </c>
      <c r="FX41">
        <v>348.07</v>
      </c>
      <c r="FY41">
        <v>272.72000000000003</v>
      </c>
      <c r="FZ41">
        <v>275.5</v>
      </c>
      <c r="GA41">
        <v>65.599999999999994</v>
      </c>
      <c r="GB41">
        <v>83.5</v>
      </c>
      <c r="GC41">
        <v>39.054679999999998</v>
      </c>
      <c r="GD41">
        <v>177.61</v>
      </c>
      <c r="GE41">
        <v>128.88999999999999</v>
      </c>
      <c r="GF41">
        <v>199.93</v>
      </c>
      <c r="GG41">
        <v>64.37</v>
      </c>
      <c r="GH41">
        <v>230.97</v>
      </c>
      <c r="GI41">
        <v>462.97</v>
      </c>
      <c r="GJ41">
        <v>390.66</v>
      </c>
      <c r="GK41">
        <v>60.64</v>
      </c>
      <c r="GL41">
        <v>129.11000000000001</v>
      </c>
      <c r="GM41">
        <v>252.3</v>
      </c>
      <c r="GN41">
        <v>115.67</v>
      </c>
      <c r="GO41">
        <v>44.62</v>
      </c>
      <c r="GP41">
        <v>112.31</v>
      </c>
      <c r="GQ41">
        <v>39.450000000000003</v>
      </c>
      <c r="GR41">
        <v>101.84</v>
      </c>
      <c r="GS41">
        <v>241.64</v>
      </c>
      <c r="GT41">
        <v>106.35</v>
      </c>
      <c r="GU41">
        <v>18.903065999999999</v>
      </c>
      <c r="GV41">
        <v>67.025999999999996</v>
      </c>
      <c r="GW41">
        <v>78.03</v>
      </c>
      <c r="GX41">
        <v>41.27</v>
      </c>
      <c r="GY41">
        <v>38.42</v>
      </c>
      <c r="GZ41">
        <v>35.74</v>
      </c>
      <c r="HA41">
        <v>40.86</v>
      </c>
      <c r="HB41">
        <v>145.28</v>
      </c>
      <c r="HC41">
        <v>333.66</v>
      </c>
      <c r="HE41">
        <v>25.15</v>
      </c>
      <c r="HF41">
        <v>434.16</v>
      </c>
      <c r="HG41">
        <v>201.07</v>
      </c>
      <c r="HH41">
        <v>83.238867999999997</v>
      </c>
      <c r="HI41">
        <v>63.7</v>
      </c>
      <c r="HJ41">
        <v>62.97</v>
      </c>
      <c r="HK41">
        <v>137.01</v>
      </c>
      <c r="HL41">
        <v>67.2</v>
      </c>
      <c r="HM41">
        <v>94.58</v>
      </c>
      <c r="HN41">
        <v>131.79</v>
      </c>
      <c r="HO41">
        <v>404.81</v>
      </c>
      <c r="HP41">
        <v>23.4</v>
      </c>
      <c r="HQ41">
        <v>72.33</v>
      </c>
      <c r="HR41">
        <v>99.09</v>
      </c>
      <c r="HS41">
        <v>242.56</v>
      </c>
      <c r="HT41">
        <v>34.159999999999997</v>
      </c>
      <c r="HU41">
        <v>78.459999999999994</v>
      </c>
      <c r="HV41">
        <v>177.47</v>
      </c>
      <c r="HW41">
        <v>82.3</v>
      </c>
      <c r="HX41">
        <v>142.91</v>
      </c>
      <c r="HY41">
        <v>222.47</v>
      </c>
      <c r="HZ41">
        <v>73.25</v>
      </c>
      <c r="IA41">
        <v>371.08</v>
      </c>
      <c r="IB41">
        <v>43.43</v>
      </c>
      <c r="IC41">
        <v>33.049999999999997</v>
      </c>
      <c r="ID41">
        <v>31.35</v>
      </c>
      <c r="IE41">
        <v>17.693742</v>
      </c>
      <c r="IF41">
        <v>438.19</v>
      </c>
      <c r="IG41">
        <v>16.46</v>
      </c>
      <c r="IH41">
        <v>190.41</v>
      </c>
      <c r="II41">
        <v>14.7</v>
      </c>
      <c r="IJ41">
        <v>234.61</v>
      </c>
      <c r="IK41">
        <v>618.96</v>
      </c>
      <c r="IL41">
        <v>239.02</v>
      </c>
      <c r="IM41">
        <v>378.94</v>
      </c>
      <c r="IN41">
        <v>65.19</v>
      </c>
      <c r="IO41">
        <v>59.05</v>
      </c>
      <c r="IP41">
        <v>316.22000000000003</v>
      </c>
      <c r="IQ41">
        <v>50.32</v>
      </c>
      <c r="IR41">
        <v>36.130000000000003</v>
      </c>
      <c r="IS41">
        <v>118.87</v>
      </c>
      <c r="IT41">
        <v>152.36000000000001</v>
      </c>
      <c r="IU41">
        <v>49.45</v>
      </c>
      <c r="IV41">
        <v>135.29</v>
      </c>
      <c r="IW41">
        <v>626.14</v>
      </c>
      <c r="IX41">
        <v>353.56</v>
      </c>
      <c r="IY41">
        <v>26.11</v>
      </c>
      <c r="IZ41">
        <v>40.89</v>
      </c>
      <c r="JA41">
        <v>251.81</v>
      </c>
      <c r="JB41">
        <v>48.96</v>
      </c>
      <c r="JC41">
        <v>128.91999999999999</v>
      </c>
      <c r="JD41">
        <v>199.35</v>
      </c>
      <c r="JE41">
        <v>157</v>
      </c>
      <c r="JF41">
        <v>145.44</v>
      </c>
      <c r="JG41">
        <v>78.33</v>
      </c>
      <c r="JH41">
        <v>163.52000000000001</v>
      </c>
      <c r="JI41">
        <v>166.56</v>
      </c>
      <c r="JJ41">
        <v>32.14</v>
      </c>
      <c r="JK41">
        <v>63.91</v>
      </c>
      <c r="JL41">
        <v>23.92</v>
      </c>
      <c r="JM41">
        <v>188.19</v>
      </c>
      <c r="JN41">
        <v>134.78</v>
      </c>
      <c r="JO41">
        <v>23.87</v>
      </c>
      <c r="JP41">
        <v>16.86</v>
      </c>
      <c r="JQ41">
        <v>413.06</v>
      </c>
      <c r="JR41">
        <v>35.71</v>
      </c>
      <c r="JS41">
        <v>42.66</v>
      </c>
      <c r="JT41">
        <v>221.23</v>
      </c>
      <c r="JU41">
        <v>245.10211799999999</v>
      </c>
      <c r="JV41">
        <v>630.26</v>
      </c>
      <c r="JW41">
        <v>58.19</v>
      </c>
      <c r="JX41">
        <v>41.34</v>
      </c>
      <c r="JY41">
        <v>94.28</v>
      </c>
      <c r="JZ41">
        <v>106.9</v>
      </c>
      <c r="KA41">
        <v>74.599999999999994</v>
      </c>
      <c r="KB41">
        <v>334.01</v>
      </c>
      <c r="KC41">
        <v>115.94</v>
      </c>
      <c r="KD41">
        <v>58.87</v>
      </c>
      <c r="KE41">
        <v>340.92</v>
      </c>
      <c r="KF41">
        <v>56.23</v>
      </c>
      <c r="KG41">
        <v>234.92</v>
      </c>
      <c r="KH41">
        <v>90.923768999999993</v>
      </c>
      <c r="KI41">
        <v>418.63</v>
      </c>
      <c r="KJ41">
        <v>160.21</v>
      </c>
      <c r="KK41">
        <v>16.75</v>
      </c>
      <c r="KL41">
        <v>389.27</v>
      </c>
      <c r="KM41">
        <v>155.68</v>
      </c>
      <c r="KN41">
        <v>167.35</v>
      </c>
      <c r="KO41">
        <v>66.12</v>
      </c>
      <c r="KP41">
        <v>67.239999999999995</v>
      </c>
      <c r="KQ41">
        <v>361.36</v>
      </c>
      <c r="KR41">
        <v>82.69</v>
      </c>
      <c r="KS41">
        <v>252.94</v>
      </c>
      <c r="KT41">
        <v>221.93</v>
      </c>
      <c r="KU41">
        <v>117.58</v>
      </c>
      <c r="KV41">
        <v>83.69</v>
      </c>
      <c r="KW41">
        <v>347.56</v>
      </c>
      <c r="KX41">
        <v>64.150000000000006</v>
      </c>
      <c r="KY41">
        <v>1515.05</v>
      </c>
      <c r="KZ41">
        <v>45.82</v>
      </c>
      <c r="LA41">
        <v>83.21</v>
      </c>
      <c r="LB41">
        <v>76.78</v>
      </c>
      <c r="LC41">
        <v>336.07</v>
      </c>
      <c r="LD41">
        <v>206.1</v>
      </c>
      <c r="LE41">
        <v>49.21</v>
      </c>
      <c r="LF41">
        <v>235.07</v>
      </c>
      <c r="LG41">
        <v>176.02</v>
      </c>
      <c r="LH41">
        <v>308.82</v>
      </c>
      <c r="LI41">
        <v>62.85</v>
      </c>
      <c r="LJ41">
        <v>562.96</v>
      </c>
      <c r="LK41">
        <v>46.5</v>
      </c>
      <c r="LL41">
        <v>390.78</v>
      </c>
      <c r="LM41">
        <v>100.21</v>
      </c>
      <c r="LN41">
        <v>37.690925999999997</v>
      </c>
      <c r="LO41">
        <v>251.25</v>
      </c>
      <c r="LP41">
        <v>660.95</v>
      </c>
      <c r="LQ41">
        <v>148.41999999999999</v>
      </c>
      <c r="LR41">
        <v>69.909930000000003</v>
      </c>
      <c r="LS41">
        <v>88.86</v>
      </c>
      <c r="LT41">
        <v>679.33</v>
      </c>
      <c r="LU41">
        <v>23.96</v>
      </c>
      <c r="LV41">
        <v>58.97</v>
      </c>
      <c r="LW41">
        <v>23.46</v>
      </c>
      <c r="LX41">
        <v>23.41</v>
      </c>
      <c r="LY41">
        <v>87.34</v>
      </c>
      <c r="LZ41">
        <v>168.85</v>
      </c>
      <c r="MA41">
        <v>25.54</v>
      </c>
      <c r="MB41">
        <v>265.52</v>
      </c>
      <c r="MC41">
        <v>275.39999999999998</v>
      </c>
      <c r="MD41">
        <v>125.22</v>
      </c>
      <c r="ME41">
        <v>360</v>
      </c>
      <c r="MF41">
        <v>25.51</v>
      </c>
      <c r="MG41">
        <v>36.68</v>
      </c>
      <c r="MH41">
        <v>109.96</v>
      </c>
      <c r="MI41">
        <v>300.25</v>
      </c>
      <c r="MJ41">
        <v>5277.98</v>
      </c>
      <c r="MK41">
        <v>215.68</v>
      </c>
      <c r="ML41">
        <v>649.76</v>
      </c>
      <c r="MM41">
        <v>31.98</v>
      </c>
      <c r="MN41">
        <v>359.68</v>
      </c>
      <c r="MO41">
        <v>69.03</v>
      </c>
      <c r="MP41">
        <v>59.2</v>
      </c>
      <c r="MQ41">
        <v>63.36</v>
      </c>
      <c r="MR41">
        <v>94.02</v>
      </c>
      <c r="MS41">
        <v>33.380000000000003</v>
      </c>
      <c r="MT41">
        <v>84.16</v>
      </c>
      <c r="MU41">
        <v>59.500030000000002</v>
      </c>
      <c r="MV41">
        <v>134.82</v>
      </c>
      <c r="MW41">
        <v>172.68649400000001</v>
      </c>
      <c r="MX41">
        <v>328.33</v>
      </c>
      <c r="MY41">
        <v>124.48</v>
      </c>
      <c r="MZ41">
        <v>484.08</v>
      </c>
      <c r="NA41">
        <v>212.54</v>
      </c>
      <c r="NB41">
        <v>76.2</v>
      </c>
      <c r="NC41">
        <v>163.80000000000001</v>
      </c>
      <c r="ND41">
        <v>49.65</v>
      </c>
      <c r="NE41">
        <v>12.38</v>
      </c>
      <c r="NF41">
        <v>95.36</v>
      </c>
      <c r="NG41">
        <v>78.91</v>
      </c>
      <c r="NH41">
        <v>65.92</v>
      </c>
      <c r="NI41">
        <v>182.66</v>
      </c>
      <c r="NJ41">
        <v>204.82</v>
      </c>
      <c r="NK41">
        <v>569.88</v>
      </c>
      <c r="NL41">
        <v>162.93</v>
      </c>
      <c r="NM41">
        <v>28.84</v>
      </c>
      <c r="NN41">
        <v>71.69</v>
      </c>
      <c r="NO41">
        <v>35.78</v>
      </c>
      <c r="NP41">
        <v>147.4</v>
      </c>
      <c r="NQ41">
        <v>150.19999999999999</v>
      </c>
      <c r="NR41">
        <v>110.85</v>
      </c>
      <c r="NS41">
        <v>120.05</v>
      </c>
      <c r="NT41">
        <v>63.34</v>
      </c>
      <c r="NU41">
        <v>318.78954399999998</v>
      </c>
      <c r="NV41">
        <v>50.57</v>
      </c>
      <c r="NW41">
        <v>158.91</v>
      </c>
      <c r="NX41">
        <v>168.51</v>
      </c>
      <c r="NY41">
        <v>118.68</v>
      </c>
      <c r="NZ41">
        <v>146.6</v>
      </c>
      <c r="OA41">
        <v>125.03</v>
      </c>
      <c r="OB41">
        <v>99.34</v>
      </c>
      <c r="OC41">
        <v>71.14</v>
      </c>
      <c r="OD41">
        <v>75.03</v>
      </c>
      <c r="OE41">
        <v>647.73</v>
      </c>
      <c r="OF41">
        <v>24.24</v>
      </c>
      <c r="OG41">
        <v>135.26</v>
      </c>
      <c r="OH41">
        <v>262.37</v>
      </c>
      <c r="OI41">
        <v>183.36</v>
      </c>
      <c r="OJ41">
        <v>116.54</v>
      </c>
      <c r="OK41">
        <v>335.06</v>
      </c>
      <c r="OL41">
        <v>35.880000000000003</v>
      </c>
      <c r="OM41">
        <v>485.63</v>
      </c>
      <c r="ON41">
        <v>115.45</v>
      </c>
      <c r="OO41">
        <v>85.26</v>
      </c>
      <c r="OP41">
        <v>89.35</v>
      </c>
      <c r="OQ41">
        <v>459.28</v>
      </c>
      <c r="OR41">
        <v>305.49</v>
      </c>
      <c r="OS41">
        <v>348.07</v>
      </c>
      <c r="OT41">
        <v>32.72</v>
      </c>
      <c r="OU41">
        <v>65.98</v>
      </c>
      <c r="OV41">
        <v>124.56</v>
      </c>
      <c r="OW41">
        <v>682.57</v>
      </c>
      <c r="OX41">
        <v>105.66</v>
      </c>
      <c r="OY41">
        <v>332.85</v>
      </c>
      <c r="OZ41">
        <v>166.29</v>
      </c>
      <c r="PA41">
        <v>163.21</v>
      </c>
      <c r="PB41">
        <v>221.68</v>
      </c>
      <c r="PC41">
        <v>368.33</v>
      </c>
      <c r="PD41">
        <v>62.2</v>
      </c>
      <c r="PE41">
        <v>99.92</v>
      </c>
      <c r="PF41">
        <v>194.21</v>
      </c>
      <c r="PG41">
        <v>111.87</v>
      </c>
      <c r="PH41">
        <v>65.48</v>
      </c>
      <c r="PI41">
        <v>232.38</v>
      </c>
      <c r="PJ41">
        <v>261.89</v>
      </c>
      <c r="PK41">
        <v>49.13</v>
      </c>
      <c r="PL41">
        <v>50.13</v>
      </c>
      <c r="PM41">
        <v>345.75</v>
      </c>
      <c r="PN41">
        <v>76.430000000000007</v>
      </c>
      <c r="PO41">
        <v>117.77</v>
      </c>
      <c r="PP41">
        <v>215.91</v>
      </c>
      <c r="PQ41">
        <v>177.6</v>
      </c>
      <c r="PR41">
        <v>44.9</v>
      </c>
      <c r="PS41">
        <v>55.14</v>
      </c>
      <c r="PT41">
        <v>264.33</v>
      </c>
      <c r="PU41">
        <v>164.23</v>
      </c>
      <c r="PV41">
        <v>443.84</v>
      </c>
      <c r="PW41">
        <v>338.14</v>
      </c>
      <c r="PX41">
        <v>148.16999999999999</v>
      </c>
      <c r="PY41">
        <v>337.79632900000001</v>
      </c>
      <c r="PZ41">
        <v>189.23</v>
      </c>
      <c r="QA41">
        <v>76.569999999999993</v>
      </c>
      <c r="QB41">
        <v>25.03</v>
      </c>
      <c r="QC41">
        <v>215.53</v>
      </c>
      <c r="QD41">
        <v>37.619999999999997</v>
      </c>
      <c r="QE41">
        <v>93.98</v>
      </c>
      <c r="QF41">
        <v>158.06</v>
      </c>
      <c r="QG41">
        <v>632.36</v>
      </c>
      <c r="QH41">
        <v>69.319999999999993</v>
      </c>
      <c r="QI41">
        <v>222.89</v>
      </c>
      <c r="QJ41">
        <v>191.14</v>
      </c>
      <c r="QK41">
        <v>635.65755200000001</v>
      </c>
      <c r="QL41">
        <v>87.31</v>
      </c>
      <c r="QM41">
        <v>63.28</v>
      </c>
      <c r="QN41">
        <v>551.28</v>
      </c>
      <c r="QO41">
        <v>84.11</v>
      </c>
      <c r="QP41">
        <v>56.94</v>
      </c>
      <c r="QQ41">
        <v>401.73</v>
      </c>
      <c r="QR41">
        <v>241.46</v>
      </c>
      <c r="QS41">
        <v>50.48</v>
      </c>
      <c r="QT41">
        <v>211.52</v>
      </c>
      <c r="QU41">
        <v>384.29</v>
      </c>
      <c r="QV41">
        <v>450.8</v>
      </c>
      <c r="QW41">
        <v>128.68</v>
      </c>
      <c r="QX41">
        <v>60.46</v>
      </c>
      <c r="QY41">
        <v>77.349999999999994</v>
      </c>
      <c r="QZ41">
        <v>54.37</v>
      </c>
      <c r="RA41">
        <v>239.21</v>
      </c>
      <c r="RB41">
        <v>218.03</v>
      </c>
      <c r="RC41">
        <v>52.4</v>
      </c>
      <c r="RD41">
        <v>186.86</v>
      </c>
      <c r="RE41">
        <v>77.260000000000005</v>
      </c>
      <c r="RF41">
        <v>13.9</v>
      </c>
      <c r="RG41">
        <v>29.56</v>
      </c>
      <c r="RH41">
        <v>212.3</v>
      </c>
      <c r="RI41">
        <v>201.94</v>
      </c>
      <c r="RJ41">
        <v>52.434738000000003</v>
      </c>
      <c r="RK41">
        <v>484.42</v>
      </c>
      <c r="RL41">
        <v>95.91</v>
      </c>
      <c r="RM41">
        <v>49.22</v>
      </c>
      <c r="RN41">
        <v>146.91</v>
      </c>
      <c r="RO41">
        <v>158.43</v>
      </c>
      <c r="RP41">
        <v>163</v>
      </c>
      <c r="RQ41">
        <v>345.64</v>
      </c>
      <c r="RR41">
        <v>90.55</v>
      </c>
      <c r="RS41">
        <v>51.08</v>
      </c>
      <c r="RT41">
        <v>84.23</v>
      </c>
      <c r="RU41">
        <v>422.46</v>
      </c>
      <c r="RV41">
        <v>58.93</v>
      </c>
      <c r="RW41">
        <v>49.13</v>
      </c>
      <c r="RX41">
        <v>35.165888000000002</v>
      </c>
      <c r="RY41">
        <v>234.48</v>
      </c>
      <c r="RZ41">
        <v>28.61</v>
      </c>
      <c r="SA41">
        <v>229.36</v>
      </c>
      <c r="SB41">
        <v>28.02</v>
      </c>
      <c r="SC41">
        <v>98.05</v>
      </c>
      <c r="SD41">
        <v>64.31</v>
      </c>
      <c r="SE41">
        <v>129.47</v>
      </c>
      <c r="SF41">
        <v>126.59</v>
      </c>
      <c r="SG41">
        <v>590.76</v>
      </c>
      <c r="SH41">
        <v>66.349999999999994</v>
      </c>
      <c r="SI41">
        <v>127.21222899999999</v>
      </c>
      <c r="SJ41">
        <v>216.06</v>
      </c>
    </row>
    <row r="42" spans="1:504" x14ac:dyDescent="0.2">
      <c r="A42" s="7">
        <v>44516</v>
      </c>
      <c r="B42">
        <v>183.37</v>
      </c>
      <c r="C42">
        <v>82.52</v>
      </c>
      <c r="D42">
        <v>130.88999999999999</v>
      </c>
      <c r="E42">
        <v>116.42</v>
      </c>
      <c r="F42">
        <v>371.16</v>
      </c>
      <c r="G42">
        <v>66.14</v>
      </c>
      <c r="H42">
        <v>671.03</v>
      </c>
      <c r="I42">
        <v>235.69</v>
      </c>
      <c r="J42">
        <v>152.44999999999999</v>
      </c>
      <c r="K42">
        <v>57.26</v>
      </c>
      <c r="L42">
        <v>161.38999999999999</v>
      </c>
      <c r="M42">
        <v>301.5</v>
      </c>
      <c r="N42">
        <v>110.86</v>
      </c>
      <c r="O42">
        <v>53.89</v>
      </c>
      <c r="P42">
        <v>272.47000000000003</v>
      </c>
      <c r="Q42">
        <v>206.22</v>
      </c>
      <c r="R42">
        <v>689.06</v>
      </c>
      <c r="S42">
        <v>135.66</v>
      </c>
      <c r="T42">
        <v>55.99</v>
      </c>
      <c r="U42">
        <v>115.35</v>
      </c>
      <c r="V42">
        <v>147.876</v>
      </c>
      <c r="W42">
        <v>149.07599999999999</v>
      </c>
      <c r="X42">
        <v>44.45</v>
      </c>
      <c r="Y42">
        <v>177.035</v>
      </c>
      <c r="Z42">
        <v>12.31</v>
      </c>
      <c r="AA42">
        <v>180.92</v>
      </c>
      <c r="AB42">
        <v>57.19</v>
      </c>
      <c r="AC42">
        <v>259.04000000000002</v>
      </c>
      <c r="AD42">
        <v>85.14</v>
      </c>
      <c r="AE42">
        <v>19.84</v>
      </c>
      <c r="AF42">
        <v>170.74</v>
      </c>
      <c r="AG42">
        <v>308.68</v>
      </c>
      <c r="AH42">
        <v>123.86</v>
      </c>
      <c r="AI42">
        <v>141.41</v>
      </c>
      <c r="AJ42">
        <v>205.39</v>
      </c>
      <c r="AK42">
        <v>85.04</v>
      </c>
      <c r="AL42">
        <v>82.56</v>
      </c>
      <c r="AM42">
        <v>187.67</v>
      </c>
      <c r="AN42">
        <v>400.4</v>
      </c>
      <c r="AO42">
        <v>302.88</v>
      </c>
      <c r="AP42">
        <v>29.62</v>
      </c>
      <c r="AQ42">
        <v>151</v>
      </c>
      <c r="AR42">
        <v>157.86000000000001</v>
      </c>
      <c r="AS42">
        <v>174.63</v>
      </c>
      <c r="AT42">
        <v>42.69</v>
      </c>
      <c r="AU42">
        <v>66.400000000000006</v>
      </c>
      <c r="AV42">
        <v>131.8175</v>
      </c>
      <c r="AW42">
        <v>166.77</v>
      </c>
      <c r="AX42">
        <v>160.56</v>
      </c>
      <c r="AY42">
        <v>18.622665000000001</v>
      </c>
      <c r="AZ42">
        <v>94.57</v>
      </c>
      <c r="BA42">
        <v>333.64</v>
      </c>
      <c r="BB42">
        <v>235.25</v>
      </c>
      <c r="BC42">
        <v>1911.28</v>
      </c>
      <c r="BD42">
        <v>241.89</v>
      </c>
      <c r="BE42">
        <v>225.22</v>
      </c>
      <c r="BF42">
        <v>177.79</v>
      </c>
      <c r="BG42">
        <v>25.22</v>
      </c>
      <c r="BH42">
        <v>96.88</v>
      </c>
      <c r="BI42">
        <v>59.15</v>
      </c>
      <c r="BJ42">
        <v>47.08</v>
      </c>
      <c r="BK42">
        <v>75.78</v>
      </c>
      <c r="BL42">
        <v>79.31</v>
      </c>
      <c r="BM42">
        <v>237.858587</v>
      </c>
      <c r="BN42">
        <v>283.36</v>
      </c>
      <c r="BO42">
        <v>134.93</v>
      </c>
      <c r="BP42">
        <v>261.55</v>
      </c>
      <c r="BQ42">
        <v>770.98</v>
      </c>
      <c r="BR42">
        <v>126.1225</v>
      </c>
      <c r="BS42">
        <v>948.95</v>
      </c>
      <c r="BT42">
        <v>225.8</v>
      </c>
      <c r="BU42">
        <v>2380.33</v>
      </c>
      <c r="BV42">
        <v>42.572978999999997</v>
      </c>
      <c r="BW42">
        <v>117.85</v>
      </c>
      <c r="BX42">
        <v>41.42</v>
      </c>
      <c r="BY42">
        <v>59.1</v>
      </c>
      <c r="BZ42">
        <v>568.77</v>
      </c>
      <c r="CA42">
        <v>177.12</v>
      </c>
      <c r="CB42">
        <v>64.930000000000007</v>
      </c>
      <c r="CC42">
        <v>70.891490000000005</v>
      </c>
      <c r="CD42">
        <v>95.73</v>
      </c>
      <c r="CE42">
        <v>186.92</v>
      </c>
      <c r="CF42">
        <v>165.06</v>
      </c>
      <c r="CG42">
        <v>41.38</v>
      </c>
      <c r="CH42">
        <v>153.82</v>
      </c>
      <c r="CI42">
        <v>50.04</v>
      </c>
      <c r="CJ42">
        <v>148.01</v>
      </c>
      <c r="CK42">
        <v>21.59</v>
      </c>
      <c r="CL42">
        <v>56.26</v>
      </c>
      <c r="CM42">
        <v>131.4</v>
      </c>
      <c r="CN42">
        <v>205.43</v>
      </c>
      <c r="CO42">
        <v>132.01</v>
      </c>
      <c r="CP42">
        <v>103.79</v>
      </c>
      <c r="CQ42">
        <v>194.98</v>
      </c>
      <c r="CR42">
        <v>168.63</v>
      </c>
      <c r="CS42">
        <v>74.98</v>
      </c>
      <c r="CT42">
        <v>26.78</v>
      </c>
      <c r="CU42">
        <v>120.69</v>
      </c>
      <c r="CV42">
        <v>65.48</v>
      </c>
      <c r="CW42">
        <v>96.49</v>
      </c>
      <c r="CX42">
        <v>689.18</v>
      </c>
      <c r="CY42">
        <v>117.28</v>
      </c>
      <c r="CZ42">
        <v>1827.54</v>
      </c>
      <c r="DA42">
        <v>394.71</v>
      </c>
      <c r="DB42">
        <v>81.81</v>
      </c>
      <c r="DC42">
        <v>193.15</v>
      </c>
      <c r="DD42">
        <v>91.1</v>
      </c>
      <c r="DE42">
        <v>120.64</v>
      </c>
      <c r="DF42">
        <v>443.35</v>
      </c>
      <c r="DG42">
        <v>57</v>
      </c>
      <c r="DH42">
        <v>67.739999999999995</v>
      </c>
      <c r="DI42">
        <v>50.22</v>
      </c>
      <c r="DJ42">
        <v>169.91</v>
      </c>
      <c r="DK42">
        <v>216.68133399999999</v>
      </c>
      <c r="DL42">
        <v>60.53</v>
      </c>
      <c r="DM42" t="s">
        <v>2287</v>
      </c>
      <c r="DN42">
        <v>56.22</v>
      </c>
      <c r="DO42">
        <v>81.75</v>
      </c>
      <c r="DP42">
        <v>77.88</v>
      </c>
      <c r="DQ42">
        <v>53.12</v>
      </c>
      <c r="DR42">
        <v>89.91</v>
      </c>
      <c r="DS42">
        <v>31.99</v>
      </c>
      <c r="DT42">
        <v>72.64</v>
      </c>
      <c r="DU42">
        <v>77.52</v>
      </c>
      <c r="DV42">
        <v>231.13</v>
      </c>
      <c r="DW42">
        <v>415.71</v>
      </c>
      <c r="DX42">
        <v>79.55</v>
      </c>
      <c r="DY42">
        <v>38.65</v>
      </c>
      <c r="DZ42">
        <v>48.43</v>
      </c>
      <c r="EA42">
        <v>84.06</v>
      </c>
      <c r="EB42">
        <v>526.72</v>
      </c>
      <c r="EC42">
        <v>20.98</v>
      </c>
      <c r="ED42">
        <v>180.21</v>
      </c>
      <c r="EE42">
        <v>103.19</v>
      </c>
      <c r="EF42">
        <v>35.15</v>
      </c>
      <c r="EG42">
        <v>235.42</v>
      </c>
      <c r="EH42">
        <v>92.89</v>
      </c>
      <c r="EI42">
        <v>99.11</v>
      </c>
      <c r="EJ42">
        <v>305.58999999999997</v>
      </c>
      <c r="EK42">
        <v>146.62</v>
      </c>
      <c r="EL42">
        <v>101.56</v>
      </c>
      <c r="EM42">
        <v>362.01</v>
      </c>
      <c r="EN42">
        <v>41.04</v>
      </c>
      <c r="EO42">
        <v>54.7</v>
      </c>
      <c r="EP42">
        <v>43.43</v>
      </c>
      <c r="EQ42">
        <v>162.00749999999999</v>
      </c>
      <c r="ER42">
        <v>106.316833</v>
      </c>
      <c r="ES42">
        <v>161.71</v>
      </c>
      <c r="ET42">
        <v>117.24</v>
      </c>
      <c r="EU42">
        <v>230.33</v>
      </c>
      <c r="EV42">
        <v>132.59</v>
      </c>
      <c r="EW42">
        <v>75.41</v>
      </c>
      <c r="EX42">
        <v>525.25</v>
      </c>
      <c r="EY42">
        <v>176.63</v>
      </c>
      <c r="EZ42">
        <v>58.86</v>
      </c>
      <c r="FA42">
        <v>112.79</v>
      </c>
      <c r="FB42">
        <v>99.08</v>
      </c>
      <c r="FC42">
        <v>77.59</v>
      </c>
      <c r="FD42">
        <v>32.28</v>
      </c>
      <c r="FE42">
        <v>114.67</v>
      </c>
      <c r="FF42">
        <v>173.8</v>
      </c>
      <c r="FG42">
        <v>75.89</v>
      </c>
      <c r="FH42">
        <v>233.43</v>
      </c>
      <c r="FI42">
        <v>63.77</v>
      </c>
      <c r="FJ42">
        <v>119.04</v>
      </c>
      <c r="FK42">
        <v>139.56</v>
      </c>
      <c r="FL42">
        <v>430.46</v>
      </c>
      <c r="FM42">
        <v>257.72000000000003</v>
      </c>
      <c r="FN42">
        <v>96.21</v>
      </c>
      <c r="FO42">
        <v>251.59</v>
      </c>
      <c r="FP42">
        <v>105.32</v>
      </c>
      <c r="FQ42">
        <v>84.956653000000003</v>
      </c>
      <c r="FR42">
        <v>671.01</v>
      </c>
      <c r="FS42">
        <v>86.69</v>
      </c>
      <c r="FT42">
        <v>22</v>
      </c>
      <c r="FU42">
        <v>291.29000000000002</v>
      </c>
      <c r="FV42">
        <v>795.1</v>
      </c>
      <c r="FW42">
        <v>345.65</v>
      </c>
      <c r="FX42">
        <v>350.32</v>
      </c>
      <c r="FY42">
        <v>286.75</v>
      </c>
      <c r="FZ42">
        <v>278.54000000000002</v>
      </c>
      <c r="GA42">
        <v>65.38</v>
      </c>
      <c r="GB42">
        <v>83.37</v>
      </c>
      <c r="GC42">
        <v>38.683884999999997</v>
      </c>
      <c r="GD42">
        <v>175.49</v>
      </c>
      <c r="GE42">
        <v>130.44</v>
      </c>
      <c r="GF42">
        <v>198.78</v>
      </c>
      <c r="GG42">
        <v>65.02</v>
      </c>
      <c r="GH42">
        <v>234.96</v>
      </c>
      <c r="GI42">
        <v>460.9</v>
      </c>
      <c r="GJ42">
        <v>377.86</v>
      </c>
      <c r="GK42">
        <v>61.35</v>
      </c>
      <c r="GL42">
        <v>128.47999999999999</v>
      </c>
      <c r="GM42">
        <v>253.18</v>
      </c>
      <c r="GN42">
        <v>115.11</v>
      </c>
      <c r="GO42">
        <v>44.83</v>
      </c>
      <c r="GP42">
        <v>104.49</v>
      </c>
      <c r="GQ42">
        <v>39.58</v>
      </c>
      <c r="GR42">
        <v>102.11</v>
      </c>
      <c r="GS42">
        <v>237.27</v>
      </c>
      <c r="GT42">
        <v>105.37</v>
      </c>
      <c r="GU42">
        <v>18.836438999999999</v>
      </c>
      <c r="GV42">
        <v>68.201999999999998</v>
      </c>
      <c r="GW42">
        <v>78.56</v>
      </c>
      <c r="GX42">
        <v>40.42</v>
      </c>
      <c r="GY42">
        <v>37.61</v>
      </c>
      <c r="GZ42">
        <v>35.65</v>
      </c>
      <c r="HA42">
        <v>39.6</v>
      </c>
      <c r="HB42">
        <v>145.91</v>
      </c>
      <c r="HC42">
        <v>332.62</v>
      </c>
      <c r="HE42">
        <v>25.22</v>
      </c>
      <c r="HF42">
        <v>438.68</v>
      </c>
      <c r="HG42">
        <v>198.74</v>
      </c>
      <c r="HH42">
        <v>80.648139</v>
      </c>
      <c r="HI42">
        <v>63.26</v>
      </c>
      <c r="HJ42">
        <v>62.61</v>
      </c>
      <c r="HK42">
        <v>136.85</v>
      </c>
      <c r="HL42">
        <v>66.89</v>
      </c>
      <c r="HM42">
        <v>94.66</v>
      </c>
      <c r="HN42">
        <v>129.36000000000001</v>
      </c>
      <c r="HO42">
        <v>403.09</v>
      </c>
      <c r="HP42">
        <v>23.61</v>
      </c>
      <c r="HQ42">
        <v>71.27</v>
      </c>
      <c r="HR42">
        <v>99.42</v>
      </c>
      <c r="HS42">
        <v>241.72</v>
      </c>
      <c r="HT42">
        <v>34.18</v>
      </c>
      <c r="HU42">
        <v>77.94</v>
      </c>
      <c r="HV42">
        <v>177.72</v>
      </c>
      <c r="HW42">
        <v>81.33</v>
      </c>
      <c r="HX42">
        <v>141.74</v>
      </c>
      <c r="HY42">
        <v>221.37</v>
      </c>
      <c r="HZ42">
        <v>73.180000000000007</v>
      </c>
      <c r="IA42">
        <v>392.33</v>
      </c>
      <c r="IB42">
        <v>43.09</v>
      </c>
      <c r="IC42">
        <v>31.71</v>
      </c>
      <c r="ID42">
        <v>31.21</v>
      </c>
      <c r="IE42">
        <v>17.200054999999999</v>
      </c>
      <c r="IF42">
        <v>444.13</v>
      </c>
      <c r="IG42">
        <v>16.489999999999998</v>
      </c>
      <c r="IH42">
        <v>188.32</v>
      </c>
      <c r="II42">
        <v>14.58</v>
      </c>
      <c r="IJ42">
        <v>236.5</v>
      </c>
      <c r="IK42">
        <v>633.22</v>
      </c>
      <c r="IL42">
        <v>242.07</v>
      </c>
      <c r="IM42">
        <v>378.51</v>
      </c>
      <c r="IN42">
        <v>65.72</v>
      </c>
      <c r="IO42">
        <v>60.3</v>
      </c>
      <c r="IP42">
        <v>317.01</v>
      </c>
      <c r="IQ42">
        <v>50.61</v>
      </c>
      <c r="IR42">
        <v>35.85</v>
      </c>
      <c r="IS42">
        <v>118.46</v>
      </c>
      <c r="IT42">
        <v>152.94999999999999</v>
      </c>
      <c r="IU42">
        <v>49.27</v>
      </c>
      <c r="IV42">
        <v>136.07</v>
      </c>
      <c r="IW42">
        <v>645.76</v>
      </c>
      <c r="IX42">
        <v>361.12</v>
      </c>
      <c r="IY42">
        <v>25.69</v>
      </c>
      <c r="IZ42">
        <v>40.51</v>
      </c>
      <c r="JA42">
        <v>267.54000000000002</v>
      </c>
      <c r="JB42">
        <v>47.68</v>
      </c>
      <c r="JC42">
        <v>127.51</v>
      </c>
      <c r="JD42">
        <v>201.46</v>
      </c>
      <c r="JE42">
        <v>157.63999999999999</v>
      </c>
      <c r="JF42">
        <v>147.21</v>
      </c>
      <c r="JG42">
        <v>79.69</v>
      </c>
      <c r="JH42">
        <v>162.66999999999999</v>
      </c>
      <c r="JI42">
        <v>165.36</v>
      </c>
      <c r="JJ42">
        <v>31.99</v>
      </c>
      <c r="JK42">
        <v>63.35</v>
      </c>
      <c r="JL42">
        <v>23.92</v>
      </c>
      <c r="JM42">
        <v>192.71</v>
      </c>
      <c r="JN42">
        <v>133.84</v>
      </c>
      <c r="JO42">
        <v>23.57</v>
      </c>
      <c r="JP42">
        <v>16.66</v>
      </c>
      <c r="JQ42">
        <v>423.2</v>
      </c>
      <c r="JR42">
        <v>35.58</v>
      </c>
      <c r="JS42">
        <v>41.69</v>
      </c>
      <c r="JT42">
        <v>220</v>
      </c>
      <c r="JU42">
        <v>247.73088100000001</v>
      </c>
      <c r="JV42">
        <v>634.26</v>
      </c>
      <c r="JW42">
        <v>57.72</v>
      </c>
      <c r="JX42">
        <v>40.64</v>
      </c>
      <c r="JY42">
        <v>93.86</v>
      </c>
      <c r="JZ42">
        <v>108.08</v>
      </c>
      <c r="KA42">
        <v>73.58</v>
      </c>
      <c r="KB42">
        <v>332.97</v>
      </c>
      <c r="KC42">
        <v>115.71</v>
      </c>
      <c r="KD42">
        <v>59.05</v>
      </c>
      <c r="KE42">
        <v>340.37</v>
      </c>
      <c r="KF42">
        <v>56.48</v>
      </c>
      <c r="KG42">
        <v>244.78</v>
      </c>
      <c r="KH42">
        <v>88.803933000000001</v>
      </c>
      <c r="KI42">
        <v>421.95</v>
      </c>
      <c r="KJ42">
        <v>160.41999999999999</v>
      </c>
      <c r="KK42">
        <v>16.72</v>
      </c>
      <c r="KL42">
        <v>392.58</v>
      </c>
      <c r="KM42">
        <v>153.99</v>
      </c>
      <c r="KN42">
        <v>168.56</v>
      </c>
      <c r="KO42">
        <v>64.84</v>
      </c>
      <c r="KP42">
        <v>68.48</v>
      </c>
      <c r="KQ42">
        <v>369.56</v>
      </c>
      <c r="KR42">
        <v>83.48</v>
      </c>
      <c r="KS42">
        <v>252.46</v>
      </c>
      <c r="KT42">
        <v>220.61</v>
      </c>
      <c r="KU42">
        <v>117.99</v>
      </c>
      <c r="KV42">
        <v>84.11</v>
      </c>
      <c r="KW42">
        <v>342.96</v>
      </c>
      <c r="KX42">
        <v>63.41</v>
      </c>
      <c r="KY42">
        <v>1528.51</v>
      </c>
      <c r="KZ42">
        <v>45.65</v>
      </c>
      <c r="LA42">
        <v>84.26</v>
      </c>
      <c r="LB42">
        <v>76.81</v>
      </c>
      <c r="LC42">
        <v>339.51</v>
      </c>
      <c r="LD42">
        <v>204.53</v>
      </c>
      <c r="LE42">
        <v>48.23</v>
      </c>
      <c r="LF42">
        <v>234.28</v>
      </c>
      <c r="LG42">
        <v>179.32</v>
      </c>
      <c r="LH42">
        <v>308.3</v>
      </c>
      <c r="LI42">
        <v>62.47</v>
      </c>
      <c r="LJ42">
        <v>575.97</v>
      </c>
      <c r="LK42">
        <v>46.164999999999999</v>
      </c>
      <c r="LL42">
        <v>401.64</v>
      </c>
      <c r="LM42">
        <v>100.69</v>
      </c>
      <c r="LN42">
        <v>36.905076999999999</v>
      </c>
      <c r="LO42">
        <v>254.05</v>
      </c>
      <c r="LP42">
        <v>675.15</v>
      </c>
      <c r="LQ42">
        <v>146.75</v>
      </c>
      <c r="LR42">
        <v>70.656595999999993</v>
      </c>
      <c r="LS42">
        <v>88.74</v>
      </c>
      <c r="LT42">
        <v>687.4</v>
      </c>
      <c r="LU42">
        <v>23.65</v>
      </c>
      <c r="LV42">
        <v>58.14</v>
      </c>
      <c r="LW42">
        <v>23.63</v>
      </c>
      <c r="LX42">
        <v>23.67</v>
      </c>
      <c r="LY42">
        <v>86.98</v>
      </c>
      <c r="LZ42">
        <v>171.83</v>
      </c>
      <c r="MA42">
        <v>25.28</v>
      </c>
      <c r="MB42">
        <v>267.8</v>
      </c>
      <c r="MC42">
        <v>273.97000000000003</v>
      </c>
      <c r="MD42">
        <v>124.51</v>
      </c>
      <c r="ME42">
        <v>354.6</v>
      </c>
      <c r="MF42">
        <v>23.64</v>
      </c>
      <c r="MG42">
        <v>36.619999999999997</v>
      </c>
      <c r="MH42">
        <v>111.7</v>
      </c>
      <c r="MI42">
        <v>302.02999999999997</v>
      </c>
      <c r="MJ42">
        <v>5166</v>
      </c>
      <c r="MK42">
        <v>219.26</v>
      </c>
      <c r="ML42">
        <v>652</v>
      </c>
      <c r="MM42">
        <v>31.84</v>
      </c>
      <c r="MN42">
        <v>361.35</v>
      </c>
      <c r="MO42">
        <v>68.06</v>
      </c>
      <c r="MP42">
        <v>62.13</v>
      </c>
      <c r="MQ42">
        <v>63.16</v>
      </c>
      <c r="MR42">
        <v>95.61</v>
      </c>
      <c r="MS42">
        <v>33.54</v>
      </c>
      <c r="MT42">
        <v>84.52</v>
      </c>
      <c r="MU42">
        <v>59.626696000000003</v>
      </c>
      <c r="MV42">
        <v>134.56</v>
      </c>
      <c r="MW42">
        <v>175.046492</v>
      </c>
      <c r="MX42">
        <v>332.48</v>
      </c>
      <c r="MY42">
        <v>125.05</v>
      </c>
      <c r="MZ42">
        <v>486</v>
      </c>
      <c r="NA42">
        <v>215.67</v>
      </c>
      <c r="NB42">
        <v>77.34</v>
      </c>
      <c r="NC42">
        <v>163.31</v>
      </c>
      <c r="ND42">
        <v>49.6</v>
      </c>
      <c r="NE42">
        <v>12.32</v>
      </c>
      <c r="NF42">
        <v>93.07</v>
      </c>
      <c r="NG42">
        <v>76.989999999999995</v>
      </c>
      <c r="NH42">
        <v>66.12</v>
      </c>
      <c r="NI42">
        <v>183.07</v>
      </c>
      <c r="NJ42">
        <v>205.53</v>
      </c>
      <c r="NK42">
        <v>573.73</v>
      </c>
      <c r="NL42">
        <v>164.84</v>
      </c>
      <c r="NM42">
        <v>28.7</v>
      </c>
      <c r="NN42">
        <v>72.11</v>
      </c>
      <c r="NO42">
        <v>35.15</v>
      </c>
      <c r="NP42">
        <v>147.19</v>
      </c>
      <c r="NQ42">
        <v>149.47</v>
      </c>
      <c r="NR42">
        <v>111.29</v>
      </c>
      <c r="NS42">
        <v>122.79</v>
      </c>
      <c r="NT42">
        <v>62.72</v>
      </c>
      <c r="NU42">
        <v>315.37802599999998</v>
      </c>
      <c r="NV42">
        <v>51.52</v>
      </c>
      <c r="NW42">
        <v>159.31</v>
      </c>
      <c r="NX42">
        <v>181.81</v>
      </c>
      <c r="NY42">
        <v>119.49</v>
      </c>
      <c r="NZ42">
        <v>148</v>
      </c>
      <c r="OA42">
        <v>127.61</v>
      </c>
      <c r="OB42">
        <v>99.58</v>
      </c>
      <c r="OC42">
        <v>71.41</v>
      </c>
      <c r="OD42">
        <v>74.39</v>
      </c>
      <c r="OE42">
        <v>642.75</v>
      </c>
      <c r="OF42">
        <v>24.25</v>
      </c>
      <c r="OG42">
        <v>136.41999999999999</v>
      </c>
      <c r="OH42">
        <v>266.48</v>
      </c>
      <c r="OI42">
        <v>187.51</v>
      </c>
      <c r="OJ42">
        <v>117.73</v>
      </c>
      <c r="OK42">
        <v>340.57</v>
      </c>
      <c r="OL42">
        <v>36.04</v>
      </c>
      <c r="OM42">
        <v>492.29</v>
      </c>
      <c r="ON42">
        <v>115.02</v>
      </c>
      <c r="OO42">
        <v>83.34</v>
      </c>
      <c r="OP42">
        <v>88.9</v>
      </c>
      <c r="OQ42">
        <v>470.37</v>
      </c>
      <c r="OR42">
        <v>307.08999999999997</v>
      </c>
      <c r="OS42">
        <v>347.38</v>
      </c>
      <c r="OT42">
        <v>32.89</v>
      </c>
      <c r="OU42">
        <v>65.44</v>
      </c>
      <c r="OV42">
        <v>126</v>
      </c>
      <c r="OW42">
        <v>692.55</v>
      </c>
      <c r="OX42">
        <v>103.66</v>
      </c>
      <c r="OY42">
        <v>338.64</v>
      </c>
      <c r="OZ42">
        <v>164.87</v>
      </c>
      <c r="PA42">
        <v>163.77000000000001</v>
      </c>
      <c r="PB42">
        <v>223.66</v>
      </c>
      <c r="PC42">
        <v>360.5</v>
      </c>
      <c r="PD42">
        <v>62</v>
      </c>
      <c r="PE42">
        <v>98.61</v>
      </c>
      <c r="PF42">
        <v>196.09</v>
      </c>
      <c r="PG42">
        <v>112.23</v>
      </c>
      <c r="PH42">
        <v>65.36</v>
      </c>
      <c r="PI42">
        <v>236.28</v>
      </c>
      <c r="PJ42">
        <v>262.3</v>
      </c>
      <c r="PK42">
        <v>47.6</v>
      </c>
      <c r="PL42">
        <v>49.62</v>
      </c>
      <c r="PM42">
        <v>353.46</v>
      </c>
      <c r="PN42">
        <v>76.53</v>
      </c>
      <c r="PO42">
        <v>118.36</v>
      </c>
      <c r="PP42">
        <v>215.14</v>
      </c>
      <c r="PQ42">
        <v>179.69</v>
      </c>
      <c r="PR42">
        <v>45.59</v>
      </c>
      <c r="PS42">
        <v>54.68</v>
      </c>
      <c r="PT42">
        <v>266.39</v>
      </c>
      <c r="PU42">
        <v>164.9</v>
      </c>
      <c r="PV42">
        <v>449.67</v>
      </c>
      <c r="PW42">
        <v>340.71</v>
      </c>
      <c r="PX42">
        <v>151.24</v>
      </c>
      <c r="PY42">
        <v>351.57631500000002</v>
      </c>
      <c r="PZ42">
        <v>188.52</v>
      </c>
      <c r="QA42">
        <v>75.73</v>
      </c>
      <c r="QB42">
        <v>25.06</v>
      </c>
      <c r="QC42">
        <v>217.76</v>
      </c>
      <c r="QD42">
        <v>37.04</v>
      </c>
      <c r="QE42">
        <v>93.88</v>
      </c>
      <c r="QF42">
        <v>158.99</v>
      </c>
      <c r="QG42">
        <v>641.48</v>
      </c>
      <c r="QH42">
        <v>69.5</v>
      </c>
      <c r="QI42">
        <v>229.08</v>
      </c>
      <c r="QJ42">
        <v>193.63</v>
      </c>
      <c r="QK42">
        <v>629.19149100000004</v>
      </c>
      <c r="QL42">
        <v>89.28</v>
      </c>
      <c r="QM42">
        <v>63.55</v>
      </c>
      <c r="QN42">
        <v>552.14</v>
      </c>
      <c r="QO42">
        <v>83.58</v>
      </c>
      <c r="QP42">
        <v>56.13</v>
      </c>
      <c r="QQ42">
        <v>413.86</v>
      </c>
      <c r="QR42">
        <v>241.48</v>
      </c>
      <c r="QS42">
        <v>49.2</v>
      </c>
      <c r="QT42">
        <v>211.87</v>
      </c>
      <c r="QU42">
        <v>381.67</v>
      </c>
      <c r="QV42">
        <v>449.62</v>
      </c>
      <c r="QW42">
        <v>128.68</v>
      </c>
      <c r="QX42">
        <v>60.52</v>
      </c>
      <c r="QY42">
        <v>77.94</v>
      </c>
      <c r="QZ42">
        <v>53.98</v>
      </c>
      <c r="RA42">
        <v>239.69</v>
      </c>
      <c r="RB42">
        <v>222.6</v>
      </c>
      <c r="RC42">
        <v>52.06</v>
      </c>
      <c r="RD42">
        <v>188.33</v>
      </c>
      <c r="RE42">
        <v>78.010000000000005</v>
      </c>
      <c r="RF42">
        <v>13.88</v>
      </c>
      <c r="RG42">
        <v>29.36</v>
      </c>
      <c r="RH42">
        <v>215.18</v>
      </c>
      <c r="RI42">
        <v>202.95</v>
      </c>
      <c r="RJ42">
        <v>52.609865999999997</v>
      </c>
      <c r="RK42">
        <v>489.92</v>
      </c>
      <c r="RL42">
        <v>95.71</v>
      </c>
      <c r="RM42">
        <v>48.57</v>
      </c>
      <c r="RN42">
        <v>143.16999999999999</v>
      </c>
      <c r="RO42">
        <v>158.83000000000001</v>
      </c>
      <c r="RP42">
        <v>164.63</v>
      </c>
      <c r="RQ42">
        <v>349.01</v>
      </c>
      <c r="RR42">
        <v>90.16</v>
      </c>
      <c r="RS42">
        <v>50.37</v>
      </c>
      <c r="RT42">
        <v>84</v>
      </c>
      <c r="RU42">
        <v>442.23</v>
      </c>
      <c r="RV42">
        <v>58.48</v>
      </c>
      <c r="RW42">
        <v>49.19</v>
      </c>
      <c r="RX42">
        <v>36.058900000000001</v>
      </c>
      <c r="RY42">
        <v>235.22</v>
      </c>
      <c r="RZ42">
        <v>28.22</v>
      </c>
      <c r="SA42">
        <v>230.72</v>
      </c>
      <c r="SB42">
        <v>27.73</v>
      </c>
      <c r="SC42">
        <v>97.68</v>
      </c>
      <c r="SD42">
        <v>64.11</v>
      </c>
      <c r="SE42">
        <v>130.85</v>
      </c>
      <c r="SF42">
        <v>127.07</v>
      </c>
      <c r="SG42">
        <v>605</v>
      </c>
      <c r="SH42">
        <v>66.44</v>
      </c>
      <c r="SI42">
        <v>127.82340600000001</v>
      </c>
      <c r="SJ42">
        <v>220.18</v>
      </c>
    </row>
    <row r="43" spans="1:504" x14ac:dyDescent="0.2">
      <c r="A43" s="7">
        <v>44517</v>
      </c>
      <c r="B43">
        <v>183.34</v>
      </c>
      <c r="C43">
        <v>82.75</v>
      </c>
      <c r="D43">
        <v>128.62</v>
      </c>
      <c r="E43">
        <v>117.35</v>
      </c>
      <c r="F43">
        <v>372.78</v>
      </c>
      <c r="G43">
        <v>64.2</v>
      </c>
      <c r="H43">
        <v>670.67</v>
      </c>
      <c r="I43">
        <v>232.55</v>
      </c>
      <c r="J43">
        <v>151.34</v>
      </c>
      <c r="K43">
        <v>56.92</v>
      </c>
      <c r="L43">
        <v>161.54</v>
      </c>
      <c r="M43">
        <v>299.49</v>
      </c>
      <c r="N43">
        <v>109.82</v>
      </c>
      <c r="O43">
        <v>53.54</v>
      </c>
      <c r="P43">
        <v>273.39</v>
      </c>
      <c r="Q43">
        <v>207.27</v>
      </c>
      <c r="R43">
        <v>692.32</v>
      </c>
      <c r="S43">
        <v>136.47</v>
      </c>
      <c r="T43">
        <v>56.11</v>
      </c>
      <c r="U43">
        <v>113.23</v>
      </c>
      <c r="V43">
        <v>148.047</v>
      </c>
      <c r="W43">
        <v>149.06200000000001</v>
      </c>
      <c r="X43">
        <v>44.42</v>
      </c>
      <c r="Y43">
        <v>177.45</v>
      </c>
      <c r="Z43">
        <v>12.15</v>
      </c>
      <c r="AA43">
        <v>179.61</v>
      </c>
      <c r="AB43">
        <v>56.95</v>
      </c>
      <c r="AC43">
        <v>257.52999999999997</v>
      </c>
      <c r="AD43">
        <v>85.49</v>
      </c>
      <c r="AE43">
        <v>19.86</v>
      </c>
      <c r="AF43">
        <v>170.75</v>
      </c>
      <c r="AG43">
        <v>302.41000000000003</v>
      </c>
      <c r="AH43">
        <v>124.67</v>
      </c>
      <c r="AI43">
        <v>141.33000000000001</v>
      </c>
      <c r="AJ43">
        <v>205.82</v>
      </c>
      <c r="AK43">
        <v>84.9</v>
      </c>
      <c r="AL43">
        <v>83.24</v>
      </c>
      <c r="AM43">
        <v>187.04</v>
      </c>
      <c r="AN43">
        <v>399.36</v>
      </c>
      <c r="AO43">
        <v>299.81</v>
      </c>
      <c r="AP43">
        <v>27.66</v>
      </c>
      <c r="AQ43">
        <v>153.49</v>
      </c>
      <c r="AR43">
        <v>155.97999999999999</v>
      </c>
      <c r="AS43">
        <v>176.51</v>
      </c>
      <c r="AT43">
        <v>42.15</v>
      </c>
      <c r="AU43">
        <v>65.66</v>
      </c>
      <c r="AV43">
        <v>132.08000000000001</v>
      </c>
      <c r="AW43">
        <v>164.91</v>
      </c>
      <c r="AX43">
        <v>161.03</v>
      </c>
      <c r="AY43">
        <v>18.622665000000001</v>
      </c>
      <c r="AZ43">
        <v>93.85</v>
      </c>
      <c r="BA43">
        <v>330.55</v>
      </c>
      <c r="BB43">
        <v>236.88</v>
      </c>
      <c r="BC43">
        <v>1893.84</v>
      </c>
      <c r="BD43">
        <v>243.9</v>
      </c>
      <c r="BE43">
        <v>222.92</v>
      </c>
      <c r="BF43">
        <v>172.89</v>
      </c>
      <c r="BG43">
        <v>24.34</v>
      </c>
      <c r="BH43">
        <v>95.06</v>
      </c>
      <c r="BI43">
        <v>58.05</v>
      </c>
      <c r="BJ43">
        <v>46.51</v>
      </c>
      <c r="BK43">
        <v>74.599999999999994</v>
      </c>
      <c r="BL43">
        <v>79.58</v>
      </c>
      <c r="BM43">
        <v>243.46133499999999</v>
      </c>
      <c r="BN43">
        <v>281.58999999999997</v>
      </c>
      <c r="BO43">
        <v>132.86000000000001</v>
      </c>
      <c r="BP43">
        <v>258.38</v>
      </c>
      <c r="BQ43">
        <v>779.99</v>
      </c>
      <c r="BR43">
        <v>123.48</v>
      </c>
      <c r="BS43">
        <v>931.54</v>
      </c>
      <c r="BT43">
        <v>226.62</v>
      </c>
      <c r="BU43">
        <v>2366.38</v>
      </c>
      <c r="BV43">
        <v>42.194747999999997</v>
      </c>
      <c r="BW43">
        <v>117.24</v>
      </c>
      <c r="BX43">
        <v>41.61</v>
      </c>
      <c r="BY43">
        <v>59.44</v>
      </c>
      <c r="BZ43">
        <v>569.64</v>
      </c>
      <c r="CA43">
        <v>174.65</v>
      </c>
      <c r="CB43">
        <v>64.72</v>
      </c>
      <c r="CC43">
        <v>71.305772000000005</v>
      </c>
      <c r="CD43">
        <v>95.63</v>
      </c>
      <c r="CE43">
        <v>187.74</v>
      </c>
      <c r="CF43">
        <v>166.5</v>
      </c>
      <c r="CG43">
        <v>41.59</v>
      </c>
      <c r="CH43">
        <v>151.94999999999999</v>
      </c>
      <c r="CI43">
        <v>49.73</v>
      </c>
      <c r="CJ43">
        <v>147.30000000000001</v>
      </c>
      <c r="CK43">
        <v>21.33</v>
      </c>
      <c r="CL43">
        <v>56.12</v>
      </c>
      <c r="CM43">
        <v>130.05000000000001</v>
      </c>
      <c r="CN43">
        <v>202.98</v>
      </c>
      <c r="CO43">
        <v>129.49</v>
      </c>
      <c r="CP43">
        <v>100.55</v>
      </c>
      <c r="CQ43">
        <v>195.24</v>
      </c>
      <c r="CR43">
        <v>166.9</v>
      </c>
      <c r="CS43">
        <v>76.180000000000007</v>
      </c>
      <c r="CT43">
        <v>26.7</v>
      </c>
      <c r="CU43">
        <v>117.98</v>
      </c>
      <c r="CV43">
        <v>65.28</v>
      </c>
      <c r="CW43">
        <v>94.45</v>
      </c>
      <c r="CX43">
        <v>691.04</v>
      </c>
      <c r="CY43">
        <v>115.42</v>
      </c>
      <c r="CZ43">
        <v>1806</v>
      </c>
      <c r="DA43">
        <v>393.1</v>
      </c>
      <c r="DB43">
        <v>81.42</v>
      </c>
      <c r="DC43">
        <v>191.78</v>
      </c>
      <c r="DD43">
        <v>91.49</v>
      </c>
      <c r="DE43">
        <v>118.75</v>
      </c>
      <c r="DF43">
        <v>444.55</v>
      </c>
      <c r="DG43">
        <v>56.76</v>
      </c>
      <c r="DH43">
        <v>66.849999999999994</v>
      </c>
      <c r="DI43">
        <v>50.05</v>
      </c>
      <c r="DJ43">
        <v>169.25</v>
      </c>
      <c r="DK43">
        <v>217.41109499999999</v>
      </c>
      <c r="DL43">
        <v>60.94</v>
      </c>
      <c r="DM43" t="s">
        <v>2287</v>
      </c>
      <c r="DN43">
        <v>55.91</v>
      </c>
      <c r="DO43">
        <v>80.989999999999995</v>
      </c>
      <c r="DP43">
        <v>77.58</v>
      </c>
      <c r="DQ43">
        <v>53.73</v>
      </c>
      <c r="DR43">
        <v>89.11</v>
      </c>
      <c r="DS43">
        <v>31.81</v>
      </c>
      <c r="DT43">
        <v>71.97</v>
      </c>
      <c r="DU43">
        <v>77.5</v>
      </c>
      <c r="DV43">
        <v>234.02</v>
      </c>
      <c r="DW43">
        <v>408.58</v>
      </c>
      <c r="DX43">
        <v>78.584999999999994</v>
      </c>
      <c r="DY43">
        <v>38.200000000000003</v>
      </c>
      <c r="DZ43">
        <v>48.35</v>
      </c>
      <c r="EA43">
        <v>82.57</v>
      </c>
      <c r="EB43">
        <v>526.29</v>
      </c>
      <c r="EC43">
        <v>20.61</v>
      </c>
      <c r="ED43">
        <v>184.7</v>
      </c>
      <c r="EE43">
        <v>100.7</v>
      </c>
      <c r="EF43">
        <v>35.54</v>
      </c>
      <c r="EG43">
        <v>231.89</v>
      </c>
      <c r="EH43">
        <v>92.73</v>
      </c>
      <c r="EI43">
        <v>101.54</v>
      </c>
      <c r="EJ43">
        <v>309.67</v>
      </c>
      <c r="EK43">
        <v>147</v>
      </c>
      <c r="EL43">
        <v>100.59</v>
      </c>
      <c r="EM43">
        <v>353.52</v>
      </c>
      <c r="EN43">
        <v>40.71</v>
      </c>
      <c r="EO43">
        <v>54.19</v>
      </c>
      <c r="EP43">
        <v>42.29</v>
      </c>
      <c r="EQ43">
        <v>162.815</v>
      </c>
      <c r="ER43">
        <v>103.479917</v>
      </c>
      <c r="ES43">
        <v>164.11</v>
      </c>
      <c r="ET43">
        <v>115.38</v>
      </c>
      <c r="EU43">
        <v>222.88</v>
      </c>
      <c r="EV43">
        <v>131.57</v>
      </c>
      <c r="EW43">
        <v>75.349999999999994</v>
      </c>
      <c r="EX43">
        <v>531.48</v>
      </c>
      <c r="EY43">
        <v>175.41</v>
      </c>
      <c r="EZ43">
        <v>58.34</v>
      </c>
      <c r="FA43">
        <v>112.75</v>
      </c>
      <c r="FB43">
        <v>98.99</v>
      </c>
      <c r="FC43">
        <v>79.290000000000006</v>
      </c>
      <c r="FD43">
        <v>32.14</v>
      </c>
      <c r="FE43">
        <v>113.86</v>
      </c>
      <c r="FF43">
        <v>173.1</v>
      </c>
      <c r="FG43">
        <v>73.38</v>
      </c>
      <c r="FH43">
        <v>232.39</v>
      </c>
      <c r="FI43">
        <v>64.459999999999994</v>
      </c>
      <c r="FJ43">
        <v>118.35</v>
      </c>
      <c r="FK43">
        <v>138.13999999999999</v>
      </c>
      <c r="FL43">
        <v>429.68</v>
      </c>
      <c r="FM43">
        <v>261.18</v>
      </c>
      <c r="FN43">
        <v>94.31</v>
      </c>
      <c r="FO43">
        <v>254.86</v>
      </c>
      <c r="FP43">
        <v>105.78</v>
      </c>
      <c r="FQ43">
        <v>83.274159999999995</v>
      </c>
      <c r="FR43">
        <v>665.73</v>
      </c>
      <c r="FS43">
        <v>87.17</v>
      </c>
      <c r="FT43">
        <v>21.39</v>
      </c>
      <c r="FU43">
        <v>290.62</v>
      </c>
      <c r="FV43">
        <v>798</v>
      </c>
      <c r="FW43">
        <v>347.52</v>
      </c>
      <c r="FX43">
        <v>354.46</v>
      </c>
      <c r="FY43">
        <v>282.32</v>
      </c>
      <c r="FZ43">
        <v>278.13</v>
      </c>
      <c r="GA43">
        <v>65.7</v>
      </c>
      <c r="GB43">
        <v>83.77</v>
      </c>
      <c r="GC43">
        <v>38.206130000000002</v>
      </c>
      <c r="GD43">
        <v>177.59</v>
      </c>
      <c r="GE43">
        <v>128.02000000000001</v>
      </c>
      <c r="GF43">
        <v>201.27</v>
      </c>
      <c r="GG43">
        <v>64.31</v>
      </c>
      <c r="GH43">
        <v>236.75</v>
      </c>
      <c r="GI43">
        <v>461.18</v>
      </c>
      <c r="GJ43">
        <v>362.58</v>
      </c>
      <c r="GK43">
        <v>61.23</v>
      </c>
      <c r="GL43">
        <v>128.96</v>
      </c>
      <c r="GM43">
        <v>247.35</v>
      </c>
      <c r="GN43">
        <v>110.44</v>
      </c>
      <c r="GO43">
        <v>44.2</v>
      </c>
      <c r="GP43">
        <v>103.94</v>
      </c>
      <c r="GQ43">
        <v>39.08</v>
      </c>
      <c r="GR43">
        <v>100.88</v>
      </c>
      <c r="GS43">
        <v>231.21</v>
      </c>
      <c r="GT43">
        <v>104.98</v>
      </c>
      <c r="GU43">
        <v>18.998246999999999</v>
      </c>
      <c r="GV43">
        <v>68.27</v>
      </c>
      <c r="GW43">
        <v>79.069999999999993</v>
      </c>
      <c r="GX43">
        <v>40.29</v>
      </c>
      <c r="GY43">
        <v>37.54</v>
      </c>
      <c r="GZ43">
        <v>35</v>
      </c>
      <c r="HA43">
        <v>38.869999999999997</v>
      </c>
      <c r="HB43">
        <v>144.83000000000001</v>
      </c>
      <c r="HC43">
        <v>335.02</v>
      </c>
      <c r="HE43">
        <v>24.95</v>
      </c>
      <c r="HF43">
        <v>426.64</v>
      </c>
      <c r="HG43">
        <v>199.46</v>
      </c>
      <c r="HH43">
        <v>79.586877000000001</v>
      </c>
      <c r="HI43">
        <v>63.12</v>
      </c>
      <c r="HJ43">
        <v>64.61</v>
      </c>
      <c r="HK43">
        <v>136.74</v>
      </c>
      <c r="HL43">
        <v>67.459999999999994</v>
      </c>
      <c r="HM43">
        <v>94.2</v>
      </c>
      <c r="HN43">
        <v>125.51</v>
      </c>
      <c r="HO43">
        <v>391.55</v>
      </c>
      <c r="HP43">
        <v>22.97</v>
      </c>
      <c r="HQ43">
        <v>71.11</v>
      </c>
      <c r="HR43">
        <v>100.71</v>
      </c>
      <c r="HS43">
        <v>243.86</v>
      </c>
      <c r="HT43">
        <v>34.99</v>
      </c>
      <c r="HU43">
        <v>77.510000000000005</v>
      </c>
      <c r="HV43">
        <v>179.3</v>
      </c>
      <c r="HW43">
        <v>79.89</v>
      </c>
      <c r="HX43">
        <v>144.53</v>
      </c>
      <c r="HY43">
        <v>220.49</v>
      </c>
      <c r="HZ43">
        <v>73.25</v>
      </c>
      <c r="IA43">
        <v>394.85</v>
      </c>
      <c r="IB43">
        <v>43.3</v>
      </c>
      <c r="IC43">
        <v>31.48</v>
      </c>
      <c r="ID43">
        <v>30.93</v>
      </c>
      <c r="IE43">
        <v>17.150686</v>
      </c>
      <c r="IF43">
        <v>438.4</v>
      </c>
      <c r="IG43">
        <v>16.309999999999999</v>
      </c>
      <c r="IH43">
        <v>186.69</v>
      </c>
      <c r="II43">
        <v>14.55</v>
      </c>
      <c r="IJ43">
        <v>236.16</v>
      </c>
      <c r="IK43">
        <v>627.99</v>
      </c>
      <c r="IL43">
        <v>242.64</v>
      </c>
      <c r="IM43">
        <v>377.63</v>
      </c>
      <c r="IN43">
        <v>65.02</v>
      </c>
      <c r="IO43">
        <v>59.34</v>
      </c>
      <c r="IP43">
        <v>310.87</v>
      </c>
      <c r="IQ43">
        <v>50.23</v>
      </c>
      <c r="IR43">
        <v>35.89</v>
      </c>
      <c r="IS43">
        <v>118.06</v>
      </c>
      <c r="IT43">
        <v>152.83000000000001</v>
      </c>
      <c r="IU43">
        <v>48.93</v>
      </c>
      <c r="IV43">
        <v>136.27000000000001</v>
      </c>
      <c r="IW43">
        <v>635.05999999999995</v>
      </c>
      <c r="IX43">
        <v>361.42</v>
      </c>
      <c r="IY43">
        <v>24.94</v>
      </c>
      <c r="IZ43">
        <v>40.5</v>
      </c>
      <c r="JA43">
        <v>264.45</v>
      </c>
      <c r="JB43">
        <v>47.16</v>
      </c>
      <c r="JC43">
        <v>127.8</v>
      </c>
      <c r="JD43">
        <v>199.78</v>
      </c>
      <c r="JE43">
        <v>153.80000000000001</v>
      </c>
      <c r="JF43">
        <v>145.41</v>
      </c>
      <c r="JG43">
        <v>79.59</v>
      </c>
      <c r="JH43">
        <v>163.28</v>
      </c>
      <c r="JI43">
        <v>164.47</v>
      </c>
      <c r="JJ43">
        <v>32.119999999999997</v>
      </c>
      <c r="JK43">
        <v>62.96</v>
      </c>
      <c r="JL43">
        <v>23.71</v>
      </c>
      <c r="JM43">
        <v>194.35</v>
      </c>
      <c r="JN43">
        <v>134.41</v>
      </c>
      <c r="JO43">
        <v>23.83</v>
      </c>
      <c r="JP43">
        <v>16.510000000000002</v>
      </c>
      <c r="JQ43">
        <v>419.84</v>
      </c>
      <c r="JR43">
        <v>35.68</v>
      </c>
      <c r="JS43">
        <v>40.65</v>
      </c>
      <c r="JT43">
        <v>221.19</v>
      </c>
      <c r="JU43">
        <v>248.89922000000001</v>
      </c>
      <c r="JV43">
        <v>630.63</v>
      </c>
      <c r="JW43">
        <v>58.7</v>
      </c>
      <c r="JX43">
        <v>39.29</v>
      </c>
      <c r="JY43">
        <v>93.76</v>
      </c>
      <c r="JZ43">
        <v>110.38</v>
      </c>
      <c r="KA43">
        <v>72.08</v>
      </c>
      <c r="KB43">
        <v>331.48</v>
      </c>
      <c r="KC43">
        <v>115.1</v>
      </c>
      <c r="KD43">
        <v>59.63</v>
      </c>
      <c r="KE43">
        <v>341.99</v>
      </c>
      <c r="KF43">
        <v>57.17</v>
      </c>
      <c r="KG43">
        <v>245.73</v>
      </c>
      <c r="KH43">
        <v>87.839502999999993</v>
      </c>
      <c r="KI43">
        <v>423.56</v>
      </c>
      <c r="KJ43">
        <v>161.16999999999999</v>
      </c>
      <c r="KK43">
        <v>16.09</v>
      </c>
      <c r="KL43">
        <v>382.83</v>
      </c>
      <c r="KM43">
        <v>156.72</v>
      </c>
      <c r="KN43">
        <v>167.79</v>
      </c>
      <c r="KO43">
        <v>63.58</v>
      </c>
      <c r="KP43">
        <v>68.09</v>
      </c>
      <c r="KQ43">
        <v>359.17</v>
      </c>
      <c r="KR43">
        <v>83.95</v>
      </c>
      <c r="KS43">
        <v>252.69</v>
      </c>
      <c r="KT43">
        <v>223.82</v>
      </c>
      <c r="KU43">
        <v>117.83</v>
      </c>
      <c r="KV43">
        <v>82.6</v>
      </c>
      <c r="KW43">
        <v>340.77</v>
      </c>
      <c r="KX43">
        <v>63.13</v>
      </c>
      <c r="KY43">
        <v>1534.17</v>
      </c>
      <c r="KZ43">
        <v>45.51</v>
      </c>
      <c r="LA43">
        <v>82.86</v>
      </c>
      <c r="LB43">
        <v>75.459999999999994</v>
      </c>
      <c r="LC43">
        <v>339.12</v>
      </c>
      <c r="LD43">
        <v>204.29</v>
      </c>
      <c r="LE43">
        <v>47.72</v>
      </c>
      <c r="LF43">
        <v>242.23</v>
      </c>
      <c r="LG43">
        <v>175.03</v>
      </c>
      <c r="LH43">
        <v>307.75</v>
      </c>
      <c r="LI43">
        <v>62.17</v>
      </c>
      <c r="LJ43">
        <v>563.54999999999995</v>
      </c>
      <c r="LK43">
        <v>45.7</v>
      </c>
      <c r="LL43">
        <v>397.28</v>
      </c>
      <c r="LM43">
        <v>97.68</v>
      </c>
      <c r="LN43">
        <v>36.198807000000002</v>
      </c>
      <c r="LO43">
        <v>252.04</v>
      </c>
      <c r="LP43">
        <v>666.42</v>
      </c>
      <c r="LQ43">
        <v>147.61000000000001</v>
      </c>
      <c r="LR43">
        <v>69.979929999999996</v>
      </c>
      <c r="LS43">
        <v>87.96</v>
      </c>
      <c r="LT43">
        <v>691.69</v>
      </c>
      <c r="LU43">
        <v>23.45</v>
      </c>
      <c r="LV43">
        <v>57.95</v>
      </c>
      <c r="LW43">
        <v>23.4</v>
      </c>
      <c r="LX43">
        <v>23.51</v>
      </c>
      <c r="LY43">
        <v>87.78</v>
      </c>
      <c r="LZ43">
        <v>171.74</v>
      </c>
      <c r="MA43">
        <v>25.29</v>
      </c>
      <c r="MB43">
        <v>269.33</v>
      </c>
      <c r="MC43">
        <v>274.60000000000002</v>
      </c>
      <c r="MD43">
        <v>122.9</v>
      </c>
      <c r="ME43">
        <v>353.96</v>
      </c>
      <c r="MF43">
        <v>24</v>
      </c>
      <c r="MG43">
        <v>36.44</v>
      </c>
      <c r="MH43">
        <v>109.11</v>
      </c>
      <c r="MI43">
        <v>292.61</v>
      </c>
      <c r="MJ43">
        <v>5160</v>
      </c>
      <c r="MK43">
        <v>217.81</v>
      </c>
      <c r="ML43">
        <v>640.97</v>
      </c>
      <c r="MM43">
        <v>30.76</v>
      </c>
      <c r="MN43">
        <v>360.93</v>
      </c>
      <c r="MO43">
        <v>69.14</v>
      </c>
      <c r="MP43">
        <v>62.4</v>
      </c>
      <c r="MQ43">
        <v>63.5</v>
      </c>
      <c r="MR43">
        <v>95.33</v>
      </c>
      <c r="MS43">
        <v>32.950000000000003</v>
      </c>
      <c r="MT43">
        <v>85.57</v>
      </c>
      <c r="MU43">
        <v>59.326695999999998</v>
      </c>
      <c r="MV43">
        <v>134.59</v>
      </c>
      <c r="MW43">
        <v>171.253162</v>
      </c>
      <c r="MX43">
        <v>329.32</v>
      </c>
      <c r="MY43">
        <v>125.85</v>
      </c>
      <c r="MZ43">
        <v>477.07</v>
      </c>
      <c r="NA43">
        <v>206.27</v>
      </c>
      <c r="NB43">
        <v>77.150000000000006</v>
      </c>
      <c r="NC43">
        <v>163.37</v>
      </c>
      <c r="ND43">
        <v>50.87</v>
      </c>
      <c r="NE43">
        <v>12.47</v>
      </c>
      <c r="NF43">
        <v>93.59</v>
      </c>
      <c r="NG43">
        <v>74.680000000000007</v>
      </c>
      <c r="NH43">
        <v>66.27</v>
      </c>
      <c r="NI43">
        <v>180.25</v>
      </c>
      <c r="NJ43">
        <v>202.46</v>
      </c>
      <c r="NK43">
        <v>573</v>
      </c>
      <c r="NL43">
        <v>164.3</v>
      </c>
      <c r="NM43">
        <v>28.49</v>
      </c>
      <c r="NN43">
        <v>71.59</v>
      </c>
      <c r="NO43">
        <v>35.08</v>
      </c>
      <c r="NP43">
        <v>147.1</v>
      </c>
      <c r="NQ43">
        <v>150.38</v>
      </c>
      <c r="NR43">
        <v>110.28</v>
      </c>
      <c r="NS43">
        <v>119.64</v>
      </c>
      <c r="NT43">
        <v>62.46</v>
      </c>
      <c r="NU43">
        <v>320.52893799999998</v>
      </c>
      <c r="NV43">
        <v>52.36</v>
      </c>
      <c r="NW43">
        <v>157.94</v>
      </c>
      <c r="NX43">
        <v>183.54</v>
      </c>
      <c r="NY43">
        <v>118.5</v>
      </c>
      <c r="NZ43">
        <v>147.83000000000001</v>
      </c>
      <c r="OA43">
        <v>125.7</v>
      </c>
      <c r="OB43">
        <v>98.54</v>
      </c>
      <c r="OC43">
        <v>71.97</v>
      </c>
      <c r="OD43">
        <v>74.69</v>
      </c>
      <c r="OE43">
        <v>641.83000000000004</v>
      </c>
      <c r="OF43">
        <v>24.03</v>
      </c>
      <c r="OG43">
        <v>137.44999999999999</v>
      </c>
      <c r="OH43">
        <v>262.52999999999997</v>
      </c>
      <c r="OI43">
        <v>187.39</v>
      </c>
      <c r="OJ43">
        <v>116.39</v>
      </c>
      <c r="OK43">
        <v>341.95</v>
      </c>
      <c r="OL43">
        <v>35.96</v>
      </c>
      <c r="OM43">
        <v>490.78</v>
      </c>
      <c r="ON43">
        <v>116.52</v>
      </c>
      <c r="OO43">
        <v>83.27</v>
      </c>
      <c r="OP43">
        <v>87.45</v>
      </c>
      <c r="OQ43">
        <v>465.5</v>
      </c>
      <c r="OR43">
        <v>308.02</v>
      </c>
      <c r="OS43">
        <v>350.29</v>
      </c>
      <c r="OT43">
        <v>32.06</v>
      </c>
      <c r="OU43">
        <v>65.760000000000005</v>
      </c>
      <c r="OV43">
        <v>124.24</v>
      </c>
      <c r="OW43">
        <v>684.93</v>
      </c>
      <c r="OX43">
        <v>100.89</v>
      </c>
      <c r="OY43">
        <v>333.16</v>
      </c>
      <c r="OZ43">
        <v>167.49</v>
      </c>
      <c r="PA43">
        <v>162.97</v>
      </c>
      <c r="PB43">
        <v>217.58</v>
      </c>
      <c r="PC43">
        <v>365</v>
      </c>
      <c r="PD43">
        <v>62.17</v>
      </c>
      <c r="PE43">
        <v>96.19</v>
      </c>
      <c r="PF43">
        <v>193.79</v>
      </c>
      <c r="PG43">
        <v>112.52</v>
      </c>
      <c r="PH43">
        <v>62.96</v>
      </c>
      <c r="PI43">
        <v>231.55</v>
      </c>
      <c r="PJ43">
        <v>262.06</v>
      </c>
      <c r="PK43">
        <v>47.4</v>
      </c>
      <c r="PL43">
        <v>48.59</v>
      </c>
      <c r="PM43">
        <v>353.92</v>
      </c>
      <c r="PN43">
        <v>75.66</v>
      </c>
      <c r="PO43">
        <v>117.19</v>
      </c>
      <c r="PP43">
        <v>211.09</v>
      </c>
      <c r="PQ43">
        <v>177.04</v>
      </c>
      <c r="PR43">
        <v>45.19</v>
      </c>
      <c r="PS43">
        <v>54.62</v>
      </c>
      <c r="PT43">
        <v>253.8</v>
      </c>
      <c r="PU43">
        <v>166.05</v>
      </c>
      <c r="PV43">
        <v>451.21</v>
      </c>
      <c r="PW43">
        <v>339.52</v>
      </c>
      <c r="PX43">
        <v>151.61000000000001</v>
      </c>
      <c r="PY43">
        <v>363.00297</v>
      </c>
      <c r="PZ43">
        <v>189.57</v>
      </c>
      <c r="QA43">
        <v>75.42</v>
      </c>
      <c r="QB43">
        <v>24.75</v>
      </c>
      <c r="QC43">
        <v>216.98</v>
      </c>
      <c r="QD43">
        <v>36.56</v>
      </c>
      <c r="QE43">
        <v>90.73</v>
      </c>
      <c r="QF43">
        <v>156.41999999999999</v>
      </c>
      <c r="QG43">
        <v>637.29999999999995</v>
      </c>
      <c r="QH43">
        <v>73.55</v>
      </c>
      <c r="QI43">
        <v>226.33</v>
      </c>
      <c r="QJ43">
        <v>194.02</v>
      </c>
      <c r="QK43">
        <v>640.70399599999996</v>
      </c>
      <c r="QL43">
        <v>88.65</v>
      </c>
      <c r="QM43">
        <v>62.43</v>
      </c>
      <c r="QN43">
        <v>542.04</v>
      </c>
      <c r="QO43">
        <v>82.59</v>
      </c>
      <c r="QP43">
        <v>56.32</v>
      </c>
      <c r="QQ43">
        <v>402.21</v>
      </c>
      <c r="QR43">
        <v>239.75</v>
      </c>
      <c r="QS43">
        <v>48.74</v>
      </c>
      <c r="QT43">
        <v>207.85</v>
      </c>
      <c r="QU43">
        <v>379.73</v>
      </c>
      <c r="QV43">
        <v>448.95</v>
      </c>
      <c r="QW43">
        <v>127.26</v>
      </c>
      <c r="QX43">
        <v>59.32</v>
      </c>
      <c r="QY43">
        <v>73.45</v>
      </c>
      <c r="QZ43">
        <v>53.98</v>
      </c>
      <c r="RA43">
        <v>239.5</v>
      </c>
      <c r="RB43">
        <v>224.5</v>
      </c>
      <c r="RC43">
        <v>51.73</v>
      </c>
      <c r="RD43">
        <v>188.25</v>
      </c>
      <c r="RE43">
        <v>76.510000000000005</v>
      </c>
      <c r="RF43">
        <v>13.65</v>
      </c>
      <c r="RG43">
        <v>29.17</v>
      </c>
      <c r="RH43">
        <v>205.06</v>
      </c>
      <c r="RI43">
        <v>202.03</v>
      </c>
      <c r="RJ43">
        <v>52.966608999999998</v>
      </c>
      <c r="RK43">
        <v>486.58</v>
      </c>
      <c r="RL43">
        <v>95.16</v>
      </c>
      <c r="RM43">
        <v>47.81</v>
      </c>
      <c r="RN43">
        <v>141.94</v>
      </c>
      <c r="RO43">
        <v>157.33000000000001</v>
      </c>
      <c r="RP43">
        <v>165.41</v>
      </c>
      <c r="RQ43">
        <v>343.23</v>
      </c>
      <c r="RR43">
        <v>90.8</v>
      </c>
      <c r="RS43">
        <v>49.84</v>
      </c>
      <c r="RT43">
        <v>86.22</v>
      </c>
      <c r="RU43">
        <v>444.66</v>
      </c>
      <c r="RV43">
        <v>56.49</v>
      </c>
      <c r="RW43">
        <v>49.01</v>
      </c>
      <c r="RX43">
        <v>36.209302000000001</v>
      </c>
      <c r="RY43">
        <v>232.92</v>
      </c>
      <c r="RZ43">
        <v>28.21</v>
      </c>
      <c r="SA43">
        <v>229.7</v>
      </c>
      <c r="SB43">
        <v>27.59</v>
      </c>
      <c r="SC43">
        <v>95</v>
      </c>
      <c r="SD43">
        <v>64.97</v>
      </c>
      <c r="SE43">
        <v>130.16</v>
      </c>
      <c r="SF43">
        <v>127.55</v>
      </c>
      <c r="SG43">
        <v>605.83000000000004</v>
      </c>
      <c r="SH43">
        <v>66.290000000000006</v>
      </c>
      <c r="SI43">
        <v>127.163723</v>
      </c>
      <c r="SJ43">
        <v>221.87</v>
      </c>
    </row>
    <row r="44" spans="1:504" x14ac:dyDescent="0.2">
      <c r="A44" s="7">
        <v>44518</v>
      </c>
      <c r="B44">
        <v>178.77</v>
      </c>
      <c r="C44">
        <v>82.31</v>
      </c>
      <c r="D44">
        <v>127.64</v>
      </c>
      <c r="E44">
        <v>117.07</v>
      </c>
      <c r="F44">
        <v>370.78</v>
      </c>
      <c r="G44">
        <v>62.67</v>
      </c>
      <c r="H44">
        <v>670.96</v>
      </c>
      <c r="I44">
        <v>231.92</v>
      </c>
      <c r="J44">
        <v>155.02000000000001</v>
      </c>
      <c r="K44">
        <v>55.9</v>
      </c>
      <c r="L44">
        <v>162.16</v>
      </c>
      <c r="M44">
        <v>296.24</v>
      </c>
      <c r="N44">
        <v>110.54</v>
      </c>
      <c r="O44">
        <v>52.54</v>
      </c>
      <c r="P44">
        <v>274.66000000000003</v>
      </c>
      <c r="Q44">
        <v>206.4</v>
      </c>
      <c r="R44">
        <v>683.83</v>
      </c>
      <c r="S44">
        <v>134.93</v>
      </c>
      <c r="T44">
        <v>55.25</v>
      </c>
      <c r="U44">
        <v>113.06</v>
      </c>
      <c r="V44">
        <v>149.83850000000001</v>
      </c>
      <c r="W44">
        <v>150.709</v>
      </c>
      <c r="X44">
        <v>44.01</v>
      </c>
      <c r="Y44">
        <v>184.803</v>
      </c>
      <c r="Z44">
        <v>12.02</v>
      </c>
      <c r="AA44">
        <v>176.21</v>
      </c>
      <c r="AB44">
        <v>56.12</v>
      </c>
      <c r="AC44">
        <v>258.95999999999998</v>
      </c>
      <c r="AD44">
        <v>84.42</v>
      </c>
      <c r="AE44">
        <v>19.39</v>
      </c>
      <c r="AF44">
        <v>171.49</v>
      </c>
      <c r="AG44">
        <v>303.17</v>
      </c>
      <c r="AH44">
        <v>124.49</v>
      </c>
      <c r="AI44">
        <v>141.08000000000001</v>
      </c>
      <c r="AJ44">
        <v>204.02</v>
      </c>
      <c r="AK44">
        <v>84.76</v>
      </c>
      <c r="AL44">
        <v>82.82</v>
      </c>
      <c r="AM44">
        <v>188.09</v>
      </c>
      <c r="AN44">
        <v>398.62</v>
      </c>
      <c r="AO44">
        <v>294.83</v>
      </c>
      <c r="AP44">
        <v>27.58</v>
      </c>
      <c r="AQ44">
        <v>157.87</v>
      </c>
      <c r="AR44">
        <v>158.74</v>
      </c>
      <c r="AS44">
        <v>176.26</v>
      </c>
      <c r="AT44">
        <v>41.67</v>
      </c>
      <c r="AU44">
        <v>66.59</v>
      </c>
      <c r="AV44">
        <v>132.55000000000001</v>
      </c>
      <c r="AW44">
        <v>162.81</v>
      </c>
      <c r="AX44">
        <v>160.24</v>
      </c>
      <c r="AY44">
        <v>18.418766999999999</v>
      </c>
      <c r="AZ44">
        <v>92.61</v>
      </c>
      <c r="BA44">
        <v>322.18</v>
      </c>
      <c r="BB44">
        <v>237.95</v>
      </c>
      <c r="BC44">
        <v>1875.85</v>
      </c>
      <c r="BD44">
        <v>246.12</v>
      </c>
      <c r="BE44">
        <v>219.78</v>
      </c>
      <c r="BF44">
        <v>174.43</v>
      </c>
      <c r="BG44">
        <v>23.93</v>
      </c>
      <c r="BH44">
        <v>94.22</v>
      </c>
      <c r="BI44">
        <v>57.77</v>
      </c>
      <c r="BJ44">
        <v>46.32</v>
      </c>
      <c r="BK44">
        <v>78.37</v>
      </c>
      <c r="BL44">
        <v>79.11</v>
      </c>
      <c r="BM44">
        <v>242.97414000000001</v>
      </c>
      <c r="BN44">
        <v>280.63</v>
      </c>
      <c r="BO44">
        <v>135.61000000000001</v>
      </c>
      <c r="BP44">
        <v>256.79000000000002</v>
      </c>
      <c r="BQ44">
        <v>772.35</v>
      </c>
      <c r="BR44">
        <v>123.785</v>
      </c>
      <c r="BS44">
        <v>922.77</v>
      </c>
      <c r="BT44">
        <v>227.25</v>
      </c>
      <c r="BU44">
        <v>2375.98</v>
      </c>
      <c r="BV44">
        <v>41.156812000000002</v>
      </c>
      <c r="BW44">
        <v>119.28</v>
      </c>
      <c r="BX44">
        <v>41.21</v>
      </c>
      <c r="BY44">
        <v>59.04</v>
      </c>
      <c r="BZ44">
        <v>574.80999999999995</v>
      </c>
      <c r="CA44">
        <v>173</v>
      </c>
      <c r="CB44">
        <v>64.14</v>
      </c>
      <c r="CC44">
        <v>71.710189999999997</v>
      </c>
      <c r="CD44">
        <v>96.02</v>
      </c>
      <c r="CE44">
        <v>186.05</v>
      </c>
      <c r="CF44">
        <v>165.76</v>
      </c>
      <c r="CG44">
        <v>40.99</v>
      </c>
      <c r="CH44">
        <v>152.99</v>
      </c>
      <c r="CI44">
        <v>49.33</v>
      </c>
      <c r="CJ44">
        <v>146.04</v>
      </c>
      <c r="CK44">
        <v>20.95</v>
      </c>
      <c r="CL44">
        <v>57.02</v>
      </c>
      <c r="CM44">
        <v>128.03</v>
      </c>
      <c r="CN44">
        <v>201.42</v>
      </c>
      <c r="CO44">
        <v>129.51</v>
      </c>
      <c r="CP44">
        <v>99.61</v>
      </c>
      <c r="CQ44">
        <v>195.23</v>
      </c>
      <c r="CR44">
        <v>167.46</v>
      </c>
      <c r="CS44">
        <v>75.37</v>
      </c>
      <c r="CT44">
        <v>26.42</v>
      </c>
      <c r="CU44">
        <v>115.88</v>
      </c>
      <c r="CV44">
        <v>67.569999999999993</v>
      </c>
      <c r="CW44">
        <v>93.91</v>
      </c>
      <c r="CX44">
        <v>685.88</v>
      </c>
      <c r="CY44">
        <v>114.45</v>
      </c>
      <c r="CZ44">
        <v>1779.17</v>
      </c>
      <c r="DA44">
        <v>387.51</v>
      </c>
      <c r="DB44">
        <v>81.72</v>
      </c>
      <c r="DC44">
        <v>191.93</v>
      </c>
      <c r="DD44">
        <v>91.22</v>
      </c>
      <c r="DE44">
        <v>118.7</v>
      </c>
      <c r="DF44">
        <v>442.78</v>
      </c>
      <c r="DG44">
        <v>53.63</v>
      </c>
      <c r="DH44">
        <v>67.11</v>
      </c>
      <c r="DI44">
        <v>50.14</v>
      </c>
      <c r="DJ44">
        <v>165.77</v>
      </c>
      <c r="DK44">
        <v>217.199848</v>
      </c>
      <c r="DL44">
        <v>60.45</v>
      </c>
      <c r="DM44" t="s">
        <v>2287</v>
      </c>
      <c r="DN44">
        <v>55.41</v>
      </c>
      <c r="DO44">
        <v>81.040000000000006</v>
      </c>
      <c r="DP44">
        <v>76.39</v>
      </c>
      <c r="DQ44">
        <v>52.78</v>
      </c>
      <c r="DR44">
        <v>89.31</v>
      </c>
      <c r="DS44">
        <v>31.12</v>
      </c>
      <c r="DT44">
        <v>72.72</v>
      </c>
      <c r="DU44">
        <v>77.66</v>
      </c>
      <c r="DV44">
        <v>237.01</v>
      </c>
      <c r="DW44">
        <v>404.89</v>
      </c>
      <c r="DX44">
        <v>77.88</v>
      </c>
      <c r="DY44">
        <v>38.33</v>
      </c>
      <c r="DZ44">
        <v>48.67</v>
      </c>
      <c r="EA44">
        <v>81.38</v>
      </c>
      <c r="EB44">
        <v>529.37</v>
      </c>
      <c r="EC44">
        <v>20.77</v>
      </c>
      <c r="ED44">
        <v>183.33</v>
      </c>
      <c r="EE44">
        <v>96.09</v>
      </c>
      <c r="EF44">
        <v>36.21</v>
      </c>
      <c r="EG44">
        <v>228.1</v>
      </c>
      <c r="EH44">
        <v>95.34</v>
      </c>
      <c r="EI44">
        <v>101.84</v>
      </c>
      <c r="EJ44">
        <v>312.64999999999998</v>
      </c>
      <c r="EK44">
        <v>145.91999999999999</v>
      </c>
      <c r="EL44">
        <v>101.66</v>
      </c>
      <c r="EM44">
        <v>357.11</v>
      </c>
      <c r="EN44">
        <v>40.119999999999997</v>
      </c>
      <c r="EO44">
        <v>53.57</v>
      </c>
      <c r="EP44">
        <v>43.32</v>
      </c>
      <c r="EQ44">
        <v>162.10249999999999</v>
      </c>
      <c r="ER44">
        <v>104.174672</v>
      </c>
      <c r="ES44">
        <v>164.3</v>
      </c>
      <c r="ET44">
        <v>115.51</v>
      </c>
      <c r="EU44">
        <v>222.34</v>
      </c>
      <c r="EV44">
        <v>134.25</v>
      </c>
      <c r="EW44">
        <v>75.19</v>
      </c>
      <c r="EX44">
        <v>536.83000000000004</v>
      </c>
      <c r="EY44">
        <v>176.58</v>
      </c>
      <c r="EZ44">
        <v>57.98</v>
      </c>
      <c r="FA44">
        <v>111.38</v>
      </c>
      <c r="FB44">
        <v>98.37</v>
      </c>
      <c r="FC44">
        <v>79.52</v>
      </c>
      <c r="FD44">
        <v>32.130000000000003</v>
      </c>
      <c r="FE44">
        <v>113.71</v>
      </c>
      <c r="FF44">
        <v>173.32</v>
      </c>
      <c r="FG44">
        <v>74.72</v>
      </c>
      <c r="FH44">
        <v>230.88</v>
      </c>
      <c r="FI44">
        <v>64.599999999999994</v>
      </c>
      <c r="FJ44">
        <v>117.03</v>
      </c>
      <c r="FK44">
        <v>137.33000000000001</v>
      </c>
      <c r="FL44">
        <v>425.88</v>
      </c>
      <c r="FM44">
        <v>261.33</v>
      </c>
      <c r="FN44">
        <v>94.57</v>
      </c>
      <c r="FO44">
        <v>254.48</v>
      </c>
      <c r="FP44">
        <v>105.48</v>
      </c>
      <c r="FQ44">
        <v>82.848915000000005</v>
      </c>
      <c r="FR44">
        <v>663.94</v>
      </c>
      <c r="FS44">
        <v>88.01</v>
      </c>
      <c r="FT44">
        <v>21.1</v>
      </c>
      <c r="FU44">
        <v>289.19</v>
      </c>
      <c r="FV44">
        <v>792.84</v>
      </c>
      <c r="FW44">
        <v>350.62</v>
      </c>
      <c r="FX44">
        <v>347.2</v>
      </c>
      <c r="FY44">
        <v>290.27</v>
      </c>
      <c r="FZ44">
        <v>274.39999999999998</v>
      </c>
      <c r="GA44">
        <v>65.069999999999993</v>
      </c>
      <c r="GB44">
        <v>83.21</v>
      </c>
      <c r="GC44">
        <v>38.177607000000002</v>
      </c>
      <c r="GD44">
        <v>176.58</v>
      </c>
      <c r="GE44">
        <v>127.51</v>
      </c>
      <c r="GF44">
        <v>203.31</v>
      </c>
      <c r="GG44">
        <v>63.61</v>
      </c>
      <c r="GH44">
        <v>238.26</v>
      </c>
      <c r="GI44">
        <v>461.66</v>
      </c>
      <c r="GJ44">
        <v>352.76</v>
      </c>
      <c r="GK44">
        <v>61.1</v>
      </c>
      <c r="GL44">
        <v>129.84</v>
      </c>
      <c r="GM44">
        <v>244.72</v>
      </c>
      <c r="GN44">
        <v>109.01</v>
      </c>
      <c r="GO44">
        <v>44.14</v>
      </c>
      <c r="GP44">
        <v>103.43</v>
      </c>
      <c r="GQ44">
        <v>38.61</v>
      </c>
      <c r="GR44">
        <v>101.25</v>
      </c>
      <c r="GS44">
        <v>227.29</v>
      </c>
      <c r="GT44">
        <v>105.08</v>
      </c>
      <c r="GU44">
        <v>18.617521</v>
      </c>
      <c r="GV44">
        <v>68.701999999999998</v>
      </c>
      <c r="GW44">
        <v>78.77</v>
      </c>
      <c r="GX44">
        <v>39.57</v>
      </c>
      <c r="GY44">
        <v>36.92</v>
      </c>
      <c r="GZ44">
        <v>34.82</v>
      </c>
      <c r="HA44">
        <v>38.79</v>
      </c>
      <c r="HB44">
        <v>144.54</v>
      </c>
      <c r="HC44">
        <v>335.11</v>
      </c>
      <c r="HE44">
        <v>24.78</v>
      </c>
      <c r="HF44">
        <v>422.09</v>
      </c>
      <c r="HG44">
        <v>198</v>
      </c>
      <c r="HH44">
        <v>78.556827999999996</v>
      </c>
      <c r="HI44">
        <v>62.9</v>
      </c>
      <c r="HJ44">
        <v>62.33</v>
      </c>
      <c r="HK44">
        <v>136.03</v>
      </c>
      <c r="HL44">
        <v>67.790000000000006</v>
      </c>
      <c r="HM44">
        <v>93.15</v>
      </c>
      <c r="HN44">
        <v>126.85</v>
      </c>
      <c r="HO44">
        <v>391.37</v>
      </c>
      <c r="HP44">
        <v>22.76</v>
      </c>
      <c r="HQ44">
        <v>70.5</v>
      </c>
      <c r="HR44">
        <v>99.83</v>
      </c>
      <c r="HS44">
        <v>243.25</v>
      </c>
      <c r="HT44">
        <v>34.83</v>
      </c>
      <c r="HU44">
        <v>76.97</v>
      </c>
      <c r="HV44">
        <v>180.11</v>
      </c>
      <c r="HW44">
        <v>80.739999999999995</v>
      </c>
      <c r="HX44">
        <v>143.59</v>
      </c>
      <c r="HY44">
        <v>220.7</v>
      </c>
      <c r="HZ44">
        <v>73.260000000000005</v>
      </c>
      <c r="IA44">
        <v>405.85</v>
      </c>
      <c r="IB44">
        <v>42.62</v>
      </c>
      <c r="IC44">
        <v>31.32</v>
      </c>
      <c r="ID44">
        <v>31.41</v>
      </c>
      <c r="IE44">
        <v>17.091443999999999</v>
      </c>
      <c r="IF44">
        <v>445.97</v>
      </c>
      <c r="IG44">
        <v>16.170000000000002</v>
      </c>
      <c r="IH44">
        <v>185.19</v>
      </c>
      <c r="II44">
        <v>14.61</v>
      </c>
      <c r="IJ44">
        <v>235.84</v>
      </c>
      <c r="IK44">
        <v>634</v>
      </c>
      <c r="IL44">
        <v>240.97</v>
      </c>
      <c r="IM44">
        <v>375.92</v>
      </c>
      <c r="IN44">
        <v>65.13</v>
      </c>
      <c r="IO44">
        <v>60.9</v>
      </c>
      <c r="IP44">
        <v>302.76</v>
      </c>
      <c r="IQ44">
        <v>49.68</v>
      </c>
      <c r="IR44">
        <v>34.700000000000003</v>
      </c>
      <c r="IS44">
        <v>116.66</v>
      </c>
      <c r="IT44">
        <v>150.05000000000001</v>
      </c>
      <c r="IU44">
        <v>48.57</v>
      </c>
      <c r="IV44">
        <v>135.37</v>
      </c>
      <c r="IW44">
        <v>628.94000000000005</v>
      </c>
      <c r="IX44">
        <v>359.2</v>
      </c>
      <c r="IY44">
        <v>24.54</v>
      </c>
      <c r="IZ44">
        <v>41.06</v>
      </c>
      <c r="JA44">
        <v>266.60000000000002</v>
      </c>
      <c r="JB44">
        <v>47.41</v>
      </c>
      <c r="JC44">
        <v>125.85</v>
      </c>
      <c r="JD44">
        <v>195.75</v>
      </c>
      <c r="JE44">
        <v>151.80000000000001</v>
      </c>
      <c r="JF44">
        <v>147.22</v>
      </c>
      <c r="JG44">
        <v>80.34</v>
      </c>
      <c r="JH44">
        <v>162.4</v>
      </c>
      <c r="JI44">
        <v>163.05000000000001</v>
      </c>
      <c r="JJ44">
        <v>32.380000000000003</v>
      </c>
      <c r="JK44">
        <v>62.41</v>
      </c>
      <c r="JL44">
        <v>23.67</v>
      </c>
      <c r="JM44">
        <v>194.27</v>
      </c>
      <c r="JN44">
        <v>133.05000000000001</v>
      </c>
      <c r="JO44">
        <v>24.08</v>
      </c>
      <c r="JP44">
        <v>16.28</v>
      </c>
      <c r="JQ44">
        <v>423.24</v>
      </c>
      <c r="JR44">
        <v>35.57</v>
      </c>
      <c r="JS44">
        <v>41.4</v>
      </c>
      <c r="JT44">
        <v>220</v>
      </c>
      <c r="JU44">
        <v>246.974897</v>
      </c>
      <c r="JV44">
        <v>635.79999999999995</v>
      </c>
      <c r="JW44">
        <v>56.9</v>
      </c>
      <c r="JX44">
        <v>38.549999999999997</v>
      </c>
      <c r="JY44">
        <v>91.17</v>
      </c>
      <c r="JZ44">
        <v>111.13</v>
      </c>
      <c r="KA44">
        <v>71.41</v>
      </c>
      <c r="KB44">
        <v>331</v>
      </c>
      <c r="KC44">
        <v>112.96</v>
      </c>
      <c r="KD44">
        <v>59.1</v>
      </c>
      <c r="KE44">
        <v>342.08</v>
      </c>
      <c r="KF44">
        <v>56.69</v>
      </c>
      <c r="KG44">
        <v>247.38</v>
      </c>
      <c r="KH44">
        <v>87.142439999999993</v>
      </c>
      <c r="KI44">
        <v>420.25</v>
      </c>
      <c r="KJ44">
        <v>159.41999999999999</v>
      </c>
      <c r="KK44">
        <v>16.12</v>
      </c>
      <c r="KL44">
        <v>366.83</v>
      </c>
      <c r="KM44">
        <v>155.72999999999999</v>
      </c>
      <c r="KN44">
        <v>167.5</v>
      </c>
      <c r="KO44">
        <v>62.7</v>
      </c>
      <c r="KP44">
        <v>67.75</v>
      </c>
      <c r="KQ44">
        <v>348.22</v>
      </c>
      <c r="KR44">
        <v>83.55</v>
      </c>
      <c r="KS44">
        <v>253.48</v>
      </c>
      <c r="KT44">
        <v>225.44</v>
      </c>
      <c r="KU44">
        <v>117.67</v>
      </c>
      <c r="KV44">
        <v>83.05</v>
      </c>
      <c r="KW44">
        <v>338.69</v>
      </c>
      <c r="KX44">
        <v>62.66</v>
      </c>
      <c r="KY44">
        <v>1544.12</v>
      </c>
      <c r="KZ44">
        <v>44.33</v>
      </c>
      <c r="LA44">
        <v>83.31</v>
      </c>
      <c r="LB44">
        <v>77.02</v>
      </c>
      <c r="LC44">
        <v>341.27</v>
      </c>
      <c r="LD44">
        <v>204.04</v>
      </c>
      <c r="LE44">
        <v>46.52</v>
      </c>
      <c r="LF44">
        <v>251.41</v>
      </c>
      <c r="LG44">
        <v>174.56</v>
      </c>
      <c r="LH44">
        <v>306.95999999999998</v>
      </c>
      <c r="LI44">
        <v>62.34</v>
      </c>
      <c r="LJ44">
        <v>560.95000000000005</v>
      </c>
      <c r="LK44">
        <v>44.695</v>
      </c>
      <c r="LL44">
        <v>395.04</v>
      </c>
      <c r="LM44">
        <v>97.68</v>
      </c>
      <c r="LN44">
        <v>36.626548</v>
      </c>
      <c r="LO44">
        <v>257.25</v>
      </c>
      <c r="LP44">
        <v>665.43</v>
      </c>
      <c r="LQ44">
        <v>142.38999999999999</v>
      </c>
      <c r="LR44">
        <v>69.566597000000002</v>
      </c>
      <c r="LS44">
        <v>87.32</v>
      </c>
      <c r="LT44">
        <v>682.02</v>
      </c>
      <c r="LU44">
        <v>22.68</v>
      </c>
      <c r="LV44">
        <v>57.17</v>
      </c>
      <c r="LW44">
        <v>23.22</v>
      </c>
      <c r="LX44">
        <v>23.36</v>
      </c>
      <c r="LY44">
        <v>87.6</v>
      </c>
      <c r="LZ44">
        <v>171.35</v>
      </c>
      <c r="MA44">
        <v>25.12</v>
      </c>
      <c r="MB44">
        <v>268.52999999999997</v>
      </c>
      <c r="MC44">
        <v>275.82</v>
      </c>
      <c r="MD44">
        <v>121.4</v>
      </c>
      <c r="ME44">
        <v>351.42</v>
      </c>
      <c r="MF44">
        <v>23.58</v>
      </c>
      <c r="MG44">
        <v>36.049999999999997</v>
      </c>
      <c r="MH44">
        <v>111.7</v>
      </c>
      <c r="MI44">
        <v>316.75</v>
      </c>
      <c r="MJ44">
        <v>5109.99</v>
      </c>
      <c r="MK44">
        <v>220.58</v>
      </c>
      <c r="ML44">
        <v>645.95000000000005</v>
      </c>
      <c r="MM44">
        <v>30.64</v>
      </c>
      <c r="MN44">
        <v>352</v>
      </c>
      <c r="MO44">
        <v>67.709999999999994</v>
      </c>
      <c r="MP44">
        <v>63.46</v>
      </c>
      <c r="MQ44">
        <v>63.55</v>
      </c>
      <c r="MR44">
        <v>94.66</v>
      </c>
      <c r="MS44">
        <v>31.6</v>
      </c>
      <c r="MT44">
        <v>86.23</v>
      </c>
      <c r="MU44">
        <v>57.986696000000002</v>
      </c>
      <c r="MV44">
        <v>132.61000000000001</v>
      </c>
      <c r="MW44">
        <v>173.32982699999999</v>
      </c>
      <c r="MX44">
        <v>332.3</v>
      </c>
      <c r="MY44">
        <v>125.51</v>
      </c>
      <c r="MZ44">
        <v>469.4</v>
      </c>
      <c r="NA44">
        <v>200.5</v>
      </c>
      <c r="NB44">
        <v>77.67</v>
      </c>
      <c r="NC44">
        <v>163.41999999999999</v>
      </c>
      <c r="ND44">
        <v>51.41</v>
      </c>
      <c r="NE44">
        <v>12.1</v>
      </c>
      <c r="NF44">
        <v>91.55</v>
      </c>
      <c r="NG44">
        <v>73.709999999999994</v>
      </c>
      <c r="NH44">
        <v>65.86</v>
      </c>
      <c r="NI44">
        <v>179.71</v>
      </c>
      <c r="NJ44">
        <v>200.91</v>
      </c>
      <c r="NK44">
        <v>577.85</v>
      </c>
      <c r="NL44">
        <v>162.35</v>
      </c>
      <c r="NM44">
        <v>28.27</v>
      </c>
      <c r="NN44">
        <v>71.22</v>
      </c>
      <c r="NO44">
        <v>34.229999999999997</v>
      </c>
      <c r="NP44">
        <v>147.12</v>
      </c>
      <c r="NQ44">
        <v>150.58000000000001</v>
      </c>
      <c r="NR44">
        <v>109.25</v>
      </c>
      <c r="NS44">
        <v>117.45</v>
      </c>
      <c r="NT44">
        <v>62.4</v>
      </c>
      <c r="NU44">
        <v>322.74882700000001</v>
      </c>
      <c r="NV44">
        <v>51.74</v>
      </c>
      <c r="NW44">
        <v>156.34</v>
      </c>
      <c r="NX44">
        <v>186.32</v>
      </c>
      <c r="NY44">
        <v>119.06</v>
      </c>
      <c r="NZ44">
        <v>147.82</v>
      </c>
      <c r="OA44">
        <v>125.86</v>
      </c>
      <c r="OB44">
        <v>97.89</v>
      </c>
      <c r="OC44">
        <v>71.040000000000006</v>
      </c>
      <c r="OD44">
        <v>74.760000000000005</v>
      </c>
      <c r="OE44">
        <v>648.51</v>
      </c>
      <c r="OF44">
        <v>23.9</v>
      </c>
      <c r="OG44">
        <v>137.44</v>
      </c>
      <c r="OH44">
        <v>263.16000000000003</v>
      </c>
      <c r="OI44">
        <v>187.3</v>
      </c>
      <c r="OJ44">
        <v>117.08</v>
      </c>
      <c r="OK44">
        <v>344.77</v>
      </c>
      <c r="OL44">
        <v>35.64</v>
      </c>
      <c r="OM44">
        <v>486.66</v>
      </c>
      <c r="ON44">
        <v>119.52</v>
      </c>
      <c r="OO44">
        <v>82.94</v>
      </c>
      <c r="OP44">
        <v>86.91</v>
      </c>
      <c r="OQ44">
        <v>463.93</v>
      </c>
      <c r="OR44">
        <v>302.99</v>
      </c>
      <c r="OS44">
        <v>345.24</v>
      </c>
      <c r="OT44">
        <v>31.86</v>
      </c>
      <c r="OU44">
        <v>64.67</v>
      </c>
      <c r="OV44">
        <v>122.74</v>
      </c>
      <c r="OW44">
        <v>675.84</v>
      </c>
      <c r="OX44">
        <v>101.25</v>
      </c>
      <c r="OY44">
        <v>330.74</v>
      </c>
      <c r="OZ44">
        <v>169.38</v>
      </c>
      <c r="PA44">
        <v>163.11000000000001</v>
      </c>
      <c r="PB44">
        <v>215.76</v>
      </c>
      <c r="PC44">
        <v>355.42</v>
      </c>
      <c r="PD44">
        <v>61.63</v>
      </c>
      <c r="PE44">
        <v>95.24</v>
      </c>
      <c r="PF44">
        <v>192.31</v>
      </c>
      <c r="PG44">
        <v>112.9</v>
      </c>
      <c r="PH44">
        <v>63.61</v>
      </c>
      <c r="PI44">
        <v>234</v>
      </c>
      <c r="PJ44">
        <v>259.7</v>
      </c>
      <c r="PK44">
        <v>46.37</v>
      </c>
      <c r="PL44">
        <v>48.35</v>
      </c>
      <c r="PM44">
        <v>352.09</v>
      </c>
      <c r="PN44">
        <v>74.930000000000007</v>
      </c>
      <c r="PO44">
        <v>116.98</v>
      </c>
      <c r="PP44">
        <v>209.97</v>
      </c>
      <c r="PQ44">
        <v>174</v>
      </c>
      <c r="PR44">
        <v>45.84</v>
      </c>
      <c r="PS44">
        <v>54.56</v>
      </c>
      <c r="PT44">
        <v>252.05</v>
      </c>
      <c r="PU44">
        <v>164.15</v>
      </c>
      <c r="PV44">
        <v>449.51</v>
      </c>
      <c r="PW44">
        <v>329.99</v>
      </c>
      <c r="PX44">
        <v>150.85</v>
      </c>
      <c r="PY44">
        <v>365.45963499999999</v>
      </c>
      <c r="PZ44">
        <v>193.47</v>
      </c>
      <c r="QA44">
        <v>75.25</v>
      </c>
      <c r="QB44">
        <v>24.47</v>
      </c>
      <c r="QC44">
        <v>218.75</v>
      </c>
      <c r="QD44">
        <v>35.369999999999997</v>
      </c>
      <c r="QE44">
        <v>90.72</v>
      </c>
      <c r="QF44">
        <v>156.03</v>
      </c>
      <c r="QG44">
        <v>637.63</v>
      </c>
      <c r="QH44">
        <v>73.099999999999994</v>
      </c>
      <c r="QI44">
        <v>229.23</v>
      </c>
      <c r="QJ44">
        <v>193.59</v>
      </c>
      <c r="QK44">
        <v>642.33752700000002</v>
      </c>
      <c r="QL44">
        <v>87.8</v>
      </c>
      <c r="QM44">
        <v>61.87</v>
      </c>
      <c r="QN44">
        <v>540.99</v>
      </c>
      <c r="QO44">
        <v>82.56</v>
      </c>
      <c r="QP44">
        <v>56.69</v>
      </c>
      <c r="QQ44">
        <v>405.65</v>
      </c>
      <c r="QR44">
        <v>240.24</v>
      </c>
      <c r="QS44">
        <v>47.43</v>
      </c>
      <c r="QT44">
        <v>207.47</v>
      </c>
      <c r="QU44">
        <v>377.87</v>
      </c>
      <c r="QV44">
        <v>449.47</v>
      </c>
      <c r="QW44">
        <v>125.83</v>
      </c>
      <c r="QX44">
        <v>58.65</v>
      </c>
      <c r="QY44">
        <v>72.959999999999994</v>
      </c>
      <c r="QZ44">
        <v>53.29</v>
      </c>
      <c r="RA44">
        <v>241.02</v>
      </c>
      <c r="RB44">
        <v>226.72</v>
      </c>
      <c r="RC44">
        <v>51.24</v>
      </c>
      <c r="RD44">
        <v>185.41</v>
      </c>
      <c r="RE44">
        <v>76.38</v>
      </c>
      <c r="RF44">
        <v>13.39</v>
      </c>
      <c r="RG44">
        <v>29.25</v>
      </c>
      <c r="RH44">
        <v>203.33</v>
      </c>
      <c r="RI44">
        <v>198.59</v>
      </c>
      <c r="RJ44">
        <v>53.109307000000001</v>
      </c>
      <c r="RK44">
        <v>482.27</v>
      </c>
      <c r="RL44">
        <v>94.57</v>
      </c>
      <c r="RM44">
        <v>47.82</v>
      </c>
      <c r="RN44">
        <v>143.16</v>
      </c>
      <c r="RO44">
        <v>155.58000000000001</v>
      </c>
      <c r="RP44">
        <v>164.49</v>
      </c>
      <c r="RQ44">
        <v>342.36</v>
      </c>
      <c r="RR44">
        <v>90.13</v>
      </c>
      <c r="RS44">
        <v>49.9</v>
      </c>
      <c r="RT44">
        <v>86.15</v>
      </c>
      <c r="RU44">
        <v>449.36</v>
      </c>
      <c r="RV44">
        <v>55.7</v>
      </c>
      <c r="RW44">
        <v>48</v>
      </c>
      <c r="RX44">
        <v>35.664093999999999</v>
      </c>
      <c r="RY44">
        <v>229.61</v>
      </c>
      <c r="RZ44">
        <v>27.97</v>
      </c>
      <c r="SA44">
        <v>228.44</v>
      </c>
      <c r="SB44">
        <v>26.85</v>
      </c>
      <c r="SC44">
        <v>90.48</v>
      </c>
      <c r="SD44">
        <v>64.33</v>
      </c>
      <c r="SE44">
        <v>130.24</v>
      </c>
      <c r="SF44">
        <v>127.01</v>
      </c>
      <c r="SG44">
        <v>606.96</v>
      </c>
      <c r="SH44">
        <v>66.22</v>
      </c>
      <c r="SI44">
        <v>125.039153</v>
      </c>
      <c r="SJ44">
        <v>225.54</v>
      </c>
    </row>
    <row r="45" spans="1:504" x14ac:dyDescent="0.2">
      <c r="A45" s="7">
        <v>44519</v>
      </c>
      <c r="B45">
        <v>179.23</v>
      </c>
      <c r="C45">
        <v>82.46</v>
      </c>
      <c r="D45">
        <v>126.84</v>
      </c>
      <c r="E45">
        <v>116.24</v>
      </c>
      <c r="F45">
        <v>369.79</v>
      </c>
      <c r="G45">
        <v>62.38</v>
      </c>
      <c r="H45">
        <v>688.37</v>
      </c>
      <c r="I45">
        <v>230</v>
      </c>
      <c r="J45">
        <v>155.41</v>
      </c>
      <c r="K45">
        <v>55.44</v>
      </c>
      <c r="L45">
        <v>164.3</v>
      </c>
      <c r="M45">
        <v>297.74</v>
      </c>
      <c r="N45">
        <v>110.98</v>
      </c>
      <c r="O45">
        <v>52.74</v>
      </c>
      <c r="P45">
        <v>281.43</v>
      </c>
      <c r="Q45">
        <v>206.6</v>
      </c>
      <c r="R45">
        <v>683.29</v>
      </c>
      <c r="S45">
        <v>133.80000000000001</v>
      </c>
      <c r="T45">
        <v>56.79</v>
      </c>
      <c r="U45">
        <v>111.94</v>
      </c>
      <c r="V45">
        <v>148.9265</v>
      </c>
      <c r="W45">
        <v>149.95249999999999</v>
      </c>
      <c r="X45">
        <v>43.4</v>
      </c>
      <c r="Y45">
        <v>183.82849999999999</v>
      </c>
      <c r="Z45">
        <v>11.9</v>
      </c>
      <c r="AA45">
        <v>173.54</v>
      </c>
      <c r="AB45">
        <v>54.95</v>
      </c>
      <c r="AC45">
        <v>260.98</v>
      </c>
      <c r="AD45">
        <v>85.38</v>
      </c>
      <c r="AE45">
        <v>19.28</v>
      </c>
      <c r="AF45">
        <v>173.38</v>
      </c>
      <c r="AG45">
        <v>299.55</v>
      </c>
      <c r="AH45">
        <v>120.52</v>
      </c>
      <c r="AI45">
        <v>142.47999999999999</v>
      </c>
      <c r="AJ45">
        <v>206.08</v>
      </c>
      <c r="AK45">
        <v>85.14</v>
      </c>
      <c r="AL45">
        <v>83.38</v>
      </c>
      <c r="AM45">
        <v>188.8</v>
      </c>
      <c r="AN45">
        <v>402.52</v>
      </c>
      <c r="AO45">
        <v>296.79000000000002</v>
      </c>
      <c r="AP45">
        <v>26</v>
      </c>
      <c r="AQ45">
        <v>160.55000000000001</v>
      </c>
      <c r="AR45">
        <v>150.03</v>
      </c>
      <c r="AS45">
        <v>176.06</v>
      </c>
      <c r="AT45">
        <v>42.06</v>
      </c>
      <c r="AU45">
        <v>65.34</v>
      </c>
      <c r="AV45">
        <v>128.96</v>
      </c>
      <c r="AW45">
        <v>163.41</v>
      </c>
      <c r="AX45">
        <v>159.47999999999999</v>
      </c>
      <c r="AY45">
        <v>18.222421000000001</v>
      </c>
      <c r="AZ45">
        <v>94.9</v>
      </c>
      <c r="BA45">
        <v>322.52</v>
      </c>
      <c r="BB45">
        <v>237.91</v>
      </c>
      <c r="BC45">
        <v>1859.68</v>
      </c>
      <c r="BD45">
        <v>242.01</v>
      </c>
      <c r="BE45">
        <v>218.52</v>
      </c>
      <c r="BF45">
        <v>181.94</v>
      </c>
      <c r="BG45">
        <v>22.55</v>
      </c>
      <c r="BH45">
        <v>95.7</v>
      </c>
      <c r="BI45">
        <v>57.07</v>
      </c>
      <c r="BJ45">
        <v>45.4</v>
      </c>
      <c r="BK45">
        <v>76.41</v>
      </c>
      <c r="BL45">
        <v>79.260000000000005</v>
      </c>
      <c r="BM45">
        <v>242.243347</v>
      </c>
      <c r="BN45">
        <v>279.99</v>
      </c>
      <c r="BO45">
        <v>136.13</v>
      </c>
      <c r="BP45">
        <v>257.19</v>
      </c>
      <c r="BQ45">
        <v>776.63</v>
      </c>
      <c r="BR45">
        <v>125.375</v>
      </c>
      <c r="BS45">
        <v>914.95</v>
      </c>
      <c r="BT45">
        <v>214.13</v>
      </c>
      <c r="BU45">
        <v>2339.9899999999998</v>
      </c>
      <c r="BV45">
        <v>40.338777</v>
      </c>
      <c r="BW45">
        <v>116.94</v>
      </c>
      <c r="BX45">
        <v>41.03</v>
      </c>
      <c r="BY45">
        <v>57.83</v>
      </c>
      <c r="BZ45">
        <v>568.72</v>
      </c>
      <c r="CA45">
        <v>174.13</v>
      </c>
      <c r="CB45">
        <v>64.540000000000006</v>
      </c>
      <c r="CC45">
        <v>74.205743999999996</v>
      </c>
      <c r="CD45">
        <v>94.11</v>
      </c>
      <c r="CE45">
        <v>188.12</v>
      </c>
      <c r="CF45">
        <v>166.25</v>
      </c>
      <c r="CG45">
        <v>40.58</v>
      </c>
      <c r="CH45">
        <v>151.32</v>
      </c>
      <c r="CI45">
        <v>48.44</v>
      </c>
      <c r="CJ45">
        <v>146.99</v>
      </c>
      <c r="CK45">
        <v>20.49</v>
      </c>
      <c r="CL45">
        <v>57.15</v>
      </c>
      <c r="CM45">
        <v>127.11</v>
      </c>
      <c r="CN45">
        <v>200.44</v>
      </c>
      <c r="CO45">
        <v>129.47999999999999</v>
      </c>
      <c r="CP45">
        <v>99.69</v>
      </c>
      <c r="CQ45">
        <v>196.06</v>
      </c>
      <c r="CR45">
        <v>165.74</v>
      </c>
      <c r="CS45">
        <v>73.010000000000005</v>
      </c>
      <c r="CT45">
        <v>26.55</v>
      </c>
      <c r="CU45">
        <v>114.88</v>
      </c>
      <c r="CV45">
        <v>65.19</v>
      </c>
      <c r="CW45">
        <v>96.27</v>
      </c>
      <c r="CX45">
        <v>682.34</v>
      </c>
      <c r="CY45">
        <v>111.91</v>
      </c>
      <c r="CZ45">
        <v>1754.9</v>
      </c>
      <c r="DA45">
        <v>379.88</v>
      </c>
      <c r="DB45">
        <v>80.17</v>
      </c>
      <c r="DC45">
        <v>188.25</v>
      </c>
      <c r="DD45">
        <v>92.23</v>
      </c>
      <c r="DE45">
        <v>118.81</v>
      </c>
      <c r="DF45">
        <v>446.05</v>
      </c>
      <c r="DG45">
        <v>53.25</v>
      </c>
      <c r="DH45">
        <v>66.34</v>
      </c>
      <c r="DI45">
        <v>49.61</v>
      </c>
      <c r="DJ45">
        <v>166.98</v>
      </c>
      <c r="DK45">
        <v>214.424837</v>
      </c>
      <c r="DL45">
        <v>60.9</v>
      </c>
      <c r="DM45" t="s">
        <v>2287</v>
      </c>
      <c r="DN45">
        <v>55.13</v>
      </c>
      <c r="DO45">
        <v>81.99</v>
      </c>
      <c r="DP45">
        <v>77.2</v>
      </c>
      <c r="DQ45">
        <v>51.91</v>
      </c>
      <c r="DR45">
        <v>87.93</v>
      </c>
      <c r="DS45">
        <v>30.72</v>
      </c>
      <c r="DT45">
        <v>69.61</v>
      </c>
      <c r="DU45">
        <v>78.03</v>
      </c>
      <c r="DV45">
        <v>235.4</v>
      </c>
      <c r="DW45">
        <v>405.07</v>
      </c>
      <c r="DX45">
        <v>76.204999999999998</v>
      </c>
      <c r="DY45">
        <v>37.65</v>
      </c>
      <c r="DZ45">
        <v>47.81</v>
      </c>
      <c r="EA45">
        <v>81.569999999999993</v>
      </c>
      <c r="EB45">
        <v>533.79</v>
      </c>
      <c r="EC45">
        <v>19.989999999999998</v>
      </c>
      <c r="ED45">
        <v>183.74</v>
      </c>
      <c r="EE45">
        <v>95.4</v>
      </c>
      <c r="EF45">
        <v>36.08</v>
      </c>
      <c r="EG45">
        <v>223.89</v>
      </c>
      <c r="EH45">
        <v>93.16</v>
      </c>
      <c r="EI45">
        <v>102.17</v>
      </c>
      <c r="EJ45">
        <v>314.13</v>
      </c>
      <c r="EK45">
        <v>143.16</v>
      </c>
      <c r="EL45">
        <v>99.55</v>
      </c>
      <c r="EM45">
        <v>346.15</v>
      </c>
      <c r="EN45">
        <v>39.69</v>
      </c>
      <c r="EO45">
        <v>52.69</v>
      </c>
      <c r="EP45">
        <v>40.6</v>
      </c>
      <c r="EQ45">
        <v>160.29499999999999</v>
      </c>
      <c r="ER45">
        <v>98.587682999999998</v>
      </c>
      <c r="ES45">
        <v>165.58</v>
      </c>
      <c r="ET45">
        <v>114.38</v>
      </c>
      <c r="EU45">
        <v>224.55</v>
      </c>
      <c r="EV45">
        <v>134.96</v>
      </c>
      <c r="EW45">
        <v>74.19</v>
      </c>
      <c r="EX45">
        <v>535.59</v>
      </c>
      <c r="EY45">
        <v>176.05</v>
      </c>
      <c r="EZ45">
        <v>57.34</v>
      </c>
      <c r="FA45">
        <v>111.18</v>
      </c>
      <c r="FB45">
        <v>98.42</v>
      </c>
      <c r="FC45">
        <v>80.02</v>
      </c>
      <c r="FD45">
        <v>31.37</v>
      </c>
      <c r="FE45">
        <v>113.18</v>
      </c>
      <c r="FF45">
        <v>172.3</v>
      </c>
      <c r="FG45">
        <v>74.63</v>
      </c>
      <c r="FH45">
        <v>234.86</v>
      </c>
      <c r="FI45">
        <v>64.900000000000006</v>
      </c>
      <c r="FJ45">
        <v>117.03</v>
      </c>
      <c r="FK45">
        <v>132.38999999999999</v>
      </c>
      <c r="FL45">
        <v>415.21</v>
      </c>
      <c r="FM45">
        <v>260.7</v>
      </c>
      <c r="FN45">
        <v>93.34</v>
      </c>
      <c r="FO45">
        <v>267.74</v>
      </c>
      <c r="FP45">
        <v>105.95</v>
      </c>
      <c r="FQ45">
        <v>79.206594999999993</v>
      </c>
      <c r="FR45">
        <v>663.84</v>
      </c>
      <c r="FS45">
        <v>86.04</v>
      </c>
      <c r="FT45">
        <v>20.82</v>
      </c>
      <c r="FU45">
        <v>288.86</v>
      </c>
      <c r="FV45">
        <v>788.53</v>
      </c>
      <c r="FW45">
        <v>347.42</v>
      </c>
      <c r="FX45">
        <v>352.85</v>
      </c>
      <c r="FY45">
        <v>294.38</v>
      </c>
      <c r="FZ45">
        <v>267.11</v>
      </c>
      <c r="GA45">
        <v>65.61</v>
      </c>
      <c r="GB45">
        <v>83.86</v>
      </c>
      <c r="GC45">
        <v>38.227522</v>
      </c>
      <c r="GD45">
        <v>175.16</v>
      </c>
      <c r="GE45">
        <v>128.79</v>
      </c>
      <c r="GF45">
        <v>202.16</v>
      </c>
      <c r="GG45">
        <v>60.67</v>
      </c>
      <c r="GH45">
        <v>231.94</v>
      </c>
      <c r="GI45">
        <v>461.2</v>
      </c>
      <c r="GJ45">
        <v>357.51</v>
      </c>
      <c r="GK45">
        <v>61.03</v>
      </c>
      <c r="GL45">
        <v>128.94</v>
      </c>
      <c r="GM45">
        <v>242.69</v>
      </c>
      <c r="GN45">
        <v>109.94</v>
      </c>
      <c r="GO45">
        <v>43.55</v>
      </c>
      <c r="GP45">
        <v>108.37</v>
      </c>
      <c r="GQ45">
        <v>38.53</v>
      </c>
      <c r="GR45">
        <v>100.06</v>
      </c>
      <c r="GS45">
        <v>227.67</v>
      </c>
      <c r="GT45">
        <v>104.05</v>
      </c>
      <c r="GU45">
        <v>18.455711999999998</v>
      </c>
      <c r="GV45">
        <v>68.501999999999995</v>
      </c>
      <c r="GW45">
        <v>79.13</v>
      </c>
      <c r="GX45">
        <v>38.99</v>
      </c>
      <c r="GY45">
        <v>36.32</v>
      </c>
      <c r="GZ45">
        <v>34.68</v>
      </c>
      <c r="HA45">
        <v>38.28</v>
      </c>
      <c r="HB45">
        <v>142.80000000000001</v>
      </c>
      <c r="HC45">
        <v>334.55</v>
      </c>
      <c r="HE45">
        <v>25</v>
      </c>
      <c r="HF45">
        <v>434.25</v>
      </c>
      <c r="HG45">
        <v>196.31</v>
      </c>
      <c r="HH45">
        <v>78.002786</v>
      </c>
      <c r="HI45">
        <v>62.04</v>
      </c>
      <c r="HJ45">
        <v>61.8</v>
      </c>
      <c r="HK45">
        <v>135.24</v>
      </c>
      <c r="HL45">
        <v>68.69</v>
      </c>
      <c r="HM45">
        <v>92.45</v>
      </c>
      <c r="HN45">
        <v>125.93</v>
      </c>
      <c r="HO45">
        <v>387.39</v>
      </c>
      <c r="HP45">
        <v>22.04</v>
      </c>
      <c r="HQ45">
        <v>69.680000000000007</v>
      </c>
      <c r="HR45">
        <v>100.48</v>
      </c>
      <c r="HS45">
        <v>239.06</v>
      </c>
      <c r="HT45">
        <v>34.21</v>
      </c>
      <c r="HU45">
        <v>76.14</v>
      </c>
      <c r="HV45">
        <v>179.33</v>
      </c>
      <c r="HW45">
        <v>76.069999999999993</v>
      </c>
      <c r="HX45">
        <v>144.37</v>
      </c>
      <c r="HY45">
        <v>218.49</v>
      </c>
      <c r="HZ45">
        <v>75.33</v>
      </c>
      <c r="IA45">
        <v>408.69</v>
      </c>
      <c r="IB45">
        <v>42.63</v>
      </c>
      <c r="IC45">
        <v>30.18</v>
      </c>
      <c r="ID45">
        <v>31.45</v>
      </c>
      <c r="IE45">
        <v>16.834727000000001</v>
      </c>
      <c r="IF45">
        <v>434.87</v>
      </c>
      <c r="IG45">
        <v>16.02</v>
      </c>
      <c r="IH45">
        <v>184.78</v>
      </c>
      <c r="II45">
        <v>14.39</v>
      </c>
      <c r="IJ45">
        <v>234.42</v>
      </c>
      <c r="IK45">
        <v>647.27</v>
      </c>
      <c r="IL45">
        <v>241.94</v>
      </c>
      <c r="IM45">
        <v>379.34</v>
      </c>
      <c r="IN45">
        <v>64.510000000000005</v>
      </c>
      <c r="IO45">
        <v>61.45</v>
      </c>
      <c r="IP45">
        <v>301</v>
      </c>
      <c r="IQ45">
        <v>49.52</v>
      </c>
      <c r="IR45">
        <v>34.35</v>
      </c>
      <c r="IS45">
        <v>116.05</v>
      </c>
      <c r="IT45">
        <v>150.03</v>
      </c>
      <c r="IU45">
        <v>47.58</v>
      </c>
      <c r="IV45">
        <v>133.30000000000001</v>
      </c>
      <c r="IW45">
        <v>692.34</v>
      </c>
      <c r="IX45">
        <v>348.65</v>
      </c>
      <c r="IY45">
        <v>24.15</v>
      </c>
      <c r="IZ45">
        <v>40.909999999999997</v>
      </c>
      <c r="JA45">
        <v>268.17</v>
      </c>
      <c r="JB45">
        <v>46.61</v>
      </c>
      <c r="JC45">
        <v>124.31</v>
      </c>
      <c r="JD45">
        <v>194.26</v>
      </c>
      <c r="JE45">
        <v>153.21</v>
      </c>
      <c r="JF45">
        <v>146.41999999999999</v>
      </c>
      <c r="JG45">
        <v>80.849999999999994</v>
      </c>
      <c r="JH45">
        <v>162.88999999999999</v>
      </c>
      <c r="JI45">
        <v>160.91999999999999</v>
      </c>
      <c r="JJ45">
        <v>32.200000000000003</v>
      </c>
      <c r="JK45">
        <v>61.93</v>
      </c>
      <c r="JL45">
        <v>23.37</v>
      </c>
      <c r="JM45">
        <v>194.63</v>
      </c>
      <c r="JN45">
        <v>134.44</v>
      </c>
      <c r="JO45">
        <v>23.87</v>
      </c>
      <c r="JP45">
        <v>16.16</v>
      </c>
      <c r="JQ45">
        <v>422.38</v>
      </c>
      <c r="JR45">
        <v>35.159999999999997</v>
      </c>
      <c r="JS45">
        <v>40.89</v>
      </c>
      <c r="JT45">
        <v>220</v>
      </c>
      <c r="JU45">
        <v>243.392562</v>
      </c>
      <c r="JV45">
        <v>644.5</v>
      </c>
      <c r="JW45">
        <v>56.37</v>
      </c>
      <c r="JX45">
        <v>38.26</v>
      </c>
      <c r="JY45">
        <v>92.04</v>
      </c>
      <c r="JZ45">
        <v>111.43</v>
      </c>
      <c r="KA45">
        <v>69.55</v>
      </c>
      <c r="KB45">
        <v>332.19</v>
      </c>
      <c r="KC45">
        <v>112.54</v>
      </c>
      <c r="KD45">
        <v>58.23</v>
      </c>
      <c r="KE45">
        <v>341.44</v>
      </c>
      <c r="KF45">
        <v>55.63</v>
      </c>
      <c r="KG45">
        <v>249.52</v>
      </c>
      <c r="KH45">
        <v>85.366360999999998</v>
      </c>
      <c r="KI45">
        <v>417.43</v>
      </c>
      <c r="KJ45">
        <v>157.37</v>
      </c>
      <c r="KK45">
        <v>15.31</v>
      </c>
      <c r="KL45">
        <v>359.79</v>
      </c>
      <c r="KM45">
        <v>154.91999999999999</v>
      </c>
      <c r="KN45">
        <v>169.32</v>
      </c>
      <c r="KO45">
        <v>60.28</v>
      </c>
      <c r="KP45">
        <v>67.599999999999994</v>
      </c>
      <c r="KQ45">
        <v>339.72</v>
      </c>
      <c r="KR45">
        <v>83.97</v>
      </c>
      <c r="KS45">
        <v>251.95</v>
      </c>
      <c r="KT45">
        <v>220.9</v>
      </c>
      <c r="KU45">
        <v>117.22</v>
      </c>
      <c r="KV45">
        <v>80.7</v>
      </c>
      <c r="KW45">
        <v>345.3</v>
      </c>
      <c r="KX45">
        <v>61.15</v>
      </c>
      <c r="KY45">
        <v>1552.07</v>
      </c>
      <c r="KZ45">
        <v>44.28</v>
      </c>
      <c r="LA45">
        <v>82.68</v>
      </c>
      <c r="LB45">
        <v>83.03</v>
      </c>
      <c r="LC45">
        <v>343.11</v>
      </c>
      <c r="LD45">
        <v>201.34</v>
      </c>
      <c r="LE45">
        <v>45.91</v>
      </c>
      <c r="LF45">
        <v>263.77999999999997</v>
      </c>
      <c r="LG45">
        <v>177.34</v>
      </c>
      <c r="LH45">
        <v>298</v>
      </c>
      <c r="LI45">
        <v>60.52</v>
      </c>
      <c r="LJ45">
        <v>570.59</v>
      </c>
      <c r="LK45">
        <v>44.65</v>
      </c>
      <c r="LL45">
        <v>387.42</v>
      </c>
      <c r="LM45">
        <v>96.91</v>
      </c>
      <c r="LN45">
        <v>36.059542999999998</v>
      </c>
      <c r="LO45">
        <v>253.11</v>
      </c>
      <c r="LP45">
        <v>656.88</v>
      </c>
      <c r="LQ45">
        <v>140.94999999999999</v>
      </c>
      <c r="LR45">
        <v>69.256596999999999</v>
      </c>
      <c r="LS45">
        <v>86</v>
      </c>
      <c r="LT45">
        <v>678.8</v>
      </c>
      <c r="LU45">
        <v>22.67</v>
      </c>
      <c r="LV45">
        <v>56.55</v>
      </c>
      <c r="LW45">
        <v>22.13</v>
      </c>
      <c r="LX45">
        <v>22.32</v>
      </c>
      <c r="LY45">
        <v>88.31</v>
      </c>
      <c r="LZ45">
        <v>174.88</v>
      </c>
      <c r="MA45">
        <v>25.22</v>
      </c>
      <c r="MB45">
        <v>266.95999999999998</v>
      </c>
      <c r="MC45">
        <v>273.72000000000003</v>
      </c>
      <c r="MD45">
        <v>120.61</v>
      </c>
      <c r="ME45">
        <v>353.13</v>
      </c>
      <c r="MF45">
        <v>23.09</v>
      </c>
      <c r="MG45">
        <v>36.29</v>
      </c>
      <c r="MH45">
        <v>112.85</v>
      </c>
      <c r="MI45">
        <v>329.85</v>
      </c>
      <c r="MJ45">
        <v>5216.01</v>
      </c>
      <c r="MK45">
        <v>221.26</v>
      </c>
      <c r="ML45">
        <v>636.16999999999996</v>
      </c>
      <c r="MM45">
        <v>29.12</v>
      </c>
      <c r="MN45">
        <v>351.82</v>
      </c>
      <c r="MO45">
        <v>67.12</v>
      </c>
      <c r="MP45">
        <v>63.34</v>
      </c>
      <c r="MQ45">
        <v>61.38</v>
      </c>
      <c r="MR45">
        <v>93.97</v>
      </c>
      <c r="MS45">
        <v>31.25</v>
      </c>
      <c r="MT45">
        <v>86.26</v>
      </c>
      <c r="MU45">
        <v>57.580029000000003</v>
      </c>
      <c r="MV45">
        <v>133.09</v>
      </c>
      <c r="MW45">
        <v>176.77982299999999</v>
      </c>
      <c r="MX45">
        <v>329.75</v>
      </c>
      <c r="MY45">
        <v>124.99</v>
      </c>
      <c r="MZ45">
        <v>470.52</v>
      </c>
      <c r="NA45">
        <v>193.61</v>
      </c>
      <c r="NB45">
        <v>79.34</v>
      </c>
      <c r="NC45">
        <v>163.81</v>
      </c>
      <c r="ND45">
        <v>50.8</v>
      </c>
      <c r="NE45">
        <v>12.38</v>
      </c>
      <c r="NF45">
        <v>90.4</v>
      </c>
      <c r="NG45">
        <v>69.64</v>
      </c>
      <c r="NH45">
        <v>66.959999999999994</v>
      </c>
      <c r="NI45">
        <v>176.46</v>
      </c>
      <c r="NJ45">
        <v>199.36</v>
      </c>
      <c r="NK45">
        <v>577</v>
      </c>
      <c r="NL45">
        <v>160.84</v>
      </c>
      <c r="NM45">
        <v>28.4</v>
      </c>
      <c r="NN45">
        <v>70.87</v>
      </c>
      <c r="NO45">
        <v>33.659999999999997</v>
      </c>
      <c r="NP45">
        <v>146.82</v>
      </c>
      <c r="NQ45">
        <v>150.22</v>
      </c>
      <c r="NR45">
        <v>106.53</v>
      </c>
      <c r="NS45">
        <v>117.33</v>
      </c>
      <c r="NT45">
        <v>63.07</v>
      </c>
      <c r="NU45">
        <v>318.79915399999999</v>
      </c>
      <c r="NV45">
        <v>52.25</v>
      </c>
      <c r="NW45">
        <v>155.19</v>
      </c>
      <c r="NX45">
        <v>185</v>
      </c>
      <c r="NY45">
        <v>121.06</v>
      </c>
      <c r="NZ45">
        <v>148.44</v>
      </c>
      <c r="OA45">
        <v>121.81</v>
      </c>
      <c r="OB45">
        <v>98.14</v>
      </c>
      <c r="OC45">
        <v>70.91</v>
      </c>
      <c r="OD45">
        <v>73.8</v>
      </c>
      <c r="OE45">
        <v>652.67999999999995</v>
      </c>
      <c r="OF45">
        <v>23.69</v>
      </c>
      <c r="OG45">
        <v>136.44999999999999</v>
      </c>
      <c r="OH45">
        <v>260.31</v>
      </c>
      <c r="OI45">
        <v>188.82</v>
      </c>
      <c r="OJ45">
        <v>117.74</v>
      </c>
      <c r="OK45">
        <v>348.17</v>
      </c>
      <c r="OL45">
        <v>35.42</v>
      </c>
      <c r="OM45">
        <v>498.43</v>
      </c>
      <c r="ON45">
        <v>112.78</v>
      </c>
      <c r="OO45">
        <v>80.47</v>
      </c>
      <c r="OP45">
        <v>85.43</v>
      </c>
      <c r="OQ45">
        <v>461.31</v>
      </c>
      <c r="OR45">
        <v>301.17</v>
      </c>
      <c r="OS45">
        <v>344.99</v>
      </c>
      <c r="OT45">
        <v>30.05</v>
      </c>
      <c r="OU45">
        <v>64.5</v>
      </c>
      <c r="OV45">
        <v>122.76</v>
      </c>
      <c r="OW45">
        <v>675.97</v>
      </c>
      <c r="OX45">
        <v>100.78</v>
      </c>
      <c r="OY45">
        <v>332.25</v>
      </c>
      <c r="OZ45">
        <v>166.74</v>
      </c>
      <c r="PA45">
        <v>160.71</v>
      </c>
      <c r="PB45">
        <v>215.65</v>
      </c>
      <c r="PC45">
        <v>365.13</v>
      </c>
      <c r="PD45">
        <v>62.67</v>
      </c>
      <c r="PE45">
        <v>94.75</v>
      </c>
      <c r="PF45">
        <v>190.25</v>
      </c>
      <c r="PG45">
        <v>110.78</v>
      </c>
      <c r="PH45">
        <v>63.11</v>
      </c>
      <c r="PI45">
        <v>233.54</v>
      </c>
      <c r="PJ45">
        <v>263.69</v>
      </c>
      <c r="PK45">
        <v>46.83</v>
      </c>
      <c r="PL45">
        <v>47.88</v>
      </c>
      <c r="PM45">
        <v>357.95</v>
      </c>
      <c r="PN45">
        <v>74.17</v>
      </c>
      <c r="PO45">
        <v>115.62</v>
      </c>
      <c r="PP45">
        <v>210.54</v>
      </c>
      <c r="PQ45">
        <v>170.5</v>
      </c>
      <c r="PR45">
        <v>45.99</v>
      </c>
      <c r="PS45">
        <v>53.55</v>
      </c>
      <c r="PT45">
        <v>250.7</v>
      </c>
      <c r="PU45">
        <v>165.25</v>
      </c>
      <c r="PV45">
        <v>444.22</v>
      </c>
      <c r="PW45">
        <v>318.83</v>
      </c>
      <c r="PX45">
        <v>151.27000000000001</v>
      </c>
      <c r="PY45">
        <v>379.01962099999997</v>
      </c>
      <c r="PZ45">
        <v>195.16</v>
      </c>
      <c r="QA45">
        <v>75.34</v>
      </c>
      <c r="QB45">
        <v>24.58</v>
      </c>
      <c r="QC45">
        <v>210.51</v>
      </c>
      <c r="QD45">
        <v>35.340000000000003</v>
      </c>
      <c r="QE45">
        <v>90.3</v>
      </c>
      <c r="QF45">
        <v>152.53</v>
      </c>
      <c r="QG45">
        <v>636.04999999999995</v>
      </c>
      <c r="QH45">
        <v>71.02</v>
      </c>
      <c r="QI45">
        <v>230.56</v>
      </c>
      <c r="QJ45">
        <v>195.99</v>
      </c>
      <c r="QK45">
        <v>614.36330599999997</v>
      </c>
      <c r="QL45">
        <v>88.65</v>
      </c>
      <c r="QM45">
        <v>60.64</v>
      </c>
      <c r="QN45">
        <v>547.88</v>
      </c>
      <c r="QO45">
        <v>81.510000000000005</v>
      </c>
      <c r="QP45">
        <v>56.15</v>
      </c>
      <c r="QQ45">
        <v>407.71</v>
      </c>
      <c r="QR45">
        <v>241.31</v>
      </c>
      <c r="QS45">
        <v>46.11</v>
      </c>
      <c r="QT45">
        <v>208.47</v>
      </c>
      <c r="QU45">
        <v>375.26</v>
      </c>
      <c r="QV45">
        <v>440</v>
      </c>
      <c r="QW45">
        <v>123.98</v>
      </c>
      <c r="QX45">
        <v>57.59</v>
      </c>
      <c r="QY45">
        <v>69.069999999999993</v>
      </c>
      <c r="QZ45">
        <v>51.35</v>
      </c>
      <c r="RA45">
        <v>245.7</v>
      </c>
      <c r="RB45">
        <v>230.03</v>
      </c>
      <c r="RC45">
        <v>50.86</v>
      </c>
      <c r="RD45">
        <v>182.88</v>
      </c>
      <c r="RE45">
        <v>75.989999999999995</v>
      </c>
      <c r="RF45">
        <v>13.08</v>
      </c>
      <c r="RG45">
        <v>28.46</v>
      </c>
      <c r="RH45">
        <v>200.86</v>
      </c>
      <c r="RI45">
        <v>196.15</v>
      </c>
      <c r="RJ45">
        <v>52.077995000000001</v>
      </c>
      <c r="RK45">
        <v>482.62</v>
      </c>
      <c r="RL45">
        <v>95.36</v>
      </c>
      <c r="RM45">
        <v>46.98</v>
      </c>
      <c r="RN45">
        <v>142.38999999999999</v>
      </c>
      <c r="RO45">
        <v>154</v>
      </c>
      <c r="RP45">
        <v>163.38999999999999</v>
      </c>
      <c r="RQ45">
        <v>349.71</v>
      </c>
      <c r="RR45">
        <v>90.52</v>
      </c>
      <c r="RS45">
        <v>48.82</v>
      </c>
      <c r="RT45">
        <v>84.19</v>
      </c>
      <c r="RU45">
        <v>448.45</v>
      </c>
      <c r="RV45">
        <v>56.02</v>
      </c>
      <c r="RW45">
        <v>46.77</v>
      </c>
      <c r="RX45">
        <v>35.758096000000002</v>
      </c>
      <c r="RY45">
        <v>229.29</v>
      </c>
      <c r="RZ45">
        <v>27.42</v>
      </c>
      <c r="SA45">
        <v>232.8</v>
      </c>
      <c r="SB45">
        <v>25.26</v>
      </c>
      <c r="SC45">
        <v>90.71</v>
      </c>
      <c r="SD45">
        <v>65.099999999999994</v>
      </c>
      <c r="SE45">
        <v>129.1</v>
      </c>
      <c r="SF45">
        <v>126.96</v>
      </c>
      <c r="SG45">
        <v>596.75</v>
      </c>
      <c r="SH45">
        <v>65.41</v>
      </c>
      <c r="SI45">
        <v>124.961544</v>
      </c>
      <c r="SJ45">
        <v>226.43</v>
      </c>
    </row>
    <row r="46" spans="1:504" x14ac:dyDescent="0.2">
      <c r="A46" s="7">
        <v>44522</v>
      </c>
      <c r="B46">
        <v>179.66</v>
      </c>
      <c r="C46">
        <v>82.8</v>
      </c>
      <c r="D46">
        <v>125.26</v>
      </c>
      <c r="E46">
        <v>115.65</v>
      </c>
      <c r="F46">
        <v>363.3</v>
      </c>
      <c r="G46">
        <v>62.2</v>
      </c>
      <c r="H46">
        <v>673.57</v>
      </c>
      <c r="I46">
        <v>231.83</v>
      </c>
      <c r="J46">
        <v>152.52000000000001</v>
      </c>
      <c r="K46">
        <v>55.86</v>
      </c>
      <c r="L46">
        <v>162.78</v>
      </c>
      <c r="M46">
        <v>297.52</v>
      </c>
      <c r="N46">
        <v>110.57</v>
      </c>
      <c r="O46">
        <v>53.08</v>
      </c>
      <c r="P46">
        <v>283.8</v>
      </c>
      <c r="Q46">
        <v>203.73</v>
      </c>
      <c r="R46">
        <v>669.68</v>
      </c>
      <c r="S46">
        <v>132.58000000000001</v>
      </c>
      <c r="T46">
        <v>57.87</v>
      </c>
      <c r="U46">
        <v>113.55</v>
      </c>
      <c r="V46">
        <v>146.30199999999999</v>
      </c>
      <c r="W46">
        <v>147.07849999999999</v>
      </c>
      <c r="X46">
        <v>43.99</v>
      </c>
      <c r="Y46">
        <v>178.6285</v>
      </c>
      <c r="Z46">
        <v>11.96</v>
      </c>
      <c r="AA46">
        <v>170.9</v>
      </c>
      <c r="AB46">
        <v>56.94</v>
      </c>
      <c r="AC46">
        <v>257.63</v>
      </c>
      <c r="AD46">
        <v>86.28</v>
      </c>
      <c r="AE46">
        <v>19.63</v>
      </c>
      <c r="AF46">
        <v>174.57</v>
      </c>
      <c r="AG46">
        <v>301.31</v>
      </c>
      <c r="AH46">
        <v>121.12</v>
      </c>
      <c r="AI46">
        <v>141.97999999999999</v>
      </c>
      <c r="AJ46">
        <v>202.73</v>
      </c>
      <c r="AK46">
        <v>84.26</v>
      </c>
      <c r="AL46">
        <v>84.3</v>
      </c>
      <c r="AM46">
        <v>185.5</v>
      </c>
      <c r="AN46">
        <v>396.98</v>
      </c>
      <c r="AO46">
        <v>298.52999999999997</v>
      </c>
      <c r="AP46">
        <v>26.53</v>
      </c>
      <c r="AQ46">
        <v>161.02000000000001</v>
      </c>
      <c r="AR46">
        <v>147.55000000000001</v>
      </c>
      <c r="AS46">
        <v>175.5</v>
      </c>
      <c r="AT46">
        <v>43.11</v>
      </c>
      <c r="AU46">
        <v>66.42</v>
      </c>
      <c r="AV46">
        <v>128.16</v>
      </c>
      <c r="AW46">
        <v>164.8</v>
      </c>
      <c r="AX46">
        <v>163.34</v>
      </c>
      <c r="AY46">
        <v>18.652871999999999</v>
      </c>
      <c r="AZ46">
        <v>95.62</v>
      </c>
      <c r="BA46">
        <v>310.48</v>
      </c>
      <c r="BB46">
        <v>236.82</v>
      </c>
      <c r="BC46">
        <v>1864.88</v>
      </c>
      <c r="BD46">
        <v>238.38</v>
      </c>
      <c r="BE46">
        <v>218.97</v>
      </c>
      <c r="BF46">
        <v>180.98</v>
      </c>
      <c r="BG46">
        <v>22.65</v>
      </c>
      <c r="BH46">
        <v>94.96</v>
      </c>
      <c r="BI46">
        <v>58.21</v>
      </c>
      <c r="BJ46">
        <v>46.28</v>
      </c>
      <c r="BK46">
        <v>75.19</v>
      </c>
      <c r="BL46">
        <v>79.25</v>
      </c>
      <c r="BM46">
        <v>239.00836799999999</v>
      </c>
      <c r="BN46">
        <v>284.97000000000003</v>
      </c>
      <c r="BO46">
        <v>138</v>
      </c>
      <c r="BP46">
        <v>252.21</v>
      </c>
      <c r="BQ46">
        <v>757.6</v>
      </c>
      <c r="BR46">
        <v>122.4075</v>
      </c>
      <c r="BS46">
        <v>919.33</v>
      </c>
      <c r="BT46">
        <v>209.9</v>
      </c>
      <c r="BU46">
        <v>2297.13</v>
      </c>
      <c r="BV46">
        <v>41.675780000000003</v>
      </c>
      <c r="BW46">
        <v>118.13</v>
      </c>
      <c r="BX46">
        <v>40.700000000000003</v>
      </c>
      <c r="BY46">
        <v>57.04</v>
      </c>
      <c r="BZ46">
        <v>553.28</v>
      </c>
      <c r="CA46">
        <v>174.07</v>
      </c>
      <c r="CB46">
        <v>65.28</v>
      </c>
      <c r="CC46">
        <v>73.821053000000006</v>
      </c>
      <c r="CD46">
        <v>94.21</v>
      </c>
      <c r="CE46">
        <v>184.51</v>
      </c>
      <c r="CF46">
        <v>166.47</v>
      </c>
      <c r="CG46">
        <v>41.06</v>
      </c>
      <c r="CH46">
        <v>153.21</v>
      </c>
      <c r="CI46">
        <v>48.29</v>
      </c>
      <c r="CJ46">
        <v>147.09</v>
      </c>
      <c r="CK46">
        <v>20.329999999999998</v>
      </c>
      <c r="CL46">
        <v>56.41</v>
      </c>
      <c r="CM46">
        <v>128.65</v>
      </c>
      <c r="CN46">
        <v>202.38</v>
      </c>
      <c r="CO46">
        <v>126.86499999999999</v>
      </c>
      <c r="CP46">
        <v>99</v>
      </c>
      <c r="CQ46">
        <v>196.2</v>
      </c>
      <c r="CR46">
        <v>166</v>
      </c>
      <c r="CS46">
        <v>74.08</v>
      </c>
      <c r="CT46">
        <v>26.62</v>
      </c>
      <c r="CU46">
        <v>111.51</v>
      </c>
      <c r="CV46">
        <v>65.010000000000005</v>
      </c>
      <c r="CW46">
        <v>96.78</v>
      </c>
      <c r="CX46">
        <v>668.32</v>
      </c>
      <c r="CY46">
        <v>113.91</v>
      </c>
      <c r="CZ46">
        <v>1721.42</v>
      </c>
      <c r="DA46">
        <v>374.85</v>
      </c>
      <c r="DB46">
        <v>81.92</v>
      </c>
      <c r="DC46">
        <v>190.76</v>
      </c>
      <c r="DD46">
        <v>93.75</v>
      </c>
      <c r="DE46">
        <v>119.87</v>
      </c>
      <c r="DF46">
        <v>443.66</v>
      </c>
      <c r="DG46">
        <v>54.6</v>
      </c>
      <c r="DH46">
        <v>67.040000000000006</v>
      </c>
      <c r="DI46">
        <v>50.27</v>
      </c>
      <c r="DJ46">
        <v>167.61</v>
      </c>
      <c r="DK46">
        <v>215.40425300000001</v>
      </c>
      <c r="DL46">
        <v>61.64</v>
      </c>
      <c r="DM46" t="s">
        <v>2287</v>
      </c>
      <c r="DN46">
        <v>55.47</v>
      </c>
      <c r="DO46">
        <v>81.39</v>
      </c>
      <c r="DP46">
        <v>77.56</v>
      </c>
      <c r="DQ46">
        <v>51.51</v>
      </c>
      <c r="DR46">
        <v>89.28</v>
      </c>
      <c r="DS46">
        <v>31.37</v>
      </c>
      <c r="DT46">
        <v>71.89</v>
      </c>
      <c r="DU46">
        <v>78.569999999999993</v>
      </c>
      <c r="DV46">
        <v>234.3</v>
      </c>
      <c r="DW46">
        <v>402.87</v>
      </c>
      <c r="DX46">
        <v>73.25</v>
      </c>
      <c r="DY46">
        <v>38.71</v>
      </c>
      <c r="DZ46">
        <v>47.55</v>
      </c>
      <c r="EA46">
        <v>80.08</v>
      </c>
      <c r="EB46">
        <v>539.65</v>
      </c>
      <c r="EC46">
        <v>20.96</v>
      </c>
      <c r="ED46">
        <v>181.96</v>
      </c>
      <c r="EE46">
        <v>94.37</v>
      </c>
      <c r="EF46">
        <v>36.049999999999997</v>
      </c>
      <c r="EG46">
        <v>227.98</v>
      </c>
      <c r="EH46">
        <v>92.99</v>
      </c>
      <c r="EI46">
        <v>100.17</v>
      </c>
      <c r="EJ46">
        <v>313.73</v>
      </c>
      <c r="EK46">
        <v>146.88999999999999</v>
      </c>
      <c r="EL46">
        <v>102.67</v>
      </c>
      <c r="EM46">
        <v>349.16</v>
      </c>
      <c r="EN46">
        <v>39.770000000000003</v>
      </c>
      <c r="EO46">
        <v>52.36</v>
      </c>
      <c r="EP46">
        <v>41.14</v>
      </c>
      <c r="EQ46">
        <v>154.51499999999999</v>
      </c>
      <c r="ER46">
        <v>101.77197700000001</v>
      </c>
      <c r="ES46">
        <v>163.18</v>
      </c>
      <c r="ET46">
        <v>116.17</v>
      </c>
      <c r="EU46">
        <v>225.96</v>
      </c>
      <c r="EV46">
        <v>132.56</v>
      </c>
      <c r="EW46">
        <v>74.040000000000006</v>
      </c>
      <c r="EX46">
        <v>533.36</v>
      </c>
      <c r="EY46">
        <v>175.9</v>
      </c>
      <c r="EZ46">
        <v>58.79</v>
      </c>
      <c r="FA46">
        <v>112.94</v>
      </c>
      <c r="FB46">
        <v>100.25</v>
      </c>
      <c r="FC46">
        <v>79.22</v>
      </c>
      <c r="FD46">
        <v>31.12</v>
      </c>
      <c r="FE46">
        <v>114.89</v>
      </c>
      <c r="FF46">
        <v>172.32</v>
      </c>
      <c r="FG46">
        <v>73.569999999999993</v>
      </c>
      <c r="FH46">
        <v>234.54</v>
      </c>
      <c r="FI46">
        <v>64.89</v>
      </c>
      <c r="FJ46">
        <v>114.84</v>
      </c>
      <c r="FK46">
        <v>126.28</v>
      </c>
      <c r="FL46">
        <v>419.4</v>
      </c>
      <c r="FM46">
        <v>260.44</v>
      </c>
      <c r="FN46">
        <v>94.44</v>
      </c>
      <c r="FO46">
        <v>261.12</v>
      </c>
      <c r="FP46">
        <v>107.3</v>
      </c>
      <c r="FQ46">
        <v>80.158775000000006</v>
      </c>
      <c r="FR46">
        <v>614.16</v>
      </c>
      <c r="FS46">
        <v>85.22</v>
      </c>
      <c r="FT46">
        <v>20.89</v>
      </c>
      <c r="FU46">
        <v>281.17</v>
      </c>
      <c r="FV46">
        <v>777.21</v>
      </c>
      <c r="FW46">
        <v>345.13</v>
      </c>
      <c r="FX46">
        <v>350.47</v>
      </c>
      <c r="FY46">
        <v>279.24</v>
      </c>
      <c r="FZ46">
        <v>273.87</v>
      </c>
      <c r="GA46">
        <v>66.459999999999994</v>
      </c>
      <c r="GB46">
        <v>84.68</v>
      </c>
      <c r="GC46">
        <v>38.477094999999998</v>
      </c>
      <c r="GD46">
        <v>173.24</v>
      </c>
      <c r="GE46">
        <v>130.05000000000001</v>
      </c>
      <c r="GF46">
        <v>199.9</v>
      </c>
      <c r="GG46">
        <v>61.51</v>
      </c>
      <c r="GH46">
        <v>228.68</v>
      </c>
      <c r="GI46">
        <v>455.78</v>
      </c>
      <c r="GJ46">
        <v>354.18</v>
      </c>
      <c r="GK46">
        <v>61.04</v>
      </c>
      <c r="GL46">
        <v>129.85</v>
      </c>
      <c r="GM46">
        <v>247.99</v>
      </c>
      <c r="GN46">
        <v>107.88</v>
      </c>
      <c r="GO46">
        <v>44.16</v>
      </c>
      <c r="GP46">
        <v>108.16</v>
      </c>
      <c r="GQ46">
        <v>38.729999999999997</v>
      </c>
      <c r="GR46">
        <v>95.71</v>
      </c>
      <c r="GS46">
        <v>223.94</v>
      </c>
      <c r="GT46">
        <v>104.19</v>
      </c>
      <c r="GU46">
        <v>19.493192000000001</v>
      </c>
      <c r="GV46">
        <v>66.16</v>
      </c>
      <c r="GW46">
        <v>78.66</v>
      </c>
      <c r="GX46">
        <v>38.74</v>
      </c>
      <c r="GY46">
        <v>36.07</v>
      </c>
      <c r="GZ46">
        <v>34.5</v>
      </c>
      <c r="HA46">
        <v>37.74</v>
      </c>
      <c r="HB46">
        <v>142.5</v>
      </c>
      <c r="HC46">
        <v>321.83</v>
      </c>
      <c r="HE46">
        <v>24.74</v>
      </c>
      <c r="HF46">
        <v>439.99</v>
      </c>
      <c r="HG46">
        <v>199.36</v>
      </c>
      <c r="HH46">
        <v>78.845554000000007</v>
      </c>
      <c r="HI46">
        <v>62.88</v>
      </c>
      <c r="HJ46">
        <v>64.06</v>
      </c>
      <c r="HK46">
        <v>136.86000000000001</v>
      </c>
      <c r="HL46">
        <v>69.97</v>
      </c>
      <c r="HM46">
        <v>92.81</v>
      </c>
      <c r="HN46">
        <v>123.53</v>
      </c>
      <c r="HO46">
        <v>396.16</v>
      </c>
      <c r="HP46">
        <v>22.29</v>
      </c>
      <c r="HQ46">
        <v>70.63</v>
      </c>
      <c r="HR46">
        <v>100.43</v>
      </c>
      <c r="HS46">
        <v>240.43</v>
      </c>
      <c r="HT46">
        <v>33.880000000000003</v>
      </c>
      <c r="HU46">
        <v>76.209999999999994</v>
      </c>
      <c r="HV46">
        <v>181.15</v>
      </c>
      <c r="HW46">
        <v>77.61</v>
      </c>
      <c r="HX46">
        <v>143.87</v>
      </c>
      <c r="HY46">
        <v>218.14</v>
      </c>
      <c r="HZ46">
        <v>73.59</v>
      </c>
      <c r="IA46">
        <v>408.79</v>
      </c>
      <c r="IB46">
        <v>43.02</v>
      </c>
      <c r="IC46">
        <v>30.28</v>
      </c>
      <c r="ID46">
        <v>31.93</v>
      </c>
      <c r="IE46">
        <v>16.864348</v>
      </c>
      <c r="IF46">
        <v>432.39</v>
      </c>
      <c r="IG46">
        <v>16.2</v>
      </c>
      <c r="IH46">
        <v>190.5</v>
      </c>
      <c r="II46">
        <v>14.77</v>
      </c>
      <c r="IJ46">
        <v>235.32</v>
      </c>
      <c r="IK46">
        <v>634.67999999999995</v>
      </c>
      <c r="IL46">
        <v>242.11</v>
      </c>
      <c r="IM46">
        <v>377.15</v>
      </c>
      <c r="IN46">
        <v>63.34</v>
      </c>
      <c r="IO46">
        <v>59.92</v>
      </c>
      <c r="IP46">
        <v>298.83</v>
      </c>
      <c r="IQ46">
        <v>49.83</v>
      </c>
      <c r="IR46">
        <v>34.32</v>
      </c>
      <c r="IS46">
        <v>116.47</v>
      </c>
      <c r="IT46">
        <v>149.28</v>
      </c>
      <c r="IU46">
        <v>48.44</v>
      </c>
      <c r="IV46">
        <v>132.97999999999999</v>
      </c>
      <c r="IW46">
        <v>661.63</v>
      </c>
      <c r="IX46">
        <v>340.72</v>
      </c>
      <c r="IY46">
        <v>24.32</v>
      </c>
      <c r="IZ46">
        <v>40.75</v>
      </c>
      <c r="JA46">
        <v>267.49</v>
      </c>
      <c r="JB46">
        <v>46.75</v>
      </c>
      <c r="JC46">
        <v>126.44</v>
      </c>
      <c r="JD46">
        <v>197.35</v>
      </c>
      <c r="JE46">
        <v>153.18</v>
      </c>
      <c r="JF46">
        <v>146.57</v>
      </c>
      <c r="JG46">
        <v>79.650000000000006</v>
      </c>
      <c r="JH46">
        <v>159.69999999999999</v>
      </c>
      <c r="JI46">
        <v>164.35</v>
      </c>
      <c r="JJ46">
        <v>32.4</v>
      </c>
      <c r="JK46">
        <v>62.39</v>
      </c>
      <c r="JL46">
        <v>23.63</v>
      </c>
      <c r="JM46">
        <v>191.94</v>
      </c>
      <c r="JN46">
        <v>135.44</v>
      </c>
      <c r="JO46">
        <v>24.14</v>
      </c>
      <c r="JP46">
        <v>16.11</v>
      </c>
      <c r="JQ46">
        <v>407.9</v>
      </c>
      <c r="JR46">
        <v>35.86</v>
      </c>
      <c r="JS46">
        <v>42.86</v>
      </c>
      <c r="JT46">
        <v>222.13</v>
      </c>
      <c r="JU46">
        <v>243.770554</v>
      </c>
      <c r="JV46">
        <v>646.70000000000005</v>
      </c>
      <c r="JW46">
        <v>57.35</v>
      </c>
      <c r="JX46">
        <v>40.630000000000003</v>
      </c>
      <c r="JY46">
        <v>93.39</v>
      </c>
      <c r="JZ46">
        <v>110.21</v>
      </c>
      <c r="KA46">
        <v>70.45</v>
      </c>
      <c r="KB46">
        <v>329.74</v>
      </c>
      <c r="KC46">
        <v>112.11</v>
      </c>
      <c r="KD46">
        <v>58.83</v>
      </c>
      <c r="KE46">
        <v>344.98</v>
      </c>
      <c r="KF46">
        <v>56.7</v>
      </c>
      <c r="KG46">
        <v>252.35</v>
      </c>
      <c r="KH46">
        <v>88.603408000000002</v>
      </c>
      <c r="KI46">
        <v>417.29</v>
      </c>
      <c r="KJ46">
        <v>161.37</v>
      </c>
      <c r="KK46">
        <v>15.66</v>
      </c>
      <c r="KL46">
        <v>367.25</v>
      </c>
      <c r="KM46">
        <v>156.41</v>
      </c>
      <c r="KN46">
        <v>169.27</v>
      </c>
      <c r="KO46">
        <v>61.69</v>
      </c>
      <c r="KP46">
        <v>68.28</v>
      </c>
      <c r="KQ46">
        <v>321.3</v>
      </c>
      <c r="KR46">
        <v>84.77</v>
      </c>
      <c r="KS46">
        <v>253.48</v>
      </c>
      <c r="KT46">
        <v>222.07</v>
      </c>
      <c r="KU46">
        <v>116.89</v>
      </c>
      <c r="KV46">
        <v>81.64</v>
      </c>
      <c r="KW46">
        <v>341.01</v>
      </c>
      <c r="KX46">
        <v>62.51</v>
      </c>
      <c r="KY46">
        <v>1523.28</v>
      </c>
      <c r="KZ46">
        <v>44.54</v>
      </c>
      <c r="LA46">
        <v>82.69</v>
      </c>
      <c r="LB46">
        <v>83.86</v>
      </c>
      <c r="LC46">
        <v>339.83</v>
      </c>
      <c r="LD46">
        <v>202.3</v>
      </c>
      <c r="LE46">
        <v>47.47</v>
      </c>
      <c r="LF46">
        <v>282.69</v>
      </c>
      <c r="LG46">
        <v>181.28</v>
      </c>
      <c r="LH46">
        <v>302.89</v>
      </c>
      <c r="LI46">
        <v>60.97</v>
      </c>
      <c r="LJ46">
        <v>557.86</v>
      </c>
      <c r="LK46">
        <v>45.045000000000002</v>
      </c>
      <c r="LL46">
        <v>384.57</v>
      </c>
      <c r="LM46">
        <v>99.32</v>
      </c>
      <c r="LN46">
        <v>36.218702</v>
      </c>
      <c r="LO46">
        <v>255.62</v>
      </c>
      <c r="LP46">
        <v>636.9</v>
      </c>
      <c r="LQ46">
        <v>137.01</v>
      </c>
      <c r="LR46">
        <v>69.229930999999993</v>
      </c>
      <c r="LS46">
        <v>86.19</v>
      </c>
      <c r="LT46">
        <v>659.2</v>
      </c>
      <c r="LU46">
        <v>23.03</v>
      </c>
      <c r="LV46">
        <v>55.81</v>
      </c>
      <c r="LW46">
        <v>22.44</v>
      </c>
      <c r="LX46">
        <v>22.67</v>
      </c>
      <c r="LY46">
        <v>87.36</v>
      </c>
      <c r="LZ46">
        <v>174.24</v>
      </c>
      <c r="MA46">
        <v>25.47</v>
      </c>
      <c r="MB46">
        <v>267.51</v>
      </c>
      <c r="MC46">
        <v>277.06</v>
      </c>
      <c r="MD46">
        <v>123.19</v>
      </c>
      <c r="ME46">
        <v>363.15</v>
      </c>
      <c r="MF46">
        <v>23</v>
      </c>
      <c r="MG46">
        <v>36.54</v>
      </c>
      <c r="MH46">
        <v>119.67</v>
      </c>
      <c r="MI46">
        <v>319.56</v>
      </c>
      <c r="MJ46">
        <v>5210.82</v>
      </c>
      <c r="MK46">
        <v>221.87</v>
      </c>
      <c r="ML46">
        <v>640.16999999999996</v>
      </c>
      <c r="MM46">
        <v>30.01</v>
      </c>
      <c r="MN46">
        <v>354.37</v>
      </c>
      <c r="MO46">
        <v>68.099999999999994</v>
      </c>
      <c r="MP46">
        <v>61.71</v>
      </c>
      <c r="MQ46">
        <v>61.94</v>
      </c>
      <c r="MR46">
        <v>94.61</v>
      </c>
      <c r="MS46">
        <v>31.64</v>
      </c>
      <c r="MT46">
        <v>84.2</v>
      </c>
      <c r="MU46">
        <v>59.206696000000001</v>
      </c>
      <c r="MV46">
        <v>134.34</v>
      </c>
      <c r="MW46">
        <v>179.98648700000001</v>
      </c>
      <c r="MX46">
        <v>326.58999999999997</v>
      </c>
      <c r="MY46">
        <v>124.38</v>
      </c>
      <c r="MZ46">
        <v>452.71</v>
      </c>
      <c r="NA46">
        <v>189.48</v>
      </c>
      <c r="NB46">
        <v>77.819999999999993</v>
      </c>
      <c r="NC46">
        <v>164.15</v>
      </c>
      <c r="ND46">
        <v>51.2</v>
      </c>
      <c r="NE46">
        <v>12.24</v>
      </c>
      <c r="NF46">
        <v>89.78</v>
      </c>
      <c r="NG46">
        <v>72.19</v>
      </c>
      <c r="NH46">
        <v>67.89</v>
      </c>
      <c r="NI46">
        <v>180.48</v>
      </c>
      <c r="NJ46">
        <v>204.15</v>
      </c>
      <c r="NK46">
        <v>559.22</v>
      </c>
      <c r="NL46">
        <v>161.29</v>
      </c>
      <c r="NM46">
        <v>28.51</v>
      </c>
      <c r="NN46">
        <v>72.319999999999993</v>
      </c>
      <c r="NO46">
        <v>33.54</v>
      </c>
      <c r="NP46">
        <v>147.80000000000001</v>
      </c>
      <c r="NQ46">
        <v>150.9</v>
      </c>
      <c r="NR46">
        <v>107.48</v>
      </c>
      <c r="NS46">
        <v>115.93</v>
      </c>
      <c r="NT46">
        <v>63.44</v>
      </c>
      <c r="NU46">
        <v>316.34862700000002</v>
      </c>
      <c r="NV46">
        <v>52.42</v>
      </c>
      <c r="NW46">
        <v>151.25</v>
      </c>
      <c r="NX46">
        <v>181.4</v>
      </c>
      <c r="NY46">
        <v>120.57</v>
      </c>
      <c r="NZ46">
        <v>150.74</v>
      </c>
      <c r="OA46">
        <v>124.69</v>
      </c>
      <c r="OB46">
        <v>98.64</v>
      </c>
      <c r="OC46">
        <v>70.69</v>
      </c>
      <c r="OD46">
        <v>73.77</v>
      </c>
      <c r="OE46">
        <v>643.64</v>
      </c>
      <c r="OF46">
        <v>24.05</v>
      </c>
      <c r="OG46">
        <v>136.97</v>
      </c>
      <c r="OH46">
        <v>257.22000000000003</v>
      </c>
      <c r="OI46">
        <v>181.76</v>
      </c>
      <c r="OJ46">
        <v>117.99</v>
      </c>
      <c r="OK46">
        <v>347.25</v>
      </c>
      <c r="OL46">
        <v>35.24</v>
      </c>
      <c r="OM46">
        <v>492.86</v>
      </c>
      <c r="ON46">
        <v>111.17</v>
      </c>
      <c r="OO46">
        <v>79.27</v>
      </c>
      <c r="OP46">
        <v>86.8</v>
      </c>
      <c r="OQ46">
        <v>458.13</v>
      </c>
      <c r="OR46">
        <v>296.83999999999997</v>
      </c>
      <c r="OS46">
        <v>343.82</v>
      </c>
      <c r="OT46">
        <v>30.34</v>
      </c>
      <c r="OU46">
        <v>65.03</v>
      </c>
      <c r="OV46">
        <v>124.95</v>
      </c>
      <c r="OW46">
        <v>656.38</v>
      </c>
      <c r="OX46">
        <v>101.62</v>
      </c>
      <c r="OY46">
        <v>329.81</v>
      </c>
      <c r="OZ46">
        <v>167.99</v>
      </c>
      <c r="PA46">
        <v>156.53</v>
      </c>
      <c r="PB46">
        <v>216.84</v>
      </c>
      <c r="PC46">
        <v>353.65</v>
      </c>
      <c r="PD46">
        <v>63.12</v>
      </c>
      <c r="PE46">
        <v>97.25</v>
      </c>
      <c r="PF46">
        <v>187.58</v>
      </c>
      <c r="PG46">
        <v>111.45</v>
      </c>
      <c r="PH46">
        <v>67.03</v>
      </c>
      <c r="PI46">
        <v>230.96</v>
      </c>
      <c r="PJ46">
        <v>260.3</v>
      </c>
      <c r="PK46">
        <v>47.72</v>
      </c>
      <c r="PL46">
        <v>48.35</v>
      </c>
      <c r="PM46">
        <v>347.97</v>
      </c>
      <c r="PN46">
        <v>75.37</v>
      </c>
      <c r="PO46">
        <v>113.85</v>
      </c>
      <c r="PP46">
        <v>207.18</v>
      </c>
      <c r="PQ46">
        <v>164.91</v>
      </c>
      <c r="PR46">
        <v>46.2</v>
      </c>
      <c r="PS46">
        <v>53.81</v>
      </c>
      <c r="PT46">
        <v>244.57</v>
      </c>
      <c r="PU46">
        <v>162.54</v>
      </c>
      <c r="PV46">
        <v>438.76</v>
      </c>
      <c r="PW46">
        <v>321.24</v>
      </c>
      <c r="PX46">
        <v>149.38</v>
      </c>
      <c r="PY46">
        <v>385.62294800000001</v>
      </c>
      <c r="PZ46">
        <v>192.5</v>
      </c>
      <c r="QA46">
        <v>76.680000000000007</v>
      </c>
      <c r="QB46">
        <v>24.94</v>
      </c>
      <c r="QC46">
        <v>211.55</v>
      </c>
      <c r="QD46">
        <v>35.47</v>
      </c>
      <c r="QE46">
        <v>92.05</v>
      </c>
      <c r="QF46">
        <v>156.87</v>
      </c>
      <c r="QG46">
        <v>633.96</v>
      </c>
      <c r="QH46">
        <v>69.88</v>
      </c>
      <c r="QI46">
        <v>228.99</v>
      </c>
      <c r="QJ46">
        <v>196.1</v>
      </c>
      <c r="QK46">
        <v>612.21443399999998</v>
      </c>
      <c r="QL46">
        <v>86.92</v>
      </c>
      <c r="QM46">
        <v>62.12</v>
      </c>
      <c r="QN46">
        <v>539.99</v>
      </c>
      <c r="QO46">
        <v>83.13</v>
      </c>
      <c r="QP46">
        <v>55.63</v>
      </c>
      <c r="QQ46">
        <v>411.77</v>
      </c>
      <c r="QR46">
        <v>243.91</v>
      </c>
      <c r="QS46">
        <v>46.48</v>
      </c>
      <c r="QT46">
        <v>210.88</v>
      </c>
      <c r="QU46">
        <v>376.95</v>
      </c>
      <c r="QV46">
        <v>437.54</v>
      </c>
      <c r="QW46">
        <v>127.23</v>
      </c>
      <c r="QX46">
        <v>58.98</v>
      </c>
      <c r="QY46">
        <v>70.650000000000006</v>
      </c>
      <c r="QZ46">
        <v>50.31</v>
      </c>
      <c r="RA46">
        <v>241.5</v>
      </c>
      <c r="RB46">
        <v>228.53</v>
      </c>
      <c r="RC46">
        <v>51.54</v>
      </c>
      <c r="RD46">
        <v>181.5</v>
      </c>
      <c r="RE46">
        <v>76.25</v>
      </c>
      <c r="RF46">
        <v>13.12</v>
      </c>
      <c r="RG46">
        <v>28.19</v>
      </c>
      <c r="RH46">
        <v>195.58</v>
      </c>
      <c r="RI46">
        <v>198.16</v>
      </c>
      <c r="RJ46">
        <v>53.517938999999998</v>
      </c>
      <c r="RK46">
        <v>492.75</v>
      </c>
      <c r="RL46">
        <v>95.92</v>
      </c>
      <c r="RM46">
        <v>47.32</v>
      </c>
      <c r="RN46">
        <v>144.78</v>
      </c>
      <c r="RO46">
        <v>154.16</v>
      </c>
      <c r="RP46">
        <v>163.02000000000001</v>
      </c>
      <c r="RQ46">
        <v>346.46</v>
      </c>
      <c r="RR46">
        <v>91.52</v>
      </c>
      <c r="RS46">
        <v>50.34</v>
      </c>
      <c r="RT46">
        <v>84.01</v>
      </c>
      <c r="RU46">
        <v>437.68</v>
      </c>
      <c r="RV46">
        <v>56.93</v>
      </c>
      <c r="RW46">
        <v>48.14</v>
      </c>
      <c r="RX46">
        <v>36.519506</v>
      </c>
      <c r="RY46">
        <v>230.62</v>
      </c>
      <c r="RZ46">
        <v>27.6</v>
      </c>
      <c r="SA46">
        <v>233.44</v>
      </c>
      <c r="SB46">
        <v>25.71</v>
      </c>
      <c r="SC46">
        <v>94.34</v>
      </c>
      <c r="SD46">
        <v>66.31</v>
      </c>
      <c r="SE46">
        <v>127.61</v>
      </c>
      <c r="SF46">
        <v>126.47</v>
      </c>
      <c r="SG46">
        <v>602.97</v>
      </c>
      <c r="SH46">
        <v>66.25</v>
      </c>
      <c r="SI46">
        <v>126.32941700000001</v>
      </c>
      <c r="SJ46">
        <v>224.34</v>
      </c>
    </row>
    <row r="47" spans="1:504" x14ac:dyDescent="0.2">
      <c r="A47" s="7">
        <v>44523</v>
      </c>
      <c r="B47">
        <v>179.46</v>
      </c>
      <c r="C47">
        <v>82.45</v>
      </c>
      <c r="D47">
        <v>124.48</v>
      </c>
      <c r="E47">
        <v>118.88</v>
      </c>
      <c r="F47">
        <v>360.7</v>
      </c>
      <c r="G47">
        <v>61.77</v>
      </c>
      <c r="H47">
        <v>665.16</v>
      </c>
      <c r="I47">
        <v>235.77</v>
      </c>
      <c r="J47">
        <v>149.91999999999999</v>
      </c>
      <c r="K47">
        <v>56.8</v>
      </c>
      <c r="L47">
        <v>154.78</v>
      </c>
      <c r="M47">
        <v>299</v>
      </c>
      <c r="N47">
        <v>111.8</v>
      </c>
      <c r="O47">
        <v>52.73</v>
      </c>
      <c r="P47">
        <v>275.16000000000003</v>
      </c>
      <c r="Q47">
        <v>206.45</v>
      </c>
      <c r="R47">
        <v>657.26</v>
      </c>
      <c r="S47">
        <v>132.04</v>
      </c>
      <c r="T47">
        <v>57.86</v>
      </c>
      <c r="U47">
        <v>114.9</v>
      </c>
      <c r="V47">
        <v>145.78200000000001</v>
      </c>
      <c r="W47">
        <v>146.75700000000001</v>
      </c>
      <c r="X47">
        <v>44.24</v>
      </c>
      <c r="Y47">
        <v>179.00200000000001</v>
      </c>
      <c r="Z47">
        <v>11.77</v>
      </c>
      <c r="AA47">
        <v>170.85</v>
      </c>
      <c r="AB47">
        <v>58.9</v>
      </c>
      <c r="AC47">
        <v>262</v>
      </c>
      <c r="AD47">
        <v>85.9</v>
      </c>
      <c r="AE47">
        <v>19.47</v>
      </c>
      <c r="AF47">
        <v>173.08</v>
      </c>
      <c r="AG47">
        <v>303.97000000000003</v>
      </c>
      <c r="AH47">
        <v>123.66</v>
      </c>
      <c r="AI47">
        <v>143.11000000000001</v>
      </c>
      <c r="AJ47">
        <v>204.53</v>
      </c>
      <c r="AK47">
        <v>84.8</v>
      </c>
      <c r="AL47">
        <v>84.31</v>
      </c>
      <c r="AM47">
        <v>182.45</v>
      </c>
      <c r="AN47">
        <v>392.21</v>
      </c>
      <c r="AO47">
        <v>297</v>
      </c>
      <c r="AP47">
        <v>28.47</v>
      </c>
      <c r="AQ47">
        <v>161.41</v>
      </c>
      <c r="AR47">
        <v>148.91999999999999</v>
      </c>
      <c r="AS47">
        <v>170.3</v>
      </c>
      <c r="AT47">
        <v>43.74</v>
      </c>
      <c r="AU47">
        <v>66.75</v>
      </c>
      <c r="AV47">
        <v>126.51</v>
      </c>
      <c r="AW47">
        <v>164.78</v>
      </c>
      <c r="AX47">
        <v>164.7</v>
      </c>
      <c r="AY47">
        <v>18.698183</v>
      </c>
      <c r="AZ47">
        <v>95.31</v>
      </c>
      <c r="BA47">
        <v>304</v>
      </c>
      <c r="BB47">
        <v>236.14</v>
      </c>
      <c r="BC47">
        <v>1880.1</v>
      </c>
      <c r="BD47">
        <v>242.73</v>
      </c>
      <c r="BE47">
        <v>221.45</v>
      </c>
      <c r="BF47">
        <v>174.35</v>
      </c>
      <c r="BG47">
        <v>23.76</v>
      </c>
      <c r="BH47">
        <v>94.11</v>
      </c>
      <c r="BI47">
        <v>59.01</v>
      </c>
      <c r="BJ47">
        <v>47.5</v>
      </c>
      <c r="BK47">
        <v>75.53</v>
      </c>
      <c r="BL47">
        <v>78.41</v>
      </c>
      <c r="BM47">
        <v>240.265333</v>
      </c>
      <c r="BN47">
        <v>288.56</v>
      </c>
      <c r="BO47">
        <v>121.01</v>
      </c>
      <c r="BP47">
        <v>254.15</v>
      </c>
      <c r="BQ47">
        <v>741.16</v>
      </c>
      <c r="BR47">
        <v>118.18</v>
      </c>
      <c r="BS47">
        <v>935.43</v>
      </c>
      <c r="BT47">
        <v>209.13</v>
      </c>
      <c r="BU47">
        <v>2341.13</v>
      </c>
      <c r="BV47">
        <v>41.992438</v>
      </c>
      <c r="BW47">
        <v>117.91</v>
      </c>
      <c r="BX47">
        <v>40.229999999999997</v>
      </c>
      <c r="BY47">
        <v>57.45</v>
      </c>
      <c r="BZ47">
        <v>555.12</v>
      </c>
      <c r="CA47">
        <v>173.06</v>
      </c>
      <c r="CB47">
        <v>65.81</v>
      </c>
      <c r="CC47">
        <v>73.959147000000002</v>
      </c>
      <c r="CD47">
        <v>94.3</v>
      </c>
      <c r="CE47">
        <v>181.58</v>
      </c>
      <c r="CF47">
        <v>167.58</v>
      </c>
      <c r="CG47">
        <v>41.51</v>
      </c>
      <c r="CH47">
        <v>156.29</v>
      </c>
      <c r="CI47">
        <v>49.14</v>
      </c>
      <c r="CJ47">
        <v>146.32</v>
      </c>
      <c r="CK47">
        <v>20.149999999999999</v>
      </c>
      <c r="CL47">
        <v>54.87</v>
      </c>
      <c r="CM47">
        <v>127.86</v>
      </c>
      <c r="CN47">
        <v>205.33</v>
      </c>
      <c r="CO47">
        <v>128.99</v>
      </c>
      <c r="CP47">
        <v>103.84</v>
      </c>
      <c r="CQ47">
        <v>195.84</v>
      </c>
      <c r="CR47">
        <v>167.49</v>
      </c>
      <c r="CS47">
        <v>76.03</v>
      </c>
      <c r="CT47">
        <v>26.61</v>
      </c>
      <c r="CU47">
        <v>110.33</v>
      </c>
      <c r="CV47">
        <v>65.239999999999995</v>
      </c>
      <c r="CW47">
        <v>97.77</v>
      </c>
      <c r="CX47">
        <v>674.74</v>
      </c>
      <c r="CY47">
        <v>116.3</v>
      </c>
      <c r="CZ47">
        <v>1708.47</v>
      </c>
      <c r="DA47">
        <v>369.98</v>
      </c>
      <c r="DB47">
        <v>82.94</v>
      </c>
      <c r="DC47">
        <v>192.95</v>
      </c>
      <c r="DD47">
        <v>94.13</v>
      </c>
      <c r="DE47">
        <v>120.94</v>
      </c>
      <c r="DF47">
        <v>439.16</v>
      </c>
      <c r="DG47">
        <v>55.3</v>
      </c>
      <c r="DH47">
        <v>68.069999999999993</v>
      </c>
      <c r="DI47">
        <v>50.84</v>
      </c>
      <c r="DJ47">
        <v>168.84</v>
      </c>
      <c r="DK47">
        <v>218.87061600000001</v>
      </c>
      <c r="DL47">
        <v>61.31</v>
      </c>
      <c r="DM47" t="s">
        <v>2287</v>
      </c>
      <c r="DN47">
        <v>55.88</v>
      </c>
      <c r="DO47">
        <v>80.760000000000005</v>
      </c>
      <c r="DP47">
        <v>77.930000000000007</v>
      </c>
      <c r="DQ47">
        <v>52.04</v>
      </c>
      <c r="DR47">
        <v>90.57</v>
      </c>
      <c r="DS47">
        <v>31.53</v>
      </c>
      <c r="DT47">
        <v>73.78</v>
      </c>
      <c r="DU47">
        <v>79.17</v>
      </c>
      <c r="DV47">
        <v>237.06</v>
      </c>
      <c r="DW47">
        <v>398.44</v>
      </c>
      <c r="DX47">
        <v>74.23</v>
      </c>
      <c r="DY47">
        <v>39.43</v>
      </c>
      <c r="DZ47">
        <v>47.9</v>
      </c>
      <c r="EA47">
        <v>80.260000000000005</v>
      </c>
      <c r="EB47">
        <v>545.26</v>
      </c>
      <c r="EC47">
        <v>21</v>
      </c>
      <c r="ED47">
        <v>183.67</v>
      </c>
      <c r="EE47">
        <v>93.94</v>
      </c>
      <c r="EF47">
        <v>36.479999999999997</v>
      </c>
      <c r="EG47">
        <v>227.84</v>
      </c>
      <c r="EH47">
        <v>93.64</v>
      </c>
      <c r="EI47">
        <v>101.75</v>
      </c>
      <c r="EJ47">
        <v>313.52</v>
      </c>
      <c r="EK47">
        <v>148.4</v>
      </c>
      <c r="EL47">
        <v>103.68</v>
      </c>
      <c r="EM47">
        <v>349.28</v>
      </c>
      <c r="EN47">
        <v>39.53</v>
      </c>
      <c r="EO47">
        <v>52.01</v>
      </c>
      <c r="EP47">
        <v>43.44</v>
      </c>
      <c r="EQ47">
        <v>147.5</v>
      </c>
      <c r="ER47">
        <v>106.326483</v>
      </c>
      <c r="ES47">
        <v>165.11</v>
      </c>
      <c r="ET47">
        <v>119.37</v>
      </c>
      <c r="EU47">
        <v>225.14</v>
      </c>
      <c r="EV47">
        <v>144.71</v>
      </c>
      <c r="EW47">
        <v>74.819999999999993</v>
      </c>
      <c r="EX47">
        <v>531.91</v>
      </c>
      <c r="EY47">
        <v>175.98</v>
      </c>
      <c r="EZ47">
        <v>59.18</v>
      </c>
      <c r="FA47">
        <v>112.25</v>
      </c>
      <c r="FB47">
        <v>100.74</v>
      </c>
      <c r="FC47">
        <v>79.510000000000005</v>
      </c>
      <c r="FD47">
        <v>31.43</v>
      </c>
      <c r="FE47">
        <v>116.69</v>
      </c>
      <c r="FF47">
        <v>172.57</v>
      </c>
      <c r="FG47">
        <v>71.650000000000006</v>
      </c>
      <c r="FH47">
        <v>233.43</v>
      </c>
      <c r="FI47">
        <v>65.52</v>
      </c>
      <c r="FJ47">
        <v>112.63</v>
      </c>
      <c r="FK47">
        <v>128.41</v>
      </c>
      <c r="FL47">
        <v>423.66</v>
      </c>
      <c r="FM47">
        <v>261.95999999999998</v>
      </c>
      <c r="FN47">
        <v>94.47</v>
      </c>
      <c r="FO47">
        <v>250.5</v>
      </c>
      <c r="FP47">
        <v>106.3</v>
      </c>
      <c r="FQ47">
        <v>84.827230999999998</v>
      </c>
      <c r="FR47">
        <v>602.94000000000005</v>
      </c>
      <c r="FS47">
        <v>86.66</v>
      </c>
      <c r="FT47">
        <v>21.13</v>
      </c>
      <c r="FU47">
        <v>282.95</v>
      </c>
      <c r="FV47">
        <v>779.36</v>
      </c>
      <c r="FW47">
        <v>351.4</v>
      </c>
      <c r="FX47">
        <v>349.76</v>
      </c>
      <c r="FY47">
        <v>279.52999999999997</v>
      </c>
      <c r="FZ47">
        <v>279.49</v>
      </c>
      <c r="GA47">
        <v>66.2</v>
      </c>
      <c r="GB47">
        <v>85.2</v>
      </c>
      <c r="GC47">
        <v>38.776583000000002</v>
      </c>
      <c r="GD47">
        <v>177.97</v>
      </c>
      <c r="GE47">
        <v>128.69999999999999</v>
      </c>
      <c r="GF47">
        <v>200.39</v>
      </c>
      <c r="GG47">
        <v>63.13</v>
      </c>
      <c r="GH47">
        <v>230.95</v>
      </c>
      <c r="GI47">
        <v>465.01</v>
      </c>
      <c r="GJ47">
        <v>349.93</v>
      </c>
      <c r="GK47">
        <v>60.93</v>
      </c>
      <c r="GL47">
        <v>130.54</v>
      </c>
      <c r="GM47">
        <v>246.43</v>
      </c>
      <c r="GN47">
        <v>108.66</v>
      </c>
      <c r="GO47">
        <v>44.84</v>
      </c>
      <c r="GP47">
        <v>107.14</v>
      </c>
      <c r="GQ47">
        <v>38.94</v>
      </c>
      <c r="GR47">
        <v>96.11</v>
      </c>
      <c r="GS47">
        <v>226.18</v>
      </c>
      <c r="GT47">
        <v>104.91</v>
      </c>
      <c r="GU47">
        <v>19.226683000000001</v>
      </c>
      <c r="GV47">
        <v>65.495999999999995</v>
      </c>
      <c r="GW47">
        <v>78.37</v>
      </c>
      <c r="GX47">
        <v>39.130000000000003</v>
      </c>
      <c r="GY47">
        <v>36.35</v>
      </c>
      <c r="GZ47">
        <v>34.69</v>
      </c>
      <c r="HA47">
        <v>38.68</v>
      </c>
      <c r="HB47">
        <v>142.78</v>
      </c>
      <c r="HC47">
        <v>324</v>
      </c>
      <c r="HE47">
        <v>24.75</v>
      </c>
      <c r="HF47">
        <v>432.83</v>
      </c>
      <c r="HG47">
        <v>200.29</v>
      </c>
      <c r="HH47">
        <v>79.657106999999996</v>
      </c>
      <c r="HI47">
        <v>63.44</v>
      </c>
      <c r="HJ47">
        <v>63.05</v>
      </c>
      <c r="HK47">
        <v>137.86000000000001</v>
      </c>
      <c r="HL47">
        <v>70.63</v>
      </c>
      <c r="HM47">
        <v>94.63</v>
      </c>
      <c r="HN47">
        <v>125.05</v>
      </c>
      <c r="HO47">
        <v>406.34</v>
      </c>
      <c r="HP47">
        <v>22.97</v>
      </c>
      <c r="HQ47">
        <v>72.5</v>
      </c>
      <c r="HR47">
        <v>99.5</v>
      </c>
      <c r="HS47">
        <v>241.67</v>
      </c>
      <c r="HT47">
        <v>34.22</v>
      </c>
      <c r="HU47">
        <v>76.900000000000006</v>
      </c>
      <c r="HV47">
        <v>182.21</v>
      </c>
      <c r="HW47">
        <v>81.58</v>
      </c>
      <c r="HX47">
        <v>145.72999999999999</v>
      </c>
      <c r="HY47">
        <v>216</v>
      </c>
      <c r="HZ47">
        <v>74.349999999999994</v>
      </c>
      <c r="IA47">
        <v>408.37</v>
      </c>
      <c r="IB47">
        <v>43.25</v>
      </c>
      <c r="IC47">
        <v>30.78</v>
      </c>
      <c r="ID47">
        <v>32.19</v>
      </c>
      <c r="IE47">
        <v>17.229676000000001</v>
      </c>
      <c r="IF47">
        <v>437.23</v>
      </c>
      <c r="IG47">
        <v>16.399999999999999</v>
      </c>
      <c r="IH47">
        <v>189.22</v>
      </c>
      <c r="II47">
        <v>14.81</v>
      </c>
      <c r="IJ47">
        <v>236.37</v>
      </c>
      <c r="IK47">
        <v>619.98</v>
      </c>
      <c r="IL47">
        <v>244.05</v>
      </c>
      <c r="IM47">
        <v>365.74</v>
      </c>
      <c r="IN47">
        <v>63.81</v>
      </c>
      <c r="IO47">
        <v>60.69</v>
      </c>
      <c r="IP47">
        <v>290.8</v>
      </c>
      <c r="IQ47">
        <v>49.1</v>
      </c>
      <c r="IR47">
        <v>34.51</v>
      </c>
      <c r="IS47">
        <v>116.79</v>
      </c>
      <c r="IT47">
        <v>147.58000000000001</v>
      </c>
      <c r="IU47">
        <v>48.31</v>
      </c>
      <c r="IV47">
        <v>132.05000000000001</v>
      </c>
      <c r="IW47">
        <v>670.63</v>
      </c>
      <c r="IX47">
        <v>335.9</v>
      </c>
      <c r="IY47">
        <v>24.46</v>
      </c>
      <c r="IZ47">
        <v>41.15</v>
      </c>
      <c r="JA47">
        <v>265.27</v>
      </c>
      <c r="JB47">
        <v>46.85</v>
      </c>
      <c r="JC47">
        <v>133.63</v>
      </c>
      <c r="JD47">
        <v>200.58</v>
      </c>
      <c r="JE47">
        <v>153.04</v>
      </c>
      <c r="JF47">
        <v>144</v>
      </c>
      <c r="JG47">
        <v>79.2</v>
      </c>
      <c r="JH47">
        <v>160.69</v>
      </c>
      <c r="JI47">
        <v>168.28</v>
      </c>
      <c r="JJ47">
        <v>32.33</v>
      </c>
      <c r="JK47">
        <v>63.38</v>
      </c>
      <c r="JL47">
        <v>23.97</v>
      </c>
      <c r="JM47">
        <v>195.29</v>
      </c>
      <c r="JN47">
        <v>135.79</v>
      </c>
      <c r="JO47">
        <v>24.18</v>
      </c>
      <c r="JP47">
        <v>16.329999999999998</v>
      </c>
      <c r="JQ47">
        <v>411.98</v>
      </c>
      <c r="JR47">
        <v>35.909999999999997</v>
      </c>
      <c r="JS47">
        <v>43.06</v>
      </c>
      <c r="JT47">
        <v>221.51</v>
      </c>
      <c r="JU47">
        <v>245.61756099999999</v>
      </c>
      <c r="JV47">
        <v>661.32</v>
      </c>
      <c r="JW47">
        <v>57.11</v>
      </c>
      <c r="JX47">
        <v>39.81</v>
      </c>
      <c r="JY47">
        <v>93.29</v>
      </c>
      <c r="JZ47">
        <v>110.7</v>
      </c>
      <c r="KA47">
        <v>71.599999999999994</v>
      </c>
      <c r="KB47">
        <v>330.25</v>
      </c>
      <c r="KC47">
        <v>112.74</v>
      </c>
      <c r="KD47">
        <v>59.62</v>
      </c>
      <c r="KE47">
        <v>345.18</v>
      </c>
      <c r="KF47">
        <v>57.4</v>
      </c>
      <c r="KG47">
        <v>251.91</v>
      </c>
      <c r="KH47">
        <v>89.224080999999998</v>
      </c>
      <c r="KI47">
        <v>421.41</v>
      </c>
      <c r="KJ47">
        <v>161.85</v>
      </c>
      <c r="KK47">
        <v>16.510000000000002</v>
      </c>
      <c r="KL47">
        <v>362.75</v>
      </c>
      <c r="KM47">
        <v>157.44</v>
      </c>
      <c r="KN47">
        <v>169.05</v>
      </c>
      <c r="KO47">
        <v>63.85</v>
      </c>
      <c r="KP47">
        <v>68.22</v>
      </c>
      <c r="KQ47">
        <v>329</v>
      </c>
      <c r="KR47">
        <v>85.41</v>
      </c>
      <c r="KS47">
        <v>255.65</v>
      </c>
      <c r="KT47">
        <v>226.45</v>
      </c>
      <c r="KU47">
        <v>113.38</v>
      </c>
      <c r="KV47">
        <v>82.8</v>
      </c>
      <c r="KW47">
        <v>337.25</v>
      </c>
      <c r="KX47">
        <v>63.36</v>
      </c>
      <c r="KY47">
        <v>1524.19</v>
      </c>
      <c r="KZ47">
        <v>42.51</v>
      </c>
      <c r="LA47">
        <v>83.31</v>
      </c>
      <c r="LB47">
        <v>85.41</v>
      </c>
      <c r="LC47">
        <v>337.68</v>
      </c>
      <c r="LD47">
        <v>207.12</v>
      </c>
      <c r="LE47">
        <v>47.73</v>
      </c>
      <c r="LF47">
        <v>276.38</v>
      </c>
      <c r="LG47">
        <v>181.25</v>
      </c>
      <c r="LH47">
        <v>306.5</v>
      </c>
      <c r="LI47">
        <v>61.41</v>
      </c>
      <c r="LJ47">
        <v>545.84</v>
      </c>
      <c r="LK47">
        <v>44.31</v>
      </c>
      <c r="LL47">
        <v>386.61</v>
      </c>
      <c r="LM47">
        <v>101.86</v>
      </c>
      <c r="LN47">
        <v>36.556916000000001</v>
      </c>
      <c r="LO47">
        <v>257.11</v>
      </c>
      <c r="LP47">
        <v>632.34</v>
      </c>
      <c r="LQ47">
        <v>135.07</v>
      </c>
      <c r="LR47">
        <v>69.303263999999999</v>
      </c>
      <c r="LS47">
        <v>86.76</v>
      </c>
      <c r="LT47">
        <v>654.05999999999995</v>
      </c>
      <c r="LU47">
        <v>23.15</v>
      </c>
      <c r="LV47">
        <v>55.49</v>
      </c>
      <c r="LW47">
        <v>22.15</v>
      </c>
      <c r="LX47">
        <v>22.37</v>
      </c>
      <c r="LY47">
        <v>87.31</v>
      </c>
      <c r="LZ47">
        <v>172.15</v>
      </c>
      <c r="MA47">
        <v>25.54</v>
      </c>
      <c r="MB47">
        <v>267.99</v>
      </c>
      <c r="MC47">
        <v>279.73</v>
      </c>
      <c r="MD47">
        <v>124.64</v>
      </c>
      <c r="ME47">
        <v>364.21</v>
      </c>
      <c r="MF47">
        <v>22.56</v>
      </c>
      <c r="MG47">
        <v>36.869999999999997</v>
      </c>
      <c r="MH47">
        <v>119.38</v>
      </c>
      <c r="MI47">
        <v>317.45999999999998</v>
      </c>
      <c r="MJ47">
        <v>5320</v>
      </c>
      <c r="MK47">
        <v>219.12</v>
      </c>
      <c r="ML47">
        <v>651.30999999999995</v>
      </c>
      <c r="MM47">
        <v>31.92</v>
      </c>
      <c r="MN47">
        <v>354.95</v>
      </c>
      <c r="MO47">
        <v>69.11</v>
      </c>
      <c r="MP47">
        <v>61.54</v>
      </c>
      <c r="MQ47">
        <v>64.010000000000005</v>
      </c>
      <c r="MR47">
        <v>92.94</v>
      </c>
      <c r="MS47">
        <v>31.2</v>
      </c>
      <c r="MT47">
        <v>83.81</v>
      </c>
      <c r="MU47">
        <v>59.960030000000003</v>
      </c>
      <c r="MV47">
        <v>134.69999999999999</v>
      </c>
      <c r="MW47">
        <v>177.67315600000001</v>
      </c>
      <c r="MX47">
        <v>329.02</v>
      </c>
      <c r="MY47">
        <v>125.47</v>
      </c>
      <c r="MZ47">
        <v>448.37</v>
      </c>
      <c r="NA47">
        <v>188.05</v>
      </c>
      <c r="NB47">
        <v>77.900000000000006</v>
      </c>
      <c r="NC47">
        <v>165.25</v>
      </c>
      <c r="ND47">
        <v>51.08</v>
      </c>
      <c r="NE47">
        <v>12.33</v>
      </c>
      <c r="NF47">
        <v>89.65</v>
      </c>
      <c r="NG47">
        <v>73.83</v>
      </c>
      <c r="NH47">
        <v>67.11</v>
      </c>
      <c r="NI47">
        <v>188.06</v>
      </c>
      <c r="NJ47">
        <v>209.09</v>
      </c>
      <c r="NK47">
        <v>561.57000000000005</v>
      </c>
      <c r="NL47">
        <v>160.43</v>
      </c>
      <c r="NM47">
        <v>28.73</v>
      </c>
      <c r="NN47">
        <v>73.540000000000006</v>
      </c>
      <c r="NO47">
        <v>32.950000000000003</v>
      </c>
      <c r="NP47">
        <v>149.44</v>
      </c>
      <c r="NQ47">
        <v>152.58000000000001</v>
      </c>
      <c r="NR47">
        <v>110.19</v>
      </c>
      <c r="NS47">
        <v>109.72</v>
      </c>
      <c r="NT47">
        <v>64.2</v>
      </c>
      <c r="NU47">
        <v>317.49220700000001</v>
      </c>
      <c r="NV47">
        <v>52.9</v>
      </c>
      <c r="NW47">
        <v>152.59</v>
      </c>
      <c r="NX47">
        <v>180.94</v>
      </c>
      <c r="NY47">
        <v>120.83</v>
      </c>
      <c r="NZ47">
        <v>151.04</v>
      </c>
      <c r="OA47">
        <v>124.35</v>
      </c>
      <c r="OB47">
        <v>100.71</v>
      </c>
      <c r="OC47">
        <v>69.900000000000006</v>
      </c>
      <c r="OD47">
        <v>73.86</v>
      </c>
      <c r="OE47">
        <v>649.32000000000005</v>
      </c>
      <c r="OF47">
        <v>24.59</v>
      </c>
      <c r="OG47">
        <v>137.88</v>
      </c>
      <c r="OH47">
        <v>254.36</v>
      </c>
      <c r="OI47">
        <v>179.62</v>
      </c>
      <c r="OJ47">
        <v>117.55</v>
      </c>
      <c r="OK47">
        <v>345.96</v>
      </c>
      <c r="OL47">
        <v>35.9</v>
      </c>
      <c r="OM47">
        <v>485.64</v>
      </c>
      <c r="ON47">
        <v>115.43</v>
      </c>
      <c r="OO47">
        <v>78.84</v>
      </c>
      <c r="OP47">
        <v>87.31</v>
      </c>
      <c r="OQ47">
        <v>458.34</v>
      </c>
      <c r="OR47">
        <v>291.42</v>
      </c>
      <c r="OS47">
        <v>348.95</v>
      </c>
      <c r="OT47">
        <v>31.18</v>
      </c>
      <c r="OU47">
        <v>65.78</v>
      </c>
      <c r="OV47">
        <v>125.32</v>
      </c>
      <c r="OW47">
        <v>636.91</v>
      </c>
      <c r="OX47">
        <v>101.58</v>
      </c>
      <c r="OY47">
        <v>327.49</v>
      </c>
      <c r="OZ47">
        <v>169.03</v>
      </c>
      <c r="PA47">
        <v>156.80000000000001</v>
      </c>
      <c r="PB47">
        <v>217.11</v>
      </c>
      <c r="PC47">
        <v>350.02</v>
      </c>
      <c r="PD47">
        <v>63.01</v>
      </c>
      <c r="PE47">
        <v>98.2</v>
      </c>
      <c r="PF47">
        <v>189.5</v>
      </c>
      <c r="PG47">
        <v>113.58</v>
      </c>
      <c r="PH47">
        <v>67.489999999999995</v>
      </c>
      <c r="PI47">
        <v>228.88</v>
      </c>
      <c r="PJ47">
        <v>254.54</v>
      </c>
      <c r="PK47">
        <v>46.98</v>
      </c>
      <c r="PL47">
        <v>49.71</v>
      </c>
      <c r="PM47">
        <v>344.66</v>
      </c>
      <c r="PN47">
        <v>76.510000000000005</v>
      </c>
      <c r="PO47">
        <v>115.46</v>
      </c>
      <c r="PP47">
        <v>208.37</v>
      </c>
      <c r="PQ47">
        <v>165.13</v>
      </c>
      <c r="PR47">
        <v>45.99</v>
      </c>
      <c r="PS47">
        <v>55.57</v>
      </c>
      <c r="PT47">
        <v>249.18</v>
      </c>
      <c r="PU47">
        <v>160.75</v>
      </c>
      <c r="PV47">
        <v>435.89</v>
      </c>
      <c r="PW47">
        <v>315.29000000000002</v>
      </c>
      <c r="PX47">
        <v>149.1</v>
      </c>
      <c r="PY47">
        <v>369.67629699999998</v>
      </c>
      <c r="PZ47">
        <v>192.64</v>
      </c>
      <c r="QA47">
        <v>76.09</v>
      </c>
      <c r="QB47">
        <v>24.61</v>
      </c>
      <c r="QC47">
        <v>213.24</v>
      </c>
      <c r="QD47">
        <v>35.82</v>
      </c>
      <c r="QE47">
        <v>94.52</v>
      </c>
      <c r="QF47">
        <v>160.26</v>
      </c>
      <c r="QG47">
        <v>632.76</v>
      </c>
      <c r="QH47">
        <v>70.95</v>
      </c>
      <c r="QI47">
        <v>225.3</v>
      </c>
      <c r="QJ47">
        <v>195.57</v>
      </c>
      <c r="QK47">
        <v>607.95558500000004</v>
      </c>
      <c r="QL47">
        <v>85.83</v>
      </c>
      <c r="QM47">
        <v>62.91</v>
      </c>
      <c r="QN47">
        <v>517.72</v>
      </c>
      <c r="QO47">
        <v>83.24</v>
      </c>
      <c r="QP47">
        <v>56.71</v>
      </c>
      <c r="QQ47">
        <v>408.93</v>
      </c>
      <c r="QR47">
        <v>247.37</v>
      </c>
      <c r="QS47">
        <v>46.7</v>
      </c>
      <c r="QT47">
        <v>211.81</v>
      </c>
      <c r="QU47">
        <v>375.19</v>
      </c>
      <c r="QV47">
        <v>447.13</v>
      </c>
      <c r="QW47">
        <v>129.94999999999999</v>
      </c>
      <c r="QX47">
        <v>60.07</v>
      </c>
      <c r="QY47">
        <v>72.55</v>
      </c>
      <c r="QZ47">
        <v>51.04</v>
      </c>
      <c r="RA47">
        <v>241.9</v>
      </c>
      <c r="RB47">
        <v>229.32</v>
      </c>
      <c r="RC47">
        <v>51.75</v>
      </c>
      <c r="RD47">
        <v>186.85</v>
      </c>
      <c r="RE47">
        <v>76.260000000000005</v>
      </c>
      <c r="RF47">
        <v>13.16</v>
      </c>
      <c r="RG47">
        <v>28.26</v>
      </c>
      <c r="RH47">
        <v>198.49</v>
      </c>
      <c r="RI47">
        <v>199.99</v>
      </c>
      <c r="RJ47">
        <v>54.808700999999999</v>
      </c>
      <c r="RK47">
        <v>498</v>
      </c>
      <c r="RL47">
        <v>96.05</v>
      </c>
      <c r="RM47">
        <v>47.39</v>
      </c>
      <c r="RN47">
        <v>145.81</v>
      </c>
      <c r="RO47">
        <v>151.03</v>
      </c>
      <c r="RP47">
        <v>164.84</v>
      </c>
      <c r="RQ47">
        <v>342.64</v>
      </c>
      <c r="RR47">
        <v>91</v>
      </c>
      <c r="RS47">
        <v>51.4</v>
      </c>
      <c r="RT47">
        <v>85.78</v>
      </c>
      <c r="RU47">
        <v>430.69</v>
      </c>
      <c r="RV47">
        <v>60.53</v>
      </c>
      <c r="RW47">
        <v>47.99</v>
      </c>
      <c r="RX47">
        <v>36.228102</v>
      </c>
      <c r="RY47">
        <v>231.27</v>
      </c>
      <c r="RZ47">
        <v>28.08</v>
      </c>
      <c r="SA47">
        <v>235.1</v>
      </c>
      <c r="SB47">
        <v>25.6</v>
      </c>
      <c r="SC47">
        <v>91.69</v>
      </c>
      <c r="SD47">
        <v>65.84</v>
      </c>
      <c r="SE47">
        <v>126.57</v>
      </c>
      <c r="SF47">
        <v>126.59</v>
      </c>
      <c r="SG47">
        <v>598.74</v>
      </c>
      <c r="SH47">
        <v>67.61</v>
      </c>
      <c r="SI47">
        <v>126.581649</v>
      </c>
      <c r="SJ47">
        <v>223.66</v>
      </c>
    </row>
    <row r="48" spans="1:504" x14ac:dyDescent="0.2">
      <c r="A48" s="7">
        <v>44524</v>
      </c>
      <c r="B48">
        <v>177.63</v>
      </c>
      <c r="C48">
        <v>82.39</v>
      </c>
      <c r="D48">
        <v>125.07</v>
      </c>
      <c r="E48">
        <v>118.66</v>
      </c>
      <c r="F48">
        <v>362.37</v>
      </c>
      <c r="G48">
        <v>60.91</v>
      </c>
      <c r="H48">
        <v>668.32</v>
      </c>
      <c r="I48">
        <v>233.37</v>
      </c>
      <c r="J48">
        <v>157.80000000000001</v>
      </c>
      <c r="K48">
        <v>57.01</v>
      </c>
      <c r="L48">
        <v>152.97</v>
      </c>
      <c r="M48">
        <v>297.83999999999997</v>
      </c>
      <c r="N48">
        <v>112.77</v>
      </c>
      <c r="O48">
        <v>52.91</v>
      </c>
      <c r="P48">
        <v>274.48</v>
      </c>
      <c r="Q48">
        <v>210.38</v>
      </c>
      <c r="R48">
        <v>653.20000000000005</v>
      </c>
      <c r="S48">
        <v>132.02000000000001</v>
      </c>
      <c r="T48">
        <v>57.62</v>
      </c>
      <c r="U48">
        <v>114.7</v>
      </c>
      <c r="V48">
        <v>146.12</v>
      </c>
      <c r="W48">
        <v>146.7175</v>
      </c>
      <c r="X48">
        <v>44.08</v>
      </c>
      <c r="Y48">
        <v>179.0205</v>
      </c>
      <c r="Z48">
        <v>11.66</v>
      </c>
      <c r="AA48">
        <v>171.61</v>
      </c>
      <c r="AB48">
        <v>57.89</v>
      </c>
      <c r="AC48">
        <v>265.48</v>
      </c>
      <c r="AD48">
        <v>85.76</v>
      </c>
      <c r="AE48">
        <v>19.46</v>
      </c>
      <c r="AF48">
        <v>173.41</v>
      </c>
      <c r="AG48">
        <v>302.45999999999998</v>
      </c>
      <c r="AH48">
        <v>123.44</v>
      </c>
      <c r="AI48">
        <v>143.11000000000001</v>
      </c>
      <c r="AJ48">
        <v>203.97</v>
      </c>
      <c r="AK48">
        <v>84.3</v>
      </c>
      <c r="AL48">
        <v>83.82</v>
      </c>
      <c r="AM48">
        <v>182.47</v>
      </c>
      <c r="AN48">
        <v>390.05</v>
      </c>
      <c r="AO48">
        <v>298.72000000000003</v>
      </c>
      <c r="AP48">
        <v>28.61</v>
      </c>
      <c r="AQ48">
        <v>161.94</v>
      </c>
      <c r="AR48">
        <v>149.01</v>
      </c>
      <c r="AS48">
        <v>169.56</v>
      </c>
      <c r="AT48">
        <v>43.79</v>
      </c>
      <c r="AU48">
        <v>66.319999999999993</v>
      </c>
      <c r="AV48">
        <v>127.78</v>
      </c>
      <c r="AW48">
        <v>166.42</v>
      </c>
      <c r="AX48">
        <v>161.91999999999999</v>
      </c>
      <c r="AY48">
        <v>18.479181000000001</v>
      </c>
      <c r="AZ48">
        <v>95</v>
      </c>
      <c r="BA48">
        <v>256.89999999999998</v>
      </c>
      <c r="BB48">
        <v>234.37</v>
      </c>
      <c r="BC48">
        <v>1855.05</v>
      </c>
      <c r="BD48">
        <v>246.86</v>
      </c>
      <c r="BE48">
        <v>218.85</v>
      </c>
      <c r="BF48">
        <v>179.86</v>
      </c>
      <c r="BG48">
        <v>24.12</v>
      </c>
      <c r="BH48">
        <v>93.62</v>
      </c>
      <c r="BI48">
        <v>58.92</v>
      </c>
      <c r="BJ48">
        <v>47.63</v>
      </c>
      <c r="BK48">
        <v>74.81</v>
      </c>
      <c r="BL48">
        <v>77.62</v>
      </c>
      <c r="BM48">
        <v>238.199624</v>
      </c>
      <c r="BN48">
        <v>287.27999999999997</v>
      </c>
      <c r="BO48">
        <v>116.69</v>
      </c>
      <c r="BP48">
        <v>250.13</v>
      </c>
      <c r="BQ48">
        <v>736.8</v>
      </c>
      <c r="BR48">
        <v>119.24250000000001</v>
      </c>
      <c r="BS48">
        <v>930.72</v>
      </c>
      <c r="BT48">
        <v>210.6</v>
      </c>
      <c r="BU48">
        <v>2323.12</v>
      </c>
      <c r="BV48">
        <v>41.341529000000001</v>
      </c>
      <c r="BW48">
        <v>118.11</v>
      </c>
      <c r="BX48">
        <v>40.700000000000003</v>
      </c>
      <c r="BY48">
        <v>56.81</v>
      </c>
      <c r="BZ48">
        <v>558.73</v>
      </c>
      <c r="CA48">
        <v>173.13</v>
      </c>
      <c r="CB48">
        <v>66.34</v>
      </c>
      <c r="CC48">
        <v>73.604049000000003</v>
      </c>
      <c r="CD48">
        <v>92.84</v>
      </c>
      <c r="CE48">
        <v>183.47</v>
      </c>
      <c r="CF48">
        <v>170.69</v>
      </c>
      <c r="CG48">
        <v>41.35</v>
      </c>
      <c r="CH48">
        <v>155.86000000000001</v>
      </c>
      <c r="CI48">
        <v>48.78</v>
      </c>
      <c r="CJ48">
        <v>147.36000000000001</v>
      </c>
      <c r="CK48">
        <v>20.16</v>
      </c>
      <c r="CL48">
        <v>55.69</v>
      </c>
      <c r="CM48">
        <v>129.59</v>
      </c>
      <c r="CN48">
        <v>207.07</v>
      </c>
      <c r="CO48">
        <v>130.96</v>
      </c>
      <c r="CP48">
        <v>104.24</v>
      </c>
      <c r="CQ48">
        <v>199.79</v>
      </c>
      <c r="CR48">
        <v>165.96</v>
      </c>
      <c r="CS48">
        <v>75.61</v>
      </c>
      <c r="CT48">
        <v>26.77</v>
      </c>
      <c r="CU48">
        <v>112.63</v>
      </c>
      <c r="CV48">
        <v>65.14</v>
      </c>
      <c r="CW48">
        <v>98.26</v>
      </c>
      <c r="CX48">
        <v>672.69</v>
      </c>
      <c r="CY48">
        <v>117.19</v>
      </c>
      <c r="CZ48">
        <v>1707.93</v>
      </c>
      <c r="DA48">
        <v>377.51</v>
      </c>
      <c r="DB48">
        <v>83.14</v>
      </c>
      <c r="DC48">
        <v>190.42</v>
      </c>
      <c r="DD48">
        <v>93.38</v>
      </c>
      <c r="DE48">
        <v>119.82</v>
      </c>
      <c r="DF48">
        <v>441.56</v>
      </c>
      <c r="DG48">
        <v>55.54</v>
      </c>
      <c r="DH48">
        <v>67.28</v>
      </c>
      <c r="DI48">
        <v>51.04</v>
      </c>
      <c r="DJ48">
        <v>168.07</v>
      </c>
      <c r="DK48">
        <v>219.830828</v>
      </c>
      <c r="DL48">
        <v>61.04</v>
      </c>
      <c r="DM48" t="s">
        <v>2287</v>
      </c>
      <c r="DN48">
        <v>55.43</v>
      </c>
      <c r="DO48">
        <v>80.739999999999995</v>
      </c>
      <c r="DP48">
        <v>77.760000000000005</v>
      </c>
      <c r="DQ48">
        <v>51.88</v>
      </c>
      <c r="DR48">
        <v>90.51</v>
      </c>
      <c r="DS48">
        <v>31.6</v>
      </c>
      <c r="DT48">
        <v>74.83</v>
      </c>
      <c r="DU48">
        <v>79.22</v>
      </c>
      <c r="DV48">
        <v>232.5</v>
      </c>
      <c r="DW48">
        <v>390.84</v>
      </c>
      <c r="DX48">
        <v>74.260000000000005</v>
      </c>
      <c r="DY48">
        <v>39.04</v>
      </c>
      <c r="DZ48">
        <v>47.57</v>
      </c>
      <c r="EA48">
        <v>79.7</v>
      </c>
      <c r="EB48">
        <v>549.73</v>
      </c>
      <c r="EC48">
        <v>21.09</v>
      </c>
      <c r="ED48">
        <v>186.66</v>
      </c>
      <c r="EE48">
        <v>93.94</v>
      </c>
      <c r="EF48">
        <v>36.25</v>
      </c>
      <c r="EG48">
        <v>225.86</v>
      </c>
      <c r="EH48">
        <v>92.65</v>
      </c>
      <c r="EI48">
        <v>101.09</v>
      </c>
      <c r="EJ48">
        <v>315.48</v>
      </c>
      <c r="EK48">
        <v>148.38</v>
      </c>
      <c r="EL48">
        <v>102</v>
      </c>
      <c r="EM48">
        <v>367.86</v>
      </c>
      <c r="EN48">
        <v>39.69</v>
      </c>
      <c r="EO48">
        <v>51.26</v>
      </c>
      <c r="EP48">
        <v>45.09</v>
      </c>
      <c r="EQ48">
        <v>149.64500000000001</v>
      </c>
      <c r="ER48">
        <v>110.19588299999999</v>
      </c>
      <c r="ES48">
        <v>166.21</v>
      </c>
      <c r="ET48">
        <v>119.5</v>
      </c>
      <c r="EU48">
        <v>223.43</v>
      </c>
      <c r="EV48">
        <v>146.61000000000001</v>
      </c>
      <c r="EW48">
        <v>74.900000000000006</v>
      </c>
      <c r="EX48">
        <v>533.98</v>
      </c>
      <c r="EY48">
        <v>176.24</v>
      </c>
      <c r="EZ48">
        <v>58.63</v>
      </c>
      <c r="FA48">
        <v>112.18</v>
      </c>
      <c r="FB48">
        <v>100.18</v>
      </c>
      <c r="FC48">
        <v>78.7</v>
      </c>
      <c r="FD48">
        <v>31.63</v>
      </c>
      <c r="FE48">
        <v>113.04</v>
      </c>
      <c r="FF48">
        <v>170.95</v>
      </c>
      <c r="FG48">
        <v>72.66</v>
      </c>
      <c r="FH48">
        <v>231.35</v>
      </c>
      <c r="FI48">
        <v>66.150000000000006</v>
      </c>
      <c r="FJ48">
        <v>114.49</v>
      </c>
      <c r="FK48">
        <v>126.65</v>
      </c>
      <c r="FL48">
        <v>424.79</v>
      </c>
      <c r="FM48">
        <v>262</v>
      </c>
      <c r="FN48">
        <v>94.23</v>
      </c>
      <c r="FO48">
        <v>255.1</v>
      </c>
      <c r="FP48">
        <v>106.4</v>
      </c>
      <c r="FQ48">
        <v>86.019767000000002</v>
      </c>
      <c r="FR48">
        <v>620.27</v>
      </c>
      <c r="FS48">
        <v>87.82</v>
      </c>
      <c r="FT48">
        <v>21.3</v>
      </c>
      <c r="FU48">
        <v>283.45999999999998</v>
      </c>
      <c r="FV48">
        <v>797.59</v>
      </c>
      <c r="FW48">
        <v>357.25</v>
      </c>
      <c r="FX48">
        <v>349.21</v>
      </c>
      <c r="FY48">
        <v>296.91000000000003</v>
      </c>
      <c r="FZ48">
        <v>277.89999999999998</v>
      </c>
      <c r="GA48">
        <v>65.53</v>
      </c>
      <c r="GB48">
        <v>84.93</v>
      </c>
      <c r="GC48">
        <v>38.869281999999998</v>
      </c>
      <c r="GD48">
        <v>176.54</v>
      </c>
      <c r="GE48">
        <v>126.93</v>
      </c>
      <c r="GF48">
        <v>204.32</v>
      </c>
      <c r="GG48">
        <v>63.48</v>
      </c>
      <c r="GH48">
        <v>232.07</v>
      </c>
      <c r="GI48">
        <v>469.07</v>
      </c>
      <c r="GJ48">
        <v>353.37</v>
      </c>
      <c r="GK48">
        <v>60.89</v>
      </c>
      <c r="GL48">
        <v>131.69999999999999</v>
      </c>
      <c r="GM48">
        <v>243.57</v>
      </c>
      <c r="GN48">
        <v>109.86</v>
      </c>
      <c r="GO48">
        <v>44.6</v>
      </c>
      <c r="GP48">
        <v>108.28</v>
      </c>
      <c r="GQ48">
        <v>38.909999999999997</v>
      </c>
      <c r="GR48">
        <v>99.31</v>
      </c>
      <c r="GS48">
        <v>228.27</v>
      </c>
      <c r="GT48">
        <v>104.12</v>
      </c>
      <c r="GU48">
        <v>19.274273999999998</v>
      </c>
      <c r="GV48">
        <v>66.647999999999996</v>
      </c>
      <c r="GW48">
        <v>78.03</v>
      </c>
      <c r="GX48">
        <v>38.5</v>
      </c>
      <c r="GY48">
        <v>35.880000000000003</v>
      </c>
      <c r="GZ48">
        <v>34.44</v>
      </c>
      <c r="HA48">
        <v>38.65</v>
      </c>
      <c r="HB48">
        <v>143.11000000000001</v>
      </c>
      <c r="HC48">
        <v>326.11</v>
      </c>
      <c r="HE48">
        <v>25.2</v>
      </c>
      <c r="HF48">
        <v>437.1</v>
      </c>
      <c r="HG48">
        <v>198.74</v>
      </c>
      <c r="HH48">
        <v>79.774158</v>
      </c>
      <c r="HI48">
        <v>63.3</v>
      </c>
      <c r="HJ48">
        <v>62.19</v>
      </c>
      <c r="HK48">
        <v>136.36000000000001</v>
      </c>
      <c r="HL48">
        <v>70.069999999999993</v>
      </c>
      <c r="HM48">
        <v>93.56</v>
      </c>
      <c r="HN48">
        <v>124.56</v>
      </c>
      <c r="HO48">
        <v>399.19</v>
      </c>
      <c r="HP48">
        <v>23.22</v>
      </c>
      <c r="HQ48">
        <v>71.52</v>
      </c>
      <c r="HR48">
        <v>99.42</v>
      </c>
      <c r="HS48">
        <v>239.85</v>
      </c>
      <c r="HT48">
        <v>34.69</v>
      </c>
      <c r="HU48">
        <v>75.900000000000006</v>
      </c>
      <c r="HV48">
        <v>180.97</v>
      </c>
      <c r="HW48">
        <v>81.650000000000006</v>
      </c>
      <c r="HX48">
        <v>145.29</v>
      </c>
      <c r="HY48">
        <v>212.21</v>
      </c>
      <c r="HZ48">
        <v>74.91</v>
      </c>
      <c r="IA48">
        <v>412.11</v>
      </c>
      <c r="IB48">
        <v>42.94</v>
      </c>
      <c r="IC48">
        <v>30.73</v>
      </c>
      <c r="ID48">
        <v>35.44</v>
      </c>
      <c r="IE48">
        <v>17.298791999999999</v>
      </c>
      <c r="IF48">
        <v>436.19</v>
      </c>
      <c r="IG48">
        <v>16.350000000000001</v>
      </c>
      <c r="IH48">
        <v>186.48</v>
      </c>
      <c r="II48">
        <v>14.86</v>
      </c>
      <c r="IJ48">
        <v>236.07</v>
      </c>
      <c r="IK48">
        <v>622.45000000000005</v>
      </c>
      <c r="IL48">
        <v>241.76</v>
      </c>
      <c r="IM48">
        <v>365.56</v>
      </c>
      <c r="IN48">
        <v>66.739999999999995</v>
      </c>
      <c r="IO48">
        <v>61.02</v>
      </c>
      <c r="IP48">
        <v>297.56</v>
      </c>
      <c r="IQ48">
        <v>49.76</v>
      </c>
      <c r="IR48">
        <v>34.47</v>
      </c>
      <c r="IS48">
        <v>116.73</v>
      </c>
      <c r="IT48">
        <v>147.47</v>
      </c>
      <c r="IU48">
        <v>47.55</v>
      </c>
      <c r="IV48">
        <v>132.27000000000001</v>
      </c>
      <c r="IW48">
        <v>684</v>
      </c>
      <c r="IX48">
        <v>339.42</v>
      </c>
      <c r="IY48">
        <v>24.41</v>
      </c>
      <c r="IZ48">
        <v>41.96</v>
      </c>
      <c r="JA48">
        <v>265.36</v>
      </c>
      <c r="JB48">
        <v>47.47</v>
      </c>
      <c r="JC48">
        <v>132.30000000000001</v>
      </c>
      <c r="JD48">
        <v>200.23</v>
      </c>
      <c r="JE48">
        <v>152.81</v>
      </c>
      <c r="JF48">
        <v>148.44999999999999</v>
      </c>
      <c r="JG48">
        <v>78.89</v>
      </c>
      <c r="JH48">
        <v>160.24</v>
      </c>
      <c r="JI48">
        <v>166.96</v>
      </c>
      <c r="JJ48">
        <v>32.42</v>
      </c>
      <c r="JK48">
        <v>63.2</v>
      </c>
      <c r="JL48">
        <v>23.96</v>
      </c>
      <c r="JM48">
        <v>199.66</v>
      </c>
      <c r="JN48">
        <v>135.22999999999999</v>
      </c>
      <c r="JO48">
        <v>24.38</v>
      </c>
      <c r="JP48">
        <v>16.52</v>
      </c>
      <c r="JQ48">
        <v>413.3</v>
      </c>
      <c r="JR48">
        <v>35.619999999999997</v>
      </c>
      <c r="JS48">
        <v>42.54</v>
      </c>
      <c r="JT48">
        <v>218.74</v>
      </c>
      <c r="JU48">
        <v>243.74478199999999</v>
      </c>
      <c r="JV48">
        <v>660.79</v>
      </c>
      <c r="JW48">
        <v>55.97</v>
      </c>
      <c r="JX48">
        <v>40.01</v>
      </c>
      <c r="JY48">
        <v>93.1</v>
      </c>
      <c r="JZ48">
        <v>109.75</v>
      </c>
      <c r="KA48">
        <v>71.319999999999993</v>
      </c>
      <c r="KB48">
        <v>327.25</v>
      </c>
      <c r="KC48">
        <v>112.61</v>
      </c>
      <c r="KD48">
        <v>59.43</v>
      </c>
      <c r="KE48">
        <v>343.58</v>
      </c>
      <c r="KF48">
        <v>56.85</v>
      </c>
      <c r="KG48">
        <v>252.63</v>
      </c>
      <c r="KH48">
        <v>87.428904000000003</v>
      </c>
      <c r="KI48">
        <v>422.96</v>
      </c>
      <c r="KJ48">
        <v>161.47</v>
      </c>
      <c r="KK48">
        <v>16.829999999999998</v>
      </c>
      <c r="KL48">
        <v>361.42</v>
      </c>
      <c r="KM48">
        <v>157.61000000000001</v>
      </c>
      <c r="KN48">
        <v>169.78</v>
      </c>
      <c r="KO48">
        <v>64.55</v>
      </c>
      <c r="KP48">
        <v>68.38</v>
      </c>
      <c r="KQ48">
        <v>340</v>
      </c>
      <c r="KR48">
        <v>85.49</v>
      </c>
      <c r="KS48">
        <v>257.11</v>
      </c>
      <c r="KT48">
        <v>226.02</v>
      </c>
      <c r="KU48">
        <v>114.44</v>
      </c>
      <c r="KV48">
        <v>82.28</v>
      </c>
      <c r="KW48">
        <v>341.06</v>
      </c>
      <c r="KX48">
        <v>62.63</v>
      </c>
      <c r="KY48">
        <v>1518.25</v>
      </c>
      <c r="KZ48">
        <v>42.83</v>
      </c>
      <c r="LA48">
        <v>83.91</v>
      </c>
      <c r="LB48">
        <v>86.21</v>
      </c>
      <c r="LC48">
        <v>337.91</v>
      </c>
      <c r="LD48">
        <v>210.56</v>
      </c>
      <c r="LE48">
        <v>47.26</v>
      </c>
      <c r="LF48">
        <v>273.39</v>
      </c>
      <c r="LG48">
        <v>179.7</v>
      </c>
      <c r="LH48">
        <v>307</v>
      </c>
      <c r="LI48">
        <v>61.32</v>
      </c>
      <c r="LJ48">
        <v>552.58000000000004</v>
      </c>
      <c r="LK48">
        <v>44.545000000000002</v>
      </c>
      <c r="LL48">
        <v>392.51</v>
      </c>
      <c r="LM48">
        <v>101.12</v>
      </c>
      <c r="LN48">
        <v>36.159016999999999</v>
      </c>
      <c r="LO48">
        <v>261.29000000000002</v>
      </c>
      <c r="LP48">
        <v>642.64</v>
      </c>
      <c r="LQ48">
        <v>137.41</v>
      </c>
      <c r="LR48">
        <v>69.533264000000003</v>
      </c>
      <c r="LS48">
        <v>89.78</v>
      </c>
      <c r="LT48">
        <v>658.29</v>
      </c>
      <c r="LU48">
        <v>22.99</v>
      </c>
      <c r="LV48">
        <v>55.47</v>
      </c>
      <c r="LW48">
        <v>21.98</v>
      </c>
      <c r="LX48">
        <v>22.29</v>
      </c>
      <c r="LY48">
        <v>87.21</v>
      </c>
      <c r="LZ48">
        <v>172.03</v>
      </c>
      <c r="MA48">
        <v>25.47</v>
      </c>
      <c r="MB48">
        <v>269.02</v>
      </c>
      <c r="MC48">
        <v>277.77999999999997</v>
      </c>
      <c r="MD48">
        <v>124.34</v>
      </c>
      <c r="ME48">
        <v>361.37</v>
      </c>
      <c r="MF48">
        <v>22.63</v>
      </c>
      <c r="MG48">
        <v>37.26</v>
      </c>
      <c r="MH48">
        <v>115.79</v>
      </c>
      <c r="MI48">
        <v>326.74</v>
      </c>
      <c r="MJ48">
        <v>5351.4</v>
      </c>
      <c r="MK48">
        <v>221.03</v>
      </c>
      <c r="ML48">
        <v>646.51</v>
      </c>
      <c r="MM48">
        <v>32.01</v>
      </c>
      <c r="MN48">
        <v>358.83</v>
      </c>
      <c r="MO48">
        <v>68.94</v>
      </c>
      <c r="MP48">
        <v>62.37</v>
      </c>
      <c r="MQ48">
        <v>64.81</v>
      </c>
      <c r="MR48">
        <v>93.58</v>
      </c>
      <c r="MS48">
        <v>31.54</v>
      </c>
      <c r="MT48">
        <v>84.46</v>
      </c>
      <c r="MU48">
        <v>59.146695999999999</v>
      </c>
      <c r="MV48">
        <v>132.12</v>
      </c>
      <c r="MW48">
        <v>183.23981699999999</v>
      </c>
      <c r="MX48">
        <v>325.04000000000002</v>
      </c>
      <c r="MY48">
        <v>125.08</v>
      </c>
      <c r="MZ48">
        <v>452.3</v>
      </c>
      <c r="NA48">
        <v>188.71</v>
      </c>
      <c r="NB48">
        <v>77.42</v>
      </c>
      <c r="NC48">
        <v>163.74</v>
      </c>
      <c r="ND48">
        <v>50.89</v>
      </c>
      <c r="NE48">
        <v>12.46</v>
      </c>
      <c r="NF48">
        <v>90.03</v>
      </c>
      <c r="NG48">
        <v>73.87</v>
      </c>
      <c r="NH48">
        <v>66.77</v>
      </c>
      <c r="NI48">
        <v>190.25</v>
      </c>
      <c r="NJ48">
        <v>208.63</v>
      </c>
      <c r="NK48">
        <v>568.46</v>
      </c>
      <c r="NL48">
        <v>158.76</v>
      </c>
      <c r="NM48">
        <v>28.66</v>
      </c>
      <c r="NN48">
        <v>73.930000000000007</v>
      </c>
      <c r="NO48">
        <v>33.24</v>
      </c>
      <c r="NP48">
        <v>148.66</v>
      </c>
      <c r="NQ48">
        <v>154.51</v>
      </c>
      <c r="NR48">
        <v>109.33</v>
      </c>
      <c r="NS48">
        <v>110</v>
      </c>
      <c r="NT48">
        <v>64.59</v>
      </c>
      <c r="NU48">
        <v>321.98003499999999</v>
      </c>
      <c r="NV48">
        <v>52.65</v>
      </c>
      <c r="NW48">
        <v>152.62</v>
      </c>
      <c r="NX48">
        <v>180.71</v>
      </c>
      <c r="NY48">
        <v>121.98</v>
      </c>
      <c r="NZ48">
        <v>149.52000000000001</v>
      </c>
      <c r="OA48">
        <v>121.55</v>
      </c>
      <c r="OB48">
        <v>102.5</v>
      </c>
      <c r="OC48">
        <v>70.64</v>
      </c>
      <c r="OD48">
        <v>74.349999999999994</v>
      </c>
      <c r="OE48">
        <v>648.17999999999995</v>
      </c>
      <c r="OF48">
        <v>24.58</v>
      </c>
      <c r="OG48">
        <v>138.38999999999999</v>
      </c>
      <c r="OH48">
        <v>255</v>
      </c>
      <c r="OI48">
        <v>176.95</v>
      </c>
      <c r="OJ48">
        <v>117.91</v>
      </c>
      <c r="OK48">
        <v>344.94</v>
      </c>
      <c r="OL48">
        <v>36</v>
      </c>
      <c r="OM48">
        <v>484.87</v>
      </c>
      <c r="ON48">
        <v>115.51</v>
      </c>
      <c r="OO48">
        <v>78.34</v>
      </c>
      <c r="OP48">
        <v>87.19</v>
      </c>
      <c r="OQ48">
        <v>463.53</v>
      </c>
      <c r="OR48">
        <v>289.17</v>
      </c>
      <c r="OS48">
        <v>354.46</v>
      </c>
      <c r="OT48">
        <v>31.41</v>
      </c>
      <c r="OU48">
        <v>64.8</v>
      </c>
      <c r="OV48">
        <v>125.53</v>
      </c>
      <c r="OW48">
        <v>649.30999999999995</v>
      </c>
      <c r="OX48">
        <v>101.04</v>
      </c>
      <c r="OY48">
        <v>328.02</v>
      </c>
      <c r="OZ48">
        <v>169.03</v>
      </c>
      <c r="PA48">
        <v>157.04</v>
      </c>
      <c r="PB48">
        <v>215.43</v>
      </c>
      <c r="PC48">
        <v>348.49</v>
      </c>
      <c r="PD48">
        <v>63.1</v>
      </c>
      <c r="PE48">
        <v>98.26</v>
      </c>
      <c r="PF48">
        <v>189.7</v>
      </c>
      <c r="PG48">
        <v>113.97</v>
      </c>
      <c r="PH48">
        <v>65.150000000000006</v>
      </c>
      <c r="PI48">
        <v>228</v>
      </c>
      <c r="PJ48">
        <v>255.15</v>
      </c>
      <c r="PK48">
        <v>46.99</v>
      </c>
      <c r="PL48">
        <v>49.77</v>
      </c>
      <c r="PM48">
        <v>349.21</v>
      </c>
      <c r="PN48">
        <v>76.33</v>
      </c>
      <c r="PO48">
        <v>114.48</v>
      </c>
      <c r="PP48">
        <v>207.7</v>
      </c>
      <c r="PQ48">
        <v>164.31</v>
      </c>
      <c r="PR48">
        <v>44.07</v>
      </c>
      <c r="PS48">
        <v>56.67</v>
      </c>
      <c r="PT48">
        <v>248.76</v>
      </c>
      <c r="PU48">
        <v>160.36000000000001</v>
      </c>
      <c r="PV48">
        <v>437.72</v>
      </c>
      <c r="PW48">
        <v>317.77</v>
      </c>
      <c r="PX48">
        <v>150.83000000000001</v>
      </c>
      <c r="PY48">
        <v>371.99962799999997</v>
      </c>
      <c r="PZ48">
        <v>193.6</v>
      </c>
      <c r="QA48">
        <v>75.31</v>
      </c>
      <c r="QB48">
        <v>24.72</v>
      </c>
      <c r="QC48">
        <v>210.58</v>
      </c>
      <c r="QD48">
        <v>35.19</v>
      </c>
      <c r="QE48">
        <v>95.64</v>
      </c>
      <c r="QF48">
        <v>158.97</v>
      </c>
      <c r="QG48">
        <v>633</v>
      </c>
      <c r="QH48">
        <v>71.48</v>
      </c>
      <c r="QI48">
        <v>225.82</v>
      </c>
      <c r="QJ48">
        <v>195.48</v>
      </c>
      <c r="QK48">
        <v>600.90611999999999</v>
      </c>
      <c r="QL48">
        <v>86.23</v>
      </c>
      <c r="QM48">
        <v>62.89</v>
      </c>
      <c r="QN48">
        <v>514.53</v>
      </c>
      <c r="QO48">
        <v>83.24</v>
      </c>
      <c r="QP48">
        <v>57.69</v>
      </c>
      <c r="QQ48">
        <v>409.56</v>
      </c>
      <c r="QR48">
        <v>246.6</v>
      </c>
      <c r="QS48">
        <v>46.73</v>
      </c>
      <c r="QT48">
        <v>208.47</v>
      </c>
      <c r="QU48">
        <v>373.89</v>
      </c>
      <c r="QV48">
        <v>450.16</v>
      </c>
      <c r="QW48">
        <v>128.88</v>
      </c>
      <c r="QX48">
        <v>59.84</v>
      </c>
      <c r="QY48">
        <v>72.95</v>
      </c>
      <c r="QZ48">
        <v>51.33</v>
      </c>
      <c r="RA48">
        <v>245.39</v>
      </c>
      <c r="RB48">
        <v>228.21</v>
      </c>
      <c r="RC48">
        <v>51.66</v>
      </c>
      <c r="RD48">
        <v>186.24</v>
      </c>
      <c r="RE48">
        <v>75.599999999999994</v>
      </c>
      <c r="RF48">
        <v>13.05</v>
      </c>
      <c r="RG48">
        <v>28.44</v>
      </c>
      <c r="RH48">
        <v>203.25</v>
      </c>
      <c r="RI48">
        <v>201.89</v>
      </c>
      <c r="RJ48">
        <v>54.160077000000001</v>
      </c>
      <c r="RK48">
        <v>498.44</v>
      </c>
      <c r="RL48">
        <v>96.18</v>
      </c>
      <c r="RM48">
        <v>46.62</v>
      </c>
      <c r="RN48">
        <v>146.54</v>
      </c>
      <c r="RO48">
        <v>151.34</v>
      </c>
      <c r="RP48">
        <v>165.72</v>
      </c>
      <c r="RQ48">
        <v>343.87</v>
      </c>
      <c r="RR48">
        <v>90.69</v>
      </c>
      <c r="RS48">
        <v>51.31</v>
      </c>
      <c r="RT48">
        <v>87.07</v>
      </c>
      <c r="RU48">
        <v>433.72</v>
      </c>
      <c r="RV48">
        <v>59.87</v>
      </c>
      <c r="RW48">
        <v>46.84</v>
      </c>
      <c r="RX48">
        <v>36.641708000000001</v>
      </c>
      <c r="RY48">
        <v>231.26</v>
      </c>
      <c r="RZ48">
        <v>28.55</v>
      </c>
      <c r="SA48">
        <v>236.13</v>
      </c>
      <c r="SB48">
        <v>25.17</v>
      </c>
      <c r="SC48">
        <v>91.2</v>
      </c>
      <c r="SD48">
        <v>65.55</v>
      </c>
      <c r="SE48">
        <v>125.04</v>
      </c>
      <c r="SF48">
        <v>126.88</v>
      </c>
      <c r="SG48">
        <v>598.02</v>
      </c>
      <c r="SH48">
        <v>67.489999999999995</v>
      </c>
      <c r="SI48">
        <v>126.377923</v>
      </c>
      <c r="SJ48">
        <v>223.17</v>
      </c>
    </row>
    <row r="49" spans="1:504" x14ac:dyDescent="0.2">
      <c r="A49" s="7">
        <v>44526</v>
      </c>
      <c r="B49">
        <v>175.52</v>
      </c>
      <c r="C49">
        <v>81</v>
      </c>
      <c r="D49">
        <v>125.88</v>
      </c>
      <c r="E49">
        <v>116.51</v>
      </c>
      <c r="F49">
        <v>353.6</v>
      </c>
      <c r="G49">
        <v>60.62</v>
      </c>
      <c r="H49">
        <v>662.1</v>
      </c>
      <c r="I49">
        <v>226.73</v>
      </c>
      <c r="J49">
        <v>154.81</v>
      </c>
      <c r="K49">
        <v>55.57</v>
      </c>
      <c r="L49">
        <v>152.07</v>
      </c>
      <c r="M49">
        <v>293.64</v>
      </c>
      <c r="N49">
        <v>111.94</v>
      </c>
      <c r="O49">
        <v>49.45</v>
      </c>
      <c r="P49">
        <v>266.85000000000002</v>
      </c>
      <c r="Q49">
        <v>204.45</v>
      </c>
      <c r="R49">
        <v>634.22</v>
      </c>
      <c r="S49">
        <v>129.37</v>
      </c>
      <c r="T49">
        <v>56.74</v>
      </c>
      <c r="U49">
        <v>115.12</v>
      </c>
      <c r="V49">
        <v>142.18299999999999</v>
      </c>
      <c r="W49">
        <v>142.80600000000001</v>
      </c>
      <c r="X49">
        <v>43.74</v>
      </c>
      <c r="Y49">
        <v>175.22800000000001</v>
      </c>
      <c r="Z49">
        <v>11.54</v>
      </c>
      <c r="AA49">
        <v>156.82</v>
      </c>
      <c r="AB49">
        <v>56.05</v>
      </c>
      <c r="AC49">
        <v>262.87</v>
      </c>
      <c r="AD49">
        <v>84.51</v>
      </c>
      <c r="AE49">
        <v>17.75</v>
      </c>
      <c r="AF49">
        <v>170.31</v>
      </c>
      <c r="AG49">
        <v>291.74</v>
      </c>
      <c r="AH49">
        <v>120.23</v>
      </c>
      <c r="AI49">
        <v>139.09</v>
      </c>
      <c r="AJ49">
        <v>201.09</v>
      </c>
      <c r="AK49">
        <v>81.62</v>
      </c>
      <c r="AL49">
        <v>82.55</v>
      </c>
      <c r="AM49">
        <v>178</v>
      </c>
      <c r="AN49">
        <v>382.48</v>
      </c>
      <c r="AO49">
        <v>294.11</v>
      </c>
      <c r="AP49">
        <v>26.24</v>
      </c>
      <c r="AQ49">
        <v>156.81</v>
      </c>
      <c r="AR49">
        <v>143.29</v>
      </c>
      <c r="AS49">
        <v>163.41</v>
      </c>
      <c r="AT49">
        <v>41.89</v>
      </c>
      <c r="AU49">
        <v>64.400000000000006</v>
      </c>
      <c r="AV49">
        <v>124.97</v>
      </c>
      <c r="AW49">
        <v>163.13999999999999</v>
      </c>
      <c r="AX49">
        <v>157.31</v>
      </c>
      <c r="AY49">
        <v>18.290386999999999</v>
      </c>
      <c r="AZ49">
        <v>93.38</v>
      </c>
      <c r="BA49">
        <v>254.17</v>
      </c>
      <c r="BB49">
        <v>229.62</v>
      </c>
      <c r="BC49">
        <v>1814.18</v>
      </c>
      <c r="BD49">
        <v>239.39</v>
      </c>
      <c r="BE49">
        <v>213.95</v>
      </c>
      <c r="BF49">
        <v>177.2</v>
      </c>
      <c r="BG49">
        <v>23.06</v>
      </c>
      <c r="BH49">
        <v>94.7</v>
      </c>
      <c r="BI49">
        <v>56.75</v>
      </c>
      <c r="BJ49">
        <v>45.76</v>
      </c>
      <c r="BK49">
        <v>74.61</v>
      </c>
      <c r="BL49">
        <v>76.290000000000006</v>
      </c>
      <c r="BM49">
        <v>238.81349</v>
      </c>
      <c r="BN49">
        <v>283.08999999999997</v>
      </c>
      <c r="BO49">
        <v>114.77</v>
      </c>
      <c r="BP49">
        <v>242.9</v>
      </c>
      <c r="BQ49">
        <v>750.17</v>
      </c>
      <c r="BR49">
        <v>118.36750000000001</v>
      </c>
      <c r="BS49">
        <v>901.64</v>
      </c>
      <c r="BT49">
        <v>199.21</v>
      </c>
      <c r="BU49">
        <v>2155.56</v>
      </c>
      <c r="BV49">
        <v>39.784624999999998</v>
      </c>
      <c r="BW49">
        <v>111.68</v>
      </c>
      <c r="BX49">
        <v>38.57</v>
      </c>
      <c r="BY49">
        <v>56.53</v>
      </c>
      <c r="BZ49">
        <v>546.59</v>
      </c>
      <c r="CA49">
        <v>171.57</v>
      </c>
      <c r="CB49">
        <v>64.760000000000005</v>
      </c>
      <c r="CC49">
        <v>73.387044000000003</v>
      </c>
      <c r="CD49">
        <v>90.48</v>
      </c>
      <c r="CE49">
        <v>178.36</v>
      </c>
      <c r="CF49">
        <v>166.98</v>
      </c>
      <c r="CG49">
        <v>41.52</v>
      </c>
      <c r="CH49">
        <v>149.16</v>
      </c>
      <c r="CI49">
        <v>47.6</v>
      </c>
      <c r="CJ49">
        <v>145.75</v>
      </c>
      <c r="CK49">
        <v>17.95</v>
      </c>
      <c r="CL49">
        <v>55.38</v>
      </c>
      <c r="CM49">
        <v>132.31</v>
      </c>
      <c r="CN49">
        <v>198.73</v>
      </c>
      <c r="CO49">
        <v>128.88</v>
      </c>
      <c r="CP49">
        <v>98.09</v>
      </c>
      <c r="CQ49">
        <v>191.16</v>
      </c>
      <c r="CR49">
        <v>160.88999999999999</v>
      </c>
      <c r="CS49">
        <v>73.900000000000006</v>
      </c>
      <c r="CT49">
        <v>26.23</v>
      </c>
      <c r="CU49">
        <v>111.35</v>
      </c>
      <c r="CV49">
        <v>62.8</v>
      </c>
      <c r="CW49">
        <v>96.28</v>
      </c>
      <c r="CX49">
        <v>672.87</v>
      </c>
      <c r="CY49">
        <v>114.51</v>
      </c>
      <c r="CZ49">
        <v>1686.88</v>
      </c>
      <c r="DA49">
        <v>375.28</v>
      </c>
      <c r="DB49">
        <v>79.150000000000006</v>
      </c>
      <c r="DC49">
        <v>184.55</v>
      </c>
      <c r="DD49">
        <v>93.34</v>
      </c>
      <c r="DE49">
        <v>117.27</v>
      </c>
      <c r="DF49">
        <v>428.29</v>
      </c>
      <c r="DG49">
        <v>54.67</v>
      </c>
      <c r="DH49">
        <v>65.5</v>
      </c>
      <c r="DI49">
        <v>48.56</v>
      </c>
      <c r="DJ49">
        <v>174.21</v>
      </c>
      <c r="DK49">
        <v>213.320594</v>
      </c>
      <c r="DL49">
        <v>60.13</v>
      </c>
      <c r="DM49" t="s">
        <v>2287</v>
      </c>
      <c r="DN49">
        <v>53.73</v>
      </c>
      <c r="DO49">
        <v>78.400000000000006</v>
      </c>
      <c r="DP49">
        <v>77.06</v>
      </c>
      <c r="DQ49">
        <v>51.1</v>
      </c>
      <c r="DR49">
        <v>85.26</v>
      </c>
      <c r="DS49">
        <v>31.6</v>
      </c>
      <c r="DT49">
        <v>71.48</v>
      </c>
      <c r="DU49">
        <v>78.67</v>
      </c>
      <c r="DV49">
        <v>229.32</v>
      </c>
      <c r="DW49">
        <v>379.94</v>
      </c>
      <c r="DX49">
        <v>72.965000000000003</v>
      </c>
      <c r="DY49">
        <v>37.96</v>
      </c>
      <c r="DZ49">
        <v>46.83</v>
      </c>
      <c r="EA49">
        <v>77.59</v>
      </c>
      <c r="EB49">
        <v>546.13</v>
      </c>
      <c r="EC49">
        <v>21</v>
      </c>
      <c r="ED49">
        <v>183.5</v>
      </c>
      <c r="EE49">
        <v>91.2</v>
      </c>
      <c r="EF49">
        <v>35.57</v>
      </c>
      <c r="EG49">
        <v>219.68</v>
      </c>
      <c r="EH49">
        <v>91.52</v>
      </c>
      <c r="EI49">
        <v>98.75</v>
      </c>
      <c r="EJ49">
        <v>323.95999999999998</v>
      </c>
      <c r="EK49">
        <v>140.55000000000001</v>
      </c>
      <c r="EL49">
        <v>97.29</v>
      </c>
      <c r="EM49">
        <v>359.3</v>
      </c>
      <c r="EN49">
        <v>36.380000000000003</v>
      </c>
      <c r="EO49">
        <v>49.79</v>
      </c>
      <c r="EP49">
        <v>42.7</v>
      </c>
      <c r="EQ49">
        <v>147.99</v>
      </c>
      <c r="ER49">
        <v>103.711502</v>
      </c>
      <c r="ES49">
        <v>164.76</v>
      </c>
      <c r="ET49">
        <v>114.57</v>
      </c>
      <c r="EU49">
        <v>224.42</v>
      </c>
      <c r="EV49">
        <v>141.11000000000001</v>
      </c>
      <c r="EW49">
        <v>73.67</v>
      </c>
      <c r="EX49">
        <v>529.88</v>
      </c>
      <c r="EY49">
        <v>171.24</v>
      </c>
      <c r="EZ49">
        <v>57.6</v>
      </c>
      <c r="FA49">
        <v>110.66</v>
      </c>
      <c r="FB49">
        <v>99.28</v>
      </c>
      <c r="FC49">
        <v>76.959999999999994</v>
      </c>
      <c r="FD49">
        <v>30.5</v>
      </c>
      <c r="FE49">
        <v>110.5</v>
      </c>
      <c r="FF49">
        <v>167.51</v>
      </c>
      <c r="FG49">
        <v>72.47</v>
      </c>
      <c r="FH49">
        <v>226.23</v>
      </c>
      <c r="FI49">
        <v>64.94</v>
      </c>
      <c r="FJ49">
        <v>109.52</v>
      </c>
      <c r="FK49">
        <v>125.97</v>
      </c>
      <c r="FL49">
        <v>415.52</v>
      </c>
      <c r="FM49">
        <v>260.37</v>
      </c>
      <c r="FN49">
        <v>90.31</v>
      </c>
      <c r="FO49">
        <v>247.42</v>
      </c>
      <c r="FP49">
        <v>103.09</v>
      </c>
      <c r="FQ49">
        <v>80.815132000000006</v>
      </c>
      <c r="FR49">
        <v>609</v>
      </c>
      <c r="FS49">
        <v>84.27</v>
      </c>
      <c r="FT49">
        <v>20.99</v>
      </c>
      <c r="FU49">
        <v>277.74</v>
      </c>
      <c r="FV49">
        <v>793.84</v>
      </c>
      <c r="FW49">
        <v>340.69</v>
      </c>
      <c r="FX49">
        <v>334.35</v>
      </c>
      <c r="FY49">
        <v>291.38</v>
      </c>
      <c r="FZ49">
        <v>268.39999999999998</v>
      </c>
      <c r="GA49">
        <v>64.510000000000005</v>
      </c>
      <c r="GB49">
        <v>84.72</v>
      </c>
      <c r="GC49">
        <v>38.099170000000001</v>
      </c>
      <c r="GD49">
        <v>159.80000000000001</v>
      </c>
      <c r="GE49">
        <v>123.89</v>
      </c>
      <c r="GF49">
        <v>198.79</v>
      </c>
      <c r="GG49">
        <v>61.25</v>
      </c>
      <c r="GH49">
        <v>226.25</v>
      </c>
      <c r="GI49">
        <v>458.49</v>
      </c>
      <c r="GJ49">
        <v>345.62</v>
      </c>
      <c r="GK49">
        <v>60.11</v>
      </c>
      <c r="GL49">
        <v>124.95</v>
      </c>
      <c r="GM49">
        <v>238.15</v>
      </c>
      <c r="GN49">
        <v>108.01</v>
      </c>
      <c r="GO49">
        <v>42.48</v>
      </c>
      <c r="GP49">
        <v>105.92</v>
      </c>
      <c r="GQ49">
        <v>37.909999999999997</v>
      </c>
      <c r="GR49">
        <v>98.25</v>
      </c>
      <c r="GS49">
        <v>215.15</v>
      </c>
      <c r="GT49">
        <v>102.64</v>
      </c>
      <c r="GU49">
        <v>18.798366000000001</v>
      </c>
      <c r="GV49">
        <v>65.477999999999994</v>
      </c>
      <c r="GW49">
        <v>75.72</v>
      </c>
      <c r="GX49">
        <v>37.619999999999997</v>
      </c>
      <c r="GY49">
        <v>35.07</v>
      </c>
      <c r="GZ49">
        <v>33.14</v>
      </c>
      <c r="HA49">
        <v>37.24</v>
      </c>
      <c r="HB49">
        <v>139.38999999999999</v>
      </c>
      <c r="HC49">
        <v>321.22000000000003</v>
      </c>
      <c r="HE49">
        <v>24.99</v>
      </c>
      <c r="HF49">
        <v>433.15</v>
      </c>
      <c r="HG49">
        <v>193.37</v>
      </c>
      <c r="HH49">
        <v>76.348466000000002</v>
      </c>
      <c r="HI49">
        <v>62.76</v>
      </c>
      <c r="HJ49">
        <v>60.17</v>
      </c>
      <c r="HK49">
        <v>132.38</v>
      </c>
      <c r="HL49">
        <v>70.27</v>
      </c>
      <c r="HM49">
        <v>89.08</v>
      </c>
      <c r="HN49">
        <v>123.16</v>
      </c>
      <c r="HO49">
        <v>389.39</v>
      </c>
      <c r="HP49">
        <v>21.65</v>
      </c>
      <c r="HQ49">
        <v>69.25</v>
      </c>
      <c r="HR49">
        <v>98.75</v>
      </c>
      <c r="HS49">
        <v>231</v>
      </c>
      <c r="HT49">
        <v>33.9</v>
      </c>
      <c r="HU49">
        <v>73.64</v>
      </c>
      <c r="HV49">
        <v>177.92</v>
      </c>
      <c r="HW49">
        <v>76.040000000000006</v>
      </c>
      <c r="HX49">
        <v>136.21</v>
      </c>
      <c r="HY49">
        <v>208.21</v>
      </c>
      <c r="HZ49">
        <v>76.83</v>
      </c>
      <c r="IA49">
        <v>402.7</v>
      </c>
      <c r="IB49">
        <v>42.81</v>
      </c>
      <c r="IC49">
        <v>28.75</v>
      </c>
      <c r="ID49">
        <v>34.58</v>
      </c>
      <c r="IE49">
        <v>16.222555</v>
      </c>
      <c r="IF49">
        <v>428.49</v>
      </c>
      <c r="IG49">
        <v>15.37</v>
      </c>
      <c r="IH49">
        <v>183.27</v>
      </c>
      <c r="II49">
        <v>14.43</v>
      </c>
      <c r="IJ49">
        <v>230.94</v>
      </c>
      <c r="IK49">
        <v>607.52</v>
      </c>
      <c r="IL49">
        <v>234.75</v>
      </c>
      <c r="IM49">
        <v>369.79</v>
      </c>
      <c r="IN49">
        <v>68.38</v>
      </c>
      <c r="IO49">
        <v>58.94</v>
      </c>
      <c r="IP49">
        <v>295.39</v>
      </c>
      <c r="IQ49">
        <v>48.78</v>
      </c>
      <c r="IR49">
        <v>33.79</v>
      </c>
      <c r="IS49">
        <v>115.81</v>
      </c>
      <c r="IT49">
        <v>144.57</v>
      </c>
      <c r="IU49">
        <v>47.53</v>
      </c>
      <c r="IV49">
        <v>129.68</v>
      </c>
      <c r="IW49">
        <v>666.91</v>
      </c>
      <c r="IX49">
        <v>329.23</v>
      </c>
      <c r="IY49">
        <v>23.13</v>
      </c>
      <c r="IZ49">
        <v>41.15</v>
      </c>
      <c r="JA49">
        <v>262.06</v>
      </c>
      <c r="JB49">
        <v>46.69</v>
      </c>
      <c r="JC49">
        <v>130.94999999999999</v>
      </c>
      <c r="JD49">
        <v>194.57</v>
      </c>
      <c r="JE49">
        <v>151.13999999999999</v>
      </c>
      <c r="JF49">
        <v>145.72999999999999</v>
      </c>
      <c r="JG49">
        <v>77.42</v>
      </c>
      <c r="JH49">
        <v>159.19999999999999</v>
      </c>
      <c r="JI49">
        <v>161.93</v>
      </c>
      <c r="JJ49">
        <v>31.45</v>
      </c>
      <c r="JK49">
        <v>63.64</v>
      </c>
      <c r="JL49">
        <v>22.9</v>
      </c>
      <c r="JM49">
        <v>191.37</v>
      </c>
      <c r="JN49">
        <v>135.27000000000001</v>
      </c>
      <c r="JO49">
        <v>23.24</v>
      </c>
      <c r="JP49">
        <v>16.260000000000002</v>
      </c>
      <c r="JQ49">
        <v>398.96</v>
      </c>
      <c r="JR49">
        <v>34.979999999999997</v>
      </c>
      <c r="JS49">
        <v>43.14</v>
      </c>
      <c r="JT49">
        <v>215.12</v>
      </c>
      <c r="JU49">
        <v>248.529819</v>
      </c>
      <c r="JV49">
        <v>641.98</v>
      </c>
      <c r="JW49">
        <v>52.75</v>
      </c>
      <c r="JX49">
        <v>37.869999999999997</v>
      </c>
      <c r="JY49">
        <v>91.16</v>
      </c>
      <c r="JZ49">
        <v>107.04</v>
      </c>
      <c r="KA49">
        <v>68.150000000000006</v>
      </c>
      <c r="KB49">
        <v>320.57</v>
      </c>
      <c r="KC49">
        <v>103.53</v>
      </c>
      <c r="KD49">
        <v>57.56</v>
      </c>
      <c r="KE49">
        <v>342.72</v>
      </c>
      <c r="KF49">
        <v>55.07</v>
      </c>
      <c r="KG49">
        <v>247.69</v>
      </c>
      <c r="KH49">
        <v>85.404556999999997</v>
      </c>
      <c r="KI49">
        <v>414.92</v>
      </c>
      <c r="KJ49">
        <v>153.99</v>
      </c>
      <c r="KK49">
        <v>15.7</v>
      </c>
      <c r="KL49">
        <v>360.52</v>
      </c>
      <c r="KM49">
        <v>147.44</v>
      </c>
      <c r="KN49">
        <v>166.41</v>
      </c>
      <c r="KO49">
        <v>61.35</v>
      </c>
      <c r="KP49">
        <v>67.08</v>
      </c>
      <c r="KQ49">
        <v>324.17</v>
      </c>
      <c r="KR49">
        <v>85.54</v>
      </c>
      <c r="KS49">
        <v>250.01</v>
      </c>
      <c r="KT49">
        <v>221.61</v>
      </c>
      <c r="KU49">
        <v>111.05</v>
      </c>
      <c r="KV49">
        <v>79.16</v>
      </c>
      <c r="KW49">
        <v>333.12</v>
      </c>
      <c r="KX49">
        <v>60.1</v>
      </c>
      <c r="KY49">
        <v>1496.65</v>
      </c>
      <c r="KZ49">
        <v>41.85</v>
      </c>
      <c r="LA49">
        <v>80.069999999999993</v>
      </c>
      <c r="LB49">
        <v>83.42</v>
      </c>
      <c r="LC49">
        <v>329.68</v>
      </c>
      <c r="LD49">
        <v>203.57</v>
      </c>
      <c r="LE49">
        <v>45.6</v>
      </c>
      <c r="LF49">
        <v>329.63</v>
      </c>
      <c r="LG49">
        <v>175.42</v>
      </c>
      <c r="LH49">
        <v>292.42</v>
      </c>
      <c r="LI49">
        <v>60.25</v>
      </c>
      <c r="LJ49">
        <v>535.02</v>
      </c>
      <c r="LK49">
        <v>43.524999999999999</v>
      </c>
      <c r="LL49">
        <v>384.09</v>
      </c>
      <c r="LM49">
        <v>97.93</v>
      </c>
      <c r="LN49">
        <v>35.134428999999997</v>
      </c>
      <c r="LO49">
        <v>253.58</v>
      </c>
      <c r="LP49">
        <v>621.04</v>
      </c>
      <c r="LQ49">
        <v>133.66999999999999</v>
      </c>
      <c r="LR49">
        <v>67.893265</v>
      </c>
      <c r="LS49">
        <v>88.32</v>
      </c>
      <c r="LT49">
        <v>665.64</v>
      </c>
      <c r="LU49">
        <v>22.46</v>
      </c>
      <c r="LV49">
        <v>55.94</v>
      </c>
      <c r="LW49">
        <v>21.45</v>
      </c>
      <c r="LX49">
        <v>21.61</v>
      </c>
      <c r="LY49">
        <v>86.09</v>
      </c>
      <c r="LZ49">
        <v>168.02</v>
      </c>
      <c r="MA49">
        <v>24.99</v>
      </c>
      <c r="MB49">
        <v>258.22000000000003</v>
      </c>
      <c r="MC49">
        <v>269.64999999999998</v>
      </c>
      <c r="MD49">
        <v>118.89</v>
      </c>
      <c r="ME49">
        <v>353.98</v>
      </c>
      <c r="MF49">
        <v>20.059999999999999</v>
      </c>
      <c r="MG49">
        <v>36.25</v>
      </c>
      <c r="MH49">
        <v>113.98</v>
      </c>
      <c r="MI49">
        <v>315.02999999999997</v>
      </c>
      <c r="MJ49">
        <v>5291.1</v>
      </c>
      <c r="MK49">
        <v>212.45</v>
      </c>
      <c r="ML49">
        <v>635.73</v>
      </c>
      <c r="MM49">
        <v>29.7</v>
      </c>
      <c r="MN49">
        <v>352.06</v>
      </c>
      <c r="MO49">
        <v>67.75</v>
      </c>
      <c r="MP49">
        <v>60.3</v>
      </c>
      <c r="MQ49">
        <v>62.47</v>
      </c>
      <c r="MR49">
        <v>92.33</v>
      </c>
      <c r="MS49">
        <v>31.13</v>
      </c>
      <c r="MT49">
        <v>83.19</v>
      </c>
      <c r="MU49">
        <v>57.693362</v>
      </c>
      <c r="MV49">
        <v>133.57</v>
      </c>
      <c r="MW49">
        <v>177.746489</v>
      </c>
      <c r="MX49">
        <v>309.64</v>
      </c>
      <c r="MY49">
        <v>122.45</v>
      </c>
      <c r="MZ49">
        <v>437.84</v>
      </c>
      <c r="NA49">
        <v>187.79</v>
      </c>
      <c r="NB49">
        <v>75.239999999999995</v>
      </c>
      <c r="NC49">
        <v>161.13999999999999</v>
      </c>
      <c r="ND49">
        <v>54</v>
      </c>
      <c r="NE49">
        <v>12.24</v>
      </c>
      <c r="NF49">
        <v>88.68</v>
      </c>
      <c r="NG49">
        <v>69.25</v>
      </c>
      <c r="NH49">
        <v>65.260000000000005</v>
      </c>
      <c r="NI49">
        <v>181.73</v>
      </c>
      <c r="NJ49">
        <v>200.1</v>
      </c>
      <c r="NK49">
        <v>559.19000000000005</v>
      </c>
      <c r="NL49">
        <v>155.6</v>
      </c>
      <c r="NM49">
        <v>28.18</v>
      </c>
      <c r="NN49">
        <v>70.91</v>
      </c>
      <c r="NO49">
        <v>32.61</v>
      </c>
      <c r="NP49">
        <v>147.47</v>
      </c>
      <c r="NQ49">
        <v>149.88</v>
      </c>
      <c r="NR49">
        <v>105.1</v>
      </c>
      <c r="NS49">
        <v>105.94</v>
      </c>
      <c r="NT49">
        <v>63.64</v>
      </c>
      <c r="NU49">
        <v>314.26327700000002</v>
      </c>
      <c r="NV49">
        <v>51.59</v>
      </c>
      <c r="NW49">
        <v>148.11000000000001</v>
      </c>
      <c r="NX49">
        <v>175.74</v>
      </c>
      <c r="NY49">
        <v>117.54</v>
      </c>
      <c r="NZ49">
        <v>154.94999999999999</v>
      </c>
      <c r="OA49">
        <v>116.43</v>
      </c>
      <c r="OB49">
        <v>98.54</v>
      </c>
      <c r="OC49">
        <v>69.47</v>
      </c>
      <c r="OD49">
        <v>71.260000000000005</v>
      </c>
      <c r="OE49">
        <v>643.35</v>
      </c>
      <c r="OF49">
        <v>23.47</v>
      </c>
      <c r="OG49">
        <v>135.02000000000001</v>
      </c>
      <c r="OH49">
        <v>251.21</v>
      </c>
      <c r="OI49">
        <v>183.09</v>
      </c>
      <c r="OJ49">
        <v>114.57</v>
      </c>
      <c r="OK49">
        <v>339.2</v>
      </c>
      <c r="OL49">
        <v>35.46</v>
      </c>
      <c r="OM49">
        <v>475.37</v>
      </c>
      <c r="ON49">
        <v>110.01</v>
      </c>
      <c r="OO49">
        <v>67.98</v>
      </c>
      <c r="OP49">
        <v>83</v>
      </c>
      <c r="OQ49">
        <v>454.53</v>
      </c>
      <c r="OR49">
        <v>284.20999999999998</v>
      </c>
      <c r="OS49">
        <v>351.05</v>
      </c>
      <c r="OT49">
        <v>29.7</v>
      </c>
      <c r="OU49">
        <v>63.15</v>
      </c>
      <c r="OV49">
        <v>121.68</v>
      </c>
      <c r="OW49">
        <v>649.54999999999995</v>
      </c>
      <c r="OX49">
        <v>98.62</v>
      </c>
      <c r="OY49">
        <v>323.3</v>
      </c>
      <c r="OZ49">
        <v>160.47999999999999</v>
      </c>
      <c r="PA49">
        <v>152.47999999999999</v>
      </c>
      <c r="PB49">
        <v>211.3</v>
      </c>
      <c r="PC49">
        <v>341.44</v>
      </c>
      <c r="PD49">
        <v>62.04</v>
      </c>
      <c r="PE49">
        <v>93.35</v>
      </c>
      <c r="PF49">
        <v>182.73</v>
      </c>
      <c r="PG49">
        <v>110.66</v>
      </c>
      <c r="PH49">
        <v>63.51</v>
      </c>
      <c r="PI49">
        <v>227.31</v>
      </c>
      <c r="PJ49">
        <v>243.48</v>
      </c>
      <c r="PK49">
        <v>44.96</v>
      </c>
      <c r="PL49">
        <v>47.68</v>
      </c>
      <c r="PM49">
        <v>342.16</v>
      </c>
      <c r="PN49">
        <v>72.73</v>
      </c>
      <c r="PO49">
        <v>113.53</v>
      </c>
      <c r="PP49">
        <v>202.64</v>
      </c>
      <c r="PQ49">
        <v>169.66</v>
      </c>
      <c r="PR49">
        <v>41.8</v>
      </c>
      <c r="PS49">
        <v>54.47</v>
      </c>
      <c r="PT49">
        <v>246.57</v>
      </c>
      <c r="PU49">
        <v>156</v>
      </c>
      <c r="PV49">
        <v>426.3</v>
      </c>
      <c r="PW49">
        <v>305.14999999999998</v>
      </c>
      <c r="PX49">
        <v>146.35</v>
      </c>
      <c r="PY49">
        <v>360.63963899999999</v>
      </c>
      <c r="PZ49">
        <v>188.26</v>
      </c>
      <c r="QA49">
        <v>72.73</v>
      </c>
      <c r="QB49">
        <v>23.83</v>
      </c>
      <c r="QC49">
        <v>202.03</v>
      </c>
      <c r="QD49">
        <v>34.83</v>
      </c>
      <c r="QE49">
        <v>94.59</v>
      </c>
      <c r="QF49">
        <v>153.66</v>
      </c>
      <c r="QG49">
        <v>638.74</v>
      </c>
      <c r="QH49">
        <v>69.36</v>
      </c>
      <c r="QI49">
        <v>228.36</v>
      </c>
      <c r="QJ49">
        <v>194.25</v>
      </c>
      <c r="QK49">
        <v>545.76471900000001</v>
      </c>
      <c r="QL49">
        <v>83.41</v>
      </c>
      <c r="QM49">
        <v>60.08</v>
      </c>
      <c r="QN49">
        <v>501.43</v>
      </c>
      <c r="QO49">
        <v>81.34</v>
      </c>
      <c r="QP49">
        <v>55.69</v>
      </c>
      <c r="QQ49">
        <v>399.53</v>
      </c>
      <c r="QR49">
        <v>239.79</v>
      </c>
      <c r="QS49">
        <v>42.26</v>
      </c>
      <c r="QT49">
        <v>205.3</v>
      </c>
      <c r="QU49">
        <v>362.23</v>
      </c>
      <c r="QV49">
        <v>439.91</v>
      </c>
      <c r="QW49">
        <v>124.36</v>
      </c>
      <c r="QX49">
        <v>57.5</v>
      </c>
      <c r="QY49">
        <v>68.010000000000005</v>
      </c>
      <c r="QZ49">
        <v>49.5</v>
      </c>
      <c r="RA49">
        <v>241.02</v>
      </c>
      <c r="RB49">
        <v>225.81</v>
      </c>
      <c r="RC49">
        <v>51.8</v>
      </c>
      <c r="RD49">
        <v>183.59</v>
      </c>
      <c r="RE49">
        <v>73.98</v>
      </c>
      <c r="RF49">
        <v>12.75</v>
      </c>
      <c r="RG49">
        <v>27.81</v>
      </c>
      <c r="RH49">
        <v>197.65</v>
      </c>
      <c r="RI49">
        <v>197.45</v>
      </c>
      <c r="RJ49">
        <v>52.194747</v>
      </c>
      <c r="RK49">
        <v>489.54</v>
      </c>
      <c r="RL49">
        <v>93.02</v>
      </c>
      <c r="RM49">
        <v>45.9</v>
      </c>
      <c r="RN49">
        <v>144.9</v>
      </c>
      <c r="RO49">
        <v>148.11000000000001</v>
      </c>
      <c r="RP49">
        <v>163.47</v>
      </c>
      <c r="RQ49">
        <v>338.43</v>
      </c>
      <c r="RR49">
        <v>89.17</v>
      </c>
      <c r="RS49">
        <v>48.43</v>
      </c>
      <c r="RT49">
        <v>81.92</v>
      </c>
      <c r="RU49">
        <v>438.88</v>
      </c>
      <c r="RV49">
        <v>57.76</v>
      </c>
      <c r="RW49">
        <v>46.34</v>
      </c>
      <c r="RX49">
        <v>36.115301000000002</v>
      </c>
      <c r="RY49">
        <v>226</v>
      </c>
      <c r="RZ49">
        <v>28.24</v>
      </c>
      <c r="SA49">
        <v>228.99</v>
      </c>
      <c r="SB49">
        <v>24.72</v>
      </c>
      <c r="SC49">
        <v>85.69</v>
      </c>
      <c r="SD49">
        <v>64.760000000000005</v>
      </c>
      <c r="SE49">
        <v>122.64</v>
      </c>
      <c r="SF49">
        <v>124.2</v>
      </c>
      <c r="SG49">
        <v>590.72</v>
      </c>
      <c r="SH49">
        <v>64.17</v>
      </c>
      <c r="SI49">
        <v>121.866851</v>
      </c>
      <c r="SJ49">
        <v>219.32</v>
      </c>
    </row>
    <row r="50" spans="1:504" x14ac:dyDescent="0.2">
      <c r="A50" s="7">
        <v>44529</v>
      </c>
      <c r="B50">
        <v>176.23</v>
      </c>
      <c r="C50">
        <v>80.86</v>
      </c>
      <c r="D50">
        <v>128.03</v>
      </c>
      <c r="E50">
        <v>116.89</v>
      </c>
      <c r="F50">
        <v>365.82</v>
      </c>
      <c r="G50">
        <v>60.31</v>
      </c>
      <c r="H50">
        <v>687.49</v>
      </c>
      <c r="I50">
        <v>227.27</v>
      </c>
      <c r="J50">
        <v>161.91</v>
      </c>
      <c r="K50">
        <v>55.7</v>
      </c>
      <c r="L50">
        <v>153.41999999999999</v>
      </c>
      <c r="M50">
        <v>291.35000000000002</v>
      </c>
      <c r="N50">
        <v>114.26</v>
      </c>
      <c r="O50">
        <v>49.45</v>
      </c>
      <c r="P50">
        <v>275.89</v>
      </c>
      <c r="Q50">
        <v>205.26</v>
      </c>
      <c r="R50">
        <v>634.47</v>
      </c>
      <c r="S50">
        <v>128.68</v>
      </c>
      <c r="T50">
        <v>57.28</v>
      </c>
      <c r="U50">
        <v>113.14</v>
      </c>
      <c r="V50">
        <v>145.53049999999999</v>
      </c>
      <c r="W50">
        <v>146.114</v>
      </c>
      <c r="X50">
        <v>43.48</v>
      </c>
      <c r="Y50">
        <v>178.07849999999999</v>
      </c>
      <c r="Z50">
        <v>11.58</v>
      </c>
      <c r="AA50">
        <v>157.86000000000001</v>
      </c>
      <c r="AB50">
        <v>54.95</v>
      </c>
      <c r="AC50">
        <v>266.94</v>
      </c>
      <c r="AD50">
        <v>85.09</v>
      </c>
      <c r="AE50">
        <v>17.739999999999998</v>
      </c>
      <c r="AF50">
        <v>173.32</v>
      </c>
      <c r="AG50">
        <v>293.70999999999998</v>
      </c>
      <c r="AH50">
        <v>120.23</v>
      </c>
      <c r="AI50">
        <v>140.01</v>
      </c>
      <c r="AJ50">
        <v>203.47</v>
      </c>
      <c r="AK50">
        <v>82.93</v>
      </c>
      <c r="AL50">
        <v>83.31</v>
      </c>
      <c r="AM50">
        <v>183.2</v>
      </c>
      <c r="AN50">
        <v>397.72</v>
      </c>
      <c r="AO50">
        <v>296.69</v>
      </c>
      <c r="AP50">
        <v>26.83</v>
      </c>
      <c r="AQ50">
        <v>160.24</v>
      </c>
      <c r="AR50">
        <v>151.22</v>
      </c>
      <c r="AS50">
        <v>165.49</v>
      </c>
      <c r="AT50">
        <v>41.73</v>
      </c>
      <c r="AU50">
        <v>64.81</v>
      </c>
      <c r="AV50">
        <v>126.6</v>
      </c>
      <c r="AW50">
        <v>164.81</v>
      </c>
      <c r="AX50">
        <v>156.04</v>
      </c>
      <c r="AY50">
        <v>18.041179</v>
      </c>
      <c r="AZ50">
        <v>93.8</v>
      </c>
      <c r="BA50">
        <v>261.14999999999998</v>
      </c>
      <c r="BB50">
        <v>235.9</v>
      </c>
      <c r="BC50">
        <v>1838.69</v>
      </c>
      <c r="BD50">
        <v>240.78</v>
      </c>
      <c r="BE50">
        <v>215.53</v>
      </c>
      <c r="BF50">
        <v>179.75</v>
      </c>
      <c r="BG50">
        <v>23.53</v>
      </c>
      <c r="BH50">
        <v>94.81</v>
      </c>
      <c r="BI50">
        <v>57.01</v>
      </c>
      <c r="BJ50">
        <v>45.59</v>
      </c>
      <c r="BK50">
        <v>75.87</v>
      </c>
      <c r="BL50">
        <v>76.03</v>
      </c>
      <c r="BM50">
        <v>237.37139199999999</v>
      </c>
      <c r="BN50">
        <v>282.12</v>
      </c>
      <c r="BO50">
        <v>110.95</v>
      </c>
      <c r="BP50">
        <v>236.11</v>
      </c>
      <c r="BQ50">
        <v>749.56</v>
      </c>
      <c r="BR50">
        <v>119.9225</v>
      </c>
      <c r="BS50">
        <v>928</v>
      </c>
      <c r="BT50">
        <v>198.5</v>
      </c>
      <c r="BU50">
        <v>2182.0100000000002</v>
      </c>
      <c r="BV50">
        <v>39.415190000000003</v>
      </c>
      <c r="BW50">
        <v>110.34</v>
      </c>
      <c r="BX50">
        <v>38.590000000000003</v>
      </c>
      <c r="BY50">
        <v>54.64</v>
      </c>
      <c r="BZ50">
        <v>564.34</v>
      </c>
      <c r="CA50">
        <v>175.51</v>
      </c>
      <c r="CB50">
        <v>65.41</v>
      </c>
      <c r="CC50">
        <v>73.179902999999996</v>
      </c>
      <c r="CD50">
        <v>90.58</v>
      </c>
      <c r="CE50">
        <v>186.69</v>
      </c>
      <c r="CF50">
        <v>168.85</v>
      </c>
      <c r="CG50">
        <v>41.2</v>
      </c>
      <c r="CH50">
        <v>147.02000000000001</v>
      </c>
      <c r="CI50">
        <v>47.47</v>
      </c>
      <c r="CJ50">
        <v>146.47999999999999</v>
      </c>
      <c r="CK50">
        <v>18.16</v>
      </c>
      <c r="CL50">
        <v>55.98</v>
      </c>
      <c r="CM50">
        <v>133.96</v>
      </c>
      <c r="CN50">
        <v>195.92</v>
      </c>
      <c r="CO50">
        <v>129.69999999999999</v>
      </c>
      <c r="CP50">
        <v>97.96</v>
      </c>
      <c r="CQ50">
        <v>194.8</v>
      </c>
      <c r="CR50">
        <v>159.79</v>
      </c>
      <c r="CS50">
        <v>73.77</v>
      </c>
      <c r="CT50">
        <v>26.59</v>
      </c>
      <c r="CU50">
        <v>112.97</v>
      </c>
      <c r="CV50">
        <v>62.96</v>
      </c>
      <c r="CW50">
        <v>95.62</v>
      </c>
      <c r="CX50">
        <v>668.19</v>
      </c>
      <c r="CY50">
        <v>114.85</v>
      </c>
      <c r="CZ50">
        <v>1678.1</v>
      </c>
      <c r="DA50">
        <v>375.31</v>
      </c>
      <c r="DB50">
        <v>80.099999999999994</v>
      </c>
      <c r="DC50">
        <v>185.04</v>
      </c>
      <c r="DD50">
        <v>93.75</v>
      </c>
      <c r="DE50">
        <v>118.46</v>
      </c>
      <c r="DF50">
        <v>434.73</v>
      </c>
      <c r="DG50">
        <v>55.76</v>
      </c>
      <c r="DH50">
        <v>65.040000000000006</v>
      </c>
      <c r="DI50">
        <v>48.78</v>
      </c>
      <c r="DJ50">
        <v>169.16</v>
      </c>
      <c r="DK50">
        <v>216.364464</v>
      </c>
      <c r="DL50">
        <v>61.13</v>
      </c>
      <c r="DM50" t="s">
        <v>2287</v>
      </c>
      <c r="DN50">
        <v>54.58</v>
      </c>
      <c r="DO50">
        <v>79.709999999999994</v>
      </c>
      <c r="DP50">
        <v>77.709999999999994</v>
      </c>
      <c r="DQ50">
        <v>51.53</v>
      </c>
      <c r="DR50">
        <v>85.32</v>
      </c>
      <c r="DS50">
        <v>31.51</v>
      </c>
      <c r="DT50">
        <v>72.150000000000006</v>
      </c>
      <c r="DU50">
        <v>80.349999999999994</v>
      </c>
      <c r="DV50">
        <v>226.97</v>
      </c>
      <c r="DW50">
        <v>381.19</v>
      </c>
      <c r="DX50">
        <v>74.004999999999995</v>
      </c>
      <c r="DY50">
        <v>38.46</v>
      </c>
      <c r="DZ50">
        <v>46.59</v>
      </c>
      <c r="EA50">
        <v>79.989999999999995</v>
      </c>
      <c r="EB50">
        <v>554.88</v>
      </c>
      <c r="EC50">
        <v>20.84</v>
      </c>
      <c r="ED50">
        <v>185.83</v>
      </c>
      <c r="EE50">
        <v>93.48</v>
      </c>
      <c r="EF50">
        <v>35.619999999999997</v>
      </c>
      <c r="EG50">
        <v>217.27</v>
      </c>
      <c r="EH50">
        <v>92.02</v>
      </c>
      <c r="EI50">
        <v>98.76</v>
      </c>
      <c r="EJ50">
        <v>326.52</v>
      </c>
      <c r="EK50">
        <v>141.75</v>
      </c>
      <c r="EL50">
        <v>96.91</v>
      </c>
      <c r="EM50">
        <v>348.09</v>
      </c>
      <c r="EN50">
        <v>36.24</v>
      </c>
      <c r="EO50">
        <v>48.69</v>
      </c>
      <c r="EP50">
        <v>43.92</v>
      </c>
      <c r="EQ50">
        <v>142.7525</v>
      </c>
      <c r="ER50">
        <v>106.075599</v>
      </c>
      <c r="ES50">
        <v>168.79</v>
      </c>
      <c r="ET50">
        <v>113.32</v>
      </c>
      <c r="EU50">
        <v>225.07</v>
      </c>
      <c r="EV50">
        <v>141.35</v>
      </c>
      <c r="EW50">
        <v>74.42</v>
      </c>
      <c r="EX50">
        <v>533.95000000000005</v>
      </c>
      <c r="EY50">
        <v>171.8</v>
      </c>
      <c r="EZ50">
        <v>56.86</v>
      </c>
      <c r="FA50">
        <v>111.49</v>
      </c>
      <c r="FB50">
        <v>100.22</v>
      </c>
      <c r="FC50">
        <v>77.040000000000006</v>
      </c>
      <c r="FD50">
        <v>31.02</v>
      </c>
      <c r="FE50">
        <v>110.18</v>
      </c>
      <c r="FF50">
        <v>167.38</v>
      </c>
      <c r="FG50">
        <v>70.55</v>
      </c>
      <c r="FH50">
        <v>227.15</v>
      </c>
      <c r="FI50">
        <v>66.069999999999993</v>
      </c>
      <c r="FJ50">
        <v>110.71</v>
      </c>
      <c r="FK50">
        <v>124.88</v>
      </c>
      <c r="FL50">
        <v>416.22</v>
      </c>
      <c r="FM50">
        <v>254.83</v>
      </c>
      <c r="FN50">
        <v>90.86</v>
      </c>
      <c r="FO50">
        <v>256.70999999999998</v>
      </c>
      <c r="FP50">
        <v>105.07</v>
      </c>
      <c r="FQ50">
        <v>81.711844999999997</v>
      </c>
      <c r="FR50">
        <v>634.16999999999996</v>
      </c>
      <c r="FS50">
        <v>86.22</v>
      </c>
      <c r="FT50">
        <v>20.71</v>
      </c>
      <c r="FU50">
        <v>284.06</v>
      </c>
      <c r="FV50">
        <v>820</v>
      </c>
      <c r="FW50">
        <v>346.5</v>
      </c>
      <c r="FX50">
        <v>340.05</v>
      </c>
      <c r="FY50">
        <v>281.48</v>
      </c>
      <c r="FZ50">
        <v>264.37</v>
      </c>
      <c r="GA50">
        <v>65.260000000000005</v>
      </c>
      <c r="GB50">
        <v>85.27</v>
      </c>
      <c r="GC50">
        <v>38.626838999999997</v>
      </c>
      <c r="GD50">
        <v>166.5</v>
      </c>
      <c r="GE50">
        <v>126.76</v>
      </c>
      <c r="GF50">
        <v>203.05</v>
      </c>
      <c r="GG50">
        <v>61.59</v>
      </c>
      <c r="GH50">
        <v>231.07</v>
      </c>
      <c r="GI50">
        <v>469.43</v>
      </c>
      <c r="GJ50">
        <v>350.66</v>
      </c>
      <c r="GK50">
        <v>60.94</v>
      </c>
      <c r="GL50">
        <v>125.99</v>
      </c>
      <c r="GM50">
        <v>240.57</v>
      </c>
      <c r="GN50">
        <v>105.39</v>
      </c>
      <c r="GO50">
        <v>42.99</v>
      </c>
      <c r="GP50">
        <v>106.85</v>
      </c>
      <c r="GQ50">
        <v>39.049999999999997</v>
      </c>
      <c r="GR50">
        <v>97.47</v>
      </c>
      <c r="GS50">
        <v>212.98</v>
      </c>
      <c r="GT50">
        <v>103.54</v>
      </c>
      <c r="GU50">
        <v>18.722221000000001</v>
      </c>
      <c r="GV50">
        <v>68.66</v>
      </c>
      <c r="GW50">
        <v>76.23</v>
      </c>
      <c r="GX50">
        <v>36.92</v>
      </c>
      <c r="GY50">
        <v>34.49</v>
      </c>
      <c r="GZ50">
        <v>33.75</v>
      </c>
      <c r="HA50">
        <v>37.979999999999997</v>
      </c>
      <c r="HB50">
        <v>139.24</v>
      </c>
      <c r="HC50">
        <v>325</v>
      </c>
      <c r="HE50">
        <v>25.31</v>
      </c>
      <c r="HF50">
        <v>424.58</v>
      </c>
      <c r="HG50">
        <v>194.44</v>
      </c>
      <c r="HH50">
        <v>76.785455999999996</v>
      </c>
      <c r="HI50">
        <v>63.52</v>
      </c>
      <c r="HJ50">
        <v>59.86</v>
      </c>
      <c r="HK50">
        <v>132.91</v>
      </c>
      <c r="HL50">
        <v>70.650000000000006</v>
      </c>
      <c r="HM50">
        <v>88.47</v>
      </c>
      <c r="HN50">
        <v>120.26</v>
      </c>
      <c r="HO50">
        <v>386.54</v>
      </c>
      <c r="HP50">
        <v>22.25</v>
      </c>
      <c r="HQ50">
        <v>68.61</v>
      </c>
      <c r="HR50">
        <v>99.13</v>
      </c>
      <c r="HS50">
        <v>229.92</v>
      </c>
      <c r="HT50">
        <v>34.06</v>
      </c>
      <c r="HU50">
        <v>73.77</v>
      </c>
      <c r="HV50">
        <v>179.16</v>
      </c>
      <c r="HW50">
        <v>76.069999999999993</v>
      </c>
      <c r="HX50">
        <v>138.07</v>
      </c>
      <c r="HY50">
        <v>207.66</v>
      </c>
      <c r="HZ50">
        <v>75.97</v>
      </c>
      <c r="IA50">
        <v>406.82</v>
      </c>
      <c r="IB50">
        <v>42.49</v>
      </c>
      <c r="IC50">
        <v>28.5</v>
      </c>
      <c r="ID50">
        <v>35.93</v>
      </c>
      <c r="IE50">
        <v>16.212681</v>
      </c>
      <c r="IF50">
        <v>428.07</v>
      </c>
      <c r="IG50">
        <v>15.37</v>
      </c>
      <c r="IH50">
        <v>181.72</v>
      </c>
      <c r="II50">
        <v>14.61</v>
      </c>
      <c r="IJ50">
        <v>234.42</v>
      </c>
      <c r="IK50">
        <v>631.29999999999995</v>
      </c>
      <c r="IL50">
        <v>238.11</v>
      </c>
      <c r="IM50">
        <v>370.81</v>
      </c>
      <c r="IN50">
        <v>70.37</v>
      </c>
      <c r="IO50">
        <v>59.8</v>
      </c>
      <c r="IP50">
        <v>295.87</v>
      </c>
      <c r="IQ50">
        <v>50</v>
      </c>
      <c r="IR50">
        <v>34.020000000000003</v>
      </c>
      <c r="IS50">
        <v>118.5</v>
      </c>
      <c r="IT50">
        <v>147.19</v>
      </c>
      <c r="IU50">
        <v>47.22</v>
      </c>
      <c r="IV50">
        <v>131.9</v>
      </c>
      <c r="IW50">
        <v>694.66</v>
      </c>
      <c r="IX50">
        <v>334.74</v>
      </c>
      <c r="IY50">
        <v>23.24</v>
      </c>
      <c r="IZ50">
        <v>41.27</v>
      </c>
      <c r="JA50">
        <v>266.69</v>
      </c>
      <c r="JB50">
        <v>46.86</v>
      </c>
      <c r="JC50">
        <v>129.37</v>
      </c>
      <c r="JD50">
        <v>195.87</v>
      </c>
      <c r="JE50">
        <v>152.31</v>
      </c>
      <c r="JF50">
        <v>146.09</v>
      </c>
      <c r="JG50">
        <v>78.36</v>
      </c>
      <c r="JH50">
        <v>159.75</v>
      </c>
      <c r="JI50">
        <v>161.22999999999999</v>
      </c>
      <c r="JJ50">
        <v>31.84</v>
      </c>
      <c r="JK50">
        <v>63.87</v>
      </c>
      <c r="JL50">
        <v>22.83</v>
      </c>
      <c r="JM50">
        <v>197.74</v>
      </c>
      <c r="JN50">
        <v>135.04</v>
      </c>
      <c r="JO50">
        <v>23.28</v>
      </c>
      <c r="JP50">
        <v>16.010000000000002</v>
      </c>
      <c r="JQ50">
        <v>413.84</v>
      </c>
      <c r="JR50">
        <v>35.17</v>
      </c>
      <c r="JS50">
        <v>42.35</v>
      </c>
      <c r="JT50">
        <v>214.68</v>
      </c>
      <c r="JU50">
        <v>250.78058999999999</v>
      </c>
      <c r="JV50">
        <v>680.54</v>
      </c>
      <c r="JW50">
        <v>53.29</v>
      </c>
      <c r="JX50">
        <v>37.26</v>
      </c>
      <c r="JY50">
        <v>90.55</v>
      </c>
      <c r="JZ50">
        <v>107.25</v>
      </c>
      <c r="KA50">
        <v>68.34</v>
      </c>
      <c r="KB50">
        <v>320.74</v>
      </c>
      <c r="KC50">
        <v>107.85</v>
      </c>
      <c r="KD50">
        <v>57.6</v>
      </c>
      <c r="KE50">
        <v>341.23</v>
      </c>
      <c r="KF50">
        <v>55.11</v>
      </c>
      <c r="KG50">
        <v>248.58</v>
      </c>
      <c r="KH50">
        <v>85.146738999999997</v>
      </c>
      <c r="KI50">
        <v>418.34</v>
      </c>
      <c r="KJ50">
        <v>152.16</v>
      </c>
      <c r="KK50">
        <v>15.85</v>
      </c>
      <c r="KL50">
        <v>352.96</v>
      </c>
      <c r="KM50">
        <v>150.77000000000001</v>
      </c>
      <c r="KN50">
        <v>167.03</v>
      </c>
      <c r="KO50">
        <v>61.78</v>
      </c>
      <c r="KP50">
        <v>67.34</v>
      </c>
      <c r="KQ50">
        <v>323.01</v>
      </c>
      <c r="KR50">
        <v>86.99</v>
      </c>
      <c r="KS50">
        <v>250.3</v>
      </c>
      <c r="KT50">
        <v>223.27</v>
      </c>
      <c r="KU50">
        <v>110.28</v>
      </c>
      <c r="KV50">
        <v>74.89</v>
      </c>
      <c r="KW50">
        <v>338.03</v>
      </c>
      <c r="KX50">
        <v>59.89</v>
      </c>
      <c r="KY50">
        <v>1536.22</v>
      </c>
      <c r="KZ50">
        <v>41.13</v>
      </c>
      <c r="LA50">
        <v>84.4</v>
      </c>
      <c r="LB50">
        <v>86.14</v>
      </c>
      <c r="LC50">
        <v>336.63</v>
      </c>
      <c r="LD50">
        <v>210</v>
      </c>
      <c r="LE50">
        <v>45.33</v>
      </c>
      <c r="LF50">
        <v>368.51</v>
      </c>
      <c r="LG50">
        <v>174.38</v>
      </c>
      <c r="LH50">
        <v>297.52999999999997</v>
      </c>
      <c r="LI50">
        <v>60.64</v>
      </c>
      <c r="LJ50">
        <v>564.32000000000005</v>
      </c>
      <c r="LK50">
        <v>43.424999999999997</v>
      </c>
      <c r="LL50">
        <v>397.27</v>
      </c>
      <c r="LM50">
        <v>97.23</v>
      </c>
      <c r="LN50">
        <v>35.840698000000003</v>
      </c>
      <c r="LO50">
        <v>259.5</v>
      </c>
      <c r="LP50">
        <v>645.49</v>
      </c>
      <c r="LQ50">
        <v>134.08000000000001</v>
      </c>
      <c r="LR50">
        <v>69.693263999999999</v>
      </c>
      <c r="LS50">
        <v>91.52</v>
      </c>
      <c r="LT50">
        <v>663.84</v>
      </c>
      <c r="LU50">
        <v>22.35</v>
      </c>
      <c r="LV50">
        <v>55.4</v>
      </c>
      <c r="LW50">
        <v>21.82</v>
      </c>
      <c r="LX50">
        <v>21.88</v>
      </c>
      <c r="LY50">
        <v>88.66</v>
      </c>
      <c r="LZ50">
        <v>169.87</v>
      </c>
      <c r="MA50">
        <v>25.25</v>
      </c>
      <c r="MB50">
        <v>262.14999999999998</v>
      </c>
      <c r="MC50">
        <v>268.74</v>
      </c>
      <c r="MD50">
        <v>119.94</v>
      </c>
      <c r="ME50">
        <v>356.39</v>
      </c>
      <c r="MF50">
        <v>20.22</v>
      </c>
      <c r="MG50">
        <v>36.630000000000003</v>
      </c>
      <c r="MH50">
        <v>112.07</v>
      </c>
      <c r="MI50">
        <v>333.76</v>
      </c>
      <c r="MJ50">
        <v>5281.73</v>
      </c>
      <c r="MK50">
        <v>223.94</v>
      </c>
      <c r="ML50">
        <v>644.15</v>
      </c>
      <c r="MM50">
        <v>30.06</v>
      </c>
      <c r="MN50">
        <v>357.22</v>
      </c>
      <c r="MO50">
        <v>67.47</v>
      </c>
      <c r="MP50">
        <v>63.02</v>
      </c>
      <c r="MQ50">
        <v>62.46</v>
      </c>
      <c r="MR50">
        <v>92.94</v>
      </c>
      <c r="MS50">
        <v>30.62</v>
      </c>
      <c r="MT50">
        <v>83.58</v>
      </c>
      <c r="MU50">
        <v>57.413361999999999</v>
      </c>
      <c r="MV50">
        <v>133.69999999999999</v>
      </c>
      <c r="MW50">
        <v>183.726483</v>
      </c>
      <c r="MX50">
        <v>309.14</v>
      </c>
      <c r="MY50">
        <v>123.73</v>
      </c>
      <c r="MZ50">
        <v>447.43</v>
      </c>
      <c r="NA50">
        <v>187.24</v>
      </c>
      <c r="NB50">
        <v>76.8</v>
      </c>
      <c r="NC50">
        <v>164.14</v>
      </c>
      <c r="ND50">
        <v>52.4</v>
      </c>
      <c r="NE50">
        <v>12.38</v>
      </c>
      <c r="NF50">
        <v>87.35</v>
      </c>
      <c r="NG50">
        <v>69.86</v>
      </c>
      <c r="NH50">
        <v>66.290000000000006</v>
      </c>
      <c r="NI50">
        <v>183.36</v>
      </c>
      <c r="NJ50">
        <v>200.88</v>
      </c>
      <c r="NK50">
        <v>560.1</v>
      </c>
      <c r="NL50">
        <v>157.36000000000001</v>
      </c>
      <c r="NM50">
        <v>28.44</v>
      </c>
      <c r="NN50">
        <v>70.92</v>
      </c>
      <c r="NO50">
        <v>32.28</v>
      </c>
      <c r="NP50">
        <v>149.02000000000001</v>
      </c>
      <c r="NQ50">
        <v>153.28</v>
      </c>
      <c r="NR50">
        <v>105.03</v>
      </c>
      <c r="NS50">
        <v>110.32</v>
      </c>
      <c r="NT50">
        <v>64.25</v>
      </c>
      <c r="NU50">
        <v>318.94330300000001</v>
      </c>
      <c r="NV50">
        <v>51.51</v>
      </c>
      <c r="NW50">
        <v>150.84</v>
      </c>
      <c r="NX50">
        <v>183.74</v>
      </c>
      <c r="NY50">
        <v>121.68</v>
      </c>
      <c r="NZ50">
        <v>156.69999999999999</v>
      </c>
      <c r="OA50">
        <v>119.12</v>
      </c>
      <c r="OB50">
        <v>100.57</v>
      </c>
      <c r="OC50">
        <v>69.8</v>
      </c>
      <c r="OD50">
        <v>70.760000000000005</v>
      </c>
      <c r="OE50">
        <v>654.4</v>
      </c>
      <c r="OF50">
        <v>23.54</v>
      </c>
      <c r="OG50">
        <v>138.22999999999999</v>
      </c>
      <c r="OH50">
        <v>256.92</v>
      </c>
      <c r="OI50">
        <v>185.22</v>
      </c>
      <c r="OJ50">
        <v>114.76</v>
      </c>
      <c r="OK50">
        <v>340.58</v>
      </c>
      <c r="OL50">
        <v>35.33</v>
      </c>
      <c r="OM50">
        <v>481.48</v>
      </c>
      <c r="ON50">
        <v>111.66</v>
      </c>
      <c r="OO50">
        <v>69.89</v>
      </c>
      <c r="OP50">
        <v>82.94</v>
      </c>
      <c r="OQ50">
        <v>464.93</v>
      </c>
      <c r="OR50">
        <v>296.74</v>
      </c>
      <c r="OS50">
        <v>355.57</v>
      </c>
      <c r="OT50">
        <v>29.65</v>
      </c>
      <c r="OU50">
        <v>64.2</v>
      </c>
      <c r="OV50">
        <v>124.2</v>
      </c>
      <c r="OW50">
        <v>672.82</v>
      </c>
      <c r="OX50">
        <v>104.06</v>
      </c>
      <c r="OY50">
        <v>334.28</v>
      </c>
      <c r="OZ50">
        <v>159.94</v>
      </c>
      <c r="PA50">
        <v>154.91999999999999</v>
      </c>
      <c r="PB50">
        <v>212.82</v>
      </c>
      <c r="PC50">
        <v>347.21</v>
      </c>
      <c r="PD50">
        <v>62.82</v>
      </c>
      <c r="PE50">
        <v>93.19</v>
      </c>
      <c r="PF50">
        <v>184.15</v>
      </c>
      <c r="PG50">
        <v>110.73</v>
      </c>
      <c r="PH50">
        <v>61.4</v>
      </c>
      <c r="PI50">
        <v>226.69</v>
      </c>
      <c r="PJ50">
        <v>243.5</v>
      </c>
      <c r="PK50">
        <v>44.54</v>
      </c>
      <c r="PL50">
        <v>47.12</v>
      </c>
      <c r="PM50">
        <v>355.87</v>
      </c>
      <c r="PN50">
        <v>73.2</v>
      </c>
      <c r="PO50">
        <v>113.4</v>
      </c>
      <c r="PP50">
        <v>207.02</v>
      </c>
      <c r="PQ50">
        <v>169.6</v>
      </c>
      <c r="PR50">
        <v>41.74</v>
      </c>
      <c r="PS50">
        <v>53.96</v>
      </c>
      <c r="PT50">
        <v>249.16</v>
      </c>
      <c r="PU50">
        <v>159.38999999999999</v>
      </c>
      <c r="PV50">
        <v>431.88</v>
      </c>
      <c r="PW50">
        <v>308.95</v>
      </c>
      <c r="PX50">
        <v>154.44999999999999</v>
      </c>
      <c r="PY50">
        <v>378.99628799999999</v>
      </c>
      <c r="PZ50">
        <v>194.38</v>
      </c>
      <c r="QA50">
        <v>72.790000000000006</v>
      </c>
      <c r="QB50">
        <v>23.62</v>
      </c>
      <c r="QC50">
        <v>199.61</v>
      </c>
      <c r="QD50">
        <v>34.78</v>
      </c>
      <c r="QE50">
        <v>94.97</v>
      </c>
      <c r="QF50">
        <v>152.4</v>
      </c>
      <c r="QG50">
        <v>648.77</v>
      </c>
      <c r="QH50">
        <v>70.67</v>
      </c>
      <c r="QI50">
        <v>226.7</v>
      </c>
      <c r="QJ50">
        <v>192.93</v>
      </c>
      <c r="QK50">
        <v>568.060475</v>
      </c>
      <c r="QL50">
        <v>86.53</v>
      </c>
      <c r="QM50">
        <v>61.06</v>
      </c>
      <c r="QN50">
        <v>521.28</v>
      </c>
      <c r="QO50">
        <v>81.88</v>
      </c>
      <c r="QP50">
        <v>57.47</v>
      </c>
      <c r="QQ50">
        <v>401.42</v>
      </c>
      <c r="QR50">
        <v>239.46</v>
      </c>
      <c r="QS50">
        <v>42.54</v>
      </c>
      <c r="QT50">
        <v>204.64</v>
      </c>
      <c r="QU50">
        <v>357.02</v>
      </c>
      <c r="QV50">
        <v>452</v>
      </c>
      <c r="QW50">
        <v>121.27</v>
      </c>
      <c r="QX50">
        <v>57.4</v>
      </c>
      <c r="QY50">
        <v>68.17</v>
      </c>
      <c r="QZ50">
        <v>49.12</v>
      </c>
      <c r="RA50">
        <v>244.46</v>
      </c>
      <c r="RB50">
        <v>229.16</v>
      </c>
      <c r="RC50">
        <v>51.66</v>
      </c>
      <c r="RD50">
        <v>190.11</v>
      </c>
      <c r="RE50">
        <v>73.73</v>
      </c>
      <c r="RF50">
        <v>12.52</v>
      </c>
      <c r="RG50">
        <v>28.13</v>
      </c>
      <c r="RH50">
        <v>196.29</v>
      </c>
      <c r="RI50">
        <v>199.35</v>
      </c>
      <c r="RJ50">
        <v>51.546123000000001</v>
      </c>
      <c r="RK50">
        <v>495.58</v>
      </c>
      <c r="RL50">
        <v>92.47</v>
      </c>
      <c r="RM50">
        <v>46.08</v>
      </c>
      <c r="RN50">
        <v>142.63</v>
      </c>
      <c r="RO50">
        <v>147.81</v>
      </c>
      <c r="RP50">
        <v>166.83</v>
      </c>
      <c r="RQ50">
        <v>341.22</v>
      </c>
      <c r="RR50">
        <v>90.49</v>
      </c>
      <c r="RS50">
        <v>49.16</v>
      </c>
      <c r="RT50">
        <v>82.04</v>
      </c>
      <c r="RU50">
        <v>447.38</v>
      </c>
      <c r="RV50">
        <v>58.99</v>
      </c>
      <c r="RW50">
        <v>46.12</v>
      </c>
      <c r="RX50">
        <v>36.425505000000001</v>
      </c>
      <c r="RY50">
        <v>222.78</v>
      </c>
      <c r="RZ50">
        <v>28.01</v>
      </c>
      <c r="SA50">
        <v>230.39</v>
      </c>
      <c r="SB50">
        <v>24.59</v>
      </c>
      <c r="SC50">
        <v>83</v>
      </c>
      <c r="SD50">
        <v>65.59</v>
      </c>
      <c r="SE50">
        <v>123.8</v>
      </c>
      <c r="SF50">
        <v>125.25</v>
      </c>
      <c r="SG50">
        <v>607.20000000000005</v>
      </c>
      <c r="SH50">
        <v>64.91</v>
      </c>
      <c r="SI50">
        <v>119.810191</v>
      </c>
      <c r="SJ50">
        <v>223.55</v>
      </c>
    </row>
    <row r="51" spans="1:504" x14ac:dyDescent="0.2">
      <c r="A51" s="7">
        <v>44530</v>
      </c>
      <c r="B51">
        <v>170.04</v>
      </c>
      <c r="C51">
        <v>79.05</v>
      </c>
      <c r="D51">
        <v>125.77</v>
      </c>
      <c r="E51">
        <v>115.28</v>
      </c>
      <c r="F51">
        <v>357.4</v>
      </c>
      <c r="G51">
        <v>58.6</v>
      </c>
      <c r="H51">
        <v>669.85</v>
      </c>
      <c r="I51">
        <v>220.72</v>
      </c>
      <c r="J51">
        <v>158.37</v>
      </c>
      <c r="K51">
        <v>54.14</v>
      </c>
      <c r="L51">
        <v>150.9</v>
      </c>
      <c r="M51">
        <v>287.44</v>
      </c>
      <c r="N51">
        <v>112.7</v>
      </c>
      <c r="O51">
        <v>48.57</v>
      </c>
      <c r="P51">
        <v>266.49</v>
      </c>
      <c r="Q51">
        <v>200.07</v>
      </c>
      <c r="R51">
        <v>611.53</v>
      </c>
      <c r="S51">
        <v>123.64</v>
      </c>
      <c r="T51">
        <v>54.79</v>
      </c>
      <c r="U51">
        <v>108.72</v>
      </c>
      <c r="V51">
        <v>141.89750000000001</v>
      </c>
      <c r="W51">
        <v>142.452</v>
      </c>
      <c r="X51">
        <v>42.64</v>
      </c>
      <c r="Y51">
        <v>175.3535</v>
      </c>
      <c r="Z51">
        <v>11.32</v>
      </c>
      <c r="AA51">
        <v>152.30000000000001</v>
      </c>
      <c r="AB51">
        <v>52.6</v>
      </c>
      <c r="AC51">
        <v>262.48</v>
      </c>
      <c r="AD51">
        <v>81.59</v>
      </c>
      <c r="AE51">
        <v>17.690000000000001</v>
      </c>
      <c r="AF51">
        <v>168.57</v>
      </c>
      <c r="AG51">
        <v>289.60000000000002</v>
      </c>
      <c r="AH51">
        <v>115.75</v>
      </c>
      <c r="AI51">
        <v>136.5</v>
      </c>
      <c r="AJ51">
        <v>198.88</v>
      </c>
      <c r="AK51">
        <v>80.58</v>
      </c>
      <c r="AL51">
        <v>81.05</v>
      </c>
      <c r="AM51">
        <v>180.25</v>
      </c>
      <c r="AN51">
        <v>391.48</v>
      </c>
      <c r="AO51">
        <v>295.77</v>
      </c>
      <c r="AP51">
        <v>25.77</v>
      </c>
      <c r="AQ51">
        <v>165.3</v>
      </c>
      <c r="AR51">
        <v>147.19</v>
      </c>
      <c r="AS51">
        <v>160.35</v>
      </c>
      <c r="AT51">
        <v>40.380000000000003</v>
      </c>
      <c r="AU51">
        <v>62.21</v>
      </c>
      <c r="AV51">
        <v>124.06</v>
      </c>
      <c r="AW51">
        <v>162.9</v>
      </c>
      <c r="AX51">
        <v>152.1</v>
      </c>
      <c r="AY51">
        <v>17.240691000000002</v>
      </c>
      <c r="AZ51">
        <v>90.32</v>
      </c>
      <c r="BA51">
        <v>254.19</v>
      </c>
      <c r="BB51">
        <v>230.89</v>
      </c>
      <c r="BC51">
        <v>1817.07</v>
      </c>
      <c r="BD51">
        <v>238.87</v>
      </c>
      <c r="BE51">
        <v>205.07</v>
      </c>
      <c r="BF51">
        <v>168.79</v>
      </c>
      <c r="BG51">
        <v>23.34</v>
      </c>
      <c r="BH51">
        <v>93.45</v>
      </c>
      <c r="BI51">
        <v>54.79</v>
      </c>
      <c r="BJ51">
        <v>44.47</v>
      </c>
      <c r="BK51">
        <v>75.13</v>
      </c>
      <c r="BL51">
        <v>74.569999999999993</v>
      </c>
      <c r="BM51">
        <v>231.067082</v>
      </c>
      <c r="BN51">
        <v>276.69</v>
      </c>
      <c r="BO51">
        <v>106.86</v>
      </c>
      <c r="BP51">
        <v>235.74</v>
      </c>
      <c r="BQ51">
        <v>753.2</v>
      </c>
      <c r="BR51">
        <v>118.00749999999999</v>
      </c>
      <c r="BS51">
        <v>904.61</v>
      </c>
      <c r="BT51">
        <v>197.85</v>
      </c>
      <c r="BU51">
        <v>2101.85</v>
      </c>
      <c r="BV51">
        <v>38.069391000000003</v>
      </c>
      <c r="BW51">
        <v>107.84</v>
      </c>
      <c r="BX51">
        <v>38.07</v>
      </c>
      <c r="BY51">
        <v>53.63</v>
      </c>
      <c r="BZ51">
        <v>553.67999999999995</v>
      </c>
      <c r="CA51">
        <v>168.57</v>
      </c>
      <c r="CB51">
        <v>64.41</v>
      </c>
      <c r="CC51">
        <v>69.402049000000005</v>
      </c>
      <c r="CD51">
        <v>86.57</v>
      </c>
      <c r="CE51">
        <v>177.46</v>
      </c>
      <c r="CF51">
        <v>165.21</v>
      </c>
      <c r="CG51">
        <v>40.33</v>
      </c>
      <c r="CH51">
        <v>140.53</v>
      </c>
      <c r="CI51">
        <v>46.23</v>
      </c>
      <c r="CJ51">
        <v>141.25</v>
      </c>
      <c r="CK51">
        <v>17.62</v>
      </c>
      <c r="CL51">
        <v>54.12</v>
      </c>
      <c r="CM51">
        <v>128.66</v>
      </c>
      <c r="CN51">
        <v>193.35</v>
      </c>
      <c r="CO51">
        <v>128.94</v>
      </c>
      <c r="CP51">
        <v>95.57</v>
      </c>
      <c r="CQ51">
        <v>189.36</v>
      </c>
      <c r="CR51">
        <v>151.36000000000001</v>
      </c>
      <c r="CS51">
        <v>71.41</v>
      </c>
      <c r="CT51">
        <v>25.91</v>
      </c>
      <c r="CU51">
        <v>109.4</v>
      </c>
      <c r="CV51">
        <v>60.59</v>
      </c>
      <c r="CW51">
        <v>95.09</v>
      </c>
      <c r="CX51">
        <v>646.28</v>
      </c>
      <c r="CY51">
        <v>112.87</v>
      </c>
      <c r="CZ51">
        <v>1643.41</v>
      </c>
      <c r="DA51">
        <v>365.87</v>
      </c>
      <c r="DB51">
        <v>77.39</v>
      </c>
      <c r="DC51">
        <v>179.47</v>
      </c>
      <c r="DD51">
        <v>89.38</v>
      </c>
      <c r="DE51">
        <v>113.9</v>
      </c>
      <c r="DF51">
        <v>422.19</v>
      </c>
      <c r="DG51">
        <v>54.84</v>
      </c>
      <c r="DH51">
        <v>63.7</v>
      </c>
      <c r="DI51">
        <v>47.27</v>
      </c>
      <c r="DJ51">
        <v>162.85</v>
      </c>
      <c r="DK51">
        <v>211.745847</v>
      </c>
      <c r="DL51">
        <v>58.85</v>
      </c>
      <c r="DM51" t="s">
        <v>2287</v>
      </c>
      <c r="DN51">
        <v>52.45</v>
      </c>
      <c r="DO51">
        <v>77.98</v>
      </c>
      <c r="DP51">
        <v>75.02</v>
      </c>
      <c r="DQ51">
        <v>49.98</v>
      </c>
      <c r="DR51">
        <v>82.53</v>
      </c>
      <c r="DS51">
        <v>30.55</v>
      </c>
      <c r="DT51">
        <v>70.13</v>
      </c>
      <c r="DU51">
        <v>77.64</v>
      </c>
      <c r="DV51">
        <v>225.33</v>
      </c>
      <c r="DW51">
        <v>376.47</v>
      </c>
      <c r="DX51">
        <v>72.58</v>
      </c>
      <c r="DY51">
        <v>37.090000000000003</v>
      </c>
      <c r="DZ51">
        <v>45</v>
      </c>
      <c r="EA51">
        <v>77.760000000000005</v>
      </c>
      <c r="EB51">
        <v>539.38</v>
      </c>
      <c r="EC51">
        <v>20.079999999999998</v>
      </c>
      <c r="ED51">
        <v>181.65</v>
      </c>
      <c r="EE51">
        <v>90.07</v>
      </c>
      <c r="EF51">
        <v>34.659999999999997</v>
      </c>
      <c r="EG51">
        <v>209.75</v>
      </c>
      <c r="EH51">
        <v>89.06</v>
      </c>
      <c r="EI51">
        <v>97.7</v>
      </c>
      <c r="EJ51">
        <v>321.64</v>
      </c>
      <c r="EK51">
        <v>137.94999999999999</v>
      </c>
      <c r="EL51">
        <v>94.5</v>
      </c>
      <c r="EM51">
        <v>345.54</v>
      </c>
      <c r="EN51">
        <v>36.200000000000003</v>
      </c>
      <c r="EO51">
        <v>48.74</v>
      </c>
      <c r="EP51">
        <v>42.06</v>
      </c>
      <c r="EQ51">
        <v>140.64750000000001</v>
      </c>
      <c r="ER51">
        <v>102.987798</v>
      </c>
      <c r="ES51">
        <v>167.74</v>
      </c>
      <c r="ET51">
        <v>107.85</v>
      </c>
      <c r="EU51">
        <v>221.3</v>
      </c>
      <c r="EV51">
        <v>133.83000000000001</v>
      </c>
      <c r="EW51">
        <v>71.2</v>
      </c>
      <c r="EX51">
        <v>524.14</v>
      </c>
      <c r="EY51">
        <v>163.85</v>
      </c>
      <c r="EZ51">
        <v>54.93</v>
      </c>
      <c r="FA51">
        <v>108.34</v>
      </c>
      <c r="FB51">
        <v>97.01</v>
      </c>
      <c r="FC51">
        <v>73.959999999999994</v>
      </c>
      <c r="FD51">
        <v>29.99</v>
      </c>
      <c r="FE51">
        <v>104.29</v>
      </c>
      <c r="FF51">
        <v>162.06</v>
      </c>
      <c r="FG51">
        <v>67.459999999999994</v>
      </c>
      <c r="FH51">
        <v>221.47</v>
      </c>
      <c r="FI51">
        <v>65.28</v>
      </c>
      <c r="FJ51">
        <v>107.31</v>
      </c>
      <c r="FK51">
        <v>124.22</v>
      </c>
      <c r="FL51">
        <v>406.23</v>
      </c>
      <c r="FM51">
        <v>248.04</v>
      </c>
      <c r="FN51">
        <v>87.84</v>
      </c>
      <c r="FO51">
        <v>250</v>
      </c>
      <c r="FP51">
        <v>100.34</v>
      </c>
      <c r="FQ51">
        <v>80.426863999999995</v>
      </c>
      <c r="FR51">
        <v>608.54999999999995</v>
      </c>
      <c r="FS51">
        <v>85.31</v>
      </c>
      <c r="FT51">
        <v>19.43</v>
      </c>
      <c r="FU51">
        <v>278.64999999999998</v>
      </c>
      <c r="FV51">
        <v>812.2</v>
      </c>
      <c r="FW51">
        <v>339.44</v>
      </c>
      <c r="FX51">
        <v>332.07</v>
      </c>
      <c r="FY51">
        <v>274.58</v>
      </c>
      <c r="FZ51">
        <v>256.38</v>
      </c>
      <c r="GA51">
        <v>63.3</v>
      </c>
      <c r="GB51">
        <v>82.27</v>
      </c>
      <c r="GC51">
        <v>37.600023</v>
      </c>
      <c r="GD51">
        <v>161.09</v>
      </c>
      <c r="GE51">
        <v>121.62</v>
      </c>
      <c r="GF51">
        <v>200</v>
      </c>
      <c r="GG51">
        <v>59.84</v>
      </c>
      <c r="GH51">
        <v>227.58</v>
      </c>
      <c r="GI51">
        <v>468.57</v>
      </c>
      <c r="GJ51">
        <v>353.13</v>
      </c>
      <c r="GK51">
        <v>59.17</v>
      </c>
      <c r="GL51">
        <v>122.67</v>
      </c>
      <c r="GM51">
        <v>230.37</v>
      </c>
      <c r="GN51">
        <v>104.5</v>
      </c>
      <c r="GO51">
        <v>42.15</v>
      </c>
      <c r="GP51">
        <v>103.6</v>
      </c>
      <c r="GQ51">
        <v>37.659999999999997</v>
      </c>
      <c r="GR51">
        <v>96.52</v>
      </c>
      <c r="GS51">
        <v>207.13</v>
      </c>
      <c r="GT51">
        <v>100.19</v>
      </c>
      <c r="GU51">
        <v>18.265349000000001</v>
      </c>
      <c r="GV51">
        <v>66.421999999999997</v>
      </c>
      <c r="GW51">
        <v>73.87</v>
      </c>
      <c r="GX51">
        <v>35.71</v>
      </c>
      <c r="GY51">
        <v>33.6</v>
      </c>
      <c r="GZ51">
        <v>32.4</v>
      </c>
      <c r="HA51">
        <v>37.08</v>
      </c>
      <c r="HB51">
        <v>133.54</v>
      </c>
      <c r="HC51">
        <v>312.25</v>
      </c>
      <c r="HE51">
        <v>24.85</v>
      </c>
      <c r="HF51">
        <v>421.24</v>
      </c>
      <c r="HG51">
        <v>188.97</v>
      </c>
      <c r="HH51">
        <v>74.124497000000005</v>
      </c>
      <c r="HI51">
        <v>61.77</v>
      </c>
      <c r="HJ51">
        <v>57.87</v>
      </c>
      <c r="HK51">
        <v>127.74</v>
      </c>
      <c r="HL51">
        <v>68.930000000000007</v>
      </c>
      <c r="HM51">
        <v>86.54</v>
      </c>
      <c r="HN51">
        <v>119.04</v>
      </c>
      <c r="HO51">
        <v>380.99</v>
      </c>
      <c r="HP51">
        <v>21.59</v>
      </c>
      <c r="HQ51">
        <v>66.099999999999994</v>
      </c>
      <c r="HR51">
        <v>96.91</v>
      </c>
      <c r="HS51">
        <v>225.59</v>
      </c>
      <c r="HT51">
        <v>32.86</v>
      </c>
      <c r="HU51">
        <v>71.06</v>
      </c>
      <c r="HV51">
        <v>177.49</v>
      </c>
      <c r="HW51">
        <v>74.52</v>
      </c>
      <c r="HX51">
        <v>135.07</v>
      </c>
      <c r="HY51">
        <v>202.24</v>
      </c>
      <c r="HZ51">
        <v>74.73</v>
      </c>
      <c r="IA51">
        <v>400.61</v>
      </c>
      <c r="IB51">
        <v>41.4</v>
      </c>
      <c r="IC51">
        <v>28.13</v>
      </c>
      <c r="ID51">
        <v>35.28</v>
      </c>
      <c r="IE51">
        <v>15.501772000000001</v>
      </c>
      <c r="IF51">
        <v>419.71</v>
      </c>
      <c r="IG51">
        <v>14.84</v>
      </c>
      <c r="IH51">
        <v>177.51</v>
      </c>
      <c r="II51">
        <v>14.35</v>
      </c>
      <c r="IJ51">
        <v>224.59</v>
      </c>
      <c r="IK51">
        <v>608.07000000000005</v>
      </c>
      <c r="IL51">
        <v>232.15</v>
      </c>
      <c r="IM51">
        <v>365.33</v>
      </c>
      <c r="IN51">
        <v>67.72</v>
      </c>
      <c r="IO51">
        <v>58.34</v>
      </c>
      <c r="IP51">
        <v>288.44</v>
      </c>
      <c r="IQ51">
        <v>49.2</v>
      </c>
      <c r="IR51">
        <v>33.19</v>
      </c>
      <c r="IS51">
        <v>117.1</v>
      </c>
      <c r="IT51">
        <v>142.16999999999999</v>
      </c>
      <c r="IU51">
        <v>45.52</v>
      </c>
      <c r="IV51">
        <v>130.72</v>
      </c>
      <c r="IW51">
        <v>652.29999999999995</v>
      </c>
      <c r="IX51">
        <v>324.33999999999997</v>
      </c>
      <c r="IY51">
        <v>22.33</v>
      </c>
      <c r="IZ51">
        <v>40.44</v>
      </c>
      <c r="JA51">
        <v>259.13</v>
      </c>
      <c r="JB51">
        <v>45.44</v>
      </c>
      <c r="JC51">
        <v>126.47</v>
      </c>
      <c r="JD51">
        <v>191.16</v>
      </c>
      <c r="JE51">
        <v>151.63</v>
      </c>
      <c r="JF51">
        <v>142.56</v>
      </c>
      <c r="JG51">
        <v>74.760000000000005</v>
      </c>
      <c r="JH51">
        <v>155.93</v>
      </c>
      <c r="JI51">
        <v>158.83000000000001</v>
      </c>
      <c r="JJ51">
        <v>31.13</v>
      </c>
      <c r="JK51">
        <v>61.18</v>
      </c>
      <c r="JL51">
        <v>22.44</v>
      </c>
      <c r="JM51">
        <v>194.48</v>
      </c>
      <c r="JN51">
        <v>130.31</v>
      </c>
      <c r="JO51">
        <v>22.42</v>
      </c>
      <c r="JP51">
        <v>15.46</v>
      </c>
      <c r="JQ51">
        <v>408.13</v>
      </c>
      <c r="JR51">
        <v>33.99</v>
      </c>
      <c r="JS51">
        <v>41.53</v>
      </c>
      <c r="JT51">
        <v>209.08</v>
      </c>
      <c r="JU51">
        <v>245.11929900000001</v>
      </c>
      <c r="JV51">
        <v>679.85</v>
      </c>
      <c r="JW51">
        <v>51.92</v>
      </c>
      <c r="JX51">
        <v>35.619999999999997</v>
      </c>
      <c r="JY51">
        <v>87.91</v>
      </c>
      <c r="JZ51">
        <v>105.05</v>
      </c>
      <c r="KA51">
        <v>66.33</v>
      </c>
      <c r="KB51">
        <v>318.14</v>
      </c>
      <c r="KC51">
        <v>106.65</v>
      </c>
      <c r="KD51">
        <v>55.9</v>
      </c>
      <c r="KE51">
        <v>333.32</v>
      </c>
      <c r="KF51">
        <v>53.46</v>
      </c>
      <c r="KG51">
        <v>244.59</v>
      </c>
      <c r="KH51">
        <v>83.198781999999994</v>
      </c>
      <c r="KI51">
        <v>403.51</v>
      </c>
      <c r="KJ51">
        <v>146.61000000000001</v>
      </c>
      <c r="KK51">
        <v>15.49</v>
      </c>
      <c r="KL51">
        <v>352.69</v>
      </c>
      <c r="KM51">
        <v>147.56</v>
      </c>
      <c r="KN51">
        <v>164.02</v>
      </c>
      <c r="KO51">
        <v>60.85</v>
      </c>
      <c r="KP51">
        <v>65.900000000000006</v>
      </c>
      <c r="KQ51">
        <v>314.92</v>
      </c>
      <c r="KR51">
        <v>85.82</v>
      </c>
      <c r="KS51">
        <v>244.6</v>
      </c>
      <c r="KT51">
        <v>216.76</v>
      </c>
      <c r="KU51">
        <v>106.7</v>
      </c>
      <c r="KV51">
        <v>74.91</v>
      </c>
      <c r="KW51">
        <v>324.45999999999998</v>
      </c>
      <c r="KX51">
        <v>58.66</v>
      </c>
      <c r="KY51">
        <v>1514.13</v>
      </c>
      <c r="KZ51">
        <v>39.58</v>
      </c>
      <c r="LA51">
        <v>83.43</v>
      </c>
      <c r="LB51">
        <v>84</v>
      </c>
      <c r="LC51">
        <v>330.59</v>
      </c>
      <c r="LD51">
        <v>206.25</v>
      </c>
      <c r="LE51">
        <v>44.44</v>
      </c>
      <c r="LF51">
        <v>352.43</v>
      </c>
      <c r="LG51">
        <v>167.87</v>
      </c>
      <c r="LH51">
        <v>285.18</v>
      </c>
      <c r="LI51">
        <v>58.94</v>
      </c>
      <c r="LJ51">
        <v>553.46</v>
      </c>
      <c r="LK51">
        <v>41.89</v>
      </c>
      <c r="LL51">
        <v>390.64</v>
      </c>
      <c r="LM51">
        <v>94.82</v>
      </c>
      <c r="LN51">
        <v>34.040208</v>
      </c>
      <c r="LO51">
        <v>253.18</v>
      </c>
      <c r="LP51">
        <v>629.45000000000005</v>
      </c>
      <c r="LQ51">
        <v>129.99</v>
      </c>
      <c r="LR51">
        <v>67.743266000000006</v>
      </c>
      <c r="LS51">
        <v>88.88</v>
      </c>
      <c r="LT51">
        <v>641.9</v>
      </c>
      <c r="LU51">
        <v>21.47</v>
      </c>
      <c r="LV51">
        <v>54.92</v>
      </c>
      <c r="LW51">
        <v>21.62</v>
      </c>
      <c r="LX51">
        <v>21.55</v>
      </c>
      <c r="LY51">
        <v>86.78</v>
      </c>
      <c r="LZ51">
        <v>169.24</v>
      </c>
      <c r="MA51">
        <v>24.51</v>
      </c>
      <c r="MB51">
        <v>254.19</v>
      </c>
      <c r="MC51">
        <v>265.27</v>
      </c>
      <c r="MD51">
        <v>115.7</v>
      </c>
      <c r="ME51">
        <v>348.8</v>
      </c>
      <c r="MF51">
        <v>19.510000000000002</v>
      </c>
      <c r="MG51">
        <v>36.020000000000003</v>
      </c>
      <c r="MH51">
        <v>106.26</v>
      </c>
      <c r="MI51">
        <v>326.76</v>
      </c>
      <c r="MJ51">
        <v>5225.34</v>
      </c>
      <c r="MK51">
        <v>223.36</v>
      </c>
      <c r="ML51">
        <v>638.16</v>
      </c>
      <c r="MM51">
        <v>29.65</v>
      </c>
      <c r="MN51">
        <v>355.17</v>
      </c>
      <c r="MO51">
        <v>67.31</v>
      </c>
      <c r="MP51">
        <v>61.43</v>
      </c>
      <c r="MQ51">
        <v>59.84</v>
      </c>
      <c r="MR51">
        <v>90.74</v>
      </c>
      <c r="MS51">
        <v>29.23</v>
      </c>
      <c r="MT51">
        <v>80.400000000000006</v>
      </c>
      <c r="MU51">
        <v>55.613360999999998</v>
      </c>
      <c r="MV51">
        <v>130.59</v>
      </c>
      <c r="MW51">
        <v>182.313151</v>
      </c>
      <c r="MX51">
        <v>302.06</v>
      </c>
      <c r="MY51">
        <v>119.2</v>
      </c>
      <c r="MZ51">
        <v>437.48</v>
      </c>
      <c r="NA51">
        <v>184.89</v>
      </c>
      <c r="NB51">
        <v>73.69</v>
      </c>
      <c r="NC51">
        <v>159.78</v>
      </c>
      <c r="ND51">
        <v>53.73</v>
      </c>
      <c r="NE51">
        <v>11.88</v>
      </c>
      <c r="NF51">
        <v>85.94</v>
      </c>
      <c r="NG51">
        <v>69.17</v>
      </c>
      <c r="NH51">
        <v>65.05</v>
      </c>
      <c r="NI51">
        <v>178.32</v>
      </c>
      <c r="NJ51">
        <v>197</v>
      </c>
      <c r="NK51">
        <v>554.12</v>
      </c>
      <c r="NL51">
        <v>154.16999999999999</v>
      </c>
      <c r="NM51">
        <v>27.83</v>
      </c>
      <c r="NN51">
        <v>68.58</v>
      </c>
      <c r="NO51">
        <v>30.95</v>
      </c>
      <c r="NP51">
        <v>144.58000000000001</v>
      </c>
      <c r="NQ51">
        <v>150.75</v>
      </c>
      <c r="NR51">
        <v>102.26</v>
      </c>
      <c r="NS51">
        <v>109.58</v>
      </c>
      <c r="NT51">
        <v>62.49</v>
      </c>
      <c r="NU51">
        <v>314.60923400000001</v>
      </c>
      <c r="NV51">
        <v>50.03</v>
      </c>
      <c r="NW51">
        <v>146.22999999999999</v>
      </c>
      <c r="NX51">
        <v>180.56</v>
      </c>
      <c r="NY51">
        <v>113.78</v>
      </c>
      <c r="NZ51">
        <v>148.68</v>
      </c>
      <c r="OA51">
        <v>116.04</v>
      </c>
      <c r="OB51">
        <v>98.29</v>
      </c>
      <c r="OC51">
        <v>67.92</v>
      </c>
      <c r="OD51">
        <v>69.34</v>
      </c>
      <c r="OE51">
        <v>636.53</v>
      </c>
      <c r="OF51">
        <v>22.75</v>
      </c>
      <c r="OG51">
        <v>132.26</v>
      </c>
      <c r="OH51">
        <v>254.85</v>
      </c>
      <c r="OI51">
        <v>182.16</v>
      </c>
      <c r="OJ51">
        <v>111.17</v>
      </c>
      <c r="OK51">
        <v>336.2</v>
      </c>
      <c r="OL51">
        <v>33.28</v>
      </c>
      <c r="OM51">
        <v>464.15</v>
      </c>
      <c r="ON51">
        <v>109.09</v>
      </c>
      <c r="OO51">
        <v>69.819999999999993</v>
      </c>
      <c r="OP51">
        <v>80.92</v>
      </c>
      <c r="OQ51">
        <v>455.73</v>
      </c>
      <c r="OR51">
        <v>284.95999999999998</v>
      </c>
      <c r="OS51">
        <v>343.8</v>
      </c>
      <c r="OT51">
        <v>28.68</v>
      </c>
      <c r="OU51">
        <v>62.12</v>
      </c>
      <c r="OV51">
        <v>119.87</v>
      </c>
      <c r="OW51">
        <v>647.70000000000005</v>
      </c>
      <c r="OX51">
        <v>102.67</v>
      </c>
      <c r="OY51">
        <v>331.24</v>
      </c>
      <c r="OZ51">
        <v>152.84</v>
      </c>
      <c r="PA51">
        <v>151.66</v>
      </c>
      <c r="PB51">
        <v>205.91</v>
      </c>
      <c r="PC51">
        <v>327.76</v>
      </c>
      <c r="PD51">
        <v>61.1</v>
      </c>
      <c r="PE51">
        <v>88.97</v>
      </c>
      <c r="PF51">
        <v>174.76</v>
      </c>
      <c r="PG51">
        <v>109.64</v>
      </c>
      <c r="PH51">
        <v>59.8</v>
      </c>
      <c r="PI51">
        <v>218.53</v>
      </c>
      <c r="PJ51">
        <v>236.63</v>
      </c>
      <c r="PK51">
        <v>44.4</v>
      </c>
      <c r="PL51">
        <v>44.79</v>
      </c>
      <c r="PM51">
        <v>341</v>
      </c>
      <c r="PN51">
        <v>70.040000000000006</v>
      </c>
      <c r="PO51">
        <v>108.81</v>
      </c>
      <c r="PP51">
        <v>199.95</v>
      </c>
      <c r="PQ51">
        <v>165.88</v>
      </c>
      <c r="PR51">
        <v>40.119999999999997</v>
      </c>
      <c r="PS51">
        <v>51.63</v>
      </c>
      <c r="PT51">
        <v>243.84</v>
      </c>
      <c r="PU51">
        <v>153.93</v>
      </c>
      <c r="PV51">
        <v>415.29</v>
      </c>
      <c r="PW51">
        <v>297.42</v>
      </c>
      <c r="PX51">
        <v>152.87</v>
      </c>
      <c r="PY51">
        <v>381.58628499999998</v>
      </c>
      <c r="PZ51">
        <v>192.37</v>
      </c>
      <c r="QA51">
        <v>70.8</v>
      </c>
      <c r="QB51">
        <v>23.38</v>
      </c>
      <c r="QC51">
        <v>191.9</v>
      </c>
      <c r="QD51">
        <v>33.61</v>
      </c>
      <c r="QE51">
        <v>92.94</v>
      </c>
      <c r="QF51">
        <v>146.94999999999999</v>
      </c>
      <c r="QG51">
        <v>632.83000000000004</v>
      </c>
      <c r="QH51">
        <v>69.400000000000006</v>
      </c>
      <c r="QI51">
        <v>225.33</v>
      </c>
      <c r="QJ51">
        <v>186.65</v>
      </c>
      <c r="QK51">
        <v>562.06113700000003</v>
      </c>
      <c r="QL51">
        <v>85.87</v>
      </c>
      <c r="QM51">
        <v>59.31</v>
      </c>
      <c r="QN51">
        <v>518.98</v>
      </c>
      <c r="QO51">
        <v>78.959999999999994</v>
      </c>
      <c r="QP51">
        <v>56.73</v>
      </c>
      <c r="QQ51">
        <v>383.95</v>
      </c>
      <c r="QR51">
        <v>235.64</v>
      </c>
      <c r="QS51">
        <v>42.26</v>
      </c>
      <c r="QT51">
        <v>198.37</v>
      </c>
      <c r="QU51">
        <v>338.74</v>
      </c>
      <c r="QV51">
        <v>444.22</v>
      </c>
      <c r="QW51">
        <v>118.73</v>
      </c>
      <c r="QX51">
        <v>55.34</v>
      </c>
      <c r="QY51">
        <v>66.94</v>
      </c>
      <c r="QZ51">
        <v>46.92</v>
      </c>
      <c r="RA51">
        <v>239.91</v>
      </c>
      <c r="RB51">
        <v>224.87</v>
      </c>
      <c r="RC51">
        <v>50.27</v>
      </c>
      <c r="RD51">
        <v>186.94</v>
      </c>
      <c r="RE51">
        <v>71.73</v>
      </c>
      <c r="RF51">
        <v>12.31</v>
      </c>
      <c r="RG51">
        <v>27.2</v>
      </c>
      <c r="RH51">
        <v>193.77</v>
      </c>
      <c r="RI51">
        <v>191.64</v>
      </c>
      <c r="RJ51">
        <v>49.710518</v>
      </c>
      <c r="RK51">
        <v>481.41</v>
      </c>
      <c r="RL51">
        <v>88.77</v>
      </c>
      <c r="RM51">
        <v>44.8</v>
      </c>
      <c r="RN51">
        <v>140.63</v>
      </c>
      <c r="RO51">
        <v>144.9</v>
      </c>
      <c r="RP51">
        <v>160.66999999999999</v>
      </c>
      <c r="RQ51">
        <v>328.07</v>
      </c>
      <c r="RR51">
        <v>86.93</v>
      </c>
      <c r="RS51">
        <v>47.78</v>
      </c>
      <c r="RT51">
        <v>79.62</v>
      </c>
      <c r="RU51">
        <v>442.66</v>
      </c>
      <c r="RV51">
        <v>57.84</v>
      </c>
      <c r="RW51">
        <v>43.39</v>
      </c>
      <c r="RX51">
        <v>35.35389</v>
      </c>
      <c r="RY51">
        <v>217.74</v>
      </c>
      <c r="RZ51">
        <v>26.79</v>
      </c>
      <c r="SA51">
        <v>225.84</v>
      </c>
      <c r="SB51">
        <v>23.27</v>
      </c>
      <c r="SC51">
        <v>81.010000000000005</v>
      </c>
      <c r="SD51">
        <v>63.73</v>
      </c>
      <c r="SE51">
        <v>121.11</v>
      </c>
      <c r="SF51">
        <v>122.84</v>
      </c>
      <c r="SG51">
        <v>588.78</v>
      </c>
      <c r="SH51">
        <v>63.08</v>
      </c>
      <c r="SI51">
        <v>116.02671100000001</v>
      </c>
      <c r="SJ51">
        <v>222.04</v>
      </c>
    </row>
    <row r="52" spans="1:504" x14ac:dyDescent="0.2">
      <c r="A52" s="7">
        <v>44531</v>
      </c>
      <c r="B52">
        <v>170.73</v>
      </c>
      <c r="C52">
        <v>79.459999999999994</v>
      </c>
      <c r="D52">
        <v>126.74</v>
      </c>
      <c r="E52">
        <v>115.91</v>
      </c>
      <c r="F52">
        <v>360.14</v>
      </c>
      <c r="G52">
        <v>57.28</v>
      </c>
      <c r="H52">
        <v>657.41</v>
      </c>
      <c r="I52">
        <v>218.23</v>
      </c>
      <c r="J52">
        <v>149.11000000000001</v>
      </c>
      <c r="K52">
        <v>53.67</v>
      </c>
      <c r="L52">
        <v>148.21</v>
      </c>
      <c r="M52">
        <v>284.94</v>
      </c>
      <c r="N52">
        <v>109.08</v>
      </c>
      <c r="O52">
        <v>46.29</v>
      </c>
      <c r="P52">
        <v>259.85000000000002</v>
      </c>
      <c r="Q52">
        <v>198.19</v>
      </c>
      <c r="R52">
        <v>602.29</v>
      </c>
      <c r="S52">
        <v>122.79</v>
      </c>
      <c r="T52">
        <v>55.36</v>
      </c>
      <c r="U52">
        <v>107.13</v>
      </c>
      <c r="V52">
        <v>141.0515</v>
      </c>
      <c r="W52">
        <v>141.61799999999999</v>
      </c>
      <c r="X52">
        <v>42.99</v>
      </c>
      <c r="Y52">
        <v>172.18600000000001</v>
      </c>
      <c r="Z52">
        <v>11.26</v>
      </c>
      <c r="AA52">
        <v>150.06</v>
      </c>
      <c r="AB52">
        <v>51.72</v>
      </c>
      <c r="AC52">
        <v>258.95</v>
      </c>
      <c r="AD52">
        <v>82.22</v>
      </c>
      <c r="AE52">
        <v>16.28</v>
      </c>
      <c r="AF52">
        <v>167.8</v>
      </c>
      <c r="AG52">
        <v>284.94</v>
      </c>
      <c r="AH52">
        <v>114.08</v>
      </c>
      <c r="AI52">
        <v>135.80000000000001</v>
      </c>
      <c r="AJ52">
        <v>200.8</v>
      </c>
      <c r="AK52">
        <v>79.989999999999995</v>
      </c>
      <c r="AL52">
        <v>80.28</v>
      </c>
      <c r="AM52">
        <v>180.84</v>
      </c>
      <c r="AN52">
        <v>380.14</v>
      </c>
      <c r="AO52">
        <v>291.11</v>
      </c>
      <c r="AP52">
        <v>25.25</v>
      </c>
      <c r="AQ52">
        <v>164.77</v>
      </c>
      <c r="AR52">
        <v>151.66999999999999</v>
      </c>
      <c r="AS52">
        <v>160</v>
      </c>
      <c r="AT52">
        <v>40.729999999999997</v>
      </c>
      <c r="AU52">
        <v>61.82</v>
      </c>
      <c r="AV52">
        <v>121.39</v>
      </c>
      <c r="AW52">
        <v>162.33000000000001</v>
      </c>
      <c r="AX52">
        <v>149.27000000000001</v>
      </c>
      <c r="AY52">
        <v>16.787585</v>
      </c>
      <c r="AZ52">
        <v>89.43</v>
      </c>
      <c r="BA52">
        <v>249.68</v>
      </c>
      <c r="BB52">
        <v>226.87</v>
      </c>
      <c r="BC52">
        <v>1806.83</v>
      </c>
      <c r="BD52">
        <v>230.1</v>
      </c>
      <c r="BE52">
        <v>202.71</v>
      </c>
      <c r="BF52">
        <v>164.77</v>
      </c>
      <c r="BG52">
        <v>23.42</v>
      </c>
      <c r="BH52">
        <v>90.91</v>
      </c>
      <c r="BI52">
        <v>54.14</v>
      </c>
      <c r="BJ52">
        <v>43.84</v>
      </c>
      <c r="BK52">
        <v>71.599999999999994</v>
      </c>
      <c r="BL52">
        <v>75.08</v>
      </c>
      <c r="BM52">
        <v>235.48107300000001</v>
      </c>
      <c r="BN52">
        <v>275</v>
      </c>
      <c r="BO52">
        <v>102.25</v>
      </c>
      <c r="BP52">
        <v>229.5</v>
      </c>
      <c r="BQ52">
        <v>755.56</v>
      </c>
      <c r="BR52">
        <v>115.485</v>
      </c>
      <c r="BS52">
        <v>900.33</v>
      </c>
      <c r="BT52">
        <v>188.19</v>
      </c>
      <c r="BU52">
        <v>2067.0100000000002</v>
      </c>
      <c r="BV52">
        <v>37.682364</v>
      </c>
      <c r="BW52">
        <v>105.3</v>
      </c>
      <c r="BX52">
        <v>38.14</v>
      </c>
      <c r="BY52">
        <v>54.95</v>
      </c>
      <c r="BZ52">
        <v>554.76</v>
      </c>
      <c r="CA52">
        <v>168.25</v>
      </c>
      <c r="CB52">
        <v>63.69</v>
      </c>
      <c r="CC52">
        <v>69.678235999999998</v>
      </c>
      <c r="CD52">
        <v>84.49</v>
      </c>
      <c r="CE52">
        <v>175.05</v>
      </c>
      <c r="CF52">
        <v>162.55000000000001</v>
      </c>
      <c r="CG52">
        <v>39.909999999999997</v>
      </c>
      <c r="CH52">
        <v>138.37</v>
      </c>
      <c r="CI52">
        <v>45.87</v>
      </c>
      <c r="CJ52">
        <v>140.31</v>
      </c>
      <c r="CK52">
        <v>16.38</v>
      </c>
      <c r="CL52">
        <v>53.6</v>
      </c>
      <c r="CM52">
        <v>127.31</v>
      </c>
      <c r="CN52">
        <v>191.47</v>
      </c>
      <c r="CO52">
        <v>127.09</v>
      </c>
      <c r="CP52">
        <v>95.02</v>
      </c>
      <c r="CQ52">
        <v>184.81</v>
      </c>
      <c r="CR52">
        <v>148.94</v>
      </c>
      <c r="CS52">
        <v>70.180000000000007</v>
      </c>
      <c r="CT52">
        <v>25.76</v>
      </c>
      <c r="CU52">
        <v>104.88</v>
      </c>
      <c r="CV52">
        <v>57.29</v>
      </c>
      <c r="CW52">
        <v>93.87</v>
      </c>
      <c r="CX52">
        <v>634.20000000000005</v>
      </c>
      <c r="CY52">
        <v>112.1</v>
      </c>
      <c r="CZ52">
        <v>1602.08</v>
      </c>
      <c r="DA52">
        <v>361.15</v>
      </c>
      <c r="DB52">
        <v>76.53</v>
      </c>
      <c r="DC52">
        <v>175.14</v>
      </c>
      <c r="DD52">
        <v>90.68</v>
      </c>
      <c r="DE52">
        <v>112.85</v>
      </c>
      <c r="DF52">
        <v>417.62</v>
      </c>
      <c r="DG52">
        <v>55.03</v>
      </c>
      <c r="DH52">
        <v>62.52</v>
      </c>
      <c r="DI52">
        <v>46.52</v>
      </c>
      <c r="DJ52">
        <v>165.76</v>
      </c>
      <c r="DK52">
        <v>211.25613899999999</v>
      </c>
      <c r="DL52">
        <v>59</v>
      </c>
      <c r="DM52" t="s">
        <v>2287</v>
      </c>
      <c r="DN52">
        <v>52.3</v>
      </c>
      <c r="DO52">
        <v>76.86</v>
      </c>
      <c r="DP52">
        <v>75.39</v>
      </c>
      <c r="DQ52">
        <v>49.08</v>
      </c>
      <c r="DR52">
        <v>80.650000000000006</v>
      </c>
      <c r="DS52">
        <v>30.45</v>
      </c>
      <c r="DT52">
        <v>69.2</v>
      </c>
      <c r="DU52">
        <v>77.94</v>
      </c>
      <c r="DV52">
        <v>223.19</v>
      </c>
      <c r="DW52">
        <v>373.53</v>
      </c>
      <c r="DX52">
        <v>71.260000000000005</v>
      </c>
      <c r="DY52">
        <v>36.85</v>
      </c>
      <c r="DZ52">
        <v>44.66</v>
      </c>
      <c r="EA52">
        <v>75.23</v>
      </c>
      <c r="EB52">
        <v>529.84</v>
      </c>
      <c r="EC52">
        <v>19.739999999999998</v>
      </c>
      <c r="ED52">
        <v>180.56</v>
      </c>
      <c r="EE52">
        <v>83.07</v>
      </c>
      <c r="EF52">
        <v>34.44</v>
      </c>
      <c r="EG52">
        <v>209.12</v>
      </c>
      <c r="EH52">
        <v>88.78</v>
      </c>
      <c r="EI52">
        <v>97.76</v>
      </c>
      <c r="EJ52">
        <v>319.72000000000003</v>
      </c>
      <c r="EK52">
        <v>136.66</v>
      </c>
      <c r="EL52">
        <v>94.75</v>
      </c>
      <c r="EM52">
        <v>341.55</v>
      </c>
      <c r="EN52">
        <v>33.53</v>
      </c>
      <c r="EO52">
        <v>48.31</v>
      </c>
      <c r="EP52">
        <v>40.840000000000003</v>
      </c>
      <c r="EQ52">
        <v>137.08750000000001</v>
      </c>
      <c r="ER52">
        <v>99.388581000000002</v>
      </c>
      <c r="ES52">
        <v>162.84</v>
      </c>
      <c r="ET52">
        <v>106.13</v>
      </c>
      <c r="EU52">
        <v>222.79</v>
      </c>
      <c r="EV52">
        <v>132.6</v>
      </c>
      <c r="EW52">
        <v>70.849999999999994</v>
      </c>
      <c r="EX52">
        <v>511.65</v>
      </c>
      <c r="EY52">
        <v>162.83000000000001</v>
      </c>
      <c r="EZ52">
        <v>52.76</v>
      </c>
      <c r="FA52">
        <v>109.15</v>
      </c>
      <c r="FB52">
        <v>96.62</v>
      </c>
      <c r="FC52">
        <v>73.790000000000006</v>
      </c>
      <c r="FD52">
        <v>29.58</v>
      </c>
      <c r="FE52">
        <v>102.7</v>
      </c>
      <c r="FF52">
        <v>161.47</v>
      </c>
      <c r="FG52">
        <v>66.81</v>
      </c>
      <c r="FH52">
        <v>220.3</v>
      </c>
      <c r="FI52">
        <v>65.62</v>
      </c>
      <c r="FJ52">
        <v>107.43</v>
      </c>
      <c r="FK52">
        <v>120.23</v>
      </c>
      <c r="FL52">
        <v>404.65</v>
      </c>
      <c r="FM52">
        <v>249.13</v>
      </c>
      <c r="FN52">
        <v>86.79</v>
      </c>
      <c r="FO52">
        <v>236.86</v>
      </c>
      <c r="FP52">
        <v>100.4</v>
      </c>
      <c r="FQ52">
        <v>78.901527000000002</v>
      </c>
      <c r="FR52">
        <v>595.01</v>
      </c>
      <c r="FS52">
        <v>82.66</v>
      </c>
      <c r="FT52">
        <v>18.36</v>
      </c>
      <c r="FU52">
        <v>277.56</v>
      </c>
      <c r="FV52">
        <v>803.45</v>
      </c>
      <c r="FW52">
        <v>328.16</v>
      </c>
      <c r="FX52">
        <v>325.33</v>
      </c>
      <c r="FY52">
        <v>259.27999999999997</v>
      </c>
      <c r="FZ52">
        <v>256.89999999999998</v>
      </c>
      <c r="GA52">
        <v>63.14</v>
      </c>
      <c r="GB52">
        <v>82.4</v>
      </c>
      <c r="GC52">
        <v>37.286273000000001</v>
      </c>
      <c r="GD52">
        <v>155.66</v>
      </c>
      <c r="GE52">
        <v>123.01</v>
      </c>
      <c r="GF52">
        <v>199.54</v>
      </c>
      <c r="GG52">
        <v>59.79</v>
      </c>
      <c r="GH52">
        <v>223.88</v>
      </c>
      <c r="GI52">
        <v>462.82</v>
      </c>
      <c r="GJ52">
        <v>363.58</v>
      </c>
      <c r="GK52">
        <v>58.47</v>
      </c>
      <c r="GL52">
        <v>121.14</v>
      </c>
      <c r="GM52">
        <v>227.78</v>
      </c>
      <c r="GN52">
        <v>102.36</v>
      </c>
      <c r="GO52">
        <v>41.74</v>
      </c>
      <c r="GP52">
        <v>101.64</v>
      </c>
      <c r="GQ52">
        <v>37.729999999999997</v>
      </c>
      <c r="GR52">
        <v>95.55</v>
      </c>
      <c r="GS52">
        <v>200.83</v>
      </c>
      <c r="GT52">
        <v>100.17</v>
      </c>
      <c r="GU52">
        <v>18.636557</v>
      </c>
      <c r="GV52">
        <v>61.052</v>
      </c>
      <c r="GW52">
        <v>73.540000000000006</v>
      </c>
      <c r="GX52">
        <v>34.44</v>
      </c>
      <c r="GY52">
        <v>32.22</v>
      </c>
      <c r="GZ52">
        <v>31.82</v>
      </c>
      <c r="HA52">
        <v>36.229999999999997</v>
      </c>
      <c r="HB52">
        <v>132.22999999999999</v>
      </c>
      <c r="HC52">
        <v>306.52999999999997</v>
      </c>
      <c r="HE52">
        <v>23.82</v>
      </c>
      <c r="HF52">
        <v>403.57</v>
      </c>
      <c r="HG52">
        <v>189.45</v>
      </c>
      <c r="HH52">
        <v>72.571619999999996</v>
      </c>
      <c r="HI52">
        <v>61.43</v>
      </c>
      <c r="HJ52">
        <v>58.06</v>
      </c>
      <c r="HK52">
        <v>126.38</v>
      </c>
      <c r="HL52">
        <v>68.930000000000007</v>
      </c>
      <c r="HM52">
        <v>85.26</v>
      </c>
      <c r="HN52">
        <v>117.86</v>
      </c>
      <c r="HO52">
        <v>376.48</v>
      </c>
      <c r="HP52">
        <v>21.15</v>
      </c>
      <c r="HQ52">
        <v>64.97</v>
      </c>
      <c r="HR52">
        <v>96.66</v>
      </c>
      <c r="HS52">
        <v>225.61</v>
      </c>
      <c r="HT52">
        <v>32.51</v>
      </c>
      <c r="HU52">
        <v>70.34</v>
      </c>
      <c r="HV52">
        <v>175.51</v>
      </c>
      <c r="HW52">
        <v>72.86</v>
      </c>
      <c r="HX52">
        <v>129.96</v>
      </c>
      <c r="HY52">
        <v>199.42</v>
      </c>
      <c r="HZ52">
        <v>73.06</v>
      </c>
      <c r="IA52">
        <v>400.42</v>
      </c>
      <c r="IB52">
        <v>42.06</v>
      </c>
      <c r="IC52">
        <v>27.41</v>
      </c>
      <c r="ID52">
        <v>36.46</v>
      </c>
      <c r="IE52">
        <v>15.166065</v>
      </c>
      <c r="IF52">
        <v>417.62</v>
      </c>
      <c r="IG52">
        <v>14.66</v>
      </c>
      <c r="IH52">
        <v>176.58</v>
      </c>
      <c r="II52">
        <v>14.21</v>
      </c>
      <c r="IJ52">
        <v>221.15</v>
      </c>
      <c r="IK52">
        <v>599.45000000000005</v>
      </c>
      <c r="IL52">
        <v>230.81</v>
      </c>
      <c r="IM52">
        <v>357.66</v>
      </c>
      <c r="IN52">
        <v>64.959999999999994</v>
      </c>
      <c r="IO52">
        <v>57.1</v>
      </c>
      <c r="IP52">
        <v>283.45999999999998</v>
      </c>
      <c r="IQ52">
        <v>48.6</v>
      </c>
      <c r="IR52">
        <v>33.06</v>
      </c>
      <c r="IS52">
        <v>116.92</v>
      </c>
      <c r="IT52">
        <v>141.5</v>
      </c>
      <c r="IU52">
        <v>45.13</v>
      </c>
      <c r="IV52">
        <v>129.02000000000001</v>
      </c>
      <c r="IW52">
        <v>663.89</v>
      </c>
      <c r="IX52">
        <v>319.93</v>
      </c>
      <c r="IY52">
        <v>21.97</v>
      </c>
      <c r="IZ52">
        <v>39.81</v>
      </c>
      <c r="JA52">
        <v>259.25</v>
      </c>
      <c r="JB52">
        <v>45.13</v>
      </c>
      <c r="JC52">
        <v>126.55</v>
      </c>
      <c r="JD52">
        <v>185.99</v>
      </c>
      <c r="JE52">
        <v>147.96</v>
      </c>
      <c r="JF52">
        <v>138.78</v>
      </c>
      <c r="JG52">
        <v>74.97</v>
      </c>
      <c r="JH52">
        <v>158.08000000000001</v>
      </c>
      <c r="JI52">
        <v>157.88999999999999</v>
      </c>
      <c r="JJ52">
        <v>30.8</v>
      </c>
      <c r="JK52">
        <v>61.03</v>
      </c>
      <c r="JL52">
        <v>22.06</v>
      </c>
      <c r="JM52">
        <v>193.67</v>
      </c>
      <c r="JN52">
        <v>131.76</v>
      </c>
      <c r="JO52">
        <v>22</v>
      </c>
      <c r="JP52">
        <v>15.27</v>
      </c>
      <c r="JQ52">
        <v>412.18</v>
      </c>
      <c r="JR52">
        <v>33.56</v>
      </c>
      <c r="JS52">
        <v>40.21</v>
      </c>
      <c r="JT52">
        <v>207.32</v>
      </c>
      <c r="JU52">
        <v>245.222388</v>
      </c>
      <c r="JV52">
        <v>693.53</v>
      </c>
      <c r="JW52">
        <v>50.24</v>
      </c>
      <c r="JX52">
        <v>33.979999999999997</v>
      </c>
      <c r="JY52">
        <v>87.46</v>
      </c>
      <c r="JZ52">
        <v>108.57</v>
      </c>
      <c r="KA52">
        <v>63.61</v>
      </c>
      <c r="KB52">
        <v>318.29000000000002</v>
      </c>
      <c r="KC52">
        <v>102.83</v>
      </c>
      <c r="KD52">
        <v>56.08</v>
      </c>
      <c r="KE52">
        <v>328.42</v>
      </c>
      <c r="KF52">
        <v>53.43</v>
      </c>
      <c r="KG52">
        <v>245.34</v>
      </c>
      <c r="KH52">
        <v>80.735189000000005</v>
      </c>
      <c r="KI52">
        <v>401.25</v>
      </c>
      <c r="KJ52">
        <v>144.04</v>
      </c>
      <c r="KK52">
        <v>15.12</v>
      </c>
      <c r="KL52">
        <v>343.73</v>
      </c>
      <c r="KM52">
        <v>142.5</v>
      </c>
      <c r="KN52">
        <v>163.74</v>
      </c>
      <c r="KO52">
        <v>60.91</v>
      </c>
      <c r="KP52">
        <v>65.67</v>
      </c>
      <c r="KQ52">
        <v>306.27999999999997</v>
      </c>
      <c r="KR52">
        <v>86.55</v>
      </c>
      <c r="KS52">
        <v>244.18</v>
      </c>
      <c r="KT52">
        <v>215.41</v>
      </c>
      <c r="KU52">
        <v>105.47</v>
      </c>
      <c r="KV52">
        <v>74.44</v>
      </c>
      <c r="KW52">
        <v>310.60000000000002</v>
      </c>
      <c r="KX52">
        <v>57.11</v>
      </c>
      <c r="KY52">
        <v>1520.45</v>
      </c>
      <c r="KZ52">
        <v>38.299999999999997</v>
      </c>
      <c r="LA52">
        <v>84.47</v>
      </c>
      <c r="LB52">
        <v>85.15</v>
      </c>
      <c r="LC52">
        <v>330.08</v>
      </c>
      <c r="LD52">
        <v>201.34</v>
      </c>
      <c r="LE52">
        <v>43.98</v>
      </c>
      <c r="LF52">
        <v>310.61</v>
      </c>
      <c r="LG52">
        <v>165.31</v>
      </c>
      <c r="LH52">
        <v>282.27999999999997</v>
      </c>
      <c r="LI52">
        <v>58.56</v>
      </c>
      <c r="LJ52">
        <v>555.20000000000005</v>
      </c>
      <c r="LK52">
        <v>40.53</v>
      </c>
      <c r="LL52">
        <v>380.27</v>
      </c>
      <c r="LM52">
        <v>95.26</v>
      </c>
      <c r="LN52">
        <v>33.443361000000003</v>
      </c>
      <c r="LO52">
        <v>245.95</v>
      </c>
      <c r="LP52">
        <v>616.35</v>
      </c>
      <c r="LQ52">
        <v>127.48</v>
      </c>
      <c r="LR52">
        <v>66.343266999999997</v>
      </c>
      <c r="LS52">
        <v>89.46</v>
      </c>
      <c r="LT52">
        <v>617.77</v>
      </c>
      <c r="LU52">
        <v>20.88</v>
      </c>
      <c r="LV52">
        <v>53.87</v>
      </c>
      <c r="LW52">
        <v>21.09</v>
      </c>
      <c r="LX52">
        <v>21.2</v>
      </c>
      <c r="LY52">
        <v>87.84</v>
      </c>
      <c r="LZ52">
        <v>166.7</v>
      </c>
      <c r="MA52">
        <v>24.4</v>
      </c>
      <c r="MB52">
        <v>251.6</v>
      </c>
      <c r="MC52">
        <v>269.06</v>
      </c>
      <c r="MD52">
        <v>114.14</v>
      </c>
      <c r="ME52">
        <v>345.98</v>
      </c>
      <c r="MF52">
        <v>17.79</v>
      </c>
      <c r="MG52">
        <v>35.6</v>
      </c>
      <c r="MH52">
        <v>104.69</v>
      </c>
      <c r="MI52">
        <v>314.35000000000002</v>
      </c>
      <c r="MJ52">
        <v>5404.56</v>
      </c>
      <c r="MK52">
        <v>223</v>
      </c>
      <c r="ML52">
        <v>636.74</v>
      </c>
      <c r="MM52">
        <v>28.95</v>
      </c>
      <c r="MN52">
        <v>350.42</v>
      </c>
      <c r="MO52">
        <v>66.569999999999993</v>
      </c>
      <c r="MP52">
        <v>61.7</v>
      </c>
      <c r="MQ52">
        <v>58.65</v>
      </c>
      <c r="MR52">
        <v>89.75</v>
      </c>
      <c r="MS52">
        <v>28.73</v>
      </c>
      <c r="MT52">
        <v>80.45</v>
      </c>
      <c r="MU52">
        <v>54.966693999999997</v>
      </c>
      <c r="MV52">
        <v>129.51</v>
      </c>
      <c r="MW52">
        <v>176.053157</v>
      </c>
      <c r="MX52">
        <v>293.10000000000002</v>
      </c>
      <c r="MY52">
        <v>117.8</v>
      </c>
      <c r="MZ52">
        <v>422.09</v>
      </c>
      <c r="NA52">
        <v>179.32</v>
      </c>
      <c r="NB52">
        <v>72.239999999999995</v>
      </c>
      <c r="NC52">
        <v>160.16</v>
      </c>
      <c r="ND52">
        <v>54.68</v>
      </c>
      <c r="NE52">
        <v>11.75</v>
      </c>
      <c r="NF52">
        <v>86.87</v>
      </c>
      <c r="NG52">
        <v>68.67</v>
      </c>
      <c r="NH52">
        <v>64.06</v>
      </c>
      <c r="NI52">
        <v>174.3</v>
      </c>
      <c r="NJ52">
        <v>195.45</v>
      </c>
      <c r="NK52">
        <v>552.22</v>
      </c>
      <c r="NL52">
        <v>153.47999999999999</v>
      </c>
      <c r="NM52">
        <v>27.89</v>
      </c>
      <c r="NN52">
        <v>67.760000000000005</v>
      </c>
      <c r="NO52">
        <v>29.7</v>
      </c>
      <c r="NP52">
        <v>146.4</v>
      </c>
      <c r="NQ52">
        <v>151.69999999999999</v>
      </c>
      <c r="NR52">
        <v>100.05</v>
      </c>
      <c r="NS52">
        <v>108.84</v>
      </c>
      <c r="NT52">
        <v>62.44</v>
      </c>
      <c r="NU52">
        <v>312.92749900000001</v>
      </c>
      <c r="NV52">
        <v>50.07</v>
      </c>
      <c r="NW52">
        <v>146.1</v>
      </c>
      <c r="NX52">
        <v>175.63</v>
      </c>
      <c r="NY52">
        <v>110.51</v>
      </c>
      <c r="NZ52">
        <v>151.24</v>
      </c>
      <c r="OA52">
        <v>116.45</v>
      </c>
      <c r="OB52">
        <v>94.91</v>
      </c>
      <c r="OC52">
        <v>65.92</v>
      </c>
      <c r="OD52">
        <v>68.680000000000007</v>
      </c>
      <c r="OE52">
        <v>630.59</v>
      </c>
      <c r="OF52">
        <v>22.15</v>
      </c>
      <c r="OG52">
        <v>131.93</v>
      </c>
      <c r="OH52">
        <v>253.29</v>
      </c>
      <c r="OI52">
        <v>185.14</v>
      </c>
      <c r="OJ52">
        <v>108.02</v>
      </c>
      <c r="OK52">
        <v>332.01</v>
      </c>
      <c r="OL52">
        <v>31.94</v>
      </c>
      <c r="OM52">
        <v>459.58</v>
      </c>
      <c r="ON52">
        <v>104.87</v>
      </c>
      <c r="OO52">
        <v>64.27</v>
      </c>
      <c r="OP52">
        <v>79.05</v>
      </c>
      <c r="OQ52">
        <v>449.06</v>
      </c>
      <c r="OR52">
        <v>251.5</v>
      </c>
      <c r="OS52">
        <v>339.3</v>
      </c>
      <c r="OT52">
        <v>28.38</v>
      </c>
      <c r="OU52">
        <v>60.8</v>
      </c>
      <c r="OV52">
        <v>119.66</v>
      </c>
      <c r="OW52">
        <v>599.57000000000005</v>
      </c>
      <c r="OX52">
        <v>103.84</v>
      </c>
      <c r="OY52">
        <v>330.95</v>
      </c>
      <c r="OZ52">
        <v>147.72</v>
      </c>
      <c r="PA52">
        <v>150.16999999999999</v>
      </c>
      <c r="PB52">
        <v>202.77</v>
      </c>
      <c r="PC52">
        <v>315.05</v>
      </c>
      <c r="PD52">
        <v>61.14</v>
      </c>
      <c r="PE52">
        <v>88.62</v>
      </c>
      <c r="PF52">
        <v>171.07</v>
      </c>
      <c r="PG52">
        <v>108.66</v>
      </c>
      <c r="PH52">
        <v>59.09</v>
      </c>
      <c r="PI52">
        <v>215.64</v>
      </c>
      <c r="PJ52">
        <v>239.1</v>
      </c>
      <c r="PK52">
        <v>42.55</v>
      </c>
      <c r="PL52">
        <v>43.76</v>
      </c>
      <c r="PM52">
        <v>334.75</v>
      </c>
      <c r="PN52">
        <v>68.069999999999993</v>
      </c>
      <c r="PO52">
        <v>106.72</v>
      </c>
      <c r="PP52">
        <v>196.03</v>
      </c>
      <c r="PQ52">
        <v>160.35</v>
      </c>
      <c r="PR52">
        <v>38.880000000000003</v>
      </c>
      <c r="PS52">
        <v>50.85</v>
      </c>
      <c r="PT52">
        <v>240.39</v>
      </c>
      <c r="PU52">
        <v>152.72</v>
      </c>
      <c r="PV52">
        <v>412.86</v>
      </c>
      <c r="PW52">
        <v>289.48</v>
      </c>
      <c r="PX52">
        <v>152.35</v>
      </c>
      <c r="PY52">
        <v>364.99963500000001</v>
      </c>
      <c r="PZ52">
        <v>191.76</v>
      </c>
      <c r="QA52">
        <v>69.150000000000006</v>
      </c>
      <c r="QB52">
        <v>23.58</v>
      </c>
      <c r="QC52">
        <v>194.72</v>
      </c>
      <c r="QD52">
        <v>32.880000000000003</v>
      </c>
      <c r="QE52">
        <v>93.13</v>
      </c>
      <c r="QF52">
        <v>145.47999999999999</v>
      </c>
      <c r="QG52">
        <v>626.15</v>
      </c>
      <c r="QH52">
        <v>68.010000000000005</v>
      </c>
      <c r="QI52">
        <v>223.92</v>
      </c>
      <c r="QJ52">
        <v>185.44</v>
      </c>
      <c r="QK52">
        <v>538.06378600000005</v>
      </c>
      <c r="QL52">
        <v>84.01</v>
      </c>
      <c r="QM52">
        <v>58.35</v>
      </c>
      <c r="QN52">
        <v>501.87</v>
      </c>
      <c r="QO52">
        <v>78.260000000000005</v>
      </c>
      <c r="QP52">
        <v>54.58</v>
      </c>
      <c r="QQ52">
        <v>370.02</v>
      </c>
      <c r="QR52">
        <v>233.25</v>
      </c>
      <c r="QS52">
        <v>39.06</v>
      </c>
      <c r="QT52">
        <v>194.15</v>
      </c>
      <c r="QU52">
        <v>332.82</v>
      </c>
      <c r="QV52">
        <v>444.34</v>
      </c>
      <c r="QW52">
        <v>116.39</v>
      </c>
      <c r="QX52">
        <v>54.85</v>
      </c>
      <c r="QY52">
        <v>67.31</v>
      </c>
      <c r="QZ52">
        <v>45.69</v>
      </c>
      <c r="RA52">
        <v>238.15</v>
      </c>
      <c r="RB52">
        <v>219.64</v>
      </c>
      <c r="RC52">
        <v>49.77</v>
      </c>
      <c r="RD52">
        <v>205</v>
      </c>
      <c r="RE52">
        <v>70.83</v>
      </c>
      <c r="RF52">
        <v>12.09</v>
      </c>
      <c r="RG52">
        <v>26.75</v>
      </c>
      <c r="RH52">
        <v>190.16</v>
      </c>
      <c r="RI52">
        <v>188.98</v>
      </c>
      <c r="RJ52">
        <v>49.107298</v>
      </c>
      <c r="RK52">
        <v>477.26</v>
      </c>
      <c r="RL52">
        <v>87.08</v>
      </c>
      <c r="RM52">
        <v>43.72</v>
      </c>
      <c r="RN52">
        <v>137.13999999999999</v>
      </c>
      <c r="RO52">
        <v>142.15</v>
      </c>
      <c r="RP52">
        <v>160.51</v>
      </c>
      <c r="RQ52">
        <v>328.5</v>
      </c>
      <c r="RR52">
        <v>87.68</v>
      </c>
      <c r="RS52">
        <v>47.21</v>
      </c>
      <c r="RT52">
        <v>79.36</v>
      </c>
      <c r="RU52">
        <v>435.41</v>
      </c>
      <c r="RV52">
        <v>57.72</v>
      </c>
      <c r="RW52">
        <v>43.52</v>
      </c>
      <c r="RX52">
        <v>35.382091000000003</v>
      </c>
      <c r="RY52">
        <v>216.38</v>
      </c>
      <c r="RZ52">
        <v>26.64</v>
      </c>
      <c r="SA52">
        <v>227</v>
      </c>
      <c r="SB52">
        <v>22.26</v>
      </c>
      <c r="SC52">
        <v>76.06</v>
      </c>
      <c r="SD52">
        <v>64.209999999999994</v>
      </c>
      <c r="SE52">
        <v>118.6</v>
      </c>
      <c r="SF52">
        <v>123.22</v>
      </c>
      <c r="SG52">
        <v>581.03</v>
      </c>
      <c r="SH52">
        <v>62.37</v>
      </c>
      <c r="SI52">
        <v>116.211034</v>
      </c>
      <c r="SJ52">
        <v>219.66</v>
      </c>
    </row>
    <row r="53" spans="1:504" x14ac:dyDescent="0.2">
      <c r="A53" s="7">
        <v>44532</v>
      </c>
      <c r="B53">
        <v>170.26</v>
      </c>
      <c r="C53">
        <v>81.08</v>
      </c>
      <c r="D53">
        <v>128.38</v>
      </c>
      <c r="E53">
        <v>116.87</v>
      </c>
      <c r="F53">
        <v>365.3</v>
      </c>
      <c r="G53">
        <v>57.29</v>
      </c>
      <c r="H53">
        <v>671.88</v>
      </c>
      <c r="I53">
        <v>228.76</v>
      </c>
      <c r="J53">
        <v>150.68</v>
      </c>
      <c r="K53">
        <v>55.25</v>
      </c>
      <c r="L53">
        <v>150.99</v>
      </c>
      <c r="M53">
        <v>287.43</v>
      </c>
      <c r="N53">
        <v>110.95</v>
      </c>
      <c r="O53">
        <v>49.52</v>
      </c>
      <c r="P53">
        <v>261.39</v>
      </c>
      <c r="Q53">
        <v>202.61</v>
      </c>
      <c r="R53">
        <v>624.92999999999995</v>
      </c>
      <c r="S53">
        <v>128.43</v>
      </c>
      <c r="T53">
        <v>55.93</v>
      </c>
      <c r="U53">
        <v>109.68</v>
      </c>
      <c r="V53">
        <v>142.96600000000001</v>
      </c>
      <c r="W53">
        <v>143.7765</v>
      </c>
      <c r="X53">
        <v>43.21</v>
      </c>
      <c r="Y53">
        <v>171.86799999999999</v>
      </c>
      <c r="Z53">
        <v>11.48</v>
      </c>
      <c r="AA53">
        <v>156.77000000000001</v>
      </c>
      <c r="AB53">
        <v>53.96</v>
      </c>
      <c r="AC53">
        <v>266.24</v>
      </c>
      <c r="AD53">
        <v>83.23</v>
      </c>
      <c r="AE53">
        <v>17.420000000000002</v>
      </c>
      <c r="AF53">
        <v>170.37</v>
      </c>
      <c r="AG53">
        <v>295.77999999999997</v>
      </c>
      <c r="AH53">
        <v>115.8</v>
      </c>
      <c r="AI53">
        <v>138.87</v>
      </c>
      <c r="AJ53">
        <v>201.17</v>
      </c>
      <c r="AK53">
        <v>81.459999999999994</v>
      </c>
      <c r="AL53">
        <v>81.31</v>
      </c>
      <c r="AM53">
        <v>180.63</v>
      </c>
      <c r="AN53">
        <v>395.09</v>
      </c>
      <c r="AO53">
        <v>297.3</v>
      </c>
      <c r="AP53">
        <v>26.18</v>
      </c>
      <c r="AQ53">
        <v>163.76</v>
      </c>
      <c r="AR53">
        <v>146.49</v>
      </c>
      <c r="AS53">
        <v>165.77</v>
      </c>
      <c r="AT53">
        <v>42.29</v>
      </c>
      <c r="AU53">
        <v>62.4</v>
      </c>
      <c r="AV53">
        <v>123.28</v>
      </c>
      <c r="AW53">
        <v>166.52</v>
      </c>
      <c r="AX53">
        <v>152.94999999999999</v>
      </c>
      <c r="AY53">
        <v>17.406829999999999</v>
      </c>
      <c r="AZ53">
        <v>90.68</v>
      </c>
      <c r="BA53">
        <v>257.66000000000003</v>
      </c>
      <c r="BB53">
        <v>232.43</v>
      </c>
      <c r="BC53">
        <v>1868.29</v>
      </c>
      <c r="BD53">
        <v>238.42</v>
      </c>
      <c r="BE53">
        <v>209.18</v>
      </c>
      <c r="BF53">
        <v>159.36000000000001</v>
      </c>
      <c r="BG53">
        <v>24</v>
      </c>
      <c r="BH53">
        <v>93.58</v>
      </c>
      <c r="BI53">
        <v>56.15</v>
      </c>
      <c r="BJ53">
        <v>44.89</v>
      </c>
      <c r="BK53">
        <v>74.510000000000005</v>
      </c>
      <c r="BL53">
        <v>76.23</v>
      </c>
      <c r="BM53">
        <v>235.744159</v>
      </c>
      <c r="BN53">
        <v>279.08999999999997</v>
      </c>
      <c r="BO53">
        <v>103.92</v>
      </c>
      <c r="BP53">
        <v>228.52</v>
      </c>
      <c r="BQ53">
        <v>748.22</v>
      </c>
      <c r="BR53">
        <v>116.8175</v>
      </c>
      <c r="BS53">
        <v>918.85</v>
      </c>
      <c r="BT53">
        <v>202.38</v>
      </c>
      <c r="BU53">
        <v>2171.9299999999998</v>
      </c>
      <c r="BV53">
        <v>38.940201999999999</v>
      </c>
      <c r="BW53">
        <v>110.49</v>
      </c>
      <c r="BX53">
        <v>39.6</v>
      </c>
      <c r="BY53">
        <v>55.41</v>
      </c>
      <c r="BZ53">
        <v>552.45000000000005</v>
      </c>
      <c r="CA53">
        <v>173.5</v>
      </c>
      <c r="CB53">
        <v>65.87</v>
      </c>
      <c r="CC53">
        <v>70.812578999999999</v>
      </c>
      <c r="CD53">
        <v>86.05</v>
      </c>
      <c r="CE53">
        <v>184.66</v>
      </c>
      <c r="CF53">
        <v>168.27</v>
      </c>
      <c r="CG53">
        <v>40.520000000000003</v>
      </c>
      <c r="CH53">
        <v>143.36000000000001</v>
      </c>
      <c r="CI53">
        <v>46.81</v>
      </c>
      <c r="CJ53">
        <v>144.09</v>
      </c>
      <c r="CK53">
        <v>17.89</v>
      </c>
      <c r="CL53">
        <v>55.52</v>
      </c>
      <c r="CM53">
        <v>127.65</v>
      </c>
      <c r="CN53">
        <v>196.79</v>
      </c>
      <c r="CO53">
        <v>129.78</v>
      </c>
      <c r="CP53">
        <v>99.92</v>
      </c>
      <c r="CQ53">
        <v>193.62</v>
      </c>
      <c r="CR53">
        <v>153.84</v>
      </c>
      <c r="CS53">
        <v>71.42</v>
      </c>
      <c r="CT53">
        <v>26.22</v>
      </c>
      <c r="CU53">
        <v>108.16</v>
      </c>
      <c r="CV53">
        <v>59.3</v>
      </c>
      <c r="CW53">
        <v>94.22</v>
      </c>
      <c r="CX53">
        <v>670.4</v>
      </c>
      <c r="CY53">
        <v>115.14</v>
      </c>
      <c r="CZ53">
        <v>1611.44</v>
      </c>
      <c r="DA53">
        <v>365.96</v>
      </c>
      <c r="DB53">
        <v>80.12</v>
      </c>
      <c r="DC53">
        <v>182.36</v>
      </c>
      <c r="DD53">
        <v>91.06</v>
      </c>
      <c r="DE53">
        <v>117.72</v>
      </c>
      <c r="DF53">
        <v>432.17</v>
      </c>
      <c r="DG53">
        <v>56.15</v>
      </c>
      <c r="DH53">
        <v>63.81</v>
      </c>
      <c r="DI53">
        <v>48.07</v>
      </c>
      <c r="DJ53">
        <v>166.47</v>
      </c>
      <c r="DK53">
        <v>217.535922</v>
      </c>
      <c r="DL53">
        <v>59.56</v>
      </c>
      <c r="DM53" t="s">
        <v>2287</v>
      </c>
      <c r="DN53">
        <v>53.07</v>
      </c>
      <c r="DO53">
        <v>79.430000000000007</v>
      </c>
      <c r="DP53">
        <v>75.48</v>
      </c>
      <c r="DQ53">
        <v>51.5</v>
      </c>
      <c r="DR53">
        <v>84.62</v>
      </c>
      <c r="DS53">
        <v>30.98</v>
      </c>
      <c r="DT53">
        <v>71.260000000000005</v>
      </c>
      <c r="DU53">
        <v>78.69</v>
      </c>
      <c r="DV53">
        <v>225.26</v>
      </c>
      <c r="DW53">
        <v>377.95</v>
      </c>
      <c r="DX53">
        <v>73.504999999999995</v>
      </c>
      <c r="DY53">
        <v>37.53</v>
      </c>
      <c r="DZ53">
        <v>46.19</v>
      </c>
      <c r="EA53">
        <v>78.709999999999994</v>
      </c>
      <c r="EB53">
        <v>525.51</v>
      </c>
      <c r="EC53">
        <v>20.23</v>
      </c>
      <c r="ED53">
        <v>185.64</v>
      </c>
      <c r="EE53">
        <v>90.03</v>
      </c>
      <c r="EF53">
        <v>35.57</v>
      </c>
      <c r="EG53">
        <v>215.89</v>
      </c>
      <c r="EH53">
        <v>89.99</v>
      </c>
      <c r="EI53">
        <v>102.78</v>
      </c>
      <c r="EJ53">
        <v>316.06</v>
      </c>
      <c r="EK53">
        <v>143.05000000000001</v>
      </c>
      <c r="EL53">
        <v>98.36</v>
      </c>
      <c r="EM53">
        <v>350.62</v>
      </c>
      <c r="EN53">
        <v>36.64</v>
      </c>
      <c r="EO53">
        <v>49.43</v>
      </c>
      <c r="EP53">
        <v>41.59</v>
      </c>
      <c r="EQ53">
        <v>140.05500000000001</v>
      </c>
      <c r="ER53">
        <v>102.698317</v>
      </c>
      <c r="ES53">
        <v>165.7</v>
      </c>
      <c r="ET53">
        <v>110.09</v>
      </c>
      <c r="EU53">
        <v>215.81</v>
      </c>
      <c r="EV53">
        <v>134.83000000000001</v>
      </c>
      <c r="EW53">
        <v>71.84</v>
      </c>
      <c r="EX53">
        <v>525</v>
      </c>
      <c r="EY53">
        <v>166.43</v>
      </c>
      <c r="EZ53">
        <v>53.18</v>
      </c>
      <c r="FA53">
        <v>110</v>
      </c>
      <c r="FB53">
        <v>97.65</v>
      </c>
      <c r="FC53">
        <v>75.28</v>
      </c>
      <c r="FD53">
        <v>30.54</v>
      </c>
      <c r="FE53">
        <v>105.17</v>
      </c>
      <c r="FF53">
        <v>166.63</v>
      </c>
      <c r="FG53">
        <v>67.48</v>
      </c>
      <c r="FH53">
        <v>224.65</v>
      </c>
      <c r="FI53">
        <v>65.489999999999995</v>
      </c>
      <c r="FJ53">
        <v>109.82</v>
      </c>
      <c r="FK53">
        <v>122.59</v>
      </c>
      <c r="FL53">
        <v>399.74</v>
      </c>
      <c r="FM53">
        <v>247.88</v>
      </c>
      <c r="FN53">
        <v>90.38</v>
      </c>
      <c r="FO53">
        <v>235</v>
      </c>
      <c r="FP53">
        <v>101.99</v>
      </c>
      <c r="FQ53">
        <v>80.020107999999993</v>
      </c>
      <c r="FR53">
        <v>619.84</v>
      </c>
      <c r="FS53">
        <v>85.51</v>
      </c>
      <c r="FT53">
        <v>18.55</v>
      </c>
      <c r="FU53">
        <v>291</v>
      </c>
      <c r="FV53">
        <v>798.61</v>
      </c>
      <c r="FW53">
        <v>341</v>
      </c>
      <c r="FX53">
        <v>334.67</v>
      </c>
      <c r="FY53">
        <v>249.56</v>
      </c>
      <c r="FZ53">
        <v>263.83</v>
      </c>
      <c r="GA53">
        <v>63.72</v>
      </c>
      <c r="GB53">
        <v>83.08</v>
      </c>
      <c r="GC53">
        <v>37.735506000000001</v>
      </c>
      <c r="GD53">
        <v>161.28</v>
      </c>
      <c r="GE53">
        <v>122.6</v>
      </c>
      <c r="GF53">
        <v>205.41</v>
      </c>
      <c r="GG53">
        <v>61.28</v>
      </c>
      <c r="GH53">
        <v>227.47</v>
      </c>
      <c r="GI53">
        <v>470.44</v>
      </c>
      <c r="GJ53">
        <v>380.55</v>
      </c>
      <c r="GK53">
        <v>59.66</v>
      </c>
      <c r="GL53">
        <v>127.38</v>
      </c>
      <c r="GM53">
        <v>235.3</v>
      </c>
      <c r="GN53">
        <v>105.73</v>
      </c>
      <c r="GO53">
        <v>43.94</v>
      </c>
      <c r="GP53">
        <v>102.04</v>
      </c>
      <c r="GQ53">
        <v>38.619999999999997</v>
      </c>
      <c r="GR53">
        <v>99.86</v>
      </c>
      <c r="GS53">
        <v>207.87</v>
      </c>
      <c r="GT53">
        <v>103.53</v>
      </c>
      <c r="GU53">
        <v>18.912583999999999</v>
      </c>
      <c r="GV53">
        <v>62.622</v>
      </c>
      <c r="GW53">
        <v>74.25</v>
      </c>
      <c r="GX53">
        <v>35.33</v>
      </c>
      <c r="GY53">
        <v>32.909999999999997</v>
      </c>
      <c r="GZ53">
        <v>32.64</v>
      </c>
      <c r="HA53">
        <v>37.1</v>
      </c>
      <c r="HB53">
        <v>134.03</v>
      </c>
      <c r="HC53">
        <v>318.51</v>
      </c>
      <c r="HE53">
        <v>24.09</v>
      </c>
      <c r="HF53">
        <v>406.46</v>
      </c>
      <c r="HG53">
        <v>194.48</v>
      </c>
      <c r="HH53">
        <v>74.311778000000004</v>
      </c>
      <c r="HI53">
        <v>62.86</v>
      </c>
      <c r="HJ53">
        <v>61.02</v>
      </c>
      <c r="HK53">
        <v>129.87</v>
      </c>
      <c r="HL53">
        <v>69.67</v>
      </c>
      <c r="HM53">
        <v>88.92</v>
      </c>
      <c r="HN53">
        <v>121.81</v>
      </c>
      <c r="HO53">
        <v>387.54</v>
      </c>
      <c r="HP53">
        <v>22.02</v>
      </c>
      <c r="HQ53">
        <v>67.06</v>
      </c>
      <c r="HR53">
        <v>98.67</v>
      </c>
      <c r="HS53">
        <v>232.06</v>
      </c>
      <c r="HT53">
        <v>33.520000000000003</v>
      </c>
      <c r="HU53">
        <v>71.510000000000005</v>
      </c>
      <c r="HV53">
        <v>176.69</v>
      </c>
      <c r="HW53">
        <v>77.14</v>
      </c>
      <c r="HX53">
        <v>139.59</v>
      </c>
      <c r="HY53">
        <v>204</v>
      </c>
      <c r="HZ53">
        <v>73.77</v>
      </c>
      <c r="IA53">
        <v>407.77</v>
      </c>
      <c r="IB53">
        <v>41.96</v>
      </c>
      <c r="IC53">
        <v>28.8</v>
      </c>
      <c r="ID53">
        <v>37.64</v>
      </c>
      <c r="IE53">
        <v>15.590635000000001</v>
      </c>
      <c r="IF53">
        <v>421.44</v>
      </c>
      <c r="IG53">
        <v>15.23</v>
      </c>
      <c r="IH53">
        <v>178.29</v>
      </c>
      <c r="II53">
        <v>14.99</v>
      </c>
      <c r="IJ53">
        <v>228.21</v>
      </c>
      <c r="IK53">
        <v>599.01</v>
      </c>
      <c r="IL53">
        <v>235.12</v>
      </c>
      <c r="IM53">
        <v>357.48</v>
      </c>
      <c r="IN53">
        <v>66.63</v>
      </c>
      <c r="IO53">
        <v>59.24</v>
      </c>
      <c r="IP53">
        <v>287.24</v>
      </c>
      <c r="IQ53">
        <v>49.5</v>
      </c>
      <c r="IR53">
        <v>34.49</v>
      </c>
      <c r="IS53">
        <v>116.9</v>
      </c>
      <c r="IT53">
        <v>140.5</v>
      </c>
      <c r="IU53">
        <v>45.88</v>
      </c>
      <c r="IV53">
        <v>131.22</v>
      </c>
      <c r="IW53">
        <v>672.12</v>
      </c>
      <c r="IX53">
        <v>327.32</v>
      </c>
      <c r="IY53">
        <v>22.75</v>
      </c>
      <c r="IZ53">
        <v>41.34</v>
      </c>
      <c r="JA53">
        <v>262.73</v>
      </c>
      <c r="JB53">
        <v>47.03</v>
      </c>
      <c r="JC53">
        <v>127.85</v>
      </c>
      <c r="JD53">
        <v>190.13</v>
      </c>
      <c r="JE53">
        <v>152.15</v>
      </c>
      <c r="JF53">
        <v>142.03</v>
      </c>
      <c r="JG53">
        <v>76.66</v>
      </c>
      <c r="JH53">
        <v>157.09</v>
      </c>
      <c r="JI53">
        <v>161.21</v>
      </c>
      <c r="JJ53">
        <v>31.21</v>
      </c>
      <c r="JK53">
        <v>61.93</v>
      </c>
      <c r="JL53">
        <v>22.83</v>
      </c>
      <c r="JM53">
        <v>198.48</v>
      </c>
      <c r="JN53">
        <v>132.79</v>
      </c>
      <c r="JO53">
        <v>23.13</v>
      </c>
      <c r="JP53">
        <v>15.73</v>
      </c>
      <c r="JQ53">
        <v>402.53</v>
      </c>
      <c r="JR53">
        <v>34.159999999999997</v>
      </c>
      <c r="JS53">
        <v>44.65</v>
      </c>
      <c r="JT53">
        <v>211.15</v>
      </c>
      <c r="JU53">
        <v>250.222193</v>
      </c>
      <c r="JV53">
        <v>661.52</v>
      </c>
      <c r="JW53">
        <v>53.06</v>
      </c>
      <c r="JX53">
        <v>35.590000000000003</v>
      </c>
      <c r="JY53">
        <v>89.58</v>
      </c>
      <c r="JZ53">
        <v>113.11</v>
      </c>
      <c r="KA53">
        <v>66.31</v>
      </c>
      <c r="KB53">
        <v>324</v>
      </c>
      <c r="KC53">
        <v>106.31</v>
      </c>
      <c r="KD53">
        <v>57.42</v>
      </c>
      <c r="KE53">
        <v>330.53</v>
      </c>
      <c r="KF53">
        <v>55.07</v>
      </c>
      <c r="KG53">
        <v>250.39</v>
      </c>
      <c r="KH53">
        <v>81.718716000000001</v>
      </c>
      <c r="KI53">
        <v>413.91</v>
      </c>
      <c r="KJ53">
        <v>150.72</v>
      </c>
      <c r="KK53">
        <v>15.58</v>
      </c>
      <c r="KL53">
        <v>351.07</v>
      </c>
      <c r="KM53">
        <v>151.12</v>
      </c>
      <c r="KN53">
        <v>168.47</v>
      </c>
      <c r="KO53">
        <v>63.33</v>
      </c>
      <c r="KP53">
        <v>67.540000000000006</v>
      </c>
      <c r="KQ53">
        <v>320.2</v>
      </c>
      <c r="KR53">
        <v>87.01</v>
      </c>
      <c r="KS53">
        <v>248.8</v>
      </c>
      <c r="KT53">
        <v>220.41</v>
      </c>
      <c r="KU53">
        <v>107.28</v>
      </c>
      <c r="KV53">
        <v>73.89</v>
      </c>
      <c r="KW53">
        <v>310.39</v>
      </c>
      <c r="KX53">
        <v>59.33</v>
      </c>
      <c r="KY53">
        <v>1547.6</v>
      </c>
      <c r="KZ53">
        <v>41.23</v>
      </c>
      <c r="LA53">
        <v>84.24</v>
      </c>
      <c r="LB53">
        <v>82.88</v>
      </c>
      <c r="LC53">
        <v>329.49</v>
      </c>
      <c r="LD53">
        <v>207.96</v>
      </c>
      <c r="LE53">
        <v>45.38</v>
      </c>
      <c r="LF53">
        <v>301.49</v>
      </c>
      <c r="LG53">
        <v>171.51</v>
      </c>
      <c r="LH53">
        <v>288.02</v>
      </c>
      <c r="LI53">
        <v>59.46</v>
      </c>
      <c r="LJ53">
        <v>554.46</v>
      </c>
      <c r="LK53">
        <v>41.48</v>
      </c>
      <c r="LL53">
        <v>389.15</v>
      </c>
      <c r="LM53">
        <v>98.86</v>
      </c>
      <c r="LN53">
        <v>34.458001000000003</v>
      </c>
      <c r="LO53">
        <v>252.52</v>
      </c>
      <c r="LP53">
        <v>629.58000000000004</v>
      </c>
      <c r="LQ53">
        <v>128.28</v>
      </c>
      <c r="LR53">
        <v>67.076599999999999</v>
      </c>
      <c r="LS53">
        <v>90.18</v>
      </c>
      <c r="LT53">
        <v>616.47</v>
      </c>
      <c r="LU53">
        <v>21.6</v>
      </c>
      <c r="LV53">
        <v>53.27</v>
      </c>
      <c r="LW53">
        <v>21.7</v>
      </c>
      <c r="LX53">
        <v>21.87</v>
      </c>
      <c r="LY53">
        <v>88.62</v>
      </c>
      <c r="LZ53">
        <v>170</v>
      </c>
      <c r="MA53">
        <v>24.82</v>
      </c>
      <c r="MB53">
        <v>261.73</v>
      </c>
      <c r="MC53">
        <v>278.82</v>
      </c>
      <c r="MD53">
        <v>118.68</v>
      </c>
      <c r="ME53">
        <v>352.57</v>
      </c>
      <c r="MF53">
        <v>19.16</v>
      </c>
      <c r="MG53">
        <v>36.549999999999997</v>
      </c>
      <c r="MH53">
        <v>107.56</v>
      </c>
      <c r="MI53">
        <v>321.26</v>
      </c>
      <c r="MJ53">
        <v>5549.18</v>
      </c>
      <c r="MK53">
        <v>222.73</v>
      </c>
      <c r="ML53">
        <v>657.35</v>
      </c>
      <c r="MM53">
        <v>29.65</v>
      </c>
      <c r="MN53">
        <v>357.05</v>
      </c>
      <c r="MO53">
        <v>69.09</v>
      </c>
      <c r="MP53">
        <v>62.54</v>
      </c>
      <c r="MQ53">
        <v>60.69</v>
      </c>
      <c r="MR53">
        <v>89.99</v>
      </c>
      <c r="MS53">
        <v>29.67</v>
      </c>
      <c r="MT53">
        <v>82.85</v>
      </c>
      <c r="MU53">
        <v>55.973360999999997</v>
      </c>
      <c r="MV53">
        <v>131.91999999999999</v>
      </c>
      <c r="MW53">
        <v>178.433155</v>
      </c>
      <c r="MX53">
        <v>304.93</v>
      </c>
      <c r="MY53">
        <v>120.65</v>
      </c>
      <c r="MZ53">
        <v>439.08</v>
      </c>
      <c r="NA53">
        <v>187.15</v>
      </c>
      <c r="NB53">
        <v>72.989999999999995</v>
      </c>
      <c r="NC53">
        <v>160.62</v>
      </c>
      <c r="ND53">
        <v>53.04</v>
      </c>
      <c r="NE53">
        <v>12</v>
      </c>
      <c r="NF53">
        <v>87.84</v>
      </c>
      <c r="NG53">
        <v>71.38</v>
      </c>
      <c r="NH53">
        <v>65.55</v>
      </c>
      <c r="NI53">
        <v>177.01</v>
      </c>
      <c r="NJ53">
        <v>201.85</v>
      </c>
      <c r="NK53">
        <v>556.70000000000005</v>
      </c>
      <c r="NL53">
        <v>159.03</v>
      </c>
      <c r="NM53">
        <v>28.23</v>
      </c>
      <c r="NN53">
        <v>70.069999999999993</v>
      </c>
      <c r="NO53">
        <v>29.56</v>
      </c>
      <c r="NP53">
        <v>147.26</v>
      </c>
      <c r="NQ53">
        <v>154.41999999999999</v>
      </c>
      <c r="NR53">
        <v>103.42</v>
      </c>
      <c r="NS53">
        <v>110.91</v>
      </c>
      <c r="NT53">
        <v>63.17</v>
      </c>
      <c r="NU53">
        <v>321.92237499999999</v>
      </c>
      <c r="NV53">
        <v>52.49</v>
      </c>
      <c r="NW53">
        <v>149.18</v>
      </c>
      <c r="NX53">
        <v>177.03</v>
      </c>
      <c r="NY53">
        <v>113.59</v>
      </c>
      <c r="NZ53">
        <v>154.32</v>
      </c>
      <c r="OA53">
        <v>119.14</v>
      </c>
      <c r="OB53">
        <v>98.07</v>
      </c>
      <c r="OC53">
        <v>67.52</v>
      </c>
      <c r="OD53">
        <v>71.89</v>
      </c>
      <c r="OE53">
        <v>634</v>
      </c>
      <c r="OF53">
        <v>22.63</v>
      </c>
      <c r="OG53">
        <v>136.02000000000001</v>
      </c>
      <c r="OH53">
        <v>255.88</v>
      </c>
      <c r="OI53">
        <v>179.99</v>
      </c>
      <c r="OJ53">
        <v>111.37</v>
      </c>
      <c r="OK53">
        <v>343.66</v>
      </c>
      <c r="OL53">
        <v>32.270000000000003</v>
      </c>
      <c r="OM53">
        <v>467.27</v>
      </c>
      <c r="ON53">
        <v>110.56</v>
      </c>
      <c r="OO53">
        <v>68.88</v>
      </c>
      <c r="OP53">
        <v>81.66</v>
      </c>
      <c r="OQ53">
        <v>460.97</v>
      </c>
      <c r="OR53">
        <v>261.2</v>
      </c>
      <c r="OS53">
        <v>348.04</v>
      </c>
      <c r="OT53">
        <v>29.32</v>
      </c>
      <c r="OU53">
        <v>63.18</v>
      </c>
      <c r="OV53">
        <v>122.39</v>
      </c>
      <c r="OW53">
        <v>623.37</v>
      </c>
      <c r="OX53">
        <v>105.11</v>
      </c>
      <c r="OY53">
        <v>339.67</v>
      </c>
      <c r="OZ53">
        <v>151.86000000000001</v>
      </c>
      <c r="PA53">
        <v>149.69999999999999</v>
      </c>
      <c r="PB53">
        <v>210.07</v>
      </c>
      <c r="PC53">
        <v>318.54000000000002</v>
      </c>
      <c r="PD53">
        <v>62.01</v>
      </c>
      <c r="PE53">
        <v>92.39</v>
      </c>
      <c r="PF53">
        <v>176.64</v>
      </c>
      <c r="PG53">
        <v>111.42</v>
      </c>
      <c r="PH53">
        <v>59.6</v>
      </c>
      <c r="PI53">
        <v>220.63</v>
      </c>
      <c r="PJ53">
        <v>247.4</v>
      </c>
      <c r="PK53">
        <v>45.34</v>
      </c>
      <c r="PL53">
        <v>45.64</v>
      </c>
      <c r="PM53">
        <v>349.67</v>
      </c>
      <c r="PN53">
        <v>70.180000000000007</v>
      </c>
      <c r="PO53">
        <v>110.36</v>
      </c>
      <c r="PP53">
        <v>201.72</v>
      </c>
      <c r="PQ53">
        <v>161.38</v>
      </c>
      <c r="PR53">
        <v>40.950000000000003</v>
      </c>
      <c r="PS53">
        <v>52.44</v>
      </c>
      <c r="PT53">
        <v>245.5</v>
      </c>
      <c r="PU53">
        <v>157.49</v>
      </c>
      <c r="PV53">
        <v>421.64</v>
      </c>
      <c r="PW53">
        <v>298.3</v>
      </c>
      <c r="PX53">
        <v>150.94</v>
      </c>
      <c r="PY53">
        <v>361.53297199999997</v>
      </c>
      <c r="PZ53">
        <v>193.58</v>
      </c>
      <c r="QA53">
        <v>72.72</v>
      </c>
      <c r="QB53">
        <v>24.08</v>
      </c>
      <c r="QC53">
        <v>197.79</v>
      </c>
      <c r="QD53">
        <v>33.25</v>
      </c>
      <c r="QE53">
        <v>96</v>
      </c>
      <c r="QF53">
        <v>150.16</v>
      </c>
      <c r="QG53">
        <v>627.58000000000004</v>
      </c>
      <c r="QH53">
        <v>70.25</v>
      </c>
      <c r="QI53">
        <v>227.65</v>
      </c>
      <c r="QJ53">
        <v>190.56</v>
      </c>
      <c r="QK53">
        <v>565.892157</v>
      </c>
      <c r="QL53">
        <v>86.29</v>
      </c>
      <c r="QM53">
        <v>60.38</v>
      </c>
      <c r="QN53">
        <v>518.15</v>
      </c>
      <c r="QO53">
        <v>80.790000000000006</v>
      </c>
      <c r="QP53">
        <v>56.65</v>
      </c>
      <c r="QQ53">
        <v>383.64</v>
      </c>
      <c r="QR53">
        <v>240.08</v>
      </c>
      <c r="QS53">
        <v>41.64</v>
      </c>
      <c r="QT53">
        <v>199.9</v>
      </c>
      <c r="QU53">
        <v>339.42</v>
      </c>
      <c r="QV53">
        <v>446.02</v>
      </c>
      <c r="QW53">
        <v>121.62</v>
      </c>
      <c r="QX53">
        <v>56.6</v>
      </c>
      <c r="QY53">
        <v>71.17</v>
      </c>
      <c r="QZ53">
        <v>47</v>
      </c>
      <c r="RA53">
        <v>240.73</v>
      </c>
      <c r="RB53">
        <v>225.87</v>
      </c>
      <c r="RC53">
        <v>50.73</v>
      </c>
      <c r="RD53">
        <v>204.45</v>
      </c>
      <c r="RE53">
        <v>74.069999999999993</v>
      </c>
      <c r="RF53">
        <v>12.2</v>
      </c>
      <c r="RG53">
        <v>27.41</v>
      </c>
      <c r="RH53">
        <v>198.29</v>
      </c>
      <c r="RI53">
        <v>195.81</v>
      </c>
      <c r="RJ53">
        <v>51.143977</v>
      </c>
      <c r="RK53">
        <v>488.01</v>
      </c>
      <c r="RL53">
        <v>90.49</v>
      </c>
      <c r="RM53">
        <v>44.62</v>
      </c>
      <c r="RN53">
        <v>135.47</v>
      </c>
      <c r="RO53">
        <v>147.19999999999999</v>
      </c>
      <c r="RP53">
        <v>163.74</v>
      </c>
      <c r="RQ53">
        <v>334</v>
      </c>
      <c r="RR53">
        <v>88.87</v>
      </c>
      <c r="RS53">
        <v>48.91</v>
      </c>
      <c r="RT53">
        <v>82.08</v>
      </c>
      <c r="RU53">
        <v>437.39</v>
      </c>
      <c r="RV53">
        <v>56.95</v>
      </c>
      <c r="RW53">
        <v>44.97</v>
      </c>
      <c r="RX53">
        <v>36.199902000000002</v>
      </c>
      <c r="RY53">
        <v>222</v>
      </c>
      <c r="RZ53">
        <v>27.25</v>
      </c>
      <c r="SA53">
        <v>231.97</v>
      </c>
      <c r="SB53">
        <v>23.25</v>
      </c>
      <c r="SC53">
        <v>82.29</v>
      </c>
      <c r="SD53">
        <v>64.650000000000006</v>
      </c>
      <c r="SE53">
        <v>120.34</v>
      </c>
      <c r="SF53">
        <v>126.53</v>
      </c>
      <c r="SG53">
        <v>596.96</v>
      </c>
      <c r="SH53">
        <v>64.05</v>
      </c>
      <c r="SI53">
        <v>119.25722</v>
      </c>
      <c r="SJ53">
        <v>223.19</v>
      </c>
    </row>
    <row r="54" spans="1:504" x14ac:dyDescent="0.2">
      <c r="A54" s="7">
        <v>44533</v>
      </c>
      <c r="B54">
        <v>172.59</v>
      </c>
      <c r="C54">
        <v>81.599999999999994</v>
      </c>
      <c r="D54">
        <v>130.27000000000001</v>
      </c>
      <c r="E54">
        <v>118.85</v>
      </c>
      <c r="F54">
        <v>361.42</v>
      </c>
      <c r="G54">
        <v>57.36</v>
      </c>
      <c r="H54">
        <v>616.53</v>
      </c>
      <c r="I54">
        <v>226.86</v>
      </c>
      <c r="J54">
        <v>144.01</v>
      </c>
      <c r="K54">
        <v>54.28</v>
      </c>
      <c r="L54">
        <v>149.33000000000001</v>
      </c>
      <c r="M54">
        <v>288.62</v>
      </c>
      <c r="N54">
        <v>111.14</v>
      </c>
      <c r="O54">
        <v>48.57</v>
      </c>
      <c r="P54">
        <v>251.47</v>
      </c>
      <c r="Q54">
        <v>202.66</v>
      </c>
      <c r="R54">
        <v>619.75</v>
      </c>
      <c r="S54">
        <v>129.22</v>
      </c>
      <c r="T54">
        <v>56.94</v>
      </c>
      <c r="U54">
        <v>108.32</v>
      </c>
      <c r="V54">
        <v>142.00149999999999</v>
      </c>
      <c r="W54">
        <v>142.5205</v>
      </c>
      <c r="X54">
        <v>43.92</v>
      </c>
      <c r="Y54">
        <v>169.48949999999999</v>
      </c>
      <c r="Z54">
        <v>11.31</v>
      </c>
      <c r="AA54">
        <v>155.94</v>
      </c>
      <c r="AB54">
        <v>53.32</v>
      </c>
      <c r="AC54">
        <v>266.95999999999998</v>
      </c>
      <c r="AD54">
        <v>85.03</v>
      </c>
      <c r="AE54">
        <v>16.62</v>
      </c>
      <c r="AF54">
        <v>171.63</v>
      </c>
      <c r="AG54">
        <v>290.2</v>
      </c>
      <c r="AH54">
        <v>116.76</v>
      </c>
      <c r="AI54">
        <v>139.13999999999999</v>
      </c>
      <c r="AJ54">
        <v>202.44</v>
      </c>
      <c r="AK54">
        <v>81.67</v>
      </c>
      <c r="AL54">
        <v>82.34</v>
      </c>
      <c r="AM54">
        <v>180.79</v>
      </c>
      <c r="AN54">
        <v>385.38</v>
      </c>
      <c r="AO54">
        <v>292.89</v>
      </c>
      <c r="AP54">
        <v>25.58</v>
      </c>
      <c r="AQ54">
        <v>161.84</v>
      </c>
      <c r="AR54">
        <v>145.83000000000001</v>
      </c>
      <c r="AS54">
        <v>162.35</v>
      </c>
      <c r="AT54">
        <v>42.25</v>
      </c>
      <c r="AU54">
        <v>62.53</v>
      </c>
      <c r="AV54">
        <v>121.2</v>
      </c>
      <c r="AW54">
        <v>165.48</v>
      </c>
      <c r="AX54">
        <v>152.22999999999999</v>
      </c>
      <c r="AY54">
        <v>17.716452</v>
      </c>
      <c r="AZ54">
        <v>92.76</v>
      </c>
      <c r="BA54">
        <v>259.02</v>
      </c>
      <c r="BB54">
        <v>229.89</v>
      </c>
      <c r="BC54">
        <v>1863</v>
      </c>
      <c r="BD54">
        <v>237.96</v>
      </c>
      <c r="BE54">
        <v>205.66</v>
      </c>
      <c r="BF54">
        <v>151.41</v>
      </c>
      <c r="BG54">
        <v>23.94</v>
      </c>
      <c r="BH54">
        <v>93.23</v>
      </c>
      <c r="BI54">
        <v>54.88</v>
      </c>
      <c r="BJ54">
        <v>43.87</v>
      </c>
      <c r="BK54">
        <v>72.959999999999994</v>
      </c>
      <c r="BL54">
        <v>78.05</v>
      </c>
      <c r="BM54">
        <v>237.86833100000001</v>
      </c>
      <c r="BN54">
        <v>277.43</v>
      </c>
      <c r="BO54">
        <v>105.87</v>
      </c>
      <c r="BP54">
        <v>223.92</v>
      </c>
      <c r="BQ54">
        <v>741.38</v>
      </c>
      <c r="BR54">
        <v>114.03749999999999</v>
      </c>
      <c r="BS54">
        <v>899.57</v>
      </c>
      <c r="BT54">
        <v>198.49</v>
      </c>
      <c r="BU54">
        <v>2114.44</v>
      </c>
      <c r="BV54">
        <v>38.597155000000001</v>
      </c>
      <c r="BW54">
        <v>110.22</v>
      </c>
      <c r="BX54">
        <v>39.46</v>
      </c>
      <c r="BY54">
        <v>56.32</v>
      </c>
      <c r="BZ54">
        <v>558.12</v>
      </c>
      <c r="CA54">
        <v>170.67</v>
      </c>
      <c r="CB54">
        <v>65.209999999999994</v>
      </c>
      <c r="CC54">
        <v>71.394546000000005</v>
      </c>
      <c r="CD54">
        <v>86.62</v>
      </c>
      <c r="CE54">
        <v>177.87</v>
      </c>
      <c r="CF54">
        <v>167.28</v>
      </c>
      <c r="CG54">
        <v>41.13</v>
      </c>
      <c r="CH54">
        <v>141.9</v>
      </c>
      <c r="CI54">
        <v>47.02</v>
      </c>
      <c r="CJ54">
        <v>142.68</v>
      </c>
      <c r="CK54">
        <v>17.2</v>
      </c>
      <c r="CL54">
        <v>56.12</v>
      </c>
      <c r="CM54">
        <v>122.47</v>
      </c>
      <c r="CN54">
        <v>197.8</v>
      </c>
      <c r="CO54">
        <v>129.08000000000001</v>
      </c>
      <c r="CP54">
        <v>98.54</v>
      </c>
      <c r="CQ54">
        <v>191.67</v>
      </c>
      <c r="CR54">
        <v>153.41999999999999</v>
      </c>
      <c r="CS54">
        <v>71.05</v>
      </c>
      <c r="CT54">
        <v>26.95</v>
      </c>
      <c r="CU54">
        <v>105.07</v>
      </c>
      <c r="CV54">
        <v>59.21</v>
      </c>
      <c r="CW54">
        <v>97</v>
      </c>
      <c r="CX54">
        <v>679.3</v>
      </c>
      <c r="CY54">
        <v>114.41</v>
      </c>
      <c r="CZ54">
        <v>1592.1</v>
      </c>
      <c r="DA54">
        <v>357.38</v>
      </c>
      <c r="DB54">
        <v>78.47</v>
      </c>
      <c r="DC54">
        <v>181.46</v>
      </c>
      <c r="DD54">
        <v>92.33</v>
      </c>
      <c r="DE54">
        <v>115.88</v>
      </c>
      <c r="DF54">
        <v>427.27</v>
      </c>
      <c r="DG54">
        <v>56.23</v>
      </c>
      <c r="DH54">
        <v>62.76</v>
      </c>
      <c r="DI54">
        <v>46.35</v>
      </c>
      <c r="DJ54">
        <v>168.16</v>
      </c>
      <c r="DK54">
        <v>216.29724899999999</v>
      </c>
      <c r="DL54">
        <v>60.76</v>
      </c>
      <c r="DM54" t="s">
        <v>2287</v>
      </c>
      <c r="DN54">
        <v>53.54</v>
      </c>
      <c r="DO54">
        <v>78.52</v>
      </c>
      <c r="DP54">
        <v>76.77</v>
      </c>
      <c r="DQ54">
        <v>51.78</v>
      </c>
      <c r="DR54">
        <v>81.91</v>
      </c>
      <c r="DS54">
        <v>31.37</v>
      </c>
      <c r="DT54">
        <v>71.11</v>
      </c>
      <c r="DU54">
        <v>80.53</v>
      </c>
      <c r="DV54">
        <v>226.19</v>
      </c>
      <c r="DW54">
        <v>391.56</v>
      </c>
      <c r="DX54">
        <v>72.81</v>
      </c>
      <c r="DY54">
        <v>37.130000000000003</v>
      </c>
      <c r="DZ54">
        <v>46.04</v>
      </c>
      <c r="EA54">
        <v>78.77</v>
      </c>
      <c r="EB54">
        <v>528.92999999999995</v>
      </c>
      <c r="EC54">
        <v>20.22</v>
      </c>
      <c r="ED54">
        <v>184.86</v>
      </c>
      <c r="EE54">
        <v>86.59</v>
      </c>
      <c r="EF54">
        <v>35.840000000000003</v>
      </c>
      <c r="EG54">
        <v>217.03</v>
      </c>
      <c r="EH54">
        <v>90.87</v>
      </c>
      <c r="EI54">
        <v>102.54</v>
      </c>
      <c r="EJ54">
        <v>312.94</v>
      </c>
      <c r="EK54">
        <v>142.35</v>
      </c>
      <c r="EL54">
        <v>98.84</v>
      </c>
      <c r="EM54">
        <v>349.24</v>
      </c>
      <c r="EN54">
        <v>35.979999999999997</v>
      </c>
      <c r="EO54">
        <v>50.72</v>
      </c>
      <c r="EP54">
        <v>41.77</v>
      </c>
      <c r="EQ54">
        <v>129.8725</v>
      </c>
      <c r="ER54">
        <v>102.283394</v>
      </c>
      <c r="ES54">
        <v>165.28</v>
      </c>
      <c r="ET54">
        <v>108.67</v>
      </c>
      <c r="EU54">
        <v>222</v>
      </c>
      <c r="EV54">
        <v>137.04</v>
      </c>
      <c r="EW54">
        <v>73.040000000000006</v>
      </c>
      <c r="EX54">
        <v>521.77</v>
      </c>
      <c r="EY54">
        <v>167.01</v>
      </c>
      <c r="EZ54">
        <v>53.07</v>
      </c>
      <c r="FA54">
        <v>111.89</v>
      </c>
      <c r="FB54">
        <v>99.88</v>
      </c>
      <c r="FC54">
        <v>75.48</v>
      </c>
      <c r="FD54">
        <v>30.19</v>
      </c>
      <c r="FE54">
        <v>107.76</v>
      </c>
      <c r="FF54">
        <v>166.44</v>
      </c>
      <c r="FG54">
        <v>67.05</v>
      </c>
      <c r="FH54">
        <v>220.83</v>
      </c>
      <c r="FI54">
        <v>66.61</v>
      </c>
      <c r="FJ54">
        <v>108.48</v>
      </c>
      <c r="FK54">
        <v>125.27</v>
      </c>
      <c r="FL54">
        <v>395</v>
      </c>
      <c r="FM54">
        <v>245.58</v>
      </c>
      <c r="FN54">
        <v>90.28</v>
      </c>
      <c r="FO54">
        <v>217.1</v>
      </c>
      <c r="FP54">
        <v>103.26</v>
      </c>
      <c r="FQ54">
        <v>79.493172999999999</v>
      </c>
      <c r="FR54">
        <v>596.69000000000005</v>
      </c>
      <c r="FS54">
        <v>85.04</v>
      </c>
      <c r="FT54">
        <v>19.57</v>
      </c>
      <c r="FU54">
        <v>282.5</v>
      </c>
      <c r="FV54">
        <v>794.03</v>
      </c>
      <c r="FW54">
        <v>336.56</v>
      </c>
      <c r="FX54">
        <v>335.3</v>
      </c>
      <c r="FY54">
        <v>231.33</v>
      </c>
      <c r="FZ54">
        <v>262.47000000000003</v>
      </c>
      <c r="GA54">
        <v>64.89</v>
      </c>
      <c r="GB54">
        <v>85.3</v>
      </c>
      <c r="GC54">
        <v>37.607154000000001</v>
      </c>
      <c r="GD54">
        <v>155.58000000000001</v>
      </c>
      <c r="GE54">
        <v>125.8</v>
      </c>
      <c r="GF54">
        <v>201.48</v>
      </c>
      <c r="GG54">
        <v>60.89</v>
      </c>
      <c r="GH54">
        <v>223.68</v>
      </c>
      <c r="GI54">
        <v>466.38</v>
      </c>
      <c r="GJ54">
        <v>381.51</v>
      </c>
      <c r="GK54">
        <v>60.13</v>
      </c>
      <c r="GL54">
        <v>127.23</v>
      </c>
      <c r="GM54">
        <v>240.84</v>
      </c>
      <c r="GN54">
        <v>103.3</v>
      </c>
      <c r="GO54">
        <v>43.05</v>
      </c>
      <c r="GP54">
        <v>98.25</v>
      </c>
      <c r="GQ54">
        <v>38.840000000000003</v>
      </c>
      <c r="GR54">
        <v>100.5</v>
      </c>
      <c r="GS54">
        <v>208.07</v>
      </c>
      <c r="GT54">
        <v>103.69</v>
      </c>
      <c r="GU54">
        <v>18.217758</v>
      </c>
      <c r="GV54">
        <v>60.564</v>
      </c>
      <c r="GW54">
        <v>74.53</v>
      </c>
      <c r="GX54">
        <v>36.04</v>
      </c>
      <c r="GY54">
        <v>33.54</v>
      </c>
      <c r="GZ54">
        <v>31.89</v>
      </c>
      <c r="HA54">
        <v>36.56</v>
      </c>
      <c r="HB54">
        <v>135.06</v>
      </c>
      <c r="HC54">
        <v>309.39999999999998</v>
      </c>
      <c r="HE54">
        <v>24.13</v>
      </c>
      <c r="HF54">
        <v>385.56</v>
      </c>
      <c r="HG54">
        <v>197.63</v>
      </c>
      <c r="HH54">
        <v>72.392142000000007</v>
      </c>
      <c r="HI54">
        <v>64.23</v>
      </c>
      <c r="HJ54">
        <v>59.71</v>
      </c>
      <c r="HK54">
        <v>129.18</v>
      </c>
      <c r="HL54">
        <v>69.56</v>
      </c>
      <c r="HM54">
        <v>88.91</v>
      </c>
      <c r="HN54">
        <v>120.27</v>
      </c>
      <c r="HO54">
        <v>382.73</v>
      </c>
      <c r="HP54">
        <v>22</v>
      </c>
      <c r="HQ54">
        <v>66.64</v>
      </c>
      <c r="HR54">
        <v>98.37</v>
      </c>
      <c r="HS54">
        <v>230.03</v>
      </c>
      <c r="HT54">
        <v>33.49</v>
      </c>
      <c r="HU54">
        <v>71.16</v>
      </c>
      <c r="HV54">
        <v>179.61</v>
      </c>
      <c r="HW54">
        <v>75.88</v>
      </c>
      <c r="HX54">
        <v>138.74</v>
      </c>
      <c r="HY54">
        <v>203.5</v>
      </c>
      <c r="HZ54">
        <v>73.94</v>
      </c>
      <c r="IA54">
        <v>407.81</v>
      </c>
      <c r="IB54">
        <v>42.73</v>
      </c>
      <c r="IC54">
        <v>29.06</v>
      </c>
      <c r="ID54">
        <v>37.549999999999997</v>
      </c>
      <c r="IE54">
        <v>15.254928</v>
      </c>
      <c r="IF54">
        <v>421.7</v>
      </c>
      <c r="IG54">
        <v>14.94</v>
      </c>
      <c r="IH54">
        <v>181.16</v>
      </c>
      <c r="II54">
        <v>15.17</v>
      </c>
      <c r="IJ54">
        <v>228.29</v>
      </c>
      <c r="IK54">
        <v>586.54</v>
      </c>
      <c r="IL54">
        <v>235.92</v>
      </c>
      <c r="IM54">
        <v>347.28</v>
      </c>
      <c r="IN54">
        <v>65.78</v>
      </c>
      <c r="IO54">
        <v>58.5</v>
      </c>
      <c r="IP54">
        <v>263.17</v>
      </c>
      <c r="IQ54">
        <v>49.25</v>
      </c>
      <c r="IR54">
        <v>34.42</v>
      </c>
      <c r="IS54">
        <v>118.84</v>
      </c>
      <c r="IT54">
        <v>140.77000000000001</v>
      </c>
      <c r="IU54">
        <v>46.45</v>
      </c>
      <c r="IV54">
        <v>130.19</v>
      </c>
      <c r="IW54">
        <v>647.96</v>
      </c>
      <c r="IX54">
        <v>321.63</v>
      </c>
      <c r="IY54">
        <v>22.43</v>
      </c>
      <c r="IZ54">
        <v>41.65</v>
      </c>
      <c r="JA54">
        <v>261.68</v>
      </c>
      <c r="JB54">
        <v>47.09</v>
      </c>
      <c r="JC54">
        <v>128.76</v>
      </c>
      <c r="JD54">
        <v>191.72</v>
      </c>
      <c r="JE54">
        <v>154.02000000000001</v>
      </c>
      <c r="JF54">
        <v>141.88999999999999</v>
      </c>
      <c r="JG54">
        <v>77.95</v>
      </c>
      <c r="JH54">
        <v>159.38</v>
      </c>
      <c r="JI54">
        <v>158.29</v>
      </c>
      <c r="JJ54">
        <v>31.27</v>
      </c>
      <c r="JK54">
        <v>63</v>
      </c>
      <c r="JL54">
        <v>22.41</v>
      </c>
      <c r="JM54">
        <v>199.23</v>
      </c>
      <c r="JN54">
        <v>135.38999999999999</v>
      </c>
      <c r="JO54">
        <v>22.86</v>
      </c>
      <c r="JP54">
        <v>15.59</v>
      </c>
      <c r="JQ54">
        <v>400.68</v>
      </c>
      <c r="JR54">
        <v>34.47</v>
      </c>
      <c r="JS54">
        <v>43.43</v>
      </c>
      <c r="JT54">
        <v>212</v>
      </c>
      <c r="JU54">
        <v>249.40607299999999</v>
      </c>
      <c r="JV54">
        <v>661.47</v>
      </c>
      <c r="JW54">
        <v>53.98</v>
      </c>
      <c r="JX54">
        <v>34.28</v>
      </c>
      <c r="JY54">
        <v>88.6</v>
      </c>
      <c r="JZ54">
        <v>112.32</v>
      </c>
      <c r="KA54">
        <v>65.55</v>
      </c>
      <c r="KB54">
        <v>320.7</v>
      </c>
      <c r="KC54">
        <v>100.93</v>
      </c>
      <c r="KD54">
        <v>56.55</v>
      </c>
      <c r="KE54">
        <v>333.81</v>
      </c>
      <c r="KF54">
        <v>54.87</v>
      </c>
      <c r="KG54">
        <v>248.69</v>
      </c>
      <c r="KH54">
        <v>83.427953000000002</v>
      </c>
      <c r="KI54">
        <v>408.37</v>
      </c>
      <c r="KJ54">
        <v>146.96</v>
      </c>
      <c r="KK54">
        <v>15.29</v>
      </c>
      <c r="KL54">
        <v>349.08</v>
      </c>
      <c r="KM54">
        <v>149.97999999999999</v>
      </c>
      <c r="KN54">
        <v>167.79</v>
      </c>
      <c r="KO54">
        <v>61.67</v>
      </c>
      <c r="KP54">
        <v>68.760000000000005</v>
      </c>
      <c r="KQ54">
        <v>322.11</v>
      </c>
      <c r="KR54">
        <v>88.54</v>
      </c>
      <c r="KS54">
        <v>249.33</v>
      </c>
      <c r="KT54">
        <v>218.66</v>
      </c>
      <c r="KU54">
        <v>106.87</v>
      </c>
      <c r="KV54">
        <v>73.34</v>
      </c>
      <c r="KW54">
        <v>306.83999999999997</v>
      </c>
      <c r="KX54">
        <v>59.42</v>
      </c>
      <c r="KY54">
        <v>1529.53</v>
      </c>
      <c r="KZ54">
        <v>40.17</v>
      </c>
      <c r="LA54">
        <v>85.27</v>
      </c>
      <c r="LB54">
        <v>81.62</v>
      </c>
      <c r="LC54">
        <v>323.01</v>
      </c>
      <c r="LD54">
        <v>207.43</v>
      </c>
      <c r="LE54">
        <v>45.75</v>
      </c>
      <c r="LF54">
        <v>306.72000000000003</v>
      </c>
      <c r="LG54">
        <v>172.84</v>
      </c>
      <c r="LH54">
        <v>285.95</v>
      </c>
      <c r="LI54">
        <v>60.26</v>
      </c>
      <c r="LJ54">
        <v>544.62</v>
      </c>
      <c r="LK54">
        <v>41.85</v>
      </c>
      <c r="LL54">
        <v>384.78</v>
      </c>
      <c r="LM54">
        <v>98.21</v>
      </c>
      <c r="LN54">
        <v>34.229210000000002</v>
      </c>
      <c r="LO54">
        <v>248</v>
      </c>
      <c r="LP54">
        <v>603.45000000000005</v>
      </c>
      <c r="LQ54">
        <v>126.19</v>
      </c>
      <c r="LR54">
        <v>66.706599999999995</v>
      </c>
      <c r="LS54">
        <v>90.05</v>
      </c>
      <c r="LT54">
        <v>602.13</v>
      </c>
      <c r="LU54">
        <v>21.75</v>
      </c>
      <c r="LV54">
        <v>54.67</v>
      </c>
      <c r="LW54">
        <v>21.76</v>
      </c>
      <c r="LX54">
        <v>21.87</v>
      </c>
      <c r="LY54">
        <v>88.03</v>
      </c>
      <c r="LZ54">
        <v>170.24</v>
      </c>
      <c r="MA54">
        <v>25.1</v>
      </c>
      <c r="MB54">
        <v>260.10000000000002</v>
      </c>
      <c r="MC54">
        <v>281.24</v>
      </c>
      <c r="MD54">
        <v>116.66</v>
      </c>
      <c r="ME54">
        <v>357.84</v>
      </c>
      <c r="MF54">
        <v>18.29</v>
      </c>
      <c r="MG54">
        <v>36.56</v>
      </c>
      <c r="MH54">
        <v>110.5</v>
      </c>
      <c r="MI54">
        <v>306.93</v>
      </c>
      <c r="MJ54">
        <v>5480.86</v>
      </c>
      <c r="MK54">
        <v>227.12</v>
      </c>
      <c r="ML54">
        <v>659.18</v>
      </c>
      <c r="MM54">
        <v>29.16</v>
      </c>
      <c r="MN54">
        <v>358.98</v>
      </c>
      <c r="MO54">
        <v>69.040000000000006</v>
      </c>
      <c r="MP54">
        <v>64.05</v>
      </c>
      <c r="MQ54">
        <v>60.01</v>
      </c>
      <c r="MR54">
        <v>88.24</v>
      </c>
      <c r="MS54">
        <v>28.83</v>
      </c>
      <c r="MT54">
        <v>82.8</v>
      </c>
      <c r="MU54">
        <v>57.113362000000002</v>
      </c>
      <c r="MV54">
        <v>133.21</v>
      </c>
      <c r="MW54">
        <v>173.61982599999999</v>
      </c>
      <c r="MX54">
        <v>305.39999999999998</v>
      </c>
      <c r="MY54">
        <v>119.8</v>
      </c>
      <c r="MZ54">
        <v>417.83</v>
      </c>
      <c r="NA54">
        <v>183.93</v>
      </c>
      <c r="NB54">
        <v>72.64</v>
      </c>
      <c r="NC54">
        <v>164.71</v>
      </c>
      <c r="ND54">
        <v>54.27</v>
      </c>
      <c r="NE54">
        <v>11.81</v>
      </c>
      <c r="NF54">
        <v>89.38</v>
      </c>
      <c r="NG54">
        <v>70</v>
      </c>
      <c r="NH54">
        <v>66.17</v>
      </c>
      <c r="NI54">
        <v>176.89</v>
      </c>
      <c r="NJ54">
        <v>197.73</v>
      </c>
      <c r="NK54">
        <v>544.84</v>
      </c>
      <c r="NL54">
        <v>160.38999999999999</v>
      </c>
      <c r="NM54">
        <v>28.66</v>
      </c>
      <c r="NN54">
        <v>69.180000000000007</v>
      </c>
      <c r="NO54">
        <v>31.07</v>
      </c>
      <c r="NP54">
        <v>149.88</v>
      </c>
      <c r="NQ54">
        <v>154.66</v>
      </c>
      <c r="NR54">
        <v>102.73</v>
      </c>
      <c r="NS54">
        <v>112.89</v>
      </c>
      <c r="NT54">
        <v>63.45</v>
      </c>
      <c r="NU54">
        <v>322.25872199999998</v>
      </c>
      <c r="NV54">
        <v>52.09</v>
      </c>
      <c r="NW54">
        <v>149.91</v>
      </c>
      <c r="NX54">
        <v>176.51</v>
      </c>
      <c r="NY54">
        <v>112.61</v>
      </c>
      <c r="NZ54">
        <v>157.06</v>
      </c>
      <c r="OA54">
        <v>116.17</v>
      </c>
      <c r="OB54">
        <v>95.71</v>
      </c>
      <c r="OC54">
        <v>67.25</v>
      </c>
      <c r="OD54">
        <v>71.77</v>
      </c>
      <c r="OE54">
        <v>635.16</v>
      </c>
      <c r="OF54">
        <v>21.9</v>
      </c>
      <c r="OG54">
        <v>135.4</v>
      </c>
      <c r="OH54">
        <v>254.78</v>
      </c>
      <c r="OI54">
        <v>183.17</v>
      </c>
      <c r="OJ54">
        <v>107.65</v>
      </c>
      <c r="OK54">
        <v>345.47</v>
      </c>
      <c r="OL54">
        <v>31.77</v>
      </c>
      <c r="OM54">
        <v>466.07</v>
      </c>
      <c r="ON54">
        <v>110.19</v>
      </c>
      <c r="OO54">
        <v>66.760000000000005</v>
      </c>
      <c r="OP54">
        <v>81.11</v>
      </c>
      <c r="OQ54">
        <v>455.82</v>
      </c>
      <c r="OR54">
        <v>258.32</v>
      </c>
      <c r="OS54">
        <v>348.69</v>
      </c>
      <c r="OT54">
        <v>29.24</v>
      </c>
      <c r="OU54">
        <v>61.6</v>
      </c>
      <c r="OV54">
        <v>123.75</v>
      </c>
      <c r="OW54">
        <v>613.11</v>
      </c>
      <c r="OX54">
        <v>105.41</v>
      </c>
      <c r="OY54">
        <v>342.4</v>
      </c>
      <c r="OZ54">
        <v>149.19</v>
      </c>
      <c r="PA54">
        <v>149.41</v>
      </c>
      <c r="PB54">
        <v>211.12</v>
      </c>
      <c r="PC54">
        <v>307</v>
      </c>
      <c r="PD54">
        <v>62.83</v>
      </c>
      <c r="PE54">
        <v>90.01</v>
      </c>
      <c r="PF54">
        <v>182.06</v>
      </c>
      <c r="PG54">
        <v>111.24</v>
      </c>
      <c r="PH54">
        <v>59.37</v>
      </c>
      <c r="PI54">
        <v>219.57</v>
      </c>
      <c r="PJ54">
        <v>246.87</v>
      </c>
      <c r="PK54">
        <v>44.28</v>
      </c>
      <c r="PL54">
        <v>45.28</v>
      </c>
      <c r="PM54">
        <v>344.56</v>
      </c>
      <c r="PN54">
        <v>69.98</v>
      </c>
      <c r="PO54">
        <v>112.77</v>
      </c>
      <c r="PP54">
        <v>195.6</v>
      </c>
      <c r="PQ54">
        <v>165.78</v>
      </c>
      <c r="PR54">
        <v>40.82</v>
      </c>
      <c r="PS54">
        <v>51.24</v>
      </c>
      <c r="PT54">
        <v>247.57</v>
      </c>
      <c r="PU54">
        <v>155.94999999999999</v>
      </c>
      <c r="PV54">
        <v>415.81</v>
      </c>
      <c r="PW54">
        <v>305.22000000000003</v>
      </c>
      <c r="PX54">
        <v>150.56</v>
      </c>
      <c r="PY54">
        <v>338.32299499999999</v>
      </c>
      <c r="PZ54">
        <v>193.38</v>
      </c>
      <c r="QA54">
        <v>72.25</v>
      </c>
      <c r="QB54">
        <v>23.76</v>
      </c>
      <c r="QC54">
        <v>199.86</v>
      </c>
      <c r="QD54">
        <v>33.64</v>
      </c>
      <c r="QE54">
        <v>95.22</v>
      </c>
      <c r="QF54">
        <v>149.16</v>
      </c>
      <c r="QG54">
        <v>636.11</v>
      </c>
      <c r="QH54">
        <v>70.69</v>
      </c>
      <c r="QI54">
        <v>227.96</v>
      </c>
      <c r="QJ54">
        <v>193.3</v>
      </c>
      <c r="QK54">
        <v>567.749326</v>
      </c>
      <c r="QL54">
        <v>83.77</v>
      </c>
      <c r="QM54">
        <v>58.48</v>
      </c>
      <c r="QN54">
        <v>501.55</v>
      </c>
      <c r="QO54">
        <v>82.6</v>
      </c>
      <c r="QP54">
        <v>56.48</v>
      </c>
      <c r="QQ54">
        <v>378.81</v>
      </c>
      <c r="QR54">
        <v>240.43</v>
      </c>
      <c r="QS54">
        <v>40.61</v>
      </c>
      <c r="QT54">
        <v>200.73</v>
      </c>
      <c r="QU54">
        <v>332.83</v>
      </c>
      <c r="QV54">
        <v>449.32</v>
      </c>
      <c r="QW54">
        <v>121.64</v>
      </c>
      <c r="QX54">
        <v>55.59</v>
      </c>
      <c r="QY54">
        <v>69.709999999999994</v>
      </c>
      <c r="QZ54">
        <v>47.16</v>
      </c>
      <c r="RA54">
        <v>238.61</v>
      </c>
      <c r="RB54">
        <v>221.65</v>
      </c>
      <c r="RC54">
        <v>51.42</v>
      </c>
      <c r="RD54">
        <v>203.81</v>
      </c>
      <c r="RE54">
        <v>74.510000000000005</v>
      </c>
      <c r="RF54">
        <v>12.2</v>
      </c>
      <c r="RG54">
        <v>27.21</v>
      </c>
      <c r="RH54">
        <v>196.32</v>
      </c>
      <c r="RI54">
        <v>191.37</v>
      </c>
      <c r="RJ54">
        <v>50.411031999999999</v>
      </c>
      <c r="RK54">
        <v>491.44</v>
      </c>
      <c r="RL54">
        <v>88.45</v>
      </c>
      <c r="RM54">
        <v>46.53</v>
      </c>
      <c r="RN54">
        <v>137.51</v>
      </c>
      <c r="RO54">
        <v>146.22</v>
      </c>
      <c r="RP54">
        <v>163.22</v>
      </c>
      <c r="RQ54">
        <v>331.35</v>
      </c>
      <c r="RR54">
        <v>91.17</v>
      </c>
      <c r="RS54">
        <v>47.75</v>
      </c>
      <c r="RT54">
        <v>80.400000000000006</v>
      </c>
      <c r="RU54">
        <v>434.13</v>
      </c>
      <c r="RV54">
        <v>57.52</v>
      </c>
      <c r="RW54">
        <v>44.76</v>
      </c>
      <c r="RX54">
        <v>36.030700000000003</v>
      </c>
      <c r="RY54">
        <v>223.04</v>
      </c>
      <c r="RZ54">
        <v>27.11</v>
      </c>
      <c r="SA54">
        <v>230.84</v>
      </c>
      <c r="SB54">
        <v>23.99</v>
      </c>
      <c r="SC54">
        <v>80.099999999999994</v>
      </c>
      <c r="SD54">
        <v>65.17</v>
      </c>
      <c r="SE54">
        <v>118.09</v>
      </c>
      <c r="SF54">
        <v>124.83</v>
      </c>
      <c r="SG54">
        <v>588.29</v>
      </c>
      <c r="SH54">
        <v>61.91</v>
      </c>
      <c r="SI54">
        <v>117.59831</v>
      </c>
      <c r="SJ54">
        <v>223.33</v>
      </c>
    </row>
    <row r="55" spans="1:504" x14ac:dyDescent="0.2">
      <c r="A55" s="7">
        <v>44536</v>
      </c>
      <c r="B55">
        <v>177.2</v>
      </c>
      <c r="C55">
        <v>82</v>
      </c>
      <c r="D55">
        <v>132.47</v>
      </c>
      <c r="E55">
        <v>121.35</v>
      </c>
      <c r="F55">
        <v>362.23</v>
      </c>
      <c r="G55">
        <v>58.09</v>
      </c>
      <c r="H55">
        <v>622.04</v>
      </c>
      <c r="I55">
        <v>230.02</v>
      </c>
      <c r="J55">
        <v>139.06</v>
      </c>
      <c r="K55">
        <v>55.72</v>
      </c>
      <c r="L55">
        <v>151.47</v>
      </c>
      <c r="M55">
        <v>292.89</v>
      </c>
      <c r="N55">
        <v>111.05</v>
      </c>
      <c r="O55">
        <v>50.62</v>
      </c>
      <c r="P55">
        <v>248.54</v>
      </c>
      <c r="Q55">
        <v>206.03</v>
      </c>
      <c r="R55">
        <v>638.91999999999996</v>
      </c>
      <c r="S55">
        <v>131.6</v>
      </c>
      <c r="T55">
        <v>57.93</v>
      </c>
      <c r="U55">
        <v>109.78</v>
      </c>
      <c r="V55">
        <v>143.155</v>
      </c>
      <c r="W55">
        <v>143.79650000000001</v>
      </c>
      <c r="X55">
        <v>44.43</v>
      </c>
      <c r="Y55">
        <v>171.36850000000001</v>
      </c>
      <c r="Z55">
        <v>11.57</v>
      </c>
      <c r="AA55">
        <v>160.68</v>
      </c>
      <c r="AB55">
        <v>54.77</v>
      </c>
      <c r="AC55">
        <v>269.57</v>
      </c>
      <c r="AD55">
        <v>85.94</v>
      </c>
      <c r="AE55">
        <v>17.93</v>
      </c>
      <c r="AF55">
        <v>173.92</v>
      </c>
      <c r="AG55">
        <v>293.64</v>
      </c>
      <c r="AH55">
        <v>118.9</v>
      </c>
      <c r="AI55">
        <v>140.01</v>
      </c>
      <c r="AJ55">
        <v>208.79</v>
      </c>
      <c r="AK55">
        <v>82.75</v>
      </c>
      <c r="AL55">
        <v>83.49</v>
      </c>
      <c r="AM55">
        <v>181.06</v>
      </c>
      <c r="AN55">
        <v>394.43</v>
      </c>
      <c r="AO55">
        <v>297.48</v>
      </c>
      <c r="AP55">
        <v>25.85</v>
      </c>
      <c r="AQ55">
        <v>165.32</v>
      </c>
      <c r="AR55">
        <v>147.38</v>
      </c>
      <c r="AS55">
        <v>164.41</v>
      </c>
      <c r="AT55">
        <v>43.14</v>
      </c>
      <c r="AU55">
        <v>63.11</v>
      </c>
      <c r="AV55">
        <v>121.65</v>
      </c>
      <c r="AW55">
        <v>167.45</v>
      </c>
      <c r="AX55">
        <v>154.66999999999999</v>
      </c>
      <c r="AY55">
        <v>17.580521000000001</v>
      </c>
      <c r="AZ55">
        <v>94.56</v>
      </c>
      <c r="BA55">
        <v>265.56</v>
      </c>
      <c r="BB55">
        <v>232.2</v>
      </c>
      <c r="BC55">
        <v>1879.99</v>
      </c>
      <c r="BD55">
        <v>240.86</v>
      </c>
      <c r="BE55">
        <v>211.01</v>
      </c>
      <c r="BF55">
        <v>148.22</v>
      </c>
      <c r="BG55">
        <v>24.42</v>
      </c>
      <c r="BH55">
        <v>92.68</v>
      </c>
      <c r="BI55">
        <v>55.43</v>
      </c>
      <c r="BJ55">
        <v>44.15</v>
      </c>
      <c r="BK55">
        <v>74.16</v>
      </c>
      <c r="BL55">
        <v>79.239999999999995</v>
      </c>
      <c r="BM55">
        <v>239.836601</v>
      </c>
      <c r="BN55">
        <v>281.38</v>
      </c>
      <c r="BO55">
        <v>104.66</v>
      </c>
      <c r="BP55">
        <v>224.11</v>
      </c>
      <c r="BQ55">
        <v>742.36</v>
      </c>
      <c r="BR55">
        <v>117.06</v>
      </c>
      <c r="BS55">
        <v>896.7</v>
      </c>
      <c r="BT55">
        <v>205.88</v>
      </c>
      <c r="BU55">
        <v>2227.2800000000002</v>
      </c>
      <c r="BV55">
        <v>39.397598000000002</v>
      </c>
      <c r="BW55">
        <v>113.43</v>
      </c>
      <c r="BX55">
        <v>40.700000000000003</v>
      </c>
      <c r="BY55">
        <v>56.83</v>
      </c>
      <c r="BZ55">
        <v>564.98</v>
      </c>
      <c r="CA55">
        <v>171.71</v>
      </c>
      <c r="CB55">
        <v>65.89</v>
      </c>
      <c r="CC55">
        <v>72.607799999999997</v>
      </c>
      <c r="CD55">
        <v>86.56</v>
      </c>
      <c r="CE55">
        <v>177.21</v>
      </c>
      <c r="CF55">
        <v>169.84</v>
      </c>
      <c r="CG55">
        <v>41.3</v>
      </c>
      <c r="CH55">
        <v>145.94</v>
      </c>
      <c r="CI55">
        <v>47.7</v>
      </c>
      <c r="CJ55">
        <v>144.5</v>
      </c>
      <c r="CK55">
        <v>18.59</v>
      </c>
      <c r="CL55">
        <v>55.85</v>
      </c>
      <c r="CM55">
        <v>120.86</v>
      </c>
      <c r="CN55">
        <v>201.28</v>
      </c>
      <c r="CO55">
        <v>131.19999999999999</v>
      </c>
      <c r="CP55">
        <v>101</v>
      </c>
      <c r="CQ55">
        <v>194.38</v>
      </c>
      <c r="CR55">
        <v>158.16</v>
      </c>
      <c r="CS55">
        <v>71.77</v>
      </c>
      <c r="CT55">
        <v>27.72</v>
      </c>
      <c r="CU55">
        <v>103.78</v>
      </c>
      <c r="CV55">
        <v>58.92</v>
      </c>
      <c r="CW55">
        <v>97.9</v>
      </c>
      <c r="CX55">
        <v>672.95</v>
      </c>
      <c r="CY55">
        <v>116.2</v>
      </c>
      <c r="CZ55">
        <v>1623.46</v>
      </c>
      <c r="DA55">
        <v>351.38</v>
      </c>
      <c r="DB55">
        <v>80.37</v>
      </c>
      <c r="DC55">
        <v>187.53</v>
      </c>
      <c r="DD55">
        <v>94.15</v>
      </c>
      <c r="DE55">
        <v>116.29</v>
      </c>
      <c r="DF55">
        <v>435.32</v>
      </c>
      <c r="DG55">
        <v>56.96</v>
      </c>
      <c r="DH55">
        <v>62.52</v>
      </c>
      <c r="DI55">
        <v>47.56</v>
      </c>
      <c r="DJ55">
        <v>168.73</v>
      </c>
      <c r="DK55">
        <v>215.51947799999999</v>
      </c>
      <c r="DL55">
        <v>61.57</v>
      </c>
      <c r="DM55" t="s">
        <v>2287</v>
      </c>
      <c r="DN55">
        <v>54.91</v>
      </c>
      <c r="DO55">
        <v>80.72</v>
      </c>
      <c r="DP55">
        <v>78.58</v>
      </c>
      <c r="DQ55">
        <v>52.35</v>
      </c>
      <c r="DR55">
        <v>83.76</v>
      </c>
      <c r="DS55">
        <v>31.77</v>
      </c>
      <c r="DT55">
        <v>72.81</v>
      </c>
      <c r="DU55">
        <v>81.349999999999994</v>
      </c>
      <c r="DV55">
        <v>230.87</v>
      </c>
      <c r="DW55">
        <v>399.97</v>
      </c>
      <c r="DX55">
        <v>72.86</v>
      </c>
      <c r="DY55">
        <v>37.659999999999997</v>
      </c>
      <c r="DZ55">
        <v>47.1</v>
      </c>
      <c r="EA55">
        <v>77.349999999999994</v>
      </c>
      <c r="EB55">
        <v>533.20000000000005</v>
      </c>
      <c r="EC55">
        <v>19.64</v>
      </c>
      <c r="ED55">
        <v>187.82</v>
      </c>
      <c r="EE55">
        <v>92.04</v>
      </c>
      <c r="EF55">
        <v>36.76</v>
      </c>
      <c r="EG55">
        <v>219.27</v>
      </c>
      <c r="EH55">
        <v>92.65</v>
      </c>
      <c r="EI55">
        <v>105.71</v>
      </c>
      <c r="EJ55">
        <v>306.89999999999998</v>
      </c>
      <c r="EK55">
        <v>146.63999999999999</v>
      </c>
      <c r="EL55">
        <v>102.1</v>
      </c>
      <c r="EM55">
        <v>354.51</v>
      </c>
      <c r="EN55">
        <v>38.14</v>
      </c>
      <c r="EO55">
        <v>51.52</v>
      </c>
      <c r="EP55">
        <v>42.36</v>
      </c>
      <c r="EQ55">
        <v>131.10749999999999</v>
      </c>
      <c r="ER55">
        <v>104.435205</v>
      </c>
      <c r="ES55">
        <v>165.15</v>
      </c>
      <c r="ET55">
        <v>111.9</v>
      </c>
      <c r="EU55">
        <v>225.53</v>
      </c>
      <c r="EV55">
        <v>137.81</v>
      </c>
      <c r="EW55">
        <v>74.290000000000006</v>
      </c>
      <c r="EX55">
        <v>517.08000000000004</v>
      </c>
      <c r="EY55">
        <v>169.99</v>
      </c>
      <c r="EZ55">
        <v>53.88</v>
      </c>
      <c r="FA55">
        <v>114.19</v>
      </c>
      <c r="FB55">
        <v>101.21</v>
      </c>
      <c r="FC55">
        <v>76.39</v>
      </c>
      <c r="FD55">
        <v>30.76</v>
      </c>
      <c r="FE55">
        <v>109.34</v>
      </c>
      <c r="FF55">
        <v>169.83</v>
      </c>
      <c r="FG55">
        <v>66.069999999999993</v>
      </c>
      <c r="FH55">
        <v>229.59</v>
      </c>
      <c r="FI55">
        <v>68.180000000000007</v>
      </c>
      <c r="FJ55">
        <v>111.96</v>
      </c>
      <c r="FK55">
        <v>126.31</v>
      </c>
      <c r="FL55">
        <v>403.62</v>
      </c>
      <c r="FM55">
        <v>246.33</v>
      </c>
      <c r="FN55">
        <v>90.94</v>
      </c>
      <c r="FO55">
        <v>212.94</v>
      </c>
      <c r="FP55">
        <v>104.92</v>
      </c>
      <c r="FQ55">
        <v>80.953799000000004</v>
      </c>
      <c r="FR55">
        <v>572.79999999999995</v>
      </c>
      <c r="FS55">
        <v>86.16</v>
      </c>
      <c r="FT55">
        <v>19.73</v>
      </c>
      <c r="FU55">
        <v>282.14999999999998</v>
      </c>
      <c r="FV55">
        <v>796.47</v>
      </c>
      <c r="FW55">
        <v>342.37</v>
      </c>
      <c r="FX55">
        <v>341.55</v>
      </c>
      <c r="FY55">
        <v>224.9</v>
      </c>
      <c r="FZ55">
        <v>266.97000000000003</v>
      </c>
      <c r="GA55">
        <v>66.760000000000005</v>
      </c>
      <c r="GB55">
        <v>86.14</v>
      </c>
      <c r="GC55">
        <v>38.170476999999998</v>
      </c>
      <c r="GD55">
        <v>166.07</v>
      </c>
      <c r="GE55">
        <v>126.3</v>
      </c>
      <c r="GF55">
        <v>205.19</v>
      </c>
      <c r="GG55">
        <v>61.58</v>
      </c>
      <c r="GH55">
        <v>224.59</v>
      </c>
      <c r="GI55">
        <v>459.77</v>
      </c>
      <c r="GJ55">
        <v>399.28</v>
      </c>
      <c r="GK55">
        <v>62</v>
      </c>
      <c r="GL55">
        <v>130.04</v>
      </c>
      <c r="GM55">
        <v>245.05</v>
      </c>
      <c r="GN55">
        <v>107.03</v>
      </c>
      <c r="GO55">
        <v>43.58</v>
      </c>
      <c r="GP55">
        <v>99.11</v>
      </c>
      <c r="GQ55">
        <v>39.25</v>
      </c>
      <c r="GR55">
        <v>103.13</v>
      </c>
      <c r="GS55">
        <v>217.26</v>
      </c>
      <c r="GT55">
        <v>105.56</v>
      </c>
      <c r="GU55">
        <v>18.293904000000001</v>
      </c>
      <c r="GV55">
        <v>58.408000000000001</v>
      </c>
      <c r="GW55">
        <v>74.52</v>
      </c>
      <c r="GX55">
        <v>36.520000000000003</v>
      </c>
      <c r="GY55">
        <v>33.92</v>
      </c>
      <c r="GZ55">
        <v>32.33</v>
      </c>
      <c r="HA55">
        <v>37.369999999999997</v>
      </c>
      <c r="HB55">
        <v>134</v>
      </c>
      <c r="HC55">
        <v>307.42</v>
      </c>
      <c r="HE55">
        <v>24.34</v>
      </c>
      <c r="HF55">
        <v>366.68</v>
      </c>
      <c r="HG55">
        <v>199.57</v>
      </c>
      <c r="HH55">
        <v>74.920443000000006</v>
      </c>
      <c r="HI55">
        <v>64.44</v>
      </c>
      <c r="HJ55">
        <v>59.84</v>
      </c>
      <c r="HK55">
        <v>131.96</v>
      </c>
      <c r="HL55">
        <v>69.5</v>
      </c>
      <c r="HM55">
        <v>91.44</v>
      </c>
      <c r="HN55">
        <v>127.03</v>
      </c>
      <c r="HO55">
        <v>389.3</v>
      </c>
      <c r="HP55">
        <v>22.58</v>
      </c>
      <c r="HQ55">
        <v>67.67</v>
      </c>
      <c r="HR55">
        <v>98.62</v>
      </c>
      <c r="HS55">
        <v>233.77</v>
      </c>
      <c r="HT55">
        <v>34.08</v>
      </c>
      <c r="HU55">
        <v>72.89</v>
      </c>
      <c r="HV55">
        <v>180.7</v>
      </c>
      <c r="HW55">
        <v>77.16</v>
      </c>
      <c r="HX55">
        <v>144.31</v>
      </c>
      <c r="HY55">
        <v>206.25</v>
      </c>
      <c r="HZ55">
        <v>74.42</v>
      </c>
      <c r="IA55">
        <v>415.7</v>
      </c>
      <c r="IB55">
        <v>43.03</v>
      </c>
      <c r="IC55">
        <v>30.43</v>
      </c>
      <c r="ID55">
        <v>36.93</v>
      </c>
      <c r="IE55">
        <v>16.212681</v>
      </c>
      <c r="IF55">
        <v>432.5</v>
      </c>
      <c r="IG55">
        <v>15.25</v>
      </c>
      <c r="IH55">
        <v>185.87</v>
      </c>
      <c r="II55">
        <v>15.12</v>
      </c>
      <c r="IJ55">
        <v>234.69</v>
      </c>
      <c r="IK55">
        <v>592.21</v>
      </c>
      <c r="IL55">
        <v>239.27</v>
      </c>
      <c r="IM55">
        <v>351.65</v>
      </c>
      <c r="IN55">
        <v>65.010000000000005</v>
      </c>
      <c r="IO55">
        <v>58.74</v>
      </c>
      <c r="IP55">
        <v>259.14</v>
      </c>
      <c r="IQ55">
        <v>50.99</v>
      </c>
      <c r="IR55">
        <v>34.729999999999997</v>
      </c>
      <c r="IS55">
        <v>119.91</v>
      </c>
      <c r="IT55">
        <v>143.03</v>
      </c>
      <c r="IU55">
        <v>47.05</v>
      </c>
      <c r="IV55">
        <v>130.86000000000001</v>
      </c>
      <c r="IW55">
        <v>645.34</v>
      </c>
      <c r="IX55">
        <v>323.77</v>
      </c>
      <c r="IY55">
        <v>22.77</v>
      </c>
      <c r="IZ55">
        <v>42.3</v>
      </c>
      <c r="JA55">
        <v>263.10000000000002</v>
      </c>
      <c r="JB55">
        <v>47.13</v>
      </c>
      <c r="JC55">
        <v>130.97999999999999</v>
      </c>
      <c r="JD55">
        <v>195.56</v>
      </c>
      <c r="JE55">
        <v>158.88999999999999</v>
      </c>
      <c r="JF55">
        <v>141.35</v>
      </c>
      <c r="JG55">
        <v>78.19</v>
      </c>
      <c r="JH55">
        <v>162.94</v>
      </c>
      <c r="JI55">
        <v>160.16</v>
      </c>
      <c r="JJ55">
        <v>31.45</v>
      </c>
      <c r="JK55">
        <v>63.58</v>
      </c>
      <c r="JL55">
        <v>23.06</v>
      </c>
      <c r="JM55">
        <v>195.15</v>
      </c>
      <c r="JN55">
        <v>136.41999999999999</v>
      </c>
      <c r="JO55">
        <v>23.4</v>
      </c>
      <c r="JP55">
        <v>15.78</v>
      </c>
      <c r="JQ55">
        <v>399.53</v>
      </c>
      <c r="JR55">
        <v>34.799999999999997</v>
      </c>
      <c r="JS55">
        <v>45.11</v>
      </c>
      <c r="JT55">
        <v>215.3</v>
      </c>
      <c r="JU55">
        <v>248.49545599999999</v>
      </c>
      <c r="JV55">
        <v>667.56</v>
      </c>
      <c r="JW55">
        <v>54.84</v>
      </c>
      <c r="JX55">
        <v>36.74</v>
      </c>
      <c r="JY55">
        <v>90.38</v>
      </c>
      <c r="JZ55">
        <v>114.79</v>
      </c>
      <c r="KA55">
        <v>66.349999999999994</v>
      </c>
      <c r="KB55">
        <v>325.02999999999997</v>
      </c>
      <c r="KC55">
        <v>107.11</v>
      </c>
      <c r="KD55">
        <v>57.04</v>
      </c>
      <c r="KE55">
        <v>339.96</v>
      </c>
      <c r="KF55">
        <v>56.22</v>
      </c>
      <c r="KG55">
        <v>251.18</v>
      </c>
      <c r="KH55">
        <v>84.908018999999996</v>
      </c>
      <c r="KI55">
        <v>415.4</v>
      </c>
      <c r="KJ55">
        <v>151.68</v>
      </c>
      <c r="KK55">
        <v>15.6</v>
      </c>
      <c r="KL55">
        <v>362</v>
      </c>
      <c r="KM55">
        <v>156.69999999999999</v>
      </c>
      <c r="KN55">
        <v>170.46</v>
      </c>
      <c r="KO55">
        <v>62.86</v>
      </c>
      <c r="KP55">
        <v>68.489999999999995</v>
      </c>
      <c r="KQ55">
        <v>333.33</v>
      </c>
      <c r="KR55">
        <v>90.11</v>
      </c>
      <c r="KS55">
        <v>255.79</v>
      </c>
      <c r="KT55">
        <v>224</v>
      </c>
      <c r="KU55">
        <v>110.24</v>
      </c>
      <c r="KV55">
        <v>73.42</v>
      </c>
      <c r="KW55">
        <v>317.87</v>
      </c>
      <c r="KX55">
        <v>59.67</v>
      </c>
      <c r="KY55">
        <v>1535.5</v>
      </c>
      <c r="KZ55">
        <v>42.21</v>
      </c>
      <c r="LA55">
        <v>83.95</v>
      </c>
      <c r="LB55">
        <v>82.45</v>
      </c>
      <c r="LC55">
        <v>326.19</v>
      </c>
      <c r="LD55">
        <v>208.31</v>
      </c>
      <c r="LE55">
        <v>46.84</v>
      </c>
      <c r="LF55">
        <v>265.33</v>
      </c>
      <c r="LG55">
        <v>175.35</v>
      </c>
      <c r="LH55">
        <v>285.05</v>
      </c>
      <c r="LI55">
        <v>61.42</v>
      </c>
      <c r="LJ55">
        <v>510.22</v>
      </c>
      <c r="LK55">
        <v>42.854999999999997</v>
      </c>
      <c r="LL55">
        <v>385.41</v>
      </c>
      <c r="LM55">
        <v>99.27</v>
      </c>
      <c r="LN55">
        <v>34.288894999999997</v>
      </c>
      <c r="LO55">
        <v>250.61</v>
      </c>
      <c r="LP55">
        <v>608.15</v>
      </c>
      <c r="LQ55">
        <v>129.44</v>
      </c>
      <c r="LR55">
        <v>65.993267000000003</v>
      </c>
      <c r="LS55">
        <v>88.2</v>
      </c>
      <c r="LT55">
        <v>612.69000000000005</v>
      </c>
      <c r="LU55">
        <v>22.39</v>
      </c>
      <c r="LV55">
        <v>55.83</v>
      </c>
      <c r="LW55">
        <v>21.89</v>
      </c>
      <c r="LX55">
        <v>22.02</v>
      </c>
      <c r="LY55">
        <v>89.15</v>
      </c>
      <c r="LZ55">
        <v>168.91</v>
      </c>
      <c r="MA55">
        <v>25.68</v>
      </c>
      <c r="MB55">
        <v>264.11</v>
      </c>
      <c r="MC55">
        <v>287.23</v>
      </c>
      <c r="MD55">
        <v>118.54</v>
      </c>
      <c r="ME55">
        <v>363.96</v>
      </c>
      <c r="MF55">
        <v>20.03</v>
      </c>
      <c r="MG55">
        <v>38.090000000000003</v>
      </c>
      <c r="MH55">
        <v>110.24</v>
      </c>
      <c r="MI55">
        <v>300.37</v>
      </c>
      <c r="MJ55">
        <v>5626.14</v>
      </c>
      <c r="MK55">
        <v>224.28</v>
      </c>
      <c r="ML55">
        <v>661.43</v>
      </c>
      <c r="MM55">
        <v>29.84</v>
      </c>
      <c r="MN55">
        <v>353.13</v>
      </c>
      <c r="MO55">
        <v>69.64</v>
      </c>
      <c r="MP55">
        <v>61.92</v>
      </c>
      <c r="MQ55">
        <v>60.89</v>
      </c>
      <c r="MR55">
        <v>88.94</v>
      </c>
      <c r="MS55">
        <v>29.31</v>
      </c>
      <c r="MT55">
        <v>84.01</v>
      </c>
      <c r="MU55">
        <v>58.406695999999997</v>
      </c>
      <c r="MV55">
        <v>136.19</v>
      </c>
      <c r="MW55">
        <v>167.07316599999999</v>
      </c>
      <c r="MX55">
        <v>311.66000000000003</v>
      </c>
      <c r="MY55">
        <v>121.93</v>
      </c>
      <c r="MZ55">
        <v>418.59</v>
      </c>
      <c r="NA55">
        <v>184.86</v>
      </c>
      <c r="NB55">
        <v>73.45</v>
      </c>
      <c r="NC55">
        <v>166.42</v>
      </c>
      <c r="ND55">
        <v>51.48</v>
      </c>
      <c r="NE55">
        <v>12.54</v>
      </c>
      <c r="NF55">
        <v>91.39</v>
      </c>
      <c r="NG55">
        <v>71.069999999999993</v>
      </c>
      <c r="NH55">
        <v>66.430000000000007</v>
      </c>
      <c r="NI55">
        <v>179.52</v>
      </c>
      <c r="NJ55">
        <v>199.96</v>
      </c>
      <c r="NK55">
        <v>547.95000000000005</v>
      </c>
      <c r="NL55">
        <v>164.43</v>
      </c>
      <c r="NM55">
        <v>29.22</v>
      </c>
      <c r="NN55">
        <v>69.98</v>
      </c>
      <c r="NO55">
        <v>31.12</v>
      </c>
      <c r="NP55">
        <v>152.15</v>
      </c>
      <c r="NQ55">
        <v>156.55000000000001</v>
      </c>
      <c r="NR55">
        <v>104.2</v>
      </c>
      <c r="NS55">
        <v>116.64</v>
      </c>
      <c r="NT55">
        <v>63.71</v>
      </c>
      <c r="NU55">
        <v>326.25644499999999</v>
      </c>
      <c r="NV55">
        <v>53.97</v>
      </c>
      <c r="NW55">
        <v>152.72999999999999</v>
      </c>
      <c r="NX55">
        <v>175.45</v>
      </c>
      <c r="NY55">
        <v>112.96</v>
      </c>
      <c r="NZ55">
        <v>157.63999999999999</v>
      </c>
      <c r="OA55">
        <v>122.56</v>
      </c>
      <c r="OB55">
        <v>97.84</v>
      </c>
      <c r="OC55">
        <v>68.08</v>
      </c>
      <c r="OD55">
        <v>73.12</v>
      </c>
      <c r="OE55">
        <v>625</v>
      </c>
      <c r="OF55">
        <v>22.44</v>
      </c>
      <c r="OG55">
        <v>135.27000000000001</v>
      </c>
      <c r="OH55">
        <v>260.3</v>
      </c>
      <c r="OI55">
        <v>181.48</v>
      </c>
      <c r="OJ55">
        <v>107.57</v>
      </c>
      <c r="OK55">
        <v>344.92</v>
      </c>
      <c r="OL55">
        <v>32.19</v>
      </c>
      <c r="OM55">
        <v>472.17</v>
      </c>
      <c r="ON55">
        <v>112.68</v>
      </c>
      <c r="OO55">
        <v>72.25</v>
      </c>
      <c r="OP55">
        <v>83.76</v>
      </c>
      <c r="OQ55">
        <v>456.53</v>
      </c>
      <c r="OR55">
        <v>258.75</v>
      </c>
      <c r="OS55">
        <v>348.16</v>
      </c>
      <c r="OT55">
        <v>30.01</v>
      </c>
      <c r="OU55">
        <v>63.36</v>
      </c>
      <c r="OV55">
        <v>125.46</v>
      </c>
      <c r="OW55">
        <v>616.54</v>
      </c>
      <c r="OX55">
        <v>103.59</v>
      </c>
      <c r="OY55">
        <v>341.13</v>
      </c>
      <c r="OZ55">
        <v>152.6</v>
      </c>
      <c r="PA55">
        <v>152.41999999999999</v>
      </c>
      <c r="PB55">
        <v>210.24</v>
      </c>
      <c r="PC55">
        <v>307.63</v>
      </c>
      <c r="PD55">
        <v>64.66</v>
      </c>
      <c r="PE55">
        <v>93.61</v>
      </c>
      <c r="PF55">
        <v>184.36</v>
      </c>
      <c r="PG55">
        <v>113.36</v>
      </c>
      <c r="PH55">
        <v>60</v>
      </c>
      <c r="PI55">
        <v>225.49</v>
      </c>
      <c r="PJ55">
        <v>254.41</v>
      </c>
      <c r="PK55">
        <v>45.56</v>
      </c>
      <c r="PL55">
        <v>46.34</v>
      </c>
      <c r="PM55">
        <v>345.45</v>
      </c>
      <c r="PN55">
        <v>72.989999999999995</v>
      </c>
      <c r="PO55">
        <v>115.63</v>
      </c>
      <c r="PP55">
        <v>197.33</v>
      </c>
      <c r="PQ55">
        <v>164.4</v>
      </c>
      <c r="PR55">
        <v>42.36</v>
      </c>
      <c r="PS55">
        <v>52.25</v>
      </c>
      <c r="PT55">
        <v>242.97</v>
      </c>
      <c r="PU55">
        <v>157.72999999999999</v>
      </c>
      <c r="PV55">
        <v>424.55</v>
      </c>
      <c r="PW55">
        <v>320.42</v>
      </c>
      <c r="PX55">
        <v>152.61000000000001</v>
      </c>
      <c r="PY55">
        <v>336.33632999999998</v>
      </c>
      <c r="PZ55">
        <v>194.61</v>
      </c>
      <c r="QA55">
        <v>73.8</v>
      </c>
      <c r="QB55">
        <v>24.36</v>
      </c>
      <c r="QC55">
        <v>206.59</v>
      </c>
      <c r="QD55">
        <v>34.270000000000003</v>
      </c>
      <c r="QE55">
        <v>96.79</v>
      </c>
      <c r="QF55">
        <v>151.82</v>
      </c>
      <c r="QG55">
        <v>622.25</v>
      </c>
      <c r="QH55">
        <v>72.64</v>
      </c>
      <c r="QI55">
        <v>227.46</v>
      </c>
      <c r="QJ55">
        <v>193.54</v>
      </c>
      <c r="QK55">
        <v>584.97919100000001</v>
      </c>
      <c r="QL55">
        <v>83.5</v>
      </c>
      <c r="QM55">
        <v>59.5</v>
      </c>
      <c r="QN55">
        <v>507.73</v>
      </c>
      <c r="QO55">
        <v>83.48</v>
      </c>
      <c r="QP55">
        <v>57.47</v>
      </c>
      <c r="QQ55">
        <v>390.02</v>
      </c>
      <c r="QR55">
        <v>246.06</v>
      </c>
      <c r="QS55">
        <v>43.99</v>
      </c>
      <c r="QT55">
        <v>202.06</v>
      </c>
      <c r="QU55">
        <v>344.89</v>
      </c>
      <c r="QV55">
        <v>460.11</v>
      </c>
      <c r="QW55">
        <v>126.06</v>
      </c>
      <c r="QX55">
        <v>56.88</v>
      </c>
      <c r="QY55">
        <v>70.41</v>
      </c>
      <c r="QZ55">
        <v>48.63</v>
      </c>
      <c r="RA55">
        <v>240.04</v>
      </c>
      <c r="RB55">
        <v>221.91</v>
      </c>
      <c r="RC55">
        <v>51.07</v>
      </c>
      <c r="RD55">
        <v>205.06</v>
      </c>
      <c r="RE55">
        <v>75.540000000000006</v>
      </c>
      <c r="RF55">
        <v>12.44</v>
      </c>
      <c r="RG55">
        <v>27.67</v>
      </c>
      <c r="RH55">
        <v>202.68</v>
      </c>
      <c r="RI55">
        <v>197.58</v>
      </c>
      <c r="RJ55">
        <v>51.718632999999997</v>
      </c>
      <c r="RK55">
        <v>499.95</v>
      </c>
      <c r="RL55">
        <v>89.68</v>
      </c>
      <c r="RM55">
        <v>48.3</v>
      </c>
      <c r="RN55">
        <v>139</v>
      </c>
      <c r="RO55">
        <v>150.37</v>
      </c>
      <c r="RP55">
        <v>163.47999999999999</v>
      </c>
      <c r="RQ55">
        <v>336.33</v>
      </c>
      <c r="RR55">
        <v>92.26</v>
      </c>
      <c r="RS55">
        <v>48.81</v>
      </c>
      <c r="RT55">
        <v>83.04</v>
      </c>
      <c r="RU55">
        <v>423.58</v>
      </c>
      <c r="RV55">
        <v>57.06</v>
      </c>
      <c r="RW55">
        <v>45.48</v>
      </c>
      <c r="RX55">
        <v>36.152901</v>
      </c>
      <c r="RY55">
        <v>228.11</v>
      </c>
      <c r="RZ55">
        <v>27.32</v>
      </c>
      <c r="SA55">
        <v>232.5</v>
      </c>
      <c r="SB55">
        <v>24.4</v>
      </c>
      <c r="SC55">
        <v>84.91</v>
      </c>
      <c r="SD55">
        <v>65.180000000000007</v>
      </c>
      <c r="SE55">
        <v>120.7</v>
      </c>
      <c r="SF55">
        <v>128.87</v>
      </c>
      <c r="SG55">
        <v>584.22</v>
      </c>
      <c r="SH55">
        <v>63.87</v>
      </c>
      <c r="SI55">
        <v>121.740735</v>
      </c>
      <c r="SJ55">
        <v>222.97</v>
      </c>
    </row>
    <row r="56" spans="1:504" x14ac:dyDescent="0.2">
      <c r="A56" s="7">
        <v>44537</v>
      </c>
      <c r="B56">
        <v>176.55</v>
      </c>
      <c r="C56">
        <v>82.89</v>
      </c>
      <c r="D56">
        <v>132.41999999999999</v>
      </c>
      <c r="E56">
        <v>121.51</v>
      </c>
      <c r="F56">
        <v>371.34</v>
      </c>
      <c r="G56">
        <v>58.77</v>
      </c>
      <c r="H56">
        <v>649.96</v>
      </c>
      <c r="I56">
        <v>234.95</v>
      </c>
      <c r="J56">
        <v>144.85</v>
      </c>
      <c r="K56">
        <v>56.71</v>
      </c>
      <c r="L56">
        <v>153.80000000000001</v>
      </c>
      <c r="M56">
        <v>295.93</v>
      </c>
      <c r="N56">
        <v>112.27</v>
      </c>
      <c r="O56">
        <v>50.35</v>
      </c>
      <c r="P56">
        <v>259.52999999999997</v>
      </c>
      <c r="Q56">
        <v>210.72</v>
      </c>
      <c r="R56">
        <v>666.72</v>
      </c>
      <c r="S56">
        <v>131.74</v>
      </c>
      <c r="T56">
        <v>58.33</v>
      </c>
      <c r="U56">
        <v>110.24</v>
      </c>
      <c r="V56">
        <v>147.26949999999999</v>
      </c>
      <c r="W56">
        <v>148.03649999999999</v>
      </c>
      <c r="X56">
        <v>44.49</v>
      </c>
      <c r="Y56">
        <v>176.1645</v>
      </c>
      <c r="Z56">
        <v>11.59</v>
      </c>
      <c r="AA56">
        <v>166.95</v>
      </c>
      <c r="AB56">
        <v>55.19</v>
      </c>
      <c r="AC56">
        <v>276.81</v>
      </c>
      <c r="AD56">
        <v>86.53</v>
      </c>
      <c r="AE56">
        <v>17.89</v>
      </c>
      <c r="AF56">
        <v>176.52</v>
      </c>
      <c r="AG56">
        <v>301.58</v>
      </c>
      <c r="AH56">
        <v>119.52</v>
      </c>
      <c r="AI56">
        <v>140.4</v>
      </c>
      <c r="AJ56">
        <v>211.32</v>
      </c>
      <c r="AK56">
        <v>83.85</v>
      </c>
      <c r="AL56">
        <v>83.91</v>
      </c>
      <c r="AM56">
        <v>186.64</v>
      </c>
      <c r="AN56">
        <v>403.6</v>
      </c>
      <c r="AO56">
        <v>300.70999999999998</v>
      </c>
      <c r="AP56">
        <v>26.89</v>
      </c>
      <c r="AQ56">
        <v>171.18</v>
      </c>
      <c r="AR56">
        <v>156.88999999999999</v>
      </c>
      <c r="AS56">
        <v>167.62</v>
      </c>
      <c r="AT56">
        <v>43.36</v>
      </c>
      <c r="AU56">
        <v>64.16</v>
      </c>
      <c r="AV56">
        <v>126.31</v>
      </c>
      <c r="AW56">
        <v>169.68</v>
      </c>
      <c r="AX56">
        <v>155.97999999999999</v>
      </c>
      <c r="AY56">
        <v>17.429485</v>
      </c>
      <c r="AZ56">
        <v>94.88</v>
      </c>
      <c r="BA56">
        <v>276.7</v>
      </c>
      <c r="BB56">
        <v>235.13</v>
      </c>
      <c r="BC56">
        <v>2023.57</v>
      </c>
      <c r="BD56">
        <v>241.23</v>
      </c>
      <c r="BE56">
        <v>215.21</v>
      </c>
      <c r="BF56">
        <v>153.79</v>
      </c>
      <c r="BG56">
        <v>25.13</v>
      </c>
      <c r="BH56">
        <v>93.45</v>
      </c>
      <c r="BI56">
        <v>56.13</v>
      </c>
      <c r="BJ56">
        <v>44.71</v>
      </c>
      <c r="BK56">
        <v>75.95</v>
      </c>
      <c r="BL56">
        <v>79.88</v>
      </c>
      <c r="BM56">
        <v>243.948531</v>
      </c>
      <c r="BN56">
        <v>284.97000000000003</v>
      </c>
      <c r="BO56">
        <v>106.68</v>
      </c>
      <c r="BP56">
        <v>226.83</v>
      </c>
      <c r="BQ56">
        <v>752.37</v>
      </c>
      <c r="BR56">
        <v>118.24</v>
      </c>
      <c r="BS56">
        <v>920.92</v>
      </c>
      <c r="BT56">
        <v>208.83</v>
      </c>
      <c r="BU56">
        <v>2245.0300000000002</v>
      </c>
      <c r="BV56">
        <v>40.066099000000001</v>
      </c>
      <c r="BW56">
        <v>115.18</v>
      </c>
      <c r="BX56">
        <v>41.4</v>
      </c>
      <c r="BY56">
        <v>57.13</v>
      </c>
      <c r="BZ56">
        <v>590.4</v>
      </c>
      <c r="CA56">
        <v>174.22</v>
      </c>
      <c r="CB56">
        <v>67.05</v>
      </c>
      <c r="CC56">
        <v>72.449978000000002</v>
      </c>
      <c r="CD56">
        <v>87.78</v>
      </c>
      <c r="CE56">
        <v>182.77</v>
      </c>
      <c r="CF56">
        <v>171.34</v>
      </c>
      <c r="CG56">
        <v>41.12</v>
      </c>
      <c r="CH56">
        <v>148.58000000000001</v>
      </c>
      <c r="CI56">
        <v>48.1</v>
      </c>
      <c r="CJ56">
        <v>149.91</v>
      </c>
      <c r="CK56">
        <v>18.5</v>
      </c>
      <c r="CL56">
        <v>56.64</v>
      </c>
      <c r="CM56">
        <v>123.49</v>
      </c>
      <c r="CN56">
        <v>204.49</v>
      </c>
      <c r="CO56">
        <v>130.97</v>
      </c>
      <c r="CP56">
        <v>102.31</v>
      </c>
      <c r="CQ56">
        <v>198.21</v>
      </c>
      <c r="CR56">
        <v>159.85</v>
      </c>
      <c r="CS56">
        <v>73.400000000000006</v>
      </c>
      <c r="CT56">
        <v>27.88</v>
      </c>
      <c r="CU56">
        <v>106.86</v>
      </c>
      <c r="CV56">
        <v>60.02</v>
      </c>
      <c r="CW56">
        <v>98.29</v>
      </c>
      <c r="CX56">
        <v>650.6</v>
      </c>
      <c r="CY56">
        <v>117.92</v>
      </c>
      <c r="CZ56">
        <v>1711.74</v>
      </c>
      <c r="DA56">
        <v>366.75</v>
      </c>
      <c r="DB56">
        <v>81.31</v>
      </c>
      <c r="DC56">
        <v>188.04</v>
      </c>
      <c r="DD56">
        <v>92.94</v>
      </c>
      <c r="DE56">
        <v>117.76</v>
      </c>
      <c r="DF56">
        <v>446.02</v>
      </c>
      <c r="DG56">
        <v>58.08</v>
      </c>
      <c r="DH56">
        <v>62.9</v>
      </c>
      <c r="DI56">
        <v>48.33</v>
      </c>
      <c r="DJ56">
        <v>165.26</v>
      </c>
      <c r="DK56">
        <v>222.04891599999999</v>
      </c>
      <c r="DL56">
        <v>62.03</v>
      </c>
      <c r="DM56" t="s">
        <v>2287</v>
      </c>
      <c r="DN56">
        <v>55.21</v>
      </c>
      <c r="DO56">
        <v>81.45</v>
      </c>
      <c r="DP56">
        <v>77.81</v>
      </c>
      <c r="DQ56">
        <v>49.58</v>
      </c>
      <c r="DR56">
        <v>85.56</v>
      </c>
      <c r="DS56">
        <v>31.8</v>
      </c>
      <c r="DT56">
        <v>74.569999999999993</v>
      </c>
      <c r="DU56">
        <v>81.56</v>
      </c>
      <c r="DV56">
        <v>233.83</v>
      </c>
      <c r="DW56">
        <v>406.17</v>
      </c>
      <c r="DX56">
        <v>75.31</v>
      </c>
      <c r="DY56">
        <v>38.229999999999997</v>
      </c>
      <c r="DZ56">
        <v>47.75</v>
      </c>
      <c r="EA56">
        <v>78.819999999999993</v>
      </c>
      <c r="EB56">
        <v>542.02</v>
      </c>
      <c r="EC56">
        <v>20.12</v>
      </c>
      <c r="ED56">
        <v>192.15</v>
      </c>
      <c r="EE56">
        <v>90.38</v>
      </c>
      <c r="EF56">
        <v>37.090000000000003</v>
      </c>
      <c r="EG56">
        <v>219.77</v>
      </c>
      <c r="EH56">
        <v>92.93</v>
      </c>
      <c r="EI56">
        <v>106.16</v>
      </c>
      <c r="EJ56">
        <v>313.35000000000002</v>
      </c>
      <c r="EK56">
        <v>148.12</v>
      </c>
      <c r="EL56">
        <v>103.12</v>
      </c>
      <c r="EM56">
        <v>361.34</v>
      </c>
      <c r="EN56">
        <v>38.04</v>
      </c>
      <c r="EO56">
        <v>52.64</v>
      </c>
      <c r="EP56">
        <v>45.12</v>
      </c>
      <c r="EQ56">
        <v>139.6</v>
      </c>
      <c r="ER56">
        <v>111.53714600000001</v>
      </c>
      <c r="ES56">
        <v>167.42</v>
      </c>
      <c r="ET56">
        <v>114.38</v>
      </c>
      <c r="EU56">
        <v>224.5</v>
      </c>
      <c r="EV56">
        <v>137.97999999999999</v>
      </c>
      <c r="EW56">
        <v>75.459999999999994</v>
      </c>
      <c r="EX56">
        <v>537.42999999999995</v>
      </c>
      <c r="EY56">
        <v>172.25</v>
      </c>
      <c r="EZ56">
        <v>54.86</v>
      </c>
      <c r="FA56">
        <v>115.01</v>
      </c>
      <c r="FB56">
        <v>101.17</v>
      </c>
      <c r="FC56">
        <v>77.540000000000006</v>
      </c>
      <c r="FD56">
        <v>31.45</v>
      </c>
      <c r="FE56">
        <v>113.57</v>
      </c>
      <c r="FF56">
        <v>170.59</v>
      </c>
      <c r="FG56">
        <v>67.23</v>
      </c>
      <c r="FH56">
        <v>230.76</v>
      </c>
      <c r="FI56">
        <v>67.260000000000005</v>
      </c>
      <c r="FJ56">
        <v>115.52</v>
      </c>
      <c r="FK56">
        <v>126.15</v>
      </c>
      <c r="FL56">
        <v>411.24</v>
      </c>
      <c r="FM56">
        <v>245.11</v>
      </c>
      <c r="FN56">
        <v>92.23</v>
      </c>
      <c r="FO56">
        <v>222.56</v>
      </c>
      <c r="FP56">
        <v>104.85</v>
      </c>
      <c r="FQ56">
        <v>83.717894999999999</v>
      </c>
      <c r="FR56">
        <v>595</v>
      </c>
      <c r="FS56">
        <v>86.15</v>
      </c>
      <c r="FT56">
        <v>20.55</v>
      </c>
      <c r="FU56">
        <v>291.86</v>
      </c>
      <c r="FV56">
        <v>812.86</v>
      </c>
      <c r="FW56">
        <v>344.95</v>
      </c>
      <c r="FX56">
        <v>353.64</v>
      </c>
      <c r="FY56">
        <v>237.45</v>
      </c>
      <c r="FZ56">
        <v>270.89</v>
      </c>
      <c r="GA56">
        <v>66.67</v>
      </c>
      <c r="GB56">
        <v>87.3</v>
      </c>
      <c r="GC56">
        <v>38.448573000000003</v>
      </c>
      <c r="GD56">
        <v>166.57</v>
      </c>
      <c r="GE56">
        <v>129.44999999999999</v>
      </c>
      <c r="GF56">
        <v>208.7</v>
      </c>
      <c r="GG56">
        <v>62.27</v>
      </c>
      <c r="GH56">
        <v>232.2</v>
      </c>
      <c r="GI56">
        <v>466.83</v>
      </c>
      <c r="GJ56">
        <v>400.33</v>
      </c>
      <c r="GK56">
        <v>63.21</v>
      </c>
      <c r="GL56">
        <v>131.72</v>
      </c>
      <c r="GM56">
        <v>247.06</v>
      </c>
      <c r="GN56">
        <v>106.95</v>
      </c>
      <c r="GO56">
        <v>44.08</v>
      </c>
      <c r="GP56">
        <v>101.2</v>
      </c>
      <c r="GQ56">
        <v>39.46</v>
      </c>
      <c r="GR56">
        <v>103.13</v>
      </c>
      <c r="GS56">
        <v>220.15</v>
      </c>
      <c r="GT56">
        <v>107.1</v>
      </c>
      <c r="GU56">
        <v>18.998246999999999</v>
      </c>
      <c r="GV56">
        <v>63.448</v>
      </c>
      <c r="GW56">
        <v>75.099999999999994</v>
      </c>
      <c r="GX56">
        <v>36.479999999999997</v>
      </c>
      <c r="GY56">
        <v>33.950000000000003</v>
      </c>
      <c r="GZ56">
        <v>32.979999999999997</v>
      </c>
      <c r="HA56">
        <v>38.770000000000003</v>
      </c>
      <c r="HB56">
        <v>136.44</v>
      </c>
      <c r="HC56">
        <v>316.01</v>
      </c>
      <c r="HE56">
        <v>24.74</v>
      </c>
      <c r="HF56">
        <v>358.42</v>
      </c>
      <c r="HG56">
        <v>199.32</v>
      </c>
      <c r="HH56">
        <v>76.122167000000005</v>
      </c>
      <c r="HI56">
        <v>64.569999999999993</v>
      </c>
      <c r="HJ56">
        <v>61.53</v>
      </c>
      <c r="HK56">
        <v>133.79</v>
      </c>
      <c r="HL56">
        <v>69.650000000000006</v>
      </c>
      <c r="HM56">
        <v>91.84</v>
      </c>
      <c r="HN56">
        <v>129.77000000000001</v>
      </c>
      <c r="HO56">
        <v>400.11</v>
      </c>
      <c r="HP56">
        <v>23.4</v>
      </c>
      <c r="HQ56">
        <v>68.25</v>
      </c>
      <c r="HR56">
        <v>100.11</v>
      </c>
      <c r="HS56">
        <v>238.6</v>
      </c>
      <c r="HT56">
        <v>34.18</v>
      </c>
      <c r="HU56">
        <v>74.58</v>
      </c>
      <c r="HV56">
        <v>182</v>
      </c>
      <c r="HW56">
        <v>79.97</v>
      </c>
      <c r="HX56">
        <v>143.15</v>
      </c>
      <c r="HY56">
        <v>207.15</v>
      </c>
      <c r="HZ56">
        <v>76.150000000000006</v>
      </c>
      <c r="IA56">
        <v>416.18</v>
      </c>
      <c r="IB56">
        <v>42.43</v>
      </c>
      <c r="IC56">
        <v>30.83</v>
      </c>
      <c r="ID56">
        <v>37.29</v>
      </c>
      <c r="IE56">
        <v>16.370660999999998</v>
      </c>
      <c r="IF56">
        <v>433.01</v>
      </c>
      <c r="IG56">
        <v>15.49</v>
      </c>
      <c r="IH56">
        <v>184.69</v>
      </c>
      <c r="II56">
        <v>15.47</v>
      </c>
      <c r="IJ56">
        <v>235.14</v>
      </c>
      <c r="IK56">
        <v>611.42999999999995</v>
      </c>
      <c r="IL56">
        <v>239.98</v>
      </c>
      <c r="IM56">
        <v>369.43</v>
      </c>
      <c r="IN56">
        <v>66.73</v>
      </c>
      <c r="IO56">
        <v>59.73</v>
      </c>
      <c r="IP56">
        <v>272.5</v>
      </c>
      <c r="IQ56">
        <v>52.57</v>
      </c>
      <c r="IR56">
        <v>35.43</v>
      </c>
      <c r="IS56">
        <v>121.58</v>
      </c>
      <c r="IT56">
        <v>145.11000000000001</v>
      </c>
      <c r="IU56">
        <v>46.65</v>
      </c>
      <c r="IV56">
        <v>134.01</v>
      </c>
      <c r="IW56">
        <v>673.3</v>
      </c>
      <c r="IX56">
        <v>340.49</v>
      </c>
      <c r="IY56">
        <v>23.39</v>
      </c>
      <c r="IZ56">
        <v>42.66</v>
      </c>
      <c r="JA56">
        <v>270.3</v>
      </c>
      <c r="JB56">
        <v>48.06</v>
      </c>
      <c r="JC56">
        <v>130.22</v>
      </c>
      <c r="JD56">
        <v>196.17</v>
      </c>
      <c r="JE56">
        <v>157.37</v>
      </c>
      <c r="JF56">
        <v>143.51</v>
      </c>
      <c r="JG56">
        <v>79.150000000000006</v>
      </c>
      <c r="JH56">
        <v>163.36000000000001</v>
      </c>
      <c r="JI56">
        <v>162.57</v>
      </c>
      <c r="JJ56">
        <v>32.659999999999997</v>
      </c>
      <c r="JK56">
        <v>63.08</v>
      </c>
      <c r="JL56">
        <v>23.21</v>
      </c>
      <c r="JM56">
        <v>202.43</v>
      </c>
      <c r="JN56">
        <v>136.88</v>
      </c>
      <c r="JO56">
        <v>23.61</v>
      </c>
      <c r="JP56">
        <v>16.23</v>
      </c>
      <c r="JQ56">
        <v>419.15</v>
      </c>
      <c r="JR56">
        <v>34.93</v>
      </c>
      <c r="JS56">
        <v>45.07</v>
      </c>
      <c r="JT56">
        <v>214.68</v>
      </c>
      <c r="JU56">
        <v>254.38010600000001</v>
      </c>
      <c r="JV56">
        <v>706.15</v>
      </c>
      <c r="JW56">
        <v>56.42</v>
      </c>
      <c r="JX56">
        <v>37.07</v>
      </c>
      <c r="JY56">
        <v>89.82</v>
      </c>
      <c r="JZ56">
        <v>114.82</v>
      </c>
      <c r="KA56">
        <v>67.5</v>
      </c>
      <c r="KB56">
        <v>330.65</v>
      </c>
      <c r="KC56">
        <v>108.63</v>
      </c>
      <c r="KD56">
        <v>58.68</v>
      </c>
      <c r="KE56">
        <v>339.17</v>
      </c>
      <c r="KF56">
        <v>56.85</v>
      </c>
      <c r="KG56">
        <v>256.91000000000003</v>
      </c>
      <c r="KH56">
        <v>86.044326999999996</v>
      </c>
      <c r="KI56">
        <v>422.86</v>
      </c>
      <c r="KJ56">
        <v>152.71</v>
      </c>
      <c r="KK56">
        <v>16.309999999999999</v>
      </c>
      <c r="KL56">
        <v>380.68</v>
      </c>
      <c r="KM56">
        <v>156.53</v>
      </c>
      <c r="KN56">
        <v>172.58</v>
      </c>
      <c r="KO56">
        <v>64.23</v>
      </c>
      <c r="KP56">
        <v>68.599999999999994</v>
      </c>
      <c r="KQ56">
        <v>339.51</v>
      </c>
      <c r="KR56">
        <v>87.83</v>
      </c>
      <c r="KS56">
        <v>259.91000000000003</v>
      </c>
      <c r="KT56">
        <v>224.57</v>
      </c>
      <c r="KU56">
        <v>112.27</v>
      </c>
      <c r="KV56">
        <v>72.28</v>
      </c>
      <c r="KW56">
        <v>322.81</v>
      </c>
      <c r="KX56">
        <v>60.53</v>
      </c>
      <c r="KY56">
        <v>1566.15</v>
      </c>
      <c r="KZ56">
        <v>42.74</v>
      </c>
      <c r="LA56">
        <v>88.89</v>
      </c>
      <c r="LB56">
        <v>85.83</v>
      </c>
      <c r="LC56">
        <v>334.92</v>
      </c>
      <c r="LD56">
        <v>215.01</v>
      </c>
      <c r="LE56">
        <v>46.69</v>
      </c>
      <c r="LF56">
        <v>282.35000000000002</v>
      </c>
      <c r="LG56">
        <v>179.33</v>
      </c>
      <c r="LH56">
        <v>291.13</v>
      </c>
      <c r="LI56">
        <v>61.41</v>
      </c>
      <c r="LJ56">
        <v>538.78</v>
      </c>
      <c r="LK56">
        <v>44.185000000000002</v>
      </c>
      <c r="LL56">
        <v>398.4</v>
      </c>
      <c r="LM56">
        <v>102.5</v>
      </c>
      <c r="LN56">
        <v>35.681539000000001</v>
      </c>
      <c r="LO56">
        <v>254.97</v>
      </c>
      <c r="LP56">
        <v>637.07000000000005</v>
      </c>
      <c r="LQ56">
        <v>134.44999999999999</v>
      </c>
      <c r="LR56">
        <v>68.516598000000002</v>
      </c>
      <c r="LS56">
        <v>90.67</v>
      </c>
      <c r="LT56">
        <v>625.58000000000004</v>
      </c>
      <c r="LU56">
        <v>22.71</v>
      </c>
      <c r="LV56">
        <v>56.39</v>
      </c>
      <c r="LW56">
        <v>21.99</v>
      </c>
      <c r="LX56">
        <v>22.24</v>
      </c>
      <c r="LY56">
        <v>90.41</v>
      </c>
      <c r="LZ56">
        <v>171.29</v>
      </c>
      <c r="MA56">
        <v>25.83</v>
      </c>
      <c r="MB56">
        <v>264.85000000000002</v>
      </c>
      <c r="MC56">
        <v>287.45999999999998</v>
      </c>
      <c r="MD56">
        <v>120.17</v>
      </c>
      <c r="ME56">
        <v>362.67</v>
      </c>
      <c r="MF56">
        <v>20.12</v>
      </c>
      <c r="MG56">
        <v>38.86</v>
      </c>
      <c r="MH56">
        <v>114.01</v>
      </c>
      <c r="MI56">
        <v>324.27</v>
      </c>
      <c r="MJ56">
        <v>5671.38</v>
      </c>
      <c r="MK56">
        <v>238.9</v>
      </c>
      <c r="ML56">
        <v>672.79</v>
      </c>
      <c r="MM56">
        <v>31.12</v>
      </c>
      <c r="MN56">
        <v>364</v>
      </c>
      <c r="MO56">
        <v>69.88</v>
      </c>
      <c r="MP56">
        <v>65.45</v>
      </c>
      <c r="MQ56">
        <v>62.68</v>
      </c>
      <c r="MR56">
        <v>90.05</v>
      </c>
      <c r="MS56">
        <v>29.31</v>
      </c>
      <c r="MT56">
        <v>85.7</v>
      </c>
      <c r="MU56">
        <v>58.406695999999997</v>
      </c>
      <c r="MV56">
        <v>135.36000000000001</v>
      </c>
      <c r="MW56">
        <v>174.47649200000001</v>
      </c>
      <c r="MX56">
        <v>314.45999999999998</v>
      </c>
      <c r="MY56">
        <v>123.13</v>
      </c>
      <c r="MZ56">
        <v>435.39</v>
      </c>
      <c r="NA56">
        <v>191.02</v>
      </c>
      <c r="NB56">
        <v>74.760000000000005</v>
      </c>
      <c r="NC56">
        <v>166.23</v>
      </c>
      <c r="ND56">
        <v>51.72</v>
      </c>
      <c r="NE56">
        <v>12.44</v>
      </c>
      <c r="NF56">
        <v>90.41</v>
      </c>
      <c r="NG56">
        <v>72.48</v>
      </c>
      <c r="NH56">
        <v>66.56</v>
      </c>
      <c r="NI56">
        <v>185.74</v>
      </c>
      <c r="NJ56">
        <v>203.3</v>
      </c>
      <c r="NK56">
        <v>563.16999999999996</v>
      </c>
      <c r="NL56">
        <v>166.28</v>
      </c>
      <c r="NM56">
        <v>29.32</v>
      </c>
      <c r="NN56">
        <v>71.22</v>
      </c>
      <c r="NO56">
        <v>31.38</v>
      </c>
      <c r="NP56">
        <v>151.75</v>
      </c>
      <c r="NQ56">
        <v>159.30000000000001</v>
      </c>
      <c r="NR56">
        <v>105.75</v>
      </c>
      <c r="NS56">
        <v>120.2</v>
      </c>
      <c r="NT56">
        <v>64.62</v>
      </c>
      <c r="NU56">
        <v>326.98679800000002</v>
      </c>
      <c r="NV56">
        <v>54.67</v>
      </c>
      <c r="NW56">
        <v>161.51</v>
      </c>
      <c r="NX56">
        <v>183.72</v>
      </c>
      <c r="NY56">
        <v>117</v>
      </c>
      <c r="NZ56">
        <v>160.13999999999999</v>
      </c>
      <c r="OA56">
        <v>124.52</v>
      </c>
      <c r="OB56">
        <v>98.9</v>
      </c>
      <c r="OC56">
        <v>68.39</v>
      </c>
      <c r="OD56">
        <v>74.13</v>
      </c>
      <c r="OE56">
        <v>635.09</v>
      </c>
      <c r="OF56">
        <v>22.87</v>
      </c>
      <c r="OG56">
        <v>135.6</v>
      </c>
      <c r="OH56">
        <v>265.91000000000003</v>
      </c>
      <c r="OI56">
        <v>185.57</v>
      </c>
      <c r="OJ56">
        <v>109.26</v>
      </c>
      <c r="OK56">
        <v>350.76</v>
      </c>
      <c r="OL56">
        <v>32.49</v>
      </c>
      <c r="OM56">
        <v>471.93</v>
      </c>
      <c r="ON56">
        <v>113.1</v>
      </c>
      <c r="OO56">
        <v>71.64</v>
      </c>
      <c r="OP56">
        <v>85.01</v>
      </c>
      <c r="OQ56">
        <v>470.46</v>
      </c>
      <c r="OR56">
        <v>266.99</v>
      </c>
      <c r="OS56">
        <v>360.07</v>
      </c>
      <c r="OT56">
        <v>30.76</v>
      </c>
      <c r="OU56">
        <v>64.42</v>
      </c>
      <c r="OV56">
        <v>126.91</v>
      </c>
      <c r="OW56">
        <v>663.39</v>
      </c>
      <c r="OX56">
        <v>108.52</v>
      </c>
      <c r="OY56">
        <v>341.77</v>
      </c>
      <c r="OZ56">
        <v>156.25</v>
      </c>
      <c r="PA56">
        <v>157.32</v>
      </c>
      <c r="PB56">
        <v>214.27</v>
      </c>
      <c r="PC56">
        <v>325.83</v>
      </c>
      <c r="PD56">
        <v>64.47</v>
      </c>
      <c r="PE56">
        <v>94.9</v>
      </c>
      <c r="PF56">
        <v>186.05</v>
      </c>
      <c r="PG56">
        <v>116.26</v>
      </c>
      <c r="PH56">
        <v>62.19</v>
      </c>
      <c r="PI56">
        <v>228.32</v>
      </c>
      <c r="PJ56">
        <v>260.55</v>
      </c>
      <c r="PK56">
        <v>45.21</v>
      </c>
      <c r="PL56">
        <v>47.59</v>
      </c>
      <c r="PM56">
        <v>356.2</v>
      </c>
      <c r="PN56">
        <v>72.92</v>
      </c>
      <c r="PO56">
        <v>117.15</v>
      </c>
      <c r="PP56">
        <v>204.22</v>
      </c>
      <c r="PQ56">
        <v>167.29</v>
      </c>
      <c r="PR56">
        <v>43.7</v>
      </c>
      <c r="PS56">
        <v>53.38</v>
      </c>
      <c r="PT56">
        <v>245.63</v>
      </c>
      <c r="PU56">
        <v>159.22</v>
      </c>
      <c r="PV56">
        <v>432.56</v>
      </c>
      <c r="PW56">
        <v>321.81</v>
      </c>
      <c r="PX56">
        <v>159.11000000000001</v>
      </c>
      <c r="PY56">
        <v>350.58298300000001</v>
      </c>
      <c r="PZ56">
        <v>199.03</v>
      </c>
      <c r="QA56">
        <v>75.23</v>
      </c>
      <c r="QB56">
        <v>24.82</v>
      </c>
      <c r="QC56">
        <v>207.97</v>
      </c>
      <c r="QD56">
        <v>34.51</v>
      </c>
      <c r="QE56">
        <v>96.81</v>
      </c>
      <c r="QF56">
        <v>153.09</v>
      </c>
      <c r="QG56">
        <v>628.71</v>
      </c>
      <c r="QH56">
        <v>74.12</v>
      </c>
      <c r="QI56">
        <v>233.34</v>
      </c>
      <c r="QJ56">
        <v>198.74</v>
      </c>
      <c r="QK56">
        <v>586.67106200000001</v>
      </c>
      <c r="QL56">
        <v>87.6</v>
      </c>
      <c r="QM56">
        <v>60.58</v>
      </c>
      <c r="QN56">
        <v>524.05999999999995</v>
      </c>
      <c r="QO56">
        <v>83.97</v>
      </c>
      <c r="QP56">
        <v>58.98</v>
      </c>
      <c r="QQ56">
        <v>407.7</v>
      </c>
      <c r="QR56">
        <v>247.47</v>
      </c>
      <c r="QS56">
        <v>43.41</v>
      </c>
      <c r="QT56">
        <v>205.39</v>
      </c>
      <c r="QU56">
        <v>356.75</v>
      </c>
      <c r="QV56">
        <v>464.73</v>
      </c>
      <c r="QW56">
        <v>128.41999999999999</v>
      </c>
      <c r="QX56">
        <v>57.69</v>
      </c>
      <c r="QY56">
        <v>71.63</v>
      </c>
      <c r="QZ56">
        <v>49.42</v>
      </c>
      <c r="RA56">
        <v>244.28</v>
      </c>
      <c r="RB56">
        <v>225.44</v>
      </c>
      <c r="RC56">
        <v>50.79</v>
      </c>
      <c r="RD56">
        <v>205.22</v>
      </c>
      <c r="RE56">
        <v>76.86</v>
      </c>
      <c r="RF56">
        <v>12.4</v>
      </c>
      <c r="RG56">
        <v>28.2</v>
      </c>
      <c r="RH56">
        <v>207.37</v>
      </c>
      <c r="RI56">
        <v>199.76</v>
      </c>
      <c r="RJ56">
        <v>52.415135999999997</v>
      </c>
      <c r="RK56">
        <v>507.72</v>
      </c>
      <c r="RL56">
        <v>91.48</v>
      </c>
      <c r="RM56">
        <v>48.23</v>
      </c>
      <c r="RN56">
        <v>138.55000000000001</v>
      </c>
      <c r="RO56">
        <v>150.81</v>
      </c>
      <c r="RP56">
        <v>164.25</v>
      </c>
      <c r="RQ56">
        <v>344.1</v>
      </c>
      <c r="RR56">
        <v>92.34</v>
      </c>
      <c r="RS56">
        <v>50.25</v>
      </c>
      <c r="RT56">
        <v>84.78</v>
      </c>
      <c r="RU56">
        <v>429.97</v>
      </c>
      <c r="RV56">
        <v>59.17</v>
      </c>
      <c r="RW56">
        <v>45.19</v>
      </c>
      <c r="RX56">
        <v>36.989513000000002</v>
      </c>
      <c r="RY56">
        <v>229.61</v>
      </c>
      <c r="RZ56">
        <v>27.76</v>
      </c>
      <c r="SA56">
        <v>231.61</v>
      </c>
      <c r="SB56">
        <v>24.22</v>
      </c>
      <c r="SC56">
        <v>86.44</v>
      </c>
      <c r="SD56">
        <v>66.040000000000006</v>
      </c>
      <c r="SE56">
        <v>124.17</v>
      </c>
      <c r="SF56">
        <v>131.30000000000001</v>
      </c>
      <c r="SG56">
        <v>605.44000000000005</v>
      </c>
      <c r="SH56">
        <v>64.44</v>
      </c>
      <c r="SI56">
        <v>124.59289699999999</v>
      </c>
      <c r="SJ56">
        <v>225.7</v>
      </c>
    </row>
    <row r="57" spans="1:504" x14ac:dyDescent="0.2">
      <c r="A57" s="7">
        <v>44538</v>
      </c>
      <c r="B57">
        <v>176.04</v>
      </c>
      <c r="C57">
        <v>82.98</v>
      </c>
      <c r="D57">
        <v>132.37</v>
      </c>
      <c r="E57">
        <v>121.87</v>
      </c>
      <c r="F57">
        <v>374.53</v>
      </c>
      <c r="G57">
        <v>59.27</v>
      </c>
      <c r="H57">
        <v>653.1</v>
      </c>
      <c r="I57">
        <v>234.03</v>
      </c>
      <c r="J57">
        <v>145.24</v>
      </c>
      <c r="K57">
        <v>56.73</v>
      </c>
      <c r="L57">
        <v>156.31</v>
      </c>
      <c r="M57">
        <v>295.67</v>
      </c>
      <c r="N57">
        <v>112.03</v>
      </c>
      <c r="O57">
        <v>51.43</v>
      </c>
      <c r="P57">
        <v>264.64</v>
      </c>
      <c r="Q57">
        <v>212.32</v>
      </c>
      <c r="R57">
        <v>675.22</v>
      </c>
      <c r="S57">
        <v>132.47999999999999</v>
      </c>
      <c r="T57">
        <v>58.33</v>
      </c>
      <c r="U57">
        <v>109.02</v>
      </c>
      <c r="V57">
        <v>148.1865</v>
      </c>
      <c r="W57">
        <v>148.72049999999999</v>
      </c>
      <c r="X57">
        <v>44.52</v>
      </c>
      <c r="Y57">
        <v>176.15799999999999</v>
      </c>
      <c r="Z57">
        <v>11.62</v>
      </c>
      <c r="AA57">
        <v>168.93</v>
      </c>
      <c r="AB57">
        <v>54.97</v>
      </c>
      <c r="AC57">
        <v>275.85000000000002</v>
      </c>
      <c r="AD57">
        <v>86.79</v>
      </c>
      <c r="AE57">
        <v>18.23</v>
      </c>
      <c r="AF57">
        <v>176.76</v>
      </c>
      <c r="AG57">
        <v>300.58</v>
      </c>
      <c r="AH57">
        <v>120.85</v>
      </c>
      <c r="AI57">
        <v>141.06</v>
      </c>
      <c r="AJ57">
        <v>213.53</v>
      </c>
      <c r="AK57">
        <v>83.54</v>
      </c>
      <c r="AL57">
        <v>84.02</v>
      </c>
      <c r="AM57">
        <v>186.26</v>
      </c>
      <c r="AN57">
        <v>404.61</v>
      </c>
      <c r="AO57">
        <v>300.94</v>
      </c>
      <c r="AP57">
        <v>26.63</v>
      </c>
      <c r="AQ57">
        <v>175.08</v>
      </c>
      <c r="AR57">
        <v>157.29</v>
      </c>
      <c r="AS57">
        <v>170.38</v>
      </c>
      <c r="AT57">
        <v>43.39</v>
      </c>
      <c r="AU57">
        <v>64.13</v>
      </c>
      <c r="AV57">
        <v>125.48</v>
      </c>
      <c r="AW57">
        <v>169.24</v>
      </c>
      <c r="AX57">
        <v>155.72999999999999</v>
      </c>
      <c r="AY57">
        <v>17.497451000000002</v>
      </c>
      <c r="AZ57">
        <v>94.41</v>
      </c>
      <c r="BA57">
        <v>276.29000000000002</v>
      </c>
      <c r="BB57">
        <v>234.3</v>
      </c>
      <c r="BC57">
        <v>1988.86</v>
      </c>
      <c r="BD57">
        <v>245.46</v>
      </c>
      <c r="BE57">
        <v>215.51</v>
      </c>
      <c r="BF57">
        <v>151.47</v>
      </c>
      <c r="BG57">
        <v>24.95</v>
      </c>
      <c r="BH57">
        <v>93.94</v>
      </c>
      <c r="BI57">
        <v>56.32</v>
      </c>
      <c r="BJ57">
        <v>44.16</v>
      </c>
      <c r="BK57">
        <v>76.400000000000006</v>
      </c>
      <c r="BL57">
        <v>80.61</v>
      </c>
      <c r="BM57">
        <v>240.13866200000001</v>
      </c>
      <c r="BN57">
        <v>283.72000000000003</v>
      </c>
      <c r="BO57">
        <v>106.93</v>
      </c>
      <c r="BP57">
        <v>234.72</v>
      </c>
      <c r="BQ57">
        <v>770.22</v>
      </c>
      <c r="BR57">
        <v>120.325</v>
      </c>
      <c r="BS57">
        <v>923.86</v>
      </c>
      <c r="BT57">
        <v>211.03</v>
      </c>
      <c r="BU57">
        <v>2307.1999999999998</v>
      </c>
      <c r="BV57">
        <v>40.637842999999997</v>
      </c>
      <c r="BW57">
        <v>117.35</v>
      </c>
      <c r="BX57">
        <v>41.66</v>
      </c>
      <c r="BY57">
        <v>57.6</v>
      </c>
      <c r="BZ57">
        <v>588.55999999999995</v>
      </c>
      <c r="CA57">
        <v>173.97</v>
      </c>
      <c r="CB57">
        <v>67.680000000000007</v>
      </c>
      <c r="CC57">
        <v>70.459999999999994</v>
      </c>
      <c r="CD57">
        <v>87.02</v>
      </c>
      <c r="CE57">
        <v>184.21</v>
      </c>
      <c r="CF57">
        <v>173.62</v>
      </c>
      <c r="CG57">
        <v>41.83</v>
      </c>
      <c r="CH57">
        <v>148.81</v>
      </c>
      <c r="CI57">
        <v>48.25</v>
      </c>
      <c r="CJ57">
        <v>148.84</v>
      </c>
      <c r="CK57">
        <v>19.52</v>
      </c>
      <c r="CL57">
        <v>56.44</v>
      </c>
      <c r="CM57">
        <v>127.46</v>
      </c>
      <c r="CN57">
        <v>204.19</v>
      </c>
      <c r="CO57">
        <v>131.36000000000001</v>
      </c>
      <c r="CP57">
        <v>102.81</v>
      </c>
      <c r="CQ57">
        <v>198.82</v>
      </c>
      <c r="CR57">
        <v>159.82</v>
      </c>
      <c r="CS57">
        <v>73.88</v>
      </c>
      <c r="CT57">
        <v>27.63</v>
      </c>
      <c r="CU57">
        <v>108.57</v>
      </c>
      <c r="CV57">
        <v>60.1</v>
      </c>
      <c r="CW57">
        <v>99.58</v>
      </c>
      <c r="CX57">
        <v>642.07000000000005</v>
      </c>
      <c r="CY57">
        <v>118.45</v>
      </c>
      <c r="CZ57">
        <v>1739.21</v>
      </c>
      <c r="DA57">
        <v>365.96</v>
      </c>
      <c r="DB57">
        <v>81.2</v>
      </c>
      <c r="DC57">
        <v>189.16</v>
      </c>
      <c r="DD57">
        <v>95</v>
      </c>
      <c r="DE57">
        <v>117.21</v>
      </c>
      <c r="DF57">
        <v>450.98</v>
      </c>
      <c r="DG57">
        <v>57.02</v>
      </c>
      <c r="DH57">
        <v>62.46</v>
      </c>
      <c r="DI57">
        <v>47.6</v>
      </c>
      <c r="DJ57">
        <v>167.78</v>
      </c>
      <c r="DK57">
        <v>222.74026900000001</v>
      </c>
      <c r="DL57">
        <v>61.88</v>
      </c>
      <c r="DM57" t="s">
        <v>2287</v>
      </c>
      <c r="DN57">
        <v>55</v>
      </c>
      <c r="DO57">
        <v>81.22</v>
      </c>
      <c r="DP57">
        <v>77.760000000000005</v>
      </c>
      <c r="DQ57">
        <v>48.94</v>
      </c>
      <c r="DR57">
        <v>84.58</v>
      </c>
      <c r="DS57">
        <v>31.71</v>
      </c>
      <c r="DT57">
        <v>74.11</v>
      </c>
      <c r="DU57">
        <v>81.53</v>
      </c>
      <c r="DV57">
        <v>234.68</v>
      </c>
      <c r="DW57">
        <v>414.93</v>
      </c>
      <c r="DX57">
        <v>74.864999999999995</v>
      </c>
      <c r="DY57">
        <v>38.32</v>
      </c>
      <c r="DZ57">
        <v>48.11</v>
      </c>
      <c r="EA57">
        <v>78.989999999999995</v>
      </c>
      <c r="EB57">
        <v>530.11</v>
      </c>
      <c r="EC57">
        <v>20.75</v>
      </c>
      <c r="ED57">
        <v>191.55</v>
      </c>
      <c r="EE57">
        <v>93.25</v>
      </c>
      <c r="EF57">
        <v>36.950000000000003</v>
      </c>
      <c r="EG57">
        <v>220.81</v>
      </c>
      <c r="EH57">
        <v>93.1</v>
      </c>
      <c r="EI57">
        <v>106.98</v>
      </c>
      <c r="EJ57">
        <v>318.26</v>
      </c>
      <c r="EK57">
        <v>150.63999999999999</v>
      </c>
      <c r="EL57">
        <v>105.04</v>
      </c>
      <c r="EM57">
        <v>361.06</v>
      </c>
      <c r="EN57">
        <v>38.880000000000003</v>
      </c>
      <c r="EO57">
        <v>53.19</v>
      </c>
      <c r="EP57">
        <v>44.91</v>
      </c>
      <c r="EQ57">
        <v>141.21250000000001</v>
      </c>
      <c r="ER57">
        <v>109.64586799999999</v>
      </c>
      <c r="ES57">
        <v>168.11</v>
      </c>
      <c r="ET57">
        <v>113.58</v>
      </c>
      <c r="EU57">
        <v>221.41</v>
      </c>
      <c r="EV57">
        <v>138.63</v>
      </c>
      <c r="EW57">
        <v>75.13</v>
      </c>
      <c r="EX57">
        <v>534.16999999999996</v>
      </c>
      <c r="EY57">
        <v>171.85</v>
      </c>
      <c r="EZ57">
        <v>54.91</v>
      </c>
      <c r="FA57">
        <v>114.52</v>
      </c>
      <c r="FB57">
        <v>100.85</v>
      </c>
      <c r="FC57">
        <v>78.260000000000005</v>
      </c>
      <c r="FD57">
        <v>31.3</v>
      </c>
      <c r="FE57">
        <v>117</v>
      </c>
      <c r="FF57">
        <v>169.92</v>
      </c>
      <c r="FG57">
        <v>67.16</v>
      </c>
      <c r="FH57">
        <v>232.3</v>
      </c>
      <c r="FI57">
        <v>66.87</v>
      </c>
      <c r="FJ57">
        <v>119.46</v>
      </c>
      <c r="FK57">
        <v>126.37</v>
      </c>
      <c r="FL57">
        <v>415.97</v>
      </c>
      <c r="FM57">
        <v>244.32</v>
      </c>
      <c r="FN57">
        <v>92.48</v>
      </c>
      <c r="FO57">
        <v>225.61</v>
      </c>
      <c r="FP57">
        <v>105.51</v>
      </c>
      <c r="FQ57">
        <v>83.274159999999995</v>
      </c>
      <c r="FR57">
        <v>700.14</v>
      </c>
      <c r="FS57">
        <v>87.59</v>
      </c>
      <c r="FT57">
        <v>20.97</v>
      </c>
      <c r="FU57">
        <v>294.93</v>
      </c>
      <c r="FV57">
        <v>814.46</v>
      </c>
      <c r="FW57">
        <v>348.6</v>
      </c>
      <c r="FX57">
        <v>356.15</v>
      </c>
      <c r="FY57">
        <v>246</v>
      </c>
      <c r="FZ57">
        <v>273.83</v>
      </c>
      <c r="GA57">
        <v>66.92</v>
      </c>
      <c r="GB57">
        <v>87.35</v>
      </c>
      <c r="GC57">
        <v>38.099170000000001</v>
      </c>
      <c r="GD57">
        <v>172.39</v>
      </c>
      <c r="GE57">
        <v>128.72999999999999</v>
      </c>
      <c r="GF57">
        <v>209.36</v>
      </c>
      <c r="GG57">
        <v>62.45</v>
      </c>
      <c r="GH57">
        <v>229.61</v>
      </c>
      <c r="GI57">
        <v>474.48</v>
      </c>
      <c r="GJ57">
        <v>404.4</v>
      </c>
      <c r="GK57">
        <v>62.87</v>
      </c>
      <c r="GL57">
        <v>131.99</v>
      </c>
      <c r="GM57">
        <v>244.75</v>
      </c>
      <c r="GN57">
        <v>108.33</v>
      </c>
      <c r="GO57">
        <v>43.96</v>
      </c>
      <c r="GP57">
        <v>100.71</v>
      </c>
      <c r="GQ57">
        <v>39.4</v>
      </c>
      <c r="GR57">
        <v>103.95</v>
      </c>
      <c r="GS57">
        <v>223.05</v>
      </c>
      <c r="GT57">
        <v>108.77</v>
      </c>
      <c r="GU57">
        <v>18.855474999999998</v>
      </c>
      <c r="GV57">
        <v>64.488</v>
      </c>
      <c r="GW57">
        <v>75.650000000000006</v>
      </c>
      <c r="GX57">
        <v>36.75</v>
      </c>
      <c r="GY57">
        <v>34.28</v>
      </c>
      <c r="GZ57">
        <v>33.35</v>
      </c>
      <c r="HA57">
        <v>38.72</v>
      </c>
      <c r="HB57">
        <v>138.97</v>
      </c>
      <c r="HC57">
        <v>319.04000000000002</v>
      </c>
      <c r="HE57">
        <v>24.41</v>
      </c>
      <c r="HF57">
        <v>367.98</v>
      </c>
      <c r="HG57">
        <v>200.88</v>
      </c>
      <c r="HH57">
        <v>76.691815000000005</v>
      </c>
      <c r="HI57">
        <v>64.209999999999994</v>
      </c>
      <c r="HJ57">
        <v>60.78</v>
      </c>
      <c r="HK57">
        <v>133.97</v>
      </c>
      <c r="HL57">
        <v>69.709999999999994</v>
      </c>
      <c r="HM57">
        <v>92.11</v>
      </c>
      <c r="HN57">
        <v>130.11000000000001</v>
      </c>
      <c r="HO57">
        <v>397.32</v>
      </c>
      <c r="HP57">
        <v>23.79</v>
      </c>
      <c r="HQ57">
        <v>68.510000000000005</v>
      </c>
      <c r="HR57">
        <v>100.93</v>
      </c>
      <c r="HS57">
        <v>240.51</v>
      </c>
      <c r="HT57">
        <v>34.53</v>
      </c>
      <c r="HU57">
        <v>75.03</v>
      </c>
      <c r="HV57">
        <v>183.22</v>
      </c>
      <c r="HW57">
        <v>80.56</v>
      </c>
      <c r="HX57">
        <v>144.38999999999999</v>
      </c>
      <c r="HY57">
        <v>204.65</v>
      </c>
      <c r="HZ57">
        <v>76.05</v>
      </c>
      <c r="IA57">
        <v>411.25</v>
      </c>
      <c r="IB57">
        <v>42.79</v>
      </c>
      <c r="IC57">
        <v>31.08</v>
      </c>
      <c r="ID57">
        <v>36.71</v>
      </c>
      <c r="IE57">
        <v>16.726116000000001</v>
      </c>
      <c r="IF57">
        <v>440</v>
      </c>
      <c r="IG57">
        <v>15.42</v>
      </c>
      <c r="IH57">
        <v>186.34</v>
      </c>
      <c r="II57">
        <v>15.58</v>
      </c>
      <c r="IJ57">
        <v>237.09</v>
      </c>
      <c r="IK57">
        <v>618.54999999999995</v>
      </c>
      <c r="IL57">
        <v>240.57</v>
      </c>
      <c r="IM57">
        <v>375.98</v>
      </c>
      <c r="IN57">
        <v>67.33</v>
      </c>
      <c r="IO57">
        <v>60.15</v>
      </c>
      <c r="IP57">
        <v>277.13</v>
      </c>
      <c r="IQ57">
        <v>51.75</v>
      </c>
      <c r="IR57">
        <v>36.24</v>
      </c>
      <c r="IS57">
        <v>123.02</v>
      </c>
      <c r="IT57">
        <v>148.16</v>
      </c>
      <c r="IU57">
        <v>46.4</v>
      </c>
      <c r="IV57">
        <v>135.56</v>
      </c>
      <c r="IW57">
        <v>673.06</v>
      </c>
      <c r="IX57">
        <v>340.8</v>
      </c>
      <c r="IY57">
        <v>23.61</v>
      </c>
      <c r="IZ57">
        <v>43.28</v>
      </c>
      <c r="JA57">
        <v>272.19</v>
      </c>
      <c r="JB57">
        <v>47.91</v>
      </c>
      <c r="JC57">
        <v>129.88</v>
      </c>
      <c r="JD57">
        <v>196.69</v>
      </c>
      <c r="JE57">
        <v>156.32</v>
      </c>
      <c r="JF57">
        <v>144.49</v>
      </c>
      <c r="JG57">
        <v>79.540000000000006</v>
      </c>
      <c r="JH57">
        <v>164.34</v>
      </c>
      <c r="JI57">
        <v>160.71</v>
      </c>
      <c r="JJ57">
        <v>32.43</v>
      </c>
      <c r="JK57">
        <v>62.02</v>
      </c>
      <c r="JL57">
        <v>23.1</v>
      </c>
      <c r="JM57">
        <v>202.19</v>
      </c>
      <c r="JN57">
        <v>136.88999999999999</v>
      </c>
      <c r="JO57">
        <v>23.65</v>
      </c>
      <c r="JP57">
        <v>16.239999999999998</v>
      </c>
      <c r="JQ57">
        <v>421.28</v>
      </c>
      <c r="JR57">
        <v>34.81</v>
      </c>
      <c r="JS57">
        <v>42.81</v>
      </c>
      <c r="JT57">
        <v>216.63</v>
      </c>
      <c r="JU57">
        <v>254.998639</v>
      </c>
      <c r="JV57">
        <v>714.03</v>
      </c>
      <c r="JW57">
        <v>57.05</v>
      </c>
      <c r="JX57">
        <v>38.71</v>
      </c>
      <c r="JY57">
        <v>90.48</v>
      </c>
      <c r="JZ57">
        <v>115.34</v>
      </c>
      <c r="KA57">
        <v>67.930000000000007</v>
      </c>
      <c r="KB57">
        <v>333.19</v>
      </c>
      <c r="KC57">
        <v>110.48</v>
      </c>
      <c r="KD57">
        <v>57.73</v>
      </c>
      <c r="KE57">
        <v>341.08</v>
      </c>
      <c r="KF57">
        <v>56.79</v>
      </c>
      <c r="KG57">
        <v>256.74</v>
      </c>
      <c r="KH57">
        <v>86.416730999999999</v>
      </c>
      <c r="KI57">
        <v>429.35</v>
      </c>
      <c r="KJ57">
        <v>151.94999999999999</v>
      </c>
      <c r="KK57">
        <v>16.190000000000001</v>
      </c>
      <c r="KL57">
        <v>384.87</v>
      </c>
      <c r="KM57">
        <v>157.63999999999999</v>
      </c>
      <c r="KN57">
        <v>172.91</v>
      </c>
      <c r="KO57">
        <v>64.06</v>
      </c>
      <c r="KP57">
        <v>68.849999999999994</v>
      </c>
      <c r="KQ57">
        <v>342.34</v>
      </c>
      <c r="KR57">
        <v>88.65</v>
      </c>
      <c r="KS57">
        <v>259.58</v>
      </c>
      <c r="KT57">
        <v>226.68</v>
      </c>
      <c r="KU57">
        <v>112.42</v>
      </c>
      <c r="KV57">
        <v>73.209999999999994</v>
      </c>
      <c r="KW57">
        <v>330.56</v>
      </c>
      <c r="KX57">
        <v>60.62</v>
      </c>
      <c r="KY57">
        <v>1586.15</v>
      </c>
      <c r="KZ57">
        <v>42.89</v>
      </c>
      <c r="LA57">
        <v>87.34</v>
      </c>
      <c r="LB57">
        <v>86.02</v>
      </c>
      <c r="LC57">
        <v>334.97</v>
      </c>
      <c r="LD57">
        <v>218.16</v>
      </c>
      <c r="LE57">
        <v>46.11</v>
      </c>
      <c r="LF57">
        <v>283.39999999999998</v>
      </c>
      <c r="LG57">
        <v>178.83</v>
      </c>
      <c r="LH57">
        <v>297.33</v>
      </c>
      <c r="LI57">
        <v>60.88</v>
      </c>
      <c r="LJ57">
        <v>539.01</v>
      </c>
      <c r="LK57">
        <v>44.465000000000003</v>
      </c>
      <c r="LL57">
        <v>398.06</v>
      </c>
      <c r="LM57">
        <v>101.25</v>
      </c>
      <c r="LN57">
        <v>35.830750999999999</v>
      </c>
      <c r="LO57">
        <v>253.69</v>
      </c>
      <c r="LP57">
        <v>646.09</v>
      </c>
      <c r="LQ57">
        <v>135.6</v>
      </c>
      <c r="LR57">
        <v>69.129930999999999</v>
      </c>
      <c r="LS57">
        <v>89.81</v>
      </c>
      <c r="LT57">
        <v>628.08000000000004</v>
      </c>
      <c r="LU57">
        <v>22.84</v>
      </c>
      <c r="LV57">
        <v>56.36</v>
      </c>
      <c r="LW57">
        <v>22.17</v>
      </c>
      <c r="LX57">
        <v>22.37</v>
      </c>
      <c r="LY57">
        <v>90.32</v>
      </c>
      <c r="LZ57">
        <v>170.25</v>
      </c>
      <c r="MA57">
        <v>25.81</v>
      </c>
      <c r="MB57">
        <v>266.74</v>
      </c>
      <c r="MC57">
        <v>286.5</v>
      </c>
      <c r="MD57">
        <v>119.12</v>
      </c>
      <c r="ME57">
        <v>364.09</v>
      </c>
      <c r="MF57">
        <v>21.77</v>
      </c>
      <c r="MG57">
        <v>38.81</v>
      </c>
      <c r="MH57">
        <v>112.81</v>
      </c>
      <c r="MI57">
        <v>318.26</v>
      </c>
      <c r="MJ57">
        <v>5892.58</v>
      </c>
      <c r="MK57">
        <v>228.09</v>
      </c>
      <c r="ML57">
        <v>674.72</v>
      </c>
      <c r="MM57">
        <v>30.77</v>
      </c>
      <c r="MN57">
        <v>356.81</v>
      </c>
      <c r="MO57">
        <v>69.98</v>
      </c>
      <c r="MP57">
        <v>64.239999999999995</v>
      </c>
      <c r="MQ57">
        <v>62.36</v>
      </c>
      <c r="MR57">
        <v>88.94</v>
      </c>
      <c r="MS57">
        <v>29.33</v>
      </c>
      <c r="MT57">
        <v>86.21</v>
      </c>
      <c r="MU57">
        <v>59.273363000000003</v>
      </c>
      <c r="MV57">
        <v>132.22999999999999</v>
      </c>
      <c r="MW57">
        <v>176.87648999999999</v>
      </c>
      <c r="MX57">
        <v>316.23</v>
      </c>
      <c r="MY57">
        <v>123.04</v>
      </c>
      <c r="MZ57">
        <v>435.74</v>
      </c>
      <c r="NA57">
        <v>197.35</v>
      </c>
      <c r="NB57">
        <v>74.709999999999994</v>
      </c>
      <c r="NC57">
        <v>166.52</v>
      </c>
      <c r="ND57">
        <v>51.4</v>
      </c>
      <c r="NE57">
        <v>12.63</v>
      </c>
      <c r="NF57">
        <v>89.89</v>
      </c>
      <c r="NG57">
        <v>71.849999999999994</v>
      </c>
      <c r="NH57">
        <v>66.66</v>
      </c>
      <c r="NI57">
        <v>185.28</v>
      </c>
      <c r="NJ57">
        <v>202.09</v>
      </c>
      <c r="NK57">
        <v>564.77</v>
      </c>
      <c r="NL57">
        <v>164.82</v>
      </c>
      <c r="NM57">
        <v>29.17</v>
      </c>
      <c r="NN57">
        <v>71.62</v>
      </c>
      <c r="NO57">
        <v>31.84</v>
      </c>
      <c r="NP57">
        <v>152.43</v>
      </c>
      <c r="NQ57">
        <v>159.44</v>
      </c>
      <c r="NR57">
        <v>105.71</v>
      </c>
      <c r="NS57">
        <v>120.74</v>
      </c>
      <c r="NT57">
        <v>63.91</v>
      </c>
      <c r="NU57">
        <v>330.01391899999999</v>
      </c>
      <c r="NV57">
        <v>55.37</v>
      </c>
      <c r="NW57">
        <v>161.37</v>
      </c>
      <c r="NX57">
        <v>182.63</v>
      </c>
      <c r="NY57">
        <v>116.06</v>
      </c>
      <c r="NZ57">
        <v>160.15</v>
      </c>
      <c r="OA57">
        <v>124.17</v>
      </c>
      <c r="OB57">
        <v>98.81</v>
      </c>
      <c r="OC57">
        <v>68.849999999999994</v>
      </c>
      <c r="OD57">
        <v>74.319999999999993</v>
      </c>
      <c r="OE57">
        <v>654.04</v>
      </c>
      <c r="OF57">
        <v>22.64</v>
      </c>
      <c r="OG57">
        <v>135.27000000000001</v>
      </c>
      <c r="OH57">
        <v>268.02</v>
      </c>
      <c r="OI57">
        <v>190.32</v>
      </c>
      <c r="OJ57">
        <v>109.9</v>
      </c>
      <c r="OK57">
        <v>348.45</v>
      </c>
      <c r="OL57">
        <v>33.07</v>
      </c>
      <c r="OM57">
        <v>471.86</v>
      </c>
      <c r="ON57">
        <v>113.13</v>
      </c>
      <c r="OO57">
        <v>75.37</v>
      </c>
      <c r="OP57">
        <v>86.5</v>
      </c>
      <c r="OQ57">
        <v>473</v>
      </c>
      <c r="OR57">
        <v>266.31</v>
      </c>
      <c r="OS57">
        <v>358.99</v>
      </c>
      <c r="OT57">
        <v>31.06</v>
      </c>
      <c r="OU57">
        <v>64.489999999999995</v>
      </c>
      <c r="OV57">
        <v>126.12</v>
      </c>
      <c r="OW57">
        <v>665.81</v>
      </c>
      <c r="OX57">
        <v>105.7</v>
      </c>
      <c r="OY57">
        <v>342.22</v>
      </c>
      <c r="OZ57">
        <v>157.44999999999999</v>
      </c>
      <c r="PA57">
        <v>160.08000000000001</v>
      </c>
      <c r="PB57">
        <v>214.7</v>
      </c>
      <c r="PC57">
        <v>330.56</v>
      </c>
      <c r="PD57">
        <v>64.75</v>
      </c>
      <c r="PE57">
        <v>92.91</v>
      </c>
      <c r="PF57">
        <v>192.22</v>
      </c>
      <c r="PG57">
        <v>116.25</v>
      </c>
      <c r="PH57">
        <v>61.25</v>
      </c>
      <c r="PI57">
        <v>230.59</v>
      </c>
      <c r="PJ57">
        <v>261.27999999999997</v>
      </c>
      <c r="PK57">
        <v>45.27</v>
      </c>
      <c r="PL57">
        <v>47.31</v>
      </c>
      <c r="PM57">
        <v>364.36</v>
      </c>
      <c r="PN57">
        <v>73.5</v>
      </c>
      <c r="PO57">
        <v>114.75</v>
      </c>
      <c r="PP57">
        <v>203.67</v>
      </c>
      <c r="PQ57">
        <v>170.55</v>
      </c>
      <c r="PR57">
        <v>43.52</v>
      </c>
      <c r="PS57">
        <v>53.11</v>
      </c>
      <c r="PT57">
        <v>239.6</v>
      </c>
      <c r="PU57">
        <v>158.88</v>
      </c>
      <c r="PV57">
        <v>434.64</v>
      </c>
      <c r="PW57">
        <v>323.27999999999997</v>
      </c>
      <c r="PX57">
        <v>160.41</v>
      </c>
      <c r="PY57">
        <v>356.31964399999998</v>
      </c>
      <c r="PZ57">
        <v>196.39</v>
      </c>
      <c r="QA57">
        <v>75.099999999999994</v>
      </c>
      <c r="QB57">
        <v>24.88</v>
      </c>
      <c r="QC57">
        <v>208.31</v>
      </c>
      <c r="QD57">
        <v>33.15</v>
      </c>
      <c r="QE57">
        <v>95.12</v>
      </c>
      <c r="QF57">
        <v>153.68</v>
      </c>
      <c r="QG57">
        <v>638.15</v>
      </c>
      <c r="QH57">
        <v>74.34</v>
      </c>
      <c r="QI57">
        <v>235.18</v>
      </c>
      <c r="QJ57">
        <v>201.47</v>
      </c>
      <c r="QK57">
        <v>595.62631399999998</v>
      </c>
      <c r="QL57">
        <v>88.37</v>
      </c>
      <c r="QM57">
        <v>59.76</v>
      </c>
      <c r="QN57">
        <v>529.97</v>
      </c>
      <c r="QO57">
        <v>83.53</v>
      </c>
      <c r="QP57">
        <v>59.09</v>
      </c>
      <c r="QQ57">
        <v>412.09</v>
      </c>
      <c r="QR57">
        <v>247.6</v>
      </c>
      <c r="QS57">
        <v>45.25</v>
      </c>
      <c r="QT57">
        <v>204.72</v>
      </c>
      <c r="QU57">
        <v>356.96</v>
      </c>
      <c r="QV57">
        <v>468.86</v>
      </c>
      <c r="QW57">
        <v>129.68</v>
      </c>
      <c r="QX57">
        <v>57.04</v>
      </c>
      <c r="QY57">
        <v>70.72</v>
      </c>
      <c r="QZ57">
        <v>50.5</v>
      </c>
      <c r="RA57">
        <v>242.93</v>
      </c>
      <c r="RB57">
        <v>229.05</v>
      </c>
      <c r="RC57">
        <v>50.49</v>
      </c>
      <c r="RD57">
        <v>206.61</v>
      </c>
      <c r="RE57">
        <v>77.12</v>
      </c>
      <c r="RF57">
        <v>12.43</v>
      </c>
      <c r="RG57">
        <v>28.8</v>
      </c>
      <c r="RH57">
        <v>208.99</v>
      </c>
      <c r="RI57">
        <v>200.52</v>
      </c>
      <c r="RJ57">
        <v>52.500556000000003</v>
      </c>
      <c r="RK57">
        <v>505.7</v>
      </c>
      <c r="RL57">
        <v>91.35</v>
      </c>
      <c r="RM57">
        <v>48.5</v>
      </c>
      <c r="RN57">
        <v>137.15</v>
      </c>
      <c r="RO57">
        <v>153.34</v>
      </c>
      <c r="RP57">
        <v>163.53</v>
      </c>
      <c r="RQ57">
        <v>346.55</v>
      </c>
      <c r="RR57">
        <v>92.56</v>
      </c>
      <c r="RS57">
        <v>49.41</v>
      </c>
      <c r="RT57">
        <v>85.7</v>
      </c>
      <c r="RU57">
        <v>435.51</v>
      </c>
      <c r="RV57">
        <v>59</v>
      </c>
      <c r="RW57">
        <v>44.58</v>
      </c>
      <c r="RX57">
        <v>37.111714999999997</v>
      </c>
      <c r="RY57">
        <v>227.95</v>
      </c>
      <c r="RZ57">
        <v>27.64</v>
      </c>
      <c r="SA57">
        <v>235</v>
      </c>
      <c r="SB57">
        <v>24.03</v>
      </c>
      <c r="SC57">
        <v>88.17</v>
      </c>
      <c r="SD57">
        <v>67.11</v>
      </c>
      <c r="SE57">
        <v>124.15</v>
      </c>
      <c r="SF57">
        <v>131.74</v>
      </c>
      <c r="SG57">
        <v>605.39</v>
      </c>
      <c r="SH57">
        <v>63.36</v>
      </c>
      <c r="SI57">
        <v>125.107062</v>
      </c>
      <c r="SJ57">
        <v>229.62</v>
      </c>
    </row>
    <row r="58" spans="1:504" x14ac:dyDescent="0.2">
      <c r="A58" s="7">
        <v>44539</v>
      </c>
      <c r="B58">
        <v>175.94</v>
      </c>
      <c r="C58">
        <v>82.87</v>
      </c>
      <c r="D58">
        <v>132.53</v>
      </c>
      <c r="E58">
        <v>124.15</v>
      </c>
      <c r="F58">
        <v>371.45</v>
      </c>
      <c r="G58">
        <v>59.07</v>
      </c>
      <c r="H58">
        <v>632.57000000000005</v>
      </c>
      <c r="I58">
        <v>234.62</v>
      </c>
      <c r="J58">
        <v>138.1</v>
      </c>
      <c r="K58">
        <v>57.37</v>
      </c>
      <c r="L58">
        <v>154.61000000000001</v>
      </c>
      <c r="M58">
        <v>293.18</v>
      </c>
      <c r="N58">
        <v>111.92</v>
      </c>
      <c r="O58">
        <v>51.42</v>
      </c>
      <c r="P58">
        <v>257.47000000000003</v>
      </c>
      <c r="Q58">
        <v>210.99</v>
      </c>
      <c r="R58">
        <v>673.59</v>
      </c>
      <c r="S58">
        <v>130.88999999999999</v>
      </c>
      <c r="T58">
        <v>58.14</v>
      </c>
      <c r="U58">
        <v>107.67</v>
      </c>
      <c r="V58">
        <v>147.63849999999999</v>
      </c>
      <c r="W58">
        <v>148.10599999999999</v>
      </c>
      <c r="X58">
        <v>44.59</v>
      </c>
      <c r="Y58">
        <v>174.17099999999999</v>
      </c>
      <c r="Z58">
        <v>11.56</v>
      </c>
      <c r="AA58">
        <v>168.02</v>
      </c>
      <c r="AB58">
        <v>54.81</v>
      </c>
      <c r="AC58">
        <v>271.06</v>
      </c>
      <c r="AD58">
        <v>86.7</v>
      </c>
      <c r="AE58">
        <v>18.14</v>
      </c>
      <c r="AF58">
        <v>175.82</v>
      </c>
      <c r="AG58">
        <v>297.35000000000002</v>
      </c>
      <c r="AH58">
        <v>121.69</v>
      </c>
      <c r="AI58">
        <v>141.09</v>
      </c>
      <c r="AJ58">
        <v>212.57</v>
      </c>
      <c r="AK58">
        <v>83.11</v>
      </c>
      <c r="AL58">
        <v>83.52</v>
      </c>
      <c r="AM58">
        <v>183.68</v>
      </c>
      <c r="AN58">
        <v>394.27</v>
      </c>
      <c r="AO58">
        <v>295.5</v>
      </c>
      <c r="AP58">
        <v>26.03</v>
      </c>
      <c r="AQ58">
        <v>174.56</v>
      </c>
      <c r="AR58">
        <v>152.65</v>
      </c>
      <c r="AS58">
        <v>166.8</v>
      </c>
      <c r="AT58">
        <v>43.47</v>
      </c>
      <c r="AU58">
        <v>63.28</v>
      </c>
      <c r="AV58">
        <v>128.66</v>
      </c>
      <c r="AW58">
        <v>167.68</v>
      </c>
      <c r="AX58">
        <v>155.72</v>
      </c>
      <c r="AY58">
        <v>17.32376</v>
      </c>
      <c r="AZ58">
        <v>95.23</v>
      </c>
      <c r="BA58">
        <v>267.67</v>
      </c>
      <c r="BB58">
        <v>232.74</v>
      </c>
      <c r="BC58">
        <v>1965.83</v>
      </c>
      <c r="BD58">
        <v>242.52</v>
      </c>
      <c r="BE58">
        <v>211.55</v>
      </c>
      <c r="BF58">
        <v>146.47</v>
      </c>
      <c r="BG58">
        <v>24.87</v>
      </c>
      <c r="BH58">
        <v>92.62</v>
      </c>
      <c r="BI58">
        <v>57.08</v>
      </c>
      <c r="BJ58">
        <v>44.49</v>
      </c>
      <c r="BK58">
        <v>75.03</v>
      </c>
      <c r="BL58">
        <v>80.56</v>
      </c>
      <c r="BM58">
        <v>238.832978</v>
      </c>
      <c r="BN58">
        <v>284.52</v>
      </c>
      <c r="BO58">
        <v>104.38</v>
      </c>
      <c r="BP58">
        <v>232.43</v>
      </c>
      <c r="BQ58">
        <v>753.79</v>
      </c>
      <c r="BR58">
        <v>117.55</v>
      </c>
      <c r="BS58">
        <v>919.08</v>
      </c>
      <c r="BT58">
        <v>207.56</v>
      </c>
      <c r="BU58">
        <v>2267.61</v>
      </c>
      <c r="BV58">
        <v>40.567475000000002</v>
      </c>
      <c r="BW58">
        <v>114.81</v>
      </c>
      <c r="BX58">
        <v>41.28</v>
      </c>
      <c r="BY58">
        <v>57.54</v>
      </c>
      <c r="BZ58">
        <v>583.41999999999996</v>
      </c>
      <c r="CA58">
        <v>175.45</v>
      </c>
      <c r="CB58">
        <v>67.06</v>
      </c>
      <c r="CC58">
        <v>70.58</v>
      </c>
      <c r="CD58">
        <v>85.48</v>
      </c>
      <c r="CE58">
        <v>179.62</v>
      </c>
      <c r="CF58">
        <v>171.64</v>
      </c>
      <c r="CG58">
        <v>42.18</v>
      </c>
      <c r="CH58">
        <v>149.16999999999999</v>
      </c>
      <c r="CI58">
        <v>48.48</v>
      </c>
      <c r="CJ58">
        <v>146.6</v>
      </c>
      <c r="CK58">
        <v>19.190000000000001</v>
      </c>
      <c r="CL58">
        <v>55.99</v>
      </c>
      <c r="CM58">
        <v>123.79</v>
      </c>
      <c r="CN58">
        <v>204.13</v>
      </c>
      <c r="CO58">
        <v>129.04</v>
      </c>
      <c r="CP58">
        <v>102.7</v>
      </c>
      <c r="CQ58">
        <v>194.69</v>
      </c>
      <c r="CR58">
        <v>158.62</v>
      </c>
      <c r="CS58">
        <v>74.87</v>
      </c>
      <c r="CT58">
        <v>27.54</v>
      </c>
      <c r="CU58">
        <v>104.15</v>
      </c>
      <c r="CV58">
        <v>58.52</v>
      </c>
      <c r="CW58">
        <v>100.63</v>
      </c>
      <c r="CX58">
        <v>611.97</v>
      </c>
      <c r="CY58">
        <v>118.14</v>
      </c>
      <c r="CZ58">
        <v>1722.6</v>
      </c>
      <c r="DA58">
        <v>357.05</v>
      </c>
      <c r="DB58">
        <v>80.66</v>
      </c>
      <c r="DC58">
        <v>190.2</v>
      </c>
      <c r="DD58">
        <v>95.54</v>
      </c>
      <c r="DE58">
        <v>115.14</v>
      </c>
      <c r="DF58">
        <v>449.13</v>
      </c>
      <c r="DG58">
        <v>57.55</v>
      </c>
      <c r="DH58">
        <v>62.14</v>
      </c>
      <c r="DI58">
        <v>47.37</v>
      </c>
      <c r="DJ58">
        <v>166.92</v>
      </c>
      <c r="DK58">
        <v>218.58255299999999</v>
      </c>
      <c r="DL58">
        <v>62.15</v>
      </c>
      <c r="DM58" t="s">
        <v>2287</v>
      </c>
      <c r="DN58">
        <v>54.86</v>
      </c>
      <c r="DO58">
        <v>80.989999999999995</v>
      </c>
      <c r="DP58">
        <v>78</v>
      </c>
      <c r="DQ58">
        <v>47.81</v>
      </c>
      <c r="DR58">
        <v>83.84</v>
      </c>
      <c r="DS58">
        <v>31.87</v>
      </c>
      <c r="DT58">
        <v>72.55</v>
      </c>
      <c r="DU58">
        <v>81.680000000000007</v>
      </c>
      <c r="DV58">
        <v>233.5</v>
      </c>
      <c r="DW58">
        <v>408.43</v>
      </c>
      <c r="DX58">
        <v>74.135000000000005</v>
      </c>
      <c r="DY58">
        <v>37.549999999999997</v>
      </c>
      <c r="DZ58">
        <v>48.03</v>
      </c>
      <c r="EA58">
        <v>78.8</v>
      </c>
      <c r="EB58">
        <v>524.33000000000004</v>
      </c>
      <c r="EC58">
        <v>20.82</v>
      </c>
      <c r="ED58">
        <v>189.62</v>
      </c>
      <c r="EE58">
        <v>90.81</v>
      </c>
      <c r="EF58">
        <v>36.61</v>
      </c>
      <c r="EG58">
        <v>219.58</v>
      </c>
      <c r="EH58">
        <v>97.31</v>
      </c>
      <c r="EI58">
        <v>106.96</v>
      </c>
      <c r="EJ58">
        <v>319.27999999999997</v>
      </c>
      <c r="EK58">
        <v>149.5</v>
      </c>
      <c r="EL58">
        <v>105.07</v>
      </c>
      <c r="EM58">
        <v>361.92</v>
      </c>
      <c r="EN58">
        <v>38.5</v>
      </c>
      <c r="EO58">
        <v>53.06</v>
      </c>
      <c r="EP58">
        <v>42.32</v>
      </c>
      <c r="EQ58">
        <v>140.03749999999999</v>
      </c>
      <c r="ER58">
        <v>106.461574</v>
      </c>
      <c r="ES58">
        <v>166.32</v>
      </c>
      <c r="ET58">
        <v>115.29</v>
      </c>
      <c r="EU58">
        <v>222.33</v>
      </c>
      <c r="EV58">
        <v>138.44</v>
      </c>
      <c r="EW58">
        <v>76.19</v>
      </c>
      <c r="EX58">
        <v>530.29</v>
      </c>
      <c r="EY58">
        <v>171.62</v>
      </c>
      <c r="EZ58">
        <v>54.39</v>
      </c>
      <c r="FA58">
        <v>115.23</v>
      </c>
      <c r="FB58">
        <v>100.28</v>
      </c>
      <c r="FC58">
        <v>78.64</v>
      </c>
      <c r="FD58">
        <v>30.58</v>
      </c>
      <c r="FE58">
        <v>116.25</v>
      </c>
      <c r="FF58">
        <v>168.59</v>
      </c>
      <c r="FG58">
        <v>66.599999999999994</v>
      </c>
      <c r="FH58">
        <v>230.35</v>
      </c>
      <c r="FI58">
        <v>66.510000000000005</v>
      </c>
      <c r="FJ58">
        <v>120.34</v>
      </c>
      <c r="FK58">
        <v>125</v>
      </c>
      <c r="FL58">
        <v>419.66</v>
      </c>
      <c r="FM58">
        <v>242.9</v>
      </c>
      <c r="FN58">
        <v>91.99</v>
      </c>
      <c r="FO58">
        <v>216.35</v>
      </c>
      <c r="FP58">
        <v>106.25</v>
      </c>
      <c r="FQ58">
        <v>82.164823999999996</v>
      </c>
      <c r="FR58">
        <v>700.01</v>
      </c>
      <c r="FS58">
        <v>86.63</v>
      </c>
      <c r="FT58">
        <v>20.71</v>
      </c>
      <c r="FU58">
        <v>291.83</v>
      </c>
      <c r="FV58">
        <v>798.8</v>
      </c>
      <c r="FW58">
        <v>344.6</v>
      </c>
      <c r="FX58">
        <v>355.84</v>
      </c>
      <c r="FY58">
        <v>234.4</v>
      </c>
      <c r="FZ58">
        <v>271.19</v>
      </c>
      <c r="GA58">
        <v>66.44</v>
      </c>
      <c r="GB58">
        <v>87.53</v>
      </c>
      <c r="GC58">
        <v>37.892380000000003</v>
      </c>
      <c r="GD58">
        <v>169.75</v>
      </c>
      <c r="GE58">
        <v>128.27000000000001</v>
      </c>
      <c r="GF58">
        <v>205.52</v>
      </c>
      <c r="GG58">
        <v>62.61</v>
      </c>
      <c r="GH58">
        <v>226.96</v>
      </c>
      <c r="GI58">
        <v>462.67</v>
      </c>
      <c r="GJ58">
        <v>406.99</v>
      </c>
      <c r="GK58">
        <v>62.81</v>
      </c>
      <c r="GL58">
        <v>129.80000000000001</v>
      </c>
      <c r="GM58">
        <v>245.25</v>
      </c>
      <c r="GN58">
        <v>104.99</v>
      </c>
      <c r="GO58">
        <v>43.75</v>
      </c>
      <c r="GP58">
        <v>96.64</v>
      </c>
      <c r="GQ58">
        <v>39.4</v>
      </c>
      <c r="GR58">
        <v>103.53</v>
      </c>
      <c r="GS58">
        <v>221.95</v>
      </c>
      <c r="GT58">
        <v>107.44</v>
      </c>
      <c r="GU58">
        <v>18.627039</v>
      </c>
      <c r="GV58">
        <v>63.283999999999999</v>
      </c>
      <c r="GW58">
        <v>75.14</v>
      </c>
      <c r="GX58">
        <v>36.54</v>
      </c>
      <c r="GY58">
        <v>34.15</v>
      </c>
      <c r="GZ58">
        <v>33.26</v>
      </c>
      <c r="HA58">
        <v>38.47</v>
      </c>
      <c r="HB58">
        <v>135.36000000000001</v>
      </c>
      <c r="HC58">
        <v>311.16000000000003</v>
      </c>
      <c r="HE58">
        <v>23.9</v>
      </c>
      <c r="HF58">
        <v>360.64</v>
      </c>
      <c r="HG58">
        <v>201.93</v>
      </c>
      <c r="HH58">
        <v>76.340661999999995</v>
      </c>
      <c r="HI58">
        <v>63.97</v>
      </c>
      <c r="HJ58">
        <v>59.62</v>
      </c>
      <c r="HK58">
        <v>134.18</v>
      </c>
      <c r="HL58">
        <v>70.3</v>
      </c>
      <c r="HM58">
        <v>91.67</v>
      </c>
      <c r="HN58">
        <v>127.37</v>
      </c>
      <c r="HO58">
        <v>396.49</v>
      </c>
      <c r="HP58">
        <v>23.49</v>
      </c>
      <c r="HQ58">
        <v>68.23</v>
      </c>
      <c r="HR58">
        <v>100.41</v>
      </c>
      <c r="HS58">
        <v>241.44</v>
      </c>
      <c r="HT58">
        <v>34.14</v>
      </c>
      <c r="HU58">
        <v>75.760000000000005</v>
      </c>
      <c r="HV58">
        <v>183.5</v>
      </c>
      <c r="HW58">
        <v>78.75</v>
      </c>
      <c r="HX58">
        <v>144.31</v>
      </c>
      <c r="HY58">
        <v>206</v>
      </c>
      <c r="HZ58">
        <v>75.19</v>
      </c>
      <c r="IA58">
        <v>411.34</v>
      </c>
      <c r="IB58">
        <v>44.8</v>
      </c>
      <c r="IC58">
        <v>30.85</v>
      </c>
      <c r="ID58">
        <v>36.15</v>
      </c>
      <c r="IE58">
        <v>16.627378</v>
      </c>
      <c r="IF58">
        <v>452.28</v>
      </c>
      <c r="IG58">
        <v>15.43</v>
      </c>
      <c r="IH58">
        <v>185.95</v>
      </c>
      <c r="II58">
        <v>15.38</v>
      </c>
      <c r="IJ58">
        <v>235.35</v>
      </c>
      <c r="IK58">
        <v>607.58000000000004</v>
      </c>
      <c r="IL58">
        <v>241.61</v>
      </c>
      <c r="IM58">
        <v>371.34</v>
      </c>
      <c r="IN58">
        <v>66.47</v>
      </c>
      <c r="IO58">
        <v>59.92</v>
      </c>
      <c r="IP58">
        <v>268.5</v>
      </c>
      <c r="IQ58">
        <v>50.48</v>
      </c>
      <c r="IR58">
        <v>36.479999999999997</v>
      </c>
      <c r="IS58">
        <v>123.57</v>
      </c>
      <c r="IT58">
        <v>147.47999999999999</v>
      </c>
      <c r="IU58">
        <v>46.17</v>
      </c>
      <c r="IV58">
        <v>134.6</v>
      </c>
      <c r="IW58">
        <v>665.51</v>
      </c>
      <c r="IX58">
        <v>340.34</v>
      </c>
      <c r="IY58">
        <v>23.21</v>
      </c>
      <c r="IZ58">
        <v>42.72</v>
      </c>
      <c r="JA58">
        <v>269.16000000000003</v>
      </c>
      <c r="JB58">
        <v>47.28</v>
      </c>
      <c r="JC58">
        <v>130.57</v>
      </c>
      <c r="JD58">
        <v>198.57</v>
      </c>
      <c r="JE58">
        <v>156.56</v>
      </c>
      <c r="JF58">
        <v>142.16</v>
      </c>
      <c r="JG58">
        <v>78.98</v>
      </c>
      <c r="JH58">
        <v>165.9</v>
      </c>
      <c r="JI58">
        <v>160.46</v>
      </c>
      <c r="JJ58">
        <v>32.74</v>
      </c>
      <c r="JK58">
        <v>62.03</v>
      </c>
      <c r="JL58">
        <v>22.99</v>
      </c>
      <c r="JM58">
        <v>200.63</v>
      </c>
      <c r="JN58">
        <v>135.61000000000001</v>
      </c>
      <c r="JO58">
        <v>23.19</v>
      </c>
      <c r="JP58">
        <v>16.010000000000002</v>
      </c>
      <c r="JQ58">
        <v>409.37</v>
      </c>
      <c r="JR58">
        <v>34.590000000000003</v>
      </c>
      <c r="JS58">
        <v>43.68</v>
      </c>
      <c r="JT58">
        <v>216.52</v>
      </c>
      <c r="JU58">
        <v>242.23281399999999</v>
      </c>
      <c r="JV58">
        <v>699.39</v>
      </c>
      <c r="JW58">
        <v>56.71</v>
      </c>
      <c r="JX58">
        <v>38.11</v>
      </c>
      <c r="JY58">
        <v>88.56</v>
      </c>
      <c r="JZ58">
        <v>115.54</v>
      </c>
      <c r="KA58">
        <v>68.23</v>
      </c>
      <c r="KB58">
        <v>332.12</v>
      </c>
      <c r="KC58">
        <v>110.73</v>
      </c>
      <c r="KD58">
        <v>57.26</v>
      </c>
      <c r="KE58">
        <v>343.6</v>
      </c>
      <c r="KF58">
        <v>56.64</v>
      </c>
      <c r="KG58">
        <v>258.14999999999998</v>
      </c>
      <c r="KH58">
        <v>85.891546000000005</v>
      </c>
      <c r="KI58">
        <v>427.29</v>
      </c>
      <c r="KJ58">
        <v>152.24</v>
      </c>
      <c r="KK58">
        <v>16.04</v>
      </c>
      <c r="KL58">
        <v>379.78</v>
      </c>
      <c r="KM58">
        <v>157.15</v>
      </c>
      <c r="KN58">
        <v>171.05</v>
      </c>
      <c r="KO58">
        <v>63.34</v>
      </c>
      <c r="KP58">
        <v>68.44</v>
      </c>
      <c r="KQ58">
        <v>344.52</v>
      </c>
      <c r="KR58">
        <v>88.72</v>
      </c>
      <c r="KS58">
        <v>262.33999999999997</v>
      </c>
      <c r="KT58">
        <v>230.74</v>
      </c>
      <c r="KU58">
        <v>112.81</v>
      </c>
      <c r="KV58">
        <v>72.86</v>
      </c>
      <c r="KW58">
        <v>329.82</v>
      </c>
      <c r="KX58">
        <v>60.88</v>
      </c>
      <c r="KY58">
        <v>1582.16</v>
      </c>
      <c r="KZ58">
        <v>42.21</v>
      </c>
      <c r="LA58">
        <v>86.63</v>
      </c>
      <c r="LB58">
        <v>84.93</v>
      </c>
      <c r="LC58">
        <v>333.1</v>
      </c>
      <c r="LD58">
        <v>216.05</v>
      </c>
      <c r="LE58">
        <v>45.57</v>
      </c>
      <c r="LF58">
        <v>272.20999999999998</v>
      </c>
      <c r="LG58">
        <v>179.28</v>
      </c>
      <c r="LH58">
        <v>295.24</v>
      </c>
      <c r="LI58">
        <v>60.99</v>
      </c>
      <c r="LJ58">
        <v>515.59</v>
      </c>
      <c r="LK58">
        <v>44.15</v>
      </c>
      <c r="LL58">
        <v>393.4</v>
      </c>
      <c r="LM58">
        <v>100.58</v>
      </c>
      <c r="LN58">
        <v>35.542274999999997</v>
      </c>
      <c r="LO58">
        <v>259.18</v>
      </c>
      <c r="LP58">
        <v>619.94000000000005</v>
      </c>
      <c r="LQ58">
        <v>132.21</v>
      </c>
      <c r="LR58">
        <v>68.046599000000001</v>
      </c>
      <c r="LS58">
        <v>89.31</v>
      </c>
      <c r="LT58">
        <v>611</v>
      </c>
      <c r="LU58">
        <v>22.78</v>
      </c>
      <c r="LV58">
        <v>56.21</v>
      </c>
      <c r="LW58">
        <v>21.77</v>
      </c>
      <c r="LX58">
        <v>21.95</v>
      </c>
      <c r="LY58">
        <v>89.91</v>
      </c>
      <c r="LZ58">
        <v>168.1</v>
      </c>
      <c r="MA58">
        <v>25.85</v>
      </c>
      <c r="MB58">
        <v>266.23</v>
      </c>
      <c r="MC58">
        <v>286.95</v>
      </c>
      <c r="MD58">
        <v>118.93</v>
      </c>
      <c r="ME58">
        <v>367.86</v>
      </c>
      <c r="MF58">
        <v>21.41</v>
      </c>
      <c r="MG58">
        <v>38.47</v>
      </c>
      <c r="MH58">
        <v>112.89</v>
      </c>
      <c r="MI58">
        <v>304.89999999999998</v>
      </c>
      <c r="MJ58">
        <v>5863.52</v>
      </c>
      <c r="MK58">
        <v>225.16</v>
      </c>
      <c r="ML58">
        <v>672</v>
      </c>
      <c r="MM58">
        <v>30.24</v>
      </c>
      <c r="MN58">
        <v>354.75</v>
      </c>
      <c r="MO58">
        <v>69.790000000000006</v>
      </c>
      <c r="MP58">
        <v>63.3</v>
      </c>
      <c r="MQ58">
        <v>61.73</v>
      </c>
      <c r="MR58">
        <v>88.77</v>
      </c>
      <c r="MS58">
        <v>28.67</v>
      </c>
      <c r="MT58">
        <v>86.19</v>
      </c>
      <c r="MU58">
        <v>59.073363000000001</v>
      </c>
      <c r="MV58">
        <v>129.22</v>
      </c>
      <c r="MW58">
        <v>175.84315699999999</v>
      </c>
      <c r="MX58">
        <v>318.32</v>
      </c>
      <c r="MY58">
        <v>122.32</v>
      </c>
      <c r="MZ58">
        <v>424.33</v>
      </c>
      <c r="NA58">
        <v>191.75</v>
      </c>
      <c r="NB58">
        <v>73.400000000000006</v>
      </c>
      <c r="NC58">
        <v>166.31</v>
      </c>
      <c r="ND58">
        <v>52.08</v>
      </c>
      <c r="NE58">
        <v>12.49</v>
      </c>
      <c r="NF58">
        <v>89.5</v>
      </c>
      <c r="NG58">
        <v>72.3</v>
      </c>
      <c r="NH58">
        <v>66.72</v>
      </c>
      <c r="NI58">
        <v>183.09</v>
      </c>
      <c r="NJ58">
        <v>200.73</v>
      </c>
      <c r="NK58">
        <v>549.39</v>
      </c>
      <c r="NL58">
        <v>164.05</v>
      </c>
      <c r="NM58">
        <v>28.6</v>
      </c>
      <c r="NN58">
        <v>71.540000000000006</v>
      </c>
      <c r="NO58">
        <v>31.07</v>
      </c>
      <c r="NP58">
        <v>153.32</v>
      </c>
      <c r="NQ58">
        <v>157.56</v>
      </c>
      <c r="NR58">
        <v>106.53</v>
      </c>
      <c r="NS58">
        <v>119.96</v>
      </c>
      <c r="NT58">
        <v>63.74</v>
      </c>
      <c r="NU58">
        <v>328.94721900000002</v>
      </c>
      <c r="NV58">
        <v>55.37</v>
      </c>
      <c r="NW58">
        <v>159.56</v>
      </c>
      <c r="NX58">
        <v>182.26</v>
      </c>
      <c r="NY58">
        <v>113.66</v>
      </c>
      <c r="NZ58">
        <v>157.72</v>
      </c>
      <c r="OA58">
        <v>122.66</v>
      </c>
      <c r="OB58">
        <v>97.94</v>
      </c>
      <c r="OC58">
        <v>67.36</v>
      </c>
      <c r="OD58">
        <v>73.12</v>
      </c>
      <c r="OE58">
        <v>665.72</v>
      </c>
      <c r="OF58">
        <v>22.29</v>
      </c>
      <c r="OG58">
        <v>134.5</v>
      </c>
      <c r="OH58">
        <v>264.56</v>
      </c>
      <c r="OI58">
        <v>187.43</v>
      </c>
      <c r="OJ58">
        <v>108.03</v>
      </c>
      <c r="OK58">
        <v>346.57</v>
      </c>
      <c r="OL58">
        <v>32.25</v>
      </c>
      <c r="OM58">
        <v>467.82</v>
      </c>
      <c r="ON58">
        <v>112.53</v>
      </c>
      <c r="OO58">
        <v>74.7</v>
      </c>
      <c r="OP58">
        <v>86.16</v>
      </c>
      <c r="OQ58">
        <v>467.66</v>
      </c>
      <c r="OR58">
        <v>264.32</v>
      </c>
      <c r="OS58">
        <v>353</v>
      </c>
      <c r="OT58">
        <v>30.62</v>
      </c>
      <c r="OU58">
        <v>63.99</v>
      </c>
      <c r="OV58">
        <v>126.2</v>
      </c>
      <c r="OW58">
        <v>642.15</v>
      </c>
      <c r="OX58">
        <v>102.93</v>
      </c>
      <c r="OY58">
        <v>343.87</v>
      </c>
      <c r="OZ58">
        <v>152.24</v>
      </c>
      <c r="PA58">
        <v>161.02000000000001</v>
      </c>
      <c r="PB58">
        <v>214.33</v>
      </c>
      <c r="PC58">
        <v>313.38</v>
      </c>
      <c r="PD58">
        <v>64.569999999999993</v>
      </c>
      <c r="PE58">
        <v>93.98</v>
      </c>
      <c r="PF58">
        <v>192</v>
      </c>
      <c r="PG58">
        <v>115.35</v>
      </c>
      <c r="PH58">
        <v>61.06</v>
      </c>
      <c r="PI58">
        <v>232.37</v>
      </c>
      <c r="PJ58">
        <v>260.54000000000002</v>
      </c>
      <c r="PK58">
        <v>43.61</v>
      </c>
      <c r="PL58">
        <v>47.89</v>
      </c>
      <c r="PM58">
        <v>354.48</v>
      </c>
      <c r="PN58">
        <v>73.87</v>
      </c>
      <c r="PO58">
        <v>113.99</v>
      </c>
      <c r="PP58">
        <v>199.41</v>
      </c>
      <c r="PQ58">
        <v>166.38</v>
      </c>
      <c r="PR58">
        <v>43.25</v>
      </c>
      <c r="PS58">
        <v>52.18</v>
      </c>
      <c r="PT58">
        <v>237.56</v>
      </c>
      <c r="PU58">
        <v>157.13999999999999</v>
      </c>
      <c r="PV58">
        <v>431.11</v>
      </c>
      <c r="PW58">
        <v>320.35000000000002</v>
      </c>
      <c r="PX58">
        <v>156.57</v>
      </c>
      <c r="PY58">
        <v>334.59966500000002</v>
      </c>
      <c r="PZ58">
        <v>193.4</v>
      </c>
      <c r="QA58">
        <v>74.48</v>
      </c>
      <c r="QB58">
        <v>24.55</v>
      </c>
      <c r="QC58">
        <v>211.3</v>
      </c>
      <c r="QD58">
        <v>33.47</v>
      </c>
      <c r="QE58">
        <v>95.25</v>
      </c>
      <c r="QF58">
        <v>153.49</v>
      </c>
      <c r="QG58">
        <v>637.07000000000005</v>
      </c>
      <c r="QH58">
        <v>74.02</v>
      </c>
      <c r="QI58">
        <v>230.24</v>
      </c>
      <c r="QJ58">
        <v>201.65</v>
      </c>
      <c r="QK58">
        <v>588.88799800000004</v>
      </c>
      <c r="QL58">
        <v>86.91</v>
      </c>
      <c r="QM58">
        <v>59.62</v>
      </c>
      <c r="QN58">
        <v>513.22</v>
      </c>
      <c r="QO58">
        <v>83.75</v>
      </c>
      <c r="QP58">
        <v>58.31</v>
      </c>
      <c r="QQ58">
        <v>404.41</v>
      </c>
      <c r="QR58">
        <v>247.25</v>
      </c>
      <c r="QS58">
        <v>44.44</v>
      </c>
      <c r="QT58">
        <v>206.54</v>
      </c>
      <c r="QU58">
        <v>356.53</v>
      </c>
      <c r="QV58">
        <v>473.32</v>
      </c>
      <c r="QW58">
        <v>129.12</v>
      </c>
      <c r="QX58">
        <v>57.21</v>
      </c>
      <c r="QY58">
        <v>70.31</v>
      </c>
      <c r="QZ58">
        <v>49.75</v>
      </c>
      <c r="RA58">
        <v>240.56</v>
      </c>
      <c r="RB58">
        <v>224.5</v>
      </c>
      <c r="RC58">
        <v>50.16</v>
      </c>
      <c r="RD58">
        <v>208.41</v>
      </c>
      <c r="RE58">
        <v>76.03</v>
      </c>
      <c r="RF58">
        <v>12.59</v>
      </c>
      <c r="RG58">
        <v>28.49</v>
      </c>
      <c r="RH58">
        <v>211.39</v>
      </c>
      <c r="RI58">
        <v>201.32</v>
      </c>
      <c r="RJ58">
        <v>52.421706999999998</v>
      </c>
      <c r="RK58">
        <v>503.55</v>
      </c>
      <c r="RL58">
        <v>91.58</v>
      </c>
      <c r="RM58">
        <v>49.17</v>
      </c>
      <c r="RN58">
        <v>138.5</v>
      </c>
      <c r="RO58">
        <v>152.94</v>
      </c>
      <c r="RP58">
        <v>162.79</v>
      </c>
      <c r="RQ58">
        <v>343.72</v>
      </c>
      <c r="RR58">
        <v>92.8</v>
      </c>
      <c r="RS58">
        <v>49.69</v>
      </c>
      <c r="RT58">
        <v>84.15</v>
      </c>
      <c r="RU58">
        <v>429.19</v>
      </c>
      <c r="RV58">
        <v>57.33</v>
      </c>
      <c r="RW58">
        <v>44.04</v>
      </c>
      <c r="RX58">
        <v>37.365518000000002</v>
      </c>
      <c r="RY58">
        <v>226.04</v>
      </c>
      <c r="RZ58">
        <v>26.62</v>
      </c>
      <c r="SA58">
        <v>232.35</v>
      </c>
      <c r="SB58">
        <v>23.58</v>
      </c>
      <c r="SC58">
        <v>87.53</v>
      </c>
      <c r="SD58">
        <v>66.8</v>
      </c>
      <c r="SE58">
        <v>123.1</v>
      </c>
      <c r="SF58">
        <v>133.12</v>
      </c>
      <c r="SG58">
        <v>597.74</v>
      </c>
      <c r="SH58">
        <v>63.01</v>
      </c>
      <c r="SI58">
        <v>121.692229</v>
      </c>
      <c r="SJ58">
        <v>230.16</v>
      </c>
    </row>
    <row r="59" spans="1:504" x14ac:dyDescent="0.2">
      <c r="A59" s="7">
        <v>44540</v>
      </c>
      <c r="B59">
        <v>177.1</v>
      </c>
      <c r="C59">
        <v>83.63</v>
      </c>
      <c r="D59">
        <v>134.37</v>
      </c>
      <c r="E59">
        <v>125.47</v>
      </c>
      <c r="F59">
        <v>379.44</v>
      </c>
      <c r="G59">
        <v>58.6</v>
      </c>
      <c r="H59">
        <v>654.45000000000005</v>
      </c>
      <c r="I59">
        <v>240.04</v>
      </c>
      <c r="J59">
        <v>138.55000000000001</v>
      </c>
      <c r="K59">
        <v>57.84</v>
      </c>
      <c r="L59">
        <v>156.26</v>
      </c>
      <c r="M59">
        <v>295.35000000000002</v>
      </c>
      <c r="N59">
        <v>113.01</v>
      </c>
      <c r="O59">
        <v>51.67</v>
      </c>
      <c r="P59">
        <v>262.87</v>
      </c>
      <c r="Q59">
        <v>211.94</v>
      </c>
      <c r="R59">
        <v>668.12</v>
      </c>
      <c r="S59">
        <v>131.06</v>
      </c>
      <c r="T59">
        <v>58.89</v>
      </c>
      <c r="U59">
        <v>108.02</v>
      </c>
      <c r="V59">
        <v>148.00149999999999</v>
      </c>
      <c r="W59">
        <v>148.67500000000001</v>
      </c>
      <c r="X59">
        <v>45.09</v>
      </c>
      <c r="Y59">
        <v>172.21199999999999</v>
      </c>
      <c r="Z59">
        <v>11.6</v>
      </c>
      <c r="AA59">
        <v>167.03</v>
      </c>
      <c r="AB59">
        <v>54.39</v>
      </c>
      <c r="AC59">
        <v>272.57</v>
      </c>
      <c r="AD59">
        <v>87.24</v>
      </c>
      <c r="AE59">
        <v>18.010000000000002</v>
      </c>
      <c r="AF59">
        <v>176.14</v>
      </c>
      <c r="AG59">
        <v>297.81</v>
      </c>
      <c r="AH59">
        <v>123.13</v>
      </c>
      <c r="AI59">
        <v>142.75</v>
      </c>
      <c r="AJ59">
        <v>210.89</v>
      </c>
      <c r="AK59">
        <v>84.27</v>
      </c>
      <c r="AL59">
        <v>83.99</v>
      </c>
      <c r="AM59">
        <v>183.43</v>
      </c>
      <c r="AN59">
        <v>398.45</v>
      </c>
      <c r="AO59">
        <v>293.74</v>
      </c>
      <c r="AP59">
        <v>26.67</v>
      </c>
      <c r="AQ59">
        <v>179.45</v>
      </c>
      <c r="AR59">
        <v>152.72999999999999</v>
      </c>
      <c r="AS59">
        <v>168.97</v>
      </c>
      <c r="AT59">
        <v>43.43</v>
      </c>
      <c r="AU59">
        <v>63.45</v>
      </c>
      <c r="AV59">
        <v>130.69</v>
      </c>
      <c r="AW59">
        <v>169.6</v>
      </c>
      <c r="AX59">
        <v>155</v>
      </c>
      <c r="AY59">
        <v>17.248242999999999</v>
      </c>
      <c r="AZ59">
        <v>95.74</v>
      </c>
      <c r="BA59">
        <v>269</v>
      </c>
      <c r="BB59">
        <v>236.73</v>
      </c>
      <c r="BC59">
        <v>2003.02</v>
      </c>
      <c r="BD59">
        <v>244.87</v>
      </c>
      <c r="BE59">
        <v>212.63</v>
      </c>
      <c r="BF59">
        <v>141.44999999999999</v>
      </c>
      <c r="BG59">
        <v>25.44</v>
      </c>
      <c r="BH59">
        <v>93.5</v>
      </c>
      <c r="BI59">
        <v>56.73</v>
      </c>
      <c r="BJ59">
        <v>44.52</v>
      </c>
      <c r="BK59">
        <v>76.47</v>
      </c>
      <c r="BL59">
        <v>80.86</v>
      </c>
      <c r="BM59">
        <v>238.696563</v>
      </c>
      <c r="BN59">
        <v>288.23</v>
      </c>
      <c r="BO59">
        <v>103.82</v>
      </c>
      <c r="BP59">
        <v>232.62</v>
      </c>
      <c r="BQ59">
        <v>746.05</v>
      </c>
      <c r="BR59">
        <v>116.51</v>
      </c>
      <c r="BS59">
        <v>925.16</v>
      </c>
      <c r="BT59">
        <v>205.06</v>
      </c>
      <c r="BU59">
        <v>2236.36</v>
      </c>
      <c r="BV59">
        <v>40.523493999999999</v>
      </c>
      <c r="BW59">
        <v>114.1</v>
      </c>
      <c r="BX59">
        <v>41.17</v>
      </c>
      <c r="BY59">
        <v>56.36</v>
      </c>
      <c r="BZ59">
        <v>631.67999999999995</v>
      </c>
      <c r="CA59">
        <v>178.36</v>
      </c>
      <c r="CB59">
        <v>67.209999999999994</v>
      </c>
      <c r="CC59">
        <v>71.27</v>
      </c>
      <c r="CD59">
        <v>86.91</v>
      </c>
      <c r="CE59">
        <v>184.14</v>
      </c>
      <c r="CF59">
        <v>173.69</v>
      </c>
      <c r="CG59">
        <v>43.15</v>
      </c>
      <c r="CH59">
        <v>150.41</v>
      </c>
      <c r="CI59">
        <v>48.49</v>
      </c>
      <c r="CJ59">
        <v>149.47999999999999</v>
      </c>
      <c r="CK59">
        <v>19.28</v>
      </c>
      <c r="CL59">
        <v>55.51</v>
      </c>
      <c r="CM59">
        <v>122.32</v>
      </c>
      <c r="CN59">
        <v>203.46</v>
      </c>
      <c r="CO59">
        <v>132.05000000000001</v>
      </c>
      <c r="CP59">
        <v>103.7</v>
      </c>
      <c r="CQ59">
        <v>194.87</v>
      </c>
      <c r="CR59">
        <v>160.91999999999999</v>
      </c>
      <c r="CS59">
        <v>78.45</v>
      </c>
      <c r="CT59">
        <v>27.87</v>
      </c>
      <c r="CU59">
        <v>103.86</v>
      </c>
      <c r="CV59">
        <v>61.17</v>
      </c>
      <c r="CW59">
        <v>104.7</v>
      </c>
      <c r="CX59">
        <v>610.89</v>
      </c>
      <c r="CY59">
        <v>118.34</v>
      </c>
      <c r="CZ59">
        <v>1721.4</v>
      </c>
      <c r="DA59">
        <v>357.74</v>
      </c>
      <c r="DB59">
        <v>80.81</v>
      </c>
      <c r="DC59">
        <v>191.47</v>
      </c>
      <c r="DD59">
        <v>95.65</v>
      </c>
      <c r="DE59">
        <v>116.38</v>
      </c>
      <c r="DF59">
        <v>458.45</v>
      </c>
      <c r="DG59">
        <v>59.25</v>
      </c>
      <c r="DH59">
        <v>60.71</v>
      </c>
      <c r="DI59">
        <v>47.4</v>
      </c>
      <c r="DJ59">
        <v>168.53</v>
      </c>
      <c r="DK59">
        <v>219.31231399999999</v>
      </c>
      <c r="DL59">
        <v>62.53</v>
      </c>
      <c r="DM59" t="s">
        <v>2287</v>
      </c>
      <c r="DN59">
        <v>56.28</v>
      </c>
      <c r="DO59">
        <v>82.1</v>
      </c>
      <c r="DP59">
        <v>79.47</v>
      </c>
      <c r="DQ59">
        <v>48.45</v>
      </c>
      <c r="DR59">
        <v>84.53</v>
      </c>
      <c r="DS59">
        <v>32.08</v>
      </c>
      <c r="DT59">
        <v>73.489999999999995</v>
      </c>
      <c r="DU59">
        <v>82.61</v>
      </c>
      <c r="DV59">
        <v>235.32</v>
      </c>
      <c r="DW59">
        <v>399.58</v>
      </c>
      <c r="DX59">
        <v>74.605000000000004</v>
      </c>
      <c r="DY59">
        <v>37.61</v>
      </c>
      <c r="DZ59">
        <v>47.96</v>
      </c>
      <c r="EA59">
        <v>78.239999999999995</v>
      </c>
      <c r="EB59">
        <v>558.82000000000005</v>
      </c>
      <c r="EC59">
        <v>20.91</v>
      </c>
      <c r="ED59">
        <v>193.21</v>
      </c>
      <c r="EE59">
        <v>88.98</v>
      </c>
      <c r="EF59">
        <v>36.74</v>
      </c>
      <c r="EG59">
        <v>218.1</v>
      </c>
      <c r="EH59">
        <v>98.86</v>
      </c>
      <c r="EI59">
        <v>109.65</v>
      </c>
      <c r="EJ59">
        <v>317.49</v>
      </c>
      <c r="EK59">
        <v>151.81</v>
      </c>
      <c r="EL59">
        <v>105.81</v>
      </c>
      <c r="EM59">
        <v>358.36</v>
      </c>
      <c r="EN59">
        <v>38.18</v>
      </c>
      <c r="EO59">
        <v>53.29</v>
      </c>
      <c r="EP59">
        <v>43.42</v>
      </c>
      <c r="EQ59">
        <v>141.625</v>
      </c>
      <c r="ER59">
        <v>107.28177100000001</v>
      </c>
      <c r="ES59">
        <v>167.1</v>
      </c>
      <c r="ET59">
        <v>116.77</v>
      </c>
      <c r="EU59">
        <v>222.4</v>
      </c>
      <c r="EV59">
        <v>141.55000000000001</v>
      </c>
      <c r="EW59">
        <v>75.959999999999994</v>
      </c>
      <c r="EX59">
        <v>534.41999999999996</v>
      </c>
      <c r="EY59">
        <v>171.36</v>
      </c>
      <c r="EZ59">
        <v>54.68</v>
      </c>
      <c r="FA59">
        <v>116.22</v>
      </c>
      <c r="FB59">
        <v>101.51</v>
      </c>
      <c r="FC59">
        <v>80.040000000000006</v>
      </c>
      <c r="FD59">
        <v>30.86</v>
      </c>
      <c r="FE59">
        <v>117.3</v>
      </c>
      <c r="FF59">
        <v>170.46</v>
      </c>
      <c r="FG59">
        <v>66.89</v>
      </c>
      <c r="FH59">
        <v>232.01</v>
      </c>
      <c r="FI59">
        <v>67.06</v>
      </c>
      <c r="FJ59">
        <v>121.84</v>
      </c>
      <c r="FK59">
        <v>125.64</v>
      </c>
      <c r="FL59">
        <v>431</v>
      </c>
      <c r="FM59">
        <v>244.14</v>
      </c>
      <c r="FN59">
        <v>92.59</v>
      </c>
      <c r="FO59">
        <v>215.02</v>
      </c>
      <c r="FP59">
        <v>107.41</v>
      </c>
      <c r="FQ59">
        <v>82.904381999999998</v>
      </c>
      <c r="FR59">
        <v>697.12</v>
      </c>
      <c r="FS59">
        <v>86.86</v>
      </c>
      <c r="FT59">
        <v>20.86</v>
      </c>
      <c r="FU59">
        <v>295.12</v>
      </c>
      <c r="FV59">
        <v>797.89</v>
      </c>
      <c r="FW59">
        <v>345.68</v>
      </c>
      <c r="FX59">
        <v>361.39</v>
      </c>
      <c r="FY59">
        <v>225.28</v>
      </c>
      <c r="FZ59">
        <v>269.97000000000003</v>
      </c>
      <c r="GA59">
        <v>66.94</v>
      </c>
      <c r="GB59">
        <v>87.88</v>
      </c>
      <c r="GC59">
        <v>38.441442000000002</v>
      </c>
      <c r="GD59">
        <v>166.95</v>
      </c>
      <c r="GE59">
        <v>131.01</v>
      </c>
      <c r="GF59">
        <v>208.71</v>
      </c>
      <c r="GG59">
        <v>63.01</v>
      </c>
      <c r="GH59">
        <v>229.46</v>
      </c>
      <c r="GI59">
        <v>466.07</v>
      </c>
      <c r="GJ59">
        <v>407.49</v>
      </c>
      <c r="GK59">
        <v>64.099999999999994</v>
      </c>
      <c r="GL59">
        <v>130.31</v>
      </c>
      <c r="GM59">
        <v>246.28</v>
      </c>
      <c r="GN59">
        <v>104.5</v>
      </c>
      <c r="GO59">
        <v>43.76</v>
      </c>
      <c r="GP59">
        <v>97.2</v>
      </c>
      <c r="GQ59">
        <v>39.619999999999997</v>
      </c>
      <c r="GR59">
        <v>103.19</v>
      </c>
      <c r="GS59">
        <v>222.81</v>
      </c>
      <c r="GT59">
        <v>108.17</v>
      </c>
      <c r="GU59">
        <v>20.416453000000001</v>
      </c>
      <c r="GV59">
        <v>66.525999999999996</v>
      </c>
      <c r="GW59">
        <v>75.16</v>
      </c>
      <c r="GX59">
        <v>36.82</v>
      </c>
      <c r="GY59">
        <v>34.24</v>
      </c>
      <c r="GZ59">
        <v>34.049999999999997</v>
      </c>
      <c r="HA59">
        <v>38.369999999999997</v>
      </c>
      <c r="HB59">
        <v>136.11000000000001</v>
      </c>
      <c r="HC59">
        <v>321.99</v>
      </c>
      <c r="HE59">
        <v>24.32</v>
      </c>
      <c r="HF59">
        <v>348.24</v>
      </c>
      <c r="HG59">
        <v>204.93</v>
      </c>
      <c r="HH59">
        <v>75.653963000000005</v>
      </c>
      <c r="HI59">
        <v>64.760000000000005</v>
      </c>
      <c r="HJ59">
        <v>63.21</v>
      </c>
      <c r="HK59">
        <v>134.83000000000001</v>
      </c>
      <c r="HL59">
        <v>70.25</v>
      </c>
      <c r="HM59">
        <v>91.92</v>
      </c>
      <c r="HN59">
        <v>125.8</v>
      </c>
      <c r="HO59">
        <v>391.06</v>
      </c>
      <c r="HP59">
        <v>23.93</v>
      </c>
      <c r="HQ59">
        <v>68.150000000000006</v>
      </c>
      <c r="HR59">
        <v>100.82</v>
      </c>
      <c r="HS59">
        <v>243.55</v>
      </c>
      <c r="HT59">
        <v>33.79</v>
      </c>
      <c r="HU59">
        <v>75.680000000000007</v>
      </c>
      <c r="HV59">
        <v>186.51</v>
      </c>
      <c r="HW59">
        <v>79.16</v>
      </c>
      <c r="HX59">
        <v>146.13</v>
      </c>
      <c r="HY59">
        <v>209.81</v>
      </c>
      <c r="HZ59">
        <v>74.75</v>
      </c>
      <c r="IA59">
        <v>415.4</v>
      </c>
      <c r="IB59">
        <v>46</v>
      </c>
      <c r="IC59">
        <v>30.86</v>
      </c>
      <c r="ID59">
        <v>36.43</v>
      </c>
      <c r="IE59">
        <v>16.420030000000001</v>
      </c>
      <c r="IF59">
        <v>461.19</v>
      </c>
      <c r="IG59">
        <v>15.27</v>
      </c>
      <c r="IH59">
        <v>185.97</v>
      </c>
      <c r="II59">
        <v>15.21</v>
      </c>
      <c r="IJ59">
        <v>236.29</v>
      </c>
      <c r="IK59">
        <v>607.9</v>
      </c>
      <c r="IL59">
        <v>242.77</v>
      </c>
      <c r="IM59">
        <v>374.52</v>
      </c>
      <c r="IN59">
        <v>65.400000000000006</v>
      </c>
      <c r="IO59">
        <v>59.59</v>
      </c>
      <c r="IP59">
        <v>262.52</v>
      </c>
      <c r="IQ59">
        <v>50.59</v>
      </c>
      <c r="IR59">
        <v>37.04</v>
      </c>
      <c r="IS59">
        <v>124.09</v>
      </c>
      <c r="IT59">
        <v>147.12</v>
      </c>
      <c r="IU59">
        <v>45.89</v>
      </c>
      <c r="IV59">
        <v>135.54</v>
      </c>
      <c r="IW59">
        <v>677.95</v>
      </c>
      <c r="IX59">
        <v>344.96</v>
      </c>
      <c r="IY59">
        <v>23.14</v>
      </c>
      <c r="IZ59">
        <v>42.73</v>
      </c>
      <c r="JA59">
        <v>270.32</v>
      </c>
      <c r="JB59">
        <v>48.42</v>
      </c>
      <c r="JC59">
        <v>132.88</v>
      </c>
      <c r="JD59">
        <v>198.56</v>
      </c>
      <c r="JE59">
        <v>158.25</v>
      </c>
      <c r="JF59">
        <v>143.44</v>
      </c>
      <c r="JG59">
        <v>79.319999999999993</v>
      </c>
      <c r="JH59">
        <v>165.49</v>
      </c>
      <c r="JI59">
        <v>159.82</v>
      </c>
      <c r="JJ59">
        <v>34</v>
      </c>
      <c r="JK59">
        <v>62.62</v>
      </c>
      <c r="JL59">
        <v>23.01</v>
      </c>
      <c r="JM59">
        <v>201.85</v>
      </c>
      <c r="JN59">
        <v>136.07</v>
      </c>
      <c r="JO59">
        <v>22.96</v>
      </c>
      <c r="JP59">
        <v>16.16</v>
      </c>
      <c r="JQ59">
        <v>410.69</v>
      </c>
      <c r="JR59">
        <v>35.32</v>
      </c>
      <c r="JS59">
        <v>44.6</v>
      </c>
      <c r="JT59">
        <v>216.8</v>
      </c>
      <c r="JU59">
        <v>247.748062</v>
      </c>
      <c r="JV59">
        <v>705.96</v>
      </c>
      <c r="JW59">
        <v>57.05</v>
      </c>
      <c r="JX59">
        <v>37.659999999999997</v>
      </c>
      <c r="JY59">
        <v>88.1</v>
      </c>
      <c r="JZ59">
        <v>116.91</v>
      </c>
      <c r="KA59">
        <v>67.47</v>
      </c>
      <c r="KB59">
        <v>334</v>
      </c>
      <c r="KC59">
        <v>111.87</v>
      </c>
      <c r="KD59">
        <v>57.97</v>
      </c>
      <c r="KE59">
        <v>344.88</v>
      </c>
      <c r="KF59">
        <v>57.1</v>
      </c>
      <c r="KG59">
        <v>261.38</v>
      </c>
      <c r="KH59">
        <v>85.853351000000004</v>
      </c>
      <c r="KI59">
        <v>439.37</v>
      </c>
      <c r="KJ59">
        <v>152.21</v>
      </c>
      <c r="KK59">
        <v>16.22</v>
      </c>
      <c r="KL59">
        <v>385.84</v>
      </c>
      <c r="KM59">
        <v>160.81</v>
      </c>
      <c r="KN59">
        <v>171.8</v>
      </c>
      <c r="KO59">
        <v>63.69</v>
      </c>
      <c r="KP59">
        <v>68.709999999999994</v>
      </c>
      <c r="KQ59">
        <v>349.92</v>
      </c>
      <c r="KR59">
        <v>90.51</v>
      </c>
      <c r="KS59">
        <v>264.97000000000003</v>
      </c>
      <c r="KT59">
        <v>233.09</v>
      </c>
      <c r="KU59">
        <v>112.43</v>
      </c>
      <c r="KV59">
        <v>72.62</v>
      </c>
      <c r="KW59">
        <v>329.75</v>
      </c>
      <c r="KX59">
        <v>60.63</v>
      </c>
      <c r="KY59">
        <v>1588.37</v>
      </c>
      <c r="KZ59">
        <v>41.41</v>
      </c>
      <c r="LA59">
        <v>87.13</v>
      </c>
      <c r="LB59">
        <v>85.54</v>
      </c>
      <c r="LC59">
        <v>342.54</v>
      </c>
      <c r="LD59">
        <v>216.47</v>
      </c>
      <c r="LE59">
        <v>46.23</v>
      </c>
      <c r="LF59">
        <v>257.06</v>
      </c>
      <c r="LG59">
        <v>178.38</v>
      </c>
      <c r="LH59">
        <v>302.98</v>
      </c>
      <c r="LI59">
        <v>62.26</v>
      </c>
      <c r="LJ59">
        <v>503.41</v>
      </c>
      <c r="LK59">
        <v>44.774999999999999</v>
      </c>
      <c r="LL59">
        <v>397.75</v>
      </c>
      <c r="LM59">
        <v>98.43</v>
      </c>
      <c r="LN59">
        <v>36.546968</v>
      </c>
      <c r="LO59">
        <v>264.92</v>
      </c>
      <c r="LP59">
        <v>628.14</v>
      </c>
      <c r="LQ59">
        <v>130.34</v>
      </c>
      <c r="LR59">
        <v>68.593265000000002</v>
      </c>
      <c r="LS59">
        <v>89.32</v>
      </c>
      <c r="LT59">
        <v>611.66</v>
      </c>
      <c r="LU59">
        <v>22.33</v>
      </c>
      <c r="LV59">
        <v>56.1</v>
      </c>
      <c r="LW59">
        <v>21.86</v>
      </c>
      <c r="LX59">
        <v>21.57</v>
      </c>
      <c r="LY59">
        <v>90.28</v>
      </c>
      <c r="LZ59">
        <v>169.06</v>
      </c>
      <c r="MA59">
        <v>25.93</v>
      </c>
      <c r="MB59">
        <v>270.67</v>
      </c>
      <c r="MC59">
        <v>289.52999999999997</v>
      </c>
      <c r="MD59">
        <v>118.35</v>
      </c>
      <c r="ME59">
        <v>371.06</v>
      </c>
      <c r="MF59">
        <v>21.54</v>
      </c>
      <c r="MG59">
        <v>38.86</v>
      </c>
      <c r="MH59">
        <v>113.21</v>
      </c>
      <c r="MI59">
        <v>301.98</v>
      </c>
      <c r="MJ59">
        <v>5935.72</v>
      </c>
      <c r="MK59">
        <v>226.46</v>
      </c>
      <c r="ML59">
        <v>682.37</v>
      </c>
      <c r="MM59">
        <v>30.77</v>
      </c>
      <c r="MN59">
        <v>356.29</v>
      </c>
      <c r="MO59">
        <v>70.91</v>
      </c>
      <c r="MP59">
        <v>65.260000000000005</v>
      </c>
      <c r="MQ59">
        <v>62</v>
      </c>
      <c r="MR59">
        <v>102.63</v>
      </c>
      <c r="MS59">
        <v>28.74</v>
      </c>
      <c r="MT59">
        <v>86.08</v>
      </c>
      <c r="MU59">
        <v>59.426696</v>
      </c>
      <c r="MV59">
        <v>128.16999999999999</v>
      </c>
      <c r="MW59">
        <v>177.28315599999999</v>
      </c>
      <c r="MX59">
        <v>318.93</v>
      </c>
      <c r="MY59">
        <v>124.25</v>
      </c>
      <c r="MZ59">
        <v>419.72</v>
      </c>
      <c r="NA59">
        <v>188.51</v>
      </c>
      <c r="NB59">
        <v>75.22</v>
      </c>
      <c r="NC59">
        <v>168.97</v>
      </c>
      <c r="ND59">
        <v>52.78</v>
      </c>
      <c r="NE59">
        <v>12.35</v>
      </c>
      <c r="NF59">
        <v>90.04</v>
      </c>
      <c r="NG59">
        <v>72.52</v>
      </c>
      <c r="NH59">
        <v>66.28</v>
      </c>
      <c r="NI59">
        <v>184.25</v>
      </c>
      <c r="NJ59">
        <v>201.56</v>
      </c>
      <c r="NK59">
        <v>562.66999999999996</v>
      </c>
      <c r="NL59">
        <v>163.37</v>
      </c>
      <c r="NM59">
        <v>28.73</v>
      </c>
      <c r="NN59">
        <v>71.989999999999995</v>
      </c>
      <c r="NO59">
        <v>31.22</v>
      </c>
      <c r="NP59">
        <v>155.46</v>
      </c>
      <c r="NQ59">
        <v>159.08000000000001</v>
      </c>
      <c r="NR59">
        <v>107.04</v>
      </c>
      <c r="NS59">
        <v>120.57</v>
      </c>
      <c r="NT59">
        <v>63.8</v>
      </c>
      <c r="NU59">
        <v>334.424868</v>
      </c>
      <c r="NV59">
        <v>56.22</v>
      </c>
      <c r="NW59">
        <v>159.22999999999999</v>
      </c>
      <c r="NX59">
        <v>183.88</v>
      </c>
      <c r="NY59">
        <v>114.36</v>
      </c>
      <c r="NZ59">
        <v>160.06</v>
      </c>
      <c r="OA59">
        <v>122.9</v>
      </c>
      <c r="OB59">
        <v>97.6</v>
      </c>
      <c r="OC59">
        <v>66.94</v>
      </c>
      <c r="OD59">
        <v>73.27</v>
      </c>
      <c r="OE59">
        <v>669.52</v>
      </c>
      <c r="OF59">
        <v>22.23</v>
      </c>
      <c r="OG59">
        <v>135.49</v>
      </c>
      <c r="OH59">
        <v>261.38</v>
      </c>
      <c r="OI59">
        <v>187.78</v>
      </c>
      <c r="OJ59">
        <v>109.55</v>
      </c>
      <c r="OK59">
        <v>350.64</v>
      </c>
      <c r="OL59">
        <v>31.91</v>
      </c>
      <c r="OM59">
        <v>473.42</v>
      </c>
      <c r="ON59">
        <v>112.86</v>
      </c>
      <c r="OO59">
        <v>75.5</v>
      </c>
      <c r="OP59">
        <v>86.16</v>
      </c>
      <c r="OQ59">
        <v>473.67</v>
      </c>
      <c r="OR59">
        <v>266.02999999999997</v>
      </c>
      <c r="OS59">
        <v>358.93</v>
      </c>
      <c r="OT59">
        <v>30.99</v>
      </c>
      <c r="OU59">
        <v>65.099999999999994</v>
      </c>
      <c r="OV59">
        <v>126.79</v>
      </c>
      <c r="OW59">
        <v>647</v>
      </c>
      <c r="OX59">
        <v>103.91</v>
      </c>
      <c r="OY59">
        <v>346.46</v>
      </c>
      <c r="OZ59">
        <v>152.41999999999999</v>
      </c>
      <c r="PA59">
        <v>162.47999999999999</v>
      </c>
      <c r="PB59">
        <v>217.45</v>
      </c>
      <c r="PC59">
        <v>309.08999999999997</v>
      </c>
      <c r="PD59">
        <v>65.08</v>
      </c>
      <c r="PE59">
        <v>93.51</v>
      </c>
      <c r="PF59">
        <v>194.56</v>
      </c>
      <c r="PG59">
        <v>116.73</v>
      </c>
      <c r="PH59">
        <v>60.07</v>
      </c>
      <c r="PI59">
        <v>229.79</v>
      </c>
      <c r="PJ59">
        <v>260.2</v>
      </c>
      <c r="PK59">
        <v>41.97</v>
      </c>
      <c r="PL59">
        <v>47.87</v>
      </c>
      <c r="PM59">
        <v>362.34</v>
      </c>
      <c r="PN59">
        <v>73.67</v>
      </c>
      <c r="PO59">
        <v>114.77</v>
      </c>
      <c r="PP59">
        <v>196.17</v>
      </c>
      <c r="PQ59">
        <v>165.6</v>
      </c>
      <c r="PR59">
        <v>43.23</v>
      </c>
      <c r="PS59">
        <v>52.21</v>
      </c>
      <c r="PT59">
        <v>238.18</v>
      </c>
      <c r="PU59">
        <v>160.36000000000001</v>
      </c>
      <c r="PV59">
        <v>435.37</v>
      </c>
      <c r="PW59">
        <v>321.29000000000002</v>
      </c>
      <c r="PX59">
        <v>159.76</v>
      </c>
      <c r="PY59">
        <v>339.00966099999999</v>
      </c>
      <c r="PZ59">
        <v>196</v>
      </c>
      <c r="QA59">
        <v>75.41</v>
      </c>
      <c r="QB59">
        <v>24.42</v>
      </c>
      <c r="QC59">
        <v>214.94</v>
      </c>
      <c r="QD59">
        <v>34.15</v>
      </c>
      <c r="QE59">
        <v>95.06</v>
      </c>
      <c r="QF59">
        <v>154.25</v>
      </c>
      <c r="QG59">
        <v>642.51</v>
      </c>
      <c r="QH59">
        <v>74.73</v>
      </c>
      <c r="QI59">
        <v>234.31</v>
      </c>
      <c r="QJ59">
        <v>202.69</v>
      </c>
      <c r="QK59">
        <v>588.56712500000003</v>
      </c>
      <c r="QL59">
        <v>86.09</v>
      </c>
      <c r="QM59">
        <v>59.39</v>
      </c>
      <c r="QN59">
        <v>515.08000000000004</v>
      </c>
      <c r="QO59">
        <v>84.11</v>
      </c>
      <c r="QP59">
        <v>58.38</v>
      </c>
      <c r="QQ59">
        <v>403.49</v>
      </c>
      <c r="QR59">
        <v>248.46</v>
      </c>
      <c r="QS59">
        <v>44.05</v>
      </c>
      <c r="QT59">
        <v>209.11</v>
      </c>
      <c r="QU59">
        <v>347.81</v>
      </c>
      <c r="QV59">
        <v>478.23</v>
      </c>
      <c r="QW59">
        <v>128.4</v>
      </c>
      <c r="QX59">
        <v>57.77</v>
      </c>
      <c r="QY59">
        <v>70.849999999999994</v>
      </c>
      <c r="QZ59">
        <v>48.37</v>
      </c>
      <c r="RA59">
        <v>244.7</v>
      </c>
      <c r="RB59">
        <v>226.66</v>
      </c>
      <c r="RC59">
        <v>50.19</v>
      </c>
      <c r="RD59">
        <v>208.06</v>
      </c>
      <c r="RE59">
        <v>75.98</v>
      </c>
      <c r="RF59">
        <v>12.7</v>
      </c>
      <c r="RG59">
        <v>28.36</v>
      </c>
      <c r="RH59">
        <v>213.4</v>
      </c>
      <c r="RI59">
        <v>205.46</v>
      </c>
      <c r="RJ59">
        <v>53.183917999999998</v>
      </c>
      <c r="RK59">
        <v>513.66999999999996</v>
      </c>
      <c r="RL59">
        <v>90.94</v>
      </c>
      <c r="RM59">
        <v>49.5</v>
      </c>
      <c r="RN59">
        <v>141.03</v>
      </c>
      <c r="RO59">
        <v>152.71</v>
      </c>
      <c r="RP59">
        <v>164.72</v>
      </c>
      <c r="RQ59">
        <v>340.96</v>
      </c>
      <c r="RR59">
        <v>93.48</v>
      </c>
      <c r="RS59">
        <v>50.2</v>
      </c>
      <c r="RT59">
        <v>82.71</v>
      </c>
      <c r="RU59">
        <v>431.57</v>
      </c>
      <c r="RV59">
        <v>57.87</v>
      </c>
      <c r="RW59">
        <v>43.62</v>
      </c>
      <c r="RX59">
        <v>37.619321999999997</v>
      </c>
      <c r="RY59">
        <v>230.03</v>
      </c>
      <c r="RZ59">
        <v>26.64</v>
      </c>
      <c r="SA59">
        <v>233.77</v>
      </c>
      <c r="SB59">
        <v>23.29</v>
      </c>
      <c r="SC59">
        <v>87.58</v>
      </c>
      <c r="SD59">
        <v>66.510000000000005</v>
      </c>
      <c r="SE59">
        <v>122.8</v>
      </c>
      <c r="SF59">
        <v>133.87</v>
      </c>
      <c r="SG59">
        <v>614.54999999999995</v>
      </c>
      <c r="SH59">
        <v>63.21</v>
      </c>
      <c r="SI59">
        <v>120.770612</v>
      </c>
      <c r="SJ59">
        <v>231.45</v>
      </c>
    </row>
    <row r="60" spans="1:504" x14ac:dyDescent="0.2">
      <c r="A60" s="7">
        <v>44543</v>
      </c>
      <c r="B60">
        <v>174.58</v>
      </c>
      <c r="C60">
        <v>83.54</v>
      </c>
      <c r="D60">
        <v>135.96</v>
      </c>
      <c r="E60">
        <v>126.51</v>
      </c>
      <c r="F60">
        <v>377.72</v>
      </c>
      <c r="G60">
        <v>58.7</v>
      </c>
      <c r="H60">
        <v>658.3</v>
      </c>
      <c r="I60">
        <v>234.12</v>
      </c>
      <c r="J60">
        <v>133.80000000000001</v>
      </c>
      <c r="K60">
        <v>57.02</v>
      </c>
      <c r="L60">
        <v>156.29</v>
      </c>
      <c r="M60">
        <v>297.56</v>
      </c>
      <c r="N60">
        <v>115.41</v>
      </c>
      <c r="O60">
        <v>50.3</v>
      </c>
      <c r="P60">
        <v>248.8</v>
      </c>
      <c r="Q60">
        <v>214.04</v>
      </c>
      <c r="R60">
        <v>629.91</v>
      </c>
      <c r="S60">
        <v>130.46</v>
      </c>
      <c r="T60">
        <v>59.65</v>
      </c>
      <c r="U60">
        <v>108.2</v>
      </c>
      <c r="V60">
        <v>145.82650000000001</v>
      </c>
      <c r="W60">
        <v>146.7045</v>
      </c>
      <c r="X60">
        <v>45.36</v>
      </c>
      <c r="Y60">
        <v>169.5675</v>
      </c>
      <c r="Z60">
        <v>11.67</v>
      </c>
      <c r="AA60">
        <v>163.30000000000001</v>
      </c>
      <c r="AB60">
        <v>53.84</v>
      </c>
      <c r="AC60">
        <v>276.02</v>
      </c>
      <c r="AD60">
        <v>87.96</v>
      </c>
      <c r="AE60">
        <v>17.12</v>
      </c>
      <c r="AF60">
        <v>180.9</v>
      </c>
      <c r="AG60">
        <v>292.83999999999997</v>
      </c>
      <c r="AH60">
        <v>122.52</v>
      </c>
      <c r="AI60">
        <v>142.5</v>
      </c>
      <c r="AJ60">
        <v>211.39</v>
      </c>
      <c r="AK60">
        <v>83.6</v>
      </c>
      <c r="AL60">
        <v>84.98</v>
      </c>
      <c r="AM60">
        <v>178.47</v>
      </c>
      <c r="AN60">
        <v>404.6</v>
      </c>
      <c r="AO60">
        <v>293.81</v>
      </c>
      <c r="AP60">
        <v>25.28</v>
      </c>
      <c r="AQ60">
        <v>175.74</v>
      </c>
      <c r="AR60">
        <v>147.1</v>
      </c>
      <c r="AS60">
        <v>162.96</v>
      </c>
      <c r="AT60">
        <v>43.35</v>
      </c>
      <c r="AU60">
        <v>64.64</v>
      </c>
      <c r="AV60">
        <v>132.18</v>
      </c>
      <c r="AW60">
        <v>168.81</v>
      </c>
      <c r="AX60">
        <v>154.11000000000001</v>
      </c>
      <c r="AY60">
        <v>16.946172000000001</v>
      </c>
      <c r="AZ60">
        <v>97.35</v>
      </c>
      <c r="BA60">
        <v>268.88</v>
      </c>
      <c r="BB60">
        <v>235.02</v>
      </c>
      <c r="BC60">
        <v>1986.1</v>
      </c>
      <c r="BD60">
        <v>248.07</v>
      </c>
      <c r="BE60">
        <v>210.63</v>
      </c>
      <c r="BF60">
        <v>138.88999999999999</v>
      </c>
      <c r="BG60">
        <v>24.56</v>
      </c>
      <c r="BH60">
        <v>93.66</v>
      </c>
      <c r="BI60">
        <v>56.13</v>
      </c>
      <c r="BJ60">
        <v>43.58</v>
      </c>
      <c r="BK60">
        <v>72.790000000000006</v>
      </c>
      <c r="BL60">
        <v>83.2</v>
      </c>
      <c r="BM60">
        <v>246.33578900000001</v>
      </c>
      <c r="BN60">
        <v>290.01</v>
      </c>
      <c r="BO60">
        <v>100.24</v>
      </c>
      <c r="BP60">
        <v>234.5</v>
      </c>
      <c r="BQ60">
        <v>752.2</v>
      </c>
      <c r="BR60">
        <v>117.5925</v>
      </c>
      <c r="BS60">
        <v>917.66</v>
      </c>
      <c r="BT60">
        <v>197.4</v>
      </c>
      <c r="BU60">
        <v>2149.5100000000002</v>
      </c>
      <c r="BV60">
        <v>39.415190000000003</v>
      </c>
      <c r="BW60">
        <v>113.8</v>
      </c>
      <c r="BX60">
        <v>41.43</v>
      </c>
      <c r="BY60">
        <v>59.05</v>
      </c>
      <c r="BZ60">
        <v>621.66</v>
      </c>
      <c r="CA60">
        <v>179.38</v>
      </c>
      <c r="CB60">
        <v>66.95</v>
      </c>
      <c r="CC60">
        <v>72.23</v>
      </c>
      <c r="CD60">
        <v>87.86</v>
      </c>
      <c r="CE60">
        <v>184.13</v>
      </c>
      <c r="CF60">
        <v>175.75</v>
      </c>
      <c r="CG60">
        <v>43.66</v>
      </c>
      <c r="CH60">
        <v>146.04</v>
      </c>
      <c r="CI60">
        <v>48.44</v>
      </c>
      <c r="CJ60">
        <v>143.25</v>
      </c>
      <c r="CK60">
        <v>18.34</v>
      </c>
      <c r="CL60">
        <v>54.93</v>
      </c>
      <c r="CM60">
        <v>124.88</v>
      </c>
      <c r="CN60">
        <v>201.25</v>
      </c>
      <c r="CO60">
        <v>130.69</v>
      </c>
      <c r="CP60">
        <v>104.09</v>
      </c>
      <c r="CQ60">
        <v>191.75</v>
      </c>
      <c r="CR60">
        <v>158.07</v>
      </c>
      <c r="CS60">
        <v>78.150000000000006</v>
      </c>
      <c r="CT60">
        <v>28</v>
      </c>
      <c r="CU60">
        <v>103.07</v>
      </c>
      <c r="CV60">
        <v>61.22</v>
      </c>
      <c r="CW60">
        <v>104.99</v>
      </c>
      <c r="CX60">
        <v>605.54999999999995</v>
      </c>
      <c r="CY60">
        <v>115.88</v>
      </c>
      <c r="CZ60">
        <v>1690.93</v>
      </c>
      <c r="DA60">
        <v>361.03</v>
      </c>
      <c r="DB60">
        <v>79.38</v>
      </c>
      <c r="DC60">
        <v>190.23</v>
      </c>
      <c r="DD60">
        <v>97.76</v>
      </c>
      <c r="DE60">
        <v>114.37</v>
      </c>
      <c r="DF60">
        <v>457.43</v>
      </c>
      <c r="DG60">
        <v>58.61</v>
      </c>
      <c r="DH60">
        <v>60.18</v>
      </c>
      <c r="DI60">
        <v>46.29</v>
      </c>
      <c r="DJ60">
        <v>172.08</v>
      </c>
      <c r="DK60">
        <v>218.83220800000001</v>
      </c>
      <c r="DL60">
        <v>63.74</v>
      </c>
      <c r="DM60" t="s">
        <v>2287</v>
      </c>
      <c r="DN60">
        <v>57.76</v>
      </c>
      <c r="DO60">
        <v>81.93</v>
      </c>
      <c r="DP60">
        <v>81.14</v>
      </c>
      <c r="DQ60">
        <v>47.71</v>
      </c>
      <c r="DR60">
        <v>81.95</v>
      </c>
      <c r="DS60">
        <v>32.47</v>
      </c>
      <c r="DT60">
        <v>71.02</v>
      </c>
      <c r="DU60">
        <v>83.47</v>
      </c>
      <c r="DV60">
        <v>237.37</v>
      </c>
      <c r="DW60">
        <v>394.35</v>
      </c>
      <c r="DX60">
        <v>72.905000000000001</v>
      </c>
      <c r="DY60">
        <v>36.93</v>
      </c>
      <c r="DZ60">
        <v>46.63</v>
      </c>
      <c r="EA60">
        <v>78.040000000000006</v>
      </c>
      <c r="EB60">
        <v>557.22</v>
      </c>
      <c r="EC60">
        <v>20.46</v>
      </c>
      <c r="ED60">
        <v>198.63</v>
      </c>
      <c r="EE60">
        <v>85.22</v>
      </c>
      <c r="EF60">
        <v>36.01</v>
      </c>
      <c r="EG60">
        <v>216.12</v>
      </c>
      <c r="EH60">
        <v>98.9</v>
      </c>
      <c r="EI60">
        <v>108.02</v>
      </c>
      <c r="EJ60">
        <v>318.51</v>
      </c>
      <c r="EK60">
        <v>147.79</v>
      </c>
      <c r="EL60">
        <v>105.64</v>
      </c>
      <c r="EM60">
        <v>351.42</v>
      </c>
      <c r="EN60">
        <v>36.869999999999997</v>
      </c>
      <c r="EO60">
        <v>53.43</v>
      </c>
      <c r="EP60">
        <v>41.06</v>
      </c>
      <c r="EQ60">
        <v>137.4025</v>
      </c>
      <c r="ER60">
        <v>102.872006</v>
      </c>
      <c r="ES60">
        <v>171.42</v>
      </c>
      <c r="ET60">
        <v>112.85</v>
      </c>
      <c r="EU60">
        <v>226</v>
      </c>
      <c r="EV60">
        <v>140.88</v>
      </c>
      <c r="EW60">
        <v>76.75</v>
      </c>
      <c r="EX60">
        <v>537.36</v>
      </c>
      <c r="EY60">
        <v>171.75</v>
      </c>
      <c r="EZ60">
        <v>53.32</v>
      </c>
      <c r="FA60">
        <v>117.17</v>
      </c>
      <c r="FB60">
        <v>103.04</v>
      </c>
      <c r="FC60">
        <v>77.63</v>
      </c>
      <c r="FD60">
        <v>30.66</v>
      </c>
      <c r="FE60">
        <v>114.8</v>
      </c>
      <c r="FF60">
        <v>169.7</v>
      </c>
      <c r="FG60">
        <v>66.69</v>
      </c>
      <c r="FH60">
        <v>231.44</v>
      </c>
      <c r="FI60">
        <v>66.88</v>
      </c>
      <c r="FJ60">
        <v>120.74</v>
      </c>
      <c r="FK60">
        <v>126.77</v>
      </c>
      <c r="FL60">
        <v>430.04</v>
      </c>
      <c r="FM60">
        <v>248.53</v>
      </c>
      <c r="FN60">
        <v>92.33</v>
      </c>
      <c r="FO60">
        <v>213.52</v>
      </c>
      <c r="FP60">
        <v>107.88</v>
      </c>
      <c r="FQ60">
        <v>81.379045000000005</v>
      </c>
      <c r="FR60">
        <v>685</v>
      </c>
      <c r="FS60">
        <v>87.97</v>
      </c>
      <c r="FT60">
        <v>20.12</v>
      </c>
      <c r="FU60">
        <v>297.05</v>
      </c>
      <c r="FV60">
        <v>816.17</v>
      </c>
      <c r="FW60">
        <v>352.47</v>
      </c>
      <c r="FX60">
        <v>360.34</v>
      </c>
      <c r="FY60">
        <v>219.72</v>
      </c>
      <c r="FZ60">
        <v>267.48</v>
      </c>
      <c r="GA60">
        <v>67.58</v>
      </c>
      <c r="GB60">
        <v>89.26</v>
      </c>
      <c r="GC60">
        <v>38.605446999999998</v>
      </c>
      <c r="GD60">
        <v>161</v>
      </c>
      <c r="GE60">
        <v>134.29</v>
      </c>
      <c r="GF60">
        <v>212.85</v>
      </c>
      <c r="GG60">
        <v>61.63</v>
      </c>
      <c r="GH60">
        <v>230.03</v>
      </c>
      <c r="GI60">
        <v>466.54</v>
      </c>
      <c r="GJ60">
        <v>414.04</v>
      </c>
      <c r="GK60">
        <v>64.09</v>
      </c>
      <c r="GL60">
        <v>129.54</v>
      </c>
      <c r="GM60">
        <v>240.9</v>
      </c>
      <c r="GN60">
        <v>104.75</v>
      </c>
      <c r="GO60">
        <v>42.4</v>
      </c>
      <c r="GP60">
        <v>97.07</v>
      </c>
      <c r="GQ60">
        <v>40.17</v>
      </c>
      <c r="GR60">
        <v>104.29</v>
      </c>
      <c r="GS60">
        <v>217.22</v>
      </c>
      <c r="GT60">
        <v>105.03</v>
      </c>
      <c r="GU60">
        <v>19.445601</v>
      </c>
      <c r="GV60">
        <v>66.319999999999993</v>
      </c>
      <c r="GW60">
        <v>74.92</v>
      </c>
      <c r="GX60">
        <v>36.31</v>
      </c>
      <c r="GY60">
        <v>33.799999999999997</v>
      </c>
      <c r="GZ60">
        <v>34.119999999999997</v>
      </c>
      <c r="HA60">
        <v>37.630000000000003</v>
      </c>
      <c r="HB60">
        <v>134.69</v>
      </c>
      <c r="HC60">
        <v>320.44</v>
      </c>
      <c r="HE60">
        <v>24.57</v>
      </c>
      <c r="HF60">
        <v>345.48</v>
      </c>
      <c r="HG60">
        <v>203.49</v>
      </c>
      <c r="HH60">
        <v>72.673063999999997</v>
      </c>
      <c r="HI60">
        <v>65.930000000000007</v>
      </c>
      <c r="HJ60">
        <v>59.13</v>
      </c>
      <c r="HK60">
        <v>132.51</v>
      </c>
      <c r="HL60">
        <v>70.61</v>
      </c>
      <c r="HM60">
        <v>91.29</v>
      </c>
      <c r="HN60">
        <v>126.95</v>
      </c>
      <c r="HO60">
        <v>384.64</v>
      </c>
      <c r="HP60">
        <v>22.71</v>
      </c>
      <c r="HQ60">
        <v>67.239999999999995</v>
      </c>
      <c r="HR60">
        <v>100.58</v>
      </c>
      <c r="HS60">
        <v>244.1</v>
      </c>
      <c r="HT60">
        <v>34.42</v>
      </c>
      <c r="HU60">
        <v>75.16</v>
      </c>
      <c r="HV60">
        <v>188.65</v>
      </c>
      <c r="HW60">
        <v>77.06</v>
      </c>
      <c r="HX60">
        <v>142.41</v>
      </c>
      <c r="HY60">
        <v>209.23</v>
      </c>
      <c r="HZ60">
        <v>75.39</v>
      </c>
      <c r="IA60">
        <v>405.24</v>
      </c>
      <c r="IB60">
        <v>47.28</v>
      </c>
      <c r="IC60">
        <v>30.08</v>
      </c>
      <c r="ID60">
        <v>35.28</v>
      </c>
      <c r="IE60">
        <v>15.985585</v>
      </c>
      <c r="IF60">
        <v>464.37</v>
      </c>
      <c r="IG60">
        <v>14.92</v>
      </c>
      <c r="IH60">
        <v>187.35</v>
      </c>
      <c r="II60">
        <v>14.79</v>
      </c>
      <c r="IJ60">
        <v>236.53</v>
      </c>
      <c r="IK60">
        <v>605.34</v>
      </c>
      <c r="IL60">
        <v>243.43</v>
      </c>
      <c r="IM60">
        <v>379.54</v>
      </c>
      <c r="IN60">
        <v>67.81</v>
      </c>
      <c r="IO60">
        <v>59.64</v>
      </c>
      <c r="IP60">
        <v>264.60000000000002</v>
      </c>
      <c r="IQ60">
        <v>50</v>
      </c>
      <c r="IR60">
        <v>36.85</v>
      </c>
      <c r="IS60">
        <v>122.58</v>
      </c>
      <c r="IT60">
        <v>146.5</v>
      </c>
      <c r="IU60">
        <v>45.84</v>
      </c>
      <c r="IV60">
        <v>135.58000000000001</v>
      </c>
      <c r="IW60">
        <v>668.74</v>
      </c>
      <c r="IX60">
        <v>340.36</v>
      </c>
      <c r="IY60">
        <v>22.82</v>
      </c>
      <c r="IZ60">
        <v>43.17</v>
      </c>
      <c r="JA60">
        <v>269.74</v>
      </c>
      <c r="JB60">
        <v>49.56</v>
      </c>
      <c r="JC60">
        <v>134.62</v>
      </c>
      <c r="JD60">
        <v>200.8</v>
      </c>
      <c r="JE60">
        <v>162.52000000000001</v>
      </c>
      <c r="JF60">
        <v>140.88999999999999</v>
      </c>
      <c r="JG60">
        <v>78.900000000000006</v>
      </c>
      <c r="JH60">
        <v>168.45</v>
      </c>
      <c r="JI60">
        <v>157.91999999999999</v>
      </c>
      <c r="JJ60">
        <v>34.01</v>
      </c>
      <c r="JK60">
        <v>63.48</v>
      </c>
      <c r="JL60">
        <v>22.45</v>
      </c>
      <c r="JM60">
        <v>204.09</v>
      </c>
      <c r="JN60">
        <v>139.28</v>
      </c>
      <c r="JO60">
        <v>22.96</v>
      </c>
      <c r="JP60">
        <v>15.93</v>
      </c>
      <c r="JQ60">
        <v>399.75</v>
      </c>
      <c r="JR60">
        <v>35.299999999999997</v>
      </c>
      <c r="JS60">
        <v>45.63</v>
      </c>
      <c r="JT60">
        <v>217.94</v>
      </c>
      <c r="JU60">
        <v>251.22730799999999</v>
      </c>
      <c r="JV60">
        <v>684.97</v>
      </c>
      <c r="JW60">
        <v>56.77</v>
      </c>
      <c r="JX60">
        <v>36.93</v>
      </c>
      <c r="JY60">
        <v>89.65</v>
      </c>
      <c r="JZ60">
        <v>113.15</v>
      </c>
      <c r="KA60">
        <v>65.150000000000006</v>
      </c>
      <c r="KB60">
        <v>334.19</v>
      </c>
      <c r="KC60">
        <v>108.6</v>
      </c>
      <c r="KD60">
        <v>56.44</v>
      </c>
      <c r="KE60">
        <v>345.55</v>
      </c>
      <c r="KF60">
        <v>56.77</v>
      </c>
      <c r="KG60">
        <v>257.24</v>
      </c>
      <c r="KH60">
        <v>83.695319999999995</v>
      </c>
      <c r="KI60">
        <v>434.93</v>
      </c>
      <c r="KJ60">
        <v>147.63</v>
      </c>
      <c r="KK60">
        <v>15.39</v>
      </c>
      <c r="KL60">
        <v>401.87</v>
      </c>
      <c r="KM60">
        <v>153.68</v>
      </c>
      <c r="KN60">
        <v>170.65</v>
      </c>
      <c r="KO60">
        <v>61.81</v>
      </c>
      <c r="KP60">
        <v>68.290000000000006</v>
      </c>
      <c r="KQ60">
        <v>345.31</v>
      </c>
      <c r="KR60">
        <v>93.06</v>
      </c>
      <c r="KS60">
        <v>263.08999999999997</v>
      </c>
      <c r="KT60">
        <v>230.8</v>
      </c>
      <c r="KU60">
        <v>112.86</v>
      </c>
      <c r="KV60">
        <v>73.42</v>
      </c>
      <c r="KW60">
        <v>334.49</v>
      </c>
      <c r="KX60">
        <v>59.87</v>
      </c>
      <c r="KY60">
        <v>1590.2</v>
      </c>
      <c r="KZ60">
        <v>40.340000000000003</v>
      </c>
      <c r="LA60">
        <v>85.16</v>
      </c>
      <c r="LB60">
        <v>84.35</v>
      </c>
      <c r="LC60">
        <v>339.4</v>
      </c>
      <c r="LD60">
        <v>218.45</v>
      </c>
      <c r="LE60">
        <v>46.02</v>
      </c>
      <c r="LF60">
        <v>271.99</v>
      </c>
      <c r="LG60">
        <v>174.6</v>
      </c>
      <c r="LH60">
        <v>300.94</v>
      </c>
      <c r="LI60">
        <v>63.17</v>
      </c>
      <c r="LJ60">
        <v>480.01</v>
      </c>
      <c r="LK60">
        <v>44.89</v>
      </c>
      <c r="LL60">
        <v>398.8</v>
      </c>
      <c r="LM60">
        <v>97.17</v>
      </c>
      <c r="LN60">
        <v>35.681539000000001</v>
      </c>
      <c r="LO60">
        <v>263.29000000000002</v>
      </c>
      <c r="LP60">
        <v>621.76</v>
      </c>
      <c r="LQ60">
        <v>126.2</v>
      </c>
      <c r="LR60">
        <v>68.493264999999994</v>
      </c>
      <c r="LS60">
        <v>87.19</v>
      </c>
      <c r="LT60">
        <v>604.55999999999995</v>
      </c>
      <c r="LU60">
        <v>22.26</v>
      </c>
      <c r="LV60">
        <v>57.17</v>
      </c>
      <c r="LW60">
        <v>21.45</v>
      </c>
      <c r="LX60">
        <v>21.46</v>
      </c>
      <c r="LY60">
        <v>91.74</v>
      </c>
      <c r="LZ60">
        <v>166.84</v>
      </c>
      <c r="MA60">
        <v>26.27</v>
      </c>
      <c r="MB60">
        <v>267.91000000000003</v>
      </c>
      <c r="MC60">
        <v>284.49</v>
      </c>
      <c r="MD60">
        <v>117.07</v>
      </c>
      <c r="ME60">
        <v>377.33</v>
      </c>
      <c r="MF60">
        <v>20.59</v>
      </c>
      <c r="MG60">
        <v>39.97</v>
      </c>
      <c r="MH60">
        <v>115.55</v>
      </c>
      <c r="MI60">
        <v>281.61</v>
      </c>
      <c r="MJ60">
        <v>5785.9</v>
      </c>
      <c r="MK60">
        <v>221.79</v>
      </c>
      <c r="ML60">
        <v>671.76</v>
      </c>
      <c r="MM60">
        <v>29.23</v>
      </c>
      <c r="MN60">
        <v>358.92</v>
      </c>
      <c r="MO60">
        <v>71.25</v>
      </c>
      <c r="MP60">
        <v>62.58</v>
      </c>
      <c r="MQ60">
        <v>60.2</v>
      </c>
      <c r="MR60">
        <v>100.89</v>
      </c>
      <c r="MS60">
        <v>28.87</v>
      </c>
      <c r="MT60">
        <v>85.38</v>
      </c>
      <c r="MU60">
        <v>58.900029000000004</v>
      </c>
      <c r="MV60">
        <v>130.52000000000001</v>
      </c>
      <c r="MW60">
        <v>178.306488</v>
      </c>
      <c r="MX60">
        <v>314.10000000000002</v>
      </c>
      <c r="MY60">
        <v>124.4</v>
      </c>
      <c r="MZ60">
        <v>415.46</v>
      </c>
      <c r="NA60">
        <v>186.38</v>
      </c>
      <c r="NB60">
        <v>73.73</v>
      </c>
      <c r="NC60">
        <v>169.81</v>
      </c>
      <c r="ND60">
        <v>55.2</v>
      </c>
      <c r="NE60">
        <v>12.27</v>
      </c>
      <c r="NF60">
        <v>91.67</v>
      </c>
      <c r="NG60">
        <v>69.64</v>
      </c>
      <c r="NH60">
        <v>66.989999999999995</v>
      </c>
      <c r="NI60">
        <v>178.88</v>
      </c>
      <c r="NJ60">
        <v>196.21</v>
      </c>
      <c r="NK60">
        <v>562.20000000000005</v>
      </c>
      <c r="NL60">
        <v>162.81</v>
      </c>
      <c r="NM60">
        <v>28.88</v>
      </c>
      <c r="NN60">
        <v>71.28</v>
      </c>
      <c r="NO60">
        <v>30.33</v>
      </c>
      <c r="NP60">
        <v>157.66999999999999</v>
      </c>
      <c r="NQ60">
        <v>161.08000000000001</v>
      </c>
      <c r="NR60">
        <v>105.08</v>
      </c>
      <c r="NS60">
        <v>122.52</v>
      </c>
      <c r="NT60">
        <v>65.19</v>
      </c>
      <c r="NU60">
        <v>341.353613</v>
      </c>
      <c r="NV60">
        <v>54.99</v>
      </c>
      <c r="NW60">
        <v>154.99</v>
      </c>
      <c r="NX60">
        <v>183.32</v>
      </c>
      <c r="NY60">
        <v>112.01</v>
      </c>
      <c r="NZ60">
        <v>163.26</v>
      </c>
      <c r="OA60">
        <v>120.08</v>
      </c>
      <c r="OB60">
        <v>96.33</v>
      </c>
      <c r="OC60">
        <v>68.16</v>
      </c>
      <c r="OD60">
        <v>72.88</v>
      </c>
      <c r="OE60">
        <v>660.15</v>
      </c>
      <c r="OF60">
        <v>21.45</v>
      </c>
      <c r="OG60">
        <v>136.16</v>
      </c>
      <c r="OH60">
        <v>263.49</v>
      </c>
      <c r="OI60">
        <v>187.42</v>
      </c>
      <c r="OJ60">
        <v>107.55</v>
      </c>
      <c r="OK60">
        <v>351.02</v>
      </c>
      <c r="OL60">
        <v>32.31</v>
      </c>
      <c r="OM60">
        <v>475.97</v>
      </c>
      <c r="ON60">
        <v>109.68</v>
      </c>
      <c r="OO60">
        <v>72.150000000000006</v>
      </c>
      <c r="OP60">
        <v>84.33</v>
      </c>
      <c r="OQ60">
        <v>478.86</v>
      </c>
      <c r="OR60">
        <v>265.76</v>
      </c>
      <c r="OS60">
        <v>365.02</v>
      </c>
      <c r="OT60">
        <v>29.83</v>
      </c>
      <c r="OU60">
        <v>65.180000000000007</v>
      </c>
      <c r="OV60">
        <v>126.29</v>
      </c>
      <c r="OW60">
        <v>655.94</v>
      </c>
      <c r="OX60">
        <v>101.68</v>
      </c>
      <c r="OY60">
        <v>346</v>
      </c>
      <c r="OZ60">
        <v>151.1</v>
      </c>
      <c r="PA60">
        <v>159.51</v>
      </c>
      <c r="PB60">
        <v>213.19</v>
      </c>
      <c r="PC60">
        <v>303.67</v>
      </c>
      <c r="PD60">
        <v>66.180000000000007</v>
      </c>
      <c r="PE60">
        <v>91.26</v>
      </c>
      <c r="PF60">
        <v>192.43</v>
      </c>
      <c r="PG60">
        <v>115.56</v>
      </c>
      <c r="PH60">
        <v>59.8</v>
      </c>
      <c r="PI60">
        <v>230.02</v>
      </c>
      <c r="PJ60">
        <v>260.07</v>
      </c>
      <c r="PK60">
        <v>40.479999999999997</v>
      </c>
      <c r="PL60">
        <v>46.34</v>
      </c>
      <c r="PM60">
        <v>362.23</v>
      </c>
      <c r="PN60">
        <v>73.38</v>
      </c>
      <c r="PO60">
        <v>115.01</v>
      </c>
      <c r="PP60">
        <v>194.12</v>
      </c>
      <c r="PQ60">
        <v>166.26</v>
      </c>
      <c r="PR60">
        <v>42.05</v>
      </c>
      <c r="PS60">
        <v>50.69</v>
      </c>
      <c r="PT60">
        <v>234.17</v>
      </c>
      <c r="PU60">
        <v>158.08000000000001</v>
      </c>
      <c r="PV60">
        <v>432.54</v>
      </c>
      <c r="PW60">
        <v>320.76</v>
      </c>
      <c r="PX60">
        <v>155.36000000000001</v>
      </c>
      <c r="PY60">
        <v>322.13634500000001</v>
      </c>
      <c r="PZ60">
        <v>193.24</v>
      </c>
      <c r="QA60">
        <v>73.13</v>
      </c>
      <c r="QB60">
        <v>23.92</v>
      </c>
      <c r="QC60">
        <v>215.15</v>
      </c>
      <c r="QD60">
        <v>34.479999999999997</v>
      </c>
      <c r="QE60">
        <v>96.69</v>
      </c>
      <c r="QF60">
        <v>153.18</v>
      </c>
      <c r="QG60">
        <v>646.01</v>
      </c>
      <c r="QH60">
        <v>73.13</v>
      </c>
      <c r="QI60">
        <v>233.16</v>
      </c>
      <c r="QJ60">
        <v>202.24</v>
      </c>
      <c r="QK60">
        <v>575.52804600000002</v>
      </c>
      <c r="QL60">
        <v>86.07</v>
      </c>
      <c r="QM60">
        <v>58</v>
      </c>
      <c r="QN60">
        <v>515.01</v>
      </c>
      <c r="QO60">
        <v>84.93</v>
      </c>
      <c r="QP60">
        <v>59.35</v>
      </c>
      <c r="QQ60">
        <v>388.29</v>
      </c>
      <c r="QR60">
        <v>245.74</v>
      </c>
      <c r="QS60">
        <v>41.74</v>
      </c>
      <c r="QT60">
        <v>206.31</v>
      </c>
      <c r="QU60">
        <v>338.26</v>
      </c>
      <c r="QV60">
        <v>478.14</v>
      </c>
      <c r="QW60">
        <v>128.80000000000001</v>
      </c>
      <c r="QX60">
        <v>56.82</v>
      </c>
      <c r="QY60">
        <v>68.22</v>
      </c>
      <c r="QZ60">
        <v>48.35</v>
      </c>
      <c r="RA60">
        <v>242.92</v>
      </c>
      <c r="RB60">
        <v>228.94</v>
      </c>
      <c r="RC60">
        <v>50.28</v>
      </c>
      <c r="RD60">
        <v>208.15</v>
      </c>
      <c r="RE60">
        <v>74.790000000000006</v>
      </c>
      <c r="RF60">
        <v>12.55</v>
      </c>
      <c r="RG60">
        <v>28.2</v>
      </c>
      <c r="RH60">
        <v>211.02</v>
      </c>
      <c r="RI60">
        <v>203.87</v>
      </c>
      <c r="RJ60">
        <v>52.973652999999999</v>
      </c>
      <c r="RK60">
        <v>506.85</v>
      </c>
      <c r="RL60">
        <v>89.52</v>
      </c>
      <c r="RM60">
        <v>49.14</v>
      </c>
      <c r="RN60">
        <v>143.57</v>
      </c>
      <c r="RO60">
        <v>150.43</v>
      </c>
      <c r="RP60">
        <v>164.23</v>
      </c>
      <c r="RQ60">
        <v>344.53</v>
      </c>
      <c r="RR60">
        <v>95.11</v>
      </c>
      <c r="RS60">
        <v>48.56</v>
      </c>
      <c r="RT60">
        <v>83.44</v>
      </c>
      <c r="RU60">
        <v>440.91</v>
      </c>
      <c r="RV60">
        <v>55.73</v>
      </c>
      <c r="RW60">
        <v>43.02</v>
      </c>
      <c r="RX60">
        <v>37.647522000000002</v>
      </c>
      <c r="RY60">
        <v>228.2</v>
      </c>
      <c r="RZ60">
        <v>26.24</v>
      </c>
      <c r="SA60">
        <v>231.94</v>
      </c>
      <c r="SB60">
        <v>22.75</v>
      </c>
      <c r="SC60">
        <v>84.77</v>
      </c>
      <c r="SD60">
        <v>67.459999999999994</v>
      </c>
      <c r="SE60">
        <v>122.1</v>
      </c>
      <c r="SF60">
        <v>132.13999999999999</v>
      </c>
      <c r="SG60">
        <v>604.98</v>
      </c>
      <c r="SH60">
        <v>61.17</v>
      </c>
      <c r="SI60">
        <v>121.71163199999999</v>
      </c>
      <c r="SJ60">
        <v>232.36</v>
      </c>
    </row>
    <row r="61" spans="1:504" x14ac:dyDescent="0.2">
      <c r="A61" s="7">
        <v>44544</v>
      </c>
      <c r="B61">
        <v>174.72</v>
      </c>
      <c r="C61">
        <v>81.98</v>
      </c>
      <c r="D61">
        <v>132.94</v>
      </c>
      <c r="E61">
        <v>127.29</v>
      </c>
      <c r="F61">
        <v>369.73</v>
      </c>
      <c r="G61">
        <v>59.52</v>
      </c>
      <c r="H61">
        <v>614.86</v>
      </c>
      <c r="I61">
        <v>235.39</v>
      </c>
      <c r="J61">
        <v>135.6</v>
      </c>
      <c r="K61">
        <v>57.16</v>
      </c>
      <c r="L61">
        <v>151.88</v>
      </c>
      <c r="M61">
        <v>298.2</v>
      </c>
      <c r="N61">
        <v>114.24</v>
      </c>
      <c r="O61">
        <v>50.14</v>
      </c>
      <c r="P61">
        <v>243.83</v>
      </c>
      <c r="Q61">
        <v>211.99</v>
      </c>
      <c r="R61">
        <v>605.73</v>
      </c>
      <c r="S61">
        <v>129.63</v>
      </c>
      <c r="T61">
        <v>59.54</v>
      </c>
      <c r="U61">
        <v>110.71</v>
      </c>
      <c r="V61">
        <v>143.90700000000001</v>
      </c>
      <c r="W61">
        <v>144.97049999999999</v>
      </c>
      <c r="X61">
        <v>45.4</v>
      </c>
      <c r="Y61">
        <v>169.0915</v>
      </c>
      <c r="Z61">
        <v>11.67</v>
      </c>
      <c r="AA61">
        <v>162.85</v>
      </c>
      <c r="AB61">
        <v>54.66</v>
      </c>
      <c r="AC61">
        <v>273.41000000000003</v>
      </c>
      <c r="AD61">
        <v>87.19</v>
      </c>
      <c r="AE61">
        <v>16.91</v>
      </c>
      <c r="AF61">
        <v>179.3</v>
      </c>
      <c r="AG61">
        <v>292.24</v>
      </c>
      <c r="AH61">
        <v>123.3</v>
      </c>
      <c r="AI61">
        <v>141.13999999999999</v>
      </c>
      <c r="AJ61">
        <v>213.74</v>
      </c>
      <c r="AK61">
        <v>82.47</v>
      </c>
      <c r="AL61">
        <v>85.13</v>
      </c>
      <c r="AM61">
        <v>176.28</v>
      </c>
      <c r="AN61">
        <v>394.15</v>
      </c>
      <c r="AO61">
        <v>294.14999999999998</v>
      </c>
      <c r="AP61">
        <v>24.95</v>
      </c>
      <c r="AQ61">
        <v>174.33</v>
      </c>
      <c r="AR61">
        <v>147.72999999999999</v>
      </c>
      <c r="AS61">
        <v>160.82</v>
      </c>
      <c r="AT61">
        <v>43.75</v>
      </c>
      <c r="AU61">
        <v>64.849999999999994</v>
      </c>
      <c r="AV61">
        <v>131.12</v>
      </c>
      <c r="AW61">
        <v>166.62</v>
      </c>
      <c r="AX61">
        <v>153.51</v>
      </c>
      <c r="AY61">
        <v>16.832895000000001</v>
      </c>
      <c r="AZ61">
        <v>97.14</v>
      </c>
      <c r="BA61">
        <v>263.22000000000003</v>
      </c>
      <c r="BB61">
        <v>229.72</v>
      </c>
      <c r="BC61">
        <v>1999.54</v>
      </c>
      <c r="BD61">
        <v>244.24</v>
      </c>
      <c r="BE61">
        <v>208.32</v>
      </c>
      <c r="BF61">
        <v>145.72999999999999</v>
      </c>
      <c r="BG61">
        <v>24.08</v>
      </c>
      <c r="BH61">
        <v>92.32</v>
      </c>
      <c r="BI61">
        <v>56.78</v>
      </c>
      <c r="BJ61">
        <v>44.13</v>
      </c>
      <c r="BK61">
        <v>73.45</v>
      </c>
      <c r="BL61">
        <v>82.51</v>
      </c>
      <c r="BM61">
        <v>241.59050500000001</v>
      </c>
      <c r="BN61">
        <v>295.02999999999997</v>
      </c>
      <c r="BO61">
        <v>101.37</v>
      </c>
      <c r="BP61">
        <v>230.76</v>
      </c>
      <c r="BQ61">
        <v>723.93</v>
      </c>
      <c r="BR61">
        <v>115.72</v>
      </c>
      <c r="BS61">
        <v>902.38</v>
      </c>
      <c r="BT61">
        <v>195.5</v>
      </c>
      <c r="BU61">
        <v>2124.9299999999998</v>
      </c>
      <c r="BV61">
        <v>39.230471999999999</v>
      </c>
      <c r="BW61">
        <v>114.28</v>
      </c>
      <c r="BX61">
        <v>40.85</v>
      </c>
      <c r="BY61">
        <v>59.51</v>
      </c>
      <c r="BZ61">
        <v>614.91</v>
      </c>
      <c r="CA61">
        <v>177.48</v>
      </c>
      <c r="CB61">
        <v>66.959999999999994</v>
      </c>
      <c r="CC61">
        <v>71.86</v>
      </c>
      <c r="CD61">
        <v>87.08</v>
      </c>
      <c r="CE61">
        <v>176.06</v>
      </c>
      <c r="CF61">
        <v>173.47</v>
      </c>
      <c r="CG61">
        <v>43.07</v>
      </c>
      <c r="CH61">
        <v>147.91999999999999</v>
      </c>
      <c r="CI61">
        <v>48.93</v>
      </c>
      <c r="CJ61">
        <v>141.31</v>
      </c>
      <c r="CK61">
        <v>18.149999999999999</v>
      </c>
      <c r="CL61">
        <v>53.55</v>
      </c>
      <c r="CM61">
        <v>122.38</v>
      </c>
      <c r="CN61">
        <v>201.64</v>
      </c>
      <c r="CO61">
        <v>128.43</v>
      </c>
      <c r="CP61">
        <v>102.85</v>
      </c>
      <c r="CQ61">
        <v>189.69</v>
      </c>
      <c r="CR61">
        <v>159.59</v>
      </c>
      <c r="CS61">
        <v>81.849999999999994</v>
      </c>
      <c r="CT61">
        <v>27.82</v>
      </c>
      <c r="CU61">
        <v>102.56</v>
      </c>
      <c r="CV61">
        <v>62.24</v>
      </c>
      <c r="CW61">
        <v>103.63</v>
      </c>
      <c r="CX61">
        <v>621.89</v>
      </c>
      <c r="CY61">
        <v>116.22</v>
      </c>
      <c r="CZ61">
        <v>1677.2</v>
      </c>
      <c r="DA61">
        <v>353.56</v>
      </c>
      <c r="DB61">
        <v>80.790000000000006</v>
      </c>
      <c r="DC61">
        <v>192.54</v>
      </c>
      <c r="DD61">
        <v>97.91</v>
      </c>
      <c r="DE61">
        <v>115.89</v>
      </c>
      <c r="DF61">
        <v>448.59</v>
      </c>
      <c r="DG61">
        <v>57.77</v>
      </c>
      <c r="DH61">
        <v>60.64</v>
      </c>
      <c r="DI61">
        <v>47.08</v>
      </c>
      <c r="DJ61">
        <v>172.67</v>
      </c>
      <c r="DK61">
        <v>218.49613400000001</v>
      </c>
      <c r="DL61">
        <v>63.47</v>
      </c>
      <c r="DM61" t="s">
        <v>2287</v>
      </c>
      <c r="DN61">
        <v>57.8</v>
      </c>
      <c r="DO61">
        <v>81.88</v>
      </c>
      <c r="DP61">
        <v>82.13</v>
      </c>
      <c r="DQ61">
        <v>48.76</v>
      </c>
      <c r="DR61">
        <v>83.73</v>
      </c>
      <c r="DS61">
        <v>32.5</v>
      </c>
      <c r="DT61">
        <v>70.680000000000007</v>
      </c>
      <c r="DU61">
        <v>83.17</v>
      </c>
      <c r="DV61">
        <v>236.81</v>
      </c>
      <c r="DW61">
        <v>392.33</v>
      </c>
      <c r="DX61">
        <v>73.540000000000006</v>
      </c>
      <c r="DY61">
        <v>36.78</v>
      </c>
      <c r="DZ61">
        <v>46.31</v>
      </c>
      <c r="EA61">
        <v>77.260000000000005</v>
      </c>
      <c r="EB61">
        <v>545.34</v>
      </c>
      <c r="EC61">
        <v>20.09</v>
      </c>
      <c r="ED61">
        <v>194.9</v>
      </c>
      <c r="EE61">
        <v>86.16</v>
      </c>
      <c r="EF61">
        <v>35.92</v>
      </c>
      <c r="EG61">
        <v>216.58</v>
      </c>
      <c r="EH61">
        <v>98.78</v>
      </c>
      <c r="EI61">
        <v>104.74</v>
      </c>
      <c r="EJ61">
        <v>307.7</v>
      </c>
      <c r="EK61">
        <v>149.13</v>
      </c>
      <c r="EL61">
        <v>105.07</v>
      </c>
      <c r="EM61">
        <v>348.55</v>
      </c>
      <c r="EN61">
        <v>36.53</v>
      </c>
      <c r="EO61">
        <v>53.14</v>
      </c>
      <c r="EP61">
        <v>40.340000000000003</v>
      </c>
      <c r="EQ61">
        <v>133.83500000000001</v>
      </c>
      <c r="ER61">
        <v>100.421064</v>
      </c>
      <c r="ES61">
        <v>167.24</v>
      </c>
      <c r="ET61">
        <v>115.53</v>
      </c>
      <c r="EU61">
        <v>225.45</v>
      </c>
      <c r="EV61">
        <v>139.24</v>
      </c>
      <c r="EW61">
        <v>76.599999999999994</v>
      </c>
      <c r="EX61">
        <v>523.15</v>
      </c>
      <c r="EY61">
        <v>168.07</v>
      </c>
      <c r="EZ61">
        <v>53.88</v>
      </c>
      <c r="FA61">
        <v>117.46</v>
      </c>
      <c r="FB61">
        <v>102.77</v>
      </c>
      <c r="FC61">
        <v>77.64</v>
      </c>
      <c r="FD61">
        <v>30.8</v>
      </c>
      <c r="FE61">
        <v>115.87</v>
      </c>
      <c r="FF61">
        <v>164.84</v>
      </c>
      <c r="FG61">
        <v>65.849999999999994</v>
      </c>
      <c r="FH61">
        <v>228.88</v>
      </c>
      <c r="FI61">
        <v>66.349999999999994</v>
      </c>
      <c r="FJ61">
        <v>116.9</v>
      </c>
      <c r="FK61">
        <v>126.85</v>
      </c>
      <c r="FL61">
        <v>433.94</v>
      </c>
      <c r="FM61">
        <v>249.38</v>
      </c>
      <c r="FN61">
        <v>91.35</v>
      </c>
      <c r="FO61">
        <v>202.32</v>
      </c>
      <c r="FP61">
        <v>107.29</v>
      </c>
      <c r="FQ61">
        <v>80.688548999999995</v>
      </c>
      <c r="FR61">
        <v>663.13</v>
      </c>
      <c r="FS61">
        <v>87.06</v>
      </c>
      <c r="FT61">
        <v>21.27</v>
      </c>
      <c r="FU61">
        <v>288.22000000000003</v>
      </c>
      <c r="FV61">
        <v>805.83</v>
      </c>
      <c r="FW61">
        <v>345.72</v>
      </c>
      <c r="FX61">
        <v>356.76</v>
      </c>
      <c r="FY61">
        <v>217.66</v>
      </c>
      <c r="FZ61">
        <v>269.70999999999998</v>
      </c>
      <c r="GA61">
        <v>67.180000000000007</v>
      </c>
      <c r="GB61">
        <v>89.26</v>
      </c>
      <c r="GC61">
        <v>38.398657999999998</v>
      </c>
      <c r="GD61">
        <v>158.26</v>
      </c>
      <c r="GE61">
        <v>133.16999999999999</v>
      </c>
      <c r="GF61">
        <v>209.76</v>
      </c>
      <c r="GG61">
        <v>61.54</v>
      </c>
      <c r="GH61">
        <v>229.32</v>
      </c>
      <c r="GI61">
        <v>461.89</v>
      </c>
      <c r="GJ61">
        <v>407.77</v>
      </c>
      <c r="GK61">
        <v>63.03</v>
      </c>
      <c r="GL61">
        <v>128.08000000000001</v>
      </c>
      <c r="GM61">
        <v>240.04</v>
      </c>
      <c r="GN61">
        <v>106.83</v>
      </c>
      <c r="GO61">
        <v>43.12</v>
      </c>
      <c r="GP61">
        <v>95.32</v>
      </c>
      <c r="GQ61">
        <v>39.979999999999997</v>
      </c>
      <c r="GR61">
        <v>104.23</v>
      </c>
      <c r="GS61">
        <v>216.17</v>
      </c>
      <c r="GT61">
        <v>104.61</v>
      </c>
      <c r="GU61">
        <v>19.083911000000001</v>
      </c>
      <c r="GV61">
        <v>63.16</v>
      </c>
      <c r="GW61">
        <v>74.010000000000005</v>
      </c>
      <c r="GX61">
        <v>35.979999999999997</v>
      </c>
      <c r="GY61">
        <v>33.47</v>
      </c>
      <c r="GZ61">
        <v>33.729999999999997</v>
      </c>
      <c r="HA61">
        <v>37.96</v>
      </c>
      <c r="HB61">
        <v>134.13</v>
      </c>
      <c r="HC61">
        <v>313.99</v>
      </c>
      <c r="HE61">
        <v>24.27</v>
      </c>
      <c r="HF61">
        <v>341.3</v>
      </c>
      <c r="HG61">
        <v>203.47</v>
      </c>
      <c r="HH61">
        <v>71.877116999999998</v>
      </c>
      <c r="HI61">
        <v>65.91</v>
      </c>
      <c r="HJ61">
        <v>58.4</v>
      </c>
      <c r="HK61">
        <v>131.9</v>
      </c>
      <c r="HL61">
        <v>70.52</v>
      </c>
      <c r="HM61">
        <v>91.8</v>
      </c>
      <c r="HN61">
        <v>128.22999999999999</v>
      </c>
      <c r="HO61">
        <v>388.82</v>
      </c>
      <c r="HP61">
        <v>22.48</v>
      </c>
      <c r="HQ61">
        <v>68.05</v>
      </c>
      <c r="HR61">
        <v>100.4</v>
      </c>
      <c r="HS61">
        <v>245.11</v>
      </c>
      <c r="HT61">
        <v>34.01</v>
      </c>
      <c r="HU61">
        <v>74.55</v>
      </c>
      <c r="HV61">
        <v>187.69</v>
      </c>
      <c r="HW61">
        <v>76.180000000000007</v>
      </c>
      <c r="HX61">
        <v>141.97999999999999</v>
      </c>
      <c r="HY61">
        <v>206.68</v>
      </c>
      <c r="HZ61">
        <v>74.83</v>
      </c>
      <c r="IA61">
        <v>402.2</v>
      </c>
      <c r="IB61">
        <v>47.9</v>
      </c>
      <c r="IC61">
        <v>29.68</v>
      </c>
      <c r="ID61">
        <v>35.6</v>
      </c>
      <c r="IE61">
        <v>15.867100000000001</v>
      </c>
      <c r="IF61">
        <v>461.86</v>
      </c>
      <c r="IG61">
        <v>15.21</v>
      </c>
      <c r="IH61">
        <v>186.2</v>
      </c>
      <c r="II61">
        <v>14.57</v>
      </c>
      <c r="IJ61">
        <v>234.14</v>
      </c>
      <c r="IK61">
        <v>596.35</v>
      </c>
      <c r="IL61">
        <v>241.7</v>
      </c>
      <c r="IM61">
        <v>386.38</v>
      </c>
      <c r="IN61">
        <v>68.59</v>
      </c>
      <c r="IO61">
        <v>58.08</v>
      </c>
      <c r="IP61">
        <v>255.32</v>
      </c>
      <c r="IQ61">
        <v>49.7</v>
      </c>
      <c r="IR61">
        <v>36.65</v>
      </c>
      <c r="IS61">
        <v>123.76</v>
      </c>
      <c r="IT61">
        <v>145.71</v>
      </c>
      <c r="IU61">
        <v>45.54</v>
      </c>
      <c r="IV61">
        <v>133.81</v>
      </c>
      <c r="IW61">
        <v>639.48</v>
      </c>
      <c r="IX61">
        <v>328.24</v>
      </c>
      <c r="IY61">
        <v>22.71</v>
      </c>
      <c r="IZ61">
        <v>42.14</v>
      </c>
      <c r="JA61">
        <v>262.64999999999998</v>
      </c>
      <c r="JB61">
        <v>48.3</v>
      </c>
      <c r="JC61">
        <v>135.18</v>
      </c>
      <c r="JD61">
        <v>196.6</v>
      </c>
      <c r="JE61">
        <v>162.35</v>
      </c>
      <c r="JF61">
        <v>140.25</v>
      </c>
      <c r="JG61">
        <v>77.78</v>
      </c>
      <c r="JH61">
        <v>170.29</v>
      </c>
      <c r="JI61">
        <v>159.13</v>
      </c>
      <c r="JJ61">
        <v>33.520000000000003</v>
      </c>
      <c r="JK61">
        <v>63.37</v>
      </c>
      <c r="JL61">
        <v>22.76</v>
      </c>
      <c r="JM61">
        <v>197.99</v>
      </c>
      <c r="JN61">
        <v>138.09</v>
      </c>
      <c r="JO61">
        <v>22.64</v>
      </c>
      <c r="JP61">
        <v>15.82</v>
      </c>
      <c r="JQ61">
        <v>399.46</v>
      </c>
      <c r="JR61">
        <v>35.06</v>
      </c>
      <c r="JS61">
        <v>45.58</v>
      </c>
      <c r="JT61">
        <v>213</v>
      </c>
      <c r="JU61">
        <v>253.13444999999999</v>
      </c>
      <c r="JV61">
        <v>679.21</v>
      </c>
      <c r="JW61">
        <v>56.89</v>
      </c>
      <c r="JX61">
        <v>36.369999999999997</v>
      </c>
      <c r="JY61">
        <v>88.27</v>
      </c>
      <c r="JZ61">
        <v>111.15</v>
      </c>
      <c r="KA61">
        <v>66.41</v>
      </c>
      <c r="KB61">
        <v>334.5</v>
      </c>
      <c r="KC61">
        <v>108.19</v>
      </c>
      <c r="KD61">
        <v>56.35</v>
      </c>
      <c r="KE61">
        <v>345.64</v>
      </c>
      <c r="KF61">
        <v>56.71</v>
      </c>
      <c r="KG61">
        <v>252.46</v>
      </c>
      <c r="KH61">
        <v>85.137190000000004</v>
      </c>
      <c r="KI61">
        <v>435.84</v>
      </c>
      <c r="KJ61">
        <v>149.41999999999999</v>
      </c>
      <c r="KK61">
        <v>15.18</v>
      </c>
      <c r="KL61">
        <v>395.42</v>
      </c>
      <c r="KM61">
        <v>154.01</v>
      </c>
      <c r="KN61">
        <v>168.98</v>
      </c>
      <c r="KO61">
        <v>62.45</v>
      </c>
      <c r="KP61">
        <v>68.14</v>
      </c>
      <c r="KQ61">
        <v>340.55</v>
      </c>
      <c r="KR61">
        <v>91.58</v>
      </c>
      <c r="KS61">
        <v>262.52</v>
      </c>
      <c r="KT61">
        <v>229.63</v>
      </c>
      <c r="KU61">
        <v>111.69</v>
      </c>
      <c r="KV61">
        <v>73.72</v>
      </c>
      <c r="KW61">
        <v>333.74</v>
      </c>
      <c r="KX61">
        <v>60.8</v>
      </c>
      <c r="KY61">
        <v>1542.92</v>
      </c>
      <c r="KZ61">
        <v>41.23</v>
      </c>
      <c r="LA61">
        <v>84.89</v>
      </c>
      <c r="LB61">
        <v>83.29</v>
      </c>
      <c r="LC61">
        <v>328.34</v>
      </c>
      <c r="LD61">
        <v>217.3</v>
      </c>
      <c r="LE61">
        <v>45.87</v>
      </c>
      <c r="LF61">
        <v>277.16000000000003</v>
      </c>
      <c r="LG61">
        <v>175.14</v>
      </c>
      <c r="LH61">
        <v>306.18</v>
      </c>
      <c r="LI61">
        <v>63.39</v>
      </c>
      <c r="LJ61">
        <v>477.92</v>
      </c>
      <c r="LK61">
        <v>45.185000000000002</v>
      </c>
      <c r="LL61">
        <v>391.94</v>
      </c>
      <c r="LM61">
        <v>98.82</v>
      </c>
      <c r="LN61">
        <v>35.621853999999999</v>
      </c>
      <c r="LO61">
        <v>259.52999999999997</v>
      </c>
      <c r="LP61">
        <v>591.07000000000005</v>
      </c>
      <c r="LQ61">
        <v>122.81</v>
      </c>
      <c r="LR61">
        <v>66.576599999999999</v>
      </c>
      <c r="LS61">
        <v>86.84</v>
      </c>
      <c r="LT61">
        <v>597.99</v>
      </c>
      <c r="LU61">
        <v>22.4</v>
      </c>
      <c r="LV61">
        <v>56.17</v>
      </c>
      <c r="LW61">
        <v>21.01</v>
      </c>
      <c r="LX61">
        <v>21.11</v>
      </c>
      <c r="LY61">
        <v>90.03</v>
      </c>
      <c r="LZ61">
        <v>165.4</v>
      </c>
      <c r="MA61">
        <v>26.21</v>
      </c>
      <c r="MB61">
        <v>264.56</v>
      </c>
      <c r="MC61">
        <v>283.74</v>
      </c>
      <c r="MD61">
        <v>117.49</v>
      </c>
      <c r="ME61">
        <v>376.22</v>
      </c>
      <c r="MF61">
        <v>20.34</v>
      </c>
      <c r="MG61">
        <v>39.93</v>
      </c>
      <c r="MH61">
        <v>118.42</v>
      </c>
      <c r="MI61">
        <v>283.37</v>
      </c>
      <c r="MJ61">
        <v>5832.05</v>
      </c>
      <c r="MK61">
        <v>219.99</v>
      </c>
      <c r="ML61">
        <v>667.36</v>
      </c>
      <c r="MM61">
        <v>28.74</v>
      </c>
      <c r="MN61">
        <v>352.08</v>
      </c>
      <c r="MO61">
        <v>72.11</v>
      </c>
      <c r="MP61">
        <v>62.98</v>
      </c>
      <c r="MQ61">
        <v>59.37</v>
      </c>
      <c r="MR61">
        <v>99.89</v>
      </c>
      <c r="MS61">
        <v>28.85</v>
      </c>
      <c r="MT61">
        <v>84.81</v>
      </c>
      <c r="MU61">
        <v>58.780028999999999</v>
      </c>
      <c r="MV61">
        <v>130.63</v>
      </c>
      <c r="MW61">
        <v>170.83316300000001</v>
      </c>
      <c r="MX61">
        <v>311.39999999999998</v>
      </c>
      <c r="MY61">
        <v>122.43</v>
      </c>
      <c r="MZ61">
        <v>405.12</v>
      </c>
      <c r="NA61">
        <v>186.8</v>
      </c>
      <c r="NB61">
        <v>71.849999999999994</v>
      </c>
      <c r="NC61">
        <v>169.39</v>
      </c>
      <c r="ND61">
        <v>55.54</v>
      </c>
      <c r="NE61">
        <v>12.16</v>
      </c>
      <c r="NF61">
        <v>91.92</v>
      </c>
      <c r="NG61">
        <v>70.73</v>
      </c>
      <c r="NH61">
        <v>67.27</v>
      </c>
      <c r="NI61">
        <v>177.52</v>
      </c>
      <c r="NJ61">
        <v>198.81</v>
      </c>
      <c r="NK61">
        <v>558.70000000000005</v>
      </c>
      <c r="NL61">
        <v>162.46</v>
      </c>
      <c r="NM61">
        <v>28.83</v>
      </c>
      <c r="NN61">
        <v>72</v>
      </c>
      <c r="NO61">
        <v>29.6</v>
      </c>
      <c r="NP61">
        <v>158.25</v>
      </c>
      <c r="NQ61">
        <v>158.72999999999999</v>
      </c>
      <c r="NR61">
        <v>107.06</v>
      </c>
      <c r="NS61">
        <v>117.31</v>
      </c>
      <c r="NT61">
        <v>64.53</v>
      </c>
      <c r="NU61">
        <v>338.54751900000002</v>
      </c>
      <c r="NV61">
        <v>53.86</v>
      </c>
      <c r="NW61">
        <v>152.47</v>
      </c>
      <c r="NX61">
        <v>181.98</v>
      </c>
      <c r="NY61">
        <v>110.76</v>
      </c>
      <c r="NZ61">
        <v>164.43</v>
      </c>
      <c r="OA61">
        <v>116.86</v>
      </c>
      <c r="OB61">
        <v>96.4</v>
      </c>
      <c r="OC61">
        <v>67.290000000000006</v>
      </c>
      <c r="OD61">
        <v>71.86</v>
      </c>
      <c r="OE61">
        <v>670.97</v>
      </c>
      <c r="OF61">
        <v>21.83</v>
      </c>
      <c r="OG61">
        <v>135.47</v>
      </c>
      <c r="OH61">
        <v>256.45999999999998</v>
      </c>
      <c r="OI61">
        <v>182.19</v>
      </c>
      <c r="OJ61">
        <v>106.49</v>
      </c>
      <c r="OK61">
        <v>342.62</v>
      </c>
      <c r="OL61">
        <v>32.340000000000003</v>
      </c>
      <c r="OM61">
        <v>466.29</v>
      </c>
      <c r="ON61">
        <v>109.6</v>
      </c>
      <c r="OO61">
        <v>71.599999999999994</v>
      </c>
      <c r="OP61">
        <v>83.5</v>
      </c>
      <c r="OQ61">
        <v>470.34</v>
      </c>
      <c r="OR61">
        <v>255.59</v>
      </c>
      <c r="OS61">
        <v>363.5</v>
      </c>
      <c r="OT61">
        <v>29.67</v>
      </c>
      <c r="OU61">
        <v>64.150000000000006</v>
      </c>
      <c r="OV61">
        <v>126.15</v>
      </c>
      <c r="OW61">
        <v>624.69000000000005</v>
      </c>
      <c r="OX61">
        <v>102.44</v>
      </c>
      <c r="OY61">
        <v>342.76</v>
      </c>
      <c r="OZ61">
        <v>150.93</v>
      </c>
      <c r="PA61">
        <v>159.38</v>
      </c>
      <c r="PB61">
        <v>212.89</v>
      </c>
      <c r="PC61">
        <v>298.3</v>
      </c>
      <c r="PD61">
        <v>65.97</v>
      </c>
      <c r="PE61">
        <v>92.1</v>
      </c>
      <c r="PF61">
        <v>191.38</v>
      </c>
      <c r="PG61">
        <v>114.71</v>
      </c>
      <c r="PH61">
        <v>61.38</v>
      </c>
      <c r="PI61">
        <v>226.83</v>
      </c>
      <c r="PJ61">
        <v>254.75</v>
      </c>
      <c r="PK61">
        <v>40.24</v>
      </c>
      <c r="PL61">
        <v>46.83</v>
      </c>
      <c r="PM61">
        <v>345.93</v>
      </c>
      <c r="PN61">
        <v>73.52</v>
      </c>
      <c r="PO61">
        <v>117.31</v>
      </c>
      <c r="PP61">
        <v>190.02</v>
      </c>
      <c r="PQ61">
        <v>167.63</v>
      </c>
      <c r="PR61">
        <v>42.46</v>
      </c>
      <c r="PS61">
        <v>50.4</v>
      </c>
      <c r="PT61">
        <v>235.28</v>
      </c>
      <c r="PU61">
        <v>157.1</v>
      </c>
      <c r="PV61">
        <v>432.06</v>
      </c>
      <c r="PW61">
        <v>317.77999999999997</v>
      </c>
      <c r="PX61">
        <v>155.94</v>
      </c>
      <c r="PY61">
        <v>319.50301400000001</v>
      </c>
      <c r="PZ61">
        <v>190.27</v>
      </c>
      <c r="QA61">
        <v>73.14</v>
      </c>
      <c r="QB61">
        <v>23.61</v>
      </c>
      <c r="QC61">
        <v>216.62</v>
      </c>
      <c r="QD61">
        <v>34.78</v>
      </c>
      <c r="QE61">
        <v>97.14</v>
      </c>
      <c r="QF61">
        <v>156.72999999999999</v>
      </c>
      <c r="QG61">
        <v>632.11</v>
      </c>
      <c r="QH61">
        <v>72.94</v>
      </c>
      <c r="QI61">
        <v>234.19</v>
      </c>
      <c r="QJ61">
        <v>199.8</v>
      </c>
      <c r="QK61">
        <v>567.59375199999999</v>
      </c>
      <c r="QL61">
        <v>83.87</v>
      </c>
      <c r="QM61">
        <v>58.66</v>
      </c>
      <c r="QN61">
        <v>505.82</v>
      </c>
      <c r="QO61">
        <v>85.75</v>
      </c>
      <c r="QP61">
        <v>58.59</v>
      </c>
      <c r="QQ61">
        <v>389.65</v>
      </c>
      <c r="QR61">
        <v>244.61</v>
      </c>
      <c r="QS61">
        <v>41.38</v>
      </c>
      <c r="QT61">
        <v>203.74</v>
      </c>
      <c r="QU61">
        <v>337.58</v>
      </c>
      <c r="QV61">
        <v>479.46</v>
      </c>
      <c r="QW61">
        <v>127.89</v>
      </c>
      <c r="QX61">
        <v>57.31</v>
      </c>
      <c r="QY61">
        <v>68.19</v>
      </c>
      <c r="QZ61">
        <v>47.72</v>
      </c>
      <c r="RA61">
        <v>238.07</v>
      </c>
      <c r="RB61">
        <v>224.8</v>
      </c>
      <c r="RC61">
        <v>50.65</v>
      </c>
      <c r="RD61">
        <v>209.24</v>
      </c>
      <c r="RE61">
        <v>73.569999999999993</v>
      </c>
      <c r="RF61">
        <v>12.81</v>
      </c>
      <c r="RG61">
        <v>27.65</v>
      </c>
      <c r="RH61">
        <v>209.98</v>
      </c>
      <c r="RI61">
        <v>204.14</v>
      </c>
      <c r="RJ61">
        <v>53.538739999999997</v>
      </c>
      <c r="RK61">
        <v>507.76</v>
      </c>
      <c r="RL61">
        <v>88.79</v>
      </c>
      <c r="RM61">
        <v>49.32</v>
      </c>
      <c r="RN61">
        <v>144.94</v>
      </c>
      <c r="RO61">
        <v>149.1</v>
      </c>
      <c r="RP61">
        <v>162.58000000000001</v>
      </c>
      <c r="RQ61">
        <v>342.04</v>
      </c>
      <c r="RR61">
        <v>94.76</v>
      </c>
      <c r="RS61">
        <v>48.89</v>
      </c>
      <c r="RT61">
        <v>82.19</v>
      </c>
      <c r="RU61">
        <v>428.69</v>
      </c>
      <c r="RV61">
        <v>55.63</v>
      </c>
      <c r="RW61">
        <v>43.31</v>
      </c>
      <c r="RX61">
        <v>36.557107000000002</v>
      </c>
      <c r="RY61">
        <v>232.02</v>
      </c>
      <c r="RZ61">
        <v>25.88</v>
      </c>
      <c r="SA61">
        <v>232.17</v>
      </c>
      <c r="SB61">
        <v>22.51</v>
      </c>
      <c r="SC61">
        <v>83.32</v>
      </c>
      <c r="SD61">
        <v>67.39</v>
      </c>
      <c r="SE61">
        <v>118.68</v>
      </c>
      <c r="SF61">
        <v>131.99</v>
      </c>
      <c r="SG61">
        <v>585.86</v>
      </c>
      <c r="SH61">
        <v>62.27</v>
      </c>
      <c r="SI61">
        <v>119.596763</v>
      </c>
      <c r="SJ61">
        <v>228.07</v>
      </c>
    </row>
    <row r="62" spans="1:504" x14ac:dyDescent="0.2">
      <c r="A62" s="7">
        <v>44545</v>
      </c>
      <c r="B62">
        <v>175.78</v>
      </c>
      <c r="C62">
        <v>83.67</v>
      </c>
      <c r="D62">
        <v>135.56</v>
      </c>
      <c r="E62">
        <v>130.22999999999999</v>
      </c>
      <c r="F62">
        <v>375.3</v>
      </c>
      <c r="G62">
        <v>60.26</v>
      </c>
      <c r="H62">
        <v>630.33000000000004</v>
      </c>
      <c r="I62">
        <v>239.14</v>
      </c>
      <c r="J62">
        <v>146.5</v>
      </c>
      <c r="K62">
        <v>57.35</v>
      </c>
      <c r="L62">
        <v>154.31</v>
      </c>
      <c r="M62">
        <v>305.08</v>
      </c>
      <c r="N62">
        <v>116.24</v>
      </c>
      <c r="O62">
        <v>50.27</v>
      </c>
      <c r="P62">
        <v>239.79</v>
      </c>
      <c r="Q62">
        <v>218.57</v>
      </c>
      <c r="R62">
        <v>602.01</v>
      </c>
      <c r="S62">
        <v>130.36000000000001</v>
      </c>
      <c r="T62">
        <v>60.49</v>
      </c>
      <c r="U62">
        <v>113.52</v>
      </c>
      <c r="V62">
        <v>146.441</v>
      </c>
      <c r="W62">
        <v>147.36850000000001</v>
      </c>
      <c r="X62">
        <v>45.96</v>
      </c>
      <c r="Y62">
        <v>173.315</v>
      </c>
      <c r="Z62">
        <v>11.95</v>
      </c>
      <c r="AA62">
        <v>162.24</v>
      </c>
      <c r="AB62">
        <v>54.36</v>
      </c>
      <c r="AC62">
        <v>274.35000000000002</v>
      </c>
      <c r="AD62">
        <v>88.43</v>
      </c>
      <c r="AE62">
        <v>16.989999999999998</v>
      </c>
      <c r="AF62">
        <v>182.27</v>
      </c>
      <c r="AG62">
        <v>298.24</v>
      </c>
      <c r="AH62">
        <v>123.77</v>
      </c>
      <c r="AI62">
        <v>144.28</v>
      </c>
      <c r="AJ62">
        <v>219.25</v>
      </c>
      <c r="AK62">
        <v>84.37</v>
      </c>
      <c r="AL62">
        <v>87.23</v>
      </c>
      <c r="AM62">
        <v>179.53</v>
      </c>
      <c r="AN62">
        <v>405.42</v>
      </c>
      <c r="AO62">
        <v>295.91000000000003</v>
      </c>
      <c r="AP62">
        <v>25.1</v>
      </c>
      <c r="AQ62">
        <v>179.3</v>
      </c>
      <c r="AR62">
        <v>153.66</v>
      </c>
      <c r="AS62">
        <v>164.44</v>
      </c>
      <c r="AT62">
        <v>43.94</v>
      </c>
      <c r="AU62">
        <v>65.08</v>
      </c>
      <c r="AV62">
        <v>138.66</v>
      </c>
      <c r="AW62">
        <v>167.61</v>
      </c>
      <c r="AX62">
        <v>153.47999999999999</v>
      </c>
      <c r="AY62">
        <v>16.742273999999998</v>
      </c>
      <c r="AZ62">
        <v>98.52</v>
      </c>
      <c r="BA62">
        <v>271.73</v>
      </c>
      <c r="BB62">
        <v>233.92</v>
      </c>
      <c r="BC62">
        <v>2048.59</v>
      </c>
      <c r="BD62">
        <v>248.9</v>
      </c>
      <c r="BE62">
        <v>210.87</v>
      </c>
      <c r="BF62">
        <v>147.54</v>
      </c>
      <c r="BG62">
        <v>23.83</v>
      </c>
      <c r="BH62">
        <v>91.86</v>
      </c>
      <c r="BI62">
        <v>56.9</v>
      </c>
      <c r="BJ62">
        <v>43.94</v>
      </c>
      <c r="BK62">
        <v>72.92</v>
      </c>
      <c r="BL62">
        <v>82.7</v>
      </c>
      <c r="BM62">
        <v>243.03260299999999</v>
      </c>
      <c r="BN62">
        <v>294.58</v>
      </c>
      <c r="BO62">
        <v>102.49</v>
      </c>
      <c r="BP62">
        <v>235.88</v>
      </c>
      <c r="BQ62">
        <v>744.35</v>
      </c>
      <c r="BR62">
        <v>118.61</v>
      </c>
      <c r="BS62">
        <v>914.91</v>
      </c>
      <c r="BT62">
        <v>195.43</v>
      </c>
      <c r="BU62">
        <v>2130.38</v>
      </c>
      <c r="BV62">
        <v>39.283248999999998</v>
      </c>
      <c r="BW62">
        <v>115.66</v>
      </c>
      <c r="BX62">
        <v>40.24</v>
      </c>
      <c r="BY62">
        <v>60.61</v>
      </c>
      <c r="BZ62">
        <v>639.86</v>
      </c>
      <c r="CA62">
        <v>178.02</v>
      </c>
      <c r="CB62">
        <v>68.06</v>
      </c>
      <c r="CC62">
        <v>71.989999999999995</v>
      </c>
      <c r="CD62">
        <v>87.78</v>
      </c>
      <c r="CE62">
        <v>184.27</v>
      </c>
      <c r="CF62">
        <v>176.89</v>
      </c>
      <c r="CG62">
        <v>43.49</v>
      </c>
      <c r="CH62">
        <v>147.38999999999999</v>
      </c>
      <c r="CI62">
        <v>49.21</v>
      </c>
      <c r="CJ62">
        <v>141.99</v>
      </c>
      <c r="CK62">
        <v>17.89</v>
      </c>
      <c r="CL62">
        <v>53.55</v>
      </c>
      <c r="CM62">
        <v>127.08</v>
      </c>
      <c r="CN62">
        <v>202.55</v>
      </c>
      <c r="CO62">
        <v>129.86000000000001</v>
      </c>
      <c r="CP62">
        <v>104.54</v>
      </c>
      <c r="CQ62">
        <v>192.15</v>
      </c>
      <c r="CR62">
        <v>160.03</v>
      </c>
      <c r="CS62">
        <v>83.33</v>
      </c>
      <c r="CT62">
        <v>28.09</v>
      </c>
      <c r="CU62">
        <v>103.51</v>
      </c>
      <c r="CV62">
        <v>63.56</v>
      </c>
      <c r="CW62">
        <v>103.96</v>
      </c>
      <c r="CX62">
        <v>617.32000000000005</v>
      </c>
      <c r="CY62">
        <v>115.56</v>
      </c>
      <c r="CZ62">
        <v>1701.17</v>
      </c>
      <c r="DA62">
        <v>362.92</v>
      </c>
      <c r="DB62">
        <v>81.599999999999994</v>
      </c>
      <c r="DC62">
        <v>193.96</v>
      </c>
      <c r="DD62">
        <v>99.1</v>
      </c>
      <c r="DE62">
        <v>115.81</v>
      </c>
      <c r="DF62">
        <v>457.71</v>
      </c>
      <c r="DG62">
        <v>59.93</v>
      </c>
      <c r="DH62">
        <v>60.24</v>
      </c>
      <c r="DI62">
        <v>47.15</v>
      </c>
      <c r="DJ62">
        <v>176.13</v>
      </c>
      <c r="DK62">
        <v>218.59215499999999</v>
      </c>
      <c r="DL62">
        <v>64.88</v>
      </c>
      <c r="DM62" t="s">
        <v>2287</v>
      </c>
      <c r="DN62">
        <v>58.06</v>
      </c>
      <c r="DO62">
        <v>82.9</v>
      </c>
      <c r="DP62">
        <v>82.76</v>
      </c>
      <c r="DQ62">
        <v>48.18</v>
      </c>
      <c r="DR62">
        <v>85.07</v>
      </c>
      <c r="DS62">
        <v>32.93</v>
      </c>
      <c r="DT62">
        <v>70.709999999999994</v>
      </c>
      <c r="DU62">
        <v>84.52</v>
      </c>
      <c r="DV62">
        <v>241.04</v>
      </c>
      <c r="DW62">
        <v>400.55</v>
      </c>
      <c r="DX62">
        <v>74.64</v>
      </c>
      <c r="DY62">
        <v>37.200000000000003</v>
      </c>
      <c r="DZ62">
        <v>46.09</v>
      </c>
      <c r="EA62">
        <v>78.069999999999993</v>
      </c>
      <c r="EB62">
        <v>565.48</v>
      </c>
      <c r="EC62">
        <v>20.37</v>
      </c>
      <c r="ED62">
        <v>197</v>
      </c>
      <c r="EE62">
        <v>87.16</v>
      </c>
      <c r="EF62">
        <v>36.47</v>
      </c>
      <c r="EG62">
        <v>218.6</v>
      </c>
      <c r="EH62">
        <v>100.55</v>
      </c>
      <c r="EI62">
        <v>107.37</v>
      </c>
      <c r="EJ62">
        <v>314.98</v>
      </c>
      <c r="EK62">
        <v>149.03</v>
      </c>
      <c r="EL62">
        <v>105.16</v>
      </c>
      <c r="EM62">
        <v>343.94</v>
      </c>
      <c r="EN62">
        <v>36.61</v>
      </c>
      <c r="EO62">
        <v>54.01</v>
      </c>
      <c r="EP62">
        <v>39.979999999999997</v>
      </c>
      <c r="EQ62">
        <v>135.32249999999999</v>
      </c>
      <c r="ER62">
        <v>100.112284</v>
      </c>
      <c r="ES62">
        <v>170.37</v>
      </c>
      <c r="ET62">
        <v>114.99</v>
      </c>
      <c r="EU62">
        <v>226.12</v>
      </c>
      <c r="EV62">
        <v>140.05000000000001</v>
      </c>
      <c r="EW62">
        <v>78.2</v>
      </c>
      <c r="EX62">
        <v>523.91999999999996</v>
      </c>
      <c r="EY62">
        <v>171.67</v>
      </c>
      <c r="EZ62">
        <v>54.04</v>
      </c>
      <c r="FA62">
        <v>119.6</v>
      </c>
      <c r="FB62">
        <v>103.82</v>
      </c>
      <c r="FC62">
        <v>78.34</v>
      </c>
      <c r="FD62">
        <v>30.66</v>
      </c>
      <c r="FE62">
        <v>117.92</v>
      </c>
      <c r="FF62">
        <v>169.26</v>
      </c>
      <c r="FG62">
        <v>65.61</v>
      </c>
      <c r="FH62">
        <v>229.18</v>
      </c>
      <c r="FI62">
        <v>67.3</v>
      </c>
      <c r="FJ62">
        <v>119.91</v>
      </c>
      <c r="FK62">
        <v>128.9</v>
      </c>
      <c r="FL62">
        <v>443.56</v>
      </c>
      <c r="FM62">
        <v>275.27999999999997</v>
      </c>
      <c r="FN62">
        <v>92.73</v>
      </c>
      <c r="FO62">
        <v>204.04</v>
      </c>
      <c r="FP62">
        <v>109.85</v>
      </c>
      <c r="FQ62">
        <v>80.225038999999995</v>
      </c>
      <c r="FR62">
        <v>649.02</v>
      </c>
      <c r="FS62">
        <v>89.23</v>
      </c>
      <c r="FT62">
        <v>20.97</v>
      </c>
      <c r="FU62">
        <v>291.51</v>
      </c>
      <c r="FV62">
        <v>817.09</v>
      </c>
      <c r="FW62">
        <v>352.23</v>
      </c>
      <c r="FX62">
        <v>365.12</v>
      </c>
      <c r="FY62">
        <v>229.13</v>
      </c>
      <c r="FZ62">
        <v>269.88</v>
      </c>
      <c r="GA62">
        <v>67.83</v>
      </c>
      <c r="GB62">
        <v>90.87</v>
      </c>
      <c r="GC62">
        <v>38.997633999999998</v>
      </c>
      <c r="GD62">
        <v>157.63</v>
      </c>
      <c r="GE62">
        <v>135.11000000000001</v>
      </c>
      <c r="GF62">
        <v>214.41</v>
      </c>
      <c r="GG62">
        <v>61.27</v>
      </c>
      <c r="GH62">
        <v>235.89</v>
      </c>
      <c r="GI62">
        <v>469.34</v>
      </c>
      <c r="GJ62">
        <v>415.01</v>
      </c>
      <c r="GK62">
        <v>63.65</v>
      </c>
      <c r="GL62">
        <v>128.72</v>
      </c>
      <c r="GM62">
        <v>240.78</v>
      </c>
      <c r="GN62">
        <v>106.82</v>
      </c>
      <c r="GO62">
        <v>43.42</v>
      </c>
      <c r="GP62">
        <v>95.18</v>
      </c>
      <c r="GQ62">
        <v>39.94</v>
      </c>
      <c r="GR62">
        <v>103.66</v>
      </c>
      <c r="GS62">
        <v>215.21</v>
      </c>
      <c r="GT62">
        <v>105.7</v>
      </c>
      <c r="GU62">
        <v>19.217165000000001</v>
      </c>
      <c r="GV62">
        <v>67.355999999999995</v>
      </c>
      <c r="GW62">
        <v>75.290000000000006</v>
      </c>
      <c r="GX62">
        <v>36.25</v>
      </c>
      <c r="GY62">
        <v>33.729999999999997</v>
      </c>
      <c r="GZ62">
        <v>34.61</v>
      </c>
      <c r="HA62">
        <v>37.25</v>
      </c>
      <c r="HB62">
        <v>135.43</v>
      </c>
      <c r="HC62">
        <v>327.49</v>
      </c>
      <c r="HE62">
        <v>24.82</v>
      </c>
      <c r="HF62">
        <v>355.57</v>
      </c>
      <c r="HG62">
        <v>206.24</v>
      </c>
      <c r="HH62">
        <v>71.853707</v>
      </c>
      <c r="HI62">
        <v>67.34</v>
      </c>
      <c r="HJ62">
        <v>58.61</v>
      </c>
      <c r="HK62">
        <v>133.02000000000001</v>
      </c>
      <c r="HL62">
        <v>71.209999999999994</v>
      </c>
      <c r="HM62">
        <v>92.24</v>
      </c>
      <c r="HN62">
        <v>128.06</v>
      </c>
      <c r="HO62">
        <v>389.91</v>
      </c>
      <c r="HP62">
        <v>22.27</v>
      </c>
      <c r="HQ62">
        <v>67.97</v>
      </c>
      <c r="HR62">
        <v>101.4</v>
      </c>
      <c r="HS62">
        <v>253.83</v>
      </c>
      <c r="HT62">
        <v>34.44</v>
      </c>
      <c r="HU62">
        <v>73.510000000000005</v>
      </c>
      <c r="HV62">
        <v>189.77</v>
      </c>
      <c r="HW62">
        <v>75.39</v>
      </c>
      <c r="HX62">
        <v>140.29</v>
      </c>
      <c r="HY62">
        <v>209.76</v>
      </c>
      <c r="HZ62">
        <v>77.23</v>
      </c>
      <c r="IA62">
        <v>407.81</v>
      </c>
      <c r="IB62">
        <v>48.59</v>
      </c>
      <c r="IC62">
        <v>29.99</v>
      </c>
      <c r="ID62">
        <v>36.26</v>
      </c>
      <c r="IE62">
        <v>15.610383000000001</v>
      </c>
      <c r="IF62">
        <v>461.8</v>
      </c>
      <c r="IG62">
        <v>15.38</v>
      </c>
      <c r="IH62">
        <v>189.41</v>
      </c>
      <c r="II62">
        <v>14.79</v>
      </c>
      <c r="IJ62">
        <v>237.81</v>
      </c>
      <c r="IK62">
        <v>611.55999999999995</v>
      </c>
      <c r="IL62">
        <v>245.05</v>
      </c>
      <c r="IM62">
        <v>391.74</v>
      </c>
      <c r="IN62">
        <v>71.989999999999995</v>
      </c>
      <c r="IO62">
        <v>59.54</v>
      </c>
      <c r="IP62">
        <v>269</v>
      </c>
      <c r="IQ62">
        <v>50.67</v>
      </c>
      <c r="IR62">
        <v>36.380000000000003</v>
      </c>
      <c r="IS62">
        <v>123.11</v>
      </c>
      <c r="IT62">
        <v>145.01</v>
      </c>
      <c r="IU62">
        <v>46.2</v>
      </c>
      <c r="IV62">
        <v>135.12</v>
      </c>
      <c r="IW62">
        <v>647.49</v>
      </c>
      <c r="IX62">
        <v>331.66</v>
      </c>
      <c r="IY62">
        <v>22.9</v>
      </c>
      <c r="IZ62">
        <v>42.86</v>
      </c>
      <c r="JA62">
        <v>268.10000000000002</v>
      </c>
      <c r="JB62">
        <v>49.53</v>
      </c>
      <c r="JC62">
        <v>134.72999999999999</v>
      </c>
      <c r="JD62">
        <v>198.6</v>
      </c>
      <c r="JE62">
        <v>159.91999999999999</v>
      </c>
      <c r="JF62">
        <v>140.08000000000001</v>
      </c>
      <c r="JG62">
        <v>78.64</v>
      </c>
      <c r="JH62">
        <v>171.14</v>
      </c>
      <c r="JI62">
        <v>157.94</v>
      </c>
      <c r="JJ62">
        <v>34.049999999999997</v>
      </c>
      <c r="JK62">
        <v>63.5</v>
      </c>
      <c r="JL62">
        <v>23.11</v>
      </c>
      <c r="JM62">
        <v>204.01</v>
      </c>
      <c r="JN62">
        <v>138.30000000000001</v>
      </c>
      <c r="JO62">
        <v>22.81</v>
      </c>
      <c r="JP62">
        <v>15.87</v>
      </c>
      <c r="JQ62">
        <v>409.91</v>
      </c>
      <c r="JR62">
        <v>35.65</v>
      </c>
      <c r="JS62">
        <v>46.22</v>
      </c>
      <c r="JT62">
        <v>213</v>
      </c>
      <c r="JU62">
        <v>263.872863</v>
      </c>
      <c r="JV62">
        <v>697.31</v>
      </c>
      <c r="JW62">
        <v>57.19</v>
      </c>
      <c r="JX62">
        <v>36.01</v>
      </c>
      <c r="JY62">
        <v>87.76</v>
      </c>
      <c r="JZ62">
        <v>113.09</v>
      </c>
      <c r="KA62">
        <v>67.08</v>
      </c>
      <c r="KB62">
        <v>341.36</v>
      </c>
      <c r="KC62">
        <v>106.42</v>
      </c>
      <c r="KD62">
        <v>56.85</v>
      </c>
      <c r="KE62">
        <v>344.42</v>
      </c>
      <c r="KF62">
        <v>57.08</v>
      </c>
      <c r="KG62">
        <v>257.54000000000002</v>
      </c>
      <c r="KH62">
        <v>83.112842000000001</v>
      </c>
      <c r="KI62">
        <v>440.74</v>
      </c>
      <c r="KJ62">
        <v>150.62</v>
      </c>
      <c r="KK62">
        <v>15.15</v>
      </c>
      <c r="KL62">
        <v>414.21</v>
      </c>
      <c r="KM62">
        <v>151.18</v>
      </c>
      <c r="KN62">
        <v>170.42</v>
      </c>
      <c r="KO62">
        <v>62.48</v>
      </c>
      <c r="KP62">
        <v>69.3</v>
      </c>
      <c r="KQ62">
        <v>346.35</v>
      </c>
      <c r="KR62">
        <v>92.21</v>
      </c>
      <c r="KS62">
        <v>264.52</v>
      </c>
      <c r="KT62">
        <v>232.29</v>
      </c>
      <c r="KU62">
        <v>104.94</v>
      </c>
      <c r="KV62">
        <v>75.290000000000006</v>
      </c>
      <c r="KW62">
        <v>341.66</v>
      </c>
      <c r="KX62">
        <v>60.82</v>
      </c>
      <c r="KY62">
        <v>1567</v>
      </c>
      <c r="KZ62">
        <v>41.37</v>
      </c>
      <c r="LA62">
        <v>87.94</v>
      </c>
      <c r="LB62">
        <v>85.66</v>
      </c>
      <c r="LC62">
        <v>334.65</v>
      </c>
      <c r="LD62">
        <v>222.2</v>
      </c>
      <c r="LE62">
        <v>44.92</v>
      </c>
      <c r="LF62">
        <v>283.27999999999997</v>
      </c>
      <c r="LG62">
        <v>176.63</v>
      </c>
      <c r="LH62">
        <v>314</v>
      </c>
      <c r="LI62">
        <v>64.790000000000006</v>
      </c>
      <c r="LJ62">
        <v>490.4</v>
      </c>
      <c r="LK62">
        <v>45.604999999999997</v>
      </c>
      <c r="LL62">
        <v>397.73</v>
      </c>
      <c r="LM62">
        <v>99.43</v>
      </c>
      <c r="LN62">
        <v>36.188859000000001</v>
      </c>
      <c r="LO62">
        <v>262.63</v>
      </c>
      <c r="LP62">
        <v>602.41999999999996</v>
      </c>
      <c r="LQ62">
        <v>123.81</v>
      </c>
      <c r="LR62">
        <v>67.343266</v>
      </c>
      <c r="LS62">
        <v>88.7</v>
      </c>
      <c r="LT62">
        <v>605.04</v>
      </c>
      <c r="LU62">
        <v>22.53</v>
      </c>
      <c r="LV62">
        <v>54.23</v>
      </c>
      <c r="LW62">
        <v>21.25</v>
      </c>
      <c r="LX62">
        <v>21.46</v>
      </c>
      <c r="LY62">
        <v>92</v>
      </c>
      <c r="LZ62">
        <v>163.9</v>
      </c>
      <c r="MA62">
        <v>26.6</v>
      </c>
      <c r="MB62">
        <v>269.12</v>
      </c>
      <c r="MC62">
        <v>287.77</v>
      </c>
      <c r="MD62">
        <v>117.5</v>
      </c>
      <c r="ME62">
        <v>378.82</v>
      </c>
      <c r="MF62">
        <v>20.07</v>
      </c>
      <c r="MG62">
        <v>40.06</v>
      </c>
      <c r="MH62">
        <v>108.22</v>
      </c>
      <c r="MI62">
        <v>304.58999999999997</v>
      </c>
      <c r="MJ62">
        <v>5907.37</v>
      </c>
      <c r="MK62">
        <v>229.38</v>
      </c>
      <c r="ML62">
        <v>687.21</v>
      </c>
      <c r="MM62">
        <v>28.52</v>
      </c>
      <c r="MN62">
        <v>353.57</v>
      </c>
      <c r="MO62">
        <v>72.56</v>
      </c>
      <c r="MP62">
        <v>65.28</v>
      </c>
      <c r="MQ62">
        <v>59.56</v>
      </c>
      <c r="MR62">
        <v>103.65</v>
      </c>
      <c r="MS62">
        <v>29.33</v>
      </c>
      <c r="MT62">
        <v>84.92</v>
      </c>
      <c r="MU62">
        <v>58.726695999999997</v>
      </c>
      <c r="MV62">
        <v>131.77000000000001</v>
      </c>
      <c r="MW62">
        <v>180.096487</v>
      </c>
      <c r="MX62">
        <v>315.11</v>
      </c>
      <c r="MY62">
        <v>125.28</v>
      </c>
      <c r="MZ62">
        <v>414.89</v>
      </c>
      <c r="NA62">
        <v>190.66</v>
      </c>
      <c r="NB62">
        <v>73.73</v>
      </c>
      <c r="NC62">
        <v>171.57</v>
      </c>
      <c r="ND62">
        <v>58.8</v>
      </c>
      <c r="NE62">
        <v>12.26</v>
      </c>
      <c r="NF62">
        <v>92.73</v>
      </c>
      <c r="NG62">
        <v>70.52</v>
      </c>
      <c r="NH62">
        <v>67.599999999999994</v>
      </c>
      <c r="NI62">
        <v>174.16</v>
      </c>
      <c r="NJ62">
        <v>198.08</v>
      </c>
      <c r="NK62">
        <v>567.54999999999995</v>
      </c>
      <c r="NL62">
        <v>165.86</v>
      </c>
      <c r="NM62">
        <v>29.27</v>
      </c>
      <c r="NN62">
        <v>72.37</v>
      </c>
      <c r="NO62">
        <v>29.56</v>
      </c>
      <c r="NP62">
        <v>158.86000000000001</v>
      </c>
      <c r="NQ62">
        <v>162.56</v>
      </c>
      <c r="NR62">
        <v>106.93</v>
      </c>
      <c r="NS62">
        <v>118.67</v>
      </c>
      <c r="NT62">
        <v>65.55</v>
      </c>
      <c r="NU62">
        <v>347.39824700000003</v>
      </c>
      <c r="NV62">
        <v>55.32</v>
      </c>
      <c r="NW62">
        <v>152.88</v>
      </c>
      <c r="NX62">
        <v>189.28</v>
      </c>
      <c r="NY62">
        <v>112.16</v>
      </c>
      <c r="NZ62">
        <v>168.41</v>
      </c>
      <c r="OA62">
        <v>115.85</v>
      </c>
      <c r="OB62">
        <v>97.69</v>
      </c>
      <c r="OC62">
        <v>67.22</v>
      </c>
      <c r="OD62">
        <v>71.819999999999993</v>
      </c>
      <c r="OE62">
        <v>657.93</v>
      </c>
      <c r="OF62">
        <v>21.87</v>
      </c>
      <c r="OG62">
        <v>137.15</v>
      </c>
      <c r="OH62">
        <v>256.56</v>
      </c>
      <c r="OI62">
        <v>190.56</v>
      </c>
      <c r="OJ62">
        <v>108.55</v>
      </c>
      <c r="OK62">
        <v>351.35</v>
      </c>
      <c r="OL62">
        <v>32.520000000000003</v>
      </c>
      <c r="OM62">
        <v>479.26</v>
      </c>
      <c r="ON62">
        <v>108.82</v>
      </c>
      <c r="OO62">
        <v>70.63</v>
      </c>
      <c r="OP62">
        <v>83.43</v>
      </c>
      <c r="OQ62">
        <v>478.97</v>
      </c>
      <c r="OR62">
        <v>260.04000000000002</v>
      </c>
      <c r="OS62">
        <v>370.18</v>
      </c>
      <c r="OT62">
        <v>29.31</v>
      </c>
      <c r="OU62">
        <v>65.14</v>
      </c>
      <c r="OV62">
        <v>127.69</v>
      </c>
      <c r="OW62">
        <v>647.04</v>
      </c>
      <c r="OX62">
        <v>104.53</v>
      </c>
      <c r="OY62">
        <v>345.64</v>
      </c>
      <c r="OZ62">
        <v>152.04</v>
      </c>
      <c r="PA62">
        <v>159.94</v>
      </c>
      <c r="PB62">
        <v>216.68</v>
      </c>
      <c r="PC62">
        <v>305.5</v>
      </c>
      <c r="PD62">
        <v>66.75</v>
      </c>
      <c r="PE62">
        <v>91.86</v>
      </c>
      <c r="PF62">
        <v>191.98</v>
      </c>
      <c r="PG62">
        <v>114.68</v>
      </c>
      <c r="PH62">
        <v>58.82</v>
      </c>
      <c r="PI62">
        <v>229.06</v>
      </c>
      <c r="PJ62">
        <v>252.22</v>
      </c>
      <c r="PK62">
        <v>40.11</v>
      </c>
      <c r="PL62">
        <v>46.72</v>
      </c>
      <c r="PM62">
        <v>361.3</v>
      </c>
      <c r="PN62">
        <v>74.569999999999993</v>
      </c>
      <c r="PO62">
        <v>118.42</v>
      </c>
      <c r="PP62">
        <v>193.69</v>
      </c>
      <c r="PQ62">
        <v>171.15</v>
      </c>
      <c r="PR62">
        <v>41.76</v>
      </c>
      <c r="PS62">
        <v>50.92</v>
      </c>
      <c r="PT62">
        <v>236.65</v>
      </c>
      <c r="PU62">
        <v>160.75</v>
      </c>
      <c r="PV62">
        <v>439.01</v>
      </c>
      <c r="PW62">
        <v>319.02999999999997</v>
      </c>
      <c r="PX62">
        <v>161.96</v>
      </c>
      <c r="PY62">
        <v>325.32967500000001</v>
      </c>
      <c r="PZ62">
        <v>193.44</v>
      </c>
      <c r="QA62">
        <v>75.150000000000006</v>
      </c>
      <c r="QB62">
        <v>24.13</v>
      </c>
      <c r="QC62">
        <v>217.46</v>
      </c>
      <c r="QD62">
        <v>34.880000000000003</v>
      </c>
      <c r="QE62">
        <v>101.81</v>
      </c>
      <c r="QF62">
        <v>158.37</v>
      </c>
      <c r="QG62">
        <v>655.74</v>
      </c>
      <c r="QH62">
        <v>73.06</v>
      </c>
      <c r="QI62">
        <v>236.97</v>
      </c>
      <c r="QJ62">
        <v>201.78</v>
      </c>
      <c r="QK62">
        <v>566.47556099999997</v>
      </c>
      <c r="QL62">
        <v>87.18</v>
      </c>
      <c r="QM62">
        <v>58.57</v>
      </c>
      <c r="QN62">
        <v>519.64</v>
      </c>
      <c r="QO62">
        <v>85.91</v>
      </c>
      <c r="QP62">
        <v>59.62</v>
      </c>
      <c r="QQ62">
        <v>394.61</v>
      </c>
      <c r="QR62">
        <v>247.12</v>
      </c>
      <c r="QS62">
        <v>41.5</v>
      </c>
      <c r="QT62">
        <v>205.77</v>
      </c>
      <c r="QU62">
        <v>341.15</v>
      </c>
      <c r="QV62">
        <v>494.38</v>
      </c>
      <c r="QW62">
        <v>129.41</v>
      </c>
      <c r="QX62">
        <v>56.74</v>
      </c>
      <c r="QY62">
        <v>68.239999999999995</v>
      </c>
      <c r="QZ62">
        <v>48.88</v>
      </c>
      <c r="RA62">
        <v>241.72</v>
      </c>
      <c r="RB62">
        <v>228.57</v>
      </c>
      <c r="RC62">
        <v>50.55</v>
      </c>
      <c r="RD62">
        <v>211.13</v>
      </c>
      <c r="RE62">
        <v>73.8</v>
      </c>
      <c r="RF62">
        <v>12.69</v>
      </c>
      <c r="RG62">
        <v>27.72</v>
      </c>
      <c r="RH62">
        <v>212.31</v>
      </c>
      <c r="RI62">
        <v>206.26</v>
      </c>
      <c r="RJ62">
        <v>53.663584999999998</v>
      </c>
      <c r="RK62">
        <v>513.95000000000005</v>
      </c>
      <c r="RL62">
        <v>89.03</v>
      </c>
      <c r="RM62">
        <v>49.66</v>
      </c>
      <c r="RN62">
        <v>145.77000000000001</v>
      </c>
      <c r="RO62">
        <v>150.4</v>
      </c>
      <c r="RP62">
        <v>162.53</v>
      </c>
      <c r="RQ62">
        <v>351.05</v>
      </c>
      <c r="RR62">
        <v>96.98</v>
      </c>
      <c r="RS62">
        <v>48.94</v>
      </c>
      <c r="RT62">
        <v>82.95</v>
      </c>
      <c r="RU62">
        <v>443.52</v>
      </c>
      <c r="RV62">
        <v>56.35</v>
      </c>
      <c r="RW62">
        <v>43.56</v>
      </c>
      <c r="RX62">
        <v>37.102314</v>
      </c>
      <c r="RY62">
        <v>237.86</v>
      </c>
      <c r="RZ62">
        <v>25.98</v>
      </c>
      <c r="SA62">
        <v>234.65</v>
      </c>
      <c r="SB62">
        <v>22.57</v>
      </c>
      <c r="SC62">
        <v>82.71</v>
      </c>
      <c r="SD62">
        <v>68.819999999999993</v>
      </c>
      <c r="SE62">
        <v>119.75</v>
      </c>
      <c r="SF62">
        <v>132.41999999999999</v>
      </c>
      <c r="SG62">
        <v>598.19000000000005</v>
      </c>
      <c r="SH62">
        <v>62.76</v>
      </c>
      <c r="SI62">
        <v>117.074444</v>
      </c>
      <c r="SJ62">
        <v>232.08</v>
      </c>
    </row>
    <row r="63" spans="1:504" x14ac:dyDescent="0.2">
      <c r="A63" s="7">
        <v>44546</v>
      </c>
      <c r="B63">
        <v>178.31</v>
      </c>
      <c r="C63">
        <v>83.78</v>
      </c>
      <c r="D63">
        <v>136.09</v>
      </c>
      <c r="E63">
        <v>131.78</v>
      </c>
      <c r="F63">
        <v>400.6</v>
      </c>
      <c r="G63">
        <v>61.49</v>
      </c>
      <c r="H63">
        <v>566.09</v>
      </c>
      <c r="I63">
        <v>239.16</v>
      </c>
      <c r="J63">
        <v>138.63999999999999</v>
      </c>
      <c r="K63">
        <v>57.9</v>
      </c>
      <c r="L63">
        <v>150.80000000000001</v>
      </c>
      <c r="M63">
        <v>303.14999999999998</v>
      </c>
      <c r="N63">
        <v>116.83</v>
      </c>
      <c r="O63">
        <v>49.22</v>
      </c>
      <c r="P63">
        <v>230.92</v>
      </c>
      <c r="Q63">
        <v>216.57</v>
      </c>
      <c r="R63">
        <v>595.05999999999995</v>
      </c>
      <c r="S63">
        <v>131.62</v>
      </c>
      <c r="T63">
        <v>60.98</v>
      </c>
      <c r="U63">
        <v>115.82</v>
      </c>
      <c r="V63">
        <v>144.44499999999999</v>
      </c>
      <c r="W63">
        <v>144.83850000000001</v>
      </c>
      <c r="X63">
        <v>47.35</v>
      </c>
      <c r="Y63">
        <v>168.87100000000001</v>
      </c>
      <c r="Z63">
        <v>12.04</v>
      </c>
      <c r="AA63">
        <v>163</v>
      </c>
      <c r="AB63">
        <v>55.28</v>
      </c>
      <c r="AC63">
        <v>279.47000000000003</v>
      </c>
      <c r="AD63">
        <v>88.66</v>
      </c>
      <c r="AE63">
        <v>16.52</v>
      </c>
      <c r="AF63">
        <v>182.93</v>
      </c>
      <c r="AG63">
        <v>300.23</v>
      </c>
      <c r="AH63">
        <v>123.98</v>
      </c>
      <c r="AI63">
        <v>143.85</v>
      </c>
      <c r="AJ63">
        <v>222.58</v>
      </c>
      <c r="AK63">
        <v>83.55</v>
      </c>
      <c r="AL63">
        <v>88</v>
      </c>
      <c r="AM63">
        <v>172.6</v>
      </c>
      <c r="AN63">
        <v>398.14</v>
      </c>
      <c r="AO63">
        <v>295.13</v>
      </c>
      <c r="AP63">
        <v>24.79</v>
      </c>
      <c r="AQ63">
        <v>172.26</v>
      </c>
      <c r="AR63">
        <v>146.69999999999999</v>
      </c>
      <c r="AS63">
        <v>162.16</v>
      </c>
      <c r="AT63">
        <v>44.09</v>
      </c>
      <c r="AU63">
        <v>66.17</v>
      </c>
      <c r="AV63">
        <v>130.13999999999999</v>
      </c>
      <c r="AW63">
        <v>166.05</v>
      </c>
      <c r="AX63">
        <v>153.79</v>
      </c>
      <c r="AY63">
        <v>17.905246999999999</v>
      </c>
      <c r="AZ63">
        <v>100.35</v>
      </c>
      <c r="BA63">
        <v>269.61</v>
      </c>
      <c r="BB63">
        <v>231.85</v>
      </c>
      <c r="BC63">
        <v>2011.22</v>
      </c>
      <c r="BD63">
        <v>245.91</v>
      </c>
      <c r="BE63">
        <v>210.87</v>
      </c>
      <c r="BF63">
        <v>142.11000000000001</v>
      </c>
      <c r="BG63">
        <v>24.27</v>
      </c>
      <c r="BH63">
        <v>92.34</v>
      </c>
      <c r="BI63">
        <v>58.42</v>
      </c>
      <c r="BJ63">
        <v>45</v>
      </c>
      <c r="BK63">
        <v>69.489999999999995</v>
      </c>
      <c r="BL63">
        <v>83.91</v>
      </c>
      <c r="BM63">
        <v>250.623109</v>
      </c>
      <c r="BN63">
        <v>300.17</v>
      </c>
      <c r="BO63">
        <v>100.22</v>
      </c>
      <c r="BP63">
        <v>235.52</v>
      </c>
      <c r="BQ63">
        <v>734.34</v>
      </c>
      <c r="BR63">
        <v>115.38249999999999</v>
      </c>
      <c r="BS63">
        <v>921.55</v>
      </c>
      <c r="BT63">
        <v>190.79</v>
      </c>
      <c r="BU63">
        <v>2164.91</v>
      </c>
      <c r="BV63">
        <v>38.896222000000002</v>
      </c>
      <c r="BW63">
        <v>114.02</v>
      </c>
      <c r="BX63">
        <v>40.43</v>
      </c>
      <c r="BY63">
        <v>62.17</v>
      </c>
      <c r="BZ63">
        <v>620.67999999999995</v>
      </c>
      <c r="CA63">
        <v>180.06</v>
      </c>
      <c r="CB63">
        <v>67.239999999999995</v>
      </c>
      <c r="CC63">
        <v>72.7</v>
      </c>
      <c r="CD63">
        <v>88.27</v>
      </c>
      <c r="CE63">
        <v>179.62</v>
      </c>
      <c r="CF63">
        <v>174.49</v>
      </c>
      <c r="CG63">
        <v>44.18</v>
      </c>
      <c r="CH63">
        <v>148.02000000000001</v>
      </c>
      <c r="CI63">
        <v>49.44</v>
      </c>
      <c r="CJ63">
        <v>137.4</v>
      </c>
      <c r="CK63">
        <v>17.57</v>
      </c>
      <c r="CL63">
        <v>53.87</v>
      </c>
      <c r="CM63">
        <v>126.97</v>
      </c>
      <c r="CN63">
        <v>206.17</v>
      </c>
      <c r="CO63">
        <v>132.05000000000001</v>
      </c>
      <c r="CP63">
        <v>105.92</v>
      </c>
      <c r="CQ63">
        <v>187.83</v>
      </c>
      <c r="CR63">
        <v>163.08000000000001</v>
      </c>
      <c r="CS63">
        <v>83</v>
      </c>
      <c r="CT63">
        <v>27.98</v>
      </c>
      <c r="CU63">
        <v>100.27</v>
      </c>
      <c r="CV63">
        <v>64.31</v>
      </c>
      <c r="CW63">
        <v>104.39</v>
      </c>
      <c r="CX63">
        <v>631.58000000000004</v>
      </c>
      <c r="CY63">
        <v>116.64</v>
      </c>
      <c r="CZ63">
        <v>1678.97</v>
      </c>
      <c r="DA63">
        <v>360.88</v>
      </c>
      <c r="DB63">
        <v>83.89</v>
      </c>
      <c r="DC63">
        <v>195.86</v>
      </c>
      <c r="DD63">
        <v>101.54</v>
      </c>
      <c r="DE63">
        <v>117.28</v>
      </c>
      <c r="DF63">
        <v>454.81</v>
      </c>
      <c r="DG63">
        <v>60.31</v>
      </c>
      <c r="DH63">
        <v>61.07</v>
      </c>
      <c r="DI63">
        <v>47.12</v>
      </c>
      <c r="DJ63">
        <v>178.17</v>
      </c>
      <c r="DK63">
        <v>219.97486000000001</v>
      </c>
      <c r="DL63">
        <v>65.41</v>
      </c>
      <c r="DM63" t="s">
        <v>2287</v>
      </c>
      <c r="DN63">
        <v>58.65</v>
      </c>
      <c r="DO63">
        <v>84.68</v>
      </c>
      <c r="DP63">
        <v>83.95</v>
      </c>
      <c r="DQ63">
        <v>48.84</v>
      </c>
      <c r="DR63">
        <v>87.11</v>
      </c>
      <c r="DS63">
        <v>34.4</v>
      </c>
      <c r="DT63">
        <v>71.7</v>
      </c>
      <c r="DU63">
        <v>84.69</v>
      </c>
      <c r="DV63">
        <v>241.61</v>
      </c>
      <c r="DW63">
        <v>394.87</v>
      </c>
      <c r="DX63">
        <v>73.114999999999995</v>
      </c>
      <c r="DY63">
        <v>37.1</v>
      </c>
      <c r="DZ63">
        <v>46.98</v>
      </c>
      <c r="EA63">
        <v>77.97</v>
      </c>
      <c r="EB63">
        <v>552.63</v>
      </c>
      <c r="EC63">
        <v>20.079999999999998</v>
      </c>
      <c r="ED63">
        <v>200.47</v>
      </c>
      <c r="EE63">
        <v>85.88</v>
      </c>
      <c r="EF63">
        <v>36.57</v>
      </c>
      <c r="EG63">
        <v>218.29</v>
      </c>
      <c r="EH63">
        <v>101.22</v>
      </c>
      <c r="EI63">
        <v>104.47</v>
      </c>
      <c r="EJ63">
        <v>318.49</v>
      </c>
      <c r="EK63">
        <v>147.13</v>
      </c>
      <c r="EL63">
        <v>105.39</v>
      </c>
      <c r="EM63">
        <v>348.29</v>
      </c>
      <c r="EN63">
        <v>35.799999999999997</v>
      </c>
      <c r="EO63">
        <v>54.16</v>
      </c>
      <c r="EP63">
        <v>40.36</v>
      </c>
      <c r="EQ63">
        <v>132.34</v>
      </c>
      <c r="ER63">
        <v>101.607938</v>
      </c>
      <c r="ES63">
        <v>171.99</v>
      </c>
      <c r="ET63">
        <v>115.72</v>
      </c>
      <c r="EU63">
        <v>225.66</v>
      </c>
      <c r="EV63">
        <v>138.09</v>
      </c>
      <c r="EW63">
        <v>78.569999999999993</v>
      </c>
      <c r="EX63">
        <v>532.20000000000005</v>
      </c>
      <c r="EY63">
        <v>172.32</v>
      </c>
      <c r="EZ63">
        <v>54.6</v>
      </c>
      <c r="FA63">
        <v>120.33</v>
      </c>
      <c r="FB63">
        <v>104.54</v>
      </c>
      <c r="FC63">
        <v>78.709999999999994</v>
      </c>
      <c r="FD63">
        <v>31.43</v>
      </c>
      <c r="FE63">
        <v>120.1</v>
      </c>
      <c r="FF63">
        <v>168.8</v>
      </c>
      <c r="FG63">
        <v>64.040000000000006</v>
      </c>
      <c r="FH63">
        <v>229.85</v>
      </c>
      <c r="FI63">
        <v>67.959999999999994</v>
      </c>
      <c r="FJ63">
        <v>119.57</v>
      </c>
      <c r="FK63">
        <v>129.38999999999999</v>
      </c>
      <c r="FL63">
        <v>447.88</v>
      </c>
      <c r="FM63">
        <v>279.04000000000002</v>
      </c>
      <c r="FN63">
        <v>93.89</v>
      </c>
      <c r="FO63">
        <v>190.85</v>
      </c>
      <c r="FP63">
        <v>110.67</v>
      </c>
      <c r="FQ63">
        <v>81.530434</v>
      </c>
      <c r="FR63">
        <v>635.73</v>
      </c>
      <c r="FS63">
        <v>88.13</v>
      </c>
      <c r="FT63">
        <v>21.4</v>
      </c>
      <c r="FU63">
        <v>290.24</v>
      </c>
      <c r="FV63">
        <v>822.9</v>
      </c>
      <c r="FW63">
        <v>342.16</v>
      </c>
      <c r="FX63">
        <v>362.68</v>
      </c>
      <c r="FY63">
        <v>218.29</v>
      </c>
      <c r="FZ63">
        <v>270.56</v>
      </c>
      <c r="GA63">
        <v>68.13</v>
      </c>
      <c r="GB63">
        <v>90.91</v>
      </c>
      <c r="GC63">
        <v>38.762321999999998</v>
      </c>
      <c r="GD63">
        <v>154.43</v>
      </c>
      <c r="GE63">
        <v>135.62</v>
      </c>
      <c r="GF63">
        <v>214.41</v>
      </c>
      <c r="GG63">
        <v>61.37</v>
      </c>
      <c r="GH63">
        <v>233.93</v>
      </c>
      <c r="GI63">
        <v>471.4</v>
      </c>
      <c r="GJ63">
        <v>408.46</v>
      </c>
      <c r="GK63">
        <v>63.46</v>
      </c>
      <c r="GL63">
        <v>128.18</v>
      </c>
      <c r="GM63">
        <v>238.52</v>
      </c>
      <c r="GN63">
        <v>108.47</v>
      </c>
      <c r="GO63">
        <v>43.53</v>
      </c>
      <c r="GP63">
        <v>91.2</v>
      </c>
      <c r="GQ63">
        <v>40.31</v>
      </c>
      <c r="GR63">
        <v>104.82</v>
      </c>
      <c r="GS63">
        <v>216.39</v>
      </c>
      <c r="GT63">
        <v>104.97</v>
      </c>
      <c r="GU63">
        <v>19.369456</v>
      </c>
      <c r="GV63">
        <v>64.584000000000003</v>
      </c>
      <c r="GW63">
        <v>75.34</v>
      </c>
      <c r="GX63">
        <v>37.01</v>
      </c>
      <c r="GY63">
        <v>34.32</v>
      </c>
      <c r="GZ63">
        <v>34.159999999999997</v>
      </c>
      <c r="HA63">
        <v>38.28</v>
      </c>
      <c r="HB63">
        <v>134.29</v>
      </c>
      <c r="HC63">
        <v>326.60000000000002</v>
      </c>
      <c r="HE63">
        <v>25.52</v>
      </c>
      <c r="HF63">
        <v>350.04</v>
      </c>
      <c r="HG63">
        <v>206.18</v>
      </c>
      <c r="HH63">
        <v>72.204859999999996</v>
      </c>
      <c r="HI63">
        <v>68.86</v>
      </c>
      <c r="HJ63">
        <v>58.39</v>
      </c>
      <c r="HK63">
        <v>136.01</v>
      </c>
      <c r="HL63">
        <v>72.31</v>
      </c>
      <c r="HM63">
        <v>91.83</v>
      </c>
      <c r="HN63">
        <v>126.88</v>
      </c>
      <c r="HO63">
        <v>397.37</v>
      </c>
      <c r="HP63">
        <v>22.56</v>
      </c>
      <c r="HQ63">
        <v>69.099999999999994</v>
      </c>
      <c r="HR63">
        <v>101.24</v>
      </c>
      <c r="HS63">
        <v>253.98</v>
      </c>
      <c r="HT63">
        <v>34.75</v>
      </c>
      <c r="HU63">
        <v>73.63</v>
      </c>
      <c r="HV63">
        <v>192.13</v>
      </c>
      <c r="HW63">
        <v>75.63</v>
      </c>
      <c r="HX63">
        <v>139</v>
      </c>
      <c r="HY63">
        <v>209.61</v>
      </c>
      <c r="HZ63">
        <v>77.92</v>
      </c>
      <c r="IA63">
        <v>399.53</v>
      </c>
      <c r="IB63">
        <v>49.19</v>
      </c>
      <c r="IC63">
        <v>29.48</v>
      </c>
      <c r="ID63">
        <v>36.700000000000003</v>
      </c>
      <c r="IE63">
        <v>15.274675999999999</v>
      </c>
      <c r="IF63">
        <v>457.47</v>
      </c>
      <c r="IG63">
        <v>15.38</v>
      </c>
      <c r="IH63">
        <v>188.73</v>
      </c>
      <c r="II63">
        <v>14.95</v>
      </c>
      <c r="IJ63">
        <v>239.5</v>
      </c>
      <c r="IK63">
        <v>607.55999999999995</v>
      </c>
      <c r="IL63">
        <v>245.39</v>
      </c>
      <c r="IM63">
        <v>378.87</v>
      </c>
      <c r="IN63">
        <v>72</v>
      </c>
      <c r="IO63">
        <v>59.42</v>
      </c>
      <c r="IP63">
        <v>258.74</v>
      </c>
      <c r="IQ63">
        <v>50.83</v>
      </c>
      <c r="IR63">
        <v>36.619999999999997</v>
      </c>
      <c r="IS63">
        <v>125.93</v>
      </c>
      <c r="IT63">
        <v>145.91</v>
      </c>
      <c r="IU63">
        <v>47.01</v>
      </c>
      <c r="IV63">
        <v>135.99</v>
      </c>
      <c r="IW63">
        <v>633.96</v>
      </c>
      <c r="IX63">
        <v>334.53</v>
      </c>
      <c r="IY63">
        <v>22.71</v>
      </c>
      <c r="IZ63">
        <v>42.53</v>
      </c>
      <c r="JA63">
        <v>266.45</v>
      </c>
      <c r="JB63">
        <v>50.7</v>
      </c>
      <c r="JC63">
        <v>138.91</v>
      </c>
      <c r="JD63">
        <v>196.53</v>
      </c>
      <c r="JE63">
        <v>165.1</v>
      </c>
      <c r="JF63">
        <v>138.16999999999999</v>
      </c>
      <c r="JG63">
        <v>79.099999999999994</v>
      </c>
      <c r="JH63">
        <v>173.01</v>
      </c>
      <c r="JI63">
        <v>160.41</v>
      </c>
      <c r="JJ63">
        <v>33.47</v>
      </c>
      <c r="JK63">
        <v>65.78</v>
      </c>
      <c r="JL63">
        <v>23.32</v>
      </c>
      <c r="JM63">
        <v>198.59</v>
      </c>
      <c r="JN63">
        <v>141.82</v>
      </c>
      <c r="JO63">
        <v>22.75</v>
      </c>
      <c r="JP63">
        <v>15.86</v>
      </c>
      <c r="JQ63">
        <v>397.31</v>
      </c>
      <c r="JR63">
        <v>35.700000000000003</v>
      </c>
      <c r="JS63">
        <v>45.91</v>
      </c>
      <c r="JT63">
        <v>210.76</v>
      </c>
      <c r="JU63">
        <v>266.42430899999999</v>
      </c>
      <c r="JV63">
        <v>671.28</v>
      </c>
      <c r="JW63">
        <v>57.22</v>
      </c>
      <c r="JX63">
        <v>35.11</v>
      </c>
      <c r="JY63">
        <v>89.02</v>
      </c>
      <c r="JZ63">
        <v>108.46</v>
      </c>
      <c r="KA63">
        <v>67.17</v>
      </c>
      <c r="KB63">
        <v>340.01</v>
      </c>
      <c r="KC63">
        <v>101.4</v>
      </c>
      <c r="KD63">
        <v>56.69</v>
      </c>
      <c r="KE63">
        <v>344.84</v>
      </c>
      <c r="KF63">
        <v>57.91</v>
      </c>
      <c r="KG63">
        <v>253.24</v>
      </c>
      <c r="KH63">
        <v>85.089445999999995</v>
      </c>
      <c r="KI63">
        <v>440.37</v>
      </c>
      <c r="KJ63">
        <v>153.18</v>
      </c>
      <c r="KK63">
        <v>15.36</v>
      </c>
      <c r="KL63">
        <v>408.38</v>
      </c>
      <c r="KM63">
        <v>150.76</v>
      </c>
      <c r="KN63">
        <v>170</v>
      </c>
      <c r="KO63">
        <v>62.77</v>
      </c>
      <c r="KP63">
        <v>68.75</v>
      </c>
      <c r="KQ63">
        <v>352.92</v>
      </c>
      <c r="KR63">
        <v>94.66</v>
      </c>
      <c r="KS63">
        <v>265.55</v>
      </c>
      <c r="KT63">
        <v>232.45</v>
      </c>
      <c r="KU63">
        <v>102.21</v>
      </c>
      <c r="KV63">
        <v>75.91</v>
      </c>
      <c r="KW63">
        <v>334.9</v>
      </c>
      <c r="KX63">
        <v>61.39</v>
      </c>
      <c r="KY63">
        <v>1565.85</v>
      </c>
      <c r="KZ63">
        <v>40.799999999999997</v>
      </c>
      <c r="LA63">
        <v>84.53</v>
      </c>
      <c r="LB63">
        <v>82.69</v>
      </c>
      <c r="LC63">
        <v>324.89999999999998</v>
      </c>
      <c r="LD63">
        <v>222.89</v>
      </c>
      <c r="LE63">
        <v>45</v>
      </c>
      <c r="LF63">
        <v>282.02</v>
      </c>
      <c r="LG63">
        <v>173.45</v>
      </c>
      <c r="LH63">
        <v>306.87</v>
      </c>
      <c r="LI63">
        <v>65.69</v>
      </c>
      <c r="LJ63">
        <v>475.5</v>
      </c>
      <c r="LK63">
        <v>45.81</v>
      </c>
      <c r="LL63">
        <v>395.92</v>
      </c>
      <c r="LM63">
        <v>100.3</v>
      </c>
      <c r="LN63">
        <v>36.278387000000002</v>
      </c>
      <c r="LO63">
        <v>261.76</v>
      </c>
      <c r="LP63">
        <v>595.12</v>
      </c>
      <c r="LQ63">
        <v>124.44</v>
      </c>
      <c r="LR63">
        <v>67.883264999999994</v>
      </c>
      <c r="LS63">
        <v>88.15</v>
      </c>
      <c r="LT63">
        <v>591.05999999999995</v>
      </c>
      <c r="LU63">
        <v>22.42</v>
      </c>
      <c r="LV63">
        <v>59</v>
      </c>
      <c r="LW63">
        <v>21.36</v>
      </c>
      <c r="LX63">
        <v>21.61</v>
      </c>
      <c r="LY63">
        <v>92.23</v>
      </c>
      <c r="LZ63">
        <v>162.72</v>
      </c>
      <c r="MA63">
        <v>26.91</v>
      </c>
      <c r="MB63">
        <v>248.85</v>
      </c>
      <c r="MC63">
        <v>290.41000000000003</v>
      </c>
      <c r="MD63">
        <v>119</v>
      </c>
      <c r="ME63">
        <v>378.72</v>
      </c>
      <c r="MF63">
        <v>19.34</v>
      </c>
      <c r="MG63">
        <v>39.85</v>
      </c>
      <c r="MH63">
        <v>113.9</v>
      </c>
      <c r="MI63">
        <v>283.87</v>
      </c>
      <c r="MJ63">
        <v>5760.35</v>
      </c>
      <c r="MK63">
        <v>217.95</v>
      </c>
      <c r="ML63">
        <v>687.47</v>
      </c>
      <c r="MM63">
        <v>28.38</v>
      </c>
      <c r="MN63">
        <v>351.2</v>
      </c>
      <c r="MO63">
        <v>73.69</v>
      </c>
      <c r="MP63">
        <v>60.84</v>
      </c>
      <c r="MQ63">
        <v>58.31</v>
      </c>
      <c r="MR63">
        <v>103.22</v>
      </c>
      <c r="MS63">
        <v>30.33</v>
      </c>
      <c r="MT63">
        <v>86.51</v>
      </c>
      <c r="MU63">
        <v>57.273361999999999</v>
      </c>
      <c r="MV63">
        <v>134.5</v>
      </c>
      <c r="MW63">
        <v>174.56982500000001</v>
      </c>
      <c r="MX63">
        <v>313.14</v>
      </c>
      <c r="MY63">
        <v>124.65</v>
      </c>
      <c r="MZ63">
        <v>399.37</v>
      </c>
      <c r="NA63">
        <v>188.75</v>
      </c>
      <c r="NB63">
        <v>72.44</v>
      </c>
      <c r="NC63">
        <v>171.82</v>
      </c>
      <c r="ND63">
        <v>61.25</v>
      </c>
      <c r="NE63">
        <v>12.24</v>
      </c>
      <c r="NF63">
        <v>94.38</v>
      </c>
      <c r="NG63">
        <v>70.959999999999994</v>
      </c>
      <c r="NH63">
        <v>68.3</v>
      </c>
      <c r="NI63">
        <v>177.32</v>
      </c>
      <c r="NJ63">
        <v>201.79</v>
      </c>
      <c r="NK63">
        <v>551.55999999999995</v>
      </c>
      <c r="NL63">
        <v>169.32</v>
      </c>
      <c r="NM63">
        <v>29.48</v>
      </c>
      <c r="NN63">
        <v>73.17</v>
      </c>
      <c r="NO63">
        <v>29.74</v>
      </c>
      <c r="NP63">
        <v>161.11000000000001</v>
      </c>
      <c r="NQ63">
        <v>163.25</v>
      </c>
      <c r="NR63">
        <v>108.05</v>
      </c>
      <c r="NS63">
        <v>115.52</v>
      </c>
      <c r="NT63">
        <v>65.61</v>
      </c>
      <c r="NU63">
        <v>348.83973300000002</v>
      </c>
      <c r="NV63">
        <v>53.99</v>
      </c>
      <c r="NW63">
        <v>147.69999999999999</v>
      </c>
      <c r="NX63">
        <v>178.15</v>
      </c>
      <c r="NY63">
        <v>111.35</v>
      </c>
      <c r="NZ63">
        <v>171.89</v>
      </c>
      <c r="OA63">
        <v>114.42</v>
      </c>
      <c r="OB63">
        <v>98.93</v>
      </c>
      <c r="OC63">
        <v>67.67</v>
      </c>
      <c r="OD63">
        <v>71.650000000000006</v>
      </c>
      <c r="OE63">
        <v>631.74</v>
      </c>
      <c r="OF63">
        <v>21.96</v>
      </c>
      <c r="OG63">
        <v>139.09</v>
      </c>
      <c r="OH63">
        <v>253.77</v>
      </c>
      <c r="OI63">
        <v>187.77</v>
      </c>
      <c r="OJ63">
        <v>107.64</v>
      </c>
      <c r="OK63">
        <v>348.87</v>
      </c>
      <c r="OL63">
        <v>32.94</v>
      </c>
      <c r="OM63">
        <v>486.95</v>
      </c>
      <c r="ON63">
        <v>109.27</v>
      </c>
      <c r="OO63">
        <v>68.8</v>
      </c>
      <c r="OP63">
        <v>82.7</v>
      </c>
      <c r="OQ63">
        <v>476.83</v>
      </c>
      <c r="OR63">
        <v>253.12</v>
      </c>
      <c r="OS63">
        <v>370.5</v>
      </c>
      <c r="OT63">
        <v>29.7</v>
      </c>
      <c r="OU63">
        <v>65.94</v>
      </c>
      <c r="OV63">
        <v>128.59</v>
      </c>
      <c r="OW63">
        <v>608.98</v>
      </c>
      <c r="OX63">
        <v>104.61</v>
      </c>
      <c r="OY63">
        <v>348.25</v>
      </c>
      <c r="OZ63">
        <v>151.66</v>
      </c>
      <c r="PA63">
        <v>146.38999999999999</v>
      </c>
      <c r="PB63">
        <v>216.88</v>
      </c>
      <c r="PC63">
        <v>287.02999999999997</v>
      </c>
      <c r="PD63">
        <v>67.55</v>
      </c>
      <c r="PE63">
        <v>92.69</v>
      </c>
      <c r="PF63">
        <v>191.44</v>
      </c>
      <c r="PG63">
        <v>113.59</v>
      </c>
      <c r="PH63">
        <v>62.4</v>
      </c>
      <c r="PI63">
        <v>230.9</v>
      </c>
      <c r="PJ63">
        <v>251.46</v>
      </c>
      <c r="PK63">
        <v>39.53</v>
      </c>
      <c r="PL63">
        <v>47.62</v>
      </c>
      <c r="PM63">
        <v>352.92</v>
      </c>
      <c r="PN63">
        <v>74.010000000000005</v>
      </c>
      <c r="PO63">
        <v>120.58</v>
      </c>
      <c r="PP63">
        <v>190.62</v>
      </c>
      <c r="PQ63">
        <v>172.74</v>
      </c>
      <c r="PR63">
        <v>41.18</v>
      </c>
      <c r="PS63">
        <v>50.39</v>
      </c>
      <c r="PT63">
        <v>224.78</v>
      </c>
      <c r="PU63">
        <v>160.06</v>
      </c>
      <c r="PV63">
        <v>432.32</v>
      </c>
      <c r="PW63">
        <v>318</v>
      </c>
      <c r="PX63">
        <v>158.30000000000001</v>
      </c>
      <c r="PY63">
        <v>308.97302400000001</v>
      </c>
      <c r="PZ63">
        <v>188.24</v>
      </c>
      <c r="QA63">
        <v>74.64</v>
      </c>
      <c r="QB63">
        <v>24.06</v>
      </c>
      <c r="QC63">
        <v>218.67</v>
      </c>
      <c r="QD63">
        <v>36</v>
      </c>
      <c r="QE63">
        <v>103.02</v>
      </c>
      <c r="QF63">
        <v>162.02000000000001</v>
      </c>
      <c r="QG63">
        <v>661.25</v>
      </c>
      <c r="QH63">
        <v>73.47</v>
      </c>
      <c r="QI63">
        <v>233.06</v>
      </c>
      <c r="QJ63">
        <v>202.16</v>
      </c>
      <c r="QK63">
        <v>560.69013800000005</v>
      </c>
      <c r="QL63">
        <v>84.77</v>
      </c>
      <c r="QM63">
        <v>59.18</v>
      </c>
      <c r="QN63">
        <v>503.41</v>
      </c>
      <c r="QO63">
        <v>86.2</v>
      </c>
      <c r="QP63">
        <v>58.69</v>
      </c>
      <c r="QQ63">
        <v>385.17</v>
      </c>
      <c r="QR63">
        <v>248.35</v>
      </c>
      <c r="QS63">
        <v>40.049999999999997</v>
      </c>
      <c r="QT63">
        <v>207.97</v>
      </c>
      <c r="QU63">
        <v>337.47</v>
      </c>
      <c r="QV63">
        <v>492.86</v>
      </c>
      <c r="QW63">
        <v>128.30000000000001</v>
      </c>
      <c r="QX63">
        <v>57.43</v>
      </c>
      <c r="QY63">
        <v>68.75</v>
      </c>
      <c r="QZ63">
        <v>49.14</v>
      </c>
      <c r="RA63">
        <v>239.92</v>
      </c>
      <c r="RB63">
        <v>229.2</v>
      </c>
      <c r="RC63">
        <v>52.75</v>
      </c>
      <c r="RD63">
        <v>212.61</v>
      </c>
      <c r="RE63">
        <v>72.38</v>
      </c>
      <c r="RF63">
        <v>13.02</v>
      </c>
      <c r="RG63">
        <v>27.56</v>
      </c>
      <c r="RH63">
        <v>214.37</v>
      </c>
      <c r="RI63">
        <v>205.35</v>
      </c>
      <c r="RJ63">
        <v>53.959269999999997</v>
      </c>
      <c r="RK63">
        <v>508.33</v>
      </c>
      <c r="RL63">
        <v>89.41</v>
      </c>
      <c r="RM63">
        <v>49.26</v>
      </c>
      <c r="RN63">
        <v>143.34</v>
      </c>
      <c r="RO63">
        <v>148.75</v>
      </c>
      <c r="RP63">
        <v>166.04</v>
      </c>
      <c r="RQ63">
        <v>350.08</v>
      </c>
      <c r="RR63">
        <v>98.36</v>
      </c>
      <c r="RS63">
        <v>50.3</v>
      </c>
      <c r="RT63">
        <v>83.1</v>
      </c>
      <c r="RU63">
        <v>444.82</v>
      </c>
      <c r="RV63">
        <v>56.71</v>
      </c>
      <c r="RW63">
        <v>45.02</v>
      </c>
      <c r="RX63">
        <v>37.252716999999997</v>
      </c>
      <c r="RY63">
        <v>238.28</v>
      </c>
      <c r="RZ63">
        <v>26.14</v>
      </c>
      <c r="SA63">
        <v>233.16</v>
      </c>
      <c r="SB63">
        <v>23.41</v>
      </c>
      <c r="SC63">
        <v>80.56</v>
      </c>
      <c r="SD63">
        <v>68.95</v>
      </c>
      <c r="SE63">
        <v>118.64</v>
      </c>
      <c r="SF63">
        <v>133.59</v>
      </c>
      <c r="SG63">
        <v>592.04</v>
      </c>
      <c r="SH63">
        <v>63.47</v>
      </c>
      <c r="SI63">
        <v>116.870718</v>
      </c>
      <c r="SJ63">
        <v>232.81</v>
      </c>
    </row>
    <row r="64" spans="1:504" x14ac:dyDescent="0.2">
      <c r="A64" s="7">
        <v>44547</v>
      </c>
      <c r="B64">
        <v>174.75</v>
      </c>
      <c r="C64">
        <v>80.91</v>
      </c>
      <c r="D64">
        <v>137.11000000000001</v>
      </c>
      <c r="E64">
        <v>129.53</v>
      </c>
      <c r="F64">
        <v>396.24</v>
      </c>
      <c r="G64">
        <v>61.36</v>
      </c>
      <c r="H64">
        <v>556.64</v>
      </c>
      <c r="I64">
        <v>232.82</v>
      </c>
      <c r="J64">
        <v>137.75</v>
      </c>
      <c r="K64">
        <v>56.84</v>
      </c>
      <c r="L64">
        <v>151.41999999999999</v>
      </c>
      <c r="M64">
        <v>298.33</v>
      </c>
      <c r="N64">
        <v>115.35</v>
      </c>
      <c r="O64">
        <v>50.03</v>
      </c>
      <c r="P64">
        <v>229.87</v>
      </c>
      <c r="Q64">
        <v>215.37</v>
      </c>
      <c r="R64">
        <v>609.05999999999995</v>
      </c>
      <c r="S64">
        <v>127.89</v>
      </c>
      <c r="T64">
        <v>59.77</v>
      </c>
      <c r="U64">
        <v>114.14</v>
      </c>
      <c r="V64">
        <v>141.72499999999999</v>
      </c>
      <c r="W64">
        <v>142.803</v>
      </c>
      <c r="X64">
        <v>48.25</v>
      </c>
      <c r="Y64">
        <v>170.01750000000001</v>
      </c>
      <c r="Z64">
        <v>11.79</v>
      </c>
      <c r="AA64">
        <v>160.01</v>
      </c>
      <c r="AB64">
        <v>54.11</v>
      </c>
      <c r="AC64">
        <v>278.86</v>
      </c>
      <c r="AD64">
        <v>86.41</v>
      </c>
      <c r="AE64">
        <v>16.95</v>
      </c>
      <c r="AF64">
        <v>183.11</v>
      </c>
      <c r="AG64">
        <v>294.63</v>
      </c>
      <c r="AH64">
        <v>125.18</v>
      </c>
      <c r="AI64">
        <v>139.83000000000001</v>
      </c>
      <c r="AJ64">
        <v>222.5</v>
      </c>
      <c r="AK64">
        <v>82.48</v>
      </c>
      <c r="AL64">
        <v>86.54</v>
      </c>
      <c r="AM64">
        <v>170.11</v>
      </c>
      <c r="AN64">
        <v>396.86</v>
      </c>
      <c r="AO64">
        <v>292.38</v>
      </c>
      <c r="AP64">
        <v>24.38</v>
      </c>
      <c r="AQ64">
        <v>171.14</v>
      </c>
      <c r="AR64">
        <v>146.15</v>
      </c>
      <c r="AS64">
        <v>158.41999999999999</v>
      </c>
      <c r="AT64">
        <v>43.22</v>
      </c>
      <c r="AU64">
        <v>65.27</v>
      </c>
      <c r="AV64">
        <v>135.03</v>
      </c>
      <c r="AW64">
        <v>164.4</v>
      </c>
      <c r="AX64">
        <v>150.58000000000001</v>
      </c>
      <c r="AY64">
        <v>17.958109</v>
      </c>
      <c r="AZ64">
        <v>98.83</v>
      </c>
      <c r="BA64">
        <v>277.64999999999998</v>
      </c>
      <c r="BB64">
        <v>229.41</v>
      </c>
      <c r="BC64">
        <v>1996.37</v>
      </c>
      <c r="BD64">
        <v>244.53</v>
      </c>
      <c r="BE64">
        <v>206.89</v>
      </c>
      <c r="BF64">
        <v>144.93</v>
      </c>
      <c r="BG64">
        <v>23.68</v>
      </c>
      <c r="BH64">
        <v>92.79</v>
      </c>
      <c r="BI64">
        <v>57.5</v>
      </c>
      <c r="BJ64">
        <v>43.88</v>
      </c>
      <c r="BK64">
        <v>69.849999999999994</v>
      </c>
      <c r="BL64">
        <v>83.63</v>
      </c>
      <c r="BM64">
        <v>250.32104799999999</v>
      </c>
      <c r="BN64">
        <v>293.66000000000003</v>
      </c>
      <c r="BO64">
        <v>100.03</v>
      </c>
      <c r="BP64">
        <v>237.43</v>
      </c>
      <c r="BQ64">
        <v>731.46</v>
      </c>
      <c r="BR64">
        <v>117.64</v>
      </c>
      <c r="BS64">
        <v>913.57</v>
      </c>
      <c r="BT64">
        <v>192.63</v>
      </c>
      <c r="BU64">
        <v>2210.46</v>
      </c>
      <c r="BV64">
        <v>38.377253000000003</v>
      </c>
      <c r="BW64">
        <v>114.2</v>
      </c>
      <c r="BX64">
        <v>40.86</v>
      </c>
      <c r="BY64">
        <v>61.56</v>
      </c>
      <c r="BZ64">
        <v>634.96</v>
      </c>
      <c r="CA64">
        <v>175.79</v>
      </c>
      <c r="CB64">
        <v>65.87</v>
      </c>
      <c r="CC64">
        <v>71.900000000000006</v>
      </c>
      <c r="CD64">
        <v>88.08</v>
      </c>
      <c r="CE64">
        <v>179.15</v>
      </c>
      <c r="CF64">
        <v>171.61</v>
      </c>
      <c r="CG64">
        <v>43.12</v>
      </c>
      <c r="CH64">
        <v>144.08000000000001</v>
      </c>
      <c r="CI64">
        <v>49.65</v>
      </c>
      <c r="CJ64">
        <v>137.54</v>
      </c>
      <c r="CK64">
        <v>18.28</v>
      </c>
      <c r="CL64">
        <v>52.26</v>
      </c>
      <c r="CM64">
        <v>125.37</v>
      </c>
      <c r="CN64">
        <v>201.37</v>
      </c>
      <c r="CO64">
        <v>128.25</v>
      </c>
      <c r="CP64">
        <v>101.75</v>
      </c>
      <c r="CQ64">
        <v>190.07</v>
      </c>
      <c r="CR64">
        <v>159.22999999999999</v>
      </c>
      <c r="CS64">
        <v>83.02</v>
      </c>
      <c r="CT64">
        <v>26.98</v>
      </c>
      <c r="CU64">
        <v>101.85</v>
      </c>
      <c r="CV64">
        <v>64.81</v>
      </c>
      <c r="CW64">
        <v>101.37</v>
      </c>
      <c r="CX64">
        <v>650</v>
      </c>
      <c r="CY64">
        <v>113.6</v>
      </c>
      <c r="CZ64">
        <v>1683.84</v>
      </c>
      <c r="DA64">
        <v>362.95</v>
      </c>
      <c r="DB64">
        <v>82.95</v>
      </c>
      <c r="DC64">
        <v>189.77</v>
      </c>
      <c r="DD64">
        <v>98.09</v>
      </c>
      <c r="DE64">
        <v>113</v>
      </c>
      <c r="DF64">
        <v>438.51</v>
      </c>
      <c r="DG64">
        <v>60.46</v>
      </c>
      <c r="DH64">
        <v>59.54</v>
      </c>
      <c r="DI64">
        <v>45.46</v>
      </c>
      <c r="DJ64">
        <v>174.16</v>
      </c>
      <c r="DK64">
        <v>215.83634799999999</v>
      </c>
      <c r="DL64">
        <v>64.180000000000007</v>
      </c>
      <c r="DM64" t="s">
        <v>2287</v>
      </c>
      <c r="DN64">
        <v>57.73</v>
      </c>
      <c r="DO64">
        <v>84.82</v>
      </c>
      <c r="DP64">
        <v>82.48</v>
      </c>
      <c r="DQ64">
        <v>48.75</v>
      </c>
      <c r="DR64">
        <v>83.74</v>
      </c>
      <c r="DS64">
        <v>34.58</v>
      </c>
      <c r="DT64">
        <v>68.61</v>
      </c>
      <c r="DU64">
        <v>83.82</v>
      </c>
      <c r="DV64">
        <v>242.25</v>
      </c>
      <c r="DW64">
        <v>393.47</v>
      </c>
      <c r="DX64">
        <v>71.56</v>
      </c>
      <c r="DY64">
        <v>36.69</v>
      </c>
      <c r="DZ64">
        <v>46.08</v>
      </c>
      <c r="EA64">
        <v>78.7</v>
      </c>
      <c r="EB64">
        <v>547.61</v>
      </c>
      <c r="EC64">
        <v>19.66</v>
      </c>
      <c r="ED64">
        <v>201.34</v>
      </c>
      <c r="EE64">
        <v>87.91</v>
      </c>
      <c r="EF64">
        <v>35.72</v>
      </c>
      <c r="EG64">
        <v>211.03</v>
      </c>
      <c r="EH64">
        <v>100.36</v>
      </c>
      <c r="EI64">
        <v>103.02</v>
      </c>
      <c r="EJ64">
        <v>313.41000000000003</v>
      </c>
      <c r="EK64">
        <v>139.83000000000001</v>
      </c>
      <c r="EL64">
        <v>104.87</v>
      </c>
      <c r="EM64">
        <v>347.03</v>
      </c>
      <c r="EN64">
        <v>36.56</v>
      </c>
      <c r="EO64">
        <v>53.41</v>
      </c>
      <c r="EP64">
        <v>39.200000000000003</v>
      </c>
      <c r="EQ64">
        <v>138.83500000000001</v>
      </c>
      <c r="ER64">
        <v>98.838566</v>
      </c>
      <c r="ES64">
        <v>171.54</v>
      </c>
      <c r="ET64">
        <v>114.11</v>
      </c>
      <c r="EU64">
        <v>222.5</v>
      </c>
      <c r="EV64">
        <v>136.32</v>
      </c>
      <c r="EW64">
        <v>76.63</v>
      </c>
      <c r="EX64">
        <v>528.38</v>
      </c>
      <c r="EY64">
        <v>170.29</v>
      </c>
      <c r="EZ64">
        <v>54.1</v>
      </c>
      <c r="FA64">
        <v>116.6</v>
      </c>
      <c r="FB64">
        <v>103.04</v>
      </c>
      <c r="FC64">
        <v>76.510000000000005</v>
      </c>
      <c r="FD64">
        <v>30.63</v>
      </c>
      <c r="FE64">
        <v>118.68</v>
      </c>
      <c r="FF64">
        <v>165.07</v>
      </c>
      <c r="FG64">
        <v>64.03</v>
      </c>
      <c r="FH64">
        <v>225.45</v>
      </c>
      <c r="FI64">
        <v>66.7</v>
      </c>
      <c r="FJ64">
        <v>122.12</v>
      </c>
      <c r="FK64">
        <v>127.52</v>
      </c>
      <c r="FL64">
        <v>445.1</v>
      </c>
      <c r="FM64">
        <v>267.42</v>
      </c>
      <c r="FN64">
        <v>90.69</v>
      </c>
      <c r="FO64">
        <v>189.11</v>
      </c>
      <c r="FP64">
        <v>109.52</v>
      </c>
      <c r="FQ64">
        <v>79.458828999999994</v>
      </c>
      <c r="FR64">
        <v>636.33000000000004</v>
      </c>
      <c r="FS64">
        <v>87.65</v>
      </c>
      <c r="FT64">
        <v>21.26</v>
      </c>
      <c r="FU64">
        <v>276.64</v>
      </c>
      <c r="FV64">
        <v>822.26</v>
      </c>
      <c r="FW64">
        <v>341.76</v>
      </c>
      <c r="FX64">
        <v>345.96</v>
      </c>
      <c r="FY64">
        <v>221.6</v>
      </c>
      <c r="FZ64">
        <v>266.93</v>
      </c>
      <c r="GA64">
        <v>66.89</v>
      </c>
      <c r="GB64">
        <v>89.4</v>
      </c>
      <c r="GC64">
        <v>38.163345999999997</v>
      </c>
      <c r="GD64">
        <v>159.31</v>
      </c>
      <c r="GE64">
        <v>129.93</v>
      </c>
      <c r="GF64">
        <v>215.15</v>
      </c>
      <c r="GG64">
        <v>60.03</v>
      </c>
      <c r="GH64">
        <v>233</v>
      </c>
      <c r="GI64">
        <v>473.12</v>
      </c>
      <c r="GJ64">
        <v>412.25</v>
      </c>
      <c r="GK64">
        <v>62.05</v>
      </c>
      <c r="GL64">
        <v>129.52000000000001</v>
      </c>
      <c r="GM64">
        <v>250.32</v>
      </c>
      <c r="GN64">
        <v>107.98</v>
      </c>
      <c r="GO64">
        <v>42.26</v>
      </c>
      <c r="GP64">
        <v>93.16</v>
      </c>
      <c r="GQ64">
        <v>40.08</v>
      </c>
      <c r="GR64">
        <v>103.65</v>
      </c>
      <c r="GS64">
        <v>214.26</v>
      </c>
      <c r="GT64">
        <v>103.98</v>
      </c>
      <c r="GU64">
        <v>18.817402000000001</v>
      </c>
      <c r="GV64">
        <v>66.766000000000005</v>
      </c>
      <c r="GW64">
        <v>72.89</v>
      </c>
      <c r="GX64">
        <v>36.96</v>
      </c>
      <c r="GY64">
        <v>34.22</v>
      </c>
      <c r="GZ64">
        <v>33.22</v>
      </c>
      <c r="HA64">
        <v>38</v>
      </c>
      <c r="HB64">
        <v>132.22999999999999</v>
      </c>
      <c r="HC64">
        <v>320.07</v>
      </c>
      <c r="HE64">
        <v>25.72</v>
      </c>
      <c r="HF64">
        <v>357.43</v>
      </c>
      <c r="HG64">
        <v>202.2</v>
      </c>
      <c r="HH64">
        <v>71.362093000000002</v>
      </c>
      <c r="HI64">
        <v>67.650000000000006</v>
      </c>
      <c r="HJ64">
        <v>55.16</v>
      </c>
      <c r="HK64">
        <v>133.25</v>
      </c>
      <c r="HL64">
        <v>72.209999999999994</v>
      </c>
      <c r="HM64">
        <v>89.68</v>
      </c>
      <c r="HN64">
        <v>128.07</v>
      </c>
      <c r="HO64">
        <v>381.8</v>
      </c>
      <c r="HP64">
        <v>22.11</v>
      </c>
      <c r="HQ64">
        <v>67.7</v>
      </c>
      <c r="HR64">
        <v>98.85</v>
      </c>
      <c r="HS64">
        <v>253.79</v>
      </c>
      <c r="HT64">
        <v>34.92</v>
      </c>
      <c r="HU64">
        <v>73.75</v>
      </c>
      <c r="HV64">
        <v>187.62</v>
      </c>
      <c r="HW64">
        <v>71.62</v>
      </c>
      <c r="HX64">
        <v>140.94</v>
      </c>
      <c r="HY64">
        <v>205.17</v>
      </c>
      <c r="HZ64">
        <v>77.709999999999994</v>
      </c>
      <c r="IA64">
        <v>387.98</v>
      </c>
      <c r="IB64">
        <v>48.17</v>
      </c>
      <c r="IC64">
        <v>29.96</v>
      </c>
      <c r="ID64">
        <v>36.57</v>
      </c>
      <c r="IE64">
        <v>15.511646000000001</v>
      </c>
      <c r="IF64">
        <v>453.33</v>
      </c>
      <c r="IG64">
        <v>14.88</v>
      </c>
      <c r="IH64">
        <v>184.11</v>
      </c>
      <c r="II64">
        <v>15.08</v>
      </c>
      <c r="IJ64">
        <v>228.73</v>
      </c>
      <c r="IK64">
        <v>616.88</v>
      </c>
      <c r="IL64">
        <v>238.18</v>
      </c>
      <c r="IM64">
        <v>384.92</v>
      </c>
      <c r="IN64">
        <v>72.89</v>
      </c>
      <c r="IO64">
        <v>58.22</v>
      </c>
      <c r="IP64">
        <v>262.7</v>
      </c>
      <c r="IQ64">
        <v>50.62</v>
      </c>
      <c r="IR64">
        <v>36.71</v>
      </c>
      <c r="IS64">
        <v>127.4</v>
      </c>
      <c r="IT64">
        <v>144.43</v>
      </c>
      <c r="IU64">
        <v>45.84</v>
      </c>
      <c r="IV64">
        <v>133.38</v>
      </c>
      <c r="IW64">
        <v>620.27</v>
      </c>
      <c r="IX64">
        <v>337.4</v>
      </c>
      <c r="IY64">
        <v>22.61</v>
      </c>
      <c r="IZ64">
        <v>42.9</v>
      </c>
      <c r="JA64">
        <v>267.43</v>
      </c>
      <c r="JB64">
        <v>51.25</v>
      </c>
      <c r="JC64">
        <v>136.41</v>
      </c>
      <c r="JD64">
        <v>192.1</v>
      </c>
      <c r="JE64">
        <v>164.24</v>
      </c>
      <c r="JF64">
        <v>135.53</v>
      </c>
      <c r="JG64">
        <v>77.05</v>
      </c>
      <c r="JH64">
        <v>168.23</v>
      </c>
      <c r="JI64">
        <v>156.76</v>
      </c>
      <c r="JJ64">
        <v>33.64</v>
      </c>
      <c r="JK64">
        <v>64.45</v>
      </c>
      <c r="JL64">
        <v>22.51</v>
      </c>
      <c r="JM64">
        <v>197.2</v>
      </c>
      <c r="JN64">
        <v>139.37</v>
      </c>
      <c r="JO64">
        <v>22.82</v>
      </c>
      <c r="JP64">
        <v>15.6</v>
      </c>
      <c r="JQ64">
        <v>391.55</v>
      </c>
      <c r="JR64">
        <v>35.68</v>
      </c>
      <c r="JS64">
        <v>44.79</v>
      </c>
      <c r="JT64">
        <v>207.93</v>
      </c>
      <c r="JU64">
        <v>264.525758</v>
      </c>
      <c r="JV64">
        <v>669.17</v>
      </c>
      <c r="JW64">
        <v>58.04</v>
      </c>
      <c r="JX64">
        <v>35.44</v>
      </c>
      <c r="JY64">
        <v>86.73</v>
      </c>
      <c r="JZ64">
        <v>105.84</v>
      </c>
      <c r="KA64">
        <v>65.760000000000005</v>
      </c>
      <c r="KB64">
        <v>333.83</v>
      </c>
      <c r="KC64">
        <v>105.14</v>
      </c>
      <c r="KD64">
        <v>55.73</v>
      </c>
      <c r="KE64">
        <v>344.14</v>
      </c>
      <c r="KF64">
        <v>56.78</v>
      </c>
      <c r="KG64">
        <v>248.09</v>
      </c>
      <c r="KH64">
        <v>83.800357000000005</v>
      </c>
      <c r="KI64">
        <v>436.35</v>
      </c>
      <c r="KJ64">
        <v>147.15</v>
      </c>
      <c r="KK64">
        <v>15.15</v>
      </c>
      <c r="KL64">
        <v>410.42</v>
      </c>
      <c r="KM64">
        <v>150.19</v>
      </c>
      <c r="KN64">
        <v>168.3</v>
      </c>
      <c r="KO64">
        <v>62.45</v>
      </c>
      <c r="KP64">
        <v>66.47</v>
      </c>
      <c r="KQ64">
        <v>349.31</v>
      </c>
      <c r="KR64">
        <v>94.12</v>
      </c>
      <c r="KS64">
        <v>261.7</v>
      </c>
      <c r="KT64">
        <v>233.09</v>
      </c>
      <c r="KU64">
        <v>100.63</v>
      </c>
      <c r="KV64">
        <v>75.69</v>
      </c>
      <c r="KW64">
        <v>333.79</v>
      </c>
      <c r="KX64">
        <v>60.25</v>
      </c>
      <c r="KY64">
        <v>1579.34</v>
      </c>
      <c r="KZ64">
        <v>42.28</v>
      </c>
      <c r="LA64">
        <v>84.36</v>
      </c>
      <c r="LB64">
        <v>83</v>
      </c>
      <c r="LC64">
        <v>323.8</v>
      </c>
      <c r="LD64">
        <v>220.14</v>
      </c>
      <c r="LE64">
        <v>44.74</v>
      </c>
      <c r="LF64">
        <v>294.8</v>
      </c>
      <c r="LG64">
        <v>170.64</v>
      </c>
      <c r="LH64">
        <v>302.92</v>
      </c>
      <c r="LI64">
        <v>64.959999999999994</v>
      </c>
      <c r="LJ64">
        <v>482.99</v>
      </c>
      <c r="LK64">
        <v>45.81</v>
      </c>
      <c r="LL64">
        <v>393.64</v>
      </c>
      <c r="LM64">
        <v>97.13</v>
      </c>
      <c r="LN64">
        <v>36.268439000000001</v>
      </c>
      <c r="LO64">
        <v>259.12</v>
      </c>
      <c r="LP64">
        <v>590.22</v>
      </c>
      <c r="LQ64">
        <v>126.65</v>
      </c>
      <c r="LR64">
        <v>67.023266000000007</v>
      </c>
      <c r="LS64">
        <v>88.06</v>
      </c>
      <c r="LT64">
        <v>586.73</v>
      </c>
      <c r="LU64">
        <v>21.75</v>
      </c>
      <c r="LV64">
        <v>59.24</v>
      </c>
      <c r="LW64">
        <v>21.28</v>
      </c>
      <c r="LX64">
        <v>21.5</v>
      </c>
      <c r="LY64">
        <v>90.94</v>
      </c>
      <c r="LZ64">
        <v>161.36000000000001</v>
      </c>
      <c r="MA64">
        <v>26.88</v>
      </c>
      <c r="MB64">
        <v>248.43</v>
      </c>
      <c r="MC64">
        <v>284.79000000000002</v>
      </c>
      <c r="MD64">
        <v>117.23</v>
      </c>
      <c r="ME64">
        <v>377.46</v>
      </c>
      <c r="MF64">
        <v>20.329999999999998</v>
      </c>
      <c r="MG64">
        <v>40.49</v>
      </c>
      <c r="MH64">
        <v>118</v>
      </c>
      <c r="MI64">
        <v>278.01</v>
      </c>
      <c r="MJ64">
        <v>5636.78</v>
      </c>
      <c r="MK64">
        <v>218.71</v>
      </c>
      <c r="ML64">
        <v>676.07</v>
      </c>
      <c r="MM64">
        <v>28.04</v>
      </c>
      <c r="MN64">
        <v>340.62</v>
      </c>
      <c r="MO64">
        <v>73.03</v>
      </c>
      <c r="MP64">
        <v>61.99</v>
      </c>
      <c r="MQ64">
        <v>57.85</v>
      </c>
      <c r="MR64">
        <v>96.62</v>
      </c>
      <c r="MS64">
        <v>30.19</v>
      </c>
      <c r="MT64">
        <v>84.16</v>
      </c>
      <c r="MU64">
        <v>55.666694999999997</v>
      </c>
      <c r="MV64">
        <v>130.03</v>
      </c>
      <c r="MW64">
        <v>176.713157</v>
      </c>
      <c r="MX64">
        <v>302.61</v>
      </c>
      <c r="MY64">
        <v>123.89</v>
      </c>
      <c r="MZ64">
        <v>406.82</v>
      </c>
      <c r="NA64">
        <v>186.2</v>
      </c>
      <c r="NB64">
        <v>70.12</v>
      </c>
      <c r="NC64">
        <v>168.3</v>
      </c>
      <c r="ND64">
        <v>59.48</v>
      </c>
      <c r="NE64">
        <v>12.02</v>
      </c>
      <c r="NF64">
        <v>93.45</v>
      </c>
      <c r="NG64">
        <v>71.8</v>
      </c>
      <c r="NH64">
        <v>67.8</v>
      </c>
      <c r="NI64">
        <v>173.69</v>
      </c>
      <c r="NJ64">
        <v>197.24</v>
      </c>
      <c r="NK64">
        <v>540.64</v>
      </c>
      <c r="NL64">
        <v>164.59</v>
      </c>
      <c r="NM64">
        <v>29.56</v>
      </c>
      <c r="NN64">
        <v>71.64</v>
      </c>
      <c r="NO64">
        <v>29.52</v>
      </c>
      <c r="NP64">
        <v>157.46</v>
      </c>
      <c r="NQ64">
        <v>161.18</v>
      </c>
      <c r="NR64">
        <v>105.38</v>
      </c>
      <c r="NS64">
        <v>120.75</v>
      </c>
      <c r="NT64">
        <v>64.09</v>
      </c>
      <c r="NU64">
        <v>347.62888400000003</v>
      </c>
      <c r="NV64">
        <v>52.98</v>
      </c>
      <c r="NW64">
        <v>147.68</v>
      </c>
      <c r="NX64">
        <v>176.8</v>
      </c>
      <c r="NY64">
        <v>108.86</v>
      </c>
      <c r="NZ64">
        <v>171.2</v>
      </c>
      <c r="OA64">
        <v>115.05</v>
      </c>
      <c r="OB64">
        <v>97.38</v>
      </c>
      <c r="OC64">
        <v>67.78</v>
      </c>
      <c r="OD64">
        <v>71.55</v>
      </c>
      <c r="OE64">
        <v>619.28</v>
      </c>
      <c r="OF64">
        <v>21.27</v>
      </c>
      <c r="OG64">
        <v>134.97999999999999</v>
      </c>
      <c r="OH64">
        <v>252.98</v>
      </c>
      <c r="OI64">
        <v>187.59</v>
      </c>
      <c r="OJ64">
        <v>106.51</v>
      </c>
      <c r="OK64">
        <v>341.76</v>
      </c>
      <c r="OL64">
        <v>32.770000000000003</v>
      </c>
      <c r="OM64">
        <v>475.52</v>
      </c>
      <c r="ON64">
        <v>108.07</v>
      </c>
      <c r="OO64">
        <v>72.41</v>
      </c>
      <c r="OP64">
        <v>82.28</v>
      </c>
      <c r="OQ64">
        <v>467.64</v>
      </c>
      <c r="OR64">
        <v>252.93</v>
      </c>
      <c r="OS64">
        <v>375.88</v>
      </c>
      <c r="OT64">
        <v>28.97</v>
      </c>
      <c r="OU64">
        <v>64.63</v>
      </c>
      <c r="OV64">
        <v>126.87</v>
      </c>
      <c r="OW64">
        <v>615.63</v>
      </c>
      <c r="OX64">
        <v>104.51</v>
      </c>
      <c r="OY64">
        <v>340.44</v>
      </c>
      <c r="OZ64">
        <v>150.72999999999999</v>
      </c>
      <c r="PA64">
        <v>151.69999999999999</v>
      </c>
      <c r="PB64">
        <v>209.35</v>
      </c>
      <c r="PC64">
        <v>288.85000000000002</v>
      </c>
      <c r="PD64">
        <v>66.84</v>
      </c>
      <c r="PE64">
        <v>91.83</v>
      </c>
      <c r="PF64">
        <v>183.7</v>
      </c>
      <c r="PG64">
        <v>108.63</v>
      </c>
      <c r="PH64">
        <v>62.34</v>
      </c>
      <c r="PI64">
        <v>232.54</v>
      </c>
      <c r="PJ64">
        <v>251.22</v>
      </c>
      <c r="PK64">
        <v>39.659999999999997</v>
      </c>
      <c r="PL64">
        <v>46.65</v>
      </c>
      <c r="PM64">
        <v>348.04</v>
      </c>
      <c r="PN64">
        <v>72.11</v>
      </c>
      <c r="PO64">
        <v>119.81</v>
      </c>
      <c r="PP64">
        <v>193.36</v>
      </c>
      <c r="PQ64">
        <v>175.74</v>
      </c>
      <c r="PR64">
        <v>41.26</v>
      </c>
      <c r="PS64">
        <v>49.78</v>
      </c>
      <c r="PT64">
        <v>223.31</v>
      </c>
      <c r="PU64">
        <v>156.41</v>
      </c>
      <c r="PV64">
        <v>417.37</v>
      </c>
      <c r="PW64">
        <v>321.5</v>
      </c>
      <c r="PX64">
        <v>156.26</v>
      </c>
      <c r="PY64">
        <v>310.85635600000001</v>
      </c>
      <c r="PZ64">
        <v>186.3</v>
      </c>
      <c r="QA64">
        <v>74.08</v>
      </c>
      <c r="QB64">
        <v>24.09</v>
      </c>
      <c r="QC64">
        <v>219.62</v>
      </c>
      <c r="QD64">
        <v>35.51</v>
      </c>
      <c r="QE64">
        <v>100.97</v>
      </c>
      <c r="QF64">
        <v>158.19</v>
      </c>
      <c r="QG64">
        <v>651.07000000000005</v>
      </c>
      <c r="QH64">
        <v>74.02</v>
      </c>
      <c r="QI64">
        <v>226.65</v>
      </c>
      <c r="QJ64">
        <v>194.34</v>
      </c>
      <c r="QK64">
        <v>567.72987899999998</v>
      </c>
      <c r="QL64">
        <v>85.43</v>
      </c>
      <c r="QM64">
        <v>57.11</v>
      </c>
      <c r="QN64">
        <v>501.67</v>
      </c>
      <c r="QO64">
        <v>85.43</v>
      </c>
      <c r="QP64">
        <v>57.96</v>
      </c>
      <c r="QQ64">
        <v>380.94</v>
      </c>
      <c r="QR64">
        <v>242.69</v>
      </c>
      <c r="QS64">
        <v>40.78</v>
      </c>
      <c r="QT64">
        <v>206.59</v>
      </c>
      <c r="QU64">
        <v>332.33</v>
      </c>
      <c r="QV64">
        <v>487.12</v>
      </c>
      <c r="QW64">
        <v>127.8</v>
      </c>
      <c r="QX64">
        <v>55.73</v>
      </c>
      <c r="QY64">
        <v>68.69</v>
      </c>
      <c r="QZ64">
        <v>49.5</v>
      </c>
      <c r="RA64">
        <v>242.11</v>
      </c>
      <c r="RB64">
        <v>222.14</v>
      </c>
      <c r="RC64">
        <v>53.17</v>
      </c>
      <c r="RD64">
        <v>214.54</v>
      </c>
      <c r="RE64">
        <v>70.98</v>
      </c>
      <c r="RF64">
        <v>13.03</v>
      </c>
      <c r="RG64">
        <v>27.62</v>
      </c>
      <c r="RH64">
        <v>211.88</v>
      </c>
      <c r="RI64">
        <v>204.74</v>
      </c>
      <c r="RJ64">
        <v>52.829095000000002</v>
      </c>
      <c r="RK64">
        <v>492.89</v>
      </c>
      <c r="RL64">
        <v>88.96</v>
      </c>
      <c r="RM64">
        <v>48.85</v>
      </c>
      <c r="RN64">
        <v>138.75</v>
      </c>
      <c r="RO64">
        <v>148.76</v>
      </c>
      <c r="RP64">
        <v>161.31</v>
      </c>
      <c r="RQ64">
        <v>348.35</v>
      </c>
      <c r="RR64">
        <v>96.29</v>
      </c>
      <c r="RS64">
        <v>47.95</v>
      </c>
      <c r="RT64">
        <v>83.2</v>
      </c>
      <c r="RU64">
        <v>449.81</v>
      </c>
      <c r="RV64">
        <v>56.85</v>
      </c>
      <c r="RW64">
        <v>43.94</v>
      </c>
      <c r="RX64">
        <v>37.262117000000003</v>
      </c>
      <c r="RY64">
        <v>230.36</v>
      </c>
      <c r="RZ64">
        <v>25.79</v>
      </c>
      <c r="SA64">
        <v>232.88</v>
      </c>
      <c r="SB64">
        <v>23.28</v>
      </c>
      <c r="SC64">
        <v>82.27</v>
      </c>
      <c r="SD64">
        <v>67</v>
      </c>
      <c r="SE64">
        <v>115.81</v>
      </c>
      <c r="SF64">
        <v>131.93</v>
      </c>
      <c r="SG64">
        <v>588.52</v>
      </c>
      <c r="SH64">
        <v>61.2</v>
      </c>
      <c r="SI64">
        <v>117.23936500000001</v>
      </c>
      <c r="SJ64">
        <v>234.31</v>
      </c>
    </row>
    <row r="65" spans="1:504" x14ac:dyDescent="0.2">
      <c r="A65" s="7">
        <v>44550</v>
      </c>
      <c r="B65">
        <v>172.64</v>
      </c>
      <c r="C65">
        <v>79.27</v>
      </c>
      <c r="D65">
        <v>134.97999999999999</v>
      </c>
      <c r="E65">
        <v>130.86000000000001</v>
      </c>
      <c r="F65">
        <v>385.78</v>
      </c>
      <c r="G65">
        <v>61.8</v>
      </c>
      <c r="H65">
        <v>549.77</v>
      </c>
      <c r="I65">
        <v>228.39</v>
      </c>
      <c r="J65">
        <v>135.80000000000001</v>
      </c>
      <c r="K65">
        <v>55.36</v>
      </c>
      <c r="L65">
        <v>150.41999999999999</v>
      </c>
      <c r="M65">
        <v>295.01</v>
      </c>
      <c r="N65">
        <v>114.07</v>
      </c>
      <c r="O65">
        <v>49.34</v>
      </c>
      <c r="P65">
        <v>218.13</v>
      </c>
      <c r="Q65">
        <v>215.11</v>
      </c>
      <c r="R65">
        <v>593.94000000000005</v>
      </c>
      <c r="S65">
        <v>124.25</v>
      </c>
      <c r="T65">
        <v>59.93</v>
      </c>
      <c r="U65">
        <v>112.31</v>
      </c>
      <c r="V65">
        <v>141.607</v>
      </c>
      <c r="W65">
        <v>142.4015</v>
      </c>
      <c r="X65">
        <v>48.11</v>
      </c>
      <c r="Y65">
        <v>167.07900000000001</v>
      </c>
      <c r="Z65">
        <v>11.6</v>
      </c>
      <c r="AA65">
        <v>155.88999999999999</v>
      </c>
      <c r="AB65">
        <v>52.91</v>
      </c>
      <c r="AC65">
        <v>278.45999999999998</v>
      </c>
      <c r="AD65">
        <v>86.4</v>
      </c>
      <c r="AE65">
        <v>17.3</v>
      </c>
      <c r="AF65">
        <v>182.62</v>
      </c>
      <c r="AG65">
        <v>283.82</v>
      </c>
      <c r="AH65">
        <v>126.01</v>
      </c>
      <c r="AI65">
        <v>138.99</v>
      </c>
      <c r="AJ65">
        <v>219.99</v>
      </c>
      <c r="AK65">
        <v>81.14</v>
      </c>
      <c r="AL65">
        <v>87.23</v>
      </c>
      <c r="AM65">
        <v>168.32</v>
      </c>
      <c r="AN65">
        <v>385.93</v>
      </c>
      <c r="AO65">
        <v>290.52</v>
      </c>
      <c r="AP65">
        <v>23.94</v>
      </c>
      <c r="AQ65">
        <v>169.75</v>
      </c>
      <c r="AR65">
        <v>145.01</v>
      </c>
      <c r="AS65">
        <v>153.36000000000001</v>
      </c>
      <c r="AT65">
        <v>42.43</v>
      </c>
      <c r="AU65">
        <v>64.22</v>
      </c>
      <c r="AV65">
        <v>134.33000000000001</v>
      </c>
      <c r="AW65">
        <v>164.26</v>
      </c>
      <c r="AX65">
        <v>147.55000000000001</v>
      </c>
      <c r="AY65">
        <v>18.267731999999999</v>
      </c>
      <c r="AZ65">
        <v>99.33</v>
      </c>
      <c r="BA65">
        <v>275.12</v>
      </c>
      <c r="BB65">
        <v>229.36</v>
      </c>
      <c r="BC65">
        <v>1994.3</v>
      </c>
      <c r="BD65">
        <v>241.55</v>
      </c>
      <c r="BE65">
        <v>202.38</v>
      </c>
      <c r="BF65">
        <v>150.86000000000001</v>
      </c>
      <c r="BG65">
        <v>23.07</v>
      </c>
      <c r="BH65">
        <v>90</v>
      </c>
      <c r="BI65">
        <v>56.48</v>
      </c>
      <c r="BJ65">
        <v>43.16</v>
      </c>
      <c r="BK65">
        <v>67.98</v>
      </c>
      <c r="BL65">
        <v>82.51</v>
      </c>
      <c r="BM65">
        <v>245.946032</v>
      </c>
      <c r="BN65">
        <v>289.61</v>
      </c>
      <c r="BO65">
        <v>95.77</v>
      </c>
      <c r="BP65">
        <v>236.96</v>
      </c>
      <c r="BQ65">
        <v>728.57</v>
      </c>
      <c r="BR65">
        <v>116.295</v>
      </c>
      <c r="BS65">
        <v>897.29</v>
      </c>
      <c r="BT65">
        <v>188.48</v>
      </c>
      <c r="BU65">
        <v>2208.75</v>
      </c>
      <c r="BV65">
        <v>36.90831</v>
      </c>
      <c r="BW65">
        <v>111.32</v>
      </c>
      <c r="BX65">
        <v>39.5</v>
      </c>
      <c r="BY65">
        <v>61.72</v>
      </c>
      <c r="BZ65">
        <v>645.03</v>
      </c>
      <c r="CA65">
        <v>171.86</v>
      </c>
      <c r="CB65">
        <v>65.95</v>
      </c>
      <c r="CC65">
        <v>72.03</v>
      </c>
      <c r="CD65">
        <v>85.82</v>
      </c>
      <c r="CE65">
        <v>177.32</v>
      </c>
      <c r="CF65">
        <v>171.95</v>
      </c>
      <c r="CG65">
        <v>43.22</v>
      </c>
      <c r="CH65">
        <v>138.35</v>
      </c>
      <c r="CI65">
        <v>49.13</v>
      </c>
      <c r="CJ65">
        <v>131.75</v>
      </c>
      <c r="CK65">
        <v>18.899999999999999</v>
      </c>
      <c r="CL65">
        <v>50.91</v>
      </c>
      <c r="CM65">
        <v>119.57</v>
      </c>
      <c r="CN65">
        <v>195.46</v>
      </c>
      <c r="CO65">
        <v>125.97</v>
      </c>
      <c r="CP65">
        <v>98.95</v>
      </c>
      <c r="CQ65">
        <v>186.74</v>
      </c>
      <c r="CR65">
        <v>155.9</v>
      </c>
      <c r="CS65">
        <v>82.42</v>
      </c>
      <c r="CT65">
        <v>27</v>
      </c>
      <c r="CU65">
        <v>98.17</v>
      </c>
      <c r="CV65">
        <v>64.14</v>
      </c>
      <c r="CW65">
        <v>100.75</v>
      </c>
      <c r="CX65">
        <v>646.76</v>
      </c>
      <c r="CY65">
        <v>113.65</v>
      </c>
      <c r="CZ65">
        <v>1679.84</v>
      </c>
      <c r="DA65">
        <v>358.16</v>
      </c>
      <c r="DB65">
        <v>80.680000000000007</v>
      </c>
      <c r="DC65">
        <v>185.77</v>
      </c>
      <c r="DD65">
        <v>98.84</v>
      </c>
      <c r="DE65">
        <v>110.01</v>
      </c>
      <c r="DF65">
        <v>429.94</v>
      </c>
      <c r="DG65">
        <v>60.36</v>
      </c>
      <c r="DH65">
        <v>58.28</v>
      </c>
      <c r="DI65">
        <v>44.49</v>
      </c>
      <c r="DJ65">
        <v>176.6</v>
      </c>
      <c r="DK65">
        <v>213.08054100000001</v>
      </c>
      <c r="DL65">
        <v>64.52</v>
      </c>
      <c r="DM65" t="s">
        <v>2287</v>
      </c>
      <c r="DN65">
        <v>57.54</v>
      </c>
      <c r="DO65">
        <v>82.91</v>
      </c>
      <c r="DP65">
        <v>82.52</v>
      </c>
      <c r="DQ65">
        <v>48.4</v>
      </c>
      <c r="DR65">
        <v>81.89</v>
      </c>
      <c r="DS65">
        <v>34.32</v>
      </c>
      <c r="DT65">
        <v>68.599999999999994</v>
      </c>
      <c r="DU65">
        <v>84.04</v>
      </c>
      <c r="DV65">
        <v>239.45</v>
      </c>
      <c r="DW65">
        <v>389.73</v>
      </c>
      <c r="DX65">
        <v>70.98</v>
      </c>
      <c r="DY65">
        <v>36.1</v>
      </c>
      <c r="DZ65">
        <v>44.76</v>
      </c>
      <c r="EA65">
        <v>77.349999999999994</v>
      </c>
      <c r="EB65">
        <v>548.55999999999995</v>
      </c>
      <c r="EC65">
        <v>19.420000000000002</v>
      </c>
      <c r="ED65">
        <v>202.13</v>
      </c>
      <c r="EE65">
        <v>86.3</v>
      </c>
      <c r="EF65">
        <v>35.31</v>
      </c>
      <c r="EG65">
        <v>206.99</v>
      </c>
      <c r="EH65">
        <v>100.32</v>
      </c>
      <c r="EI65">
        <v>101.38</v>
      </c>
      <c r="EJ65">
        <v>314.29000000000002</v>
      </c>
      <c r="EK65">
        <v>138.06</v>
      </c>
      <c r="EL65">
        <v>106.93</v>
      </c>
      <c r="EM65">
        <v>338.66</v>
      </c>
      <c r="EN65">
        <v>36.369999999999997</v>
      </c>
      <c r="EO65">
        <v>52.59</v>
      </c>
      <c r="EP65">
        <v>38.26</v>
      </c>
      <c r="EQ65">
        <v>136.2225</v>
      </c>
      <c r="ER65">
        <v>95.644622999999996</v>
      </c>
      <c r="ES65">
        <v>171.15</v>
      </c>
      <c r="ET65">
        <v>109.62</v>
      </c>
      <c r="EU65">
        <v>220.4</v>
      </c>
      <c r="EV65">
        <v>136.38</v>
      </c>
      <c r="EW65">
        <v>77.959999999999994</v>
      </c>
      <c r="EX65">
        <v>530.61</v>
      </c>
      <c r="EY65">
        <v>168.44</v>
      </c>
      <c r="EZ65">
        <v>53.51</v>
      </c>
      <c r="FA65">
        <v>117.13</v>
      </c>
      <c r="FB65">
        <v>103.67</v>
      </c>
      <c r="FC65">
        <v>75.209999999999994</v>
      </c>
      <c r="FD65">
        <v>29.98</v>
      </c>
      <c r="FE65">
        <v>115.76</v>
      </c>
      <c r="FF65">
        <v>164.06</v>
      </c>
      <c r="FG65">
        <v>63.79</v>
      </c>
      <c r="FH65">
        <v>224.02</v>
      </c>
      <c r="FI65">
        <v>67.14</v>
      </c>
      <c r="FJ65">
        <v>120.03</v>
      </c>
      <c r="FK65">
        <v>129.91999999999999</v>
      </c>
      <c r="FL65">
        <v>439.46</v>
      </c>
      <c r="FM65">
        <v>263.48</v>
      </c>
      <c r="FN65">
        <v>89.46</v>
      </c>
      <c r="FO65">
        <v>178.73</v>
      </c>
      <c r="FP65">
        <v>109.45</v>
      </c>
      <c r="FQ65">
        <v>79.061535000000006</v>
      </c>
      <c r="FR65">
        <v>623.03</v>
      </c>
      <c r="FS65">
        <v>86.73</v>
      </c>
      <c r="FT65">
        <v>21.25</v>
      </c>
      <c r="FU65">
        <v>275.97000000000003</v>
      </c>
      <c r="FV65">
        <v>822.35</v>
      </c>
      <c r="FW65">
        <v>337.07</v>
      </c>
      <c r="FX65">
        <v>345.54</v>
      </c>
      <c r="FY65">
        <v>218.48</v>
      </c>
      <c r="FZ65">
        <v>261.67</v>
      </c>
      <c r="GA65">
        <v>66.91</v>
      </c>
      <c r="GB65">
        <v>89.67</v>
      </c>
      <c r="GC65">
        <v>38.077778000000002</v>
      </c>
      <c r="GD65">
        <v>162.43</v>
      </c>
      <c r="GE65">
        <v>127.03</v>
      </c>
      <c r="GF65">
        <v>215.8</v>
      </c>
      <c r="GG65">
        <v>59.16</v>
      </c>
      <c r="GH65">
        <v>230.28</v>
      </c>
      <c r="GI65">
        <v>470.97</v>
      </c>
      <c r="GJ65">
        <v>423.13</v>
      </c>
      <c r="GK65">
        <v>61.32</v>
      </c>
      <c r="GL65">
        <v>127.62</v>
      </c>
      <c r="GM65">
        <v>245.55</v>
      </c>
      <c r="GN65">
        <v>104.65</v>
      </c>
      <c r="GO65">
        <v>41.18</v>
      </c>
      <c r="GP65">
        <v>85.76</v>
      </c>
      <c r="GQ65">
        <v>40.28</v>
      </c>
      <c r="GR65">
        <v>100.52</v>
      </c>
      <c r="GS65">
        <v>211.2</v>
      </c>
      <c r="GT65">
        <v>102.24</v>
      </c>
      <c r="GU65">
        <v>18.484266999999999</v>
      </c>
      <c r="GV65">
        <v>66.105999999999995</v>
      </c>
      <c r="GW65">
        <v>71.5</v>
      </c>
      <c r="GX65">
        <v>36.39</v>
      </c>
      <c r="GY65">
        <v>33.82</v>
      </c>
      <c r="GZ65">
        <v>32.14</v>
      </c>
      <c r="HA65">
        <v>37.42</v>
      </c>
      <c r="HB65">
        <v>129.31</v>
      </c>
      <c r="HC65">
        <v>308.70999999999998</v>
      </c>
      <c r="HE65">
        <v>25.78</v>
      </c>
      <c r="HF65">
        <v>346.12</v>
      </c>
      <c r="HG65">
        <v>198.68</v>
      </c>
      <c r="HH65">
        <v>70.214993000000007</v>
      </c>
      <c r="HI65">
        <v>67.790000000000006</v>
      </c>
      <c r="HJ65">
        <v>54.04</v>
      </c>
      <c r="HK65">
        <v>131.36000000000001</v>
      </c>
      <c r="HL65">
        <v>72.47</v>
      </c>
      <c r="HM65">
        <v>86.86</v>
      </c>
      <c r="HN65">
        <v>123.67</v>
      </c>
      <c r="HO65">
        <v>371.61</v>
      </c>
      <c r="HP65">
        <v>21.8</v>
      </c>
      <c r="HQ65">
        <v>66.099999999999994</v>
      </c>
      <c r="HR65">
        <v>95.97</v>
      </c>
      <c r="HS65">
        <v>245.62</v>
      </c>
      <c r="HT65">
        <v>34.89</v>
      </c>
      <c r="HU65">
        <v>72.88</v>
      </c>
      <c r="HV65">
        <v>187.79</v>
      </c>
      <c r="HW65">
        <v>71.180000000000007</v>
      </c>
      <c r="HX65">
        <v>140.37</v>
      </c>
      <c r="HY65">
        <v>199.85</v>
      </c>
      <c r="HZ65">
        <v>77.180000000000007</v>
      </c>
      <c r="IA65">
        <v>389.4</v>
      </c>
      <c r="IB65">
        <v>48.47</v>
      </c>
      <c r="IC65">
        <v>29.26</v>
      </c>
      <c r="ID65">
        <v>36.130000000000003</v>
      </c>
      <c r="IE65">
        <v>15.294423</v>
      </c>
      <c r="IF65">
        <v>451.1</v>
      </c>
      <c r="IG65">
        <v>14.54</v>
      </c>
      <c r="IH65">
        <v>179.58</v>
      </c>
      <c r="II65">
        <v>14.85</v>
      </c>
      <c r="IJ65">
        <v>223.49</v>
      </c>
      <c r="IK65">
        <v>604.11</v>
      </c>
      <c r="IL65">
        <v>235.56</v>
      </c>
      <c r="IM65">
        <v>374.2</v>
      </c>
      <c r="IN65">
        <v>73.45</v>
      </c>
      <c r="IO65">
        <v>57.87</v>
      </c>
      <c r="IP65">
        <v>256.89999999999998</v>
      </c>
      <c r="IQ65">
        <v>49.6</v>
      </c>
      <c r="IR65">
        <v>35.520000000000003</v>
      </c>
      <c r="IS65">
        <v>127.06</v>
      </c>
      <c r="IT65">
        <v>142.29</v>
      </c>
      <c r="IU65">
        <v>44.57</v>
      </c>
      <c r="IV65">
        <v>132.56</v>
      </c>
      <c r="IW65">
        <v>604.63</v>
      </c>
      <c r="IX65">
        <v>332.11</v>
      </c>
      <c r="IY65">
        <v>21.76</v>
      </c>
      <c r="IZ65">
        <v>42.52</v>
      </c>
      <c r="JA65">
        <v>264.88</v>
      </c>
      <c r="JB65">
        <v>50.95</v>
      </c>
      <c r="JC65">
        <v>135.04</v>
      </c>
      <c r="JD65">
        <v>190.77</v>
      </c>
      <c r="JE65">
        <v>162.99</v>
      </c>
      <c r="JF65">
        <v>132.83000000000001</v>
      </c>
      <c r="JG65">
        <v>75.94</v>
      </c>
      <c r="JH65">
        <v>167.75</v>
      </c>
      <c r="JI65">
        <v>153.94</v>
      </c>
      <c r="JJ65">
        <v>33.159999999999997</v>
      </c>
      <c r="JK65">
        <v>64.37</v>
      </c>
      <c r="JL65">
        <v>22.07</v>
      </c>
      <c r="JM65">
        <v>194.22</v>
      </c>
      <c r="JN65">
        <v>141.30000000000001</v>
      </c>
      <c r="JO65">
        <v>22.25</v>
      </c>
      <c r="JP65">
        <v>15.24</v>
      </c>
      <c r="JQ65">
        <v>385.5</v>
      </c>
      <c r="JR65">
        <v>35.479999999999997</v>
      </c>
      <c r="JS65">
        <v>45.51</v>
      </c>
      <c r="JT65">
        <v>202.02</v>
      </c>
      <c r="JU65">
        <v>265.80577699999998</v>
      </c>
      <c r="JV65">
        <v>661.08</v>
      </c>
      <c r="JW65">
        <v>59.05</v>
      </c>
      <c r="JX65">
        <v>34.15</v>
      </c>
      <c r="JY65">
        <v>84.44</v>
      </c>
      <c r="JZ65">
        <v>105.81</v>
      </c>
      <c r="KA65">
        <v>62.86</v>
      </c>
      <c r="KB65">
        <v>330.32</v>
      </c>
      <c r="KC65">
        <v>106.87</v>
      </c>
      <c r="KD65">
        <v>55.26</v>
      </c>
      <c r="KE65">
        <v>337.42</v>
      </c>
      <c r="KF65">
        <v>55.58</v>
      </c>
      <c r="KG65">
        <v>245.62</v>
      </c>
      <c r="KH65">
        <v>82.979158999999996</v>
      </c>
      <c r="KI65">
        <v>422.16</v>
      </c>
      <c r="KJ65">
        <v>144.69999999999999</v>
      </c>
      <c r="KK65">
        <v>14.86</v>
      </c>
      <c r="KL65">
        <v>403.46</v>
      </c>
      <c r="KM65">
        <v>149.68</v>
      </c>
      <c r="KN65">
        <v>168.3</v>
      </c>
      <c r="KO65">
        <v>60.91</v>
      </c>
      <c r="KP65">
        <v>64.739999999999995</v>
      </c>
      <c r="KQ65">
        <v>337.02</v>
      </c>
      <c r="KR65">
        <v>93.91</v>
      </c>
      <c r="KS65">
        <v>261.73</v>
      </c>
      <c r="KT65">
        <v>234.27</v>
      </c>
      <c r="KU65">
        <v>99.53</v>
      </c>
      <c r="KV65">
        <v>76.41</v>
      </c>
      <c r="KW65">
        <v>325.45</v>
      </c>
      <c r="KX65">
        <v>58.59</v>
      </c>
      <c r="KY65">
        <v>1554.43</v>
      </c>
      <c r="KZ65">
        <v>42.07</v>
      </c>
      <c r="LA65">
        <v>82.6</v>
      </c>
      <c r="LB65">
        <v>82.03</v>
      </c>
      <c r="LC65">
        <v>319.91000000000003</v>
      </c>
      <c r="LD65">
        <v>218.55</v>
      </c>
      <c r="LE65">
        <v>43.38</v>
      </c>
      <c r="LF65">
        <v>276.38</v>
      </c>
      <c r="LG65">
        <v>163.95</v>
      </c>
      <c r="LH65">
        <v>299.05</v>
      </c>
      <c r="LI65">
        <v>64.78</v>
      </c>
      <c r="LJ65">
        <v>477.48</v>
      </c>
      <c r="LK65">
        <v>45.82</v>
      </c>
      <c r="LL65">
        <v>386.94</v>
      </c>
      <c r="LM65">
        <v>95.37</v>
      </c>
      <c r="LN65">
        <v>35.353273000000002</v>
      </c>
      <c r="LO65">
        <v>255.9</v>
      </c>
      <c r="LP65">
        <v>579.29999999999995</v>
      </c>
      <c r="LQ65">
        <v>125.84</v>
      </c>
      <c r="LR65">
        <v>66.166601</v>
      </c>
      <c r="LS65">
        <v>87.53</v>
      </c>
      <c r="LT65">
        <v>593.74</v>
      </c>
      <c r="LU65">
        <v>20.57</v>
      </c>
      <c r="LV65">
        <v>58.71</v>
      </c>
      <c r="LW65">
        <v>20.88</v>
      </c>
      <c r="LX65">
        <v>21.11</v>
      </c>
      <c r="LY65">
        <v>89.94</v>
      </c>
      <c r="LZ65">
        <v>156.97999999999999</v>
      </c>
      <c r="MA65">
        <v>27.03</v>
      </c>
      <c r="MB65">
        <v>245.54</v>
      </c>
      <c r="MC65">
        <v>281.45</v>
      </c>
      <c r="MD65">
        <v>114.49</v>
      </c>
      <c r="ME65">
        <v>369.95</v>
      </c>
      <c r="MF65">
        <v>20.74</v>
      </c>
      <c r="MG65">
        <v>40.32</v>
      </c>
      <c r="MH65">
        <v>111.13</v>
      </c>
      <c r="MI65">
        <v>277.19</v>
      </c>
      <c r="MJ65">
        <v>5602.74</v>
      </c>
      <c r="MK65">
        <v>217.65</v>
      </c>
      <c r="ML65">
        <v>672.59</v>
      </c>
      <c r="MM65">
        <v>26.98</v>
      </c>
      <c r="MN65">
        <v>333.85</v>
      </c>
      <c r="MO65">
        <v>70.459999999999994</v>
      </c>
      <c r="MP65">
        <v>60.94</v>
      </c>
      <c r="MQ65">
        <v>56.53</v>
      </c>
      <c r="MR65">
        <v>91.64</v>
      </c>
      <c r="MS65">
        <v>29.36</v>
      </c>
      <c r="MT65">
        <v>82.33</v>
      </c>
      <c r="MU65">
        <v>54.746693999999998</v>
      </c>
      <c r="MV65">
        <v>129.06</v>
      </c>
      <c r="MW65">
        <v>176.52982299999999</v>
      </c>
      <c r="MX65">
        <v>296.38</v>
      </c>
      <c r="MY65">
        <v>123.8</v>
      </c>
      <c r="MZ65">
        <v>400.54</v>
      </c>
      <c r="NA65">
        <v>182.68</v>
      </c>
      <c r="NB65">
        <v>69.03</v>
      </c>
      <c r="NC65">
        <v>169.42</v>
      </c>
      <c r="ND65">
        <v>61.02</v>
      </c>
      <c r="NE65">
        <v>11.99</v>
      </c>
      <c r="NF65">
        <v>92.86</v>
      </c>
      <c r="NG65">
        <v>69.430000000000007</v>
      </c>
      <c r="NH65">
        <v>67.69</v>
      </c>
      <c r="NI65">
        <v>172.65</v>
      </c>
      <c r="NJ65">
        <v>192.55</v>
      </c>
      <c r="NK65">
        <v>538.27</v>
      </c>
      <c r="NL65">
        <v>160.68</v>
      </c>
      <c r="NM65">
        <v>29.5</v>
      </c>
      <c r="NN65">
        <v>66.92</v>
      </c>
      <c r="NO65">
        <v>28.68</v>
      </c>
      <c r="NP65">
        <v>157.86000000000001</v>
      </c>
      <c r="NQ65">
        <v>161.38999999999999</v>
      </c>
      <c r="NR65">
        <v>101.61</v>
      </c>
      <c r="NS65">
        <v>119.92</v>
      </c>
      <c r="NT65">
        <v>64.09</v>
      </c>
      <c r="NU65">
        <v>351.69387599999999</v>
      </c>
      <c r="NV65">
        <v>51.48</v>
      </c>
      <c r="NW65">
        <v>146.16</v>
      </c>
      <c r="NX65">
        <v>176.67</v>
      </c>
      <c r="NY65">
        <v>107.44</v>
      </c>
      <c r="NZ65">
        <v>171.49</v>
      </c>
      <c r="OA65">
        <v>108.9</v>
      </c>
      <c r="OB65">
        <v>94.83</v>
      </c>
      <c r="OC65">
        <v>67.260000000000005</v>
      </c>
      <c r="OD65">
        <v>70.069999999999993</v>
      </c>
      <c r="OE65">
        <v>603.14</v>
      </c>
      <c r="OF65">
        <v>20.69</v>
      </c>
      <c r="OG65">
        <v>133.72</v>
      </c>
      <c r="OH65">
        <v>248.03</v>
      </c>
      <c r="OI65">
        <v>188.22</v>
      </c>
      <c r="OJ65">
        <v>106.03</v>
      </c>
      <c r="OK65">
        <v>336.59</v>
      </c>
      <c r="OL65">
        <v>32.17</v>
      </c>
      <c r="OM65">
        <v>467</v>
      </c>
      <c r="ON65">
        <v>105.86</v>
      </c>
      <c r="OO65">
        <v>72.66</v>
      </c>
      <c r="OP65">
        <v>81.03</v>
      </c>
      <c r="OQ65">
        <v>460.34</v>
      </c>
      <c r="OR65">
        <v>247.21</v>
      </c>
      <c r="OS65">
        <v>374.36</v>
      </c>
      <c r="OT65">
        <v>28.47</v>
      </c>
      <c r="OU65">
        <v>64.099999999999994</v>
      </c>
      <c r="OV65">
        <v>127.55</v>
      </c>
      <c r="OW65">
        <v>605.37</v>
      </c>
      <c r="OX65">
        <v>105.13</v>
      </c>
      <c r="OY65">
        <v>335.69</v>
      </c>
      <c r="OZ65">
        <v>146.27000000000001</v>
      </c>
      <c r="PA65">
        <v>149.91</v>
      </c>
      <c r="PB65">
        <v>204.51</v>
      </c>
      <c r="PC65">
        <v>258.36</v>
      </c>
      <c r="PD65">
        <v>67.12</v>
      </c>
      <c r="PE65">
        <v>90.1</v>
      </c>
      <c r="PF65">
        <v>177.94</v>
      </c>
      <c r="PG65">
        <v>108.09</v>
      </c>
      <c r="PH65">
        <v>59.32</v>
      </c>
      <c r="PI65">
        <v>226.78</v>
      </c>
      <c r="PJ65">
        <v>247.77</v>
      </c>
      <c r="PK65">
        <v>39.36</v>
      </c>
      <c r="PL65">
        <v>44.22</v>
      </c>
      <c r="PM65">
        <v>346.11</v>
      </c>
      <c r="PN65">
        <v>71.209999999999994</v>
      </c>
      <c r="PO65">
        <v>118.99</v>
      </c>
      <c r="PP65">
        <v>188.84</v>
      </c>
      <c r="PQ65">
        <v>178.35</v>
      </c>
      <c r="PR65">
        <v>39.33</v>
      </c>
      <c r="PS65">
        <v>48.98</v>
      </c>
      <c r="PT65">
        <v>219.19</v>
      </c>
      <c r="PU65">
        <v>153.07</v>
      </c>
      <c r="PV65">
        <v>411.52</v>
      </c>
      <c r="PW65">
        <v>312.39999999999998</v>
      </c>
      <c r="PX65">
        <v>155.71</v>
      </c>
      <c r="PY65">
        <v>299.97969999999998</v>
      </c>
      <c r="PZ65">
        <v>184.24</v>
      </c>
      <c r="QA65">
        <v>72.25</v>
      </c>
      <c r="QB65">
        <v>23.22</v>
      </c>
      <c r="QC65">
        <v>217</v>
      </c>
      <c r="QD65">
        <v>35.270000000000003</v>
      </c>
      <c r="QE65">
        <v>101.52</v>
      </c>
      <c r="QF65">
        <v>153.53</v>
      </c>
      <c r="QG65">
        <v>649.32000000000005</v>
      </c>
      <c r="QH65">
        <v>72.48</v>
      </c>
      <c r="QI65">
        <v>222.3</v>
      </c>
      <c r="QJ65">
        <v>191.81</v>
      </c>
      <c r="QK65">
        <v>564.98788000000002</v>
      </c>
      <c r="QL65">
        <v>83.69</v>
      </c>
      <c r="QM65">
        <v>55.67</v>
      </c>
      <c r="QN65">
        <v>500.04</v>
      </c>
      <c r="QO65">
        <v>84.84</v>
      </c>
      <c r="QP65">
        <v>57.69</v>
      </c>
      <c r="QQ65">
        <v>365.82</v>
      </c>
      <c r="QR65">
        <v>240.64</v>
      </c>
      <c r="QS65">
        <v>41.1</v>
      </c>
      <c r="QT65">
        <v>202.43</v>
      </c>
      <c r="QU65">
        <v>321.98</v>
      </c>
      <c r="QV65">
        <v>483.73</v>
      </c>
      <c r="QW65">
        <v>124.61</v>
      </c>
      <c r="QX65">
        <v>54.87</v>
      </c>
      <c r="QY65">
        <v>68.69</v>
      </c>
      <c r="QZ65">
        <v>48.11</v>
      </c>
      <c r="RA65">
        <v>241.2</v>
      </c>
      <c r="RB65">
        <v>221.31</v>
      </c>
      <c r="RC65">
        <v>53.09</v>
      </c>
      <c r="RD65">
        <v>215.41</v>
      </c>
      <c r="RE65">
        <v>68.09</v>
      </c>
      <c r="RF65">
        <v>12.76</v>
      </c>
      <c r="RG65">
        <v>27.49</v>
      </c>
      <c r="RH65">
        <v>208.74</v>
      </c>
      <c r="RI65">
        <v>198.78</v>
      </c>
      <c r="RJ65">
        <v>51.744916000000003</v>
      </c>
      <c r="RK65">
        <v>489.33</v>
      </c>
      <c r="RL65">
        <v>86.81</v>
      </c>
      <c r="RM65">
        <v>48.83</v>
      </c>
      <c r="RN65">
        <v>139.19999999999999</v>
      </c>
      <c r="RO65">
        <v>146.47</v>
      </c>
      <c r="RP65">
        <v>160.59</v>
      </c>
      <c r="RQ65">
        <v>347.22</v>
      </c>
      <c r="RR65">
        <v>96.27</v>
      </c>
      <c r="RS65">
        <v>46.85</v>
      </c>
      <c r="RT65">
        <v>80.33</v>
      </c>
      <c r="RU65">
        <v>439.03</v>
      </c>
      <c r="RV65">
        <v>55.9</v>
      </c>
      <c r="RW65">
        <v>42.48</v>
      </c>
      <c r="RX65">
        <v>35.842697000000001</v>
      </c>
      <c r="RY65">
        <v>220.17</v>
      </c>
      <c r="RZ65">
        <v>25.35</v>
      </c>
      <c r="SA65">
        <v>231.95</v>
      </c>
      <c r="SB65">
        <v>22.89</v>
      </c>
      <c r="SC65">
        <v>80.790000000000006</v>
      </c>
      <c r="SD65">
        <v>67.12</v>
      </c>
      <c r="SE65">
        <v>114.05</v>
      </c>
      <c r="SF65">
        <v>131.57</v>
      </c>
      <c r="SG65">
        <v>570.78</v>
      </c>
      <c r="SH65">
        <v>59.4</v>
      </c>
      <c r="SI65">
        <v>115.337923</v>
      </c>
      <c r="SJ65">
        <v>234.26</v>
      </c>
    </row>
    <row r="66" spans="1:504" x14ac:dyDescent="0.2">
      <c r="A66" s="7">
        <v>44551</v>
      </c>
      <c r="B66">
        <v>172.92</v>
      </c>
      <c r="C66">
        <v>80.900000000000006</v>
      </c>
      <c r="D66">
        <v>135.27000000000001</v>
      </c>
      <c r="E66">
        <v>129.94999999999999</v>
      </c>
      <c r="F66">
        <v>392.89</v>
      </c>
      <c r="G66">
        <v>63.59</v>
      </c>
      <c r="H66">
        <v>557.52</v>
      </c>
      <c r="I66">
        <v>229.57</v>
      </c>
      <c r="J66">
        <v>144.25</v>
      </c>
      <c r="K66">
        <v>56.84</v>
      </c>
      <c r="L66">
        <v>153.96</v>
      </c>
      <c r="M66">
        <v>295.75</v>
      </c>
      <c r="N66">
        <v>115.8</v>
      </c>
      <c r="O66">
        <v>52.07</v>
      </c>
      <c r="P66">
        <v>224.15</v>
      </c>
      <c r="Q66">
        <v>217.49</v>
      </c>
      <c r="R66">
        <v>628.72</v>
      </c>
      <c r="S66">
        <v>126.36</v>
      </c>
      <c r="T66">
        <v>59.4</v>
      </c>
      <c r="U66">
        <v>113.32</v>
      </c>
      <c r="V66">
        <v>143.4725</v>
      </c>
      <c r="W66">
        <v>144.22049999999999</v>
      </c>
      <c r="X66">
        <v>47.77</v>
      </c>
      <c r="Y66">
        <v>170.417</v>
      </c>
      <c r="Z66">
        <v>11.74</v>
      </c>
      <c r="AA66">
        <v>160.91</v>
      </c>
      <c r="AB66">
        <v>55.14</v>
      </c>
      <c r="AC66">
        <v>277.85000000000002</v>
      </c>
      <c r="AD66">
        <v>87.18</v>
      </c>
      <c r="AE66">
        <v>18.12</v>
      </c>
      <c r="AF66">
        <v>181.27</v>
      </c>
      <c r="AG66">
        <v>294.5</v>
      </c>
      <c r="AH66">
        <v>127.61</v>
      </c>
      <c r="AI66">
        <v>140.6</v>
      </c>
      <c r="AJ66">
        <v>220.92</v>
      </c>
      <c r="AK66">
        <v>83.06</v>
      </c>
      <c r="AL66">
        <v>86.75</v>
      </c>
      <c r="AM66">
        <v>172.08</v>
      </c>
      <c r="AN66">
        <v>396.46</v>
      </c>
      <c r="AO66">
        <v>293.23</v>
      </c>
      <c r="AP66">
        <v>25.34</v>
      </c>
      <c r="AQ66">
        <v>172.99</v>
      </c>
      <c r="AR66">
        <v>151.41999999999999</v>
      </c>
      <c r="AS66">
        <v>158.02000000000001</v>
      </c>
      <c r="AT66">
        <v>42.93</v>
      </c>
      <c r="AU66">
        <v>64.83</v>
      </c>
      <c r="AV66">
        <v>137.91</v>
      </c>
      <c r="AW66">
        <v>163.97</v>
      </c>
      <c r="AX66">
        <v>151.27000000000001</v>
      </c>
      <c r="AY66">
        <v>18.479181000000001</v>
      </c>
      <c r="AZ66">
        <v>99.46</v>
      </c>
      <c r="BA66">
        <v>280.42</v>
      </c>
      <c r="BB66">
        <v>231.95</v>
      </c>
      <c r="BC66">
        <v>1990.37</v>
      </c>
      <c r="BD66">
        <v>245.17</v>
      </c>
      <c r="BE66">
        <v>208.24</v>
      </c>
      <c r="BF66">
        <v>156.69999999999999</v>
      </c>
      <c r="BG66">
        <v>23.79</v>
      </c>
      <c r="BH66">
        <v>89.99</v>
      </c>
      <c r="BI66">
        <v>57.89</v>
      </c>
      <c r="BJ66">
        <v>44.19</v>
      </c>
      <c r="BK66">
        <v>68.39</v>
      </c>
      <c r="BL66">
        <v>83.87</v>
      </c>
      <c r="BM66">
        <v>245.380886</v>
      </c>
      <c r="BN66">
        <v>293.24</v>
      </c>
      <c r="BO66">
        <v>97.48</v>
      </c>
      <c r="BP66">
        <v>234.65</v>
      </c>
      <c r="BQ66">
        <v>739.91</v>
      </c>
      <c r="BR66">
        <v>119.91</v>
      </c>
      <c r="BS66">
        <v>910.87</v>
      </c>
      <c r="BT66">
        <v>199.52</v>
      </c>
      <c r="BU66">
        <v>2365.75</v>
      </c>
      <c r="BV66">
        <v>37.708751999999997</v>
      </c>
      <c r="BW66">
        <v>114.8</v>
      </c>
      <c r="BX66">
        <v>41.11</v>
      </c>
      <c r="BY66">
        <v>61.45</v>
      </c>
      <c r="BZ66">
        <v>646.24</v>
      </c>
      <c r="CA66">
        <v>175.07</v>
      </c>
      <c r="CB66">
        <v>66.489999999999995</v>
      </c>
      <c r="CC66">
        <v>71.73</v>
      </c>
      <c r="CD66">
        <v>88.27</v>
      </c>
      <c r="CE66">
        <v>183.03</v>
      </c>
      <c r="CF66">
        <v>172.5</v>
      </c>
      <c r="CG66">
        <v>42.3</v>
      </c>
      <c r="CH66">
        <v>143.51</v>
      </c>
      <c r="CI66">
        <v>49.72</v>
      </c>
      <c r="CJ66">
        <v>136.99</v>
      </c>
      <c r="CK66">
        <v>20.54</v>
      </c>
      <c r="CL66">
        <v>52.13</v>
      </c>
      <c r="CM66">
        <v>124.53</v>
      </c>
      <c r="CN66">
        <v>198.31</v>
      </c>
      <c r="CO66">
        <v>125.92</v>
      </c>
      <c r="CP66">
        <v>103.27</v>
      </c>
      <c r="CQ66">
        <v>193.3</v>
      </c>
      <c r="CR66">
        <v>158.54</v>
      </c>
      <c r="CS66">
        <v>82.99</v>
      </c>
      <c r="CT66">
        <v>27.3</v>
      </c>
      <c r="CU66">
        <v>102</v>
      </c>
      <c r="CV66">
        <v>68.59</v>
      </c>
      <c r="CW66">
        <v>101.72</v>
      </c>
      <c r="CX66">
        <v>644.33000000000004</v>
      </c>
      <c r="CY66">
        <v>115.47</v>
      </c>
      <c r="CZ66">
        <v>1723.89</v>
      </c>
      <c r="DA66">
        <v>361.03</v>
      </c>
      <c r="DB66">
        <v>83.19</v>
      </c>
      <c r="DC66">
        <v>187.24</v>
      </c>
      <c r="DD66">
        <v>98.4</v>
      </c>
      <c r="DE66">
        <v>111.54</v>
      </c>
      <c r="DF66">
        <v>436.79</v>
      </c>
      <c r="DG66">
        <v>61.03</v>
      </c>
      <c r="DH66">
        <v>59.38</v>
      </c>
      <c r="DI66">
        <v>45.83</v>
      </c>
      <c r="DJ66">
        <v>171.16</v>
      </c>
      <c r="DK66">
        <v>216.23963699999999</v>
      </c>
      <c r="DL66">
        <v>63.73</v>
      </c>
      <c r="DM66" t="s">
        <v>2287</v>
      </c>
      <c r="DN66">
        <v>57.77</v>
      </c>
      <c r="DO66">
        <v>85.2</v>
      </c>
      <c r="DP66">
        <v>82.09</v>
      </c>
      <c r="DQ66">
        <v>48.86</v>
      </c>
      <c r="DR66">
        <v>84.79</v>
      </c>
      <c r="DS66">
        <v>33.83</v>
      </c>
      <c r="DT66">
        <v>70.680000000000007</v>
      </c>
      <c r="DU66">
        <v>83.37</v>
      </c>
      <c r="DV66">
        <v>241.32</v>
      </c>
      <c r="DW66">
        <v>395.79</v>
      </c>
      <c r="DX66">
        <v>71.765000000000001</v>
      </c>
      <c r="DY66">
        <v>36.26</v>
      </c>
      <c r="DZ66">
        <v>45.82</v>
      </c>
      <c r="EA66">
        <v>78.349999999999994</v>
      </c>
      <c r="EB66">
        <v>545.42999999999995</v>
      </c>
      <c r="EC66">
        <v>19.64</v>
      </c>
      <c r="ED66">
        <v>198.58</v>
      </c>
      <c r="EE66">
        <v>93.85</v>
      </c>
      <c r="EF66">
        <v>35.950000000000003</v>
      </c>
      <c r="EG66">
        <v>211.76</v>
      </c>
      <c r="EH66">
        <v>100.79</v>
      </c>
      <c r="EI66">
        <v>103.49</v>
      </c>
      <c r="EJ66">
        <v>313.92</v>
      </c>
      <c r="EK66">
        <v>142.91</v>
      </c>
      <c r="EL66">
        <v>108.86</v>
      </c>
      <c r="EM66">
        <v>349.81</v>
      </c>
      <c r="EN66">
        <v>38.520000000000003</v>
      </c>
      <c r="EO66">
        <v>52.97</v>
      </c>
      <c r="EP66">
        <v>41.31</v>
      </c>
      <c r="EQ66">
        <v>141.47499999999999</v>
      </c>
      <c r="ER66">
        <v>101.221962</v>
      </c>
      <c r="ES66">
        <v>169.88</v>
      </c>
      <c r="ET66">
        <v>115.17</v>
      </c>
      <c r="EU66">
        <v>221.72</v>
      </c>
      <c r="EV66">
        <v>136.47999999999999</v>
      </c>
      <c r="EW66">
        <v>77.14</v>
      </c>
      <c r="EX66">
        <v>529.96</v>
      </c>
      <c r="EY66">
        <v>171.33</v>
      </c>
      <c r="EZ66">
        <v>54.2</v>
      </c>
      <c r="FA66">
        <v>116.48</v>
      </c>
      <c r="FB66">
        <v>103.02</v>
      </c>
      <c r="FC66">
        <v>76.489999999999995</v>
      </c>
      <c r="FD66">
        <v>31.35</v>
      </c>
      <c r="FE66">
        <v>115.27</v>
      </c>
      <c r="FF66">
        <v>167.24</v>
      </c>
      <c r="FG66">
        <v>63.71</v>
      </c>
      <c r="FH66">
        <v>225.49</v>
      </c>
      <c r="FI66">
        <v>67.239999999999995</v>
      </c>
      <c r="FJ66">
        <v>124.4</v>
      </c>
      <c r="FK66">
        <v>132.16999999999999</v>
      </c>
      <c r="FL66">
        <v>446.49</v>
      </c>
      <c r="FM66">
        <v>264.88</v>
      </c>
      <c r="FN66">
        <v>91.03</v>
      </c>
      <c r="FO66">
        <v>189</v>
      </c>
      <c r="FP66">
        <v>109.27</v>
      </c>
      <c r="FQ66">
        <v>81.681783999999993</v>
      </c>
      <c r="FR66">
        <v>648.99</v>
      </c>
      <c r="FS66">
        <v>87.98</v>
      </c>
      <c r="FT66">
        <v>21.19</v>
      </c>
      <c r="FU66">
        <v>280.07</v>
      </c>
      <c r="FV66">
        <v>804.58</v>
      </c>
      <c r="FW66">
        <v>340.73</v>
      </c>
      <c r="FX66">
        <v>352.75</v>
      </c>
      <c r="FY66">
        <v>224.78</v>
      </c>
      <c r="FZ66">
        <v>264.83999999999997</v>
      </c>
      <c r="GA66">
        <v>66.28</v>
      </c>
      <c r="GB66">
        <v>88.96</v>
      </c>
      <c r="GC66">
        <v>38.462834000000001</v>
      </c>
      <c r="GD66">
        <v>177.27</v>
      </c>
      <c r="GE66">
        <v>127.47</v>
      </c>
      <c r="GF66">
        <v>215.73</v>
      </c>
      <c r="GG66">
        <v>60.5</v>
      </c>
      <c r="GH66">
        <v>233.16</v>
      </c>
      <c r="GI66">
        <v>474.83</v>
      </c>
      <c r="GJ66">
        <v>424.72</v>
      </c>
      <c r="GK66">
        <v>61.59</v>
      </c>
      <c r="GL66">
        <v>131.28</v>
      </c>
      <c r="GM66">
        <v>251.95</v>
      </c>
      <c r="GN66">
        <v>109.9</v>
      </c>
      <c r="GO66">
        <v>42.51</v>
      </c>
      <c r="GP66">
        <v>89.12</v>
      </c>
      <c r="GQ66">
        <v>40.24</v>
      </c>
      <c r="GR66">
        <v>105.26</v>
      </c>
      <c r="GS66">
        <v>219.91</v>
      </c>
      <c r="GT66">
        <v>105.78</v>
      </c>
      <c r="GU66">
        <v>18.665112000000001</v>
      </c>
      <c r="GV66">
        <v>67.849999999999994</v>
      </c>
      <c r="GW66">
        <v>72.59</v>
      </c>
      <c r="GX66">
        <v>36.9</v>
      </c>
      <c r="GY66">
        <v>34.21</v>
      </c>
      <c r="GZ66">
        <v>32.92</v>
      </c>
      <c r="HA66">
        <v>39.18</v>
      </c>
      <c r="HB66">
        <v>132.84</v>
      </c>
      <c r="HC66">
        <v>316.24</v>
      </c>
      <c r="HE66">
        <v>25.59</v>
      </c>
      <c r="HF66">
        <v>348.2</v>
      </c>
      <c r="HG66">
        <v>203.29</v>
      </c>
      <c r="HH66">
        <v>72.618440000000007</v>
      </c>
      <c r="HI66">
        <v>65.06</v>
      </c>
      <c r="HJ66">
        <v>54.79</v>
      </c>
      <c r="HK66">
        <v>134.35</v>
      </c>
      <c r="HL66">
        <v>71.84</v>
      </c>
      <c r="HM66">
        <v>90.73</v>
      </c>
      <c r="HN66">
        <v>131.85</v>
      </c>
      <c r="HO66">
        <v>380.32</v>
      </c>
      <c r="HP66">
        <v>22.66</v>
      </c>
      <c r="HQ66">
        <v>67.540000000000006</v>
      </c>
      <c r="HR66">
        <v>96.52</v>
      </c>
      <c r="HS66">
        <v>247.03</v>
      </c>
      <c r="HT66">
        <v>35.18</v>
      </c>
      <c r="HU66">
        <v>72.959999999999994</v>
      </c>
      <c r="HV66">
        <v>187.33</v>
      </c>
      <c r="HW66">
        <v>74.5</v>
      </c>
      <c r="HX66">
        <v>148.55000000000001</v>
      </c>
      <c r="HY66">
        <v>201.67</v>
      </c>
      <c r="HZ66">
        <v>76.14</v>
      </c>
      <c r="IA66">
        <v>390.47</v>
      </c>
      <c r="IB66">
        <v>47.51</v>
      </c>
      <c r="IC66">
        <v>30.59</v>
      </c>
      <c r="ID66">
        <v>37.020000000000003</v>
      </c>
      <c r="IE66">
        <v>16.647126</v>
      </c>
      <c r="IF66">
        <v>450.14</v>
      </c>
      <c r="IG66">
        <v>15.07</v>
      </c>
      <c r="IH66">
        <v>183.14</v>
      </c>
      <c r="II66">
        <v>15.42</v>
      </c>
      <c r="IJ66">
        <v>228.46</v>
      </c>
      <c r="IK66">
        <v>624.05999999999995</v>
      </c>
      <c r="IL66">
        <v>236.69</v>
      </c>
      <c r="IM66">
        <v>379.46</v>
      </c>
      <c r="IN66">
        <v>73.680000000000007</v>
      </c>
      <c r="IO66">
        <v>59.17</v>
      </c>
      <c r="IP66">
        <v>265.57</v>
      </c>
      <c r="IQ66">
        <v>50.77</v>
      </c>
      <c r="IR66">
        <v>36.950000000000003</v>
      </c>
      <c r="IS66">
        <v>128.97</v>
      </c>
      <c r="IT66">
        <v>142.69</v>
      </c>
      <c r="IU66">
        <v>45.32</v>
      </c>
      <c r="IV66">
        <v>134.06</v>
      </c>
      <c r="IW66">
        <v>621.07000000000005</v>
      </c>
      <c r="IX66">
        <v>348.09</v>
      </c>
      <c r="IY66">
        <v>22.74</v>
      </c>
      <c r="IZ66">
        <v>43.34</v>
      </c>
      <c r="JA66">
        <v>268.63</v>
      </c>
      <c r="JB66">
        <v>51.51</v>
      </c>
      <c r="JC66">
        <v>131.88999999999999</v>
      </c>
      <c r="JD66">
        <v>194.95</v>
      </c>
      <c r="JE66">
        <v>165.02</v>
      </c>
      <c r="JF66">
        <v>134.24</v>
      </c>
      <c r="JG66">
        <v>77.17</v>
      </c>
      <c r="JH66">
        <v>167.21</v>
      </c>
      <c r="JI66">
        <v>156.09</v>
      </c>
      <c r="JJ66">
        <v>33.6</v>
      </c>
      <c r="JK66">
        <v>62.65</v>
      </c>
      <c r="JL66">
        <v>22.69</v>
      </c>
      <c r="JM66">
        <v>197.58</v>
      </c>
      <c r="JN66">
        <v>139.29</v>
      </c>
      <c r="JO66">
        <v>23.39</v>
      </c>
      <c r="JP66">
        <v>15.66</v>
      </c>
      <c r="JQ66">
        <v>409.4</v>
      </c>
      <c r="JR66">
        <v>35.32</v>
      </c>
      <c r="JS66">
        <v>43.87</v>
      </c>
      <c r="JT66">
        <v>207.13</v>
      </c>
      <c r="JU66">
        <v>259.94689899999997</v>
      </c>
      <c r="JV66">
        <v>683.07</v>
      </c>
      <c r="JW66">
        <v>61.18</v>
      </c>
      <c r="JX66">
        <v>37.020000000000003</v>
      </c>
      <c r="JY66">
        <v>86.43</v>
      </c>
      <c r="JZ66">
        <v>108.72</v>
      </c>
      <c r="KA66">
        <v>65.58</v>
      </c>
      <c r="KB66">
        <v>332.89</v>
      </c>
      <c r="KC66">
        <v>114.22</v>
      </c>
      <c r="KD66">
        <v>56.85</v>
      </c>
      <c r="KE66">
        <v>340.77</v>
      </c>
      <c r="KF66">
        <v>56.76</v>
      </c>
      <c r="KG66">
        <v>246.98</v>
      </c>
      <c r="KH66">
        <v>84.335089999999994</v>
      </c>
      <c r="KI66">
        <v>430.13</v>
      </c>
      <c r="KJ66">
        <v>149.05000000000001</v>
      </c>
      <c r="KK66">
        <v>15.76</v>
      </c>
      <c r="KL66">
        <v>411.56</v>
      </c>
      <c r="KM66">
        <v>158.32</v>
      </c>
      <c r="KN66">
        <v>168.85</v>
      </c>
      <c r="KO66">
        <v>63.42</v>
      </c>
      <c r="KP66">
        <v>66.38</v>
      </c>
      <c r="KQ66">
        <v>350.74</v>
      </c>
      <c r="KR66">
        <v>93.02</v>
      </c>
      <c r="KS66">
        <v>264.39</v>
      </c>
      <c r="KT66">
        <v>236.09</v>
      </c>
      <c r="KU66">
        <v>101.65</v>
      </c>
      <c r="KV66">
        <v>75.540000000000006</v>
      </c>
      <c r="KW66">
        <v>334.2</v>
      </c>
      <c r="KX66">
        <v>60.32</v>
      </c>
      <c r="KY66">
        <v>1571.54</v>
      </c>
      <c r="KZ66">
        <v>44.81</v>
      </c>
      <c r="LA66">
        <v>85.34</v>
      </c>
      <c r="LB66">
        <v>90.68</v>
      </c>
      <c r="LC66">
        <v>327.29000000000002</v>
      </c>
      <c r="LD66">
        <v>218.4</v>
      </c>
      <c r="LE66">
        <v>44.54</v>
      </c>
      <c r="LF66">
        <v>268.14</v>
      </c>
      <c r="LG66">
        <v>168.43</v>
      </c>
      <c r="LH66">
        <v>308.55</v>
      </c>
      <c r="LI66">
        <v>64.319999999999993</v>
      </c>
      <c r="LJ66">
        <v>485.45</v>
      </c>
      <c r="LK66">
        <v>46.395000000000003</v>
      </c>
      <c r="LL66">
        <v>391.28</v>
      </c>
      <c r="LM66">
        <v>97.77</v>
      </c>
      <c r="LN66">
        <v>37.133868</v>
      </c>
      <c r="LO66">
        <v>261.61</v>
      </c>
      <c r="LP66">
        <v>594.66</v>
      </c>
      <c r="LQ66">
        <v>131.49</v>
      </c>
      <c r="LR66">
        <v>67.413265999999993</v>
      </c>
      <c r="LS66">
        <v>89.9</v>
      </c>
      <c r="LT66">
        <v>604.91999999999996</v>
      </c>
      <c r="LU66">
        <v>21.43</v>
      </c>
      <c r="LV66">
        <v>58.18</v>
      </c>
      <c r="LW66">
        <v>21.7</v>
      </c>
      <c r="LX66">
        <v>21.96</v>
      </c>
      <c r="LY66">
        <v>90.45</v>
      </c>
      <c r="LZ66">
        <v>166.63</v>
      </c>
      <c r="MA66">
        <v>26.82</v>
      </c>
      <c r="MB66">
        <v>250.86</v>
      </c>
      <c r="MC66">
        <v>285.17</v>
      </c>
      <c r="MD66">
        <v>117.79</v>
      </c>
      <c r="ME66">
        <v>378.49</v>
      </c>
      <c r="MF66">
        <v>22.19</v>
      </c>
      <c r="MG66">
        <v>41.52</v>
      </c>
      <c r="MH66">
        <v>112.52</v>
      </c>
      <c r="MI66">
        <v>290.75</v>
      </c>
      <c r="MJ66">
        <v>5747.05</v>
      </c>
      <c r="MK66">
        <v>224.37</v>
      </c>
      <c r="ML66">
        <v>674.72</v>
      </c>
      <c r="MM66">
        <v>28.6</v>
      </c>
      <c r="MN66">
        <v>339.44</v>
      </c>
      <c r="MO66">
        <v>72.239999999999995</v>
      </c>
      <c r="MP66">
        <v>64.790000000000006</v>
      </c>
      <c r="MQ66">
        <v>57.91</v>
      </c>
      <c r="MR66">
        <v>91.51</v>
      </c>
      <c r="MS66">
        <v>29.79</v>
      </c>
      <c r="MT66">
        <v>84.18</v>
      </c>
      <c r="MU66">
        <v>55.586694000000001</v>
      </c>
      <c r="MV66">
        <v>130.72999999999999</v>
      </c>
      <c r="MW66">
        <v>179.20982100000001</v>
      </c>
      <c r="MX66">
        <v>305.33</v>
      </c>
      <c r="MY66">
        <v>126.43</v>
      </c>
      <c r="MZ66">
        <v>416.75</v>
      </c>
      <c r="NA66">
        <v>189.14</v>
      </c>
      <c r="NB66">
        <v>70.25</v>
      </c>
      <c r="NC66">
        <v>168.92</v>
      </c>
      <c r="ND66">
        <v>58.95</v>
      </c>
      <c r="NE66">
        <v>12.07</v>
      </c>
      <c r="NF66">
        <v>93.04</v>
      </c>
      <c r="NG66">
        <v>72.14</v>
      </c>
      <c r="NH66">
        <v>67.680000000000007</v>
      </c>
      <c r="NI66">
        <v>177.93</v>
      </c>
      <c r="NJ66">
        <v>196.87</v>
      </c>
      <c r="NK66">
        <v>541.46</v>
      </c>
      <c r="NL66">
        <v>163.93</v>
      </c>
      <c r="NM66">
        <v>29.42</v>
      </c>
      <c r="NN66">
        <v>70.33</v>
      </c>
      <c r="NO66">
        <v>29.35</v>
      </c>
      <c r="NP66">
        <v>157.76</v>
      </c>
      <c r="NQ66">
        <v>160.79</v>
      </c>
      <c r="NR66">
        <v>105.97</v>
      </c>
      <c r="NS66">
        <v>120.73</v>
      </c>
      <c r="NT66">
        <v>64.31</v>
      </c>
      <c r="NU66">
        <v>347.67693400000002</v>
      </c>
      <c r="NV66">
        <v>52.99</v>
      </c>
      <c r="NW66">
        <v>150.49</v>
      </c>
      <c r="NX66">
        <v>179.58</v>
      </c>
      <c r="NY66">
        <v>110.83</v>
      </c>
      <c r="NZ66">
        <v>167.1</v>
      </c>
      <c r="OA66">
        <v>111.97</v>
      </c>
      <c r="OB66">
        <v>96.99</v>
      </c>
      <c r="OC66">
        <v>68.73</v>
      </c>
      <c r="OD66">
        <v>72.930000000000007</v>
      </c>
      <c r="OE66">
        <v>606.80999999999995</v>
      </c>
      <c r="OF66">
        <v>21.32</v>
      </c>
      <c r="OG66">
        <v>133.38</v>
      </c>
      <c r="OH66">
        <v>257.63</v>
      </c>
      <c r="OI66">
        <v>189.04</v>
      </c>
      <c r="OJ66">
        <v>107.72</v>
      </c>
      <c r="OK66">
        <v>339.71</v>
      </c>
      <c r="OL66">
        <v>32.58</v>
      </c>
      <c r="OM66">
        <v>472.22</v>
      </c>
      <c r="ON66">
        <v>108.55</v>
      </c>
      <c r="OO66">
        <v>76.569999999999993</v>
      </c>
      <c r="OP66">
        <v>83.68</v>
      </c>
      <c r="OQ66">
        <v>470.49</v>
      </c>
      <c r="OR66">
        <v>252.55</v>
      </c>
      <c r="OS66">
        <v>372.74</v>
      </c>
      <c r="OT66">
        <v>29.45</v>
      </c>
      <c r="OU66">
        <v>65.13</v>
      </c>
      <c r="OV66">
        <v>128.51</v>
      </c>
      <c r="OW66">
        <v>631.32000000000005</v>
      </c>
      <c r="OX66">
        <v>109.22</v>
      </c>
      <c r="OY66">
        <v>334.49</v>
      </c>
      <c r="OZ66">
        <v>154.47</v>
      </c>
      <c r="PA66">
        <v>152.63</v>
      </c>
      <c r="PB66">
        <v>208.51</v>
      </c>
      <c r="PC66">
        <v>281.10000000000002</v>
      </c>
      <c r="PD66">
        <v>66.39</v>
      </c>
      <c r="PE66">
        <v>92.32</v>
      </c>
      <c r="PF66">
        <v>179.24</v>
      </c>
      <c r="PG66">
        <v>110.37</v>
      </c>
      <c r="PH66">
        <v>61.08</v>
      </c>
      <c r="PI66">
        <v>231.21</v>
      </c>
      <c r="PJ66">
        <v>256.22000000000003</v>
      </c>
      <c r="PK66">
        <v>40.869999999999997</v>
      </c>
      <c r="PL66">
        <v>46.13</v>
      </c>
      <c r="PM66">
        <v>359.07</v>
      </c>
      <c r="PN66">
        <v>74.489999999999995</v>
      </c>
      <c r="PO66">
        <v>121.1</v>
      </c>
      <c r="PP66">
        <v>190.58</v>
      </c>
      <c r="PQ66">
        <v>179.44</v>
      </c>
      <c r="PR66">
        <v>40.93</v>
      </c>
      <c r="PS66">
        <v>50.55</v>
      </c>
      <c r="PT66">
        <v>220.07</v>
      </c>
      <c r="PU66">
        <v>156.82</v>
      </c>
      <c r="PV66">
        <v>423.04</v>
      </c>
      <c r="PW66">
        <v>321.5</v>
      </c>
      <c r="PX66">
        <v>160.36000000000001</v>
      </c>
      <c r="PY66">
        <v>312.84302000000002</v>
      </c>
      <c r="PZ66">
        <v>186.37</v>
      </c>
      <c r="QA66">
        <v>75.02</v>
      </c>
      <c r="QB66">
        <v>23.71</v>
      </c>
      <c r="QC66">
        <v>220.24</v>
      </c>
      <c r="QD66">
        <v>35</v>
      </c>
      <c r="QE66">
        <v>101.22</v>
      </c>
      <c r="QF66">
        <v>155.52000000000001</v>
      </c>
      <c r="QG66">
        <v>645.34</v>
      </c>
      <c r="QH66">
        <v>74.12</v>
      </c>
      <c r="QI66">
        <v>223.04</v>
      </c>
      <c r="QJ66">
        <v>194.43</v>
      </c>
      <c r="QK66">
        <v>592.43703900000003</v>
      </c>
      <c r="QL66">
        <v>86.34</v>
      </c>
      <c r="QM66">
        <v>57.12</v>
      </c>
      <c r="QN66">
        <v>519.36</v>
      </c>
      <c r="QO66">
        <v>85.27</v>
      </c>
      <c r="QP66">
        <v>58.22</v>
      </c>
      <c r="QQ66">
        <v>378.27</v>
      </c>
      <c r="QR66">
        <v>242.22</v>
      </c>
      <c r="QS66">
        <v>43.93</v>
      </c>
      <c r="QT66">
        <v>207.1</v>
      </c>
      <c r="QU66">
        <v>328.95</v>
      </c>
      <c r="QV66">
        <v>487.21</v>
      </c>
      <c r="QW66">
        <v>127.7</v>
      </c>
      <c r="QX66">
        <v>55.84</v>
      </c>
      <c r="QY66">
        <v>71.319999999999993</v>
      </c>
      <c r="QZ66">
        <v>49.22</v>
      </c>
      <c r="RA66">
        <v>244.3</v>
      </c>
      <c r="RB66">
        <v>221.99</v>
      </c>
      <c r="RC66">
        <v>52.78</v>
      </c>
      <c r="RD66">
        <v>218.6</v>
      </c>
      <c r="RE66">
        <v>69.92</v>
      </c>
      <c r="RF66">
        <v>13.09</v>
      </c>
      <c r="RG66">
        <v>28.59</v>
      </c>
      <c r="RH66">
        <v>215.38</v>
      </c>
      <c r="RI66">
        <v>202.35</v>
      </c>
      <c r="RJ66">
        <v>52.264007999999997</v>
      </c>
      <c r="RK66">
        <v>496.79</v>
      </c>
      <c r="RL66">
        <v>89.23</v>
      </c>
      <c r="RM66">
        <v>49.96</v>
      </c>
      <c r="RN66">
        <v>139.62</v>
      </c>
      <c r="RO66">
        <v>151.05000000000001</v>
      </c>
      <c r="RP66">
        <v>160.03</v>
      </c>
      <c r="RQ66">
        <v>349.42</v>
      </c>
      <c r="RR66">
        <v>94.73</v>
      </c>
      <c r="RS66">
        <v>47.81</v>
      </c>
      <c r="RT66">
        <v>82.64</v>
      </c>
      <c r="RU66">
        <v>444.52</v>
      </c>
      <c r="RV66">
        <v>59.02</v>
      </c>
      <c r="RW66">
        <v>43.32</v>
      </c>
      <c r="RX66">
        <v>36.152901</v>
      </c>
      <c r="RY66">
        <v>221.38</v>
      </c>
      <c r="RZ66">
        <v>25.66</v>
      </c>
      <c r="SA66">
        <v>236.25</v>
      </c>
      <c r="SB66">
        <v>23.53</v>
      </c>
      <c r="SC66">
        <v>86.32</v>
      </c>
      <c r="SD66">
        <v>66.34</v>
      </c>
      <c r="SE66">
        <v>115.98</v>
      </c>
      <c r="SF66">
        <v>133.37</v>
      </c>
      <c r="SG66">
        <v>580.21</v>
      </c>
      <c r="SH66">
        <v>61.65</v>
      </c>
      <c r="SI66">
        <v>118.80126300000001</v>
      </c>
      <c r="SJ66">
        <v>237.64</v>
      </c>
    </row>
    <row r="67" spans="1:504" x14ac:dyDescent="0.2">
      <c r="A67" s="7">
        <v>44552</v>
      </c>
      <c r="B67">
        <v>172.64</v>
      </c>
      <c r="C67">
        <v>81.599999999999994</v>
      </c>
      <c r="D67">
        <v>138.99</v>
      </c>
      <c r="E67">
        <v>132.05000000000001</v>
      </c>
      <c r="F67">
        <v>403.69</v>
      </c>
      <c r="G67">
        <v>64.099999999999994</v>
      </c>
      <c r="H67">
        <v>563.98</v>
      </c>
      <c r="I67">
        <v>232.79</v>
      </c>
      <c r="J67">
        <v>143.88</v>
      </c>
      <c r="K67">
        <v>57.18</v>
      </c>
      <c r="L67">
        <v>156.78</v>
      </c>
      <c r="M67">
        <v>297.16000000000003</v>
      </c>
      <c r="N67">
        <v>116.06</v>
      </c>
      <c r="O67">
        <v>52.19</v>
      </c>
      <c r="P67">
        <v>225.23</v>
      </c>
      <c r="Q67">
        <v>219.17</v>
      </c>
      <c r="R67">
        <v>645.89</v>
      </c>
      <c r="S67">
        <v>126.25</v>
      </c>
      <c r="T67">
        <v>59.58</v>
      </c>
      <c r="U67">
        <v>113.42</v>
      </c>
      <c r="V67">
        <v>146.41499999999999</v>
      </c>
      <c r="W67">
        <v>146.94900000000001</v>
      </c>
      <c r="X67">
        <v>46.88</v>
      </c>
      <c r="Y67">
        <v>171.03700000000001</v>
      </c>
      <c r="Z67">
        <v>11.61</v>
      </c>
      <c r="AA67">
        <v>162.47</v>
      </c>
      <c r="AB67">
        <v>55.27</v>
      </c>
      <c r="AC67">
        <v>281.25</v>
      </c>
      <c r="AD67">
        <v>87.06</v>
      </c>
      <c r="AE67">
        <v>18.260000000000002</v>
      </c>
      <c r="AF67">
        <v>183.37</v>
      </c>
      <c r="AG67">
        <v>298.69</v>
      </c>
      <c r="AH67">
        <v>127.81</v>
      </c>
      <c r="AI67">
        <v>141.05000000000001</v>
      </c>
      <c r="AJ67">
        <v>221.53</v>
      </c>
      <c r="AK67">
        <v>83.99</v>
      </c>
      <c r="AL67">
        <v>86.62</v>
      </c>
      <c r="AM67">
        <v>172.29</v>
      </c>
      <c r="AN67">
        <v>400.64</v>
      </c>
      <c r="AO67">
        <v>294.02</v>
      </c>
      <c r="AP67">
        <v>25.83</v>
      </c>
      <c r="AQ67">
        <v>175.64</v>
      </c>
      <c r="AR67">
        <v>152.32</v>
      </c>
      <c r="AS67">
        <v>160.82</v>
      </c>
      <c r="AT67">
        <v>43.3</v>
      </c>
      <c r="AU67">
        <v>64.62</v>
      </c>
      <c r="AV67">
        <v>139.53</v>
      </c>
      <c r="AW67">
        <v>165.22</v>
      </c>
      <c r="AX67">
        <v>151.69999999999999</v>
      </c>
      <c r="AY67">
        <v>18.713286</v>
      </c>
      <c r="AZ67">
        <v>102.12</v>
      </c>
      <c r="BA67">
        <v>282.61</v>
      </c>
      <c r="BB67">
        <v>237.62</v>
      </c>
      <c r="BC67">
        <v>2024.16</v>
      </c>
      <c r="BD67">
        <v>247.18</v>
      </c>
      <c r="BE67">
        <v>207.15</v>
      </c>
      <c r="BF67">
        <v>159.01</v>
      </c>
      <c r="BG67">
        <v>23.92</v>
      </c>
      <c r="BH67">
        <v>90.03</v>
      </c>
      <c r="BI67">
        <v>57.91</v>
      </c>
      <c r="BJ67">
        <v>44.28</v>
      </c>
      <c r="BK67">
        <v>68.58</v>
      </c>
      <c r="BL67">
        <v>85.32</v>
      </c>
      <c r="BM67">
        <v>241.493065</v>
      </c>
      <c r="BN67">
        <v>294.41000000000003</v>
      </c>
      <c r="BO67">
        <v>97.37</v>
      </c>
      <c r="BP67">
        <v>234.48</v>
      </c>
      <c r="BQ67">
        <v>743.83</v>
      </c>
      <c r="BR67">
        <v>122.4225</v>
      </c>
      <c r="BS67">
        <v>911.54</v>
      </c>
      <c r="BT67">
        <v>201.69</v>
      </c>
      <c r="BU67">
        <v>2385.1799999999998</v>
      </c>
      <c r="BV67">
        <v>37.858285000000002</v>
      </c>
      <c r="BW67">
        <v>114.67</v>
      </c>
      <c r="BX67">
        <v>42.16</v>
      </c>
      <c r="BY67">
        <v>62.1</v>
      </c>
      <c r="BZ67">
        <v>655.20000000000005</v>
      </c>
      <c r="CA67">
        <v>179.27</v>
      </c>
      <c r="CB67">
        <v>67.569999999999993</v>
      </c>
      <c r="CC67">
        <v>71.989999999999995</v>
      </c>
      <c r="CD67">
        <v>89</v>
      </c>
      <c r="CE67">
        <v>186.56</v>
      </c>
      <c r="CF67">
        <v>174.46</v>
      </c>
      <c r="CG67">
        <v>41.97</v>
      </c>
      <c r="CH67">
        <v>143.72999999999999</v>
      </c>
      <c r="CI67">
        <v>50.18</v>
      </c>
      <c r="CJ67">
        <v>127.87</v>
      </c>
      <c r="CK67">
        <v>21.25</v>
      </c>
      <c r="CL67">
        <v>52.52</v>
      </c>
      <c r="CM67">
        <v>124.58</v>
      </c>
      <c r="CN67">
        <v>202.15</v>
      </c>
      <c r="CO67">
        <v>129.19</v>
      </c>
      <c r="CP67">
        <v>105.48</v>
      </c>
      <c r="CQ67">
        <v>198.87</v>
      </c>
      <c r="CR67">
        <v>159.47</v>
      </c>
      <c r="CS67">
        <v>84.37</v>
      </c>
      <c r="CT67">
        <v>27.48</v>
      </c>
      <c r="CU67">
        <v>102.48</v>
      </c>
      <c r="CV67">
        <v>71.73</v>
      </c>
      <c r="CW67">
        <v>101.29</v>
      </c>
      <c r="CX67">
        <v>639.79</v>
      </c>
      <c r="CY67">
        <v>116.13</v>
      </c>
      <c r="CZ67">
        <v>1744.66</v>
      </c>
      <c r="DA67">
        <v>369.56</v>
      </c>
      <c r="DB67">
        <v>84.38</v>
      </c>
      <c r="DC67">
        <v>188.38</v>
      </c>
      <c r="DD67">
        <v>99.4</v>
      </c>
      <c r="DE67">
        <v>112.44</v>
      </c>
      <c r="DF67">
        <v>428.89</v>
      </c>
      <c r="DG67">
        <v>61.53</v>
      </c>
      <c r="DH67">
        <v>59.6</v>
      </c>
      <c r="DI67">
        <v>46.14</v>
      </c>
      <c r="DJ67">
        <v>170.77</v>
      </c>
      <c r="DK67">
        <v>218.16005999999999</v>
      </c>
      <c r="DL67">
        <v>63.71</v>
      </c>
      <c r="DM67" t="s">
        <v>2287</v>
      </c>
      <c r="DN67">
        <v>58.18</v>
      </c>
      <c r="DO67">
        <v>85.9</v>
      </c>
      <c r="DP67">
        <v>82.46</v>
      </c>
      <c r="DQ67">
        <v>49.03</v>
      </c>
      <c r="DR67">
        <v>84.94</v>
      </c>
      <c r="DS67">
        <v>33.46</v>
      </c>
      <c r="DT67">
        <v>71.08</v>
      </c>
      <c r="DU67">
        <v>83.85</v>
      </c>
      <c r="DV67">
        <v>243.21</v>
      </c>
      <c r="DW67">
        <v>404.62</v>
      </c>
      <c r="DX67">
        <v>72.7</v>
      </c>
      <c r="DY67">
        <v>36.380000000000003</v>
      </c>
      <c r="DZ67">
        <v>45.93</v>
      </c>
      <c r="EA67">
        <v>78.83</v>
      </c>
      <c r="EB67">
        <v>549.66999999999996</v>
      </c>
      <c r="EC67">
        <v>19.75</v>
      </c>
      <c r="ED67">
        <v>199.58</v>
      </c>
      <c r="EE67">
        <v>93.42</v>
      </c>
      <c r="EF67">
        <v>36.08</v>
      </c>
      <c r="EG67">
        <v>210.92</v>
      </c>
      <c r="EH67">
        <v>100.9</v>
      </c>
      <c r="EI67">
        <v>105.58</v>
      </c>
      <c r="EJ67">
        <v>319.68</v>
      </c>
      <c r="EK67">
        <v>145.13</v>
      </c>
      <c r="EL67">
        <v>109.68</v>
      </c>
      <c r="EM67">
        <v>347</v>
      </c>
      <c r="EN67">
        <v>39.130000000000003</v>
      </c>
      <c r="EO67">
        <v>54.39</v>
      </c>
      <c r="EP67">
        <v>42.29</v>
      </c>
      <c r="EQ67">
        <v>143.19749999999999</v>
      </c>
      <c r="ER67">
        <v>101.984263</v>
      </c>
      <c r="ES67">
        <v>171.41</v>
      </c>
      <c r="ET67">
        <v>114.86</v>
      </c>
      <c r="EU67">
        <v>220.22</v>
      </c>
      <c r="EV67">
        <v>136.52000000000001</v>
      </c>
      <c r="EW67">
        <v>77.150000000000006</v>
      </c>
      <c r="EX67">
        <v>534.83000000000004</v>
      </c>
      <c r="EY67">
        <v>172.49</v>
      </c>
      <c r="EZ67">
        <v>54.23</v>
      </c>
      <c r="FA67">
        <v>116.7</v>
      </c>
      <c r="FB67">
        <v>103.16</v>
      </c>
      <c r="FC67">
        <v>77</v>
      </c>
      <c r="FD67">
        <v>31.96</v>
      </c>
      <c r="FE67">
        <v>116.16</v>
      </c>
      <c r="FF67">
        <v>166.74</v>
      </c>
      <c r="FG67">
        <v>63.94</v>
      </c>
      <c r="FH67">
        <v>226.83</v>
      </c>
      <c r="FI67">
        <v>67.62</v>
      </c>
      <c r="FJ67">
        <v>127.83</v>
      </c>
      <c r="FK67">
        <v>131.47</v>
      </c>
      <c r="FL67">
        <v>453.91</v>
      </c>
      <c r="FM67">
        <v>266.5</v>
      </c>
      <c r="FN67">
        <v>89.87</v>
      </c>
      <c r="FO67">
        <v>189.33</v>
      </c>
      <c r="FP67">
        <v>109.98</v>
      </c>
      <c r="FQ67">
        <v>82.504750999999999</v>
      </c>
      <c r="FR67">
        <v>660.52</v>
      </c>
      <c r="FS67">
        <v>88.45</v>
      </c>
      <c r="FT67">
        <v>22.18</v>
      </c>
      <c r="FU67">
        <v>283.39999999999998</v>
      </c>
      <c r="FV67">
        <v>818.73</v>
      </c>
      <c r="FW67">
        <v>343.59</v>
      </c>
      <c r="FX67">
        <v>361.7</v>
      </c>
      <c r="FY67">
        <v>225.1</v>
      </c>
      <c r="FZ67">
        <v>263.07</v>
      </c>
      <c r="GA67">
        <v>66.63</v>
      </c>
      <c r="GB67">
        <v>89.35</v>
      </c>
      <c r="GC67">
        <v>38.769452999999999</v>
      </c>
      <c r="GD67">
        <v>182.42</v>
      </c>
      <c r="GE67">
        <v>129.08000000000001</v>
      </c>
      <c r="GF67">
        <v>219.05</v>
      </c>
      <c r="GG67">
        <v>60.99</v>
      </c>
      <c r="GH67">
        <v>230.91</v>
      </c>
      <c r="GI67">
        <v>477.43</v>
      </c>
      <c r="GJ67">
        <v>430.26</v>
      </c>
      <c r="GK67">
        <v>62.04</v>
      </c>
      <c r="GL67">
        <v>132.57</v>
      </c>
      <c r="GM67">
        <v>249.96</v>
      </c>
      <c r="GN67">
        <v>110</v>
      </c>
      <c r="GO67">
        <v>42.7</v>
      </c>
      <c r="GP67">
        <v>87.92</v>
      </c>
      <c r="GQ67">
        <v>40.520000000000003</v>
      </c>
      <c r="GR67">
        <v>106.19</v>
      </c>
      <c r="GS67">
        <v>222.79</v>
      </c>
      <c r="GT67">
        <v>107.5</v>
      </c>
      <c r="GU67">
        <v>19.169574000000001</v>
      </c>
      <c r="GV67">
        <v>69.632000000000005</v>
      </c>
      <c r="GW67">
        <v>72.650000000000006</v>
      </c>
      <c r="GX67">
        <v>36.82</v>
      </c>
      <c r="GY67">
        <v>34.130000000000003</v>
      </c>
      <c r="GZ67">
        <v>32.869999999999997</v>
      </c>
      <c r="HA67">
        <v>40.14</v>
      </c>
      <c r="HB67">
        <v>134.1</v>
      </c>
      <c r="HC67">
        <v>324.66000000000003</v>
      </c>
      <c r="HE67">
        <v>25.6</v>
      </c>
      <c r="HF67">
        <v>351.81</v>
      </c>
      <c r="HG67">
        <v>203.76</v>
      </c>
      <c r="HH67">
        <v>72.626244</v>
      </c>
      <c r="HI67">
        <v>65.7</v>
      </c>
      <c r="HJ67">
        <v>56.08</v>
      </c>
      <c r="HK67">
        <v>135.25</v>
      </c>
      <c r="HL67">
        <v>72.430000000000007</v>
      </c>
      <c r="HM67">
        <v>91.76</v>
      </c>
      <c r="HN67">
        <v>134.84</v>
      </c>
      <c r="HO67">
        <v>382.33</v>
      </c>
      <c r="HP67">
        <v>22.73</v>
      </c>
      <c r="HQ67">
        <v>67.63</v>
      </c>
      <c r="HR67">
        <v>96.62</v>
      </c>
      <c r="HS67">
        <v>252.07</v>
      </c>
      <c r="HT67">
        <v>35.42</v>
      </c>
      <c r="HU67">
        <v>74.33</v>
      </c>
      <c r="HV67">
        <v>188.87</v>
      </c>
      <c r="HW67">
        <v>74.11</v>
      </c>
      <c r="HX67">
        <v>152.74</v>
      </c>
      <c r="HY67">
        <v>201.84</v>
      </c>
      <c r="HZ67">
        <v>77.22</v>
      </c>
      <c r="IA67">
        <v>395.64</v>
      </c>
      <c r="IB67">
        <v>47.7</v>
      </c>
      <c r="IC67">
        <v>30.3</v>
      </c>
      <c r="ID67">
        <v>37.28</v>
      </c>
      <c r="IE67">
        <v>16.992706999999999</v>
      </c>
      <c r="IF67">
        <v>456.04</v>
      </c>
      <c r="IG67">
        <v>15.12</v>
      </c>
      <c r="IH67">
        <v>180.34</v>
      </c>
      <c r="II67">
        <v>15.55</v>
      </c>
      <c r="IJ67">
        <v>229.05</v>
      </c>
      <c r="IK67">
        <v>640.03</v>
      </c>
      <c r="IL67">
        <v>237.74</v>
      </c>
      <c r="IM67">
        <v>378.8</v>
      </c>
      <c r="IN67">
        <v>73.37</v>
      </c>
      <c r="IO67">
        <v>58.74</v>
      </c>
      <c r="IP67">
        <v>269.39</v>
      </c>
      <c r="IQ67">
        <v>50.97</v>
      </c>
      <c r="IR67">
        <v>36.69</v>
      </c>
      <c r="IS67">
        <v>129.75</v>
      </c>
      <c r="IT67">
        <v>142.22</v>
      </c>
      <c r="IU67">
        <v>45.27</v>
      </c>
      <c r="IV67">
        <v>135.24</v>
      </c>
      <c r="IW67">
        <v>631.66</v>
      </c>
      <c r="IX67">
        <v>362.21</v>
      </c>
      <c r="IY67">
        <v>22.8</v>
      </c>
      <c r="IZ67">
        <v>43.98</v>
      </c>
      <c r="JA67">
        <v>276.76</v>
      </c>
      <c r="JB67">
        <v>51.63</v>
      </c>
      <c r="JC67">
        <v>133.13999999999999</v>
      </c>
      <c r="JD67">
        <v>194.84</v>
      </c>
      <c r="JE67">
        <v>165.83</v>
      </c>
      <c r="JF67">
        <v>134.59</v>
      </c>
      <c r="JG67">
        <v>77.67</v>
      </c>
      <c r="JH67">
        <v>167.93</v>
      </c>
      <c r="JI67">
        <v>156.69999999999999</v>
      </c>
      <c r="JJ67">
        <v>33.840000000000003</v>
      </c>
      <c r="JK67">
        <v>62.78</v>
      </c>
      <c r="JL67">
        <v>22.66</v>
      </c>
      <c r="JM67">
        <v>200.61</v>
      </c>
      <c r="JN67">
        <v>139.22</v>
      </c>
      <c r="JO67">
        <v>23.55</v>
      </c>
      <c r="JP67">
        <v>15.57</v>
      </c>
      <c r="JQ67">
        <v>413.21</v>
      </c>
      <c r="JR67">
        <v>35.869999999999997</v>
      </c>
      <c r="JS67">
        <v>43.52</v>
      </c>
      <c r="JT67">
        <v>206.75</v>
      </c>
      <c r="JU67">
        <v>261.34718800000002</v>
      </c>
      <c r="JV67">
        <v>691.22</v>
      </c>
      <c r="JW67">
        <v>60.95</v>
      </c>
      <c r="JX67">
        <v>37.03</v>
      </c>
      <c r="JY67">
        <v>86.41</v>
      </c>
      <c r="JZ67">
        <v>112.35</v>
      </c>
      <c r="KA67">
        <v>66.3</v>
      </c>
      <c r="KB67">
        <v>335.35</v>
      </c>
      <c r="KC67">
        <v>116.92</v>
      </c>
      <c r="KD67">
        <v>57.28</v>
      </c>
      <c r="KE67">
        <v>343.14</v>
      </c>
      <c r="KF67">
        <v>56.76</v>
      </c>
      <c r="KG67">
        <v>249.7</v>
      </c>
      <c r="KH67">
        <v>84.048625999999999</v>
      </c>
      <c r="KI67">
        <v>435.71</v>
      </c>
      <c r="KJ67">
        <v>150.51</v>
      </c>
      <c r="KK67">
        <v>16.04</v>
      </c>
      <c r="KL67">
        <v>409.02</v>
      </c>
      <c r="KM67">
        <v>162.58000000000001</v>
      </c>
      <c r="KN67">
        <v>170.48</v>
      </c>
      <c r="KO67">
        <v>63.1</v>
      </c>
      <c r="KP67">
        <v>67.45</v>
      </c>
      <c r="KQ67">
        <v>357.48</v>
      </c>
      <c r="KR67">
        <v>93.39</v>
      </c>
      <c r="KS67">
        <v>264.94</v>
      </c>
      <c r="KT67">
        <v>236.48</v>
      </c>
      <c r="KU67">
        <v>101.34</v>
      </c>
      <c r="KV67">
        <v>76.16</v>
      </c>
      <c r="KW67">
        <v>330.45</v>
      </c>
      <c r="KX67">
        <v>60.88</v>
      </c>
      <c r="KY67">
        <v>1604.94</v>
      </c>
      <c r="KZ67">
        <v>45.28</v>
      </c>
      <c r="LA67">
        <v>86.37</v>
      </c>
      <c r="LB67">
        <v>90.34</v>
      </c>
      <c r="LC67">
        <v>333.2</v>
      </c>
      <c r="LD67">
        <v>222.19</v>
      </c>
      <c r="LE67">
        <v>44.66</v>
      </c>
      <c r="LF67">
        <v>251.36</v>
      </c>
      <c r="LG67">
        <v>169.25</v>
      </c>
      <c r="LH67">
        <v>316.38</v>
      </c>
      <c r="LI67">
        <v>64.83</v>
      </c>
      <c r="LJ67">
        <v>492.8</v>
      </c>
      <c r="LK67">
        <v>46.74</v>
      </c>
      <c r="LL67">
        <v>394.97</v>
      </c>
      <c r="LM67">
        <v>98.3</v>
      </c>
      <c r="LN67">
        <v>38.516565</v>
      </c>
      <c r="LO67">
        <v>264.58999999999997</v>
      </c>
      <c r="LP67">
        <v>604.17999999999995</v>
      </c>
      <c r="LQ67">
        <v>131.38999999999999</v>
      </c>
      <c r="LR67">
        <v>68.066598999999997</v>
      </c>
      <c r="LS67">
        <v>89.9</v>
      </c>
      <c r="LT67">
        <v>614.24</v>
      </c>
      <c r="LU67">
        <v>21.37</v>
      </c>
      <c r="LV67">
        <v>58.5</v>
      </c>
      <c r="LW67">
        <v>21.79</v>
      </c>
      <c r="LX67">
        <v>22.08</v>
      </c>
      <c r="LY67">
        <v>90.8</v>
      </c>
      <c r="LZ67">
        <v>165.44</v>
      </c>
      <c r="MA67">
        <v>26.92</v>
      </c>
      <c r="MB67">
        <v>249.87</v>
      </c>
      <c r="MC67">
        <v>285.29000000000002</v>
      </c>
      <c r="MD67">
        <v>117.78</v>
      </c>
      <c r="ME67">
        <v>379.81</v>
      </c>
      <c r="MF67">
        <v>22.62</v>
      </c>
      <c r="MG67">
        <v>42.07</v>
      </c>
      <c r="MH67">
        <v>113.64</v>
      </c>
      <c r="MI67">
        <v>294</v>
      </c>
      <c r="MJ67">
        <v>5813.38</v>
      </c>
      <c r="MK67">
        <v>226.76</v>
      </c>
      <c r="ML67">
        <v>681.45</v>
      </c>
      <c r="MM67">
        <v>28.92</v>
      </c>
      <c r="MN67">
        <v>344.03</v>
      </c>
      <c r="MO67">
        <v>71.569999999999993</v>
      </c>
      <c r="MP67">
        <v>65.53</v>
      </c>
      <c r="MQ67">
        <v>57.78</v>
      </c>
      <c r="MR67">
        <v>89.86</v>
      </c>
      <c r="MS67">
        <v>30.01</v>
      </c>
      <c r="MT67">
        <v>84.31</v>
      </c>
      <c r="MU67">
        <v>56.173361</v>
      </c>
      <c r="MV67">
        <v>130.99</v>
      </c>
      <c r="MW67">
        <v>184.919815</v>
      </c>
      <c r="MX67">
        <v>306.48</v>
      </c>
      <c r="MY67">
        <v>133.41</v>
      </c>
      <c r="MZ67">
        <v>421.75</v>
      </c>
      <c r="NA67">
        <v>191.68</v>
      </c>
      <c r="NB67">
        <v>70.02</v>
      </c>
      <c r="NC67">
        <v>169.97</v>
      </c>
      <c r="ND67">
        <v>59.55</v>
      </c>
      <c r="NE67">
        <v>12.01</v>
      </c>
      <c r="NF67">
        <v>92.91</v>
      </c>
      <c r="NG67">
        <v>71.62</v>
      </c>
      <c r="NH67">
        <v>68.55</v>
      </c>
      <c r="NI67">
        <v>181</v>
      </c>
      <c r="NJ67">
        <v>197.12</v>
      </c>
      <c r="NK67">
        <v>549.13</v>
      </c>
      <c r="NL67">
        <v>165.74</v>
      </c>
      <c r="NM67">
        <v>29.41</v>
      </c>
      <c r="NN67">
        <v>70.17</v>
      </c>
      <c r="NO67">
        <v>29.18</v>
      </c>
      <c r="NP67">
        <v>159.32</v>
      </c>
      <c r="NQ67">
        <v>162.26</v>
      </c>
      <c r="NR67">
        <v>106.91</v>
      </c>
      <c r="NS67">
        <v>121.08</v>
      </c>
      <c r="NT67">
        <v>64.599999999999994</v>
      </c>
      <c r="NU67">
        <v>351.17494099999999</v>
      </c>
      <c r="NV67">
        <v>54.54</v>
      </c>
      <c r="NW67">
        <v>151.41</v>
      </c>
      <c r="NX67">
        <v>181.38</v>
      </c>
      <c r="NY67">
        <v>111.52</v>
      </c>
      <c r="NZ67">
        <v>167.77</v>
      </c>
      <c r="OA67">
        <v>111.6</v>
      </c>
      <c r="OB67">
        <v>97.99</v>
      </c>
      <c r="OC67">
        <v>69.14</v>
      </c>
      <c r="OD67">
        <v>72.94</v>
      </c>
      <c r="OE67">
        <v>617.48</v>
      </c>
      <c r="OF67">
        <v>21.34</v>
      </c>
      <c r="OG67">
        <v>134.07</v>
      </c>
      <c r="OH67">
        <v>261.7</v>
      </c>
      <c r="OI67">
        <v>191.51</v>
      </c>
      <c r="OJ67">
        <v>108.19</v>
      </c>
      <c r="OK67">
        <v>338.44</v>
      </c>
      <c r="OL67">
        <v>32.64</v>
      </c>
      <c r="OM67">
        <v>472.96</v>
      </c>
      <c r="ON67">
        <v>109.03</v>
      </c>
      <c r="OO67">
        <v>79.459999999999994</v>
      </c>
      <c r="OP67">
        <v>84.07</v>
      </c>
      <c r="OQ67">
        <v>473.26</v>
      </c>
      <c r="OR67">
        <v>252.8</v>
      </c>
      <c r="OS67">
        <v>377.59</v>
      </c>
      <c r="OT67">
        <v>29.5</v>
      </c>
      <c r="OU67">
        <v>65.02</v>
      </c>
      <c r="OV67">
        <v>129.16</v>
      </c>
      <c r="OW67">
        <v>643.92999999999995</v>
      </c>
      <c r="OX67">
        <v>110.31</v>
      </c>
      <c r="OY67">
        <v>338.72</v>
      </c>
      <c r="OZ67">
        <v>155.53</v>
      </c>
      <c r="PA67">
        <v>152.41999999999999</v>
      </c>
      <c r="PB67">
        <v>208.18</v>
      </c>
      <c r="PC67">
        <v>284.01</v>
      </c>
      <c r="PD67">
        <v>66.650000000000006</v>
      </c>
      <c r="PE67">
        <v>92.59</v>
      </c>
      <c r="PF67">
        <v>178.99</v>
      </c>
      <c r="PG67">
        <v>111.74</v>
      </c>
      <c r="PH67">
        <v>61.45</v>
      </c>
      <c r="PI67">
        <v>234.84</v>
      </c>
      <c r="PJ67">
        <v>264.05</v>
      </c>
      <c r="PK67">
        <v>41.12</v>
      </c>
      <c r="PL67">
        <v>45.95</v>
      </c>
      <c r="PM67">
        <v>364.83</v>
      </c>
      <c r="PN67">
        <v>75.27</v>
      </c>
      <c r="PO67">
        <v>120.56</v>
      </c>
      <c r="PP67">
        <v>192.05</v>
      </c>
      <c r="PQ67">
        <v>177.62</v>
      </c>
      <c r="PR67">
        <v>41.08</v>
      </c>
      <c r="PS67">
        <v>50.88</v>
      </c>
      <c r="PT67">
        <v>217.74</v>
      </c>
      <c r="PU67">
        <v>156.76</v>
      </c>
      <c r="PV67">
        <v>425.95</v>
      </c>
      <c r="PW67">
        <v>328.19</v>
      </c>
      <c r="PX67">
        <v>160.9</v>
      </c>
      <c r="PY67">
        <v>336.28966400000002</v>
      </c>
      <c r="PZ67">
        <v>186.93</v>
      </c>
      <c r="QA67">
        <v>75</v>
      </c>
      <c r="QB67">
        <v>23.57</v>
      </c>
      <c r="QC67">
        <v>222.33</v>
      </c>
      <c r="QD67">
        <v>35.11</v>
      </c>
      <c r="QE67">
        <v>101.16</v>
      </c>
      <c r="QF67">
        <v>154.69</v>
      </c>
      <c r="QG67">
        <v>651.70000000000005</v>
      </c>
      <c r="QH67">
        <v>74</v>
      </c>
      <c r="QI67">
        <v>227.33</v>
      </c>
      <c r="QJ67">
        <v>196.19</v>
      </c>
      <c r="QK67">
        <v>597.69739800000002</v>
      </c>
      <c r="QL67">
        <v>85.88</v>
      </c>
      <c r="QM67">
        <v>57.34</v>
      </c>
      <c r="QN67">
        <v>525.78</v>
      </c>
      <c r="QO67">
        <v>84.93</v>
      </c>
      <c r="QP67">
        <v>58.81</v>
      </c>
      <c r="QQ67">
        <v>387.91</v>
      </c>
      <c r="QR67">
        <v>242.89</v>
      </c>
      <c r="QS67">
        <v>44.57</v>
      </c>
      <c r="QT67">
        <v>208.44</v>
      </c>
      <c r="QU67">
        <v>325.67</v>
      </c>
      <c r="QV67">
        <v>494.13</v>
      </c>
      <c r="QW67">
        <v>127.6</v>
      </c>
      <c r="QX67">
        <v>56.07</v>
      </c>
      <c r="QY67">
        <v>71.3</v>
      </c>
      <c r="QZ67">
        <v>49.08</v>
      </c>
      <c r="RA67">
        <v>246.73</v>
      </c>
      <c r="RB67">
        <v>223.85</v>
      </c>
      <c r="RC67">
        <v>52.77</v>
      </c>
      <c r="RD67">
        <v>222.77</v>
      </c>
      <c r="RE67">
        <v>69.47</v>
      </c>
      <c r="RF67">
        <v>13.25</v>
      </c>
      <c r="RG67">
        <v>28.6</v>
      </c>
      <c r="RH67">
        <v>217.96</v>
      </c>
      <c r="RI67">
        <v>205.69</v>
      </c>
      <c r="RJ67">
        <v>52.336286999999999</v>
      </c>
      <c r="RK67">
        <v>499.17</v>
      </c>
      <c r="RL67">
        <v>89.73</v>
      </c>
      <c r="RM67">
        <v>50.41</v>
      </c>
      <c r="RN67">
        <v>139.80000000000001</v>
      </c>
      <c r="RO67">
        <v>151.88</v>
      </c>
      <c r="RP67">
        <v>160.66</v>
      </c>
      <c r="RQ67">
        <v>361.06</v>
      </c>
      <c r="RR67">
        <v>94.77</v>
      </c>
      <c r="RS67">
        <v>48.03</v>
      </c>
      <c r="RT67">
        <v>82.96</v>
      </c>
      <c r="RU67">
        <v>453.61</v>
      </c>
      <c r="RV67">
        <v>59.79</v>
      </c>
      <c r="RW67">
        <v>42.86</v>
      </c>
      <c r="RX67">
        <v>36.500706000000001</v>
      </c>
      <c r="RY67">
        <v>224.33</v>
      </c>
      <c r="RZ67">
        <v>25.68</v>
      </c>
      <c r="SA67">
        <v>237.01</v>
      </c>
      <c r="SB67">
        <v>23.63</v>
      </c>
      <c r="SC67">
        <v>85.87</v>
      </c>
      <c r="SD67">
        <v>66.73</v>
      </c>
      <c r="SE67">
        <v>116.16</v>
      </c>
      <c r="SF67">
        <v>134.63</v>
      </c>
      <c r="SG67">
        <v>580.42999999999995</v>
      </c>
      <c r="SH67">
        <v>61.86</v>
      </c>
      <c r="SI67">
        <v>121.00344200000001</v>
      </c>
      <c r="SJ67">
        <v>241.57</v>
      </c>
    </row>
    <row r="68" spans="1:504" x14ac:dyDescent="0.2">
      <c r="A68" s="7">
        <v>44553</v>
      </c>
      <c r="B68">
        <v>174.97</v>
      </c>
      <c r="C68">
        <v>82.77</v>
      </c>
      <c r="D68">
        <v>139.16</v>
      </c>
      <c r="E68">
        <v>133.09</v>
      </c>
      <c r="F68">
        <v>403.31</v>
      </c>
      <c r="G68">
        <v>65.16</v>
      </c>
      <c r="H68">
        <v>569.62</v>
      </c>
      <c r="I68">
        <v>232.13</v>
      </c>
      <c r="J68">
        <v>146.13999999999999</v>
      </c>
      <c r="K68">
        <v>57.69</v>
      </c>
      <c r="L68">
        <v>157.80000000000001</v>
      </c>
      <c r="M68">
        <v>299.48</v>
      </c>
      <c r="N68">
        <v>116.2</v>
      </c>
      <c r="O68">
        <v>53.02</v>
      </c>
      <c r="P68">
        <v>227.9</v>
      </c>
      <c r="Q68">
        <v>217.63</v>
      </c>
      <c r="R68">
        <v>653.98</v>
      </c>
      <c r="S68">
        <v>127.28</v>
      </c>
      <c r="T68">
        <v>59.55</v>
      </c>
      <c r="U68">
        <v>114.13</v>
      </c>
      <c r="V68">
        <v>146.91650000000001</v>
      </c>
      <c r="W68">
        <v>147.14250000000001</v>
      </c>
      <c r="X68">
        <v>46.7</v>
      </c>
      <c r="Y68">
        <v>171.0685</v>
      </c>
      <c r="Z68">
        <v>11.66</v>
      </c>
      <c r="AA68">
        <v>164.19</v>
      </c>
      <c r="AB68">
        <v>56.57</v>
      </c>
      <c r="AC68">
        <v>278.74</v>
      </c>
      <c r="AD68">
        <v>87.02</v>
      </c>
      <c r="AE68">
        <v>18.260000000000002</v>
      </c>
      <c r="AF68">
        <v>182.08</v>
      </c>
      <c r="AG68">
        <v>302.27999999999997</v>
      </c>
      <c r="AH68">
        <v>129.53</v>
      </c>
      <c r="AI68">
        <v>142.57</v>
      </c>
      <c r="AJ68">
        <v>223.79</v>
      </c>
      <c r="AK68">
        <v>85.06</v>
      </c>
      <c r="AL68">
        <v>86.52</v>
      </c>
      <c r="AM68">
        <v>172.66</v>
      </c>
      <c r="AN68">
        <v>403.59</v>
      </c>
      <c r="AO68">
        <v>292.41000000000003</v>
      </c>
      <c r="AP68">
        <v>26.07</v>
      </c>
      <c r="AQ68">
        <v>176.28</v>
      </c>
      <c r="AR68">
        <v>155.49</v>
      </c>
      <c r="AS68">
        <v>162.4</v>
      </c>
      <c r="AT68">
        <v>43.48</v>
      </c>
      <c r="AU68">
        <v>65.44</v>
      </c>
      <c r="AV68">
        <v>141.85</v>
      </c>
      <c r="AW68">
        <v>166.45</v>
      </c>
      <c r="AX68">
        <v>152.28</v>
      </c>
      <c r="AY68">
        <v>18.781251999999999</v>
      </c>
      <c r="AZ68">
        <v>102.73</v>
      </c>
      <c r="BA68">
        <v>280.99</v>
      </c>
      <c r="BB68">
        <v>242</v>
      </c>
      <c r="BC68">
        <v>2014.5</v>
      </c>
      <c r="BD68">
        <v>245.77</v>
      </c>
      <c r="BE68">
        <v>208.47</v>
      </c>
      <c r="BF68">
        <v>160.54</v>
      </c>
      <c r="BG68">
        <v>24.22</v>
      </c>
      <c r="BH68">
        <v>90</v>
      </c>
      <c r="BI68">
        <v>58.11</v>
      </c>
      <c r="BJ68">
        <v>44.42</v>
      </c>
      <c r="BK68">
        <v>69.5</v>
      </c>
      <c r="BL68">
        <v>85.55</v>
      </c>
      <c r="BM68">
        <v>242.535664</v>
      </c>
      <c r="BN68">
        <v>294.49</v>
      </c>
      <c r="BO68">
        <v>98.08</v>
      </c>
      <c r="BP68">
        <v>235.41</v>
      </c>
      <c r="BQ68">
        <v>746.26</v>
      </c>
      <c r="BR68">
        <v>123.66249999999999</v>
      </c>
      <c r="BS68">
        <v>913.92</v>
      </c>
      <c r="BT68">
        <v>204.22</v>
      </c>
      <c r="BU68">
        <v>2402.25</v>
      </c>
      <c r="BV68">
        <v>38.368456999999999</v>
      </c>
      <c r="BW68">
        <v>114.26</v>
      </c>
      <c r="BX68">
        <v>42.72</v>
      </c>
      <c r="BY68">
        <v>62.05</v>
      </c>
      <c r="BZ68">
        <v>664.8</v>
      </c>
      <c r="CA68">
        <v>180.29</v>
      </c>
      <c r="CB68">
        <v>68.03</v>
      </c>
      <c r="CC68">
        <v>71.72</v>
      </c>
      <c r="CD68">
        <v>90.16</v>
      </c>
      <c r="CE68">
        <v>187.48</v>
      </c>
      <c r="CF68">
        <v>173.49</v>
      </c>
      <c r="CG68">
        <v>41.96</v>
      </c>
      <c r="CH68">
        <v>145.1</v>
      </c>
      <c r="CI68">
        <v>50.75</v>
      </c>
      <c r="CJ68">
        <v>126.31</v>
      </c>
      <c r="CK68">
        <v>21.2</v>
      </c>
      <c r="CL68">
        <v>52.82</v>
      </c>
      <c r="CM68">
        <v>124.96</v>
      </c>
      <c r="CN68">
        <v>206.2</v>
      </c>
      <c r="CO68">
        <v>129</v>
      </c>
      <c r="CP68">
        <v>105.82</v>
      </c>
      <c r="CQ68">
        <v>202.76</v>
      </c>
      <c r="CR68">
        <v>161.32</v>
      </c>
      <c r="CS68">
        <v>84.72</v>
      </c>
      <c r="CT68">
        <v>27.52</v>
      </c>
      <c r="CU68">
        <v>103.89</v>
      </c>
      <c r="CV68">
        <v>72.3</v>
      </c>
      <c r="CW68">
        <v>102.45</v>
      </c>
      <c r="CX68">
        <v>648.29999999999995</v>
      </c>
      <c r="CY68">
        <v>116.41</v>
      </c>
      <c r="CZ68">
        <v>1748.67</v>
      </c>
      <c r="DA68">
        <v>369.2</v>
      </c>
      <c r="DB68">
        <v>85.13</v>
      </c>
      <c r="DC68">
        <v>190.64</v>
      </c>
      <c r="DD68">
        <v>99.53</v>
      </c>
      <c r="DE68">
        <v>112.34</v>
      </c>
      <c r="DF68">
        <v>435</v>
      </c>
      <c r="DG68">
        <v>62.28</v>
      </c>
      <c r="DH68">
        <v>60.21</v>
      </c>
      <c r="DI68">
        <v>46.63</v>
      </c>
      <c r="DJ68">
        <v>169.83</v>
      </c>
      <c r="DK68">
        <v>219.850032</v>
      </c>
      <c r="DL68">
        <v>63.52</v>
      </c>
      <c r="DM68" t="s">
        <v>2287</v>
      </c>
      <c r="DN68">
        <v>58.22</v>
      </c>
      <c r="DO68">
        <v>86.29</v>
      </c>
      <c r="DP68">
        <v>82.79</v>
      </c>
      <c r="DQ68">
        <v>50.03</v>
      </c>
      <c r="DR68">
        <v>85.3</v>
      </c>
      <c r="DS68">
        <v>33.33</v>
      </c>
      <c r="DT68">
        <v>71.19</v>
      </c>
      <c r="DU68">
        <v>83.77</v>
      </c>
      <c r="DV68">
        <v>244.04</v>
      </c>
      <c r="DW68">
        <v>411.21</v>
      </c>
      <c r="DX68">
        <v>73.09</v>
      </c>
      <c r="DY68">
        <v>36.75</v>
      </c>
      <c r="DZ68">
        <v>46.44</v>
      </c>
      <c r="EA68">
        <v>79.94</v>
      </c>
      <c r="EB68">
        <v>550.37</v>
      </c>
      <c r="EC68">
        <v>19.39</v>
      </c>
      <c r="ED68">
        <v>199.39</v>
      </c>
      <c r="EE68">
        <v>94.76</v>
      </c>
      <c r="EF68">
        <v>36.79</v>
      </c>
      <c r="EG68">
        <v>213.97</v>
      </c>
      <c r="EH68">
        <v>101.31</v>
      </c>
      <c r="EI68">
        <v>104.92</v>
      </c>
      <c r="EJ68">
        <v>320.79000000000002</v>
      </c>
      <c r="EK68">
        <v>148.84</v>
      </c>
      <c r="EL68">
        <v>111.42</v>
      </c>
      <c r="EM68">
        <v>349.22</v>
      </c>
      <c r="EN68">
        <v>39.299999999999997</v>
      </c>
      <c r="EO68">
        <v>55.43</v>
      </c>
      <c r="EP68">
        <v>42.05</v>
      </c>
      <c r="EQ68">
        <v>143.0025</v>
      </c>
      <c r="ER68">
        <v>102.225498</v>
      </c>
      <c r="ES68">
        <v>169.81</v>
      </c>
      <c r="ET68">
        <v>115.34</v>
      </c>
      <c r="EU68">
        <v>221.33</v>
      </c>
      <c r="EV68">
        <v>137</v>
      </c>
      <c r="EW68">
        <v>77.34</v>
      </c>
      <c r="EX68">
        <v>545.84</v>
      </c>
      <c r="EY68">
        <v>173.74</v>
      </c>
      <c r="EZ68">
        <v>55.14</v>
      </c>
      <c r="FA68">
        <v>116.82</v>
      </c>
      <c r="FB68">
        <v>102.97</v>
      </c>
      <c r="FC68">
        <v>78.540000000000006</v>
      </c>
      <c r="FD68">
        <v>32.57</v>
      </c>
      <c r="FE68">
        <v>117.39</v>
      </c>
      <c r="FF68">
        <v>168.04</v>
      </c>
      <c r="FG68">
        <v>64.89</v>
      </c>
      <c r="FH68">
        <v>228.24</v>
      </c>
      <c r="FI68">
        <v>67.67</v>
      </c>
      <c r="FJ68">
        <v>128.57</v>
      </c>
      <c r="FK68">
        <v>132.54</v>
      </c>
      <c r="FL68">
        <v>455.71</v>
      </c>
      <c r="FM68">
        <v>273.10000000000002</v>
      </c>
      <c r="FN68">
        <v>91.28</v>
      </c>
      <c r="FO68">
        <v>188.17</v>
      </c>
      <c r="FP68">
        <v>110.09</v>
      </c>
      <c r="FQ68">
        <v>82.466913000000005</v>
      </c>
      <c r="FR68">
        <v>663.08</v>
      </c>
      <c r="FS68">
        <v>88.18</v>
      </c>
      <c r="FT68">
        <v>22.13</v>
      </c>
      <c r="FU68">
        <v>287.02999999999997</v>
      </c>
      <c r="FV68">
        <v>818.76</v>
      </c>
      <c r="FW68">
        <v>342.67</v>
      </c>
      <c r="FX68">
        <v>365.99</v>
      </c>
      <c r="FY68">
        <v>228.09</v>
      </c>
      <c r="FZ68">
        <v>267.02</v>
      </c>
      <c r="GA68">
        <v>66.75</v>
      </c>
      <c r="GB68">
        <v>89.44</v>
      </c>
      <c r="GC68">
        <v>38.855021000000001</v>
      </c>
      <c r="GD68">
        <v>183.78</v>
      </c>
      <c r="GE68">
        <v>130.76</v>
      </c>
      <c r="GF68">
        <v>218</v>
      </c>
      <c r="GG68">
        <v>61.02</v>
      </c>
      <c r="GH68">
        <v>234.84</v>
      </c>
      <c r="GI68">
        <v>479.51</v>
      </c>
      <c r="GJ68">
        <v>435.1</v>
      </c>
      <c r="GK68">
        <v>62.59</v>
      </c>
      <c r="GL68">
        <v>132.38</v>
      </c>
      <c r="GM68">
        <v>253.82</v>
      </c>
      <c r="GN68">
        <v>109.05</v>
      </c>
      <c r="GO68">
        <v>43.07</v>
      </c>
      <c r="GP68">
        <v>87.37</v>
      </c>
      <c r="GQ68">
        <v>40.53</v>
      </c>
      <c r="GR68">
        <v>105.54</v>
      </c>
      <c r="GS68">
        <v>223.69</v>
      </c>
      <c r="GT68">
        <v>109.12</v>
      </c>
      <c r="GU68">
        <v>19.274273999999998</v>
      </c>
      <c r="GV68">
        <v>69.804000000000002</v>
      </c>
      <c r="GW68">
        <v>74.5</v>
      </c>
      <c r="GX68">
        <v>37.28</v>
      </c>
      <c r="GY68">
        <v>34.51</v>
      </c>
      <c r="GZ68">
        <v>33.42</v>
      </c>
      <c r="HA68">
        <v>41.13</v>
      </c>
      <c r="HB68">
        <v>134.47999999999999</v>
      </c>
      <c r="HC68">
        <v>325.52999999999997</v>
      </c>
      <c r="HE68">
        <v>25.87</v>
      </c>
      <c r="HF68">
        <v>351.29</v>
      </c>
      <c r="HG68">
        <v>204.69</v>
      </c>
      <c r="HH68">
        <v>73.351960000000005</v>
      </c>
      <c r="HI68">
        <v>65.989999999999995</v>
      </c>
      <c r="HJ68">
        <v>56.91</v>
      </c>
      <c r="HK68">
        <v>135.37</v>
      </c>
      <c r="HL68">
        <v>72.48</v>
      </c>
      <c r="HM68">
        <v>92.7</v>
      </c>
      <c r="HN68">
        <v>135.37</v>
      </c>
      <c r="HO68">
        <v>385.04</v>
      </c>
      <c r="HP68">
        <v>22.71</v>
      </c>
      <c r="HQ68">
        <v>68.27</v>
      </c>
      <c r="HR68">
        <v>97.92</v>
      </c>
      <c r="HS68">
        <v>252.05</v>
      </c>
      <c r="HT68">
        <v>35.19</v>
      </c>
      <c r="HU68">
        <v>74.930000000000007</v>
      </c>
      <c r="HV68">
        <v>188.46</v>
      </c>
      <c r="HW68">
        <v>73.489999999999995</v>
      </c>
      <c r="HX68">
        <v>154.71</v>
      </c>
      <c r="HY68">
        <v>205.22</v>
      </c>
      <c r="HZ68">
        <v>76.12</v>
      </c>
      <c r="IA68">
        <v>397.07</v>
      </c>
      <c r="IB68">
        <v>47.77</v>
      </c>
      <c r="IC68">
        <v>31.13</v>
      </c>
      <c r="ID68">
        <v>37.65</v>
      </c>
      <c r="IE68">
        <v>17.130939000000001</v>
      </c>
      <c r="IF68">
        <v>460.54</v>
      </c>
      <c r="IG68">
        <v>15.26</v>
      </c>
      <c r="IH68">
        <v>182.21</v>
      </c>
      <c r="II68">
        <v>15.76</v>
      </c>
      <c r="IJ68">
        <v>230.64</v>
      </c>
      <c r="IK68">
        <v>645.02</v>
      </c>
      <c r="IL68">
        <v>240.5</v>
      </c>
      <c r="IM68">
        <v>382.29</v>
      </c>
      <c r="IN68">
        <v>73.47</v>
      </c>
      <c r="IO68">
        <v>59.74</v>
      </c>
      <c r="IP68">
        <v>273.26</v>
      </c>
      <c r="IQ68">
        <v>51.31</v>
      </c>
      <c r="IR68">
        <v>36.85</v>
      </c>
      <c r="IS68">
        <v>130.63</v>
      </c>
      <c r="IT68">
        <v>143.09</v>
      </c>
      <c r="IU68">
        <v>45.84</v>
      </c>
      <c r="IV68">
        <v>135.84</v>
      </c>
      <c r="IW68">
        <v>635.71</v>
      </c>
      <c r="IX68">
        <v>363.94</v>
      </c>
      <c r="IY68">
        <v>23.34</v>
      </c>
      <c r="IZ68">
        <v>43.95</v>
      </c>
      <c r="JA68">
        <v>278.01</v>
      </c>
      <c r="JB68">
        <v>51.3</v>
      </c>
      <c r="JC68">
        <v>132.99</v>
      </c>
      <c r="JD68">
        <v>197.23</v>
      </c>
      <c r="JE68">
        <v>165.43</v>
      </c>
      <c r="JF68">
        <v>137.35</v>
      </c>
      <c r="JG68">
        <v>78.11</v>
      </c>
      <c r="JH68">
        <v>168.25</v>
      </c>
      <c r="JI68">
        <v>157.26</v>
      </c>
      <c r="JJ68">
        <v>34.130000000000003</v>
      </c>
      <c r="JK68">
        <v>62.87</v>
      </c>
      <c r="JL68">
        <v>22.74</v>
      </c>
      <c r="JM68">
        <v>201.43</v>
      </c>
      <c r="JN68">
        <v>138.88999999999999</v>
      </c>
      <c r="JO68">
        <v>23.69</v>
      </c>
      <c r="JP68">
        <v>15.64</v>
      </c>
      <c r="JQ68">
        <v>420.76</v>
      </c>
      <c r="JR68">
        <v>35.94</v>
      </c>
      <c r="JS68">
        <v>43.21</v>
      </c>
      <c r="JT68">
        <v>208.26</v>
      </c>
      <c r="JU68">
        <v>259.362729</v>
      </c>
      <c r="JV68">
        <v>698.72</v>
      </c>
      <c r="JW68">
        <v>61.75</v>
      </c>
      <c r="JX68">
        <v>38.590000000000003</v>
      </c>
      <c r="JY68">
        <v>87.35</v>
      </c>
      <c r="JZ68">
        <v>112.05</v>
      </c>
      <c r="KA68">
        <v>67.87</v>
      </c>
      <c r="KB68">
        <v>339.17</v>
      </c>
      <c r="KC68">
        <v>118.54</v>
      </c>
      <c r="KD68">
        <v>57.73</v>
      </c>
      <c r="KE68">
        <v>347.02</v>
      </c>
      <c r="KF68">
        <v>57.02</v>
      </c>
      <c r="KG68">
        <v>250.09</v>
      </c>
      <c r="KH68">
        <v>86.464474999999993</v>
      </c>
      <c r="KI68">
        <v>437.06</v>
      </c>
      <c r="KJ68">
        <v>150.94999999999999</v>
      </c>
      <c r="KK68">
        <v>16</v>
      </c>
      <c r="KL68">
        <v>410.67</v>
      </c>
      <c r="KM68">
        <v>165.19</v>
      </c>
      <c r="KN68">
        <v>170.57</v>
      </c>
      <c r="KO68">
        <v>63.04</v>
      </c>
      <c r="KP68">
        <v>68</v>
      </c>
      <c r="KQ68">
        <v>360.58</v>
      </c>
      <c r="KR68">
        <v>93.03</v>
      </c>
      <c r="KS68">
        <v>265.95</v>
      </c>
      <c r="KT68">
        <v>240.78</v>
      </c>
      <c r="KU68">
        <v>102.9</v>
      </c>
      <c r="KV68">
        <v>75.73</v>
      </c>
      <c r="KW68">
        <v>335.24</v>
      </c>
      <c r="KX68">
        <v>61.78</v>
      </c>
      <c r="KY68">
        <v>1626.23</v>
      </c>
      <c r="KZ68">
        <v>45.74</v>
      </c>
      <c r="LA68">
        <v>86.93</v>
      </c>
      <c r="LB68">
        <v>94.42</v>
      </c>
      <c r="LC68">
        <v>334.69</v>
      </c>
      <c r="LD68">
        <v>221.09</v>
      </c>
      <c r="LE68">
        <v>45.59</v>
      </c>
      <c r="LF68">
        <v>249.99</v>
      </c>
      <c r="LG68">
        <v>171.16</v>
      </c>
      <c r="LH68">
        <v>316.73</v>
      </c>
      <c r="LI68">
        <v>64.94</v>
      </c>
      <c r="LJ68">
        <v>495.6</v>
      </c>
      <c r="LK68">
        <v>46.92</v>
      </c>
      <c r="LL68">
        <v>397.26</v>
      </c>
      <c r="LM68">
        <v>99.34</v>
      </c>
      <c r="LN68">
        <v>38.974148</v>
      </c>
      <c r="LO68">
        <v>262.89999999999998</v>
      </c>
      <c r="LP68">
        <v>611.27</v>
      </c>
      <c r="LQ68">
        <v>133.44</v>
      </c>
      <c r="LR68">
        <v>68.473264999999998</v>
      </c>
      <c r="LS68">
        <v>90.63</v>
      </c>
      <c r="LT68">
        <v>614.09</v>
      </c>
      <c r="LU68">
        <v>21.41</v>
      </c>
      <c r="LV68">
        <v>59.53</v>
      </c>
      <c r="LW68">
        <v>22.33</v>
      </c>
      <c r="LX68">
        <v>22.55</v>
      </c>
      <c r="LY68">
        <v>90.7</v>
      </c>
      <c r="LZ68">
        <v>165.67</v>
      </c>
      <c r="MA68">
        <v>26.87</v>
      </c>
      <c r="MB68">
        <v>253.66</v>
      </c>
      <c r="MC68">
        <v>287.52999999999997</v>
      </c>
      <c r="MD68">
        <v>118.21</v>
      </c>
      <c r="ME68">
        <v>381.17</v>
      </c>
      <c r="MF68">
        <v>22.72</v>
      </c>
      <c r="MG68">
        <v>42.2</v>
      </c>
      <c r="MH68">
        <v>114.3</v>
      </c>
      <c r="MI68">
        <v>296.39999999999998</v>
      </c>
      <c r="MJ68">
        <v>5784.63</v>
      </c>
      <c r="MK68">
        <v>227.35</v>
      </c>
      <c r="ML68">
        <v>679.42</v>
      </c>
      <c r="MM68">
        <v>28.85</v>
      </c>
      <c r="MN68">
        <v>348.31</v>
      </c>
      <c r="MO68">
        <v>72.19</v>
      </c>
      <c r="MP68">
        <v>66.760000000000005</v>
      </c>
      <c r="MQ68">
        <v>58.02</v>
      </c>
      <c r="MR68">
        <v>89.72</v>
      </c>
      <c r="MS68">
        <v>30.22</v>
      </c>
      <c r="MT68">
        <v>85.25</v>
      </c>
      <c r="MU68">
        <v>56.633361999999998</v>
      </c>
      <c r="MV68">
        <v>131.30000000000001</v>
      </c>
      <c r="MW68">
        <v>187.25981300000001</v>
      </c>
      <c r="MX68">
        <v>311.89</v>
      </c>
      <c r="MY68">
        <v>134.24</v>
      </c>
      <c r="MZ68">
        <v>423.83</v>
      </c>
      <c r="NA68">
        <v>192.01</v>
      </c>
      <c r="NB68">
        <v>71.22</v>
      </c>
      <c r="NC68">
        <v>169.78</v>
      </c>
      <c r="ND68">
        <v>58.71</v>
      </c>
      <c r="NE68">
        <v>12</v>
      </c>
      <c r="NF68">
        <v>92.93</v>
      </c>
      <c r="NG68">
        <v>71.900000000000006</v>
      </c>
      <c r="NH68">
        <v>68.91</v>
      </c>
      <c r="NI68">
        <v>180.03</v>
      </c>
      <c r="NJ68">
        <v>197.93</v>
      </c>
      <c r="NK68">
        <v>549.65</v>
      </c>
      <c r="NL68">
        <v>167.06</v>
      </c>
      <c r="NM68">
        <v>29.42</v>
      </c>
      <c r="NN68">
        <v>71.58</v>
      </c>
      <c r="NO68">
        <v>30.58</v>
      </c>
      <c r="NP68">
        <v>160.1</v>
      </c>
      <c r="NQ68">
        <v>161.75</v>
      </c>
      <c r="NR68">
        <v>108.25</v>
      </c>
      <c r="NS68">
        <v>120.51</v>
      </c>
      <c r="NT68">
        <v>64.58</v>
      </c>
      <c r="NU68">
        <v>348.31118800000002</v>
      </c>
      <c r="NV68">
        <v>54.65</v>
      </c>
      <c r="NW68">
        <v>152.07</v>
      </c>
      <c r="NX68">
        <v>182.74</v>
      </c>
      <c r="NY68">
        <v>111.88</v>
      </c>
      <c r="NZ68">
        <v>167.05</v>
      </c>
      <c r="OA68">
        <v>112.14</v>
      </c>
      <c r="OB68">
        <v>99.4</v>
      </c>
      <c r="OC68">
        <v>69.22</v>
      </c>
      <c r="OD68">
        <v>72.86</v>
      </c>
      <c r="OE68">
        <v>625.38</v>
      </c>
      <c r="OF68">
        <v>21.52</v>
      </c>
      <c r="OG68">
        <v>135.41999999999999</v>
      </c>
      <c r="OH68">
        <v>258.82</v>
      </c>
      <c r="OI68">
        <v>193.77</v>
      </c>
      <c r="OJ68">
        <v>109.21</v>
      </c>
      <c r="OK68">
        <v>340.12</v>
      </c>
      <c r="OL68">
        <v>32.78</v>
      </c>
      <c r="OM68">
        <v>478.33</v>
      </c>
      <c r="ON68">
        <v>110.16</v>
      </c>
      <c r="OO68">
        <v>79.53</v>
      </c>
      <c r="OP68">
        <v>84.9</v>
      </c>
      <c r="OQ68">
        <v>473.74</v>
      </c>
      <c r="OR68">
        <v>253.14</v>
      </c>
      <c r="OS68">
        <v>374.28</v>
      </c>
      <c r="OT68">
        <v>29.57</v>
      </c>
      <c r="OU68">
        <v>65.39</v>
      </c>
      <c r="OV68">
        <v>129.41</v>
      </c>
      <c r="OW68">
        <v>648.57000000000005</v>
      </c>
      <c r="OX68">
        <v>111.42</v>
      </c>
      <c r="OY68">
        <v>338.38</v>
      </c>
      <c r="OZ68">
        <v>155.46</v>
      </c>
      <c r="PA68">
        <v>153.41999999999999</v>
      </c>
      <c r="PB68">
        <v>209.94</v>
      </c>
      <c r="PC68">
        <v>283.29000000000002</v>
      </c>
      <c r="PD68">
        <v>66.540000000000006</v>
      </c>
      <c r="PE68">
        <v>93.03</v>
      </c>
      <c r="PF68">
        <v>182.2</v>
      </c>
      <c r="PG68">
        <v>112.37</v>
      </c>
      <c r="PH68">
        <v>61.65</v>
      </c>
      <c r="PI68">
        <v>241.07</v>
      </c>
      <c r="PJ68">
        <v>268.25</v>
      </c>
      <c r="PK68">
        <v>41.87</v>
      </c>
      <c r="PL68">
        <v>46.16</v>
      </c>
      <c r="PM68">
        <v>366.15</v>
      </c>
      <c r="PN68">
        <v>76.650000000000006</v>
      </c>
      <c r="PO68">
        <v>119.91</v>
      </c>
      <c r="PP68">
        <v>195.29</v>
      </c>
      <c r="PQ68">
        <v>177.96</v>
      </c>
      <c r="PR68">
        <v>41.26</v>
      </c>
      <c r="PS68">
        <v>50.81</v>
      </c>
      <c r="PT68">
        <v>221.01</v>
      </c>
      <c r="PU68">
        <v>158.44999999999999</v>
      </c>
      <c r="PV68">
        <v>428.73</v>
      </c>
      <c r="PW68">
        <v>327.38</v>
      </c>
      <c r="PX68">
        <v>162.74</v>
      </c>
      <c r="PY68">
        <v>355.66631100000001</v>
      </c>
      <c r="PZ68">
        <v>187.4</v>
      </c>
      <c r="QA68">
        <v>75.91</v>
      </c>
      <c r="QB68">
        <v>23.55</v>
      </c>
      <c r="QC68">
        <v>225.89</v>
      </c>
      <c r="QD68">
        <v>35.25</v>
      </c>
      <c r="QE68">
        <v>101.25</v>
      </c>
      <c r="QF68">
        <v>154.65</v>
      </c>
      <c r="QG68">
        <v>650.70000000000005</v>
      </c>
      <c r="QH68">
        <v>73.75</v>
      </c>
      <c r="QI68">
        <v>228.27</v>
      </c>
      <c r="QJ68">
        <v>197.3</v>
      </c>
      <c r="QK68">
        <v>610.62951999999996</v>
      </c>
      <c r="QL68">
        <v>86.11</v>
      </c>
      <c r="QM68">
        <v>57.77</v>
      </c>
      <c r="QN68">
        <v>523.11</v>
      </c>
      <c r="QO68">
        <v>85.22</v>
      </c>
      <c r="QP68">
        <v>58.68</v>
      </c>
      <c r="QQ68">
        <v>392.37</v>
      </c>
      <c r="QR68">
        <v>245.64</v>
      </c>
      <c r="QS68">
        <v>44.87</v>
      </c>
      <c r="QT68">
        <v>212.19</v>
      </c>
      <c r="QU68">
        <v>331.73</v>
      </c>
      <c r="QV68">
        <v>495.38</v>
      </c>
      <c r="QW68">
        <v>128.13</v>
      </c>
      <c r="QX68">
        <v>56.31</v>
      </c>
      <c r="QY68">
        <v>71.73</v>
      </c>
      <c r="QZ68">
        <v>49.2</v>
      </c>
      <c r="RA68">
        <v>249.64</v>
      </c>
      <c r="RB68">
        <v>225.53</v>
      </c>
      <c r="RC68">
        <v>52.68</v>
      </c>
      <c r="RD68">
        <v>223.45</v>
      </c>
      <c r="RE68">
        <v>69.45</v>
      </c>
      <c r="RF68">
        <v>13.63</v>
      </c>
      <c r="RG68">
        <v>28.9</v>
      </c>
      <c r="RH68">
        <v>216.62</v>
      </c>
      <c r="RI68">
        <v>206.36</v>
      </c>
      <c r="RJ68">
        <v>52.677967000000002</v>
      </c>
      <c r="RK68">
        <v>503.01</v>
      </c>
      <c r="RL68">
        <v>89.85</v>
      </c>
      <c r="RM68">
        <v>50.48</v>
      </c>
      <c r="RN68">
        <v>139.49</v>
      </c>
      <c r="RO68">
        <v>153.63</v>
      </c>
      <c r="RP68">
        <v>161.94</v>
      </c>
      <c r="RQ68">
        <v>361.71</v>
      </c>
      <c r="RR68">
        <v>94.65</v>
      </c>
      <c r="RS68">
        <v>48.36</v>
      </c>
      <c r="RT68">
        <v>82.79</v>
      </c>
      <c r="RU68">
        <v>459.84</v>
      </c>
      <c r="RV68">
        <v>61.2</v>
      </c>
      <c r="RW68">
        <v>43</v>
      </c>
      <c r="RX68">
        <v>36.322104000000003</v>
      </c>
      <c r="RY68">
        <v>227.27</v>
      </c>
      <c r="RZ68">
        <v>25.85</v>
      </c>
      <c r="SA68">
        <v>236.46</v>
      </c>
      <c r="SB68">
        <v>24.42</v>
      </c>
      <c r="SC68">
        <v>88.88</v>
      </c>
      <c r="SD68">
        <v>66.61</v>
      </c>
      <c r="SE68">
        <v>117.5</v>
      </c>
      <c r="SF68">
        <v>135.34</v>
      </c>
      <c r="SG68">
        <v>582.41</v>
      </c>
      <c r="SH68">
        <v>62.36</v>
      </c>
      <c r="SI68">
        <v>123.19592</v>
      </c>
      <c r="SJ68">
        <v>242.51</v>
      </c>
    </row>
    <row r="69" spans="1:504" x14ac:dyDescent="0.2">
      <c r="A69" s="7">
        <v>44557</v>
      </c>
      <c r="B69">
        <v>176.7</v>
      </c>
      <c r="C69">
        <v>84.7</v>
      </c>
      <c r="D69">
        <v>141.46</v>
      </c>
      <c r="E69">
        <v>134.41</v>
      </c>
      <c r="F69">
        <v>415.33</v>
      </c>
      <c r="G69">
        <v>65.45</v>
      </c>
      <c r="H69">
        <v>577.67999999999995</v>
      </c>
      <c r="I69">
        <v>236.5</v>
      </c>
      <c r="J69">
        <v>154.36000000000001</v>
      </c>
      <c r="K69">
        <v>58.2</v>
      </c>
      <c r="L69">
        <v>158.74</v>
      </c>
      <c r="M69">
        <v>302.22000000000003</v>
      </c>
      <c r="N69">
        <v>117.92</v>
      </c>
      <c r="O69">
        <v>52.62</v>
      </c>
      <c r="P69">
        <v>233.1</v>
      </c>
      <c r="Q69">
        <v>220.1</v>
      </c>
      <c r="R69">
        <v>661.07</v>
      </c>
      <c r="S69">
        <v>129.58000000000001</v>
      </c>
      <c r="T69">
        <v>59.99</v>
      </c>
      <c r="U69">
        <v>116.08</v>
      </c>
      <c r="V69">
        <v>147.90649999999999</v>
      </c>
      <c r="W69">
        <v>148.06399999999999</v>
      </c>
      <c r="X69">
        <v>46.79</v>
      </c>
      <c r="Y69">
        <v>169.6695</v>
      </c>
      <c r="Z69">
        <v>11.81</v>
      </c>
      <c r="AA69">
        <v>164.39</v>
      </c>
      <c r="AB69">
        <v>56.9</v>
      </c>
      <c r="AC69">
        <v>285.76</v>
      </c>
      <c r="AD69">
        <v>87.55</v>
      </c>
      <c r="AE69">
        <v>18.170000000000002</v>
      </c>
      <c r="AF69">
        <v>183.58</v>
      </c>
      <c r="AG69">
        <v>307.39</v>
      </c>
      <c r="AH69">
        <v>131.9</v>
      </c>
      <c r="AI69">
        <v>145.33000000000001</v>
      </c>
      <c r="AJ69">
        <v>225.17</v>
      </c>
      <c r="AK69">
        <v>86.93</v>
      </c>
      <c r="AL69">
        <v>87.08</v>
      </c>
      <c r="AM69">
        <v>175.47</v>
      </c>
      <c r="AN69">
        <v>411.22</v>
      </c>
      <c r="AO69">
        <v>298.43</v>
      </c>
      <c r="AP69">
        <v>27.97</v>
      </c>
      <c r="AQ69">
        <v>180.33</v>
      </c>
      <c r="AR69">
        <v>162.72</v>
      </c>
      <c r="AS69">
        <v>163.44999999999999</v>
      </c>
      <c r="AT69">
        <v>43.93</v>
      </c>
      <c r="AU69">
        <v>66.069999999999993</v>
      </c>
      <c r="AV69">
        <v>146.84</v>
      </c>
      <c r="AW69">
        <v>170.44</v>
      </c>
      <c r="AX69">
        <v>153.36000000000001</v>
      </c>
      <c r="AY69">
        <v>18.713286</v>
      </c>
      <c r="AZ69">
        <v>104.06</v>
      </c>
      <c r="BA69">
        <v>284.3</v>
      </c>
      <c r="BB69">
        <v>246.29</v>
      </c>
      <c r="BC69">
        <v>2047.06</v>
      </c>
      <c r="BD69">
        <v>249.7</v>
      </c>
      <c r="BE69">
        <v>212.5</v>
      </c>
      <c r="BF69">
        <v>161.12</v>
      </c>
      <c r="BG69">
        <v>24.62</v>
      </c>
      <c r="BH69">
        <v>91.92</v>
      </c>
      <c r="BI69">
        <v>58.52</v>
      </c>
      <c r="BJ69">
        <v>44.64</v>
      </c>
      <c r="BK69">
        <v>69.8</v>
      </c>
      <c r="BL69">
        <v>86.6</v>
      </c>
      <c r="BM69">
        <v>244.88394600000001</v>
      </c>
      <c r="BN69">
        <v>296.67</v>
      </c>
      <c r="BO69">
        <v>99.08</v>
      </c>
      <c r="BP69">
        <v>234.19</v>
      </c>
      <c r="BQ69">
        <v>764.32</v>
      </c>
      <c r="BR69">
        <v>125.16500000000001</v>
      </c>
      <c r="BS69">
        <v>922.57</v>
      </c>
      <c r="BT69">
        <v>203.17</v>
      </c>
      <c r="BU69">
        <v>2394.5100000000002</v>
      </c>
      <c r="BV69">
        <v>39.001773999999997</v>
      </c>
      <c r="BW69">
        <v>115.9</v>
      </c>
      <c r="BX69">
        <v>43.12</v>
      </c>
      <c r="BY69">
        <v>62.29</v>
      </c>
      <c r="BZ69">
        <v>674.28</v>
      </c>
      <c r="CA69">
        <v>184.48</v>
      </c>
      <c r="CB69">
        <v>69.459999999999994</v>
      </c>
      <c r="CC69">
        <v>72.09</v>
      </c>
      <c r="CD69">
        <v>91.06</v>
      </c>
      <c r="CE69">
        <v>191.65</v>
      </c>
      <c r="CF69">
        <v>176.56</v>
      </c>
      <c r="CG69">
        <v>42.18</v>
      </c>
      <c r="CH69">
        <v>145.88999999999999</v>
      </c>
      <c r="CI69">
        <v>51.36</v>
      </c>
      <c r="CJ69">
        <v>127.49</v>
      </c>
      <c r="CK69">
        <v>20.95</v>
      </c>
      <c r="CL69">
        <v>53.53</v>
      </c>
      <c r="CM69">
        <v>126.36</v>
      </c>
      <c r="CN69">
        <v>206.38</v>
      </c>
      <c r="CO69">
        <v>129.80000000000001</v>
      </c>
      <c r="CP69">
        <v>107.79</v>
      </c>
      <c r="CQ69">
        <v>207.02</v>
      </c>
      <c r="CR69">
        <v>163.83000000000001</v>
      </c>
      <c r="CS69">
        <v>84.37</v>
      </c>
      <c r="CT69">
        <v>27.58</v>
      </c>
      <c r="CU69">
        <v>106.27</v>
      </c>
      <c r="CV69">
        <v>73.86</v>
      </c>
      <c r="CW69">
        <v>104.48</v>
      </c>
      <c r="CX69">
        <v>652.35</v>
      </c>
      <c r="CY69">
        <v>118.79</v>
      </c>
      <c r="CZ69">
        <v>1766.24</v>
      </c>
      <c r="DA69">
        <v>375.34</v>
      </c>
      <c r="DB69">
        <v>85.82</v>
      </c>
      <c r="DC69">
        <v>193.48</v>
      </c>
      <c r="DD69">
        <v>100.36</v>
      </c>
      <c r="DE69">
        <v>114.12</v>
      </c>
      <c r="DF69">
        <v>442.08</v>
      </c>
      <c r="DG69">
        <v>63.42</v>
      </c>
      <c r="DH69">
        <v>60.65</v>
      </c>
      <c r="DI69">
        <v>47.2</v>
      </c>
      <c r="DJ69">
        <v>170.89</v>
      </c>
      <c r="DK69">
        <v>223.47353799999999</v>
      </c>
      <c r="DL69">
        <v>63.91</v>
      </c>
      <c r="DM69" t="s">
        <v>2287</v>
      </c>
      <c r="DN69">
        <v>58.65</v>
      </c>
      <c r="DO69">
        <v>88.09</v>
      </c>
      <c r="DP69">
        <v>83.91</v>
      </c>
      <c r="DQ69">
        <v>50.47</v>
      </c>
      <c r="DR69">
        <v>86.6</v>
      </c>
      <c r="DS69">
        <v>33.42</v>
      </c>
      <c r="DT69">
        <v>73.209999999999994</v>
      </c>
      <c r="DU69">
        <v>83.73</v>
      </c>
      <c r="DV69">
        <v>246.8</v>
      </c>
      <c r="DW69">
        <v>420.03</v>
      </c>
      <c r="DX69">
        <v>74.364999999999995</v>
      </c>
      <c r="DY69">
        <v>37.369999999999997</v>
      </c>
      <c r="DZ69">
        <v>47.01</v>
      </c>
      <c r="EA69">
        <v>79.959999999999994</v>
      </c>
      <c r="EB69">
        <v>563.47</v>
      </c>
      <c r="EC69">
        <v>19.91</v>
      </c>
      <c r="ED69">
        <v>204.75</v>
      </c>
      <c r="EE69">
        <v>94.15</v>
      </c>
      <c r="EF69">
        <v>37.19</v>
      </c>
      <c r="EG69">
        <v>216.21</v>
      </c>
      <c r="EH69">
        <v>102.4</v>
      </c>
      <c r="EI69">
        <v>106.21</v>
      </c>
      <c r="EJ69">
        <v>327.41000000000003</v>
      </c>
      <c r="EK69">
        <v>150.22999999999999</v>
      </c>
      <c r="EL69">
        <v>111.17</v>
      </c>
      <c r="EM69">
        <v>350.75</v>
      </c>
      <c r="EN69">
        <v>39</v>
      </c>
      <c r="EO69">
        <v>55.95</v>
      </c>
      <c r="EP69">
        <v>44.61</v>
      </c>
      <c r="EQ69">
        <v>142.47</v>
      </c>
      <c r="ER69">
        <v>107.243174</v>
      </c>
      <c r="ES69">
        <v>173.5</v>
      </c>
      <c r="ET69">
        <v>116.12</v>
      </c>
      <c r="EU69">
        <v>224.69</v>
      </c>
      <c r="EV69">
        <v>138.47</v>
      </c>
      <c r="EW69">
        <v>77.430000000000007</v>
      </c>
      <c r="EX69">
        <v>557.21</v>
      </c>
      <c r="EY69">
        <v>178.63</v>
      </c>
      <c r="EZ69">
        <v>55.87</v>
      </c>
      <c r="FA69">
        <v>117.85</v>
      </c>
      <c r="FB69">
        <v>103.29</v>
      </c>
      <c r="FC69">
        <v>79.81</v>
      </c>
      <c r="FD69">
        <v>32.79</v>
      </c>
      <c r="FE69">
        <v>118.99</v>
      </c>
      <c r="FF69">
        <v>170.67</v>
      </c>
      <c r="FG69">
        <v>65.66</v>
      </c>
      <c r="FH69">
        <v>231.67</v>
      </c>
      <c r="FI69">
        <v>67.62</v>
      </c>
      <c r="FJ69">
        <v>130.58000000000001</v>
      </c>
      <c r="FK69">
        <v>133.04</v>
      </c>
      <c r="FL69">
        <v>459.52</v>
      </c>
      <c r="FM69">
        <v>278.41000000000003</v>
      </c>
      <c r="FN69">
        <v>92.17</v>
      </c>
      <c r="FO69">
        <v>188.69</v>
      </c>
      <c r="FP69">
        <v>110.83</v>
      </c>
      <c r="FQ69">
        <v>85.872291000000004</v>
      </c>
      <c r="FR69">
        <v>697</v>
      </c>
      <c r="FS69">
        <v>89.38</v>
      </c>
      <c r="FT69">
        <v>22.82</v>
      </c>
      <c r="FU69">
        <v>291.10000000000002</v>
      </c>
      <c r="FV69">
        <v>835.11</v>
      </c>
      <c r="FW69">
        <v>346.51</v>
      </c>
      <c r="FX69">
        <v>369.27</v>
      </c>
      <c r="FY69">
        <v>229.67</v>
      </c>
      <c r="FZ69">
        <v>271.22000000000003</v>
      </c>
      <c r="GA69">
        <v>67.48</v>
      </c>
      <c r="GB69">
        <v>89.22</v>
      </c>
      <c r="GC69">
        <v>39.083202</v>
      </c>
      <c r="GD69">
        <v>182.25</v>
      </c>
      <c r="GE69">
        <v>133.04</v>
      </c>
      <c r="GF69">
        <v>221.75</v>
      </c>
      <c r="GG69">
        <v>61.89</v>
      </c>
      <c r="GH69">
        <v>243.32</v>
      </c>
      <c r="GI69">
        <v>485.62</v>
      </c>
      <c r="GJ69">
        <v>434.88</v>
      </c>
      <c r="GK69">
        <v>63.58</v>
      </c>
      <c r="GL69">
        <v>134.61000000000001</v>
      </c>
      <c r="GM69">
        <v>256.25</v>
      </c>
      <c r="GN69">
        <v>108.44</v>
      </c>
      <c r="GO69">
        <v>43.7</v>
      </c>
      <c r="GP69">
        <v>87.86</v>
      </c>
      <c r="GQ69">
        <v>40.450000000000003</v>
      </c>
      <c r="GR69">
        <v>103.94</v>
      </c>
      <c r="GS69">
        <v>223.13</v>
      </c>
      <c r="GT69">
        <v>108.95</v>
      </c>
      <c r="GU69">
        <v>19.797772999999999</v>
      </c>
      <c r="GV69">
        <v>73.534000000000006</v>
      </c>
      <c r="GW69">
        <v>75.37</v>
      </c>
      <c r="GX69">
        <v>37.32</v>
      </c>
      <c r="GY69">
        <v>34.619999999999997</v>
      </c>
      <c r="GZ69">
        <v>34.049999999999997</v>
      </c>
      <c r="HA69">
        <v>41.99</v>
      </c>
      <c r="HB69">
        <v>135.94</v>
      </c>
      <c r="HC69">
        <v>335.58</v>
      </c>
      <c r="HE69">
        <v>26.13</v>
      </c>
      <c r="HF69">
        <v>352.08</v>
      </c>
      <c r="HG69">
        <v>207.13</v>
      </c>
      <c r="HH69">
        <v>73.835770999999994</v>
      </c>
      <c r="HI69">
        <v>66.06</v>
      </c>
      <c r="HJ69">
        <v>57.43</v>
      </c>
      <c r="HK69">
        <v>137.71</v>
      </c>
      <c r="HL69">
        <v>72.87</v>
      </c>
      <c r="HM69">
        <v>93.3</v>
      </c>
      <c r="HN69">
        <v>133.54</v>
      </c>
      <c r="HO69">
        <v>388.04</v>
      </c>
      <c r="HP69">
        <v>23.17</v>
      </c>
      <c r="HQ69">
        <v>68.84</v>
      </c>
      <c r="HR69">
        <v>99.33</v>
      </c>
      <c r="HS69">
        <v>253.77</v>
      </c>
      <c r="HT69">
        <v>35.700000000000003</v>
      </c>
      <c r="HU69">
        <v>76.239999999999995</v>
      </c>
      <c r="HV69">
        <v>189.88</v>
      </c>
      <c r="HW69">
        <v>75.61</v>
      </c>
      <c r="HX69">
        <v>155.29</v>
      </c>
      <c r="HY69">
        <v>206.43</v>
      </c>
      <c r="HZ69">
        <v>76.849999999999994</v>
      </c>
      <c r="IA69">
        <v>404.09</v>
      </c>
      <c r="IB69">
        <v>47.98</v>
      </c>
      <c r="IC69">
        <v>31.35</v>
      </c>
      <c r="ID69">
        <v>38.1</v>
      </c>
      <c r="IE69">
        <v>17.259298000000001</v>
      </c>
      <c r="IF69">
        <v>464.23</v>
      </c>
      <c r="IG69">
        <v>15.4</v>
      </c>
      <c r="IH69">
        <v>184.18</v>
      </c>
      <c r="II69">
        <v>15.92</v>
      </c>
      <c r="IJ69">
        <v>233.62</v>
      </c>
      <c r="IK69">
        <v>654.84</v>
      </c>
      <c r="IL69">
        <v>243.73</v>
      </c>
      <c r="IM69">
        <v>384.66</v>
      </c>
      <c r="IN69">
        <v>73.98</v>
      </c>
      <c r="IO69">
        <v>61.21</v>
      </c>
      <c r="IP69">
        <v>272.76</v>
      </c>
      <c r="IQ69">
        <v>51.94</v>
      </c>
      <c r="IR69">
        <v>37.89</v>
      </c>
      <c r="IS69">
        <v>131.62</v>
      </c>
      <c r="IT69">
        <v>145.21</v>
      </c>
      <c r="IU69">
        <v>46.33</v>
      </c>
      <c r="IV69">
        <v>137.75</v>
      </c>
      <c r="IW69">
        <v>652.77</v>
      </c>
      <c r="IX69">
        <v>364.58</v>
      </c>
      <c r="IY69">
        <v>23.55</v>
      </c>
      <c r="IZ69">
        <v>44.53</v>
      </c>
      <c r="JA69">
        <v>282.06</v>
      </c>
      <c r="JB69">
        <v>52.49</v>
      </c>
      <c r="JC69">
        <v>133.85</v>
      </c>
      <c r="JD69">
        <v>203.14</v>
      </c>
      <c r="JE69">
        <v>165.55</v>
      </c>
      <c r="JF69">
        <v>138.97999999999999</v>
      </c>
      <c r="JG69">
        <v>79.739999999999995</v>
      </c>
      <c r="JH69">
        <v>169.67</v>
      </c>
      <c r="JI69">
        <v>158.16</v>
      </c>
      <c r="JJ69">
        <v>35.11</v>
      </c>
      <c r="JK69">
        <v>63.26</v>
      </c>
      <c r="JL69">
        <v>23.09</v>
      </c>
      <c r="JM69">
        <v>207.93</v>
      </c>
      <c r="JN69">
        <v>139.80000000000001</v>
      </c>
      <c r="JO69">
        <v>24.03</v>
      </c>
      <c r="JP69">
        <v>15.82</v>
      </c>
      <c r="JQ69">
        <v>440.17</v>
      </c>
      <c r="JR69">
        <v>36.11</v>
      </c>
      <c r="JS69">
        <v>43.74</v>
      </c>
      <c r="JT69">
        <v>210.33</v>
      </c>
      <c r="JU69">
        <v>263.57218699999999</v>
      </c>
      <c r="JV69">
        <v>723.4</v>
      </c>
      <c r="JW69">
        <v>61.75</v>
      </c>
      <c r="JX69">
        <v>37.869999999999997</v>
      </c>
      <c r="JY69">
        <v>87.87</v>
      </c>
      <c r="JZ69">
        <v>113.47</v>
      </c>
      <c r="KA69">
        <v>68.819999999999993</v>
      </c>
      <c r="KB69">
        <v>343.42</v>
      </c>
      <c r="KC69">
        <v>120.19</v>
      </c>
      <c r="KD69">
        <v>58.63</v>
      </c>
      <c r="KE69">
        <v>350.28</v>
      </c>
      <c r="KF69">
        <v>57.72</v>
      </c>
      <c r="KG69">
        <v>253.7</v>
      </c>
      <c r="KH69">
        <v>87.533940999999999</v>
      </c>
      <c r="KI69">
        <v>438.59</v>
      </c>
      <c r="KJ69">
        <v>153.47999999999999</v>
      </c>
      <c r="KK69">
        <v>16.559999999999999</v>
      </c>
      <c r="KL69">
        <v>413.61</v>
      </c>
      <c r="KM69">
        <v>166.71</v>
      </c>
      <c r="KN69">
        <v>173.89</v>
      </c>
      <c r="KO69">
        <v>64.08</v>
      </c>
      <c r="KP69">
        <v>69.22</v>
      </c>
      <c r="KQ69">
        <v>360.31</v>
      </c>
      <c r="KR69">
        <v>94.13</v>
      </c>
      <c r="KS69">
        <v>268.24</v>
      </c>
      <c r="KT69">
        <v>245.34</v>
      </c>
      <c r="KU69">
        <v>104.43</v>
      </c>
      <c r="KV69">
        <v>76.569999999999993</v>
      </c>
      <c r="KW69">
        <v>346.18</v>
      </c>
      <c r="KX69">
        <v>62.49</v>
      </c>
      <c r="KY69">
        <v>1673.41</v>
      </c>
      <c r="KZ69">
        <v>45.21</v>
      </c>
      <c r="LA69">
        <v>89.35</v>
      </c>
      <c r="LB69">
        <v>94.43</v>
      </c>
      <c r="LC69">
        <v>342.45</v>
      </c>
      <c r="LD69">
        <v>224.63</v>
      </c>
      <c r="LE69">
        <v>45.68</v>
      </c>
      <c r="LF69">
        <v>246.88</v>
      </c>
      <c r="LG69">
        <v>174.61</v>
      </c>
      <c r="LH69">
        <v>322.33</v>
      </c>
      <c r="LI69">
        <v>65.52</v>
      </c>
      <c r="LJ69">
        <v>511.09</v>
      </c>
      <c r="LK69">
        <v>47.4</v>
      </c>
      <c r="LL69">
        <v>399.47</v>
      </c>
      <c r="LM69">
        <v>100.4</v>
      </c>
      <c r="LN69">
        <v>39.789839999999998</v>
      </c>
      <c r="LO69">
        <v>268.92</v>
      </c>
      <c r="LP69">
        <v>618.77</v>
      </c>
      <c r="LQ69">
        <v>134.01</v>
      </c>
      <c r="LR69">
        <v>69.659930000000003</v>
      </c>
      <c r="LS69">
        <v>93.34</v>
      </c>
      <c r="LT69">
        <v>613.12</v>
      </c>
      <c r="LU69">
        <v>21.84</v>
      </c>
      <c r="LV69">
        <v>60.18</v>
      </c>
      <c r="LW69">
        <v>22.58</v>
      </c>
      <c r="LX69">
        <v>22.88</v>
      </c>
      <c r="LY69">
        <v>91.32</v>
      </c>
      <c r="LZ69">
        <v>167.58</v>
      </c>
      <c r="MA69">
        <v>27.07</v>
      </c>
      <c r="MB69">
        <v>256.62</v>
      </c>
      <c r="MC69">
        <v>291.52999999999997</v>
      </c>
      <c r="MD69">
        <v>120.58</v>
      </c>
      <c r="ME69">
        <v>384.21</v>
      </c>
      <c r="MF69">
        <v>22.14</v>
      </c>
      <c r="MG69">
        <v>42.37</v>
      </c>
      <c r="MH69">
        <v>116.65</v>
      </c>
      <c r="MI69">
        <v>309.45</v>
      </c>
      <c r="MJ69">
        <v>5820.07</v>
      </c>
      <c r="MK69">
        <v>232.78</v>
      </c>
      <c r="ML69">
        <v>692.44</v>
      </c>
      <c r="MM69">
        <v>29.64</v>
      </c>
      <c r="MN69">
        <v>355.6</v>
      </c>
      <c r="MO69">
        <v>72.95</v>
      </c>
      <c r="MP69">
        <v>69.78</v>
      </c>
      <c r="MQ69">
        <v>59.41</v>
      </c>
      <c r="MR69">
        <v>89.54</v>
      </c>
      <c r="MS69">
        <v>30.09</v>
      </c>
      <c r="MT69">
        <v>86.52</v>
      </c>
      <c r="MU69">
        <v>57.200029000000001</v>
      </c>
      <c r="MV69">
        <v>133</v>
      </c>
      <c r="MW69">
        <v>189.44647699999999</v>
      </c>
      <c r="MX69">
        <v>316.52999999999997</v>
      </c>
      <c r="MY69">
        <v>135.63999999999999</v>
      </c>
      <c r="MZ69">
        <v>426.36</v>
      </c>
      <c r="NA69">
        <v>192.01</v>
      </c>
      <c r="NB69">
        <v>72.72</v>
      </c>
      <c r="NC69">
        <v>171.47</v>
      </c>
      <c r="ND69">
        <v>59.2</v>
      </c>
      <c r="NE69">
        <v>11.91</v>
      </c>
      <c r="NF69">
        <v>93.54</v>
      </c>
      <c r="NG69">
        <v>72.790000000000006</v>
      </c>
      <c r="NH69">
        <v>68.89</v>
      </c>
      <c r="NI69">
        <v>185.77</v>
      </c>
      <c r="NJ69">
        <v>201.07</v>
      </c>
      <c r="NK69">
        <v>560.91</v>
      </c>
      <c r="NL69">
        <v>169.74</v>
      </c>
      <c r="NM69">
        <v>29.53</v>
      </c>
      <c r="NN69">
        <v>72.95</v>
      </c>
      <c r="NO69">
        <v>30.12</v>
      </c>
      <c r="NP69">
        <v>161.97</v>
      </c>
      <c r="NQ69">
        <v>165.89</v>
      </c>
      <c r="NR69">
        <v>108.83</v>
      </c>
      <c r="NS69">
        <v>122.6</v>
      </c>
      <c r="NT69">
        <v>65.06</v>
      </c>
      <c r="NU69">
        <v>354.41348099999999</v>
      </c>
      <c r="NV69">
        <v>55.38</v>
      </c>
      <c r="NW69">
        <v>155.41999999999999</v>
      </c>
      <c r="NX69">
        <v>186.33</v>
      </c>
      <c r="NY69">
        <v>114.38</v>
      </c>
      <c r="NZ69">
        <v>169.35</v>
      </c>
      <c r="OA69">
        <v>116.93</v>
      </c>
      <c r="OB69">
        <v>101.02</v>
      </c>
      <c r="OC69">
        <v>70.94</v>
      </c>
      <c r="OD69">
        <v>73.55</v>
      </c>
      <c r="OE69">
        <v>634.77</v>
      </c>
      <c r="OF69">
        <v>21.89</v>
      </c>
      <c r="OG69">
        <v>137.28</v>
      </c>
      <c r="OH69">
        <v>262.07</v>
      </c>
      <c r="OI69">
        <v>197.98</v>
      </c>
      <c r="OJ69">
        <v>111.48</v>
      </c>
      <c r="OK69">
        <v>348.31</v>
      </c>
      <c r="OL69">
        <v>33.1</v>
      </c>
      <c r="OM69">
        <v>488.02</v>
      </c>
      <c r="ON69">
        <v>112.37</v>
      </c>
      <c r="OO69">
        <v>78.459999999999994</v>
      </c>
      <c r="OP69">
        <v>85.24</v>
      </c>
      <c r="OQ69">
        <v>478.1</v>
      </c>
      <c r="OR69">
        <v>258.3</v>
      </c>
      <c r="OS69">
        <v>383.36</v>
      </c>
      <c r="OT69">
        <v>29.84</v>
      </c>
      <c r="OU69">
        <v>67.099999999999994</v>
      </c>
      <c r="OV69">
        <v>130.16</v>
      </c>
      <c r="OW69">
        <v>663.28</v>
      </c>
      <c r="OX69">
        <v>113.61</v>
      </c>
      <c r="OY69">
        <v>345.55</v>
      </c>
      <c r="OZ69">
        <v>158.43</v>
      </c>
      <c r="PA69">
        <v>155.36000000000001</v>
      </c>
      <c r="PB69">
        <v>213.97</v>
      </c>
      <c r="PC69">
        <v>285.60000000000002</v>
      </c>
      <c r="PD69">
        <v>66.959999999999994</v>
      </c>
      <c r="PE69">
        <v>93.79</v>
      </c>
      <c r="PF69">
        <v>184.1</v>
      </c>
      <c r="PG69">
        <v>114.22</v>
      </c>
      <c r="PH69">
        <v>62.74</v>
      </c>
      <c r="PI69">
        <v>244.98</v>
      </c>
      <c r="PJ69">
        <v>270.42</v>
      </c>
      <c r="PK69">
        <v>41.76</v>
      </c>
      <c r="PL69">
        <v>46.18</v>
      </c>
      <c r="PM69">
        <v>375.59</v>
      </c>
      <c r="PN69">
        <v>77.510000000000005</v>
      </c>
      <c r="PO69">
        <v>118.58</v>
      </c>
      <c r="PP69">
        <v>199.32</v>
      </c>
      <c r="PQ69">
        <v>179.56</v>
      </c>
      <c r="PR69">
        <v>41.12</v>
      </c>
      <c r="PS69">
        <v>52.54</v>
      </c>
      <c r="PT69">
        <v>224.1</v>
      </c>
      <c r="PU69">
        <v>162.79</v>
      </c>
      <c r="PV69">
        <v>433.29</v>
      </c>
      <c r="PW69">
        <v>331.16</v>
      </c>
      <c r="PX69">
        <v>168.56</v>
      </c>
      <c r="PY69">
        <v>364.64630199999999</v>
      </c>
      <c r="PZ69">
        <v>191.84</v>
      </c>
      <c r="QA69">
        <v>76.989999999999995</v>
      </c>
      <c r="QB69">
        <v>23.67</v>
      </c>
      <c r="QC69">
        <v>227.86</v>
      </c>
      <c r="QD69">
        <v>35.43</v>
      </c>
      <c r="QE69">
        <v>103.32</v>
      </c>
      <c r="QF69">
        <v>156.04</v>
      </c>
      <c r="QG69">
        <v>662.21</v>
      </c>
      <c r="QH69">
        <v>74.290000000000006</v>
      </c>
      <c r="QI69">
        <v>231.47</v>
      </c>
      <c r="QJ69">
        <v>200.06</v>
      </c>
      <c r="QK69">
        <v>610.14335000000005</v>
      </c>
      <c r="QL69">
        <v>88.65</v>
      </c>
      <c r="QM69">
        <v>58.46</v>
      </c>
      <c r="QN69">
        <v>532.6</v>
      </c>
      <c r="QO69">
        <v>86.16</v>
      </c>
      <c r="QP69">
        <v>59.43</v>
      </c>
      <c r="QQ69">
        <v>403.84</v>
      </c>
      <c r="QR69">
        <v>247.95</v>
      </c>
      <c r="QS69">
        <v>44.58</v>
      </c>
      <c r="QT69">
        <v>215.11</v>
      </c>
      <c r="QU69">
        <v>333.5</v>
      </c>
      <c r="QV69">
        <v>499.5</v>
      </c>
      <c r="QW69">
        <v>128.71</v>
      </c>
      <c r="QX69">
        <v>56.74</v>
      </c>
      <c r="QY69">
        <v>73.13</v>
      </c>
      <c r="QZ69">
        <v>49.87</v>
      </c>
      <c r="RA69">
        <v>252</v>
      </c>
      <c r="RB69">
        <v>227.41</v>
      </c>
      <c r="RC69">
        <v>52.68</v>
      </c>
      <c r="RD69">
        <v>222.34</v>
      </c>
      <c r="RE69">
        <v>71.08</v>
      </c>
      <c r="RF69">
        <v>13.67</v>
      </c>
      <c r="RG69">
        <v>29.28</v>
      </c>
      <c r="RH69">
        <v>217.63</v>
      </c>
      <c r="RI69">
        <v>207.49</v>
      </c>
      <c r="RJ69">
        <v>53.459890999999999</v>
      </c>
      <c r="RK69">
        <v>516.15</v>
      </c>
      <c r="RL69">
        <v>91.02</v>
      </c>
      <c r="RM69">
        <v>50.73</v>
      </c>
      <c r="RN69">
        <v>140.76</v>
      </c>
      <c r="RO69">
        <v>152.80000000000001</v>
      </c>
      <c r="RP69">
        <v>163.79</v>
      </c>
      <c r="RQ69">
        <v>367.61</v>
      </c>
      <c r="RR69">
        <v>95.28</v>
      </c>
      <c r="RS69">
        <v>48.77</v>
      </c>
      <c r="RT69">
        <v>84.04</v>
      </c>
      <c r="RU69">
        <v>465.89</v>
      </c>
      <c r="RV69">
        <v>62.09</v>
      </c>
      <c r="RW69">
        <v>43.76</v>
      </c>
      <c r="RX69">
        <v>37.280917000000002</v>
      </c>
      <c r="RY69">
        <v>230.62</v>
      </c>
      <c r="RZ69">
        <v>26.26</v>
      </c>
      <c r="SA69">
        <v>239.06</v>
      </c>
      <c r="SB69">
        <v>24.36</v>
      </c>
      <c r="SC69">
        <v>87.58</v>
      </c>
      <c r="SD69">
        <v>66.819999999999993</v>
      </c>
      <c r="SE69">
        <v>118.29</v>
      </c>
      <c r="SF69">
        <v>138.01</v>
      </c>
      <c r="SG69">
        <v>606.33000000000004</v>
      </c>
      <c r="SH69">
        <v>63.01</v>
      </c>
      <c r="SI69">
        <v>123.991421</v>
      </c>
      <c r="SJ69">
        <v>246.51</v>
      </c>
    </row>
    <row r="70" spans="1:504" x14ac:dyDescent="0.2">
      <c r="A70" s="7">
        <v>44558</v>
      </c>
      <c r="B70">
        <v>177.64</v>
      </c>
      <c r="C70">
        <v>85.54</v>
      </c>
      <c r="D70">
        <v>140.47</v>
      </c>
      <c r="E70">
        <v>134.38999999999999</v>
      </c>
      <c r="F70">
        <v>415.27</v>
      </c>
      <c r="G70">
        <v>66.67</v>
      </c>
      <c r="H70">
        <v>569.36</v>
      </c>
      <c r="I70">
        <v>238.13</v>
      </c>
      <c r="J70">
        <v>153.15</v>
      </c>
      <c r="K70">
        <v>58.49</v>
      </c>
      <c r="L70">
        <v>159.18</v>
      </c>
      <c r="M70">
        <v>303.99</v>
      </c>
      <c r="N70">
        <v>118.45</v>
      </c>
      <c r="O70">
        <v>52.9</v>
      </c>
      <c r="P70">
        <v>232.8</v>
      </c>
      <c r="Q70">
        <v>221.99</v>
      </c>
      <c r="R70">
        <v>656.37</v>
      </c>
      <c r="S70">
        <v>131.06</v>
      </c>
      <c r="T70">
        <v>60.68</v>
      </c>
      <c r="U70">
        <v>117.09</v>
      </c>
      <c r="V70">
        <v>146.68700000000001</v>
      </c>
      <c r="W70">
        <v>146.44800000000001</v>
      </c>
      <c r="X70">
        <v>47.38</v>
      </c>
      <c r="Y70">
        <v>170.661</v>
      </c>
      <c r="Z70">
        <v>11.86</v>
      </c>
      <c r="AA70">
        <v>164.41</v>
      </c>
      <c r="AB70">
        <v>56.67</v>
      </c>
      <c r="AC70">
        <v>288.49</v>
      </c>
      <c r="AD70">
        <v>88.42</v>
      </c>
      <c r="AE70">
        <v>18.54</v>
      </c>
      <c r="AF70">
        <v>186.14</v>
      </c>
      <c r="AG70">
        <v>305.67</v>
      </c>
      <c r="AH70">
        <v>132.36000000000001</v>
      </c>
      <c r="AI70">
        <v>146.36000000000001</v>
      </c>
      <c r="AJ70">
        <v>225.77</v>
      </c>
      <c r="AK70">
        <v>87.12</v>
      </c>
      <c r="AL70">
        <v>88.21</v>
      </c>
      <c r="AM70">
        <v>174.38</v>
      </c>
      <c r="AN70">
        <v>409.92</v>
      </c>
      <c r="AO70">
        <v>297</v>
      </c>
      <c r="AP70">
        <v>27.93</v>
      </c>
      <c r="AQ70">
        <v>179.29</v>
      </c>
      <c r="AR70">
        <v>159.63999999999999</v>
      </c>
      <c r="AS70">
        <v>162.63</v>
      </c>
      <c r="AT70">
        <v>44.27</v>
      </c>
      <c r="AU70">
        <v>66.930000000000007</v>
      </c>
      <c r="AV70">
        <v>144.88999999999999</v>
      </c>
      <c r="AW70">
        <v>169.32</v>
      </c>
      <c r="AX70">
        <v>153.84</v>
      </c>
      <c r="AY70">
        <v>18.743493000000001</v>
      </c>
      <c r="AZ70">
        <v>103.43</v>
      </c>
      <c r="BA70">
        <v>282.77</v>
      </c>
      <c r="BB70">
        <v>246.07</v>
      </c>
      <c r="BC70">
        <v>2059.94</v>
      </c>
      <c r="BD70">
        <v>250.41</v>
      </c>
      <c r="BE70">
        <v>214.79</v>
      </c>
      <c r="BF70">
        <v>153.81</v>
      </c>
      <c r="BG70">
        <v>24.58</v>
      </c>
      <c r="BH70">
        <v>94.3</v>
      </c>
      <c r="BI70">
        <v>58.46</v>
      </c>
      <c r="BJ70">
        <v>44.7</v>
      </c>
      <c r="BK70">
        <v>68.66</v>
      </c>
      <c r="BL70">
        <v>86.75</v>
      </c>
      <c r="BM70">
        <v>243.80237199999999</v>
      </c>
      <c r="BN70">
        <v>298.29000000000002</v>
      </c>
      <c r="BO70">
        <v>99.52</v>
      </c>
      <c r="BP70">
        <v>235.99</v>
      </c>
      <c r="BQ70">
        <v>747.76</v>
      </c>
      <c r="BR70">
        <v>124.44750000000001</v>
      </c>
      <c r="BS70">
        <v>921.82</v>
      </c>
      <c r="BT70">
        <v>206.13</v>
      </c>
      <c r="BU70">
        <v>2386.91</v>
      </c>
      <c r="BV70">
        <v>39.503149999999998</v>
      </c>
      <c r="BW70">
        <v>115.31</v>
      </c>
      <c r="BX70">
        <v>43.24</v>
      </c>
      <c r="BY70">
        <v>62.35</v>
      </c>
      <c r="BZ70">
        <v>669</v>
      </c>
      <c r="CA70">
        <v>183.96</v>
      </c>
      <c r="CB70">
        <v>69.34</v>
      </c>
      <c r="CC70">
        <v>72.040000000000006</v>
      </c>
      <c r="CD70">
        <v>91.73</v>
      </c>
      <c r="CE70">
        <v>190.08</v>
      </c>
      <c r="CF70">
        <v>176.79</v>
      </c>
      <c r="CG70">
        <v>43.36</v>
      </c>
      <c r="CH70">
        <v>146.19999999999999</v>
      </c>
      <c r="CI70">
        <v>51.72</v>
      </c>
      <c r="CJ70">
        <v>127.91</v>
      </c>
      <c r="CK70">
        <v>20.9</v>
      </c>
      <c r="CL70">
        <v>53.48</v>
      </c>
      <c r="CM70">
        <v>125.36</v>
      </c>
      <c r="CN70">
        <v>206.62</v>
      </c>
      <c r="CO70">
        <v>130.16999999999999</v>
      </c>
      <c r="CP70">
        <v>107.72</v>
      </c>
      <c r="CQ70">
        <v>205.6</v>
      </c>
      <c r="CR70">
        <v>165.48</v>
      </c>
      <c r="CS70">
        <v>84.45</v>
      </c>
      <c r="CT70">
        <v>27.85</v>
      </c>
      <c r="CU70">
        <v>105.26</v>
      </c>
      <c r="CV70">
        <v>74.319999999999993</v>
      </c>
      <c r="CW70">
        <v>106.13</v>
      </c>
      <c r="CX70">
        <v>655.79</v>
      </c>
      <c r="CY70">
        <v>118.56</v>
      </c>
      <c r="CZ70">
        <v>1752.91</v>
      </c>
      <c r="DA70">
        <v>371.96</v>
      </c>
      <c r="DB70">
        <v>85.5</v>
      </c>
      <c r="DC70">
        <v>193.43</v>
      </c>
      <c r="DD70">
        <v>100.18</v>
      </c>
      <c r="DE70">
        <v>114.83</v>
      </c>
      <c r="DF70">
        <v>444.1</v>
      </c>
      <c r="DG70">
        <v>63.53</v>
      </c>
      <c r="DH70">
        <v>60.62</v>
      </c>
      <c r="DI70">
        <v>47.3</v>
      </c>
      <c r="DJ70">
        <v>171.93</v>
      </c>
      <c r="DK70">
        <v>224.145625</v>
      </c>
      <c r="DL70">
        <v>64.540000000000006</v>
      </c>
      <c r="DM70" t="s">
        <v>2287</v>
      </c>
      <c r="DN70">
        <v>58.88</v>
      </c>
      <c r="DO70">
        <v>88.73</v>
      </c>
      <c r="DP70">
        <v>84.46</v>
      </c>
      <c r="DQ70">
        <v>50.51</v>
      </c>
      <c r="DR70">
        <v>86.72</v>
      </c>
      <c r="DS70">
        <v>33.94</v>
      </c>
      <c r="DT70">
        <v>73.12</v>
      </c>
      <c r="DU70">
        <v>84.4</v>
      </c>
      <c r="DV70">
        <v>248.99</v>
      </c>
      <c r="DW70">
        <v>420.41</v>
      </c>
      <c r="DX70">
        <v>74.875</v>
      </c>
      <c r="DY70">
        <v>37.35</v>
      </c>
      <c r="DZ70">
        <v>47.38</v>
      </c>
      <c r="EA70">
        <v>79.75</v>
      </c>
      <c r="EB70">
        <v>564.64</v>
      </c>
      <c r="EC70">
        <v>19.96</v>
      </c>
      <c r="ED70">
        <v>206.3</v>
      </c>
      <c r="EE70">
        <v>92.78</v>
      </c>
      <c r="EF70">
        <v>37.42</v>
      </c>
      <c r="EG70">
        <v>217.53</v>
      </c>
      <c r="EH70">
        <v>102.77</v>
      </c>
      <c r="EI70">
        <v>106.95</v>
      </c>
      <c r="EJ70">
        <v>323.44</v>
      </c>
      <c r="EK70">
        <v>149.37</v>
      </c>
      <c r="EL70">
        <v>112.56</v>
      </c>
      <c r="EM70">
        <v>349.77</v>
      </c>
      <c r="EN70">
        <v>39.630000000000003</v>
      </c>
      <c r="EO70">
        <v>56.03</v>
      </c>
      <c r="EP70">
        <v>44.5</v>
      </c>
      <c r="EQ70">
        <v>132.375</v>
      </c>
      <c r="ER70">
        <v>106.297535</v>
      </c>
      <c r="ES70">
        <v>174.86</v>
      </c>
      <c r="ET70">
        <v>116.07</v>
      </c>
      <c r="EU70">
        <v>228.32</v>
      </c>
      <c r="EV70">
        <v>139.29</v>
      </c>
      <c r="EW70">
        <v>77.91</v>
      </c>
      <c r="EX70">
        <v>557.77</v>
      </c>
      <c r="EY70">
        <v>179.81</v>
      </c>
      <c r="EZ70">
        <v>56.63</v>
      </c>
      <c r="FA70">
        <v>118.73</v>
      </c>
      <c r="FB70">
        <v>104.57</v>
      </c>
      <c r="FC70">
        <v>80.45</v>
      </c>
      <c r="FD70">
        <v>32.75</v>
      </c>
      <c r="FE70">
        <v>119.8</v>
      </c>
      <c r="FF70">
        <v>171.2</v>
      </c>
      <c r="FG70">
        <v>66.08</v>
      </c>
      <c r="FH70">
        <v>234.13</v>
      </c>
      <c r="FI70">
        <v>68.2</v>
      </c>
      <c r="FJ70">
        <v>129.35</v>
      </c>
      <c r="FK70">
        <v>133.47</v>
      </c>
      <c r="FL70">
        <v>464.21</v>
      </c>
      <c r="FM70">
        <v>276.43</v>
      </c>
      <c r="FN70">
        <v>92.89</v>
      </c>
      <c r="FO70">
        <v>186.79</v>
      </c>
      <c r="FP70">
        <v>111.89</v>
      </c>
      <c r="FQ70">
        <v>85.342566000000005</v>
      </c>
      <c r="FR70">
        <v>682.2</v>
      </c>
      <c r="FS70">
        <v>89.9</v>
      </c>
      <c r="FT70">
        <v>22.87</v>
      </c>
      <c r="FU70">
        <v>294.01</v>
      </c>
      <c r="FV70">
        <v>838.01</v>
      </c>
      <c r="FW70">
        <v>349.62</v>
      </c>
      <c r="FX70">
        <v>367.8</v>
      </c>
      <c r="FY70">
        <v>221.73</v>
      </c>
      <c r="FZ70">
        <v>274.23</v>
      </c>
      <c r="GA70">
        <v>68.34</v>
      </c>
      <c r="GB70">
        <v>90.06</v>
      </c>
      <c r="GC70">
        <v>39.653655999999998</v>
      </c>
      <c r="GD70">
        <v>180.8</v>
      </c>
      <c r="GE70">
        <v>132.97</v>
      </c>
      <c r="GF70">
        <v>222.55</v>
      </c>
      <c r="GG70">
        <v>61.69</v>
      </c>
      <c r="GH70">
        <v>246.71</v>
      </c>
      <c r="GI70">
        <v>487.73</v>
      </c>
      <c r="GJ70">
        <v>433.7</v>
      </c>
      <c r="GK70">
        <v>63.88</v>
      </c>
      <c r="GL70">
        <v>135.13999999999999</v>
      </c>
      <c r="GM70">
        <v>256.44</v>
      </c>
      <c r="GN70">
        <v>109.29</v>
      </c>
      <c r="GO70">
        <v>43.78</v>
      </c>
      <c r="GP70">
        <v>87.35</v>
      </c>
      <c r="GQ70">
        <v>40.99</v>
      </c>
      <c r="GR70">
        <v>104.7</v>
      </c>
      <c r="GS70">
        <v>224.81</v>
      </c>
      <c r="GT70">
        <v>109.57</v>
      </c>
      <c r="GU70">
        <v>19.759699999999999</v>
      </c>
      <c r="GV70">
        <v>73.2</v>
      </c>
      <c r="GW70">
        <v>75.63</v>
      </c>
      <c r="GX70">
        <v>37.49</v>
      </c>
      <c r="GY70">
        <v>34.770000000000003</v>
      </c>
      <c r="GZ70">
        <v>34.06</v>
      </c>
      <c r="HA70">
        <v>41.99</v>
      </c>
      <c r="HB70">
        <v>135.76</v>
      </c>
      <c r="HC70">
        <v>332.84</v>
      </c>
      <c r="HE70">
        <v>26.18</v>
      </c>
      <c r="HF70">
        <v>348.18</v>
      </c>
      <c r="HG70">
        <v>207.67</v>
      </c>
      <c r="HH70">
        <v>74.366401999999994</v>
      </c>
      <c r="HI70">
        <v>66.89</v>
      </c>
      <c r="HJ70">
        <v>57.11</v>
      </c>
      <c r="HK70">
        <v>138.05000000000001</v>
      </c>
      <c r="HL70">
        <v>72.97</v>
      </c>
      <c r="HM70">
        <v>94.16</v>
      </c>
      <c r="HN70">
        <v>135.15</v>
      </c>
      <c r="HO70">
        <v>387.61</v>
      </c>
      <c r="HP70">
        <v>23.05</v>
      </c>
      <c r="HQ70">
        <v>69.14</v>
      </c>
      <c r="HR70">
        <v>98.73</v>
      </c>
      <c r="HS70">
        <v>256.76</v>
      </c>
      <c r="HT70">
        <v>35.880000000000003</v>
      </c>
      <c r="HU70">
        <v>76.87</v>
      </c>
      <c r="HV70">
        <v>190.97</v>
      </c>
      <c r="HW70">
        <v>75.28</v>
      </c>
      <c r="HX70">
        <v>155.02000000000001</v>
      </c>
      <c r="HY70">
        <v>207.05</v>
      </c>
      <c r="HZ70">
        <v>75.209999999999994</v>
      </c>
      <c r="IA70">
        <v>406.22</v>
      </c>
      <c r="IB70">
        <v>48.43</v>
      </c>
      <c r="IC70">
        <v>31.64</v>
      </c>
      <c r="ID70">
        <v>37.950000000000003</v>
      </c>
      <c r="IE70">
        <v>17.259298000000001</v>
      </c>
      <c r="IF70">
        <v>466.5</v>
      </c>
      <c r="IG70">
        <v>15.42</v>
      </c>
      <c r="IH70">
        <v>186.28</v>
      </c>
      <c r="II70">
        <v>15.97</v>
      </c>
      <c r="IJ70">
        <v>234.97</v>
      </c>
      <c r="IK70">
        <v>651.28</v>
      </c>
      <c r="IL70">
        <v>245.71</v>
      </c>
      <c r="IM70">
        <v>380.07</v>
      </c>
      <c r="IN70">
        <v>73.3</v>
      </c>
      <c r="IO70">
        <v>61.37</v>
      </c>
      <c r="IP70">
        <v>266.17</v>
      </c>
      <c r="IQ70">
        <v>51.76</v>
      </c>
      <c r="IR70">
        <v>37.840000000000003</v>
      </c>
      <c r="IS70">
        <v>132.63</v>
      </c>
      <c r="IT70">
        <v>147.44</v>
      </c>
      <c r="IU70">
        <v>46.67</v>
      </c>
      <c r="IV70">
        <v>137.63</v>
      </c>
      <c r="IW70">
        <v>649.78</v>
      </c>
      <c r="IX70">
        <v>364.54</v>
      </c>
      <c r="IY70">
        <v>23.53</v>
      </c>
      <c r="IZ70">
        <v>44.59</v>
      </c>
      <c r="JA70">
        <v>280.61</v>
      </c>
      <c r="JB70">
        <v>52.77</v>
      </c>
      <c r="JC70">
        <v>135.19999999999999</v>
      </c>
      <c r="JD70">
        <v>203.79</v>
      </c>
      <c r="JE70">
        <v>167.38</v>
      </c>
      <c r="JF70">
        <v>140.19999999999999</v>
      </c>
      <c r="JG70">
        <v>80.39</v>
      </c>
      <c r="JH70">
        <v>170.35</v>
      </c>
      <c r="JI70">
        <v>158.63999999999999</v>
      </c>
      <c r="JJ70">
        <v>35.43</v>
      </c>
      <c r="JK70">
        <v>63.95</v>
      </c>
      <c r="JL70">
        <v>23.19</v>
      </c>
      <c r="JM70">
        <v>206.89</v>
      </c>
      <c r="JN70">
        <v>139.79</v>
      </c>
      <c r="JO70">
        <v>24.1</v>
      </c>
      <c r="JP70">
        <v>15.86</v>
      </c>
      <c r="JQ70">
        <v>432.15</v>
      </c>
      <c r="JR70">
        <v>36.369999999999997</v>
      </c>
      <c r="JS70">
        <v>44.42</v>
      </c>
      <c r="JT70">
        <v>212.16</v>
      </c>
      <c r="JU70">
        <v>263.735411</v>
      </c>
      <c r="JV70">
        <v>716.1</v>
      </c>
      <c r="JW70">
        <v>62.22</v>
      </c>
      <c r="JX70">
        <v>37.65</v>
      </c>
      <c r="JY70">
        <v>88.26</v>
      </c>
      <c r="JZ70">
        <v>114.5</v>
      </c>
      <c r="KA70">
        <v>68.58</v>
      </c>
      <c r="KB70">
        <v>343.79</v>
      </c>
      <c r="KC70">
        <v>120.09</v>
      </c>
      <c r="KD70">
        <v>58.81</v>
      </c>
      <c r="KE70">
        <v>353.75</v>
      </c>
      <c r="KF70">
        <v>58.19</v>
      </c>
      <c r="KG70">
        <v>254.02</v>
      </c>
      <c r="KH70">
        <v>88.536565999999993</v>
      </c>
      <c r="KI70">
        <v>439.46</v>
      </c>
      <c r="KJ70">
        <v>154.19</v>
      </c>
      <c r="KK70">
        <v>16.48</v>
      </c>
      <c r="KL70">
        <v>414.18</v>
      </c>
      <c r="KM70">
        <v>166.75</v>
      </c>
      <c r="KN70">
        <v>173.77</v>
      </c>
      <c r="KO70">
        <v>64.37</v>
      </c>
      <c r="KP70">
        <v>69.569999999999993</v>
      </c>
      <c r="KQ70">
        <v>360.78</v>
      </c>
      <c r="KR70">
        <v>94.96</v>
      </c>
      <c r="KS70">
        <v>267.88</v>
      </c>
      <c r="KT70">
        <v>246.49</v>
      </c>
      <c r="KU70">
        <v>104.53</v>
      </c>
      <c r="KV70">
        <v>76.81</v>
      </c>
      <c r="KW70">
        <v>346.22</v>
      </c>
      <c r="KX70">
        <v>62.61</v>
      </c>
      <c r="KY70">
        <v>1675.17</v>
      </c>
      <c r="KZ70">
        <v>44.22</v>
      </c>
      <c r="LA70">
        <v>88.03</v>
      </c>
      <c r="LB70">
        <v>92.94</v>
      </c>
      <c r="LC70">
        <v>341.25</v>
      </c>
      <c r="LD70">
        <v>225.7</v>
      </c>
      <c r="LE70">
        <v>45.77</v>
      </c>
      <c r="LF70">
        <v>241.44</v>
      </c>
      <c r="LG70">
        <v>175.81</v>
      </c>
      <c r="LH70">
        <v>322.89</v>
      </c>
      <c r="LI70">
        <v>66.010000000000005</v>
      </c>
      <c r="LJ70">
        <v>498.08</v>
      </c>
      <c r="LK70">
        <v>47.35</v>
      </c>
      <c r="LL70">
        <v>399.42</v>
      </c>
      <c r="LM70">
        <v>99.97</v>
      </c>
      <c r="LN70">
        <v>39.650576000000001</v>
      </c>
      <c r="LO70">
        <v>269.81</v>
      </c>
      <c r="LP70">
        <v>614.98</v>
      </c>
      <c r="LQ70">
        <v>132.94</v>
      </c>
      <c r="LR70">
        <v>69.909930000000003</v>
      </c>
      <c r="LS70">
        <v>93.26</v>
      </c>
      <c r="LT70">
        <v>610.71</v>
      </c>
      <c r="LU70">
        <v>21.74</v>
      </c>
      <c r="LV70">
        <v>60.29</v>
      </c>
      <c r="LW70">
        <v>22.66</v>
      </c>
      <c r="LX70">
        <v>22.93</v>
      </c>
      <c r="LY70">
        <v>91.88</v>
      </c>
      <c r="LZ70">
        <v>166.42</v>
      </c>
      <c r="MA70">
        <v>27.36</v>
      </c>
      <c r="MB70">
        <v>256.58999999999997</v>
      </c>
      <c r="MC70">
        <v>293.29000000000002</v>
      </c>
      <c r="MD70">
        <v>120.05</v>
      </c>
      <c r="ME70">
        <v>385.33</v>
      </c>
      <c r="MF70">
        <v>21.91</v>
      </c>
      <c r="MG70">
        <v>42.68</v>
      </c>
      <c r="MH70">
        <v>114.45</v>
      </c>
      <c r="MI70">
        <v>303.22000000000003</v>
      </c>
      <c r="MJ70">
        <v>5869.47</v>
      </c>
      <c r="MK70">
        <v>231.02</v>
      </c>
      <c r="ML70">
        <v>696.87</v>
      </c>
      <c r="MM70">
        <v>29.48</v>
      </c>
      <c r="MN70">
        <v>356.64</v>
      </c>
      <c r="MO70">
        <v>73.53</v>
      </c>
      <c r="MP70">
        <v>68.319999999999993</v>
      </c>
      <c r="MQ70">
        <v>59.4</v>
      </c>
      <c r="MR70">
        <v>88.65</v>
      </c>
      <c r="MS70">
        <v>29.89</v>
      </c>
      <c r="MT70">
        <v>86.46</v>
      </c>
      <c r="MU70">
        <v>57.933362000000002</v>
      </c>
      <c r="MV70">
        <v>133.47999999999999</v>
      </c>
      <c r="MW70">
        <v>188.23647800000001</v>
      </c>
      <c r="MX70">
        <v>317.42</v>
      </c>
      <c r="MY70">
        <v>135.85</v>
      </c>
      <c r="MZ70">
        <v>420.99</v>
      </c>
      <c r="NA70">
        <v>190.1</v>
      </c>
      <c r="NB70">
        <v>72.819999999999993</v>
      </c>
      <c r="NC70">
        <v>172.36</v>
      </c>
      <c r="ND70">
        <v>58.01</v>
      </c>
      <c r="NE70">
        <v>12.06</v>
      </c>
      <c r="NF70">
        <v>93.86</v>
      </c>
      <c r="NG70">
        <v>73.930000000000007</v>
      </c>
      <c r="NH70">
        <v>69.72</v>
      </c>
      <c r="NI70">
        <v>183.81</v>
      </c>
      <c r="NJ70">
        <v>201.17</v>
      </c>
      <c r="NK70">
        <v>561.21</v>
      </c>
      <c r="NL70">
        <v>171.19</v>
      </c>
      <c r="NM70">
        <v>29.77</v>
      </c>
      <c r="NN70">
        <v>72.34</v>
      </c>
      <c r="NO70">
        <v>30.12</v>
      </c>
      <c r="NP70">
        <v>162.84</v>
      </c>
      <c r="NQ70">
        <v>165.79</v>
      </c>
      <c r="NR70">
        <v>109.06</v>
      </c>
      <c r="NS70">
        <v>122.34</v>
      </c>
      <c r="NT70">
        <v>65.58</v>
      </c>
      <c r="NU70">
        <v>356.16248400000001</v>
      </c>
      <c r="NV70">
        <v>56.28</v>
      </c>
      <c r="NW70">
        <v>156.44</v>
      </c>
      <c r="NX70">
        <v>184.82</v>
      </c>
      <c r="NY70">
        <v>114.3</v>
      </c>
      <c r="NZ70">
        <v>169.34</v>
      </c>
      <c r="OA70">
        <v>116.75</v>
      </c>
      <c r="OB70">
        <v>102.23</v>
      </c>
      <c r="OC70">
        <v>71.400000000000006</v>
      </c>
      <c r="OD70">
        <v>73.86</v>
      </c>
      <c r="OE70">
        <v>638.46</v>
      </c>
      <c r="OF70">
        <v>21.85</v>
      </c>
      <c r="OG70">
        <v>138.41999999999999</v>
      </c>
      <c r="OH70">
        <v>260.89</v>
      </c>
      <c r="OI70">
        <v>195.36</v>
      </c>
      <c r="OJ70">
        <v>111.57</v>
      </c>
      <c r="OK70">
        <v>348.34</v>
      </c>
      <c r="OL70">
        <v>33.520000000000003</v>
      </c>
      <c r="OM70">
        <v>492.09</v>
      </c>
      <c r="ON70">
        <v>112.16</v>
      </c>
      <c r="OO70">
        <v>78.25</v>
      </c>
      <c r="OP70">
        <v>86.02</v>
      </c>
      <c r="OQ70">
        <v>475.1</v>
      </c>
      <c r="OR70">
        <v>255.45</v>
      </c>
      <c r="OS70">
        <v>384.73</v>
      </c>
      <c r="OT70">
        <v>30.11</v>
      </c>
      <c r="OU70">
        <v>67.430000000000007</v>
      </c>
      <c r="OV70">
        <v>130.79</v>
      </c>
      <c r="OW70">
        <v>654</v>
      </c>
      <c r="OX70">
        <v>113.84</v>
      </c>
      <c r="OY70">
        <v>348.4</v>
      </c>
      <c r="OZ70">
        <v>157.77000000000001</v>
      </c>
      <c r="PA70">
        <v>155.94</v>
      </c>
      <c r="PB70">
        <v>216.9</v>
      </c>
      <c r="PC70">
        <v>278.82</v>
      </c>
      <c r="PD70">
        <v>67.73</v>
      </c>
      <c r="PE70">
        <v>93.7</v>
      </c>
      <c r="PF70">
        <v>186.51</v>
      </c>
      <c r="PG70">
        <v>115.57</v>
      </c>
      <c r="PH70">
        <v>62.3</v>
      </c>
      <c r="PI70">
        <v>243.79</v>
      </c>
      <c r="PJ70">
        <v>270.79000000000002</v>
      </c>
      <c r="PK70">
        <v>42.29</v>
      </c>
      <c r="PL70">
        <v>46.46</v>
      </c>
      <c r="PM70">
        <v>372.15</v>
      </c>
      <c r="PN70">
        <v>78.319999999999993</v>
      </c>
      <c r="PO70">
        <v>118.16</v>
      </c>
      <c r="PP70">
        <v>199.41</v>
      </c>
      <c r="PQ70">
        <v>179.39</v>
      </c>
      <c r="PR70">
        <v>40.590000000000003</v>
      </c>
      <c r="PS70">
        <v>52.34</v>
      </c>
      <c r="PT70">
        <v>224.91</v>
      </c>
      <c r="PU70">
        <v>162.59</v>
      </c>
      <c r="PV70">
        <v>434.76</v>
      </c>
      <c r="PW70">
        <v>330.03</v>
      </c>
      <c r="PX70">
        <v>164.61</v>
      </c>
      <c r="PY70">
        <v>362.822971</v>
      </c>
      <c r="PZ70">
        <v>191.1</v>
      </c>
      <c r="QA70">
        <v>77.19</v>
      </c>
      <c r="QB70">
        <v>23.74</v>
      </c>
      <c r="QC70">
        <v>230.54</v>
      </c>
      <c r="QD70">
        <v>35.86</v>
      </c>
      <c r="QE70">
        <v>103.35</v>
      </c>
      <c r="QF70">
        <v>157.12</v>
      </c>
      <c r="QG70">
        <v>655.38</v>
      </c>
      <c r="QH70">
        <v>74.77</v>
      </c>
      <c r="QI70">
        <v>231.17</v>
      </c>
      <c r="QJ70">
        <v>201.47</v>
      </c>
      <c r="QK70">
        <v>613.06037000000003</v>
      </c>
      <c r="QL70">
        <v>87.73</v>
      </c>
      <c r="QM70">
        <v>58.7</v>
      </c>
      <c r="QN70">
        <v>531.19000000000005</v>
      </c>
      <c r="QO70">
        <v>86.67</v>
      </c>
      <c r="QP70">
        <v>59.44</v>
      </c>
      <c r="QQ70">
        <v>398.81</v>
      </c>
      <c r="QR70">
        <v>249.23</v>
      </c>
      <c r="QS70">
        <v>45.27</v>
      </c>
      <c r="QT70">
        <v>214.68</v>
      </c>
      <c r="QU70">
        <v>333.57</v>
      </c>
      <c r="QV70">
        <v>502.94</v>
      </c>
      <c r="QW70">
        <v>130.65</v>
      </c>
      <c r="QX70">
        <v>56.75</v>
      </c>
      <c r="QY70">
        <v>74.5</v>
      </c>
      <c r="QZ70">
        <v>50.12</v>
      </c>
      <c r="RA70">
        <v>252.41</v>
      </c>
      <c r="RB70">
        <v>228.08</v>
      </c>
      <c r="RC70">
        <v>52.72</v>
      </c>
      <c r="RD70">
        <v>221.93</v>
      </c>
      <c r="RE70">
        <v>71.7</v>
      </c>
      <c r="RF70">
        <v>13.64</v>
      </c>
      <c r="RG70">
        <v>29.23</v>
      </c>
      <c r="RH70">
        <v>218.05</v>
      </c>
      <c r="RI70">
        <v>208.84</v>
      </c>
      <c r="RJ70">
        <v>53.860708000000002</v>
      </c>
      <c r="RK70">
        <v>520.87</v>
      </c>
      <c r="RL70">
        <v>91.21</v>
      </c>
      <c r="RM70">
        <v>51.43</v>
      </c>
      <c r="RN70">
        <v>142.78</v>
      </c>
      <c r="RO70">
        <v>155.19999999999999</v>
      </c>
      <c r="RP70">
        <v>165.14</v>
      </c>
      <c r="RQ70">
        <v>367.53</v>
      </c>
      <c r="RR70">
        <v>96.5</v>
      </c>
      <c r="RS70">
        <v>48.42</v>
      </c>
      <c r="RT70">
        <v>84.73</v>
      </c>
      <c r="RU70">
        <v>464.87</v>
      </c>
      <c r="RV70">
        <v>62.84</v>
      </c>
      <c r="RW70">
        <v>44.19</v>
      </c>
      <c r="RX70">
        <v>37.468919999999997</v>
      </c>
      <c r="RY70">
        <v>230.73</v>
      </c>
      <c r="RZ70">
        <v>26.16</v>
      </c>
      <c r="SA70">
        <v>238.72</v>
      </c>
      <c r="SB70">
        <v>24.33</v>
      </c>
      <c r="SC70">
        <v>86.46</v>
      </c>
      <c r="SD70">
        <v>67.62</v>
      </c>
      <c r="SE70">
        <v>119.52</v>
      </c>
      <c r="SF70">
        <v>137.97999999999999</v>
      </c>
      <c r="SG70">
        <v>597.32000000000005</v>
      </c>
      <c r="SH70">
        <v>63.11</v>
      </c>
      <c r="SI70">
        <v>124.37947</v>
      </c>
      <c r="SJ70">
        <v>244.25</v>
      </c>
    </row>
    <row r="71" spans="1:504" x14ac:dyDescent="0.2">
      <c r="A71" s="7">
        <v>44559</v>
      </c>
      <c r="B71">
        <v>178.41</v>
      </c>
      <c r="C71">
        <v>85.81</v>
      </c>
      <c r="D71">
        <v>141.19</v>
      </c>
      <c r="E71">
        <v>135.36000000000001</v>
      </c>
      <c r="F71">
        <v>415.42</v>
      </c>
      <c r="G71">
        <v>67.16</v>
      </c>
      <c r="H71">
        <v>569.29</v>
      </c>
      <c r="I71">
        <v>241.03</v>
      </c>
      <c r="J71">
        <v>148.26</v>
      </c>
      <c r="K71">
        <v>58.79</v>
      </c>
      <c r="L71">
        <v>160.65</v>
      </c>
      <c r="M71">
        <v>305.39999999999998</v>
      </c>
      <c r="N71">
        <v>118.33</v>
      </c>
      <c r="O71">
        <v>52.14</v>
      </c>
      <c r="P71">
        <v>232.53</v>
      </c>
      <c r="Q71">
        <v>223.57</v>
      </c>
      <c r="R71">
        <v>653.34</v>
      </c>
      <c r="S71">
        <v>132.37</v>
      </c>
      <c r="T71">
        <v>61.11</v>
      </c>
      <c r="U71">
        <v>117.95</v>
      </c>
      <c r="V71">
        <v>146.655</v>
      </c>
      <c r="W71">
        <v>146.50450000000001</v>
      </c>
      <c r="X71">
        <v>47.4</v>
      </c>
      <c r="Y71">
        <v>169.20099999999999</v>
      </c>
      <c r="Z71">
        <v>11.95</v>
      </c>
      <c r="AA71">
        <v>163.83000000000001</v>
      </c>
      <c r="AB71">
        <v>56.78</v>
      </c>
      <c r="AC71">
        <v>288.88</v>
      </c>
      <c r="AD71">
        <v>88.91</v>
      </c>
      <c r="AE71">
        <v>18.05</v>
      </c>
      <c r="AF71">
        <v>187.39</v>
      </c>
      <c r="AG71">
        <v>305.41000000000003</v>
      </c>
      <c r="AH71">
        <v>133.34</v>
      </c>
      <c r="AI71">
        <v>147.41</v>
      </c>
      <c r="AJ71">
        <v>227.6</v>
      </c>
      <c r="AK71">
        <v>87.94</v>
      </c>
      <c r="AL71">
        <v>88.58</v>
      </c>
      <c r="AM71">
        <v>175.52</v>
      </c>
      <c r="AN71">
        <v>407.06</v>
      </c>
      <c r="AO71">
        <v>300.68</v>
      </c>
      <c r="AP71">
        <v>27.91</v>
      </c>
      <c r="AQ71">
        <v>179.38</v>
      </c>
      <c r="AR71">
        <v>160.97999999999999</v>
      </c>
      <c r="AS71">
        <v>163.21</v>
      </c>
      <c r="AT71">
        <v>44.6</v>
      </c>
      <c r="AU71">
        <v>67.010000000000005</v>
      </c>
      <c r="AV71">
        <v>145.71</v>
      </c>
      <c r="AW71">
        <v>169.81</v>
      </c>
      <c r="AX71">
        <v>154.69</v>
      </c>
      <c r="AY71">
        <v>18.607561</v>
      </c>
      <c r="AZ71">
        <v>104.83</v>
      </c>
      <c r="BA71">
        <v>282.57</v>
      </c>
      <c r="BB71">
        <v>248.01</v>
      </c>
      <c r="BC71">
        <v>2104.04</v>
      </c>
      <c r="BD71">
        <v>252.55</v>
      </c>
      <c r="BE71">
        <v>217.11</v>
      </c>
      <c r="BF71">
        <v>154.69999999999999</v>
      </c>
      <c r="BG71">
        <v>24.27</v>
      </c>
      <c r="BH71">
        <v>95.23</v>
      </c>
      <c r="BI71">
        <v>58.37</v>
      </c>
      <c r="BJ71">
        <v>44.63</v>
      </c>
      <c r="BK71">
        <v>69.5</v>
      </c>
      <c r="BL71">
        <v>87.19</v>
      </c>
      <c r="BM71">
        <v>246.31630100000001</v>
      </c>
      <c r="BN71">
        <v>299.45999999999998</v>
      </c>
      <c r="BO71">
        <v>100.86</v>
      </c>
      <c r="BP71">
        <v>258.31</v>
      </c>
      <c r="BQ71">
        <v>750.74</v>
      </c>
      <c r="BR71">
        <v>125.6275</v>
      </c>
      <c r="BS71">
        <v>909.72</v>
      </c>
      <c r="BT71">
        <v>203.66</v>
      </c>
      <c r="BU71">
        <v>2384.6799999999998</v>
      </c>
      <c r="BV71">
        <v>39.467965999999997</v>
      </c>
      <c r="BW71">
        <v>115.58</v>
      </c>
      <c r="BX71">
        <v>43.17</v>
      </c>
      <c r="BY71">
        <v>62.29</v>
      </c>
      <c r="BZ71">
        <v>672.61</v>
      </c>
      <c r="CA71">
        <v>183.21</v>
      </c>
      <c r="CB71">
        <v>69.83</v>
      </c>
      <c r="CC71">
        <v>72.45</v>
      </c>
      <c r="CD71">
        <v>92.21</v>
      </c>
      <c r="CE71">
        <v>189.93</v>
      </c>
      <c r="CF71">
        <v>177.66</v>
      </c>
      <c r="CG71">
        <v>43.22</v>
      </c>
      <c r="CH71">
        <v>145.59</v>
      </c>
      <c r="CI71">
        <v>52.05</v>
      </c>
      <c r="CJ71">
        <v>127.54</v>
      </c>
      <c r="CK71">
        <v>20.79</v>
      </c>
      <c r="CL71">
        <v>53.74</v>
      </c>
      <c r="CM71">
        <v>128.08000000000001</v>
      </c>
      <c r="CN71">
        <v>207.33</v>
      </c>
      <c r="CO71">
        <v>129</v>
      </c>
      <c r="CP71">
        <v>108.58</v>
      </c>
      <c r="CQ71">
        <v>206.83</v>
      </c>
      <c r="CR71">
        <v>167.08</v>
      </c>
      <c r="CS71">
        <v>84.22</v>
      </c>
      <c r="CT71">
        <v>27.95</v>
      </c>
      <c r="CU71">
        <v>105.17</v>
      </c>
      <c r="CV71">
        <v>73.760000000000005</v>
      </c>
      <c r="CW71">
        <v>107.42</v>
      </c>
      <c r="CX71">
        <v>656.28</v>
      </c>
      <c r="CY71">
        <v>117.95</v>
      </c>
      <c r="CZ71">
        <v>1748.6</v>
      </c>
      <c r="DA71">
        <v>373.42</v>
      </c>
      <c r="DB71">
        <v>84.96</v>
      </c>
      <c r="DC71">
        <v>194.36</v>
      </c>
      <c r="DD71">
        <v>100.98</v>
      </c>
      <c r="DE71">
        <v>115.02</v>
      </c>
      <c r="DF71">
        <v>444.94</v>
      </c>
      <c r="DG71">
        <v>63.96</v>
      </c>
      <c r="DH71">
        <v>60.54</v>
      </c>
      <c r="DI71">
        <v>47.3</v>
      </c>
      <c r="DJ71">
        <v>171.38</v>
      </c>
      <c r="DK71">
        <v>223.161846</v>
      </c>
      <c r="DL71">
        <v>65.19</v>
      </c>
      <c r="DM71" t="s">
        <v>2287</v>
      </c>
      <c r="DN71">
        <v>58.95</v>
      </c>
      <c r="DO71">
        <v>89.59</v>
      </c>
      <c r="DP71">
        <v>84.91</v>
      </c>
      <c r="DQ71">
        <v>50.59</v>
      </c>
      <c r="DR71">
        <v>87.59</v>
      </c>
      <c r="DS71">
        <v>33.880000000000003</v>
      </c>
      <c r="DT71">
        <v>72.92</v>
      </c>
      <c r="DU71">
        <v>85.1</v>
      </c>
      <c r="DV71">
        <v>249.78</v>
      </c>
      <c r="DW71">
        <v>420.68</v>
      </c>
      <c r="DX71">
        <v>75.42</v>
      </c>
      <c r="DY71">
        <v>37.51</v>
      </c>
      <c r="DZ71">
        <v>47.35</v>
      </c>
      <c r="EA71">
        <v>79.849999999999994</v>
      </c>
      <c r="EB71">
        <v>567.77</v>
      </c>
      <c r="EC71">
        <v>20.010000000000002</v>
      </c>
      <c r="ED71">
        <v>207.3</v>
      </c>
      <c r="EE71">
        <v>92.38</v>
      </c>
      <c r="EF71">
        <v>37.58</v>
      </c>
      <c r="EG71">
        <v>218.72</v>
      </c>
      <c r="EH71">
        <v>103.7</v>
      </c>
      <c r="EI71">
        <v>108.36</v>
      </c>
      <c r="EJ71">
        <v>326.58</v>
      </c>
      <c r="EK71">
        <v>149.02000000000001</v>
      </c>
      <c r="EL71">
        <v>113.43</v>
      </c>
      <c r="EM71">
        <v>345.71</v>
      </c>
      <c r="EN71">
        <v>39.159999999999997</v>
      </c>
      <c r="EO71">
        <v>56.65</v>
      </c>
      <c r="EP71">
        <v>44.2</v>
      </c>
      <c r="EQ71">
        <v>133.85</v>
      </c>
      <c r="ER71">
        <v>104.898375</v>
      </c>
      <c r="ES71">
        <v>175.26</v>
      </c>
      <c r="ET71">
        <v>115.77</v>
      </c>
      <c r="EU71">
        <v>233.58</v>
      </c>
      <c r="EV71">
        <v>140.30000000000001</v>
      </c>
      <c r="EW71">
        <v>78.42</v>
      </c>
      <c r="EX71">
        <v>562.4</v>
      </c>
      <c r="EY71">
        <v>181.47</v>
      </c>
      <c r="EZ71">
        <v>57.06</v>
      </c>
      <c r="FA71">
        <v>119.38</v>
      </c>
      <c r="FB71">
        <v>104.76</v>
      </c>
      <c r="FC71">
        <v>80.59</v>
      </c>
      <c r="FD71">
        <v>32.43</v>
      </c>
      <c r="FE71">
        <v>120.27</v>
      </c>
      <c r="FF71">
        <v>171.71</v>
      </c>
      <c r="FG71">
        <v>66.459999999999994</v>
      </c>
      <c r="FH71">
        <v>235.64</v>
      </c>
      <c r="FI71">
        <v>68.44</v>
      </c>
      <c r="FJ71">
        <v>130.63999999999999</v>
      </c>
      <c r="FK71">
        <v>133.13999999999999</v>
      </c>
      <c r="FL71">
        <v>467.67</v>
      </c>
      <c r="FM71">
        <v>278.42</v>
      </c>
      <c r="FN71">
        <v>92.95</v>
      </c>
      <c r="FO71">
        <v>185.47</v>
      </c>
      <c r="FP71">
        <v>112.49</v>
      </c>
      <c r="FQ71">
        <v>84.992569000000003</v>
      </c>
      <c r="FR71">
        <v>677.84</v>
      </c>
      <c r="FS71">
        <v>90.55</v>
      </c>
      <c r="FT71">
        <v>22.8</v>
      </c>
      <c r="FU71">
        <v>294.33</v>
      </c>
      <c r="FV71">
        <v>842</v>
      </c>
      <c r="FW71">
        <v>352.21</v>
      </c>
      <c r="FX71">
        <v>370.08</v>
      </c>
      <c r="FY71">
        <v>221.91</v>
      </c>
      <c r="FZ71">
        <v>276.2</v>
      </c>
      <c r="GA71">
        <v>68.510000000000005</v>
      </c>
      <c r="GB71">
        <v>90.61</v>
      </c>
      <c r="GC71">
        <v>40.395246</v>
      </c>
      <c r="GD71">
        <v>180.97</v>
      </c>
      <c r="GE71">
        <v>133.18</v>
      </c>
      <c r="GF71">
        <v>225.42</v>
      </c>
      <c r="GG71">
        <v>61.15</v>
      </c>
      <c r="GH71">
        <v>247.78</v>
      </c>
      <c r="GI71">
        <v>488.85</v>
      </c>
      <c r="GJ71">
        <v>439.63</v>
      </c>
      <c r="GK71">
        <v>64.42</v>
      </c>
      <c r="GL71">
        <v>136.03</v>
      </c>
      <c r="GM71">
        <v>257.49</v>
      </c>
      <c r="GN71">
        <v>109.25</v>
      </c>
      <c r="GO71">
        <v>43.9</v>
      </c>
      <c r="GP71">
        <v>87.18</v>
      </c>
      <c r="GQ71">
        <v>41.18</v>
      </c>
      <c r="GR71">
        <v>104.27</v>
      </c>
      <c r="GS71">
        <v>225.82</v>
      </c>
      <c r="GT71">
        <v>109.4</v>
      </c>
      <c r="GU71">
        <v>19.569337000000001</v>
      </c>
      <c r="GV71">
        <v>73.347999999999999</v>
      </c>
      <c r="GW71">
        <v>75.81</v>
      </c>
      <c r="GX71">
        <v>37.090000000000003</v>
      </c>
      <c r="GY71">
        <v>34.380000000000003</v>
      </c>
      <c r="GZ71">
        <v>33.85</v>
      </c>
      <c r="HA71">
        <v>41.98</v>
      </c>
      <c r="HB71">
        <v>136.02000000000001</v>
      </c>
      <c r="HC71">
        <v>336.3</v>
      </c>
      <c r="HE71">
        <v>26.29</v>
      </c>
      <c r="HF71">
        <v>346.93</v>
      </c>
      <c r="HG71">
        <v>207.89</v>
      </c>
      <c r="HH71">
        <v>73.968429</v>
      </c>
      <c r="HI71">
        <v>67.02</v>
      </c>
      <c r="HJ71">
        <v>57.23</v>
      </c>
      <c r="HK71">
        <v>139.6</v>
      </c>
      <c r="HL71">
        <v>73.64</v>
      </c>
      <c r="HM71">
        <v>94.68</v>
      </c>
      <c r="HN71">
        <v>134.24</v>
      </c>
      <c r="HO71">
        <v>386.2</v>
      </c>
      <c r="HP71">
        <v>22.94</v>
      </c>
      <c r="HQ71">
        <v>69.569999999999993</v>
      </c>
      <c r="HR71">
        <v>99.51</v>
      </c>
      <c r="HS71">
        <v>258.49</v>
      </c>
      <c r="HT71">
        <v>36.1</v>
      </c>
      <c r="HU71">
        <v>78.06</v>
      </c>
      <c r="HV71">
        <v>191.82</v>
      </c>
      <c r="HW71">
        <v>74.67</v>
      </c>
      <c r="HX71">
        <v>155.37</v>
      </c>
      <c r="HY71">
        <v>207.53</v>
      </c>
      <c r="HZ71">
        <v>75.09</v>
      </c>
      <c r="IA71">
        <v>410.84</v>
      </c>
      <c r="IB71">
        <v>48.53</v>
      </c>
      <c r="IC71">
        <v>31.63</v>
      </c>
      <c r="ID71">
        <v>37.979999999999997</v>
      </c>
      <c r="IE71">
        <v>17.259298000000001</v>
      </c>
      <c r="IF71">
        <v>469.02</v>
      </c>
      <c r="IG71">
        <v>15.43</v>
      </c>
      <c r="IH71">
        <v>185.48</v>
      </c>
      <c r="II71">
        <v>16.07</v>
      </c>
      <c r="IJ71">
        <v>235.83</v>
      </c>
      <c r="IK71">
        <v>655.69</v>
      </c>
      <c r="IL71">
        <v>247.07</v>
      </c>
      <c r="IM71">
        <v>377.85</v>
      </c>
      <c r="IN71">
        <v>73.790000000000006</v>
      </c>
      <c r="IO71">
        <v>61.4</v>
      </c>
      <c r="IP71">
        <v>270.19</v>
      </c>
      <c r="IQ71">
        <v>51.83</v>
      </c>
      <c r="IR71">
        <v>37.78</v>
      </c>
      <c r="IS71">
        <v>133.35</v>
      </c>
      <c r="IT71">
        <v>148.99</v>
      </c>
      <c r="IU71">
        <v>46.72</v>
      </c>
      <c r="IV71">
        <v>137.24</v>
      </c>
      <c r="IW71">
        <v>648.03</v>
      </c>
      <c r="IX71">
        <v>365.27</v>
      </c>
      <c r="IY71">
        <v>23.36</v>
      </c>
      <c r="IZ71">
        <v>45.17</v>
      </c>
      <c r="JA71">
        <v>282.24</v>
      </c>
      <c r="JB71">
        <v>52.76</v>
      </c>
      <c r="JC71">
        <v>135.1</v>
      </c>
      <c r="JD71">
        <v>205.75</v>
      </c>
      <c r="JE71">
        <v>167.84</v>
      </c>
      <c r="JF71">
        <v>138.25</v>
      </c>
      <c r="JG71">
        <v>80.989999999999995</v>
      </c>
      <c r="JH71">
        <v>171.55</v>
      </c>
      <c r="JI71">
        <v>158.56</v>
      </c>
      <c r="JJ71">
        <v>35.770000000000003</v>
      </c>
      <c r="JK71">
        <v>63.89</v>
      </c>
      <c r="JL71">
        <v>23.3</v>
      </c>
      <c r="JM71">
        <v>207.29</v>
      </c>
      <c r="JN71">
        <v>141.07</v>
      </c>
      <c r="JO71">
        <v>24.25</v>
      </c>
      <c r="JP71">
        <v>15.83</v>
      </c>
      <c r="JQ71">
        <v>435.08</v>
      </c>
      <c r="JR71">
        <v>36.58</v>
      </c>
      <c r="JS71">
        <v>44.71</v>
      </c>
      <c r="JT71">
        <v>212.37</v>
      </c>
      <c r="JU71">
        <v>265.17006300000003</v>
      </c>
      <c r="JV71">
        <v>726.75</v>
      </c>
      <c r="JW71">
        <v>62.66</v>
      </c>
      <c r="JX71">
        <v>37.19</v>
      </c>
      <c r="JY71">
        <v>88.36</v>
      </c>
      <c r="JZ71">
        <v>116.1</v>
      </c>
      <c r="KA71">
        <v>68.84</v>
      </c>
      <c r="KB71">
        <v>345.4</v>
      </c>
      <c r="KC71">
        <v>119.83</v>
      </c>
      <c r="KD71">
        <v>59.31</v>
      </c>
      <c r="KE71">
        <v>354.27</v>
      </c>
      <c r="KF71">
        <v>58.17</v>
      </c>
      <c r="KG71">
        <v>257.57</v>
      </c>
      <c r="KH71">
        <v>88.488821999999999</v>
      </c>
      <c r="KI71">
        <v>441.72</v>
      </c>
      <c r="KJ71">
        <v>154.1</v>
      </c>
      <c r="KK71">
        <v>16.57</v>
      </c>
      <c r="KL71">
        <v>411.34</v>
      </c>
      <c r="KM71">
        <v>166.55</v>
      </c>
      <c r="KN71">
        <v>173.89</v>
      </c>
      <c r="KO71">
        <v>63.95</v>
      </c>
      <c r="KP71">
        <v>70.23</v>
      </c>
      <c r="KQ71">
        <v>361.29</v>
      </c>
      <c r="KR71">
        <v>95.62</v>
      </c>
      <c r="KS71">
        <v>268.49</v>
      </c>
      <c r="KT71">
        <v>248.46</v>
      </c>
      <c r="KU71">
        <v>103.95</v>
      </c>
      <c r="KV71">
        <v>76.95</v>
      </c>
      <c r="KW71">
        <v>342.94</v>
      </c>
      <c r="KX71">
        <v>62.68</v>
      </c>
      <c r="KY71">
        <v>1701.99</v>
      </c>
      <c r="KZ71">
        <v>44.49</v>
      </c>
      <c r="LA71">
        <v>88.24</v>
      </c>
      <c r="LB71">
        <v>96.17</v>
      </c>
      <c r="LC71">
        <v>341.95</v>
      </c>
      <c r="LD71">
        <v>228.31</v>
      </c>
      <c r="LE71">
        <v>45.95</v>
      </c>
      <c r="LF71">
        <v>247.88</v>
      </c>
      <c r="LG71">
        <v>176.66</v>
      </c>
      <c r="LH71">
        <v>324.88</v>
      </c>
      <c r="LI71">
        <v>66.37</v>
      </c>
      <c r="LJ71">
        <v>498.32</v>
      </c>
      <c r="LK71">
        <v>47.895000000000003</v>
      </c>
      <c r="LL71">
        <v>398.06</v>
      </c>
      <c r="LM71">
        <v>98.73</v>
      </c>
      <c r="LN71">
        <v>39.750050000000002</v>
      </c>
      <c r="LO71">
        <v>272.73</v>
      </c>
      <c r="LP71">
        <v>614.79</v>
      </c>
      <c r="LQ71">
        <v>130</v>
      </c>
      <c r="LR71">
        <v>69.989930000000001</v>
      </c>
      <c r="LS71">
        <v>93.18</v>
      </c>
      <c r="LT71">
        <v>610.54</v>
      </c>
      <c r="LU71">
        <v>21.64</v>
      </c>
      <c r="LV71">
        <v>60.62</v>
      </c>
      <c r="LW71">
        <v>22.57</v>
      </c>
      <c r="LX71">
        <v>22.77</v>
      </c>
      <c r="LY71">
        <v>91.99</v>
      </c>
      <c r="LZ71">
        <v>168.78</v>
      </c>
      <c r="MA71">
        <v>27.7</v>
      </c>
      <c r="MB71">
        <v>256.81</v>
      </c>
      <c r="MC71">
        <v>295.75</v>
      </c>
      <c r="MD71">
        <v>120.02</v>
      </c>
      <c r="ME71">
        <v>384.99</v>
      </c>
      <c r="MF71">
        <v>21.58</v>
      </c>
      <c r="MG71">
        <v>42.89</v>
      </c>
      <c r="MH71">
        <v>114.89</v>
      </c>
      <c r="MI71">
        <v>300.01</v>
      </c>
      <c r="MJ71">
        <v>5959.33</v>
      </c>
      <c r="MK71">
        <v>230.52</v>
      </c>
      <c r="ML71">
        <v>708.14</v>
      </c>
      <c r="MM71">
        <v>29.26</v>
      </c>
      <c r="MN71">
        <v>360.81</v>
      </c>
      <c r="MO71">
        <v>73.540000000000006</v>
      </c>
      <c r="MP71">
        <v>68.930000000000007</v>
      </c>
      <c r="MQ71">
        <v>58.77</v>
      </c>
      <c r="MR71">
        <v>88.21</v>
      </c>
      <c r="MS71">
        <v>29.82</v>
      </c>
      <c r="MT71">
        <v>86.82</v>
      </c>
      <c r="MU71">
        <v>58.420029</v>
      </c>
      <c r="MV71">
        <v>134.61000000000001</v>
      </c>
      <c r="MW71">
        <v>187.866479</v>
      </c>
      <c r="MX71">
        <v>318.60000000000002</v>
      </c>
      <c r="MY71">
        <v>137.38</v>
      </c>
      <c r="MZ71">
        <v>417.21</v>
      </c>
      <c r="NA71">
        <v>189.97</v>
      </c>
      <c r="NB71">
        <v>73.36</v>
      </c>
      <c r="NC71">
        <v>172.97</v>
      </c>
      <c r="ND71">
        <v>57.58</v>
      </c>
      <c r="NE71">
        <v>11.99</v>
      </c>
      <c r="NF71">
        <v>94.3</v>
      </c>
      <c r="NG71">
        <v>72.849999999999994</v>
      </c>
      <c r="NH71">
        <v>69.87</v>
      </c>
      <c r="NI71">
        <v>183.56</v>
      </c>
      <c r="NJ71">
        <v>201.24</v>
      </c>
      <c r="NK71">
        <v>567.63</v>
      </c>
      <c r="NL71">
        <v>171.21</v>
      </c>
      <c r="NM71">
        <v>29.79</v>
      </c>
      <c r="NN71">
        <v>72.28</v>
      </c>
      <c r="NO71">
        <v>29.99</v>
      </c>
      <c r="NP71">
        <v>164.19</v>
      </c>
      <c r="NQ71">
        <v>167.68</v>
      </c>
      <c r="NR71">
        <v>109.08</v>
      </c>
      <c r="NS71">
        <v>122.13</v>
      </c>
      <c r="NT71">
        <v>65.97</v>
      </c>
      <c r="NU71">
        <v>358.08446600000002</v>
      </c>
      <c r="NV71">
        <v>57.65</v>
      </c>
      <c r="NW71">
        <v>156.91</v>
      </c>
      <c r="NX71">
        <v>186.2</v>
      </c>
      <c r="NY71">
        <v>114.28</v>
      </c>
      <c r="NZ71">
        <v>170.11</v>
      </c>
      <c r="OA71">
        <v>117.46</v>
      </c>
      <c r="OB71">
        <v>102.15</v>
      </c>
      <c r="OC71">
        <v>71.900000000000006</v>
      </c>
      <c r="OD71">
        <v>74.290000000000006</v>
      </c>
      <c r="OE71">
        <v>647.28</v>
      </c>
      <c r="OF71">
        <v>21.85</v>
      </c>
      <c r="OG71">
        <v>139.41</v>
      </c>
      <c r="OH71">
        <v>261.11</v>
      </c>
      <c r="OI71">
        <v>197.48</v>
      </c>
      <c r="OJ71">
        <v>112.21</v>
      </c>
      <c r="OK71">
        <v>349.06</v>
      </c>
      <c r="OL71">
        <v>33.549999999999997</v>
      </c>
      <c r="OM71">
        <v>491</v>
      </c>
      <c r="ON71">
        <v>113.31</v>
      </c>
      <c r="OO71">
        <v>78.22</v>
      </c>
      <c r="OP71">
        <v>85.89</v>
      </c>
      <c r="OQ71">
        <v>474.55</v>
      </c>
      <c r="OR71">
        <v>254.54</v>
      </c>
      <c r="OS71">
        <v>384.95</v>
      </c>
      <c r="OT71">
        <v>29.65</v>
      </c>
      <c r="OU71">
        <v>67.55</v>
      </c>
      <c r="OV71">
        <v>131.44999999999999</v>
      </c>
      <c r="OW71">
        <v>654.58000000000004</v>
      </c>
      <c r="OX71">
        <v>115</v>
      </c>
      <c r="OY71">
        <v>351.36</v>
      </c>
      <c r="OZ71">
        <v>158.76</v>
      </c>
      <c r="PA71">
        <v>156.37</v>
      </c>
      <c r="PB71">
        <v>217.39</v>
      </c>
      <c r="PC71">
        <v>278.04000000000002</v>
      </c>
      <c r="PD71">
        <v>68.069999999999993</v>
      </c>
      <c r="PE71">
        <v>93.79</v>
      </c>
      <c r="PF71">
        <v>187.21</v>
      </c>
      <c r="PG71">
        <v>116.38</v>
      </c>
      <c r="PH71">
        <v>62.37</v>
      </c>
      <c r="PI71">
        <v>242.32</v>
      </c>
      <c r="PJ71">
        <v>271.11</v>
      </c>
      <c r="PK71">
        <v>42.16</v>
      </c>
      <c r="PL71">
        <v>46.29</v>
      </c>
      <c r="PM71">
        <v>373.44</v>
      </c>
      <c r="PN71">
        <v>77.94</v>
      </c>
      <c r="PO71">
        <v>117.64</v>
      </c>
      <c r="PP71">
        <v>197.54</v>
      </c>
      <c r="PQ71">
        <v>180.3</v>
      </c>
      <c r="PR71">
        <v>40.590000000000003</v>
      </c>
      <c r="PS71">
        <v>51.94</v>
      </c>
      <c r="PT71">
        <v>227.92</v>
      </c>
      <c r="PU71">
        <v>162.43</v>
      </c>
      <c r="PV71">
        <v>436.53</v>
      </c>
      <c r="PW71">
        <v>333.69</v>
      </c>
      <c r="PX71">
        <v>166.77</v>
      </c>
      <c r="PY71">
        <v>362.062971</v>
      </c>
      <c r="PZ71">
        <v>190.81</v>
      </c>
      <c r="QA71">
        <v>77.489999999999995</v>
      </c>
      <c r="QB71">
        <v>23.78</v>
      </c>
      <c r="QC71">
        <v>231.65</v>
      </c>
      <c r="QD71">
        <v>35.81</v>
      </c>
      <c r="QE71">
        <v>103.97</v>
      </c>
      <c r="QF71">
        <v>157.5</v>
      </c>
      <c r="QG71">
        <v>662.73</v>
      </c>
      <c r="QH71">
        <v>75.459999999999994</v>
      </c>
      <c r="QI71">
        <v>236.76</v>
      </c>
      <c r="QJ71">
        <v>202.51</v>
      </c>
      <c r="QK71">
        <v>613.07009300000004</v>
      </c>
      <c r="QL71">
        <v>87.4</v>
      </c>
      <c r="QM71">
        <v>58.78</v>
      </c>
      <c r="QN71">
        <v>534.63</v>
      </c>
      <c r="QO71">
        <v>86.42</v>
      </c>
      <c r="QP71">
        <v>59.82</v>
      </c>
      <c r="QQ71">
        <v>405.3</v>
      </c>
      <c r="QR71">
        <v>251.03</v>
      </c>
      <c r="QS71">
        <v>44.43</v>
      </c>
      <c r="QT71">
        <v>214.6</v>
      </c>
      <c r="QU71">
        <v>334.12</v>
      </c>
      <c r="QV71">
        <v>505.58</v>
      </c>
      <c r="QW71">
        <v>131</v>
      </c>
      <c r="QX71">
        <v>56.6</v>
      </c>
      <c r="QY71">
        <v>74.650000000000006</v>
      </c>
      <c r="QZ71">
        <v>50.67</v>
      </c>
      <c r="RA71">
        <v>255.93</v>
      </c>
      <c r="RB71">
        <v>229.3</v>
      </c>
      <c r="RC71">
        <v>52.36</v>
      </c>
      <c r="RD71">
        <v>223.32</v>
      </c>
      <c r="RE71">
        <v>72.39</v>
      </c>
      <c r="RF71">
        <v>13.56</v>
      </c>
      <c r="RG71">
        <v>29.45</v>
      </c>
      <c r="RH71">
        <v>218.17</v>
      </c>
      <c r="RI71">
        <v>208.97</v>
      </c>
      <c r="RJ71">
        <v>54.222101000000002</v>
      </c>
      <c r="RK71">
        <v>525.39</v>
      </c>
      <c r="RL71">
        <v>91.94</v>
      </c>
      <c r="RM71">
        <v>52.25</v>
      </c>
      <c r="RN71">
        <v>142.71</v>
      </c>
      <c r="RO71">
        <v>154.87</v>
      </c>
      <c r="RP71">
        <v>166.38</v>
      </c>
      <c r="RQ71">
        <v>370.82</v>
      </c>
      <c r="RR71">
        <v>96.92</v>
      </c>
      <c r="RS71">
        <v>48.45</v>
      </c>
      <c r="RT71">
        <v>85.11</v>
      </c>
      <c r="RU71">
        <v>467.99</v>
      </c>
      <c r="RV71">
        <v>66.13</v>
      </c>
      <c r="RW71">
        <v>44.28</v>
      </c>
      <c r="RX71">
        <v>38.239730000000002</v>
      </c>
      <c r="RY71">
        <v>233.08</v>
      </c>
      <c r="RZ71">
        <v>26.04</v>
      </c>
      <c r="SA71">
        <v>238.43</v>
      </c>
      <c r="SB71">
        <v>23.87</v>
      </c>
      <c r="SC71">
        <v>84.98</v>
      </c>
      <c r="SD71">
        <v>67.959999999999994</v>
      </c>
      <c r="SE71">
        <v>119.36</v>
      </c>
      <c r="SF71">
        <v>138.66</v>
      </c>
      <c r="SG71">
        <v>601.12</v>
      </c>
      <c r="SH71">
        <v>63.45</v>
      </c>
      <c r="SI71">
        <v>124.398872</v>
      </c>
      <c r="SJ71">
        <v>247.03</v>
      </c>
    </row>
    <row r="72" spans="1:504" x14ac:dyDescent="0.2">
      <c r="A72" s="7">
        <v>44560</v>
      </c>
      <c r="B72">
        <v>177.64</v>
      </c>
      <c r="C72">
        <v>85.29</v>
      </c>
      <c r="D72">
        <v>141</v>
      </c>
      <c r="E72">
        <v>135.93</v>
      </c>
      <c r="F72">
        <v>413.83</v>
      </c>
      <c r="G72">
        <v>67.489999999999995</v>
      </c>
      <c r="H72">
        <v>570.53</v>
      </c>
      <c r="I72">
        <v>237.52</v>
      </c>
      <c r="J72">
        <v>145.15</v>
      </c>
      <c r="K72">
        <v>58.56</v>
      </c>
      <c r="L72">
        <v>160.88</v>
      </c>
      <c r="M72">
        <v>303.89</v>
      </c>
      <c r="N72">
        <v>117.15</v>
      </c>
      <c r="O72">
        <v>51.94</v>
      </c>
      <c r="P72">
        <v>234.35</v>
      </c>
      <c r="Q72">
        <v>223.16</v>
      </c>
      <c r="R72">
        <v>662.22</v>
      </c>
      <c r="S72">
        <v>131.56</v>
      </c>
      <c r="T72">
        <v>61.45</v>
      </c>
      <c r="U72">
        <v>117.68</v>
      </c>
      <c r="V72">
        <v>146.20050000000001</v>
      </c>
      <c r="W72">
        <v>146.0025</v>
      </c>
      <c r="X72">
        <v>47.25</v>
      </c>
      <c r="Y72">
        <v>168.64449999999999</v>
      </c>
      <c r="Z72">
        <v>11.96</v>
      </c>
      <c r="AA72">
        <v>164.16</v>
      </c>
      <c r="AB72">
        <v>56.74</v>
      </c>
      <c r="AC72">
        <v>291.14</v>
      </c>
      <c r="AD72">
        <v>89.06</v>
      </c>
      <c r="AE72">
        <v>18.07</v>
      </c>
      <c r="AF72">
        <v>188.03</v>
      </c>
      <c r="AG72">
        <v>301.97000000000003</v>
      </c>
      <c r="AH72">
        <v>133.77000000000001</v>
      </c>
      <c r="AI72">
        <v>146.47</v>
      </c>
      <c r="AJ72">
        <v>226.47</v>
      </c>
      <c r="AK72">
        <v>87.02</v>
      </c>
      <c r="AL72">
        <v>88.69</v>
      </c>
      <c r="AM72">
        <v>174.78</v>
      </c>
      <c r="AN72">
        <v>405.68</v>
      </c>
      <c r="AO72">
        <v>299.83</v>
      </c>
      <c r="AP72">
        <v>27.06</v>
      </c>
      <c r="AQ72">
        <v>178.2</v>
      </c>
      <c r="AR72">
        <v>157.97999999999999</v>
      </c>
      <c r="AS72">
        <v>163.13999999999999</v>
      </c>
      <c r="AT72">
        <v>44.33</v>
      </c>
      <c r="AU72">
        <v>66.86</v>
      </c>
      <c r="AV72">
        <v>143.15</v>
      </c>
      <c r="AW72">
        <v>168.76</v>
      </c>
      <c r="AX72">
        <v>154.79</v>
      </c>
      <c r="AY72">
        <v>18.713286</v>
      </c>
      <c r="AZ72">
        <v>104.49</v>
      </c>
      <c r="BA72">
        <v>281.70999999999998</v>
      </c>
      <c r="BB72">
        <v>245.56</v>
      </c>
      <c r="BC72">
        <v>2084.52</v>
      </c>
      <c r="BD72">
        <v>251.26</v>
      </c>
      <c r="BE72">
        <v>215.28</v>
      </c>
      <c r="BF72">
        <v>156.07</v>
      </c>
      <c r="BG72">
        <v>23.95</v>
      </c>
      <c r="BH72">
        <v>95.45</v>
      </c>
      <c r="BI72">
        <v>57.97</v>
      </c>
      <c r="BJ72">
        <v>44.53</v>
      </c>
      <c r="BK72">
        <v>69.7</v>
      </c>
      <c r="BL72">
        <v>86.45</v>
      </c>
      <c r="BM72">
        <v>246.77426500000001</v>
      </c>
      <c r="BN72">
        <v>299.98</v>
      </c>
      <c r="BO72">
        <v>101.55</v>
      </c>
      <c r="BP72">
        <v>240</v>
      </c>
      <c r="BQ72">
        <v>758.65</v>
      </c>
      <c r="BR72">
        <v>127.2</v>
      </c>
      <c r="BS72">
        <v>913.76</v>
      </c>
      <c r="BT72">
        <v>202.71</v>
      </c>
      <c r="BU72">
        <v>2395.92</v>
      </c>
      <c r="BV72">
        <v>39.423985999999999</v>
      </c>
      <c r="BW72">
        <v>115.72</v>
      </c>
      <c r="BX72">
        <v>42.99</v>
      </c>
      <c r="BY72">
        <v>62.52</v>
      </c>
      <c r="BZ72">
        <v>665.08</v>
      </c>
      <c r="CA72">
        <v>182.87</v>
      </c>
      <c r="CB72">
        <v>69.81</v>
      </c>
      <c r="CC72">
        <v>72.400000000000006</v>
      </c>
      <c r="CD72">
        <v>92.06</v>
      </c>
      <c r="CE72">
        <v>188.25</v>
      </c>
      <c r="CF72">
        <v>178.18</v>
      </c>
      <c r="CG72">
        <v>43.15</v>
      </c>
      <c r="CH72">
        <v>145.49</v>
      </c>
      <c r="CI72">
        <v>52.17</v>
      </c>
      <c r="CJ72">
        <v>128.19</v>
      </c>
      <c r="CK72">
        <v>20.53</v>
      </c>
      <c r="CL72">
        <v>53.55</v>
      </c>
      <c r="CM72">
        <v>128.51</v>
      </c>
      <c r="CN72">
        <v>206.08</v>
      </c>
      <c r="CO72">
        <v>129.26</v>
      </c>
      <c r="CP72">
        <v>108.51</v>
      </c>
      <c r="CQ72">
        <v>203.97</v>
      </c>
      <c r="CR72">
        <v>166.13</v>
      </c>
      <c r="CS72">
        <v>83.99</v>
      </c>
      <c r="CT72">
        <v>27.83</v>
      </c>
      <c r="CU72">
        <v>104.68</v>
      </c>
      <c r="CV72">
        <v>71.88</v>
      </c>
      <c r="CW72">
        <v>107.09</v>
      </c>
      <c r="CX72">
        <v>657.23</v>
      </c>
      <c r="CY72">
        <v>117.43</v>
      </c>
      <c r="CZ72">
        <v>1747.22</v>
      </c>
      <c r="DA72">
        <v>375.88</v>
      </c>
      <c r="DB72">
        <v>84.48</v>
      </c>
      <c r="DC72">
        <v>193.11</v>
      </c>
      <c r="DD72">
        <v>101.42</v>
      </c>
      <c r="DE72">
        <v>113.67</v>
      </c>
      <c r="DF72">
        <v>439.55</v>
      </c>
      <c r="DG72">
        <v>63.62</v>
      </c>
      <c r="DH72">
        <v>60.43</v>
      </c>
      <c r="DI72">
        <v>47.27</v>
      </c>
      <c r="DJ72">
        <v>172.32</v>
      </c>
      <c r="DK72">
        <v>222.72352900000001</v>
      </c>
      <c r="DL72">
        <v>65.099999999999994</v>
      </c>
      <c r="DM72" t="s">
        <v>2287</v>
      </c>
      <c r="DN72">
        <v>58.78</v>
      </c>
      <c r="DO72">
        <v>88.94</v>
      </c>
      <c r="DP72">
        <v>84.59</v>
      </c>
      <c r="DQ72">
        <v>50.59</v>
      </c>
      <c r="DR72">
        <v>87.02</v>
      </c>
      <c r="DS72">
        <v>33.880000000000003</v>
      </c>
      <c r="DT72">
        <v>72.28</v>
      </c>
      <c r="DU72">
        <v>85.18</v>
      </c>
      <c r="DV72">
        <v>249.39</v>
      </c>
      <c r="DW72">
        <v>424.02</v>
      </c>
      <c r="DX72">
        <v>75.540000000000006</v>
      </c>
      <c r="DY72">
        <v>37.21</v>
      </c>
      <c r="DZ72">
        <v>47.12</v>
      </c>
      <c r="EA72">
        <v>80.17</v>
      </c>
      <c r="EB72">
        <v>563.91</v>
      </c>
      <c r="EC72">
        <v>19.55</v>
      </c>
      <c r="ED72">
        <v>207.92</v>
      </c>
      <c r="EE72">
        <v>92.99</v>
      </c>
      <c r="EF72">
        <v>37.32</v>
      </c>
      <c r="EG72">
        <v>217.84</v>
      </c>
      <c r="EH72">
        <v>103.68</v>
      </c>
      <c r="EI72">
        <v>107.51</v>
      </c>
      <c r="EJ72">
        <v>328.47</v>
      </c>
      <c r="EK72">
        <v>149.33000000000001</v>
      </c>
      <c r="EL72">
        <v>113.28</v>
      </c>
      <c r="EM72">
        <v>342.03</v>
      </c>
      <c r="EN72">
        <v>39.04</v>
      </c>
      <c r="EO72">
        <v>56.2</v>
      </c>
      <c r="EP72">
        <v>43.67</v>
      </c>
      <c r="EQ72">
        <v>135.32749999999999</v>
      </c>
      <c r="ER72">
        <v>103.547462</v>
      </c>
      <c r="ES72">
        <v>176.09</v>
      </c>
      <c r="ET72">
        <v>115.83</v>
      </c>
      <c r="EU72">
        <v>235.83</v>
      </c>
      <c r="EV72">
        <v>141.27000000000001</v>
      </c>
      <c r="EW72">
        <v>78.47</v>
      </c>
      <c r="EX72">
        <v>557.41</v>
      </c>
      <c r="EY72">
        <v>180.67</v>
      </c>
      <c r="EZ72">
        <v>56.78</v>
      </c>
      <c r="FA72">
        <v>119.32</v>
      </c>
      <c r="FB72">
        <v>104.79</v>
      </c>
      <c r="FC72">
        <v>80.13</v>
      </c>
      <c r="FD72">
        <v>32.39</v>
      </c>
      <c r="FE72">
        <v>119.7</v>
      </c>
      <c r="FF72">
        <v>171.42</v>
      </c>
      <c r="FG72">
        <v>66.78</v>
      </c>
      <c r="FH72">
        <v>234.01</v>
      </c>
      <c r="FI72">
        <v>67.63</v>
      </c>
      <c r="FJ72">
        <v>130.68</v>
      </c>
      <c r="FK72">
        <v>134.46</v>
      </c>
      <c r="FL72">
        <v>467.15</v>
      </c>
      <c r="FM72">
        <v>277.25</v>
      </c>
      <c r="FN72">
        <v>92.66</v>
      </c>
      <c r="FO72">
        <v>186.41</v>
      </c>
      <c r="FP72">
        <v>111.64</v>
      </c>
      <c r="FQ72">
        <v>84.358789999999999</v>
      </c>
      <c r="FR72">
        <v>673.14</v>
      </c>
      <c r="FS72">
        <v>90.54</v>
      </c>
      <c r="FT72">
        <v>22.04</v>
      </c>
      <c r="FU72">
        <v>291.54000000000002</v>
      </c>
      <c r="FV72">
        <v>845.49</v>
      </c>
      <c r="FW72">
        <v>352.69</v>
      </c>
      <c r="FX72">
        <v>367.34</v>
      </c>
      <c r="FY72">
        <v>222.01</v>
      </c>
      <c r="FZ72">
        <v>274.20999999999998</v>
      </c>
      <c r="GA72">
        <v>68.430000000000007</v>
      </c>
      <c r="GB72">
        <v>91.14</v>
      </c>
      <c r="GC72">
        <v>40.894392000000003</v>
      </c>
      <c r="GD72">
        <v>181.47</v>
      </c>
      <c r="GE72">
        <v>133.4</v>
      </c>
      <c r="GF72">
        <v>225.57</v>
      </c>
      <c r="GG72">
        <v>60.79</v>
      </c>
      <c r="GH72">
        <v>245.4</v>
      </c>
      <c r="GI72">
        <v>484.74</v>
      </c>
      <c r="GJ72">
        <v>437.11</v>
      </c>
      <c r="GK72">
        <v>63.81</v>
      </c>
      <c r="GL72">
        <v>137.12</v>
      </c>
      <c r="GM72">
        <v>258.56</v>
      </c>
      <c r="GN72">
        <v>109.99</v>
      </c>
      <c r="GO72">
        <v>43.6</v>
      </c>
      <c r="GP72">
        <v>88.04</v>
      </c>
      <c r="GQ72">
        <v>41.36</v>
      </c>
      <c r="GR72">
        <v>104.52</v>
      </c>
      <c r="GS72">
        <v>225.65</v>
      </c>
      <c r="GT72">
        <v>109.39</v>
      </c>
      <c r="GU72">
        <v>19.483674000000001</v>
      </c>
      <c r="GV72">
        <v>71.956000000000003</v>
      </c>
      <c r="GW72">
        <v>76.03</v>
      </c>
      <c r="GX72">
        <v>37.53</v>
      </c>
      <c r="GY72">
        <v>34.75</v>
      </c>
      <c r="GZ72">
        <v>33.44</v>
      </c>
      <c r="HA72">
        <v>41.62</v>
      </c>
      <c r="HB72">
        <v>136.71</v>
      </c>
      <c r="HC72">
        <v>332.8</v>
      </c>
      <c r="HE72">
        <v>26.2</v>
      </c>
      <c r="HF72">
        <v>352.96</v>
      </c>
      <c r="HG72">
        <v>207.54</v>
      </c>
      <c r="HH72">
        <v>73.898197999999994</v>
      </c>
      <c r="HI72">
        <v>67.05</v>
      </c>
      <c r="HJ72">
        <v>58.13</v>
      </c>
      <c r="HK72">
        <v>139.38</v>
      </c>
      <c r="HL72">
        <v>73.36</v>
      </c>
      <c r="HM72">
        <v>94.14</v>
      </c>
      <c r="HN72">
        <v>136.29</v>
      </c>
      <c r="HO72">
        <v>385.52</v>
      </c>
      <c r="HP72">
        <v>22.76</v>
      </c>
      <c r="HQ72">
        <v>69.12</v>
      </c>
      <c r="HR72">
        <v>101.02</v>
      </c>
      <c r="HS72">
        <v>258.11</v>
      </c>
      <c r="HT72">
        <v>36</v>
      </c>
      <c r="HU72">
        <v>77.95</v>
      </c>
      <c r="HV72">
        <v>191.27</v>
      </c>
      <c r="HW72">
        <v>73.959999999999994</v>
      </c>
      <c r="HX72">
        <v>154.97999999999999</v>
      </c>
      <c r="HY72">
        <v>207.11</v>
      </c>
      <c r="HZ72">
        <v>76.62</v>
      </c>
      <c r="IA72">
        <v>409.94</v>
      </c>
      <c r="IB72">
        <v>48.57</v>
      </c>
      <c r="IC72">
        <v>31.64</v>
      </c>
      <c r="ID72">
        <v>37.75</v>
      </c>
      <c r="IE72">
        <v>17.328413999999999</v>
      </c>
      <c r="IF72">
        <v>466.28</v>
      </c>
      <c r="IG72">
        <v>15.43</v>
      </c>
      <c r="IH72">
        <v>185.23</v>
      </c>
      <c r="II72">
        <v>15.89</v>
      </c>
      <c r="IJ72">
        <v>235.43</v>
      </c>
      <c r="IK72">
        <v>661.32</v>
      </c>
      <c r="IL72">
        <v>245.41</v>
      </c>
      <c r="IM72">
        <v>384.24</v>
      </c>
      <c r="IN72">
        <v>74.11</v>
      </c>
      <c r="IO72">
        <v>61.25</v>
      </c>
      <c r="IP72">
        <v>269.57</v>
      </c>
      <c r="IQ72">
        <v>51.74</v>
      </c>
      <c r="IR72">
        <v>37.770000000000003</v>
      </c>
      <c r="IS72">
        <v>133.91</v>
      </c>
      <c r="IT72">
        <v>148.56</v>
      </c>
      <c r="IU72">
        <v>46.68</v>
      </c>
      <c r="IV72">
        <v>136.78</v>
      </c>
      <c r="IW72">
        <v>643.36</v>
      </c>
      <c r="IX72">
        <v>363.3</v>
      </c>
      <c r="IY72">
        <v>23.21</v>
      </c>
      <c r="IZ72">
        <v>45.16</v>
      </c>
      <c r="JA72">
        <v>282.61</v>
      </c>
      <c r="JB72">
        <v>52.54</v>
      </c>
      <c r="JC72">
        <v>135.34</v>
      </c>
      <c r="JD72">
        <v>203.73</v>
      </c>
      <c r="JE72">
        <v>167.72</v>
      </c>
      <c r="JF72">
        <v>138.83000000000001</v>
      </c>
      <c r="JG72">
        <v>81</v>
      </c>
      <c r="JH72">
        <v>172.31</v>
      </c>
      <c r="JI72">
        <v>158.47999999999999</v>
      </c>
      <c r="JJ72">
        <v>35.380000000000003</v>
      </c>
      <c r="JK72">
        <v>63.93</v>
      </c>
      <c r="JL72">
        <v>23.19</v>
      </c>
      <c r="JM72">
        <v>206.8</v>
      </c>
      <c r="JN72">
        <v>141.52000000000001</v>
      </c>
      <c r="JO72">
        <v>24.52</v>
      </c>
      <c r="JP72">
        <v>15.8</v>
      </c>
      <c r="JQ72">
        <v>427.08</v>
      </c>
      <c r="JR72">
        <v>36.68</v>
      </c>
      <c r="JS72">
        <v>45.14</v>
      </c>
      <c r="JT72">
        <v>212.94</v>
      </c>
      <c r="JU72">
        <v>269.18193400000001</v>
      </c>
      <c r="JV72">
        <v>718.33</v>
      </c>
      <c r="JW72">
        <v>63.02</v>
      </c>
      <c r="JX72">
        <v>37.68</v>
      </c>
      <c r="JY72">
        <v>88.86</v>
      </c>
      <c r="JZ72">
        <v>115.25</v>
      </c>
      <c r="KA72">
        <v>68.540000000000006</v>
      </c>
      <c r="KB72">
        <v>344.33</v>
      </c>
      <c r="KC72">
        <v>119.71</v>
      </c>
      <c r="KD72">
        <v>59.34</v>
      </c>
      <c r="KE72">
        <v>353.58</v>
      </c>
      <c r="KF72">
        <v>57.78</v>
      </c>
      <c r="KG72">
        <v>256.39</v>
      </c>
      <c r="KH72">
        <v>88.020931000000004</v>
      </c>
      <c r="KI72">
        <v>438</v>
      </c>
      <c r="KJ72">
        <v>153.18</v>
      </c>
      <c r="KK72">
        <v>16.350000000000001</v>
      </c>
      <c r="KL72">
        <v>412.66</v>
      </c>
      <c r="KM72">
        <v>164.86</v>
      </c>
      <c r="KN72">
        <v>173.49</v>
      </c>
      <c r="KO72">
        <v>63.43</v>
      </c>
      <c r="KP72">
        <v>69.680000000000007</v>
      </c>
      <c r="KQ72">
        <v>360.99</v>
      </c>
      <c r="KR72">
        <v>95.57</v>
      </c>
      <c r="KS72">
        <v>267.20999999999998</v>
      </c>
      <c r="KT72">
        <v>248.9</v>
      </c>
      <c r="KU72">
        <v>104.47</v>
      </c>
      <c r="KV72">
        <v>77.14</v>
      </c>
      <c r="KW72">
        <v>344.36</v>
      </c>
      <c r="KX72">
        <v>62.58</v>
      </c>
      <c r="KY72">
        <v>1702.53</v>
      </c>
      <c r="KZ72">
        <v>44.76</v>
      </c>
      <c r="LA72">
        <v>87.08</v>
      </c>
      <c r="LB72">
        <v>93.89</v>
      </c>
      <c r="LC72">
        <v>339.32</v>
      </c>
      <c r="LD72">
        <v>228.94</v>
      </c>
      <c r="LE72">
        <v>45.9</v>
      </c>
      <c r="LF72">
        <v>251.6</v>
      </c>
      <c r="LG72">
        <v>177.89</v>
      </c>
      <c r="LH72">
        <v>320.68</v>
      </c>
      <c r="LI72">
        <v>65.75</v>
      </c>
      <c r="LJ72">
        <v>491.5</v>
      </c>
      <c r="LK72">
        <v>47.695</v>
      </c>
      <c r="LL72">
        <v>391.06</v>
      </c>
      <c r="LM72">
        <v>98.8</v>
      </c>
      <c r="LN72">
        <v>39.003990999999999</v>
      </c>
      <c r="LO72">
        <v>271.08999999999997</v>
      </c>
      <c r="LP72">
        <v>612.54</v>
      </c>
      <c r="LQ72">
        <v>133.19999999999999</v>
      </c>
      <c r="LR72">
        <v>69.703264000000004</v>
      </c>
      <c r="LS72">
        <v>91.69</v>
      </c>
      <c r="LT72">
        <v>612.09</v>
      </c>
      <c r="LU72">
        <v>21.6</v>
      </c>
      <c r="LV72">
        <v>61.59</v>
      </c>
      <c r="LW72">
        <v>22.5</v>
      </c>
      <c r="LX72">
        <v>22.73</v>
      </c>
      <c r="LY72">
        <v>92.77</v>
      </c>
      <c r="LZ72">
        <v>167.49</v>
      </c>
      <c r="MA72">
        <v>27.55</v>
      </c>
      <c r="MB72">
        <v>254.76</v>
      </c>
      <c r="MC72">
        <v>294.73</v>
      </c>
      <c r="MD72">
        <v>119.41</v>
      </c>
      <c r="ME72">
        <v>384.53</v>
      </c>
      <c r="MF72">
        <v>21.02</v>
      </c>
      <c r="MG72">
        <v>42.91</v>
      </c>
      <c r="MH72">
        <v>113.85</v>
      </c>
      <c r="MI72">
        <v>295.86</v>
      </c>
      <c r="MJ72">
        <v>5906.03</v>
      </c>
      <c r="MK72">
        <v>228.6</v>
      </c>
      <c r="ML72">
        <v>701.77</v>
      </c>
      <c r="MM72">
        <v>28.97</v>
      </c>
      <c r="MN72">
        <v>356.27</v>
      </c>
      <c r="MO72">
        <v>73.760000000000005</v>
      </c>
      <c r="MP72">
        <v>67.61</v>
      </c>
      <c r="MQ72">
        <v>58.48</v>
      </c>
      <c r="MR72">
        <v>88.01</v>
      </c>
      <c r="MS72">
        <v>30.73</v>
      </c>
      <c r="MT72">
        <v>86.36</v>
      </c>
      <c r="MU72">
        <v>58.280028999999999</v>
      </c>
      <c r="MV72">
        <v>134.66999999999999</v>
      </c>
      <c r="MW72">
        <v>187.139813</v>
      </c>
      <c r="MX72">
        <v>315</v>
      </c>
      <c r="MY72">
        <v>136.44999999999999</v>
      </c>
      <c r="MZ72">
        <v>417.7</v>
      </c>
      <c r="NA72">
        <v>191.88</v>
      </c>
      <c r="NB72">
        <v>72.319999999999993</v>
      </c>
      <c r="NC72">
        <v>172.67</v>
      </c>
      <c r="ND72">
        <v>58.4</v>
      </c>
      <c r="NE72">
        <v>12.07</v>
      </c>
      <c r="NF72">
        <v>94.26</v>
      </c>
      <c r="NG72">
        <v>72.45</v>
      </c>
      <c r="NH72">
        <v>70.5</v>
      </c>
      <c r="NI72">
        <v>181.28</v>
      </c>
      <c r="NJ72">
        <v>201</v>
      </c>
      <c r="NK72">
        <v>560.80999999999995</v>
      </c>
      <c r="NL72">
        <v>171.09</v>
      </c>
      <c r="NM72">
        <v>29.95</v>
      </c>
      <c r="NN72">
        <v>72.11</v>
      </c>
      <c r="NO72">
        <v>31.12</v>
      </c>
      <c r="NP72">
        <v>162.77000000000001</v>
      </c>
      <c r="NQ72">
        <v>167.97</v>
      </c>
      <c r="NR72">
        <v>108.63</v>
      </c>
      <c r="NS72">
        <v>122.04</v>
      </c>
      <c r="NT72">
        <v>66.319999999999993</v>
      </c>
      <c r="NU72">
        <v>357.93070799999998</v>
      </c>
      <c r="NV72">
        <v>56.65</v>
      </c>
      <c r="NW72">
        <v>156.06</v>
      </c>
      <c r="NX72">
        <v>182.73</v>
      </c>
      <c r="NY72">
        <v>112.83</v>
      </c>
      <c r="NZ72">
        <v>171.34</v>
      </c>
      <c r="OA72">
        <v>117.93</v>
      </c>
      <c r="OB72">
        <v>101.02</v>
      </c>
      <c r="OC72">
        <v>71.91</v>
      </c>
      <c r="OD72">
        <v>74.790000000000006</v>
      </c>
      <c r="OE72">
        <v>642.51</v>
      </c>
      <c r="OF72">
        <v>21.87</v>
      </c>
      <c r="OG72">
        <v>138.58000000000001</v>
      </c>
      <c r="OH72">
        <v>261.99</v>
      </c>
      <c r="OI72">
        <v>199.56</v>
      </c>
      <c r="OJ72">
        <v>111.37</v>
      </c>
      <c r="OK72">
        <v>346.84</v>
      </c>
      <c r="OL72">
        <v>33.64</v>
      </c>
      <c r="OM72">
        <v>489.16</v>
      </c>
      <c r="ON72">
        <v>114.27</v>
      </c>
      <c r="OO72">
        <v>77.349999999999994</v>
      </c>
      <c r="OP72">
        <v>85.8</v>
      </c>
      <c r="OQ72">
        <v>470.48</v>
      </c>
      <c r="OR72">
        <v>255.33</v>
      </c>
      <c r="OS72">
        <v>388.56</v>
      </c>
      <c r="OT72">
        <v>29.82</v>
      </c>
      <c r="OU72">
        <v>67.14</v>
      </c>
      <c r="OV72">
        <v>131.77000000000001</v>
      </c>
      <c r="OW72">
        <v>654.54</v>
      </c>
      <c r="OX72">
        <v>113.78</v>
      </c>
      <c r="OY72">
        <v>350.36</v>
      </c>
      <c r="OZ72">
        <v>160.04</v>
      </c>
      <c r="PA72">
        <v>155.80000000000001</v>
      </c>
      <c r="PB72">
        <v>214.25</v>
      </c>
      <c r="PC72">
        <v>282.35000000000002</v>
      </c>
      <c r="PD72">
        <v>68.36</v>
      </c>
      <c r="PE72">
        <v>93.24</v>
      </c>
      <c r="PF72">
        <v>186.73</v>
      </c>
      <c r="PG72">
        <v>116.24</v>
      </c>
      <c r="PH72">
        <v>61.88</v>
      </c>
      <c r="PI72">
        <v>245.17</v>
      </c>
      <c r="PJ72">
        <v>270.69</v>
      </c>
      <c r="PK72">
        <v>42.72</v>
      </c>
      <c r="PL72">
        <v>46.26</v>
      </c>
      <c r="PM72">
        <v>370.81</v>
      </c>
      <c r="PN72">
        <v>78</v>
      </c>
      <c r="PO72">
        <v>116.51</v>
      </c>
      <c r="PP72">
        <v>198.14</v>
      </c>
      <c r="PQ72">
        <v>180.83</v>
      </c>
      <c r="PR72">
        <v>40.81</v>
      </c>
      <c r="PS72">
        <v>51.5</v>
      </c>
      <c r="PT72">
        <v>231.91</v>
      </c>
      <c r="PU72">
        <v>160.59</v>
      </c>
      <c r="PV72">
        <v>435.34</v>
      </c>
      <c r="PW72">
        <v>330.89</v>
      </c>
      <c r="PX72">
        <v>163.72</v>
      </c>
      <c r="PY72">
        <v>356.77964300000002</v>
      </c>
      <c r="PZ72">
        <v>189.41</v>
      </c>
      <c r="QA72">
        <v>77.17</v>
      </c>
      <c r="QB72">
        <v>24.17</v>
      </c>
      <c r="QC72">
        <v>230.75</v>
      </c>
      <c r="QD72">
        <v>35.659999999999997</v>
      </c>
      <c r="QE72">
        <v>103.05</v>
      </c>
      <c r="QF72">
        <v>156.81</v>
      </c>
      <c r="QG72">
        <v>665.45</v>
      </c>
      <c r="QH72">
        <v>75.53</v>
      </c>
      <c r="QI72">
        <v>236.72</v>
      </c>
      <c r="QJ72">
        <v>200.82</v>
      </c>
      <c r="QK72">
        <v>616.86221899999998</v>
      </c>
      <c r="QL72">
        <v>87.5</v>
      </c>
      <c r="QM72">
        <v>58.5</v>
      </c>
      <c r="QN72">
        <v>538.12</v>
      </c>
      <c r="QO72">
        <v>86.32</v>
      </c>
      <c r="QP72">
        <v>59.88</v>
      </c>
      <c r="QQ72">
        <v>404.79</v>
      </c>
      <c r="QR72">
        <v>249.54</v>
      </c>
      <c r="QS72">
        <v>44.13</v>
      </c>
      <c r="QT72">
        <v>213.9</v>
      </c>
      <c r="QU72">
        <v>329.89</v>
      </c>
      <c r="QV72">
        <v>504.43</v>
      </c>
      <c r="QW72">
        <v>130.75</v>
      </c>
      <c r="QX72">
        <v>56.15</v>
      </c>
      <c r="QY72">
        <v>74.28</v>
      </c>
      <c r="QZ72">
        <v>51.36</v>
      </c>
      <c r="RA72">
        <v>254.31</v>
      </c>
      <c r="RB72">
        <v>228.09</v>
      </c>
      <c r="RC72">
        <v>52.25</v>
      </c>
      <c r="RD72">
        <v>222.45</v>
      </c>
      <c r="RE72">
        <v>73.19</v>
      </c>
      <c r="RF72">
        <v>13.55</v>
      </c>
      <c r="RG72">
        <v>29.94</v>
      </c>
      <c r="RH72">
        <v>217.87</v>
      </c>
      <c r="RI72">
        <v>206.83</v>
      </c>
      <c r="RJ72">
        <v>53.571593999999997</v>
      </c>
      <c r="RK72">
        <v>516.66</v>
      </c>
      <c r="RL72">
        <v>91.81</v>
      </c>
      <c r="RM72">
        <v>51.99</v>
      </c>
      <c r="RN72">
        <v>143.16999999999999</v>
      </c>
      <c r="RO72">
        <v>155.93</v>
      </c>
      <c r="RP72">
        <v>165.73</v>
      </c>
      <c r="RQ72">
        <v>372.01</v>
      </c>
      <c r="RR72">
        <v>97.12</v>
      </c>
      <c r="RS72">
        <v>48.1</v>
      </c>
      <c r="RT72">
        <v>85.9</v>
      </c>
      <c r="RU72">
        <v>471.34</v>
      </c>
      <c r="RV72">
        <v>65.37</v>
      </c>
      <c r="RW72">
        <v>44.22</v>
      </c>
      <c r="RX72">
        <v>38.512334000000003</v>
      </c>
      <c r="RY72">
        <v>232.58</v>
      </c>
      <c r="RZ72">
        <v>25.92</v>
      </c>
      <c r="SA72">
        <v>237.12</v>
      </c>
      <c r="SB72">
        <v>24.45</v>
      </c>
      <c r="SC72">
        <v>86.15</v>
      </c>
      <c r="SD72">
        <v>68.23</v>
      </c>
      <c r="SE72">
        <v>119.1</v>
      </c>
      <c r="SF72">
        <v>138.38999999999999</v>
      </c>
      <c r="SG72">
        <v>597.54</v>
      </c>
      <c r="SH72">
        <v>63.13</v>
      </c>
      <c r="SI72">
        <v>124.43767699999999</v>
      </c>
      <c r="SJ72">
        <v>245.16</v>
      </c>
    </row>
    <row r="73" spans="1:504" x14ac:dyDescent="0.2">
      <c r="A73" s="7">
        <v>44561</v>
      </c>
      <c r="B73">
        <v>177.63</v>
      </c>
      <c r="C73">
        <v>85.85</v>
      </c>
      <c r="D73">
        <v>140.74</v>
      </c>
      <c r="E73">
        <v>135.4</v>
      </c>
      <c r="F73">
        <v>414.55</v>
      </c>
      <c r="G73">
        <v>66.53</v>
      </c>
      <c r="H73">
        <v>567.05999999999995</v>
      </c>
      <c r="I73">
        <v>239.88</v>
      </c>
      <c r="J73">
        <v>143.9</v>
      </c>
      <c r="K73">
        <v>58.39</v>
      </c>
      <c r="L73">
        <v>159.65</v>
      </c>
      <c r="M73">
        <v>304.26</v>
      </c>
      <c r="N73">
        <v>117.04</v>
      </c>
      <c r="O73">
        <v>52.1</v>
      </c>
      <c r="P73">
        <v>233.77</v>
      </c>
      <c r="Q73">
        <v>222.96</v>
      </c>
      <c r="R73">
        <v>657.18</v>
      </c>
      <c r="S73">
        <v>132.44</v>
      </c>
      <c r="T73">
        <v>61.47</v>
      </c>
      <c r="U73">
        <v>117.65</v>
      </c>
      <c r="V73">
        <v>144.852</v>
      </c>
      <c r="W73">
        <v>144.67949999999999</v>
      </c>
      <c r="X73">
        <v>47.39</v>
      </c>
      <c r="Y73">
        <v>166.71700000000001</v>
      </c>
      <c r="Z73">
        <v>12.01</v>
      </c>
      <c r="AA73">
        <v>163.6</v>
      </c>
      <c r="AB73">
        <v>56.86</v>
      </c>
      <c r="AC73">
        <v>292.5</v>
      </c>
      <c r="AD73">
        <v>89.01</v>
      </c>
      <c r="AE73">
        <v>17.96</v>
      </c>
      <c r="AF73">
        <v>188.86</v>
      </c>
      <c r="AG73">
        <v>301.66000000000003</v>
      </c>
      <c r="AH73">
        <v>132.88999999999999</v>
      </c>
      <c r="AI73">
        <v>147.04</v>
      </c>
      <c r="AJ73">
        <v>224.97</v>
      </c>
      <c r="AK73">
        <v>87.46</v>
      </c>
      <c r="AL73">
        <v>88.97</v>
      </c>
      <c r="AM73">
        <v>175.77</v>
      </c>
      <c r="AN73">
        <v>401.12</v>
      </c>
      <c r="AO73">
        <v>300.56</v>
      </c>
      <c r="AP73">
        <v>26.89</v>
      </c>
      <c r="AQ73">
        <v>177.57</v>
      </c>
      <c r="AR73">
        <v>157.36000000000001</v>
      </c>
      <c r="AS73">
        <v>164.95</v>
      </c>
      <c r="AT73">
        <v>44.45</v>
      </c>
      <c r="AU73">
        <v>67.59</v>
      </c>
      <c r="AV73">
        <v>143.75</v>
      </c>
      <c r="AW73">
        <v>169.67</v>
      </c>
      <c r="AX73">
        <v>155.86000000000001</v>
      </c>
      <c r="AY73">
        <v>18.577354</v>
      </c>
      <c r="AZ73">
        <v>104.77</v>
      </c>
      <c r="BA73">
        <v>281.19</v>
      </c>
      <c r="BB73">
        <v>246.58</v>
      </c>
      <c r="BC73">
        <v>2096.39</v>
      </c>
      <c r="BD73">
        <v>252.59</v>
      </c>
      <c r="BE73">
        <v>216.57</v>
      </c>
      <c r="BF73">
        <v>157</v>
      </c>
      <c r="BG73">
        <v>24.06</v>
      </c>
      <c r="BH73">
        <v>96.27</v>
      </c>
      <c r="BI73">
        <v>58.08</v>
      </c>
      <c r="BJ73">
        <v>44.49</v>
      </c>
      <c r="BK73">
        <v>69.790000000000006</v>
      </c>
      <c r="BL73">
        <v>85.84</v>
      </c>
      <c r="BM73">
        <v>245.039849</v>
      </c>
      <c r="BN73">
        <v>299</v>
      </c>
      <c r="BO73">
        <v>101.6</v>
      </c>
      <c r="BP73">
        <v>239.92</v>
      </c>
      <c r="BQ73">
        <v>755.57</v>
      </c>
      <c r="BR73">
        <v>129.33500000000001</v>
      </c>
      <c r="BS73">
        <v>915.56</v>
      </c>
      <c r="BT73">
        <v>201.32</v>
      </c>
      <c r="BU73">
        <v>2399.23</v>
      </c>
      <c r="BV73">
        <v>39.643886999999999</v>
      </c>
      <c r="BW73">
        <v>115.18</v>
      </c>
      <c r="BX73">
        <v>42.48</v>
      </c>
      <c r="BY73">
        <v>62.35</v>
      </c>
      <c r="BZ73">
        <v>665.41</v>
      </c>
      <c r="CA73">
        <v>182.82</v>
      </c>
      <c r="CB73">
        <v>70.28</v>
      </c>
      <c r="CC73">
        <v>72.86</v>
      </c>
      <c r="CD73">
        <v>93.36</v>
      </c>
      <c r="CE73">
        <v>186.35</v>
      </c>
      <c r="CF73">
        <v>178.68</v>
      </c>
      <c r="CG73">
        <v>43.46</v>
      </c>
      <c r="CH73">
        <v>145.09</v>
      </c>
      <c r="CI73">
        <v>51.49</v>
      </c>
      <c r="CJ73">
        <v>130.22999999999999</v>
      </c>
      <c r="CK73">
        <v>20.12</v>
      </c>
      <c r="CL73">
        <v>54.24</v>
      </c>
      <c r="CM73">
        <v>128.03</v>
      </c>
      <c r="CN73">
        <v>206.74</v>
      </c>
      <c r="CO73">
        <v>130.4</v>
      </c>
      <c r="CP73">
        <v>108.51</v>
      </c>
      <c r="CQ73">
        <v>204.78</v>
      </c>
      <c r="CR73">
        <v>168.06</v>
      </c>
      <c r="CS73">
        <v>82.4</v>
      </c>
      <c r="CT73">
        <v>27.91</v>
      </c>
      <c r="CU73">
        <v>104.46</v>
      </c>
      <c r="CV73">
        <v>70.78</v>
      </c>
      <c r="CW73">
        <v>107.63</v>
      </c>
      <c r="CX73">
        <v>651.97</v>
      </c>
      <c r="CY73">
        <v>117.35</v>
      </c>
      <c r="CZ73">
        <v>1748.25</v>
      </c>
      <c r="DA73">
        <v>376.78</v>
      </c>
      <c r="DB73">
        <v>84.1</v>
      </c>
      <c r="DC73">
        <v>193.31</v>
      </c>
      <c r="DD73">
        <v>102.5</v>
      </c>
      <c r="DE73">
        <v>113.93</v>
      </c>
      <c r="DF73">
        <v>443.17</v>
      </c>
      <c r="DG73">
        <v>63.37</v>
      </c>
      <c r="DH73">
        <v>60.39</v>
      </c>
      <c r="DI73">
        <v>47.25</v>
      </c>
      <c r="DJ73">
        <v>174.36</v>
      </c>
      <c r="DK73">
        <v>222.52872099999999</v>
      </c>
      <c r="DL73">
        <v>65.05</v>
      </c>
      <c r="DM73" t="s">
        <v>2287</v>
      </c>
      <c r="DN73">
        <v>59.21</v>
      </c>
      <c r="DO73">
        <v>88.72</v>
      </c>
      <c r="DP73">
        <v>85.34</v>
      </c>
      <c r="DQ73">
        <v>50.33</v>
      </c>
      <c r="DR73">
        <v>87</v>
      </c>
      <c r="DS73">
        <v>34.15</v>
      </c>
      <c r="DT73">
        <v>72.180000000000007</v>
      </c>
      <c r="DU73">
        <v>85.32</v>
      </c>
      <c r="DV73">
        <v>250.97</v>
      </c>
      <c r="DW73">
        <v>418.94</v>
      </c>
      <c r="DX73">
        <v>75.81</v>
      </c>
      <c r="DY73">
        <v>37.229999999999997</v>
      </c>
      <c r="DZ73">
        <v>47.28</v>
      </c>
      <c r="EA73">
        <v>79.03</v>
      </c>
      <c r="EB73">
        <v>567.70000000000005</v>
      </c>
      <c r="EC73">
        <v>19</v>
      </c>
      <c r="ED73">
        <v>208.74</v>
      </c>
      <c r="EE73">
        <v>93.53</v>
      </c>
      <c r="EF73">
        <v>37.6</v>
      </c>
      <c r="EG73">
        <v>218.14</v>
      </c>
      <c r="EH73">
        <v>103.16</v>
      </c>
      <c r="EI73">
        <v>108.45</v>
      </c>
      <c r="EJ73">
        <v>329.01</v>
      </c>
      <c r="EK73">
        <v>150.63999999999999</v>
      </c>
      <c r="EL73">
        <v>113.76</v>
      </c>
      <c r="EM73">
        <v>342.89</v>
      </c>
      <c r="EN73">
        <v>39.08</v>
      </c>
      <c r="EO73">
        <v>55.79</v>
      </c>
      <c r="EP73">
        <v>44.05</v>
      </c>
      <c r="EQ73">
        <v>134.23750000000001</v>
      </c>
      <c r="ER73">
        <v>104.068529</v>
      </c>
      <c r="ES73">
        <v>176.87</v>
      </c>
      <c r="ET73">
        <v>115.56</v>
      </c>
      <c r="EU73">
        <v>235.83</v>
      </c>
      <c r="EV73">
        <v>140.52000000000001</v>
      </c>
      <c r="EW73">
        <v>78.56</v>
      </c>
      <c r="EX73">
        <v>564.33000000000004</v>
      </c>
      <c r="EY73">
        <v>181.6</v>
      </c>
      <c r="EZ73">
        <v>56.72</v>
      </c>
      <c r="FA73">
        <v>119.54</v>
      </c>
      <c r="FB73">
        <v>104.9</v>
      </c>
      <c r="FC73">
        <v>80.78</v>
      </c>
      <c r="FD73">
        <v>32.19</v>
      </c>
      <c r="FE73">
        <v>120.91</v>
      </c>
      <c r="FF73">
        <v>172.82</v>
      </c>
      <c r="FG73">
        <v>66.5</v>
      </c>
      <c r="FH73">
        <v>234.59</v>
      </c>
      <c r="FI73">
        <v>68.25</v>
      </c>
      <c r="FJ73">
        <v>129.55000000000001</v>
      </c>
      <c r="FK73">
        <v>131.9</v>
      </c>
      <c r="FL73">
        <v>463.54</v>
      </c>
      <c r="FM73">
        <v>276.22000000000003</v>
      </c>
      <c r="FN73">
        <v>92.97</v>
      </c>
      <c r="FO73">
        <v>182.94</v>
      </c>
      <c r="FP73">
        <v>112.65</v>
      </c>
      <c r="FQ73">
        <v>84.027711999999994</v>
      </c>
      <c r="FR73">
        <v>668.45</v>
      </c>
      <c r="FS73">
        <v>90.5</v>
      </c>
      <c r="FT73">
        <v>21.81</v>
      </c>
      <c r="FU73">
        <v>292.79000000000002</v>
      </c>
      <c r="FV73">
        <v>845.84</v>
      </c>
      <c r="FW73">
        <v>352.23</v>
      </c>
      <c r="FX73">
        <v>370.2</v>
      </c>
      <c r="FY73">
        <v>218.94</v>
      </c>
      <c r="FZ73">
        <v>273.92</v>
      </c>
      <c r="GA73">
        <v>68.61</v>
      </c>
      <c r="GB73">
        <v>90.98</v>
      </c>
      <c r="GC73">
        <v>41.186750000000004</v>
      </c>
      <c r="GD73">
        <v>180.72</v>
      </c>
      <c r="GE73">
        <v>134.29</v>
      </c>
      <c r="GF73">
        <v>226.73</v>
      </c>
      <c r="GG73">
        <v>61.19</v>
      </c>
      <c r="GH73">
        <v>244.71</v>
      </c>
      <c r="GI73">
        <v>486.01</v>
      </c>
      <c r="GJ73">
        <v>433.67</v>
      </c>
      <c r="GK73">
        <v>64.06</v>
      </c>
      <c r="GL73">
        <v>136.32</v>
      </c>
      <c r="GM73">
        <v>258.64</v>
      </c>
      <c r="GN73">
        <v>109.15</v>
      </c>
      <c r="GO73">
        <v>43.55</v>
      </c>
      <c r="GP73">
        <v>87.16</v>
      </c>
      <c r="GQ73">
        <v>41.59</v>
      </c>
      <c r="GR73">
        <v>103.79</v>
      </c>
      <c r="GS73">
        <v>223.84</v>
      </c>
      <c r="GT73">
        <v>109.89</v>
      </c>
      <c r="GU73">
        <v>19.769217999999999</v>
      </c>
      <c r="GV73">
        <v>71.88</v>
      </c>
      <c r="GW73">
        <v>76.290000000000006</v>
      </c>
      <c r="GX73">
        <v>36.9</v>
      </c>
      <c r="GY73">
        <v>34.270000000000003</v>
      </c>
      <c r="GZ73">
        <v>33.49</v>
      </c>
      <c r="HA73">
        <v>41.73</v>
      </c>
      <c r="HB73">
        <v>136.16999999999999</v>
      </c>
      <c r="HC73">
        <v>334.32</v>
      </c>
      <c r="HE73">
        <v>25.98</v>
      </c>
      <c r="HF73">
        <v>351.92</v>
      </c>
      <c r="HG73">
        <v>208.47</v>
      </c>
      <c r="HH73">
        <v>73.718720000000005</v>
      </c>
      <c r="HI73">
        <v>67.38</v>
      </c>
      <c r="HJ73">
        <v>58.63</v>
      </c>
      <c r="HK73">
        <v>140.19999999999999</v>
      </c>
      <c r="HL73">
        <v>72.61</v>
      </c>
      <c r="HM73">
        <v>93.72</v>
      </c>
      <c r="HN73">
        <v>135.18</v>
      </c>
      <c r="HO73">
        <v>382.55</v>
      </c>
      <c r="HP73">
        <v>22.87</v>
      </c>
      <c r="HQ73">
        <v>69.040000000000006</v>
      </c>
      <c r="HR73">
        <v>101.78</v>
      </c>
      <c r="HS73">
        <v>256.92</v>
      </c>
      <c r="HT73">
        <v>36.090000000000003</v>
      </c>
      <c r="HU73">
        <v>77.53</v>
      </c>
      <c r="HV73">
        <v>193.47</v>
      </c>
      <c r="HW73">
        <v>74.03</v>
      </c>
      <c r="HX73">
        <v>155.99</v>
      </c>
      <c r="HY73">
        <v>208.51</v>
      </c>
      <c r="HZ73">
        <v>76.56</v>
      </c>
      <c r="IA73">
        <v>415.01</v>
      </c>
      <c r="IB73">
        <v>48.81</v>
      </c>
      <c r="IC73">
        <v>31.83</v>
      </c>
      <c r="ID73">
        <v>37.67</v>
      </c>
      <c r="IE73">
        <v>17.170434</v>
      </c>
      <c r="IF73">
        <v>463.86</v>
      </c>
      <c r="IG73">
        <v>15.42</v>
      </c>
      <c r="IH73">
        <v>186.74</v>
      </c>
      <c r="II73">
        <v>15.77</v>
      </c>
      <c r="IJ73">
        <v>236.32</v>
      </c>
      <c r="IK73">
        <v>658.46</v>
      </c>
      <c r="IL73">
        <v>246.8</v>
      </c>
      <c r="IM73">
        <v>380.44</v>
      </c>
      <c r="IN73">
        <v>73.400000000000006</v>
      </c>
      <c r="IO73">
        <v>61.87</v>
      </c>
      <c r="IP73">
        <v>266.07</v>
      </c>
      <c r="IQ73">
        <v>51.5</v>
      </c>
      <c r="IR73">
        <v>37.450000000000003</v>
      </c>
      <c r="IS73">
        <v>133.66</v>
      </c>
      <c r="IT73">
        <v>150.65</v>
      </c>
      <c r="IU73">
        <v>46.98</v>
      </c>
      <c r="IV73">
        <v>136.77000000000001</v>
      </c>
      <c r="IW73">
        <v>643.22</v>
      </c>
      <c r="IX73">
        <v>359.3</v>
      </c>
      <c r="IY73">
        <v>23.02</v>
      </c>
      <c r="IZ73">
        <v>45.34</v>
      </c>
      <c r="JA73">
        <v>282.14</v>
      </c>
      <c r="JB73">
        <v>52.33</v>
      </c>
      <c r="JC73">
        <v>135.82</v>
      </c>
      <c r="JD73">
        <v>204.4</v>
      </c>
      <c r="JE73">
        <v>166.99</v>
      </c>
      <c r="JF73">
        <v>139.22999999999999</v>
      </c>
      <c r="JG73">
        <v>81.31</v>
      </c>
      <c r="JH73">
        <v>171.07</v>
      </c>
      <c r="JI73">
        <v>158.35</v>
      </c>
      <c r="JJ73">
        <v>35.71</v>
      </c>
      <c r="JK73">
        <v>64.42</v>
      </c>
      <c r="JL73">
        <v>23.13</v>
      </c>
      <c r="JM73">
        <v>206.51</v>
      </c>
      <c r="JN73">
        <v>142.91999999999999</v>
      </c>
      <c r="JO73">
        <v>24.65</v>
      </c>
      <c r="JP73">
        <v>15.86</v>
      </c>
      <c r="JQ73">
        <v>430.11</v>
      </c>
      <c r="JR73">
        <v>36.86</v>
      </c>
      <c r="JS73">
        <v>45.26</v>
      </c>
      <c r="JT73">
        <v>213.24</v>
      </c>
      <c r="JU73">
        <v>269.929327</v>
      </c>
      <c r="JV73">
        <v>719.15</v>
      </c>
      <c r="JW73">
        <v>63.38</v>
      </c>
      <c r="JX73">
        <v>37.64</v>
      </c>
      <c r="JY73">
        <v>88.9</v>
      </c>
      <c r="JZ73">
        <v>116.16</v>
      </c>
      <c r="KA73">
        <v>68.260000000000005</v>
      </c>
      <c r="KB73">
        <v>346.43</v>
      </c>
      <c r="KC73">
        <v>119.69</v>
      </c>
      <c r="KD73">
        <v>60.03</v>
      </c>
      <c r="KE73">
        <v>355.41</v>
      </c>
      <c r="KF73">
        <v>57.76</v>
      </c>
      <c r="KG73">
        <v>258.48</v>
      </c>
      <c r="KH73">
        <v>88.068674999999999</v>
      </c>
      <c r="KI73">
        <v>440.52</v>
      </c>
      <c r="KJ73">
        <v>153.58000000000001</v>
      </c>
      <c r="KK73">
        <v>16.420000000000002</v>
      </c>
      <c r="KL73">
        <v>411.27</v>
      </c>
      <c r="KM73">
        <v>165.24</v>
      </c>
      <c r="KN73">
        <v>173.82</v>
      </c>
      <c r="KO73">
        <v>63.99</v>
      </c>
      <c r="KP73">
        <v>70.22</v>
      </c>
      <c r="KQ73">
        <v>359.32</v>
      </c>
      <c r="KR73">
        <v>96.61</v>
      </c>
      <c r="KS73">
        <v>268.07</v>
      </c>
      <c r="KT73">
        <v>248.57</v>
      </c>
      <c r="KU73">
        <v>103.45</v>
      </c>
      <c r="KV73">
        <v>76.64</v>
      </c>
      <c r="KW73">
        <v>336.35</v>
      </c>
      <c r="KX73">
        <v>62.49</v>
      </c>
      <c r="KY73">
        <v>1697.21</v>
      </c>
      <c r="KZ73">
        <v>44.88</v>
      </c>
      <c r="LA73">
        <v>87.06</v>
      </c>
      <c r="LB73">
        <v>93.15</v>
      </c>
      <c r="LC73">
        <v>336.32</v>
      </c>
      <c r="LD73">
        <v>229.44</v>
      </c>
      <c r="LE73">
        <v>46.35</v>
      </c>
      <c r="LF73">
        <v>253.98</v>
      </c>
      <c r="LG73">
        <v>182.18</v>
      </c>
      <c r="LH73">
        <v>318.08</v>
      </c>
      <c r="LI73">
        <v>66.31</v>
      </c>
      <c r="LJ73">
        <v>493.33</v>
      </c>
      <c r="LK73">
        <v>48.02</v>
      </c>
      <c r="LL73">
        <v>390.58</v>
      </c>
      <c r="LM73">
        <v>98.16</v>
      </c>
      <c r="LN73">
        <v>39.083570000000002</v>
      </c>
      <c r="LO73">
        <v>271.7</v>
      </c>
      <c r="LP73">
        <v>612.69000000000005</v>
      </c>
      <c r="LQ73">
        <v>132.25</v>
      </c>
      <c r="LR73">
        <v>70.003263000000004</v>
      </c>
      <c r="LS73">
        <v>91.99</v>
      </c>
      <c r="LT73">
        <v>602.44000000000005</v>
      </c>
      <c r="LU73">
        <v>21.84</v>
      </c>
      <c r="LV73">
        <v>62.02</v>
      </c>
      <c r="LW73">
        <v>22.31</v>
      </c>
      <c r="LX73">
        <v>22.5</v>
      </c>
      <c r="LY73">
        <v>93.36</v>
      </c>
      <c r="LZ73">
        <v>166.67</v>
      </c>
      <c r="MA73">
        <v>27.61</v>
      </c>
      <c r="MB73">
        <v>255.27</v>
      </c>
      <c r="MC73">
        <v>297.70999999999998</v>
      </c>
      <c r="MD73">
        <v>119.61</v>
      </c>
      <c r="ME73">
        <v>387.07</v>
      </c>
      <c r="MF73">
        <v>20.74</v>
      </c>
      <c r="MG73">
        <v>43.08</v>
      </c>
      <c r="MH73">
        <v>114.15</v>
      </c>
      <c r="MI73">
        <v>294.11</v>
      </c>
      <c r="MJ73">
        <v>5908.87</v>
      </c>
      <c r="MK73">
        <v>227.78</v>
      </c>
      <c r="ML73">
        <v>706.23</v>
      </c>
      <c r="MM73">
        <v>28.99</v>
      </c>
      <c r="MN73">
        <v>358.38</v>
      </c>
      <c r="MO73">
        <v>73.27</v>
      </c>
      <c r="MP73">
        <v>67.92</v>
      </c>
      <c r="MQ73">
        <v>58.76</v>
      </c>
      <c r="MR73">
        <v>87.21</v>
      </c>
      <c r="MS73">
        <v>30.45</v>
      </c>
      <c r="MT73">
        <v>87.07</v>
      </c>
      <c r="MU73">
        <v>58.840029000000001</v>
      </c>
      <c r="MV73">
        <v>136.15</v>
      </c>
      <c r="MW73">
        <v>185.58648099999999</v>
      </c>
      <c r="MX73">
        <v>318.12</v>
      </c>
      <c r="MY73">
        <v>136.5</v>
      </c>
      <c r="MZ73">
        <v>415.19</v>
      </c>
      <c r="NA73">
        <v>188.58</v>
      </c>
      <c r="NB73">
        <v>73.03</v>
      </c>
      <c r="NC73">
        <v>173.71</v>
      </c>
      <c r="ND73">
        <v>59.05</v>
      </c>
      <c r="NE73">
        <v>12.14</v>
      </c>
      <c r="NF73">
        <v>95</v>
      </c>
      <c r="NG73">
        <v>72.459999999999994</v>
      </c>
      <c r="NH73">
        <v>70.59</v>
      </c>
      <c r="NI73">
        <v>181.88</v>
      </c>
      <c r="NJ73">
        <v>200.52</v>
      </c>
      <c r="NK73">
        <v>566</v>
      </c>
      <c r="NL73">
        <v>172.44</v>
      </c>
      <c r="NM73">
        <v>30.06</v>
      </c>
      <c r="NN73">
        <v>72.33</v>
      </c>
      <c r="NO73">
        <v>30.18</v>
      </c>
      <c r="NP73">
        <v>163.58000000000001</v>
      </c>
      <c r="NQ73">
        <v>168.36</v>
      </c>
      <c r="NR73">
        <v>108.24</v>
      </c>
      <c r="NS73">
        <v>121.15</v>
      </c>
      <c r="NT73">
        <v>66.73</v>
      </c>
      <c r="NU73">
        <v>359.94878899999998</v>
      </c>
      <c r="NV73">
        <v>57.16</v>
      </c>
      <c r="NW73">
        <v>156.38999999999999</v>
      </c>
      <c r="NX73">
        <v>182.87</v>
      </c>
      <c r="NY73">
        <v>114.66</v>
      </c>
      <c r="NZ73">
        <v>173.01</v>
      </c>
      <c r="OA73">
        <v>118.86</v>
      </c>
      <c r="OB73">
        <v>100.4</v>
      </c>
      <c r="OC73">
        <v>71.59</v>
      </c>
      <c r="OD73">
        <v>75.349999999999994</v>
      </c>
      <c r="OE73">
        <v>631.52</v>
      </c>
      <c r="OF73">
        <v>21.8</v>
      </c>
      <c r="OG73">
        <v>139.44999999999999</v>
      </c>
      <c r="OH73">
        <v>260.48</v>
      </c>
      <c r="OI73">
        <v>201.06</v>
      </c>
      <c r="OJ73">
        <v>111.52</v>
      </c>
      <c r="OK73">
        <v>348.85</v>
      </c>
      <c r="OL73">
        <v>34.21</v>
      </c>
      <c r="OM73">
        <v>491.86</v>
      </c>
      <c r="ON73">
        <v>114.28</v>
      </c>
      <c r="OO73">
        <v>76.900000000000006</v>
      </c>
      <c r="OP73">
        <v>86.06</v>
      </c>
      <c r="OQ73">
        <v>471.93</v>
      </c>
      <c r="OR73">
        <v>254.13</v>
      </c>
      <c r="OS73">
        <v>389.02</v>
      </c>
      <c r="OT73">
        <v>29.95</v>
      </c>
      <c r="OU73">
        <v>67.47</v>
      </c>
      <c r="OV73">
        <v>132.28</v>
      </c>
      <c r="OW73">
        <v>649.11</v>
      </c>
      <c r="OX73">
        <v>112.98</v>
      </c>
      <c r="OY73">
        <v>352.16</v>
      </c>
      <c r="OZ73">
        <v>159.77000000000001</v>
      </c>
      <c r="PA73">
        <v>155.13999999999999</v>
      </c>
      <c r="PB73">
        <v>215.38</v>
      </c>
      <c r="PC73">
        <v>280.57</v>
      </c>
      <c r="PD73">
        <v>68.58</v>
      </c>
      <c r="PE73">
        <v>93</v>
      </c>
      <c r="PF73">
        <v>188.62</v>
      </c>
      <c r="PG73">
        <v>116.97</v>
      </c>
      <c r="PH73">
        <v>62.07</v>
      </c>
      <c r="PI73">
        <v>243.41</v>
      </c>
      <c r="PJ73">
        <v>267.42</v>
      </c>
      <c r="PK73">
        <v>42.84</v>
      </c>
      <c r="PL73">
        <v>46.39</v>
      </c>
      <c r="PM73">
        <v>368.5</v>
      </c>
      <c r="PN73">
        <v>78.55</v>
      </c>
      <c r="PO73">
        <v>115.98</v>
      </c>
      <c r="PP73">
        <v>196.64</v>
      </c>
      <c r="PQ73">
        <v>177.72</v>
      </c>
      <c r="PR73">
        <v>40.6</v>
      </c>
      <c r="PS73">
        <v>52.24</v>
      </c>
      <c r="PT73">
        <v>231.44</v>
      </c>
      <c r="PU73">
        <v>161.34</v>
      </c>
      <c r="PV73">
        <v>436.89</v>
      </c>
      <c r="PW73">
        <v>328.48</v>
      </c>
      <c r="PX73">
        <v>163.53</v>
      </c>
      <c r="PY73">
        <v>352.25964800000003</v>
      </c>
      <c r="PZ73">
        <v>188.47</v>
      </c>
      <c r="QA73">
        <v>77.2</v>
      </c>
      <c r="QB73">
        <v>24.3</v>
      </c>
      <c r="QC73">
        <v>229.63</v>
      </c>
      <c r="QD73">
        <v>35.9</v>
      </c>
      <c r="QE73">
        <v>102.65</v>
      </c>
      <c r="QF73">
        <v>156.43</v>
      </c>
      <c r="QG73">
        <v>667.24</v>
      </c>
      <c r="QH73">
        <v>75.92</v>
      </c>
      <c r="QI73">
        <v>238.6</v>
      </c>
      <c r="QJ73">
        <v>202.03</v>
      </c>
      <c r="QK73">
        <v>618.68049499999995</v>
      </c>
      <c r="QL73">
        <v>87.19</v>
      </c>
      <c r="QM73">
        <v>58.55</v>
      </c>
      <c r="QN73">
        <v>537.95000000000005</v>
      </c>
      <c r="QO73">
        <v>87.16</v>
      </c>
      <c r="QP73">
        <v>59.99</v>
      </c>
      <c r="QQ73">
        <v>412.34</v>
      </c>
      <c r="QR73">
        <v>251.93</v>
      </c>
      <c r="QS73">
        <v>43.78</v>
      </c>
      <c r="QT73">
        <v>214.34</v>
      </c>
      <c r="QU73">
        <v>332.29</v>
      </c>
      <c r="QV73">
        <v>502.14</v>
      </c>
      <c r="QW73">
        <v>129.66</v>
      </c>
      <c r="QX73">
        <v>56.17</v>
      </c>
      <c r="QY73">
        <v>75.11</v>
      </c>
      <c r="QZ73">
        <v>51.12</v>
      </c>
      <c r="RA73">
        <v>253.82</v>
      </c>
      <c r="RB73">
        <v>228.73</v>
      </c>
      <c r="RC73">
        <v>51.96</v>
      </c>
      <c r="RD73">
        <v>219.6</v>
      </c>
      <c r="RE73">
        <v>73.22</v>
      </c>
      <c r="RF73">
        <v>13.53</v>
      </c>
      <c r="RG73">
        <v>30.11</v>
      </c>
      <c r="RH73">
        <v>216.71</v>
      </c>
      <c r="RI73">
        <v>207.58</v>
      </c>
      <c r="RJ73">
        <v>54.136681000000003</v>
      </c>
      <c r="RK73">
        <v>518.24</v>
      </c>
      <c r="RL73">
        <v>92.11</v>
      </c>
      <c r="RM73">
        <v>52.16</v>
      </c>
      <c r="RN73">
        <v>144.69</v>
      </c>
      <c r="RO73">
        <v>154.88999999999999</v>
      </c>
      <c r="RP73">
        <v>166.9</v>
      </c>
      <c r="RQ73">
        <v>372.6</v>
      </c>
      <c r="RR73">
        <v>97.07</v>
      </c>
      <c r="RS73">
        <v>47.98</v>
      </c>
      <c r="RT73">
        <v>85.77</v>
      </c>
      <c r="RU73">
        <v>469.01</v>
      </c>
      <c r="RV73">
        <v>65.209999999999994</v>
      </c>
      <c r="RW73">
        <v>44.36</v>
      </c>
      <c r="RX73">
        <v>38.709736999999997</v>
      </c>
      <c r="RY73">
        <v>234.66</v>
      </c>
      <c r="RZ73">
        <v>26.04</v>
      </c>
      <c r="SA73">
        <v>237.49</v>
      </c>
      <c r="SB73">
        <v>23.54</v>
      </c>
      <c r="SC73">
        <v>85.04</v>
      </c>
      <c r="SD73">
        <v>67.7</v>
      </c>
      <c r="SE73">
        <v>119.92</v>
      </c>
      <c r="SF73">
        <v>138.86000000000001</v>
      </c>
      <c r="SG73">
        <v>595.20000000000005</v>
      </c>
      <c r="SH73">
        <v>63.16</v>
      </c>
      <c r="SI73">
        <v>123.244426</v>
      </c>
      <c r="SJ73">
        <v>244.03</v>
      </c>
    </row>
    <row r="74" spans="1:504" x14ac:dyDescent="0.2">
      <c r="A74" s="7">
        <v>44564</v>
      </c>
      <c r="B74">
        <v>177.74</v>
      </c>
      <c r="C74">
        <v>83.57</v>
      </c>
      <c r="D74">
        <v>139.04</v>
      </c>
      <c r="E74">
        <v>135.41999999999999</v>
      </c>
      <c r="F74">
        <v>407.21</v>
      </c>
      <c r="G74">
        <v>67.42</v>
      </c>
      <c r="H74">
        <v>564.37</v>
      </c>
      <c r="I74">
        <v>236.78</v>
      </c>
      <c r="J74">
        <v>150.24</v>
      </c>
      <c r="K74">
        <v>58.27</v>
      </c>
      <c r="L74">
        <v>156.47999999999999</v>
      </c>
      <c r="M74">
        <v>295.81</v>
      </c>
      <c r="N74">
        <v>117.51</v>
      </c>
      <c r="O74">
        <v>54.07</v>
      </c>
      <c r="P74">
        <v>236.67</v>
      </c>
      <c r="Q74">
        <v>219.83</v>
      </c>
      <c r="R74">
        <v>648.04999999999995</v>
      </c>
      <c r="S74">
        <v>129.36000000000001</v>
      </c>
      <c r="T74">
        <v>60.85</v>
      </c>
      <c r="U74">
        <v>118.27</v>
      </c>
      <c r="V74">
        <v>144.9915</v>
      </c>
      <c r="W74">
        <v>145.0745</v>
      </c>
      <c r="X74">
        <v>47.97</v>
      </c>
      <c r="Y74">
        <v>170.40450000000001</v>
      </c>
      <c r="Z74">
        <v>11.88</v>
      </c>
      <c r="AA74">
        <v>168.21</v>
      </c>
      <c r="AB74">
        <v>57.39</v>
      </c>
      <c r="AC74">
        <v>286.38</v>
      </c>
      <c r="AD74">
        <v>88.58</v>
      </c>
      <c r="AE74">
        <v>18.75</v>
      </c>
      <c r="AF74">
        <v>184.14</v>
      </c>
      <c r="AG74">
        <v>304.26</v>
      </c>
      <c r="AH74">
        <v>132.62</v>
      </c>
      <c r="AI74">
        <v>143.66999999999999</v>
      </c>
      <c r="AJ74">
        <v>226.69</v>
      </c>
      <c r="AK74">
        <v>86.5</v>
      </c>
      <c r="AL74">
        <v>88.61</v>
      </c>
      <c r="AM74">
        <v>177.15</v>
      </c>
      <c r="AN74">
        <v>395.49</v>
      </c>
      <c r="AO74">
        <v>293.24</v>
      </c>
      <c r="AP74">
        <v>28.06</v>
      </c>
      <c r="AQ74">
        <v>182.01</v>
      </c>
      <c r="AR74">
        <v>159.93</v>
      </c>
      <c r="AS74">
        <v>166.03</v>
      </c>
      <c r="AT74">
        <v>44.55</v>
      </c>
      <c r="AU74">
        <v>67.89</v>
      </c>
      <c r="AV74">
        <v>142.24</v>
      </c>
      <c r="AW74">
        <v>166.71</v>
      </c>
      <c r="AX74">
        <v>156.27000000000001</v>
      </c>
      <c r="AY74">
        <v>19.204151</v>
      </c>
      <c r="AZ74">
        <v>105.01</v>
      </c>
      <c r="BA74">
        <v>283.72000000000003</v>
      </c>
      <c r="BB74">
        <v>244.01</v>
      </c>
      <c r="BC74">
        <v>2045.11</v>
      </c>
      <c r="BD74">
        <v>252.62</v>
      </c>
      <c r="BE74">
        <v>210.81</v>
      </c>
      <c r="BF74">
        <v>152.87</v>
      </c>
      <c r="BG74">
        <v>25.04</v>
      </c>
      <c r="BH74">
        <v>93.26</v>
      </c>
      <c r="BI74">
        <v>58.51</v>
      </c>
      <c r="BJ74">
        <v>46.18</v>
      </c>
      <c r="BK74">
        <v>69.62</v>
      </c>
      <c r="BL74">
        <v>86.87</v>
      </c>
      <c r="BM74">
        <v>246.72554500000001</v>
      </c>
      <c r="BN74">
        <v>300.79000000000002</v>
      </c>
      <c r="BO74">
        <v>102.12</v>
      </c>
      <c r="BP74">
        <v>244.14</v>
      </c>
      <c r="BQ74">
        <v>735.42</v>
      </c>
      <c r="BR74">
        <v>121.94750000000001</v>
      </c>
      <c r="BS74">
        <v>911.73</v>
      </c>
      <c r="BT74">
        <v>207.86</v>
      </c>
      <c r="BU74">
        <v>2461.42</v>
      </c>
      <c r="BV74">
        <v>39.740644000000003</v>
      </c>
      <c r="BW74">
        <v>119.94</v>
      </c>
      <c r="BX74">
        <v>43.12</v>
      </c>
      <c r="BY74">
        <v>61.88</v>
      </c>
      <c r="BZ74">
        <v>663.32</v>
      </c>
      <c r="CA74">
        <v>180.95</v>
      </c>
      <c r="CB74">
        <v>68.790000000000006</v>
      </c>
      <c r="CC74">
        <v>71.59</v>
      </c>
      <c r="CD74">
        <v>93.71</v>
      </c>
      <c r="CE74">
        <v>183.16</v>
      </c>
      <c r="CF74">
        <v>176.45</v>
      </c>
      <c r="CG74">
        <v>43.74</v>
      </c>
      <c r="CH74">
        <v>148.34</v>
      </c>
      <c r="CI74">
        <v>52.01</v>
      </c>
      <c r="CJ74">
        <v>127.01</v>
      </c>
      <c r="CK74">
        <v>21.41</v>
      </c>
      <c r="CL74">
        <v>52.52</v>
      </c>
      <c r="CM74">
        <v>124.49</v>
      </c>
      <c r="CN74">
        <v>207</v>
      </c>
      <c r="CO74">
        <v>128.46</v>
      </c>
      <c r="CP74">
        <v>108.67</v>
      </c>
      <c r="CQ74">
        <v>205.01</v>
      </c>
      <c r="CR74">
        <v>167.49</v>
      </c>
      <c r="CS74">
        <v>82.65</v>
      </c>
      <c r="CT74">
        <v>27.62</v>
      </c>
      <c r="CU74">
        <v>104.94</v>
      </c>
      <c r="CV74">
        <v>70.59</v>
      </c>
      <c r="CW74">
        <v>107.9</v>
      </c>
      <c r="CX74">
        <v>647.58000000000004</v>
      </c>
      <c r="CY74">
        <v>119.26</v>
      </c>
      <c r="CZ74">
        <v>1690.67</v>
      </c>
      <c r="DA74">
        <v>362.11</v>
      </c>
      <c r="DB74">
        <v>85.76</v>
      </c>
      <c r="DC74">
        <v>191.44</v>
      </c>
      <c r="DD74">
        <v>101.71</v>
      </c>
      <c r="DE74">
        <v>113.11</v>
      </c>
      <c r="DF74">
        <v>424.09</v>
      </c>
      <c r="DG74">
        <v>63.16</v>
      </c>
      <c r="DH74">
        <v>63.1</v>
      </c>
      <c r="DI74">
        <v>49.14</v>
      </c>
      <c r="DJ74">
        <v>174.93</v>
      </c>
      <c r="DK74">
        <v>219.606607</v>
      </c>
      <c r="DL74">
        <v>64.709999999999994</v>
      </c>
      <c r="DM74" t="s">
        <v>2287</v>
      </c>
      <c r="DN74">
        <v>59.3</v>
      </c>
      <c r="DO74">
        <v>89.57</v>
      </c>
      <c r="DP74">
        <v>84.59</v>
      </c>
      <c r="DQ74">
        <v>50.74</v>
      </c>
      <c r="DR74">
        <v>88.61</v>
      </c>
      <c r="DS74">
        <v>34.06</v>
      </c>
      <c r="DT74">
        <v>73.77</v>
      </c>
      <c r="DU74">
        <v>85.13</v>
      </c>
      <c r="DV74">
        <v>252.82</v>
      </c>
      <c r="DW74">
        <v>421.6</v>
      </c>
      <c r="DX74">
        <v>73.474999999999994</v>
      </c>
      <c r="DY74">
        <v>37.19</v>
      </c>
      <c r="DZ74">
        <v>46.9</v>
      </c>
      <c r="EA74">
        <v>78.84</v>
      </c>
      <c r="EB74">
        <v>566.71</v>
      </c>
      <c r="EC74">
        <v>19.57</v>
      </c>
      <c r="ED74">
        <v>207.74</v>
      </c>
      <c r="EE74">
        <v>93.47</v>
      </c>
      <c r="EF74">
        <v>37.08</v>
      </c>
      <c r="EG74">
        <v>219.53</v>
      </c>
      <c r="EH74">
        <v>104.16</v>
      </c>
      <c r="EI74">
        <v>105.26</v>
      </c>
      <c r="EJ74">
        <v>315.76</v>
      </c>
      <c r="EK74">
        <v>148.78</v>
      </c>
      <c r="EL74">
        <v>115.43</v>
      </c>
      <c r="EM74">
        <v>350.11</v>
      </c>
      <c r="EN74">
        <v>40.29</v>
      </c>
      <c r="EO74">
        <v>56.89</v>
      </c>
      <c r="EP74">
        <v>45.57</v>
      </c>
      <c r="EQ74">
        <v>130.19749999999999</v>
      </c>
      <c r="ER74">
        <v>107.91862999999999</v>
      </c>
      <c r="ES74">
        <v>175.09</v>
      </c>
      <c r="ET74">
        <v>118.64</v>
      </c>
      <c r="EU74">
        <v>235.48</v>
      </c>
      <c r="EV74">
        <v>141.16999999999999</v>
      </c>
      <c r="EW74">
        <v>78.349999999999994</v>
      </c>
      <c r="EX74">
        <v>553.22</v>
      </c>
      <c r="EY74">
        <v>178.33</v>
      </c>
      <c r="EZ74">
        <v>56.87</v>
      </c>
      <c r="FA74">
        <v>119.18</v>
      </c>
      <c r="FB74">
        <v>103.49</v>
      </c>
      <c r="FC74">
        <v>80.66</v>
      </c>
      <c r="FD74">
        <v>33.229999999999997</v>
      </c>
      <c r="FE74">
        <v>119.63</v>
      </c>
      <c r="FF74">
        <v>168.66</v>
      </c>
      <c r="FG74">
        <v>66.8</v>
      </c>
      <c r="FH74">
        <v>229.83</v>
      </c>
      <c r="FI74">
        <v>67.510000000000005</v>
      </c>
      <c r="FJ74">
        <v>128.34</v>
      </c>
      <c r="FK74">
        <v>134.94999999999999</v>
      </c>
      <c r="FL74">
        <v>464.86</v>
      </c>
      <c r="FM74">
        <v>271.73</v>
      </c>
      <c r="FN74">
        <v>91.76</v>
      </c>
      <c r="FO74">
        <v>184.45</v>
      </c>
      <c r="FP74">
        <v>111.4</v>
      </c>
      <c r="FQ74">
        <v>86.231747999999996</v>
      </c>
      <c r="FR74">
        <v>642.20000000000005</v>
      </c>
      <c r="FS74">
        <v>91.06</v>
      </c>
      <c r="FT74">
        <v>21.82</v>
      </c>
      <c r="FU74">
        <v>284</v>
      </c>
      <c r="FV74">
        <v>836.11</v>
      </c>
      <c r="FW74">
        <v>353.86</v>
      </c>
      <c r="FX74">
        <v>370.29</v>
      </c>
      <c r="FY74">
        <v>209.93</v>
      </c>
      <c r="FZ74">
        <v>272.79000000000002</v>
      </c>
      <c r="GA74">
        <v>68.16</v>
      </c>
      <c r="GB74">
        <v>89.13</v>
      </c>
      <c r="GC74">
        <v>40.694733999999997</v>
      </c>
      <c r="GD74">
        <v>184.97</v>
      </c>
      <c r="GE74">
        <v>130.79</v>
      </c>
      <c r="GF74">
        <v>219.23</v>
      </c>
      <c r="GG74">
        <v>63.54</v>
      </c>
      <c r="GH74">
        <v>242.75</v>
      </c>
      <c r="GI74">
        <v>476.02</v>
      </c>
      <c r="GJ74">
        <v>443.13</v>
      </c>
      <c r="GK74">
        <v>61.98</v>
      </c>
      <c r="GL74">
        <v>136.72</v>
      </c>
      <c r="GM74">
        <v>258.55</v>
      </c>
      <c r="GN74">
        <v>113.88</v>
      </c>
      <c r="GO74">
        <v>44.67</v>
      </c>
      <c r="GP74">
        <v>88.58</v>
      </c>
      <c r="GQ74">
        <v>41.24</v>
      </c>
      <c r="GR74">
        <v>107.62</v>
      </c>
      <c r="GS74">
        <v>231.11</v>
      </c>
      <c r="GT74">
        <v>110.15</v>
      </c>
      <c r="GU74">
        <v>20.721034</v>
      </c>
      <c r="GV74">
        <v>66.623999999999995</v>
      </c>
      <c r="GW74">
        <v>73.569999999999993</v>
      </c>
      <c r="GX74">
        <v>37.64</v>
      </c>
      <c r="GY74">
        <v>34.99</v>
      </c>
      <c r="GZ74">
        <v>33.409999999999997</v>
      </c>
      <c r="HA74">
        <v>41.48</v>
      </c>
      <c r="HB74">
        <v>133.55000000000001</v>
      </c>
      <c r="HC74">
        <v>321.95999999999998</v>
      </c>
      <c r="HE74">
        <v>26.33</v>
      </c>
      <c r="HF74">
        <v>347.91</v>
      </c>
      <c r="HG74">
        <v>207.46</v>
      </c>
      <c r="HH74">
        <v>75.099922000000007</v>
      </c>
      <c r="HI74">
        <v>67.260000000000005</v>
      </c>
      <c r="HJ74">
        <v>61.17</v>
      </c>
      <c r="HK74">
        <v>137.93</v>
      </c>
      <c r="HL74">
        <v>72.58</v>
      </c>
      <c r="HM74">
        <v>94.94</v>
      </c>
      <c r="HN74">
        <v>141.69999999999999</v>
      </c>
      <c r="HO74">
        <v>395.33</v>
      </c>
      <c r="HP74">
        <v>23.99</v>
      </c>
      <c r="HQ74">
        <v>69.510000000000005</v>
      </c>
      <c r="HR74">
        <v>102.17</v>
      </c>
      <c r="HS74">
        <v>254.08</v>
      </c>
      <c r="HT74">
        <v>36.130000000000003</v>
      </c>
      <c r="HU74">
        <v>77.430000000000007</v>
      </c>
      <c r="HV74">
        <v>193.21</v>
      </c>
      <c r="HW74">
        <v>76.790000000000006</v>
      </c>
      <c r="HX74">
        <v>154.47999999999999</v>
      </c>
      <c r="HY74">
        <v>206.8</v>
      </c>
      <c r="HZ74">
        <v>73.099999999999994</v>
      </c>
      <c r="IA74">
        <v>408.64</v>
      </c>
      <c r="IB74">
        <v>49.13</v>
      </c>
      <c r="IC74">
        <v>32.33</v>
      </c>
      <c r="ID74">
        <v>38.020000000000003</v>
      </c>
      <c r="IE74">
        <v>17.437024999999998</v>
      </c>
      <c r="IF74">
        <v>465.45</v>
      </c>
      <c r="IG74">
        <v>15.8</v>
      </c>
      <c r="IH74">
        <v>186.04</v>
      </c>
      <c r="II74">
        <v>16.14</v>
      </c>
      <c r="IJ74">
        <v>230.69</v>
      </c>
      <c r="IK74">
        <v>631.01</v>
      </c>
      <c r="IL74">
        <v>243.48</v>
      </c>
      <c r="IM74">
        <v>380.87</v>
      </c>
      <c r="IN74">
        <v>73.97</v>
      </c>
      <c r="IO74">
        <v>59.63</v>
      </c>
      <c r="IP74">
        <v>275.7</v>
      </c>
      <c r="IQ74">
        <v>53.21</v>
      </c>
      <c r="IR74">
        <v>37.65</v>
      </c>
      <c r="IS74">
        <v>136.04</v>
      </c>
      <c r="IT74">
        <v>149.12</v>
      </c>
      <c r="IU74">
        <v>46.79</v>
      </c>
      <c r="IV74">
        <v>133.94999999999999</v>
      </c>
      <c r="IW74">
        <v>631.47</v>
      </c>
      <c r="IX74">
        <v>360</v>
      </c>
      <c r="IY74">
        <v>23.29</v>
      </c>
      <c r="IZ74">
        <v>44.97</v>
      </c>
      <c r="JA74">
        <v>273.58</v>
      </c>
      <c r="JB74">
        <v>51.32</v>
      </c>
      <c r="JC74">
        <v>136.80000000000001</v>
      </c>
      <c r="JD74">
        <v>201.84</v>
      </c>
      <c r="JE74">
        <v>171.5</v>
      </c>
      <c r="JF74">
        <v>139.58000000000001</v>
      </c>
      <c r="JG74">
        <v>79.349999999999994</v>
      </c>
      <c r="JH74">
        <v>171.54</v>
      </c>
      <c r="JI74">
        <v>161.69999999999999</v>
      </c>
      <c r="JJ74">
        <v>35.36</v>
      </c>
      <c r="JK74">
        <v>64.680000000000007</v>
      </c>
      <c r="JL74">
        <v>23.58</v>
      </c>
      <c r="JM74">
        <v>202.66</v>
      </c>
      <c r="JN74">
        <v>142.43</v>
      </c>
      <c r="JO74">
        <v>24.58</v>
      </c>
      <c r="JP74">
        <v>16.350000000000001</v>
      </c>
      <c r="JQ74">
        <v>435.09</v>
      </c>
      <c r="JR74">
        <v>36.71</v>
      </c>
      <c r="JS74">
        <v>45.19</v>
      </c>
      <c r="JT74">
        <v>211.57</v>
      </c>
      <c r="JU74">
        <v>256.158387</v>
      </c>
      <c r="JV74">
        <v>725.46</v>
      </c>
      <c r="JW74">
        <v>63.92</v>
      </c>
      <c r="JX74">
        <v>38.85</v>
      </c>
      <c r="JY74">
        <v>90.26</v>
      </c>
      <c r="JZ74">
        <v>111.81</v>
      </c>
      <c r="KA74">
        <v>69.709999999999994</v>
      </c>
      <c r="KB74">
        <v>338.64</v>
      </c>
      <c r="KC74">
        <v>121.14</v>
      </c>
      <c r="KD74">
        <v>58.61</v>
      </c>
      <c r="KE74">
        <v>354.36</v>
      </c>
      <c r="KF74">
        <v>58.1</v>
      </c>
      <c r="KG74">
        <v>255.51</v>
      </c>
      <c r="KH74">
        <v>88.956714000000005</v>
      </c>
      <c r="KI74">
        <v>439.01</v>
      </c>
      <c r="KJ74">
        <v>158.25</v>
      </c>
      <c r="KK74">
        <v>16.87</v>
      </c>
      <c r="KL74">
        <v>396.83</v>
      </c>
      <c r="KM74">
        <v>163.91</v>
      </c>
      <c r="KN74">
        <v>167.23</v>
      </c>
      <c r="KO74">
        <v>65.66</v>
      </c>
      <c r="KP74">
        <v>69.42</v>
      </c>
      <c r="KQ74">
        <v>370.95</v>
      </c>
      <c r="KR74">
        <v>95.82</v>
      </c>
      <c r="KS74">
        <v>268.58</v>
      </c>
      <c r="KT74">
        <v>248.1</v>
      </c>
      <c r="KU74">
        <v>106.1</v>
      </c>
      <c r="KV74">
        <v>76.87</v>
      </c>
      <c r="KW74">
        <v>338.54</v>
      </c>
      <c r="KX74">
        <v>63.23</v>
      </c>
      <c r="KY74">
        <v>1674.86</v>
      </c>
      <c r="KZ74">
        <v>45.48</v>
      </c>
      <c r="LA74">
        <v>88</v>
      </c>
      <c r="LB74">
        <v>95.75</v>
      </c>
      <c r="LC74">
        <v>334.75</v>
      </c>
      <c r="LD74">
        <v>226.13</v>
      </c>
      <c r="LE74">
        <v>47.35</v>
      </c>
      <c r="LF74">
        <v>235.05</v>
      </c>
      <c r="LG74">
        <v>183.97</v>
      </c>
      <c r="LH74">
        <v>316.57</v>
      </c>
      <c r="LI74">
        <v>65.97</v>
      </c>
      <c r="LJ74">
        <v>494.85</v>
      </c>
      <c r="LK74">
        <v>48.27</v>
      </c>
      <c r="LL74">
        <v>383.59</v>
      </c>
      <c r="LM74">
        <v>100.19</v>
      </c>
      <c r="LN74">
        <v>39.978842</v>
      </c>
      <c r="LO74">
        <v>267.43</v>
      </c>
      <c r="LP74">
        <v>595.58000000000004</v>
      </c>
      <c r="LQ74">
        <v>134.22999999999999</v>
      </c>
      <c r="LR74">
        <v>67.486598999999998</v>
      </c>
      <c r="LS74">
        <v>92.39</v>
      </c>
      <c r="LT74">
        <v>597.37</v>
      </c>
      <c r="LU74">
        <v>22.11</v>
      </c>
      <c r="LV74">
        <v>60.98</v>
      </c>
      <c r="LW74">
        <v>22.77</v>
      </c>
      <c r="LX74">
        <v>22.88</v>
      </c>
      <c r="LY74">
        <v>91.66</v>
      </c>
      <c r="LZ74">
        <v>164.67</v>
      </c>
      <c r="MA74">
        <v>27.52</v>
      </c>
      <c r="MB74">
        <v>251.03</v>
      </c>
      <c r="MC74">
        <v>292.35000000000002</v>
      </c>
      <c r="MD74">
        <v>120.7</v>
      </c>
      <c r="ME74">
        <v>385.53</v>
      </c>
      <c r="MF74">
        <v>22.18</v>
      </c>
      <c r="MG74">
        <v>42.96</v>
      </c>
      <c r="MH74">
        <v>113.04</v>
      </c>
      <c r="MI74">
        <v>301.20999999999998</v>
      </c>
      <c r="MJ74">
        <v>5757.01</v>
      </c>
      <c r="MK74">
        <v>231.22</v>
      </c>
      <c r="ML74">
        <v>695.94</v>
      </c>
      <c r="MM74">
        <v>31.06</v>
      </c>
      <c r="MN74">
        <v>346.37</v>
      </c>
      <c r="MO74">
        <v>73.89</v>
      </c>
      <c r="MP74">
        <v>70.17</v>
      </c>
      <c r="MQ74">
        <v>59.99</v>
      </c>
      <c r="MR74">
        <v>87.9</v>
      </c>
      <c r="MS74">
        <v>31.16</v>
      </c>
      <c r="MT74">
        <v>85.57</v>
      </c>
      <c r="MU74">
        <v>58.986696000000002</v>
      </c>
      <c r="MV74">
        <v>134.61000000000001</v>
      </c>
      <c r="MW74">
        <v>181.40315200000001</v>
      </c>
      <c r="MX74">
        <v>316</v>
      </c>
      <c r="MY74">
        <v>134.51</v>
      </c>
      <c r="MZ74">
        <v>404.94</v>
      </c>
      <c r="NA74">
        <v>194.94</v>
      </c>
      <c r="NB74">
        <v>70.989999999999995</v>
      </c>
      <c r="NC74">
        <v>172.98</v>
      </c>
      <c r="ND74">
        <v>56.65</v>
      </c>
      <c r="NE74">
        <v>12.21</v>
      </c>
      <c r="NF74">
        <v>95.73</v>
      </c>
      <c r="NG74">
        <v>75.739999999999995</v>
      </c>
      <c r="NH74">
        <v>69.790000000000006</v>
      </c>
      <c r="NI74">
        <v>186.89</v>
      </c>
      <c r="NJ74">
        <v>208.22</v>
      </c>
      <c r="NK74">
        <v>550.25</v>
      </c>
      <c r="NL74">
        <v>170.6</v>
      </c>
      <c r="NM74">
        <v>30.14</v>
      </c>
      <c r="NN74">
        <v>73.209999999999994</v>
      </c>
      <c r="NO74">
        <v>32.24</v>
      </c>
      <c r="NP74">
        <v>162.9</v>
      </c>
      <c r="NQ74">
        <v>164.9</v>
      </c>
      <c r="NR74">
        <v>109.92</v>
      </c>
      <c r="NS74">
        <v>122.98</v>
      </c>
      <c r="NT74">
        <v>66.16</v>
      </c>
      <c r="NU74">
        <v>351.03079200000002</v>
      </c>
      <c r="NV74">
        <v>56.09</v>
      </c>
      <c r="NW74">
        <v>159.43</v>
      </c>
      <c r="NX74">
        <v>186.21</v>
      </c>
      <c r="NY74">
        <v>112.27</v>
      </c>
      <c r="NZ74">
        <v>164.35</v>
      </c>
      <c r="OA74">
        <v>120.92</v>
      </c>
      <c r="OB74">
        <v>102.86</v>
      </c>
      <c r="OC74">
        <v>71.2</v>
      </c>
      <c r="OD74">
        <v>76.12</v>
      </c>
      <c r="OE74">
        <v>627.1</v>
      </c>
      <c r="OF74">
        <v>22.67</v>
      </c>
      <c r="OG74">
        <v>135.41</v>
      </c>
      <c r="OH74">
        <v>259.51</v>
      </c>
      <c r="OI74">
        <v>192.2</v>
      </c>
      <c r="OJ74">
        <v>109.45</v>
      </c>
      <c r="OK74">
        <v>339.66</v>
      </c>
      <c r="OL74">
        <v>33.6</v>
      </c>
      <c r="OM74">
        <v>474.97</v>
      </c>
      <c r="ON74">
        <v>113.16</v>
      </c>
      <c r="OO74">
        <v>80.83</v>
      </c>
      <c r="OP74">
        <v>86.97</v>
      </c>
      <c r="OQ74">
        <v>461.1</v>
      </c>
      <c r="OR74">
        <v>255.46</v>
      </c>
      <c r="OS74">
        <v>379.87</v>
      </c>
      <c r="OT74">
        <v>31.72</v>
      </c>
      <c r="OU74">
        <v>66.569999999999993</v>
      </c>
      <c r="OV74">
        <v>131.99</v>
      </c>
      <c r="OW74">
        <v>630.14</v>
      </c>
      <c r="OX74">
        <v>113.16</v>
      </c>
      <c r="OY74">
        <v>339.12</v>
      </c>
      <c r="OZ74">
        <v>160.30000000000001</v>
      </c>
      <c r="PA74">
        <v>159.78</v>
      </c>
      <c r="PB74">
        <v>213.32</v>
      </c>
      <c r="PC74">
        <v>282.45</v>
      </c>
      <c r="PD74">
        <v>68.17</v>
      </c>
      <c r="PE74">
        <v>94.45</v>
      </c>
      <c r="PF74">
        <v>185.93</v>
      </c>
      <c r="PG74">
        <v>116.68</v>
      </c>
      <c r="PH74">
        <v>61.66</v>
      </c>
      <c r="PI74">
        <v>242.57</v>
      </c>
      <c r="PJ74">
        <v>268.42</v>
      </c>
      <c r="PK74">
        <v>44</v>
      </c>
      <c r="PL74">
        <v>47</v>
      </c>
      <c r="PM74">
        <v>361.1</v>
      </c>
      <c r="PN74">
        <v>78.95</v>
      </c>
      <c r="PO74">
        <v>114.43</v>
      </c>
      <c r="PP74">
        <v>194.58</v>
      </c>
      <c r="PQ74">
        <v>178.61</v>
      </c>
      <c r="PR74">
        <v>40.81</v>
      </c>
      <c r="PS74">
        <v>53.24</v>
      </c>
      <c r="PT74">
        <v>231.95</v>
      </c>
      <c r="PU74">
        <v>161</v>
      </c>
      <c r="PV74">
        <v>442.17</v>
      </c>
      <c r="PW74">
        <v>334.73</v>
      </c>
      <c r="PX74">
        <v>166.11</v>
      </c>
      <c r="PY74">
        <v>399.926267</v>
      </c>
      <c r="PZ74">
        <v>190.6</v>
      </c>
      <c r="QA74">
        <v>76.34</v>
      </c>
      <c r="QB74">
        <v>24.38</v>
      </c>
      <c r="QC74">
        <v>234.2</v>
      </c>
      <c r="QD74">
        <v>36.14</v>
      </c>
      <c r="QE74">
        <v>102</v>
      </c>
      <c r="QF74">
        <v>155.75</v>
      </c>
      <c r="QG74">
        <v>644.91999999999996</v>
      </c>
      <c r="QH74">
        <v>75.55</v>
      </c>
      <c r="QI74">
        <v>235.72</v>
      </c>
      <c r="QJ74">
        <v>194.85</v>
      </c>
      <c r="QK74">
        <v>623.84362099999998</v>
      </c>
      <c r="QL74">
        <v>86.68</v>
      </c>
      <c r="QM74">
        <v>60.4</v>
      </c>
      <c r="QN74">
        <v>523.85</v>
      </c>
      <c r="QO74">
        <v>87.8</v>
      </c>
      <c r="QP74">
        <v>59.9</v>
      </c>
      <c r="QQ74">
        <v>413.23</v>
      </c>
      <c r="QR74">
        <v>247.77</v>
      </c>
      <c r="QS74">
        <v>45.49</v>
      </c>
      <c r="QT74">
        <v>213.5</v>
      </c>
      <c r="QU74">
        <v>330.64</v>
      </c>
      <c r="QV74">
        <v>502.28</v>
      </c>
      <c r="QW74">
        <v>132.02000000000001</v>
      </c>
      <c r="QX74">
        <v>57.27</v>
      </c>
      <c r="QY74">
        <v>77.14</v>
      </c>
      <c r="QZ74">
        <v>51.93</v>
      </c>
      <c r="RA74">
        <v>252.11</v>
      </c>
      <c r="RB74">
        <v>221.66</v>
      </c>
      <c r="RC74">
        <v>52.44</v>
      </c>
      <c r="RD74">
        <v>222.53</v>
      </c>
      <c r="RE74">
        <v>73.709999999999994</v>
      </c>
      <c r="RF74">
        <v>14.21</v>
      </c>
      <c r="RG74">
        <v>29.95</v>
      </c>
      <c r="RH74">
        <v>221.43</v>
      </c>
      <c r="RI74">
        <v>207.9</v>
      </c>
      <c r="RJ74">
        <v>53.394182999999998</v>
      </c>
      <c r="RK74">
        <v>510.2</v>
      </c>
      <c r="RL74">
        <v>92.29</v>
      </c>
      <c r="RM74">
        <v>53.06</v>
      </c>
      <c r="RN74">
        <v>144.65</v>
      </c>
      <c r="RO74">
        <v>156.76</v>
      </c>
      <c r="RP74">
        <v>162.74</v>
      </c>
      <c r="RQ74">
        <v>364.59</v>
      </c>
      <c r="RR74">
        <v>96.09</v>
      </c>
      <c r="RS74">
        <v>50.73</v>
      </c>
      <c r="RT74">
        <v>85.56</v>
      </c>
      <c r="RU74">
        <v>445.92</v>
      </c>
      <c r="RV74">
        <v>65.930000000000007</v>
      </c>
      <c r="RW74">
        <v>44.19</v>
      </c>
      <c r="RX74">
        <v>38.136329000000003</v>
      </c>
      <c r="RY74">
        <v>232.7</v>
      </c>
      <c r="RZ74">
        <v>26.5</v>
      </c>
      <c r="SA74">
        <v>235.57</v>
      </c>
      <c r="SB74">
        <v>25.33</v>
      </c>
      <c r="SC74">
        <v>87.77</v>
      </c>
      <c r="SD74">
        <v>67.94</v>
      </c>
      <c r="SE74">
        <v>116.89</v>
      </c>
      <c r="SF74">
        <v>136.53</v>
      </c>
      <c r="SG74">
        <v>583.9</v>
      </c>
      <c r="SH74">
        <v>64.239999999999995</v>
      </c>
      <c r="SI74">
        <v>125.27198300000001</v>
      </c>
      <c r="SJ74">
        <v>234.03</v>
      </c>
    </row>
    <row r="75" spans="1:504" x14ac:dyDescent="0.2">
      <c r="A75" s="7">
        <v>44565</v>
      </c>
      <c r="B75">
        <v>180.23</v>
      </c>
      <c r="C75">
        <v>84.96</v>
      </c>
      <c r="D75">
        <v>135.77000000000001</v>
      </c>
      <c r="E75">
        <v>135.16</v>
      </c>
      <c r="F75">
        <v>404.3</v>
      </c>
      <c r="G75">
        <v>67.2</v>
      </c>
      <c r="H75">
        <v>554</v>
      </c>
      <c r="I75">
        <v>237.05</v>
      </c>
      <c r="J75">
        <v>144.41999999999999</v>
      </c>
      <c r="K75">
        <v>60.18</v>
      </c>
      <c r="L75">
        <v>151.19</v>
      </c>
      <c r="M75">
        <v>299.42</v>
      </c>
      <c r="N75">
        <v>116.95</v>
      </c>
      <c r="O75">
        <v>55.45</v>
      </c>
      <c r="P75">
        <v>242.58</v>
      </c>
      <c r="Q75">
        <v>220.82</v>
      </c>
      <c r="R75">
        <v>623.5</v>
      </c>
      <c r="S75">
        <v>132.4</v>
      </c>
      <c r="T75">
        <v>60.72</v>
      </c>
      <c r="U75">
        <v>121.13</v>
      </c>
      <c r="V75">
        <v>144.39949999999999</v>
      </c>
      <c r="W75">
        <v>144.41650000000001</v>
      </c>
      <c r="X75">
        <v>49.03</v>
      </c>
      <c r="Y75">
        <v>167.52199999999999</v>
      </c>
      <c r="Z75">
        <v>12.07</v>
      </c>
      <c r="AA75">
        <v>173.61</v>
      </c>
      <c r="AB75">
        <v>59</v>
      </c>
      <c r="AC75">
        <v>282.77</v>
      </c>
      <c r="AD75">
        <v>88.11</v>
      </c>
      <c r="AE75">
        <v>19.02</v>
      </c>
      <c r="AF75">
        <v>179.42</v>
      </c>
      <c r="AG75">
        <v>318.08</v>
      </c>
      <c r="AH75">
        <v>131.36000000000001</v>
      </c>
      <c r="AI75">
        <v>146.09</v>
      </c>
      <c r="AJ75">
        <v>227.84</v>
      </c>
      <c r="AK75">
        <v>86.77</v>
      </c>
      <c r="AL75">
        <v>88.65</v>
      </c>
      <c r="AM75">
        <v>175.55</v>
      </c>
      <c r="AN75">
        <v>391.1</v>
      </c>
      <c r="AO75">
        <v>294.27</v>
      </c>
      <c r="AP75">
        <v>29.46</v>
      </c>
      <c r="AQ75">
        <v>179.7</v>
      </c>
      <c r="AR75">
        <v>158.36000000000001</v>
      </c>
      <c r="AS75">
        <v>172.21</v>
      </c>
      <c r="AT75">
        <v>45.13</v>
      </c>
      <c r="AU75">
        <v>69.150000000000006</v>
      </c>
      <c r="AV75">
        <v>138.66</v>
      </c>
      <c r="AW75">
        <v>167.43</v>
      </c>
      <c r="AX75">
        <v>157.74</v>
      </c>
      <c r="AY75">
        <v>19.362738</v>
      </c>
      <c r="AZ75">
        <v>106.26</v>
      </c>
      <c r="BA75">
        <v>278.19</v>
      </c>
      <c r="BB75">
        <v>245.15</v>
      </c>
      <c r="BC75">
        <v>2080.25</v>
      </c>
      <c r="BD75">
        <v>255.12</v>
      </c>
      <c r="BE75">
        <v>215.92</v>
      </c>
      <c r="BF75">
        <v>151.51</v>
      </c>
      <c r="BG75">
        <v>25.59</v>
      </c>
      <c r="BH75">
        <v>90.01</v>
      </c>
      <c r="BI75">
        <v>60.6</v>
      </c>
      <c r="BJ75">
        <v>47.99</v>
      </c>
      <c r="BK75">
        <v>70.45</v>
      </c>
      <c r="BL75">
        <v>88</v>
      </c>
      <c r="BM75">
        <v>245.332166</v>
      </c>
      <c r="BN75">
        <v>308.52999999999997</v>
      </c>
      <c r="BO75">
        <v>105.14</v>
      </c>
      <c r="BP75">
        <v>241.73</v>
      </c>
      <c r="BQ75">
        <v>702.09</v>
      </c>
      <c r="BR75">
        <v>117.005</v>
      </c>
      <c r="BS75">
        <v>917.22</v>
      </c>
      <c r="BT75">
        <v>213.63</v>
      </c>
      <c r="BU75">
        <v>2464.9299999999998</v>
      </c>
      <c r="BV75">
        <v>42.159564000000003</v>
      </c>
      <c r="BW75">
        <v>123.93</v>
      </c>
      <c r="BX75">
        <v>43.64</v>
      </c>
      <c r="BY75">
        <v>62.13</v>
      </c>
      <c r="BZ75">
        <v>670.92</v>
      </c>
      <c r="CA75">
        <v>180.57</v>
      </c>
      <c r="CB75">
        <v>69.12</v>
      </c>
      <c r="CC75">
        <v>71.430000000000007</v>
      </c>
      <c r="CD75">
        <v>94.53</v>
      </c>
      <c r="CE75">
        <v>178.3</v>
      </c>
      <c r="CF75">
        <v>176.32</v>
      </c>
      <c r="CG75">
        <v>44.12</v>
      </c>
      <c r="CH75">
        <v>151.15</v>
      </c>
      <c r="CI75">
        <v>52.6</v>
      </c>
      <c r="CJ75">
        <v>123.86</v>
      </c>
      <c r="CK75">
        <v>21.73</v>
      </c>
      <c r="CL75">
        <v>53.82</v>
      </c>
      <c r="CM75">
        <v>119.64</v>
      </c>
      <c r="CN75">
        <v>218.08</v>
      </c>
      <c r="CO75">
        <v>125.73</v>
      </c>
      <c r="CP75">
        <v>110.3</v>
      </c>
      <c r="CQ75">
        <v>208.13</v>
      </c>
      <c r="CR75">
        <v>172.18</v>
      </c>
      <c r="CS75">
        <v>81.08</v>
      </c>
      <c r="CT75">
        <v>27.45</v>
      </c>
      <c r="CU75">
        <v>100.57</v>
      </c>
      <c r="CV75">
        <v>71.13</v>
      </c>
      <c r="CW75">
        <v>110.38</v>
      </c>
      <c r="CX75">
        <v>640.77</v>
      </c>
      <c r="CY75">
        <v>121.43</v>
      </c>
      <c r="CZ75">
        <v>1647.32</v>
      </c>
      <c r="DA75">
        <v>347.77</v>
      </c>
      <c r="DB75">
        <v>89.96</v>
      </c>
      <c r="DC75">
        <v>195.61</v>
      </c>
      <c r="DD75">
        <v>101.82</v>
      </c>
      <c r="DE75">
        <v>115.74</v>
      </c>
      <c r="DF75">
        <v>425.11</v>
      </c>
      <c r="DG75">
        <v>61.25</v>
      </c>
      <c r="DH75">
        <v>63.59</v>
      </c>
      <c r="DI75">
        <v>51.37</v>
      </c>
      <c r="DJ75">
        <v>175.59</v>
      </c>
      <c r="DK75">
        <v>221.36961600000001</v>
      </c>
      <c r="DL75">
        <v>64.599999999999994</v>
      </c>
      <c r="DM75" t="s">
        <v>2287</v>
      </c>
      <c r="DN75">
        <v>60.29</v>
      </c>
      <c r="DO75">
        <v>91.42</v>
      </c>
      <c r="DP75">
        <v>84.87</v>
      </c>
      <c r="DQ75">
        <v>50.19</v>
      </c>
      <c r="DR75">
        <v>92.4</v>
      </c>
      <c r="DS75">
        <v>34.200000000000003</v>
      </c>
      <c r="DT75">
        <v>76.97</v>
      </c>
      <c r="DU75">
        <v>84.97</v>
      </c>
      <c r="DV75">
        <v>254.6</v>
      </c>
      <c r="DW75">
        <v>417</v>
      </c>
      <c r="DX75">
        <v>73.06</v>
      </c>
      <c r="DY75">
        <v>38.01</v>
      </c>
      <c r="DZ75">
        <v>47.77</v>
      </c>
      <c r="EA75">
        <v>77.38</v>
      </c>
      <c r="EB75">
        <v>564.23</v>
      </c>
      <c r="EC75">
        <v>20.93</v>
      </c>
      <c r="ED75">
        <v>202.15</v>
      </c>
      <c r="EE75">
        <v>89.95</v>
      </c>
      <c r="EF75">
        <v>37.630000000000003</v>
      </c>
      <c r="EG75">
        <v>227.91</v>
      </c>
      <c r="EH75">
        <v>104.29</v>
      </c>
      <c r="EI75">
        <v>105.72</v>
      </c>
      <c r="EJ75">
        <v>307.26</v>
      </c>
      <c r="EK75">
        <v>151.6</v>
      </c>
      <c r="EL75">
        <v>115.39</v>
      </c>
      <c r="EM75">
        <v>371.29</v>
      </c>
      <c r="EN75">
        <v>40.590000000000003</v>
      </c>
      <c r="EO75">
        <v>57.18</v>
      </c>
      <c r="EP75">
        <v>47.66</v>
      </c>
      <c r="EQ75">
        <v>128.0675</v>
      </c>
      <c r="ER75">
        <v>115.020571</v>
      </c>
      <c r="ES75">
        <v>169.09</v>
      </c>
      <c r="ET75">
        <v>122.3</v>
      </c>
      <c r="EU75">
        <v>233.7</v>
      </c>
      <c r="EV75">
        <v>140.51</v>
      </c>
      <c r="EW75">
        <v>78.099999999999994</v>
      </c>
      <c r="EX75">
        <v>535.28</v>
      </c>
      <c r="EY75">
        <v>181.47</v>
      </c>
      <c r="EZ75">
        <v>58.41</v>
      </c>
      <c r="FA75">
        <v>119.38</v>
      </c>
      <c r="FB75">
        <v>103.41</v>
      </c>
      <c r="FC75">
        <v>82.54</v>
      </c>
      <c r="FD75">
        <v>34.11</v>
      </c>
      <c r="FE75">
        <v>122.16</v>
      </c>
      <c r="FF75">
        <v>171.46</v>
      </c>
      <c r="FG75">
        <v>65.14</v>
      </c>
      <c r="FH75">
        <v>233.51</v>
      </c>
      <c r="FI75">
        <v>66.67</v>
      </c>
      <c r="FJ75">
        <v>127.89</v>
      </c>
      <c r="FK75">
        <v>135.76</v>
      </c>
      <c r="FL75">
        <v>458.17</v>
      </c>
      <c r="FM75">
        <v>266.81</v>
      </c>
      <c r="FN75">
        <v>95.83</v>
      </c>
      <c r="FO75">
        <v>178.28</v>
      </c>
      <c r="FP75">
        <v>111.28</v>
      </c>
      <c r="FQ75">
        <v>90.195229999999995</v>
      </c>
      <c r="FR75">
        <v>618.71</v>
      </c>
      <c r="FS75">
        <v>92.25</v>
      </c>
      <c r="FT75">
        <v>22.41</v>
      </c>
      <c r="FU75">
        <v>285.61</v>
      </c>
      <c r="FV75">
        <v>814.63</v>
      </c>
      <c r="FW75">
        <v>356.63</v>
      </c>
      <c r="FX75">
        <v>371.86</v>
      </c>
      <c r="FY75">
        <v>200.99</v>
      </c>
      <c r="FZ75">
        <v>272.87</v>
      </c>
      <c r="GA75">
        <v>67.98</v>
      </c>
      <c r="GB75">
        <v>88.39</v>
      </c>
      <c r="GC75">
        <v>40.651949999999999</v>
      </c>
      <c r="GD75">
        <v>185.37</v>
      </c>
      <c r="GE75">
        <v>130.06</v>
      </c>
      <c r="GF75">
        <v>221.59</v>
      </c>
      <c r="GG75">
        <v>65.930000000000007</v>
      </c>
      <c r="GH75">
        <v>239.9</v>
      </c>
      <c r="GI75">
        <v>472.46</v>
      </c>
      <c r="GJ75">
        <v>445.83</v>
      </c>
      <c r="GK75">
        <v>62.33</v>
      </c>
      <c r="GL75">
        <v>139.37</v>
      </c>
      <c r="GM75">
        <v>264.91000000000003</v>
      </c>
      <c r="GN75">
        <v>114.51</v>
      </c>
      <c r="GO75">
        <v>46.57</v>
      </c>
      <c r="GP75">
        <v>87.28</v>
      </c>
      <c r="GQ75">
        <v>41.08</v>
      </c>
      <c r="GR75">
        <v>109</v>
      </c>
      <c r="GS75">
        <v>237.25</v>
      </c>
      <c r="GT75">
        <v>111.21</v>
      </c>
      <c r="GU75">
        <v>23.138646999999999</v>
      </c>
      <c r="GV75">
        <v>64.427999999999997</v>
      </c>
      <c r="GW75">
        <v>73.87</v>
      </c>
      <c r="GX75">
        <v>37.97</v>
      </c>
      <c r="GY75">
        <v>35.130000000000003</v>
      </c>
      <c r="GZ75">
        <v>34.22</v>
      </c>
      <c r="HA75">
        <v>42.15</v>
      </c>
      <c r="HB75">
        <v>133.57</v>
      </c>
      <c r="HC75">
        <v>323.41000000000003</v>
      </c>
      <c r="HE75">
        <v>26.55</v>
      </c>
      <c r="HF75">
        <v>332.08</v>
      </c>
      <c r="HG75">
        <v>212.05</v>
      </c>
      <c r="HH75">
        <v>77.542385999999993</v>
      </c>
      <c r="HI75">
        <v>67.89</v>
      </c>
      <c r="HJ75">
        <v>65.739999999999995</v>
      </c>
      <c r="HK75">
        <v>140.34</v>
      </c>
      <c r="HL75">
        <v>72.209999999999994</v>
      </c>
      <c r="HM75">
        <v>97.39</v>
      </c>
      <c r="HN75">
        <v>145.43</v>
      </c>
      <c r="HO75">
        <v>407.48</v>
      </c>
      <c r="HP75">
        <v>25.43</v>
      </c>
      <c r="HQ75">
        <v>70.83</v>
      </c>
      <c r="HR75">
        <v>103.92</v>
      </c>
      <c r="HS75">
        <v>260.27</v>
      </c>
      <c r="HT75">
        <v>36.659999999999997</v>
      </c>
      <c r="HU75">
        <v>79.28</v>
      </c>
      <c r="HV75">
        <v>194.86</v>
      </c>
      <c r="HW75">
        <v>81.16</v>
      </c>
      <c r="HX75">
        <v>155.96</v>
      </c>
      <c r="HY75">
        <v>209</v>
      </c>
      <c r="HZ75">
        <v>70.430000000000007</v>
      </c>
      <c r="IA75">
        <v>412.84</v>
      </c>
      <c r="IB75">
        <v>49.01</v>
      </c>
      <c r="IC75">
        <v>33.53</v>
      </c>
      <c r="ID75">
        <v>39.200000000000003</v>
      </c>
      <c r="IE75">
        <v>17.683868</v>
      </c>
      <c r="IF75">
        <v>458.99</v>
      </c>
      <c r="IG75">
        <v>16.399999999999999</v>
      </c>
      <c r="IH75">
        <v>189.49</v>
      </c>
      <c r="II75">
        <v>16.829999999999998</v>
      </c>
      <c r="IJ75">
        <v>235.52</v>
      </c>
      <c r="IK75">
        <v>605.41999999999996</v>
      </c>
      <c r="IL75">
        <v>247.58</v>
      </c>
      <c r="IM75">
        <v>372.36</v>
      </c>
      <c r="IN75">
        <v>71.81</v>
      </c>
      <c r="IO75">
        <v>60.74</v>
      </c>
      <c r="IP75">
        <v>273.55</v>
      </c>
      <c r="IQ75">
        <v>53.14</v>
      </c>
      <c r="IR75">
        <v>38.4</v>
      </c>
      <c r="IS75">
        <v>138.02000000000001</v>
      </c>
      <c r="IT75">
        <v>149.68</v>
      </c>
      <c r="IU75">
        <v>48.47</v>
      </c>
      <c r="IV75">
        <v>134.07</v>
      </c>
      <c r="IW75">
        <v>618.32000000000005</v>
      </c>
      <c r="IX75">
        <v>354.63</v>
      </c>
      <c r="IY75">
        <v>24.31</v>
      </c>
      <c r="IZ75">
        <v>45.13</v>
      </c>
      <c r="JA75">
        <v>268.17</v>
      </c>
      <c r="JB75">
        <v>50.75</v>
      </c>
      <c r="JC75">
        <v>138.57</v>
      </c>
      <c r="JD75">
        <v>207.66</v>
      </c>
      <c r="JE75">
        <v>174.66</v>
      </c>
      <c r="JF75">
        <v>142.55000000000001</v>
      </c>
      <c r="JG75">
        <v>80.34</v>
      </c>
      <c r="JH75">
        <v>171.08</v>
      </c>
      <c r="JI75">
        <v>167.83</v>
      </c>
      <c r="JJ75">
        <v>34.979999999999997</v>
      </c>
      <c r="JK75">
        <v>65.31</v>
      </c>
      <c r="JL75">
        <v>24.82</v>
      </c>
      <c r="JM75">
        <v>197.36</v>
      </c>
      <c r="JN75">
        <v>143.19999999999999</v>
      </c>
      <c r="JO75">
        <v>25.23</v>
      </c>
      <c r="JP75">
        <v>16.579999999999998</v>
      </c>
      <c r="JQ75">
        <v>431.24</v>
      </c>
      <c r="JR75">
        <v>37.26</v>
      </c>
      <c r="JS75">
        <v>46.17</v>
      </c>
      <c r="JT75">
        <v>214.01</v>
      </c>
      <c r="JU75">
        <v>249.311575</v>
      </c>
      <c r="JV75">
        <v>712</v>
      </c>
      <c r="JW75">
        <v>63.3</v>
      </c>
      <c r="JX75">
        <v>38.659999999999997</v>
      </c>
      <c r="JY75">
        <v>91.88</v>
      </c>
      <c r="JZ75">
        <v>112.54</v>
      </c>
      <c r="KA75">
        <v>72.64</v>
      </c>
      <c r="KB75">
        <v>344.81</v>
      </c>
      <c r="KC75">
        <v>120.72</v>
      </c>
      <c r="KD75">
        <v>59.49</v>
      </c>
      <c r="KE75">
        <v>361.99</v>
      </c>
      <c r="KF75">
        <v>59.39</v>
      </c>
      <c r="KG75">
        <v>259.81</v>
      </c>
      <c r="KH75">
        <v>92.585262</v>
      </c>
      <c r="KI75">
        <v>441.51</v>
      </c>
      <c r="KJ75">
        <v>164</v>
      </c>
      <c r="KK75">
        <v>17.61</v>
      </c>
      <c r="KL75">
        <v>394.37</v>
      </c>
      <c r="KM75">
        <v>168.01</v>
      </c>
      <c r="KN75">
        <v>167.15</v>
      </c>
      <c r="KO75">
        <v>67.81</v>
      </c>
      <c r="KP75">
        <v>70.209999999999994</v>
      </c>
      <c r="KQ75">
        <v>375.39</v>
      </c>
      <c r="KR75">
        <v>96.5</v>
      </c>
      <c r="KS75">
        <v>268.51</v>
      </c>
      <c r="KT75">
        <v>248</v>
      </c>
      <c r="KU75">
        <v>106.39</v>
      </c>
      <c r="KV75">
        <v>77.010000000000005</v>
      </c>
      <c r="KW75">
        <v>336.53</v>
      </c>
      <c r="KX75">
        <v>64.94</v>
      </c>
      <c r="KY75">
        <v>1640.73</v>
      </c>
      <c r="KZ75">
        <v>45.39</v>
      </c>
      <c r="LA75">
        <v>87.47</v>
      </c>
      <c r="LB75">
        <v>96.34</v>
      </c>
      <c r="LC75">
        <v>329.01</v>
      </c>
      <c r="LD75">
        <v>227.39</v>
      </c>
      <c r="LE75">
        <v>48.9</v>
      </c>
      <c r="LF75">
        <v>233.06</v>
      </c>
      <c r="LG75">
        <v>188.25</v>
      </c>
      <c r="LH75">
        <v>303.94</v>
      </c>
      <c r="LI75">
        <v>66.45</v>
      </c>
      <c r="LJ75">
        <v>491.25</v>
      </c>
      <c r="LK75">
        <v>48.87</v>
      </c>
      <c r="LL75">
        <v>386.27</v>
      </c>
      <c r="LM75">
        <v>104.26</v>
      </c>
      <c r="LN75">
        <v>40.287213000000001</v>
      </c>
      <c r="LO75">
        <v>264.8</v>
      </c>
      <c r="LP75">
        <v>591.13</v>
      </c>
      <c r="LQ75">
        <v>132.97</v>
      </c>
      <c r="LR75">
        <v>65.796600999999995</v>
      </c>
      <c r="LS75">
        <v>94.2</v>
      </c>
      <c r="LT75">
        <v>591.15</v>
      </c>
      <c r="LU75">
        <v>22.85</v>
      </c>
      <c r="LV75">
        <v>60.43</v>
      </c>
      <c r="LW75">
        <v>22.59</v>
      </c>
      <c r="LX75">
        <v>22.78</v>
      </c>
      <c r="LY75">
        <v>90.68</v>
      </c>
      <c r="LZ75">
        <v>166.39</v>
      </c>
      <c r="MA75">
        <v>27.62</v>
      </c>
      <c r="MB75">
        <v>250.14</v>
      </c>
      <c r="MC75">
        <v>294.72000000000003</v>
      </c>
      <c r="MD75">
        <v>125.28</v>
      </c>
      <c r="ME75">
        <v>396.99</v>
      </c>
      <c r="MF75">
        <v>22.47</v>
      </c>
      <c r="MG75">
        <v>42.62</v>
      </c>
      <c r="MH75">
        <v>117.07</v>
      </c>
      <c r="MI75">
        <v>292.89999999999998</v>
      </c>
      <c r="MJ75">
        <v>5819.68</v>
      </c>
      <c r="MK75">
        <v>232.87</v>
      </c>
      <c r="ML75">
        <v>698.86</v>
      </c>
      <c r="MM75">
        <v>33.380000000000003</v>
      </c>
      <c r="MN75">
        <v>354.98</v>
      </c>
      <c r="MO75">
        <v>75.52</v>
      </c>
      <c r="MP75">
        <v>70.95</v>
      </c>
      <c r="MQ75">
        <v>61.4</v>
      </c>
      <c r="MR75">
        <v>88.84</v>
      </c>
      <c r="MS75">
        <v>31.52</v>
      </c>
      <c r="MT75">
        <v>86.22</v>
      </c>
      <c r="MU75">
        <v>61.826698</v>
      </c>
      <c r="MV75">
        <v>138.03</v>
      </c>
      <c r="MW75">
        <v>174.66649200000001</v>
      </c>
      <c r="MX75">
        <v>324.04000000000002</v>
      </c>
      <c r="MY75">
        <v>134.25</v>
      </c>
      <c r="MZ75">
        <v>391.87</v>
      </c>
      <c r="NA75">
        <v>191.14</v>
      </c>
      <c r="NB75">
        <v>71.86</v>
      </c>
      <c r="NC75">
        <v>173.23</v>
      </c>
      <c r="ND75">
        <v>54.53</v>
      </c>
      <c r="NE75">
        <v>12.44</v>
      </c>
      <c r="NF75">
        <v>96.34</v>
      </c>
      <c r="NG75">
        <v>78.569999999999993</v>
      </c>
      <c r="NH75">
        <v>69.650000000000006</v>
      </c>
      <c r="NI75">
        <v>191.28</v>
      </c>
      <c r="NJ75">
        <v>215.89</v>
      </c>
      <c r="NK75">
        <v>549.89</v>
      </c>
      <c r="NL75">
        <v>171.25</v>
      </c>
      <c r="NM75">
        <v>29.99</v>
      </c>
      <c r="NN75">
        <v>75.62</v>
      </c>
      <c r="NO75">
        <v>33.049999999999997</v>
      </c>
      <c r="NP75">
        <v>163.47</v>
      </c>
      <c r="NQ75">
        <v>161</v>
      </c>
      <c r="NR75">
        <v>113.71</v>
      </c>
      <c r="NS75">
        <v>122.6</v>
      </c>
      <c r="NT75">
        <v>65.989999999999995</v>
      </c>
      <c r="NU75">
        <v>350.79054500000001</v>
      </c>
      <c r="NV75">
        <v>56.91</v>
      </c>
      <c r="NW75">
        <v>160.44999999999999</v>
      </c>
      <c r="NX75">
        <v>187.23</v>
      </c>
      <c r="NY75">
        <v>116.15</v>
      </c>
      <c r="NZ75">
        <v>158.19999999999999</v>
      </c>
      <c r="OA75">
        <v>124.17</v>
      </c>
      <c r="OB75">
        <v>107.49</v>
      </c>
      <c r="OC75">
        <v>72.25</v>
      </c>
      <c r="OD75">
        <v>77.86</v>
      </c>
      <c r="OE75">
        <v>616.82000000000005</v>
      </c>
      <c r="OF75">
        <v>23.68</v>
      </c>
      <c r="OG75">
        <v>136.58000000000001</v>
      </c>
      <c r="OH75">
        <v>253.44</v>
      </c>
      <c r="OI75">
        <v>183.45</v>
      </c>
      <c r="OJ75">
        <v>112.15</v>
      </c>
      <c r="OK75">
        <v>343.1</v>
      </c>
      <c r="OL75">
        <v>33.89</v>
      </c>
      <c r="OM75">
        <v>470.16</v>
      </c>
      <c r="ON75">
        <v>113.16</v>
      </c>
      <c r="OO75">
        <v>82.38</v>
      </c>
      <c r="OP75">
        <v>90.02</v>
      </c>
      <c r="OQ75">
        <v>459.82</v>
      </c>
      <c r="OR75">
        <v>248.23</v>
      </c>
      <c r="OS75">
        <v>369.46</v>
      </c>
      <c r="OT75">
        <v>33.26</v>
      </c>
      <c r="OU75">
        <v>66.94</v>
      </c>
      <c r="OV75">
        <v>134.37</v>
      </c>
      <c r="OW75">
        <v>603.94000000000005</v>
      </c>
      <c r="OX75">
        <v>116.02</v>
      </c>
      <c r="OY75">
        <v>335.72</v>
      </c>
      <c r="OZ75">
        <v>162.97999999999999</v>
      </c>
      <c r="PA75">
        <v>161.25</v>
      </c>
      <c r="PB75">
        <v>220.89</v>
      </c>
      <c r="PC75">
        <v>273.10000000000002</v>
      </c>
      <c r="PD75">
        <v>68.17</v>
      </c>
      <c r="PE75">
        <v>98.32</v>
      </c>
      <c r="PF75">
        <v>192.18</v>
      </c>
      <c r="PG75">
        <v>114.24</v>
      </c>
      <c r="PH75">
        <v>63.52</v>
      </c>
      <c r="PI75">
        <v>245.16</v>
      </c>
      <c r="PJ75">
        <v>277.77</v>
      </c>
      <c r="PK75">
        <v>44.66</v>
      </c>
      <c r="PL75">
        <v>48.16</v>
      </c>
      <c r="PM75">
        <v>352.99</v>
      </c>
      <c r="PN75">
        <v>80.88</v>
      </c>
      <c r="PO75">
        <v>114.06</v>
      </c>
      <c r="PP75">
        <v>195.12</v>
      </c>
      <c r="PQ75">
        <v>181.9</v>
      </c>
      <c r="PR75">
        <v>41.65</v>
      </c>
      <c r="PS75">
        <v>54.37</v>
      </c>
      <c r="PT75">
        <v>234.17</v>
      </c>
      <c r="PU75">
        <v>164.13</v>
      </c>
      <c r="PV75">
        <v>448.08</v>
      </c>
      <c r="PW75">
        <v>334.55</v>
      </c>
      <c r="PX75">
        <v>166.38</v>
      </c>
      <c r="PY75">
        <v>383.19628299999999</v>
      </c>
      <c r="PZ75">
        <v>190.8</v>
      </c>
      <c r="QA75">
        <v>77.69</v>
      </c>
      <c r="QB75">
        <v>24.45</v>
      </c>
      <c r="QC75">
        <v>233.3</v>
      </c>
      <c r="QD75">
        <v>36.909999999999997</v>
      </c>
      <c r="QE75">
        <v>102.16</v>
      </c>
      <c r="QF75">
        <v>159</v>
      </c>
      <c r="QG75">
        <v>618</v>
      </c>
      <c r="QH75">
        <v>76.72</v>
      </c>
      <c r="QI75">
        <v>236.3</v>
      </c>
      <c r="QJ75">
        <v>195</v>
      </c>
      <c r="QK75">
        <v>626.21613000000002</v>
      </c>
      <c r="QL75">
        <v>85.11</v>
      </c>
      <c r="QM75">
        <v>62.35</v>
      </c>
      <c r="QN75">
        <v>520.48</v>
      </c>
      <c r="QO75">
        <v>89.54</v>
      </c>
      <c r="QP75">
        <v>60.79</v>
      </c>
      <c r="QQ75">
        <v>418.74</v>
      </c>
      <c r="QR75">
        <v>252.03</v>
      </c>
      <c r="QS75">
        <v>46.25</v>
      </c>
      <c r="QT75">
        <v>217.29</v>
      </c>
      <c r="QU75">
        <v>347.09</v>
      </c>
      <c r="QV75">
        <v>490.9</v>
      </c>
      <c r="QW75">
        <v>133.82</v>
      </c>
      <c r="QX75">
        <v>58.77</v>
      </c>
      <c r="QY75">
        <v>78.510000000000005</v>
      </c>
      <c r="QZ75">
        <v>53.28</v>
      </c>
      <c r="RA75">
        <v>250.43</v>
      </c>
      <c r="RB75">
        <v>221.73</v>
      </c>
      <c r="RC75">
        <v>53.47</v>
      </c>
      <c r="RD75">
        <v>221.86</v>
      </c>
      <c r="RE75">
        <v>75.760000000000005</v>
      </c>
      <c r="RF75">
        <v>14.37</v>
      </c>
      <c r="RG75">
        <v>30.15</v>
      </c>
      <c r="RH75">
        <v>222.46</v>
      </c>
      <c r="RI75">
        <v>210.53</v>
      </c>
      <c r="RJ75">
        <v>54.189247999999999</v>
      </c>
      <c r="RK75">
        <v>520.47</v>
      </c>
      <c r="RL75">
        <v>97.7</v>
      </c>
      <c r="RM75">
        <v>53.48</v>
      </c>
      <c r="RN75">
        <v>142</v>
      </c>
      <c r="RO75">
        <v>155.72999999999999</v>
      </c>
      <c r="RP75">
        <v>164.3</v>
      </c>
      <c r="RQ75">
        <v>356.41</v>
      </c>
      <c r="RR75">
        <v>95.85</v>
      </c>
      <c r="RS75">
        <v>52.75</v>
      </c>
      <c r="RT75">
        <v>88.14</v>
      </c>
      <c r="RU75">
        <v>429</v>
      </c>
      <c r="RV75">
        <v>67.62</v>
      </c>
      <c r="RW75">
        <v>45.77</v>
      </c>
      <c r="RX75">
        <v>38.625135999999998</v>
      </c>
      <c r="RY75">
        <v>239.47</v>
      </c>
      <c r="RZ75">
        <v>26.74</v>
      </c>
      <c r="SA75">
        <v>238.67</v>
      </c>
      <c r="SB75">
        <v>26.75</v>
      </c>
      <c r="SC75">
        <v>87.49</v>
      </c>
      <c r="SD75">
        <v>68.37</v>
      </c>
      <c r="SE75">
        <v>118.13</v>
      </c>
      <c r="SF75">
        <v>137.26</v>
      </c>
      <c r="SG75">
        <v>587.6</v>
      </c>
      <c r="SH75">
        <v>66.069999999999993</v>
      </c>
      <c r="SI75">
        <v>126.542844</v>
      </c>
      <c r="SJ75">
        <v>225.12</v>
      </c>
    </row>
    <row r="76" spans="1:504" x14ac:dyDescent="0.2">
      <c r="A76" s="7">
        <v>44566</v>
      </c>
      <c r="B76">
        <v>179.49</v>
      </c>
      <c r="C76">
        <v>83.54</v>
      </c>
      <c r="D76">
        <v>135.16</v>
      </c>
      <c r="E76">
        <v>135.87</v>
      </c>
      <c r="F76">
        <v>397.18</v>
      </c>
      <c r="G76">
        <v>66.290000000000006</v>
      </c>
      <c r="H76">
        <v>514.42999999999995</v>
      </c>
      <c r="I76">
        <v>236.45</v>
      </c>
      <c r="J76">
        <v>136.15</v>
      </c>
      <c r="K76">
        <v>60.08</v>
      </c>
      <c r="L76">
        <v>148.6</v>
      </c>
      <c r="M76">
        <v>304.24</v>
      </c>
      <c r="N76">
        <v>115.48</v>
      </c>
      <c r="O76">
        <v>54.77</v>
      </c>
      <c r="P76">
        <v>235.64</v>
      </c>
      <c r="Q76">
        <v>206.65</v>
      </c>
      <c r="R76">
        <v>578.84</v>
      </c>
      <c r="S76">
        <v>129.31</v>
      </c>
      <c r="T76">
        <v>61.26</v>
      </c>
      <c r="U76">
        <v>121.02</v>
      </c>
      <c r="V76">
        <v>137.77500000000001</v>
      </c>
      <c r="W76">
        <v>137.65350000000001</v>
      </c>
      <c r="X76">
        <v>48.64</v>
      </c>
      <c r="Y76">
        <v>164.357</v>
      </c>
      <c r="Z76">
        <v>12.09</v>
      </c>
      <c r="AA76">
        <v>171.76</v>
      </c>
      <c r="AB76">
        <v>58.19</v>
      </c>
      <c r="AC76">
        <v>264.57</v>
      </c>
      <c r="AD76">
        <v>88.33</v>
      </c>
      <c r="AE76">
        <v>18.68</v>
      </c>
      <c r="AF76">
        <v>178.1</v>
      </c>
      <c r="AG76">
        <v>314.94</v>
      </c>
      <c r="AH76">
        <v>132.5</v>
      </c>
      <c r="AI76">
        <v>143.43</v>
      </c>
      <c r="AJ76">
        <v>225.14</v>
      </c>
      <c r="AK76">
        <v>85.12</v>
      </c>
      <c r="AL76">
        <v>89.47</v>
      </c>
      <c r="AM76">
        <v>172.84</v>
      </c>
      <c r="AN76">
        <v>376.94</v>
      </c>
      <c r="AO76">
        <v>293</v>
      </c>
      <c r="AP76">
        <v>28.4</v>
      </c>
      <c r="AQ76">
        <v>174.92</v>
      </c>
      <c r="AR76">
        <v>153.74</v>
      </c>
      <c r="AS76">
        <v>168.28</v>
      </c>
      <c r="AT76">
        <v>44.6</v>
      </c>
      <c r="AU76">
        <v>68.61</v>
      </c>
      <c r="AV76">
        <v>133.15</v>
      </c>
      <c r="AW76">
        <v>164.29</v>
      </c>
      <c r="AX76">
        <v>156.31</v>
      </c>
      <c r="AY76">
        <v>19.793189000000002</v>
      </c>
      <c r="AZ76">
        <v>106.6</v>
      </c>
      <c r="BA76">
        <v>264.32</v>
      </c>
      <c r="BB76">
        <v>243.06</v>
      </c>
      <c r="BC76">
        <v>2034.03</v>
      </c>
      <c r="BD76">
        <v>251.15</v>
      </c>
      <c r="BE76">
        <v>213.98</v>
      </c>
      <c r="BF76">
        <v>147.99</v>
      </c>
      <c r="BG76">
        <v>25.68</v>
      </c>
      <c r="BH76">
        <v>91.42</v>
      </c>
      <c r="BI76">
        <v>60.18</v>
      </c>
      <c r="BJ76">
        <v>47.18</v>
      </c>
      <c r="BK76">
        <v>66.599999999999994</v>
      </c>
      <c r="BL76">
        <v>87.86</v>
      </c>
      <c r="BM76">
        <v>246.47220300000001</v>
      </c>
      <c r="BN76">
        <v>309.92</v>
      </c>
      <c r="BO76">
        <v>103</v>
      </c>
      <c r="BP76">
        <v>239.27</v>
      </c>
      <c r="BQ76">
        <v>694.43</v>
      </c>
      <c r="BR76">
        <v>108.6825</v>
      </c>
      <c r="BS76">
        <v>891.77</v>
      </c>
      <c r="BT76">
        <v>213.07</v>
      </c>
      <c r="BU76">
        <v>2413.3000000000002</v>
      </c>
      <c r="BV76">
        <v>42.194747999999997</v>
      </c>
      <c r="BW76">
        <v>122.26</v>
      </c>
      <c r="BX76">
        <v>43.05</v>
      </c>
      <c r="BY76">
        <v>62.16</v>
      </c>
      <c r="BZ76">
        <v>643</v>
      </c>
      <c r="CA76">
        <v>177.46</v>
      </c>
      <c r="CB76">
        <v>67.45</v>
      </c>
      <c r="CC76">
        <v>71.849999999999994</v>
      </c>
      <c r="CD76">
        <v>93.97</v>
      </c>
      <c r="CE76">
        <v>172.62</v>
      </c>
      <c r="CF76">
        <v>172.87</v>
      </c>
      <c r="CG76">
        <v>44.28</v>
      </c>
      <c r="CH76">
        <v>148.26</v>
      </c>
      <c r="CI76">
        <v>53.32</v>
      </c>
      <c r="CJ76">
        <v>119.35</v>
      </c>
      <c r="CK76">
        <v>21.17</v>
      </c>
      <c r="CL76">
        <v>52.37</v>
      </c>
      <c r="CM76">
        <v>116.06</v>
      </c>
      <c r="CN76">
        <v>219.75</v>
      </c>
      <c r="CO76">
        <v>124.49</v>
      </c>
      <c r="CP76">
        <v>106.72</v>
      </c>
      <c r="CQ76">
        <v>203.53</v>
      </c>
      <c r="CR76">
        <v>173.82</v>
      </c>
      <c r="CS76">
        <v>79.790000000000006</v>
      </c>
      <c r="CT76">
        <v>27.39</v>
      </c>
      <c r="CU76">
        <v>92.95</v>
      </c>
      <c r="CV76">
        <v>68.97</v>
      </c>
      <c r="CW76">
        <v>109.66</v>
      </c>
      <c r="CX76">
        <v>624.86</v>
      </c>
      <c r="CY76">
        <v>122.22</v>
      </c>
      <c r="CZ76">
        <v>1594.55</v>
      </c>
      <c r="DA76">
        <v>335.32</v>
      </c>
      <c r="DB76">
        <v>89.31</v>
      </c>
      <c r="DC76">
        <v>194.02</v>
      </c>
      <c r="DD76">
        <v>102.54</v>
      </c>
      <c r="DE76">
        <v>114.11</v>
      </c>
      <c r="DF76">
        <v>405.98</v>
      </c>
      <c r="DG76">
        <v>60.28</v>
      </c>
      <c r="DH76">
        <v>62.85</v>
      </c>
      <c r="DI76">
        <v>50.98</v>
      </c>
      <c r="DJ76">
        <v>177.43</v>
      </c>
      <c r="DK76">
        <v>220.551424</v>
      </c>
      <c r="DL76">
        <v>65.400000000000006</v>
      </c>
      <c r="DM76" t="s">
        <v>2287</v>
      </c>
      <c r="DN76">
        <v>60.79</v>
      </c>
      <c r="DO76">
        <v>90.02</v>
      </c>
      <c r="DP76">
        <v>85.22</v>
      </c>
      <c r="DQ76">
        <v>50.22</v>
      </c>
      <c r="DR76">
        <v>92.34</v>
      </c>
      <c r="DS76">
        <v>34.15</v>
      </c>
      <c r="DT76">
        <v>75.650000000000006</v>
      </c>
      <c r="DU76">
        <v>85.55</v>
      </c>
      <c r="DV76">
        <v>253.36</v>
      </c>
      <c r="DW76">
        <v>410.48</v>
      </c>
      <c r="DX76">
        <v>70.754999999999995</v>
      </c>
      <c r="DY76">
        <v>38.18</v>
      </c>
      <c r="DZ76">
        <v>47.24</v>
      </c>
      <c r="EA76">
        <v>74.75</v>
      </c>
      <c r="EB76">
        <v>549.91999999999996</v>
      </c>
      <c r="EC76">
        <v>20.68</v>
      </c>
      <c r="ED76">
        <v>188.46</v>
      </c>
      <c r="EE76">
        <v>84.15</v>
      </c>
      <c r="EF76">
        <v>37.44</v>
      </c>
      <c r="EG76">
        <v>226.95</v>
      </c>
      <c r="EH76">
        <v>105.81</v>
      </c>
      <c r="EI76">
        <v>103.07</v>
      </c>
      <c r="EJ76">
        <v>305.3</v>
      </c>
      <c r="EK76">
        <v>149.93</v>
      </c>
      <c r="EL76">
        <v>114</v>
      </c>
      <c r="EM76">
        <v>372.05</v>
      </c>
      <c r="EN76">
        <v>40.28</v>
      </c>
      <c r="EO76">
        <v>56.26</v>
      </c>
      <c r="EP76">
        <v>46.61</v>
      </c>
      <c r="EQ76">
        <v>121.9525</v>
      </c>
      <c r="ER76">
        <v>113.968789</v>
      </c>
      <c r="ES76">
        <v>162.88</v>
      </c>
      <c r="ET76">
        <v>120.64</v>
      </c>
      <c r="EU76">
        <v>233.8</v>
      </c>
      <c r="EV76">
        <v>140.4</v>
      </c>
      <c r="EW76">
        <v>79.209999999999994</v>
      </c>
      <c r="EX76">
        <v>520.53</v>
      </c>
      <c r="EY76">
        <v>179.34</v>
      </c>
      <c r="EZ76">
        <v>58.35</v>
      </c>
      <c r="FA76">
        <v>119.25</v>
      </c>
      <c r="FB76">
        <v>103.64</v>
      </c>
      <c r="FC76">
        <v>81.790000000000006</v>
      </c>
      <c r="FD76">
        <v>33.47</v>
      </c>
      <c r="FE76">
        <v>122.14</v>
      </c>
      <c r="FF76">
        <v>169.01</v>
      </c>
      <c r="FG76">
        <v>64.489999999999995</v>
      </c>
      <c r="FH76">
        <v>233.23</v>
      </c>
      <c r="FI76">
        <v>65.2</v>
      </c>
      <c r="FJ76">
        <v>123.92</v>
      </c>
      <c r="FK76">
        <v>133.80000000000001</v>
      </c>
      <c r="FL76">
        <v>458.22</v>
      </c>
      <c r="FM76">
        <v>260.64999999999998</v>
      </c>
      <c r="FN76">
        <v>95.69</v>
      </c>
      <c r="FO76">
        <v>157.19999999999999</v>
      </c>
      <c r="FP76">
        <v>111.54</v>
      </c>
      <c r="FQ76">
        <v>88.539838000000003</v>
      </c>
      <c r="FR76">
        <v>587.79999999999995</v>
      </c>
      <c r="FS76">
        <v>90.46</v>
      </c>
      <c r="FT76">
        <v>21.69</v>
      </c>
      <c r="FU76">
        <v>279.27</v>
      </c>
      <c r="FV76">
        <v>789.1</v>
      </c>
      <c r="FW76">
        <v>349.33</v>
      </c>
      <c r="FX76">
        <v>356.11</v>
      </c>
      <c r="FY76">
        <v>188.35</v>
      </c>
      <c r="FZ76">
        <v>269.25</v>
      </c>
      <c r="GA76">
        <v>67.510000000000005</v>
      </c>
      <c r="GB76">
        <v>89.23</v>
      </c>
      <c r="GC76">
        <v>40.623427</v>
      </c>
      <c r="GD76">
        <v>181.3</v>
      </c>
      <c r="GE76">
        <v>129.66999999999999</v>
      </c>
      <c r="GF76">
        <v>217.74</v>
      </c>
      <c r="GG76">
        <v>66.75</v>
      </c>
      <c r="GH76">
        <v>232.31</v>
      </c>
      <c r="GI76">
        <v>451.29</v>
      </c>
      <c r="GJ76">
        <v>425.89</v>
      </c>
      <c r="GK76">
        <v>61.54</v>
      </c>
      <c r="GL76">
        <v>135.94</v>
      </c>
      <c r="GM76">
        <v>262.13</v>
      </c>
      <c r="GN76">
        <v>116.53</v>
      </c>
      <c r="GO76">
        <v>46.43</v>
      </c>
      <c r="GP76">
        <v>83.51</v>
      </c>
      <c r="GQ76">
        <v>40.799999999999997</v>
      </c>
      <c r="GR76">
        <v>108.36</v>
      </c>
      <c r="GS76">
        <v>237.3</v>
      </c>
      <c r="GT76">
        <v>109</v>
      </c>
      <c r="GU76">
        <v>22.519967000000001</v>
      </c>
      <c r="GV76">
        <v>60.698</v>
      </c>
      <c r="GW76">
        <v>72.31</v>
      </c>
      <c r="GX76">
        <v>37.61</v>
      </c>
      <c r="GY76">
        <v>34.76</v>
      </c>
      <c r="GZ76">
        <v>33.86</v>
      </c>
      <c r="HA76">
        <v>41.68</v>
      </c>
      <c r="HB76">
        <v>133.05000000000001</v>
      </c>
      <c r="HC76">
        <v>303.20999999999998</v>
      </c>
      <c r="HE76">
        <v>26.2</v>
      </c>
      <c r="HF76">
        <v>312.08999999999997</v>
      </c>
      <c r="HG76">
        <v>210.31</v>
      </c>
      <c r="HH76">
        <v>77.542385999999993</v>
      </c>
      <c r="HI76">
        <v>68.8</v>
      </c>
      <c r="HJ76">
        <v>62.74</v>
      </c>
      <c r="HK76">
        <v>138.94</v>
      </c>
      <c r="HL76">
        <v>72.180000000000007</v>
      </c>
      <c r="HM76">
        <v>97.44</v>
      </c>
      <c r="HN76">
        <v>146.41999999999999</v>
      </c>
      <c r="HO76">
        <v>398.63</v>
      </c>
      <c r="HP76">
        <v>25.18</v>
      </c>
      <c r="HQ76">
        <v>70.36</v>
      </c>
      <c r="HR76">
        <v>103.32</v>
      </c>
      <c r="HS76">
        <v>258.97000000000003</v>
      </c>
      <c r="HT76">
        <v>36</v>
      </c>
      <c r="HU76">
        <v>78.989999999999995</v>
      </c>
      <c r="HV76">
        <v>197</v>
      </c>
      <c r="HW76">
        <v>80.83</v>
      </c>
      <c r="HX76">
        <v>151.80000000000001</v>
      </c>
      <c r="HY76">
        <v>211.06</v>
      </c>
      <c r="HZ76">
        <v>70.760000000000005</v>
      </c>
      <c r="IA76">
        <v>407.24</v>
      </c>
      <c r="IB76">
        <v>49.64</v>
      </c>
      <c r="IC76">
        <v>33.32</v>
      </c>
      <c r="ID76">
        <v>38.869999999999997</v>
      </c>
      <c r="IE76">
        <v>17.16056</v>
      </c>
      <c r="IF76">
        <v>455.83</v>
      </c>
      <c r="IG76">
        <v>16.420000000000002</v>
      </c>
      <c r="IH76">
        <v>186.99</v>
      </c>
      <c r="II76">
        <v>16.89</v>
      </c>
      <c r="IJ76">
        <v>231.35</v>
      </c>
      <c r="IK76">
        <v>583.46</v>
      </c>
      <c r="IL76">
        <v>246.63</v>
      </c>
      <c r="IM76">
        <v>367.88</v>
      </c>
      <c r="IN76">
        <v>70.45</v>
      </c>
      <c r="IO76">
        <v>59.21</v>
      </c>
      <c r="IP76">
        <v>255.45</v>
      </c>
      <c r="IQ76">
        <v>53.87</v>
      </c>
      <c r="IR76">
        <v>37.24</v>
      </c>
      <c r="IS76">
        <v>138.22</v>
      </c>
      <c r="IT76">
        <v>144.91999999999999</v>
      </c>
      <c r="IU76">
        <v>48.69</v>
      </c>
      <c r="IV76">
        <v>132.38999999999999</v>
      </c>
      <c r="IW76">
        <v>593.70000000000005</v>
      </c>
      <c r="IX76">
        <v>341.95</v>
      </c>
      <c r="IY76">
        <v>23.69</v>
      </c>
      <c r="IZ76">
        <v>43.89</v>
      </c>
      <c r="JA76">
        <v>261.61</v>
      </c>
      <c r="JB76">
        <v>48.5</v>
      </c>
      <c r="JC76">
        <v>141.01</v>
      </c>
      <c r="JD76">
        <v>203.36</v>
      </c>
      <c r="JE76">
        <v>172.92</v>
      </c>
      <c r="JF76">
        <v>139.07</v>
      </c>
      <c r="JG76">
        <v>79.03</v>
      </c>
      <c r="JH76">
        <v>172.22</v>
      </c>
      <c r="JI76">
        <v>163.78</v>
      </c>
      <c r="JJ76">
        <v>34.26</v>
      </c>
      <c r="JK76">
        <v>65.67</v>
      </c>
      <c r="JL76">
        <v>24.67</v>
      </c>
      <c r="JM76">
        <v>192.16</v>
      </c>
      <c r="JN76">
        <v>144.06</v>
      </c>
      <c r="JO76">
        <v>24.76</v>
      </c>
      <c r="JP76">
        <v>16.670000000000002</v>
      </c>
      <c r="JQ76">
        <v>420.74</v>
      </c>
      <c r="JR76">
        <v>37.03</v>
      </c>
      <c r="JS76">
        <v>46.81</v>
      </c>
      <c r="JT76">
        <v>209.38</v>
      </c>
      <c r="JU76">
        <v>246.18455</v>
      </c>
      <c r="JV76">
        <v>691.81</v>
      </c>
      <c r="JW76">
        <v>63.12</v>
      </c>
      <c r="JX76">
        <v>36.97</v>
      </c>
      <c r="JY76">
        <v>91.56</v>
      </c>
      <c r="JZ76">
        <v>110.81</v>
      </c>
      <c r="KA76">
        <v>70.91</v>
      </c>
      <c r="KB76">
        <v>346.41</v>
      </c>
      <c r="KC76">
        <v>117.47</v>
      </c>
      <c r="KD76">
        <v>58.72</v>
      </c>
      <c r="KE76">
        <v>358.14</v>
      </c>
      <c r="KF76">
        <v>58.78</v>
      </c>
      <c r="KG76">
        <v>254.75</v>
      </c>
      <c r="KH76">
        <v>91.926394000000002</v>
      </c>
      <c r="KI76">
        <v>437.17</v>
      </c>
      <c r="KJ76">
        <v>165.29</v>
      </c>
      <c r="KK76">
        <v>17.21</v>
      </c>
      <c r="KL76">
        <v>379.03</v>
      </c>
      <c r="KM76">
        <v>164.37</v>
      </c>
      <c r="KN76">
        <v>164.83</v>
      </c>
      <c r="KO76">
        <v>68.239999999999995</v>
      </c>
      <c r="KP76">
        <v>68.319999999999993</v>
      </c>
      <c r="KQ76">
        <v>373.9</v>
      </c>
      <c r="KR76">
        <v>96.92</v>
      </c>
      <c r="KS76">
        <v>267.19</v>
      </c>
      <c r="KT76">
        <v>247.31</v>
      </c>
      <c r="KU76">
        <v>106.01</v>
      </c>
      <c r="KV76">
        <v>78.88</v>
      </c>
      <c r="KW76">
        <v>324.17</v>
      </c>
      <c r="KX76">
        <v>64.63</v>
      </c>
      <c r="KY76">
        <v>1583.11</v>
      </c>
      <c r="KZ76">
        <v>43.04</v>
      </c>
      <c r="LA76">
        <v>84.52</v>
      </c>
      <c r="LB76">
        <v>94.4</v>
      </c>
      <c r="LC76">
        <v>316.38</v>
      </c>
      <c r="LD76">
        <v>223.22</v>
      </c>
      <c r="LE76">
        <v>49.41</v>
      </c>
      <c r="LF76">
        <v>215.23</v>
      </c>
      <c r="LG76">
        <v>182.42</v>
      </c>
      <c r="LH76">
        <v>302.20999999999998</v>
      </c>
      <c r="LI76">
        <v>67.41</v>
      </c>
      <c r="LJ76">
        <v>460.53</v>
      </c>
      <c r="LK76">
        <v>48.024999999999999</v>
      </c>
      <c r="LL76">
        <v>377.05</v>
      </c>
      <c r="LM76">
        <v>101.68</v>
      </c>
      <c r="LN76">
        <v>38.795093999999999</v>
      </c>
      <c r="LO76">
        <v>259.11</v>
      </c>
      <c r="LP76">
        <v>566.12</v>
      </c>
      <c r="LQ76">
        <v>125.52</v>
      </c>
      <c r="LR76">
        <v>65.006602000000001</v>
      </c>
      <c r="LS76">
        <v>92.65</v>
      </c>
      <c r="LT76">
        <v>567.52</v>
      </c>
      <c r="LU76">
        <v>23.04</v>
      </c>
      <c r="LV76">
        <v>60.33</v>
      </c>
      <c r="LW76">
        <v>21.83</v>
      </c>
      <c r="LX76">
        <v>22.04</v>
      </c>
      <c r="LY76">
        <v>89.73</v>
      </c>
      <c r="LZ76">
        <v>162.25</v>
      </c>
      <c r="MA76">
        <v>27.77</v>
      </c>
      <c r="MB76">
        <v>242.92</v>
      </c>
      <c r="MC76">
        <v>294.70999999999998</v>
      </c>
      <c r="MD76">
        <v>124.43</v>
      </c>
      <c r="ME76">
        <v>394.99</v>
      </c>
      <c r="MF76">
        <v>21.66</v>
      </c>
      <c r="MG76">
        <v>41.42</v>
      </c>
      <c r="MH76">
        <v>122.72</v>
      </c>
      <c r="MI76">
        <v>276.04000000000002</v>
      </c>
      <c r="MJ76">
        <v>5729.11</v>
      </c>
      <c r="MK76">
        <v>224.57</v>
      </c>
      <c r="ML76">
        <v>685.33</v>
      </c>
      <c r="MM76">
        <v>31.81</v>
      </c>
      <c r="MN76">
        <v>342.28</v>
      </c>
      <c r="MO76">
        <v>75.77</v>
      </c>
      <c r="MP76">
        <v>67.42</v>
      </c>
      <c r="MQ76">
        <v>60.64</v>
      </c>
      <c r="MR76">
        <v>86.46</v>
      </c>
      <c r="MS76">
        <v>31.1</v>
      </c>
      <c r="MT76">
        <v>83.83</v>
      </c>
      <c r="MU76">
        <v>62.053364000000002</v>
      </c>
      <c r="MV76">
        <v>138.97999999999999</v>
      </c>
      <c r="MW76">
        <v>168.28649799999999</v>
      </c>
      <c r="MX76">
        <v>318.37</v>
      </c>
      <c r="MY76">
        <v>131.69</v>
      </c>
      <c r="MZ76">
        <v>360.94</v>
      </c>
      <c r="NA76">
        <v>187.16</v>
      </c>
      <c r="NB76">
        <v>70.39</v>
      </c>
      <c r="NC76">
        <v>173.82</v>
      </c>
      <c r="ND76">
        <v>55.63</v>
      </c>
      <c r="NE76">
        <v>11.86</v>
      </c>
      <c r="NF76">
        <v>95.95</v>
      </c>
      <c r="NG76">
        <v>78.319999999999993</v>
      </c>
      <c r="NH76">
        <v>69.849999999999994</v>
      </c>
      <c r="NI76">
        <v>192.92</v>
      </c>
      <c r="NJ76">
        <v>212.39</v>
      </c>
      <c r="NK76">
        <v>529.38</v>
      </c>
      <c r="NL76">
        <v>173.1</v>
      </c>
      <c r="NM76">
        <v>30.05</v>
      </c>
      <c r="NN76">
        <v>74.22</v>
      </c>
      <c r="NO76">
        <v>32.72</v>
      </c>
      <c r="NP76">
        <v>164.21</v>
      </c>
      <c r="NQ76">
        <v>157.65</v>
      </c>
      <c r="NR76">
        <v>111.4</v>
      </c>
      <c r="NS76">
        <v>118.33</v>
      </c>
      <c r="NT76">
        <v>65.83</v>
      </c>
      <c r="NU76">
        <v>347.657714</v>
      </c>
      <c r="NV76">
        <v>56.11</v>
      </c>
      <c r="NW76">
        <v>157.24</v>
      </c>
      <c r="NX76">
        <v>186.5</v>
      </c>
      <c r="NY76">
        <v>109.32</v>
      </c>
      <c r="NZ76">
        <v>157.32</v>
      </c>
      <c r="OA76">
        <v>122.13</v>
      </c>
      <c r="OB76">
        <v>105.03</v>
      </c>
      <c r="OC76">
        <v>71.08</v>
      </c>
      <c r="OD76">
        <v>76.23</v>
      </c>
      <c r="OE76">
        <v>595.12</v>
      </c>
      <c r="OF76">
        <v>23.45</v>
      </c>
      <c r="OG76">
        <v>134.16</v>
      </c>
      <c r="OH76">
        <v>244.74</v>
      </c>
      <c r="OI76">
        <v>181.06</v>
      </c>
      <c r="OJ76">
        <v>112</v>
      </c>
      <c r="OK76">
        <v>337.36</v>
      </c>
      <c r="OL76">
        <v>32.9</v>
      </c>
      <c r="OM76">
        <v>466.53</v>
      </c>
      <c r="ON76">
        <v>109.66</v>
      </c>
      <c r="OO76">
        <v>80.61</v>
      </c>
      <c r="OP76">
        <v>89.57</v>
      </c>
      <c r="OQ76">
        <v>455.76</v>
      </c>
      <c r="OR76">
        <v>227.67</v>
      </c>
      <c r="OS76">
        <v>350.77</v>
      </c>
      <c r="OT76">
        <v>33.26</v>
      </c>
      <c r="OU76">
        <v>66.8</v>
      </c>
      <c r="OV76">
        <v>135.19</v>
      </c>
      <c r="OW76">
        <v>572.76</v>
      </c>
      <c r="OX76">
        <v>114.71</v>
      </c>
      <c r="OY76">
        <v>336.35</v>
      </c>
      <c r="OZ76">
        <v>161.03</v>
      </c>
      <c r="PA76">
        <v>158.08000000000001</v>
      </c>
      <c r="PB76">
        <v>219.13</v>
      </c>
      <c r="PC76">
        <v>249.81</v>
      </c>
      <c r="PD76">
        <v>68.25</v>
      </c>
      <c r="PE76">
        <v>97.15</v>
      </c>
      <c r="PF76">
        <v>191.36</v>
      </c>
      <c r="PG76">
        <v>110.44</v>
      </c>
      <c r="PH76">
        <v>65.959999999999994</v>
      </c>
      <c r="PI76">
        <v>238.91</v>
      </c>
      <c r="PJ76">
        <v>272.25</v>
      </c>
      <c r="PK76">
        <v>43.99</v>
      </c>
      <c r="PL76">
        <v>46.91</v>
      </c>
      <c r="PM76">
        <v>339.77</v>
      </c>
      <c r="PN76">
        <v>80.2</v>
      </c>
      <c r="PO76">
        <v>115.36</v>
      </c>
      <c r="PP76">
        <v>187.48</v>
      </c>
      <c r="PQ76">
        <v>171.85</v>
      </c>
      <c r="PR76">
        <v>41.28</v>
      </c>
      <c r="PS76">
        <v>54.06</v>
      </c>
      <c r="PT76">
        <v>228.86</v>
      </c>
      <c r="PU76">
        <v>160.69999999999999</v>
      </c>
      <c r="PV76">
        <v>428.92</v>
      </c>
      <c r="PW76">
        <v>328.64</v>
      </c>
      <c r="PX76">
        <v>160.25</v>
      </c>
      <c r="PY76">
        <v>362.70630399999999</v>
      </c>
      <c r="PZ76">
        <v>186.82</v>
      </c>
      <c r="QA76">
        <v>76.319999999999993</v>
      </c>
      <c r="QB76">
        <v>23.33</v>
      </c>
      <c r="QC76">
        <v>236.52</v>
      </c>
      <c r="QD76">
        <v>36.76</v>
      </c>
      <c r="QE76">
        <v>102.89</v>
      </c>
      <c r="QF76">
        <v>159.77000000000001</v>
      </c>
      <c r="QG76">
        <v>618.52</v>
      </c>
      <c r="QH76">
        <v>75.14</v>
      </c>
      <c r="QI76">
        <v>229.75</v>
      </c>
      <c r="QJ76">
        <v>192.67</v>
      </c>
      <c r="QK76">
        <v>629.92074600000001</v>
      </c>
      <c r="QL76">
        <v>81.61</v>
      </c>
      <c r="QM76">
        <v>61.67</v>
      </c>
      <c r="QN76">
        <v>492.59</v>
      </c>
      <c r="QO76">
        <v>89.72</v>
      </c>
      <c r="QP76">
        <v>59.21</v>
      </c>
      <c r="QQ76">
        <v>401.49</v>
      </c>
      <c r="QR76">
        <v>252.79</v>
      </c>
      <c r="QS76">
        <v>45.78</v>
      </c>
      <c r="QT76">
        <v>214.56</v>
      </c>
      <c r="QU76">
        <v>335.02</v>
      </c>
      <c r="QV76">
        <v>489.69</v>
      </c>
      <c r="QW76">
        <v>133.80000000000001</v>
      </c>
      <c r="QX76">
        <v>58.46</v>
      </c>
      <c r="QY76">
        <v>78.2</v>
      </c>
      <c r="QZ76">
        <v>52.84</v>
      </c>
      <c r="RA76">
        <v>243.51</v>
      </c>
      <c r="RB76">
        <v>214.31</v>
      </c>
      <c r="RC76">
        <v>54.02</v>
      </c>
      <c r="RD76">
        <v>221.42</v>
      </c>
      <c r="RE76">
        <v>74.19</v>
      </c>
      <c r="RF76">
        <v>14.44</v>
      </c>
      <c r="RG76">
        <v>29.03</v>
      </c>
      <c r="RH76">
        <v>220</v>
      </c>
      <c r="RI76">
        <v>208.48</v>
      </c>
      <c r="RJ76">
        <v>53.584735000000002</v>
      </c>
      <c r="RK76">
        <v>508.35</v>
      </c>
      <c r="RL76">
        <v>96.55</v>
      </c>
      <c r="RM76">
        <v>54</v>
      </c>
      <c r="RN76">
        <v>143.91999999999999</v>
      </c>
      <c r="RO76">
        <v>155.19</v>
      </c>
      <c r="RP76">
        <v>161.84</v>
      </c>
      <c r="RQ76">
        <v>350.72</v>
      </c>
      <c r="RR76">
        <v>96.96</v>
      </c>
      <c r="RS76">
        <v>52.29</v>
      </c>
      <c r="RT76">
        <v>86.98</v>
      </c>
      <c r="RU76">
        <v>403.97</v>
      </c>
      <c r="RV76">
        <v>67.06</v>
      </c>
      <c r="RW76">
        <v>46.18</v>
      </c>
      <c r="RX76">
        <v>37.666322000000001</v>
      </c>
      <c r="RY76">
        <v>235.64</v>
      </c>
      <c r="RZ76">
        <v>26.8</v>
      </c>
      <c r="SA76">
        <v>237.01</v>
      </c>
      <c r="SB76">
        <v>26.45</v>
      </c>
      <c r="SC76">
        <v>84.25</v>
      </c>
      <c r="SD76">
        <v>69.040000000000006</v>
      </c>
      <c r="SE76">
        <v>116.52</v>
      </c>
      <c r="SF76">
        <v>135.52000000000001</v>
      </c>
      <c r="SG76">
        <v>558.17999999999995</v>
      </c>
      <c r="SH76">
        <v>66.22</v>
      </c>
      <c r="SI76">
        <v>126.125691</v>
      </c>
      <c r="SJ76">
        <v>216.56</v>
      </c>
    </row>
    <row r="77" spans="1:504" x14ac:dyDescent="0.2">
      <c r="A77" s="7">
        <v>44567</v>
      </c>
      <c r="B77">
        <v>178</v>
      </c>
      <c r="C77">
        <v>84.1</v>
      </c>
      <c r="D77">
        <v>135.13999999999999</v>
      </c>
      <c r="E77">
        <v>135.22999999999999</v>
      </c>
      <c r="F77">
        <v>378</v>
      </c>
      <c r="G77">
        <v>63.82</v>
      </c>
      <c r="H77">
        <v>514.12</v>
      </c>
      <c r="I77">
        <v>241.65</v>
      </c>
      <c r="J77">
        <v>136.22999999999999</v>
      </c>
      <c r="K77">
        <v>61.19</v>
      </c>
      <c r="L77">
        <v>149.12</v>
      </c>
      <c r="M77">
        <v>298.02</v>
      </c>
      <c r="N77">
        <v>111.88</v>
      </c>
      <c r="O77">
        <v>54.46</v>
      </c>
      <c r="P77">
        <v>233.38</v>
      </c>
      <c r="Q77">
        <v>209.84</v>
      </c>
      <c r="R77">
        <v>567.62</v>
      </c>
      <c r="S77">
        <v>128.07</v>
      </c>
      <c r="T77">
        <v>61.01</v>
      </c>
      <c r="U77">
        <v>122.4</v>
      </c>
      <c r="V77">
        <v>137.7475</v>
      </c>
      <c r="W77">
        <v>137.55099999999999</v>
      </c>
      <c r="X77">
        <v>49.21</v>
      </c>
      <c r="Y77">
        <v>163.25399999999999</v>
      </c>
      <c r="Z77">
        <v>11.99</v>
      </c>
      <c r="AA77">
        <v>172.9</v>
      </c>
      <c r="AB77">
        <v>59.19</v>
      </c>
      <c r="AC77">
        <v>264.89</v>
      </c>
      <c r="AD77">
        <v>87.9</v>
      </c>
      <c r="AE77">
        <v>18.57</v>
      </c>
      <c r="AF77">
        <v>175.3</v>
      </c>
      <c r="AG77">
        <v>319.2</v>
      </c>
      <c r="AH77">
        <v>130.44999999999999</v>
      </c>
      <c r="AI77">
        <v>145.15</v>
      </c>
      <c r="AJ77">
        <v>225.17</v>
      </c>
      <c r="AK77">
        <v>85.19</v>
      </c>
      <c r="AL77">
        <v>89.18</v>
      </c>
      <c r="AM77">
        <v>173.39</v>
      </c>
      <c r="AN77">
        <v>368.88</v>
      </c>
      <c r="AO77">
        <v>290.5</v>
      </c>
      <c r="AP77">
        <v>29.62</v>
      </c>
      <c r="AQ77">
        <v>172</v>
      </c>
      <c r="AR77">
        <v>156.34</v>
      </c>
      <c r="AS77">
        <v>174.12</v>
      </c>
      <c r="AT77">
        <v>44.86</v>
      </c>
      <c r="AU77">
        <v>69.22</v>
      </c>
      <c r="AV77">
        <v>132.66999999999999</v>
      </c>
      <c r="AW77">
        <v>166.08</v>
      </c>
      <c r="AX77">
        <v>155.83000000000001</v>
      </c>
      <c r="AY77">
        <v>19.717670999999999</v>
      </c>
      <c r="AZ77">
        <v>105.77</v>
      </c>
      <c r="BA77">
        <v>264.11</v>
      </c>
      <c r="BB77">
        <v>241.39</v>
      </c>
      <c r="BC77">
        <v>2062.4899999999998</v>
      </c>
      <c r="BD77">
        <v>251.93</v>
      </c>
      <c r="BE77">
        <v>214.01</v>
      </c>
      <c r="BF77">
        <v>150.13999999999999</v>
      </c>
      <c r="BG77">
        <v>25.95</v>
      </c>
      <c r="BH77">
        <v>91.56</v>
      </c>
      <c r="BI77">
        <v>61.3</v>
      </c>
      <c r="BJ77">
        <v>48.13</v>
      </c>
      <c r="BK77">
        <v>62.34</v>
      </c>
      <c r="BL77">
        <v>86.78</v>
      </c>
      <c r="BM77">
        <v>243.334664</v>
      </c>
      <c r="BN77">
        <v>313.22000000000003</v>
      </c>
      <c r="BO77">
        <v>102.88</v>
      </c>
      <c r="BP77">
        <v>237.3</v>
      </c>
      <c r="BQ77">
        <v>683.52</v>
      </c>
      <c r="BR77">
        <v>106.63500000000001</v>
      </c>
      <c r="BS77">
        <v>895.49</v>
      </c>
      <c r="BT77">
        <v>211.34</v>
      </c>
      <c r="BU77">
        <v>2429.9699999999998</v>
      </c>
      <c r="BV77">
        <v>42.836860999999999</v>
      </c>
      <c r="BW77">
        <v>124.8</v>
      </c>
      <c r="BX77">
        <v>42.59</v>
      </c>
      <c r="BY77">
        <v>61.48</v>
      </c>
      <c r="BZ77">
        <v>637.03</v>
      </c>
      <c r="CA77">
        <v>174.27</v>
      </c>
      <c r="CB77">
        <v>68.540000000000006</v>
      </c>
      <c r="CC77">
        <v>69.23</v>
      </c>
      <c r="CD77">
        <v>96.12</v>
      </c>
      <c r="CE77">
        <v>173.12</v>
      </c>
      <c r="CF77">
        <v>170.96</v>
      </c>
      <c r="CG77">
        <v>45.03</v>
      </c>
      <c r="CH77">
        <v>150.72999999999999</v>
      </c>
      <c r="CI77">
        <v>52.51</v>
      </c>
      <c r="CJ77">
        <v>119.1</v>
      </c>
      <c r="CK77">
        <v>21.07</v>
      </c>
      <c r="CL77">
        <v>53.5</v>
      </c>
      <c r="CM77">
        <v>116.92</v>
      </c>
      <c r="CN77">
        <v>221.99</v>
      </c>
      <c r="CO77">
        <v>125.48</v>
      </c>
      <c r="CP77">
        <v>105.71</v>
      </c>
      <c r="CQ77">
        <v>206.21</v>
      </c>
      <c r="CR77">
        <v>171.71</v>
      </c>
      <c r="CS77">
        <v>76.34</v>
      </c>
      <c r="CT77">
        <v>27.65</v>
      </c>
      <c r="CU77">
        <v>90.25</v>
      </c>
      <c r="CV77">
        <v>69.239999999999995</v>
      </c>
      <c r="CW77">
        <v>110.95</v>
      </c>
      <c r="CX77">
        <v>631.95000000000005</v>
      </c>
      <c r="CY77">
        <v>123.26</v>
      </c>
      <c r="CZ77">
        <v>1620.97</v>
      </c>
      <c r="DA77">
        <v>333.94</v>
      </c>
      <c r="DB77">
        <v>90.74</v>
      </c>
      <c r="DC77">
        <v>197.99</v>
      </c>
      <c r="DD77">
        <v>102.71</v>
      </c>
      <c r="DE77">
        <v>116.22</v>
      </c>
      <c r="DF77">
        <v>403</v>
      </c>
      <c r="DG77">
        <v>60.92</v>
      </c>
      <c r="DH77">
        <v>64.91</v>
      </c>
      <c r="DI77">
        <v>53.8</v>
      </c>
      <c r="DJ77">
        <v>178.54</v>
      </c>
      <c r="DK77">
        <v>219.85011700000001</v>
      </c>
      <c r="DL77">
        <v>64.66</v>
      </c>
      <c r="DM77" t="s">
        <v>2287</v>
      </c>
      <c r="DN77">
        <v>60.47</v>
      </c>
      <c r="DO77">
        <v>88.23</v>
      </c>
      <c r="DP77">
        <v>84.66</v>
      </c>
      <c r="DQ77">
        <v>50.51</v>
      </c>
      <c r="DR77">
        <v>96.49</v>
      </c>
      <c r="DS77">
        <v>33.53</v>
      </c>
      <c r="DT77">
        <v>78.489999999999995</v>
      </c>
      <c r="DU77">
        <v>85.37</v>
      </c>
      <c r="DV77">
        <v>244.79</v>
      </c>
      <c r="DW77">
        <v>410.73</v>
      </c>
      <c r="DX77">
        <v>70.739999999999995</v>
      </c>
      <c r="DY77">
        <v>38.33</v>
      </c>
      <c r="DZ77">
        <v>47.9</v>
      </c>
      <c r="EA77">
        <v>73.650000000000006</v>
      </c>
      <c r="EB77">
        <v>549.79999999999995</v>
      </c>
      <c r="EC77">
        <v>20.46</v>
      </c>
      <c r="ED77">
        <v>192.5</v>
      </c>
      <c r="EE77">
        <v>86.6</v>
      </c>
      <c r="EF77">
        <v>37.71</v>
      </c>
      <c r="EG77">
        <v>230.19</v>
      </c>
      <c r="EH77">
        <v>102.59</v>
      </c>
      <c r="EI77">
        <v>101.5</v>
      </c>
      <c r="EJ77">
        <v>303.92</v>
      </c>
      <c r="EK77">
        <v>147.41999999999999</v>
      </c>
      <c r="EL77">
        <v>111.28</v>
      </c>
      <c r="EM77">
        <v>376.36</v>
      </c>
      <c r="EN77">
        <v>40.11</v>
      </c>
      <c r="EO77">
        <v>56.22</v>
      </c>
      <c r="EP77">
        <v>48.37</v>
      </c>
      <c r="EQ77">
        <v>120.75</v>
      </c>
      <c r="ER77">
        <v>119.314544</v>
      </c>
      <c r="ES77">
        <v>160.80000000000001</v>
      </c>
      <c r="ET77">
        <v>122.82</v>
      </c>
      <c r="EU77">
        <v>235.8</v>
      </c>
      <c r="EV77">
        <v>142.82</v>
      </c>
      <c r="EW77">
        <v>79.06</v>
      </c>
      <c r="EX77">
        <v>524.41</v>
      </c>
      <c r="EY77">
        <v>181.47</v>
      </c>
      <c r="EZ77">
        <v>58.24</v>
      </c>
      <c r="FA77">
        <v>119.57</v>
      </c>
      <c r="FB77">
        <v>103.47</v>
      </c>
      <c r="FC77">
        <v>81.99</v>
      </c>
      <c r="FD77">
        <v>33.729999999999997</v>
      </c>
      <c r="FE77">
        <v>122.15</v>
      </c>
      <c r="FF77">
        <v>169.41</v>
      </c>
      <c r="FG77">
        <v>66.81</v>
      </c>
      <c r="FH77">
        <v>230.46</v>
      </c>
      <c r="FI77">
        <v>64.62</v>
      </c>
      <c r="FJ77">
        <v>123.23</v>
      </c>
      <c r="FK77">
        <v>129.69</v>
      </c>
      <c r="FL77">
        <v>439.45</v>
      </c>
      <c r="FM77">
        <v>259.33</v>
      </c>
      <c r="FN77">
        <v>96.23</v>
      </c>
      <c r="FO77">
        <v>151.49</v>
      </c>
      <c r="FP77">
        <v>109.65</v>
      </c>
      <c r="FQ77">
        <v>90.356039999999993</v>
      </c>
      <c r="FR77">
        <v>579.04999999999995</v>
      </c>
      <c r="FS77">
        <v>90.72</v>
      </c>
      <c r="FT77">
        <v>21.78</v>
      </c>
      <c r="FU77">
        <v>279.85000000000002</v>
      </c>
      <c r="FV77">
        <v>775.08</v>
      </c>
      <c r="FW77">
        <v>348.95</v>
      </c>
      <c r="FX77">
        <v>355.39</v>
      </c>
      <c r="FY77">
        <v>196.95</v>
      </c>
      <c r="FZ77">
        <v>274.31</v>
      </c>
      <c r="GA77">
        <v>67.25</v>
      </c>
      <c r="GB77">
        <v>88.9</v>
      </c>
      <c r="GC77">
        <v>40.452291000000002</v>
      </c>
      <c r="GD77">
        <v>177.58</v>
      </c>
      <c r="GE77">
        <v>129.94999999999999</v>
      </c>
      <c r="GF77">
        <v>217.65</v>
      </c>
      <c r="GG77">
        <v>68.319999999999993</v>
      </c>
      <c r="GH77">
        <v>235.7</v>
      </c>
      <c r="GI77">
        <v>449.43</v>
      </c>
      <c r="GJ77">
        <v>443.53</v>
      </c>
      <c r="GK77">
        <v>61.89</v>
      </c>
      <c r="GL77">
        <v>135.99</v>
      </c>
      <c r="GM77">
        <v>263.19</v>
      </c>
      <c r="GN77">
        <v>116.65</v>
      </c>
      <c r="GO77">
        <v>48.37</v>
      </c>
      <c r="GP77">
        <v>83.97</v>
      </c>
      <c r="GQ77">
        <v>40.94</v>
      </c>
      <c r="GR77">
        <v>109.14</v>
      </c>
      <c r="GS77">
        <v>239.26</v>
      </c>
      <c r="GT77">
        <v>107.9</v>
      </c>
      <c r="GU77">
        <v>23.281419</v>
      </c>
      <c r="GV77">
        <v>62.8</v>
      </c>
      <c r="GW77">
        <v>72.45</v>
      </c>
      <c r="GX77">
        <v>38.43</v>
      </c>
      <c r="GY77">
        <v>35.479999999999997</v>
      </c>
      <c r="GZ77">
        <v>34.1</v>
      </c>
      <c r="HA77">
        <v>40.53</v>
      </c>
      <c r="HB77">
        <v>132.78</v>
      </c>
      <c r="HC77">
        <v>306.23</v>
      </c>
      <c r="HE77">
        <v>27.06</v>
      </c>
      <c r="HF77">
        <v>317.39</v>
      </c>
      <c r="HG77">
        <v>211.74</v>
      </c>
      <c r="HH77">
        <v>77.994983000000005</v>
      </c>
      <c r="HI77">
        <v>68.489999999999995</v>
      </c>
      <c r="HJ77">
        <v>62.87</v>
      </c>
      <c r="HK77">
        <v>140.30000000000001</v>
      </c>
      <c r="HL77">
        <v>71.59</v>
      </c>
      <c r="HM77">
        <v>98.99</v>
      </c>
      <c r="HN77">
        <v>151.26</v>
      </c>
      <c r="HO77">
        <v>396.93</v>
      </c>
      <c r="HP77">
        <v>25.61</v>
      </c>
      <c r="HQ77">
        <v>71.5</v>
      </c>
      <c r="HR77">
        <v>103.15</v>
      </c>
      <c r="HS77">
        <v>254.51</v>
      </c>
      <c r="HT77">
        <v>35.96</v>
      </c>
      <c r="HU77">
        <v>77.86</v>
      </c>
      <c r="HV77">
        <v>196.57</v>
      </c>
      <c r="HW77">
        <v>85.25</v>
      </c>
      <c r="HX77">
        <v>152.18</v>
      </c>
      <c r="HY77">
        <v>210.82</v>
      </c>
      <c r="HZ77">
        <v>70.7</v>
      </c>
      <c r="IA77">
        <v>405.76</v>
      </c>
      <c r="IB77">
        <v>49.33</v>
      </c>
      <c r="IC77">
        <v>33.65</v>
      </c>
      <c r="ID77">
        <v>38.68</v>
      </c>
      <c r="IE77">
        <v>17.130939000000001</v>
      </c>
      <c r="IF77">
        <v>367.53</v>
      </c>
      <c r="IG77">
        <v>17.03</v>
      </c>
      <c r="IH77">
        <v>190.6</v>
      </c>
      <c r="II77">
        <v>16.97</v>
      </c>
      <c r="IJ77">
        <v>230.67</v>
      </c>
      <c r="IK77">
        <v>576.36</v>
      </c>
      <c r="IL77">
        <v>246.6</v>
      </c>
      <c r="IM77">
        <v>378.93</v>
      </c>
      <c r="IN77">
        <v>72.63</v>
      </c>
      <c r="IO77">
        <v>60.3</v>
      </c>
      <c r="IP77">
        <v>260.43</v>
      </c>
      <c r="IQ77">
        <v>54.01</v>
      </c>
      <c r="IR77">
        <v>37.799999999999997</v>
      </c>
      <c r="IS77">
        <v>135.34</v>
      </c>
      <c r="IT77">
        <v>143.82</v>
      </c>
      <c r="IU77">
        <v>48.34</v>
      </c>
      <c r="IV77">
        <v>133.16</v>
      </c>
      <c r="IW77">
        <v>586.39</v>
      </c>
      <c r="IX77">
        <v>334.18</v>
      </c>
      <c r="IY77">
        <v>24.14</v>
      </c>
      <c r="IZ77">
        <v>43.75</v>
      </c>
      <c r="JA77">
        <v>262.51</v>
      </c>
      <c r="JB77">
        <v>46.77</v>
      </c>
      <c r="JC77">
        <v>141.36000000000001</v>
      </c>
      <c r="JD77">
        <v>201.95</v>
      </c>
      <c r="JE77">
        <v>169.6</v>
      </c>
      <c r="JF77">
        <v>138.88</v>
      </c>
      <c r="JG77">
        <v>80.38</v>
      </c>
      <c r="JH77">
        <v>171.63</v>
      </c>
      <c r="JI77">
        <v>165.52</v>
      </c>
      <c r="JJ77">
        <v>34.44</v>
      </c>
      <c r="JK77">
        <v>65.959999999999994</v>
      </c>
      <c r="JL77">
        <v>25.93</v>
      </c>
      <c r="JM77">
        <v>192.59</v>
      </c>
      <c r="JN77">
        <v>143.12</v>
      </c>
      <c r="JO77">
        <v>24.92</v>
      </c>
      <c r="JP77">
        <v>17.02</v>
      </c>
      <c r="JQ77">
        <v>432.22</v>
      </c>
      <c r="JR77">
        <v>37.43</v>
      </c>
      <c r="JS77">
        <v>47.12</v>
      </c>
      <c r="JT77">
        <v>217.55</v>
      </c>
      <c r="JU77">
        <v>247.885514</v>
      </c>
      <c r="JV77">
        <v>701.91</v>
      </c>
      <c r="JW77">
        <v>67.819999999999993</v>
      </c>
      <c r="JX77">
        <v>37.83</v>
      </c>
      <c r="JY77">
        <v>90.97</v>
      </c>
      <c r="JZ77">
        <v>108.07</v>
      </c>
      <c r="KA77">
        <v>72.59</v>
      </c>
      <c r="KB77">
        <v>338.01</v>
      </c>
      <c r="KC77">
        <v>119.34</v>
      </c>
      <c r="KD77">
        <v>59.36</v>
      </c>
      <c r="KE77">
        <v>358</v>
      </c>
      <c r="KF77">
        <v>59.36</v>
      </c>
      <c r="KG77">
        <v>257.79000000000002</v>
      </c>
      <c r="KH77">
        <v>92.336993000000007</v>
      </c>
      <c r="KI77">
        <v>437.09</v>
      </c>
      <c r="KJ77">
        <v>171.93</v>
      </c>
      <c r="KK77">
        <v>18.03</v>
      </c>
      <c r="KL77">
        <v>373.35</v>
      </c>
      <c r="KM77">
        <v>165.22</v>
      </c>
      <c r="KN77">
        <v>166.69</v>
      </c>
      <c r="KO77">
        <v>70.150000000000006</v>
      </c>
      <c r="KP77">
        <v>68.650000000000006</v>
      </c>
      <c r="KQ77">
        <v>370</v>
      </c>
      <c r="KR77">
        <v>96.49</v>
      </c>
      <c r="KS77">
        <v>269.69</v>
      </c>
      <c r="KT77">
        <v>244.61</v>
      </c>
      <c r="KU77">
        <v>104.97</v>
      </c>
      <c r="KV77">
        <v>78.83</v>
      </c>
      <c r="KW77">
        <v>332.46</v>
      </c>
      <c r="KX77">
        <v>66.45</v>
      </c>
      <c r="KY77">
        <v>1602.85</v>
      </c>
      <c r="KZ77">
        <v>44.32</v>
      </c>
      <c r="LA77">
        <v>85.3</v>
      </c>
      <c r="LB77">
        <v>95.65</v>
      </c>
      <c r="LC77">
        <v>313.88</v>
      </c>
      <c r="LD77">
        <v>220.9</v>
      </c>
      <c r="LE77">
        <v>49.78</v>
      </c>
      <c r="LF77">
        <v>216.06</v>
      </c>
      <c r="LG77">
        <v>180.47</v>
      </c>
      <c r="LH77">
        <v>291.77</v>
      </c>
      <c r="LI77">
        <v>67.38</v>
      </c>
      <c r="LJ77">
        <v>465.61</v>
      </c>
      <c r="LK77">
        <v>47.76</v>
      </c>
      <c r="LL77">
        <v>374.62</v>
      </c>
      <c r="LM77">
        <v>103.42</v>
      </c>
      <c r="LN77">
        <v>39.202939999999998</v>
      </c>
      <c r="LO77">
        <v>257.69</v>
      </c>
      <c r="LP77">
        <v>562.98</v>
      </c>
      <c r="LQ77">
        <v>126.06</v>
      </c>
      <c r="LR77">
        <v>65.153267999999997</v>
      </c>
      <c r="LS77">
        <v>93.24</v>
      </c>
      <c r="LT77">
        <v>553.29</v>
      </c>
      <c r="LU77">
        <v>23.08</v>
      </c>
      <c r="LV77">
        <v>58.67</v>
      </c>
      <c r="LW77">
        <v>22.53</v>
      </c>
      <c r="LX77">
        <v>22.76</v>
      </c>
      <c r="LY77">
        <v>85.77</v>
      </c>
      <c r="LZ77">
        <v>161.04</v>
      </c>
      <c r="MA77">
        <v>27.65</v>
      </c>
      <c r="MB77">
        <v>240.42</v>
      </c>
      <c r="MC77">
        <v>296.64</v>
      </c>
      <c r="MD77">
        <v>125.98</v>
      </c>
      <c r="ME77">
        <v>397.27</v>
      </c>
      <c r="MF77">
        <v>21.34</v>
      </c>
      <c r="MG77">
        <v>40.64</v>
      </c>
      <c r="MH77">
        <v>116.6</v>
      </c>
      <c r="MI77">
        <v>281.77999999999997</v>
      </c>
      <c r="MJ77">
        <v>5690.84</v>
      </c>
      <c r="MK77">
        <v>226.96</v>
      </c>
      <c r="ML77">
        <v>700.22</v>
      </c>
      <c r="MM77">
        <v>32.76</v>
      </c>
      <c r="MN77">
        <v>342.19</v>
      </c>
      <c r="MO77">
        <v>77.78</v>
      </c>
      <c r="MP77">
        <v>67.25</v>
      </c>
      <c r="MQ77">
        <v>61.65</v>
      </c>
      <c r="MR77">
        <v>86.34</v>
      </c>
      <c r="MS77">
        <v>31.51</v>
      </c>
      <c r="MT77">
        <v>84.71</v>
      </c>
      <c r="MU77">
        <v>62.673364999999997</v>
      </c>
      <c r="MV77">
        <v>136.97</v>
      </c>
      <c r="MW77">
        <v>177.63648900000001</v>
      </c>
      <c r="MX77">
        <v>324.13</v>
      </c>
      <c r="MY77">
        <v>130.80000000000001</v>
      </c>
      <c r="MZ77">
        <v>356.83</v>
      </c>
      <c r="NA77">
        <v>192.27</v>
      </c>
      <c r="NB77">
        <v>69.42</v>
      </c>
      <c r="NC77">
        <v>173.86</v>
      </c>
      <c r="ND77">
        <v>54.84</v>
      </c>
      <c r="NE77">
        <v>11.82</v>
      </c>
      <c r="NF77">
        <v>97.41</v>
      </c>
      <c r="NG77">
        <v>80.48</v>
      </c>
      <c r="NH77">
        <v>70.12</v>
      </c>
      <c r="NI77">
        <v>198.33</v>
      </c>
      <c r="NJ77">
        <v>220.57</v>
      </c>
      <c r="NK77">
        <v>520.52</v>
      </c>
      <c r="NL77">
        <v>170.62</v>
      </c>
      <c r="NM77">
        <v>30.01</v>
      </c>
      <c r="NN77">
        <v>75.02</v>
      </c>
      <c r="NO77">
        <v>32.72</v>
      </c>
      <c r="NP77">
        <v>162.83000000000001</v>
      </c>
      <c r="NQ77">
        <v>156.57</v>
      </c>
      <c r="NR77">
        <v>113.22</v>
      </c>
      <c r="NS77">
        <v>117.14</v>
      </c>
      <c r="NT77">
        <v>65.89</v>
      </c>
      <c r="NU77">
        <v>351.08845200000002</v>
      </c>
      <c r="NV77">
        <v>55.03</v>
      </c>
      <c r="NW77">
        <v>158.36000000000001</v>
      </c>
      <c r="NX77">
        <v>185.95</v>
      </c>
      <c r="NY77">
        <v>109.99</v>
      </c>
      <c r="NZ77">
        <v>158.34</v>
      </c>
      <c r="OA77">
        <v>120.05</v>
      </c>
      <c r="OB77">
        <v>106.52</v>
      </c>
      <c r="OC77">
        <v>71.41</v>
      </c>
      <c r="OD77">
        <v>76.44</v>
      </c>
      <c r="OE77">
        <v>598.44000000000005</v>
      </c>
      <c r="OF77">
        <v>24.59</v>
      </c>
      <c r="OG77">
        <v>134.41999999999999</v>
      </c>
      <c r="OH77">
        <v>241.8</v>
      </c>
      <c r="OI77">
        <v>181.6</v>
      </c>
      <c r="OJ77">
        <v>113.04</v>
      </c>
      <c r="OK77">
        <v>335.11</v>
      </c>
      <c r="OL77">
        <v>33.549999999999997</v>
      </c>
      <c r="OM77">
        <v>471.5</v>
      </c>
      <c r="ON77">
        <v>109.44</v>
      </c>
      <c r="OO77">
        <v>77.92</v>
      </c>
      <c r="OP77">
        <v>90.06</v>
      </c>
      <c r="OQ77">
        <v>451.96</v>
      </c>
      <c r="OR77">
        <v>229.15</v>
      </c>
      <c r="OS77">
        <v>349.17</v>
      </c>
      <c r="OT77">
        <v>34.049999999999997</v>
      </c>
      <c r="OU77">
        <v>66.64</v>
      </c>
      <c r="OV77">
        <v>136.16</v>
      </c>
      <c r="OW77">
        <v>574.04</v>
      </c>
      <c r="OX77">
        <v>112.38</v>
      </c>
      <c r="OY77">
        <v>333.56</v>
      </c>
      <c r="OZ77">
        <v>163.16</v>
      </c>
      <c r="PA77">
        <v>158.13999999999999</v>
      </c>
      <c r="PB77">
        <v>219.74</v>
      </c>
      <c r="PC77">
        <v>248.24</v>
      </c>
      <c r="PD77">
        <v>68.17</v>
      </c>
      <c r="PE77">
        <v>98.92</v>
      </c>
      <c r="PF77">
        <v>192.5</v>
      </c>
      <c r="PG77">
        <v>111.14</v>
      </c>
      <c r="PH77">
        <v>64.05</v>
      </c>
      <c r="PI77">
        <v>238.46</v>
      </c>
      <c r="PJ77">
        <v>271.5</v>
      </c>
      <c r="PK77">
        <v>43.89</v>
      </c>
      <c r="PL77">
        <v>47.56</v>
      </c>
      <c r="PM77">
        <v>344.97</v>
      </c>
      <c r="PN77">
        <v>79.67</v>
      </c>
      <c r="PO77">
        <v>115.57</v>
      </c>
      <c r="PP77">
        <v>190.02</v>
      </c>
      <c r="PQ77">
        <v>164.61</v>
      </c>
      <c r="PR77">
        <v>41.45</v>
      </c>
      <c r="PS77">
        <v>55.56</v>
      </c>
      <c r="PT77">
        <v>231.35</v>
      </c>
      <c r="PU77">
        <v>161.56</v>
      </c>
      <c r="PV77">
        <v>426.88</v>
      </c>
      <c r="PW77">
        <v>326.86</v>
      </c>
      <c r="PX77">
        <v>163.47999999999999</v>
      </c>
      <c r="PY77">
        <v>354.89964500000002</v>
      </c>
      <c r="PZ77">
        <v>186.76</v>
      </c>
      <c r="QA77">
        <v>76.78</v>
      </c>
      <c r="QB77">
        <v>23.24</v>
      </c>
      <c r="QC77">
        <v>227.54</v>
      </c>
      <c r="QD77">
        <v>36.83</v>
      </c>
      <c r="QE77">
        <v>105.25</v>
      </c>
      <c r="QF77">
        <v>162.33000000000001</v>
      </c>
      <c r="QG77">
        <v>620.4</v>
      </c>
      <c r="QH77">
        <v>75.47</v>
      </c>
      <c r="QI77">
        <v>231.31</v>
      </c>
      <c r="QJ77">
        <v>195.03</v>
      </c>
      <c r="QK77">
        <v>626.92593799999997</v>
      </c>
      <c r="QL77">
        <v>82.03</v>
      </c>
      <c r="QM77">
        <v>63.98</v>
      </c>
      <c r="QN77">
        <v>493.6</v>
      </c>
      <c r="QO77">
        <v>90.84</v>
      </c>
      <c r="QP77">
        <v>59.23</v>
      </c>
      <c r="QQ77">
        <v>400.49</v>
      </c>
      <c r="QR77">
        <v>253.49</v>
      </c>
      <c r="QS77">
        <v>45.77</v>
      </c>
      <c r="QT77">
        <v>216.64</v>
      </c>
      <c r="QU77">
        <v>335.17</v>
      </c>
      <c r="QV77">
        <v>469.65</v>
      </c>
      <c r="QW77">
        <v>130.97999999999999</v>
      </c>
      <c r="QX77">
        <v>60.05</v>
      </c>
      <c r="QY77">
        <v>80.16</v>
      </c>
      <c r="QZ77">
        <v>53.28</v>
      </c>
      <c r="RA77">
        <v>241.82</v>
      </c>
      <c r="RB77">
        <v>212.67</v>
      </c>
      <c r="RC77">
        <v>53.76</v>
      </c>
      <c r="RD77">
        <v>221.65</v>
      </c>
      <c r="RE77">
        <v>71.86</v>
      </c>
      <c r="RF77">
        <v>14.5</v>
      </c>
      <c r="RG77">
        <v>28.99</v>
      </c>
      <c r="RH77">
        <v>219.75</v>
      </c>
      <c r="RI77">
        <v>209.95</v>
      </c>
      <c r="RJ77">
        <v>54.498074000000003</v>
      </c>
      <c r="RK77">
        <v>510.13</v>
      </c>
      <c r="RL77">
        <v>96.44</v>
      </c>
      <c r="RM77">
        <v>52.44</v>
      </c>
      <c r="RN77">
        <v>143.52000000000001</v>
      </c>
      <c r="RO77">
        <v>156.9</v>
      </c>
      <c r="RP77">
        <v>162.85</v>
      </c>
      <c r="RQ77">
        <v>352.56</v>
      </c>
      <c r="RR77">
        <v>96.35</v>
      </c>
      <c r="RS77">
        <v>53.63</v>
      </c>
      <c r="RT77">
        <v>87.63</v>
      </c>
      <c r="RU77">
        <v>407.74</v>
      </c>
      <c r="RV77">
        <v>64.739999999999995</v>
      </c>
      <c r="RW77">
        <v>46.13</v>
      </c>
      <c r="RX77">
        <v>37.967126</v>
      </c>
      <c r="RY77">
        <v>233.75</v>
      </c>
      <c r="RZ77">
        <v>27.44</v>
      </c>
      <c r="SA77">
        <v>234.34</v>
      </c>
      <c r="SB77">
        <v>25.72</v>
      </c>
      <c r="SC77">
        <v>84.64</v>
      </c>
      <c r="SD77">
        <v>68.5</v>
      </c>
      <c r="SE77">
        <v>116.36</v>
      </c>
      <c r="SF77">
        <v>136.91999999999999</v>
      </c>
      <c r="SG77">
        <v>555.16</v>
      </c>
      <c r="SH77">
        <v>68.94</v>
      </c>
      <c r="SI77">
        <v>125.077958</v>
      </c>
      <c r="SJ77">
        <v>217.42</v>
      </c>
    </row>
    <row r="78" spans="1:504" x14ac:dyDescent="0.2">
      <c r="A78" s="7">
        <v>44568</v>
      </c>
      <c r="B78">
        <v>179.95</v>
      </c>
      <c r="C78">
        <v>83.15</v>
      </c>
      <c r="D78">
        <v>135.56</v>
      </c>
      <c r="E78">
        <v>134.88</v>
      </c>
      <c r="F78">
        <v>370.75</v>
      </c>
      <c r="G78">
        <v>64.040000000000006</v>
      </c>
      <c r="H78">
        <v>510.7</v>
      </c>
      <c r="I78">
        <v>238.09</v>
      </c>
      <c r="J78">
        <v>132</v>
      </c>
      <c r="K78">
        <v>62.16</v>
      </c>
      <c r="L78">
        <v>145.15</v>
      </c>
      <c r="M78">
        <v>297.41000000000003</v>
      </c>
      <c r="N78">
        <v>110.54</v>
      </c>
      <c r="O78">
        <v>55.86</v>
      </c>
      <c r="P78">
        <v>236.02</v>
      </c>
      <c r="Q78">
        <v>209</v>
      </c>
      <c r="R78">
        <v>546.99</v>
      </c>
      <c r="S78">
        <v>126.63</v>
      </c>
      <c r="T78">
        <v>60.99</v>
      </c>
      <c r="U78">
        <v>125.95</v>
      </c>
      <c r="V78">
        <v>137.017</v>
      </c>
      <c r="W78">
        <v>137.00450000000001</v>
      </c>
      <c r="X78">
        <v>49.77</v>
      </c>
      <c r="Y78">
        <v>162.554</v>
      </c>
      <c r="Z78">
        <v>12.12</v>
      </c>
      <c r="AA78">
        <v>174.38</v>
      </c>
      <c r="AB78">
        <v>60.74</v>
      </c>
      <c r="AC78">
        <v>266.58</v>
      </c>
      <c r="AD78">
        <v>88.24</v>
      </c>
      <c r="AE78">
        <v>19.28</v>
      </c>
      <c r="AF78">
        <v>173.5</v>
      </c>
      <c r="AG78">
        <v>319.33</v>
      </c>
      <c r="AH78">
        <v>133.12</v>
      </c>
      <c r="AI78">
        <v>142.38</v>
      </c>
      <c r="AJ78">
        <v>227.29</v>
      </c>
      <c r="AK78">
        <v>82.12</v>
      </c>
      <c r="AL78">
        <v>90.8</v>
      </c>
      <c r="AM78">
        <v>168.84</v>
      </c>
      <c r="AN78">
        <v>362.08</v>
      </c>
      <c r="AO78">
        <v>282.77999999999997</v>
      </c>
      <c r="AP78">
        <v>29.67</v>
      </c>
      <c r="AQ78">
        <v>172.17</v>
      </c>
      <c r="AR78">
        <v>150.81</v>
      </c>
      <c r="AS78">
        <v>169.47</v>
      </c>
      <c r="AT78">
        <v>45.07</v>
      </c>
      <c r="AU78">
        <v>69.81</v>
      </c>
      <c r="AV78">
        <v>129.47999999999999</v>
      </c>
      <c r="AW78">
        <v>165.36</v>
      </c>
      <c r="AX78">
        <v>158.74</v>
      </c>
      <c r="AY78">
        <v>19.853603</v>
      </c>
      <c r="AZ78">
        <v>105.29</v>
      </c>
      <c r="BA78">
        <v>262.32</v>
      </c>
      <c r="BB78">
        <v>238.84</v>
      </c>
      <c r="BC78">
        <v>2014.77</v>
      </c>
      <c r="BD78">
        <v>248.87</v>
      </c>
      <c r="BE78">
        <v>213.24</v>
      </c>
      <c r="BF78">
        <v>145.19</v>
      </c>
      <c r="BG78">
        <v>26.12</v>
      </c>
      <c r="BH78">
        <v>90.51</v>
      </c>
      <c r="BI78">
        <v>62.33</v>
      </c>
      <c r="BJ78">
        <v>49.18</v>
      </c>
      <c r="BK78">
        <v>59.9</v>
      </c>
      <c r="BL78">
        <v>87.45</v>
      </c>
      <c r="BM78">
        <v>247.64147299999999</v>
      </c>
      <c r="BN78">
        <v>319.77999999999997</v>
      </c>
      <c r="BO78">
        <v>102.5</v>
      </c>
      <c r="BP78">
        <v>232.6</v>
      </c>
      <c r="BQ78">
        <v>663.16</v>
      </c>
      <c r="BR78">
        <v>103.82</v>
      </c>
      <c r="BS78">
        <v>892.27</v>
      </c>
      <c r="BT78">
        <v>215.5</v>
      </c>
      <c r="BU78">
        <v>2434.58</v>
      </c>
      <c r="BV78">
        <v>42.766492</v>
      </c>
      <c r="BW78">
        <v>125.63</v>
      </c>
      <c r="BX78">
        <v>42.11</v>
      </c>
      <c r="BY78">
        <v>62.83</v>
      </c>
      <c r="BZ78">
        <v>619.15</v>
      </c>
      <c r="CA78">
        <v>171.5</v>
      </c>
      <c r="CB78">
        <v>68.599999999999994</v>
      </c>
      <c r="CC78">
        <v>68.150000000000006</v>
      </c>
      <c r="CD78">
        <v>97.02</v>
      </c>
      <c r="CE78">
        <v>166.02</v>
      </c>
      <c r="CF78">
        <v>166.89</v>
      </c>
      <c r="CG78">
        <v>45.85</v>
      </c>
      <c r="CH78">
        <v>154.69</v>
      </c>
      <c r="CI78">
        <v>54.24</v>
      </c>
      <c r="CJ78">
        <v>121.08</v>
      </c>
      <c r="CK78">
        <v>21.9</v>
      </c>
      <c r="CL78">
        <v>51.84</v>
      </c>
      <c r="CM78">
        <v>115.46</v>
      </c>
      <c r="CN78">
        <v>224.19</v>
      </c>
      <c r="CO78">
        <v>124.17</v>
      </c>
      <c r="CP78">
        <v>104.78</v>
      </c>
      <c r="CQ78">
        <v>198.38</v>
      </c>
      <c r="CR78">
        <v>172.07</v>
      </c>
      <c r="CS78">
        <v>76.34</v>
      </c>
      <c r="CT78">
        <v>27.66</v>
      </c>
      <c r="CU78">
        <v>89.57</v>
      </c>
      <c r="CV78">
        <v>69.14</v>
      </c>
      <c r="CW78">
        <v>108.43</v>
      </c>
      <c r="CX78">
        <v>610.49</v>
      </c>
      <c r="CY78">
        <v>125.03</v>
      </c>
      <c r="CZ78">
        <v>1597.81</v>
      </c>
      <c r="DA78">
        <v>328.68</v>
      </c>
      <c r="DB78">
        <v>91.74</v>
      </c>
      <c r="DC78">
        <v>201.19</v>
      </c>
      <c r="DD78">
        <v>103.6</v>
      </c>
      <c r="DE78">
        <v>118.64</v>
      </c>
      <c r="DF78">
        <v>397.42</v>
      </c>
      <c r="DG78">
        <v>61.13</v>
      </c>
      <c r="DH78">
        <v>65.78</v>
      </c>
      <c r="DI78">
        <v>54.22</v>
      </c>
      <c r="DJ78">
        <v>179.9</v>
      </c>
      <c r="DK78">
        <v>219.19751199999999</v>
      </c>
      <c r="DL78">
        <v>65.08</v>
      </c>
      <c r="DM78" t="s">
        <v>2287</v>
      </c>
      <c r="DN78">
        <v>60.33</v>
      </c>
      <c r="DO78">
        <v>87.42</v>
      </c>
      <c r="DP78">
        <v>84.44</v>
      </c>
      <c r="DQ78">
        <v>50.05</v>
      </c>
      <c r="DR78">
        <v>97.07</v>
      </c>
      <c r="DS78">
        <v>34.75</v>
      </c>
      <c r="DT78">
        <v>80.64</v>
      </c>
      <c r="DU78">
        <v>85.67</v>
      </c>
      <c r="DV78">
        <v>246.18</v>
      </c>
      <c r="DW78">
        <v>408.64</v>
      </c>
      <c r="DX78">
        <v>68.204999999999998</v>
      </c>
      <c r="DY78">
        <v>37.97</v>
      </c>
      <c r="DZ78">
        <v>48.42</v>
      </c>
      <c r="EA78">
        <v>71.88</v>
      </c>
      <c r="EB78">
        <v>536.17999999999995</v>
      </c>
      <c r="EC78">
        <v>21.55</v>
      </c>
      <c r="ED78">
        <v>194.73</v>
      </c>
      <c r="EE78">
        <v>89.66</v>
      </c>
      <c r="EF78">
        <v>37.51</v>
      </c>
      <c r="EG78">
        <v>234.35</v>
      </c>
      <c r="EH78">
        <v>104.19</v>
      </c>
      <c r="EI78">
        <v>95.24</v>
      </c>
      <c r="EJ78">
        <v>295.67</v>
      </c>
      <c r="EK78">
        <v>145.66</v>
      </c>
      <c r="EL78">
        <v>111.59</v>
      </c>
      <c r="EM78">
        <v>378.65</v>
      </c>
      <c r="EN78">
        <v>41.51</v>
      </c>
      <c r="EO78">
        <v>56.4</v>
      </c>
      <c r="EP78">
        <v>48.89</v>
      </c>
      <c r="EQ78">
        <v>117.8725</v>
      </c>
      <c r="ER78">
        <v>117.259227</v>
      </c>
      <c r="ES78">
        <v>161.06</v>
      </c>
      <c r="ET78">
        <v>125.69</v>
      </c>
      <c r="EU78">
        <v>238.27</v>
      </c>
      <c r="EV78">
        <v>140.96</v>
      </c>
      <c r="EW78">
        <v>80.209999999999994</v>
      </c>
      <c r="EX78">
        <v>508.43</v>
      </c>
      <c r="EY78">
        <v>182.92</v>
      </c>
      <c r="EZ78">
        <v>59.1</v>
      </c>
      <c r="FA78">
        <v>119.69</v>
      </c>
      <c r="FB78">
        <v>104.5</v>
      </c>
      <c r="FC78">
        <v>83.19</v>
      </c>
      <c r="FD78">
        <v>33.340000000000003</v>
      </c>
      <c r="FE78">
        <v>122.41</v>
      </c>
      <c r="FF78">
        <v>167.85</v>
      </c>
      <c r="FG78">
        <v>66.319999999999993</v>
      </c>
      <c r="FH78">
        <v>229.87</v>
      </c>
      <c r="FI78">
        <v>65</v>
      </c>
      <c r="FJ78">
        <v>122.3</v>
      </c>
      <c r="FK78">
        <v>131.78</v>
      </c>
      <c r="FL78">
        <v>434.99</v>
      </c>
      <c r="FM78">
        <v>259.5</v>
      </c>
      <c r="FN78">
        <v>95.69</v>
      </c>
      <c r="FO78">
        <v>145.13</v>
      </c>
      <c r="FP78">
        <v>112.13</v>
      </c>
      <c r="FQ78">
        <v>92.853317000000004</v>
      </c>
      <c r="FR78">
        <v>556.67999999999995</v>
      </c>
      <c r="FS78">
        <v>89.65</v>
      </c>
      <c r="FT78">
        <v>22.81</v>
      </c>
      <c r="FU78">
        <v>267.45</v>
      </c>
      <c r="FV78">
        <v>774.94</v>
      </c>
      <c r="FW78">
        <v>344.31</v>
      </c>
      <c r="FX78">
        <v>354.93</v>
      </c>
      <c r="FY78">
        <v>185.15</v>
      </c>
      <c r="FZ78">
        <v>279.17</v>
      </c>
      <c r="GA78">
        <v>67.55</v>
      </c>
      <c r="GB78">
        <v>89.66</v>
      </c>
      <c r="GC78">
        <v>40.388114999999999</v>
      </c>
      <c r="GD78">
        <v>179.91</v>
      </c>
      <c r="GE78">
        <v>128.11000000000001</v>
      </c>
      <c r="GF78">
        <v>208.45</v>
      </c>
      <c r="GG78">
        <v>68.88</v>
      </c>
      <c r="GH78">
        <v>231.95</v>
      </c>
      <c r="GI78">
        <v>441.87</v>
      </c>
      <c r="GJ78">
        <v>440.05</v>
      </c>
      <c r="GK78">
        <v>60.63</v>
      </c>
      <c r="GL78">
        <v>134.37</v>
      </c>
      <c r="GM78">
        <v>263.99</v>
      </c>
      <c r="GN78">
        <v>117.64</v>
      </c>
      <c r="GO78">
        <v>48.8</v>
      </c>
      <c r="GP78">
        <v>84.68</v>
      </c>
      <c r="GQ78">
        <v>41.41</v>
      </c>
      <c r="GR78">
        <v>108.83</v>
      </c>
      <c r="GS78">
        <v>243.03</v>
      </c>
      <c r="GT78">
        <v>108.21</v>
      </c>
      <c r="GU78">
        <v>23.262383</v>
      </c>
      <c r="GV78">
        <v>62.932000000000002</v>
      </c>
      <c r="GW78">
        <v>71.95</v>
      </c>
      <c r="GX78">
        <v>39.020000000000003</v>
      </c>
      <c r="GY78">
        <v>36</v>
      </c>
      <c r="GZ78">
        <v>35.159999999999997</v>
      </c>
      <c r="HA78">
        <v>41.88</v>
      </c>
      <c r="HB78">
        <v>130.94999999999999</v>
      </c>
      <c r="HC78">
        <v>299.39</v>
      </c>
      <c r="HE78">
        <v>26.61</v>
      </c>
      <c r="HF78">
        <v>316.55</v>
      </c>
      <c r="HG78">
        <v>212.09</v>
      </c>
      <c r="HH78">
        <v>79.126475999999997</v>
      </c>
      <c r="HI78">
        <v>68.569999999999993</v>
      </c>
      <c r="HJ78">
        <v>62.27</v>
      </c>
      <c r="HK78">
        <v>138.94</v>
      </c>
      <c r="HL78">
        <v>71.260000000000005</v>
      </c>
      <c r="HM78">
        <v>100.72</v>
      </c>
      <c r="HN78">
        <v>150.19999999999999</v>
      </c>
      <c r="HO78">
        <v>397.51</v>
      </c>
      <c r="HP78">
        <v>26.02</v>
      </c>
      <c r="HQ78">
        <v>72.06</v>
      </c>
      <c r="HR78">
        <v>102.78</v>
      </c>
      <c r="HS78">
        <v>252.21</v>
      </c>
      <c r="HT78">
        <v>35.97</v>
      </c>
      <c r="HU78">
        <v>78.95</v>
      </c>
      <c r="HV78">
        <v>195.85</v>
      </c>
      <c r="HW78">
        <v>86.62</v>
      </c>
      <c r="HX78">
        <v>152</v>
      </c>
      <c r="HY78">
        <v>215.75</v>
      </c>
      <c r="HZ78">
        <v>70.31</v>
      </c>
      <c r="IA78">
        <v>393.61</v>
      </c>
      <c r="IB78">
        <v>49.85</v>
      </c>
      <c r="IC78">
        <v>34.01</v>
      </c>
      <c r="ID78">
        <v>38.65</v>
      </c>
      <c r="IE78">
        <v>17.980080999999998</v>
      </c>
      <c r="IF78">
        <v>363.17</v>
      </c>
      <c r="IG78">
        <v>17.22</v>
      </c>
      <c r="IH78">
        <v>192.96</v>
      </c>
      <c r="II78">
        <v>17.13</v>
      </c>
      <c r="IJ78">
        <v>227.57</v>
      </c>
      <c r="IK78">
        <v>550.29999999999995</v>
      </c>
      <c r="IL78">
        <v>246.13</v>
      </c>
      <c r="IM78">
        <v>370.36</v>
      </c>
      <c r="IN78">
        <v>73.19</v>
      </c>
      <c r="IO78">
        <v>59.3</v>
      </c>
      <c r="IP78">
        <v>250.08</v>
      </c>
      <c r="IQ78">
        <v>53.44</v>
      </c>
      <c r="IR78">
        <v>37.54</v>
      </c>
      <c r="IS78">
        <v>134.83000000000001</v>
      </c>
      <c r="IT78">
        <v>141.97</v>
      </c>
      <c r="IU78">
        <v>48.87</v>
      </c>
      <c r="IV78">
        <v>133.25</v>
      </c>
      <c r="IW78">
        <v>567.55999999999995</v>
      </c>
      <c r="IX78">
        <v>324.29000000000002</v>
      </c>
      <c r="IY78">
        <v>24.54</v>
      </c>
      <c r="IZ78">
        <v>42.92</v>
      </c>
      <c r="JA78">
        <v>256.91000000000003</v>
      </c>
      <c r="JB78">
        <v>46.79</v>
      </c>
      <c r="JC78">
        <v>143.35</v>
      </c>
      <c r="JD78">
        <v>200.11</v>
      </c>
      <c r="JE78">
        <v>169.75</v>
      </c>
      <c r="JF78">
        <v>137.19</v>
      </c>
      <c r="JG78">
        <v>79.27</v>
      </c>
      <c r="JH78">
        <v>173.95</v>
      </c>
      <c r="JI78">
        <v>167.16</v>
      </c>
      <c r="JJ78">
        <v>34.24</v>
      </c>
      <c r="JK78">
        <v>66.599999999999994</v>
      </c>
      <c r="JL78">
        <v>26.35</v>
      </c>
      <c r="JM78">
        <v>188</v>
      </c>
      <c r="JN78">
        <v>143.74</v>
      </c>
      <c r="JO78">
        <v>24.75</v>
      </c>
      <c r="JP78">
        <v>17.27</v>
      </c>
      <c r="JQ78">
        <v>416.91</v>
      </c>
      <c r="JR78">
        <v>37.299999999999997</v>
      </c>
      <c r="JS78">
        <v>48.12</v>
      </c>
      <c r="JT78">
        <v>219.77</v>
      </c>
      <c r="JU78">
        <v>245.06775500000001</v>
      </c>
      <c r="JV78">
        <v>669.29</v>
      </c>
      <c r="JW78">
        <v>70.239999999999995</v>
      </c>
      <c r="JX78">
        <v>37.9</v>
      </c>
      <c r="JY78">
        <v>91.51</v>
      </c>
      <c r="JZ78">
        <v>102.95</v>
      </c>
      <c r="KA78">
        <v>73.099999999999994</v>
      </c>
      <c r="KB78">
        <v>336.28</v>
      </c>
      <c r="KC78">
        <v>115.86</v>
      </c>
      <c r="KD78">
        <v>58.27</v>
      </c>
      <c r="KE78">
        <v>360.14</v>
      </c>
      <c r="KF78">
        <v>60.78</v>
      </c>
      <c r="KG78">
        <v>251.09</v>
      </c>
      <c r="KH78">
        <v>93.205933999999999</v>
      </c>
      <c r="KI78">
        <v>429.2</v>
      </c>
      <c r="KJ78">
        <v>176.93</v>
      </c>
      <c r="KK78">
        <v>18.239999999999998</v>
      </c>
      <c r="KL78">
        <v>378.74</v>
      </c>
      <c r="KM78">
        <v>166.66</v>
      </c>
      <c r="KN78">
        <v>163.81</v>
      </c>
      <c r="KO78">
        <v>70.930000000000007</v>
      </c>
      <c r="KP78">
        <v>67.069999999999993</v>
      </c>
      <c r="KQ78">
        <v>369.65</v>
      </c>
      <c r="KR78">
        <v>96.04</v>
      </c>
      <c r="KS78">
        <v>267.06</v>
      </c>
      <c r="KT78">
        <v>249.76</v>
      </c>
      <c r="KU78">
        <v>105.16</v>
      </c>
      <c r="KV78">
        <v>80.3</v>
      </c>
      <c r="KW78">
        <v>331.79</v>
      </c>
      <c r="KX78">
        <v>67.260000000000005</v>
      </c>
      <c r="KY78">
        <v>1542.39</v>
      </c>
      <c r="KZ78">
        <v>44.53</v>
      </c>
      <c r="LA78">
        <v>81.93</v>
      </c>
      <c r="LB78">
        <v>94.45</v>
      </c>
      <c r="LC78">
        <v>314.04000000000002</v>
      </c>
      <c r="LD78">
        <v>216.42</v>
      </c>
      <c r="LE78">
        <v>50.64</v>
      </c>
      <c r="LF78">
        <v>213.86</v>
      </c>
      <c r="LG78">
        <v>176.55</v>
      </c>
      <c r="LH78">
        <v>289.77</v>
      </c>
      <c r="LI78">
        <v>67.55</v>
      </c>
      <c r="LJ78">
        <v>444.69</v>
      </c>
      <c r="LK78">
        <v>47.03</v>
      </c>
      <c r="LL78">
        <v>372.4</v>
      </c>
      <c r="LM78">
        <v>104.05</v>
      </c>
      <c r="LN78">
        <v>39.968893999999999</v>
      </c>
      <c r="LO78">
        <v>252.55</v>
      </c>
      <c r="LP78">
        <v>552</v>
      </c>
      <c r="LQ78">
        <v>125.27</v>
      </c>
      <c r="LR78">
        <v>64.503269000000003</v>
      </c>
      <c r="LS78">
        <v>92.24</v>
      </c>
      <c r="LT78">
        <v>541.05999999999995</v>
      </c>
      <c r="LU78">
        <v>23.14</v>
      </c>
      <c r="LV78">
        <v>59.43</v>
      </c>
      <c r="LW78">
        <v>22.5</v>
      </c>
      <c r="LX78">
        <v>22.69</v>
      </c>
      <c r="LY78">
        <v>86.41</v>
      </c>
      <c r="LZ78">
        <v>156.97</v>
      </c>
      <c r="MA78">
        <v>27.87</v>
      </c>
      <c r="MB78">
        <v>238.09</v>
      </c>
      <c r="MC78">
        <v>296.81</v>
      </c>
      <c r="MD78">
        <v>129.66</v>
      </c>
      <c r="ME78">
        <v>400.42</v>
      </c>
      <c r="MF78">
        <v>22.2</v>
      </c>
      <c r="MG78">
        <v>40.56</v>
      </c>
      <c r="MH78">
        <v>114.44</v>
      </c>
      <c r="MI78">
        <v>272.47000000000003</v>
      </c>
      <c r="MJ78">
        <v>5438.88</v>
      </c>
      <c r="MK78">
        <v>221.33</v>
      </c>
      <c r="ML78">
        <v>682.25</v>
      </c>
      <c r="MM78">
        <v>33.21</v>
      </c>
      <c r="MN78">
        <v>332.6</v>
      </c>
      <c r="MO78">
        <v>78.39</v>
      </c>
      <c r="MP78">
        <v>64.56</v>
      </c>
      <c r="MQ78">
        <v>62.46</v>
      </c>
      <c r="MR78">
        <v>87.51</v>
      </c>
      <c r="MS78">
        <v>32.409999999999997</v>
      </c>
      <c r="MT78">
        <v>84.36</v>
      </c>
      <c r="MU78">
        <v>62.280031000000001</v>
      </c>
      <c r="MV78">
        <v>137.85</v>
      </c>
      <c r="MW78">
        <v>175.16315800000001</v>
      </c>
      <c r="MX78">
        <v>323.74</v>
      </c>
      <c r="MY78">
        <v>128.84</v>
      </c>
      <c r="MZ78">
        <v>355.8</v>
      </c>
      <c r="NA78">
        <v>187.6</v>
      </c>
      <c r="NB78">
        <v>69.400000000000006</v>
      </c>
      <c r="NC78">
        <v>174.08</v>
      </c>
      <c r="ND78">
        <v>55.72</v>
      </c>
      <c r="NE78">
        <v>12.21</v>
      </c>
      <c r="NF78">
        <v>99.14</v>
      </c>
      <c r="NG78">
        <v>81.96</v>
      </c>
      <c r="NH78">
        <v>70.8</v>
      </c>
      <c r="NI78">
        <v>199.07</v>
      </c>
      <c r="NJ78">
        <v>223.73</v>
      </c>
      <c r="NK78">
        <v>503.17</v>
      </c>
      <c r="NL78">
        <v>167.71</v>
      </c>
      <c r="NM78">
        <v>30.25</v>
      </c>
      <c r="NN78">
        <v>76.260000000000005</v>
      </c>
      <c r="NO78">
        <v>35.39</v>
      </c>
      <c r="NP78">
        <v>162.74</v>
      </c>
      <c r="NQ78">
        <v>153.72999999999999</v>
      </c>
      <c r="NR78">
        <v>114.79</v>
      </c>
      <c r="NS78">
        <v>115.08</v>
      </c>
      <c r="NT78">
        <v>67</v>
      </c>
      <c r="NU78">
        <v>342.02630699999997</v>
      </c>
      <c r="NV78">
        <v>52.28</v>
      </c>
      <c r="NW78">
        <v>154.69</v>
      </c>
      <c r="NX78">
        <v>180.41</v>
      </c>
      <c r="NY78">
        <v>106.69</v>
      </c>
      <c r="NZ78">
        <v>155.87</v>
      </c>
      <c r="OA78">
        <v>118.06</v>
      </c>
      <c r="OB78">
        <v>109.07</v>
      </c>
      <c r="OC78">
        <v>71.41</v>
      </c>
      <c r="OD78">
        <v>75.739999999999995</v>
      </c>
      <c r="OE78">
        <v>603.73</v>
      </c>
      <c r="OF78">
        <v>25.12</v>
      </c>
      <c r="OG78">
        <v>133.77000000000001</v>
      </c>
      <c r="OH78">
        <v>237.23</v>
      </c>
      <c r="OI78">
        <v>181.65</v>
      </c>
      <c r="OJ78">
        <v>110</v>
      </c>
      <c r="OK78">
        <v>327.88</v>
      </c>
      <c r="OL78">
        <v>33.69</v>
      </c>
      <c r="OM78">
        <v>461.43</v>
      </c>
      <c r="ON78">
        <v>104.99</v>
      </c>
      <c r="OO78">
        <v>81.02</v>
      </c>
      <c r="OP78">
        <v>90.44</v>
      </c>
      <c r="OQ78">
        <v>446.75</v>
      </c>
      <c r="OR78">
        <v>228.31</v>
      </c>
      <c r="OS78">
        <v>347.91</v>
      </c>
      <c r="OT78">
        <v>35.03</v>
      </c>
      <c r="OU78">
        <v>65.7</v>
      </c>
      <c r="OV78">
        <v>138.21</v>
      </c>
      <c r="OW78">
        <v>566.39</v>
      </c>
      <c r="OX78">
        <v>110.96</v>
      </c>
      <c r="OY78">
        <v>323.22000000000003</v>
      </c>
      <c r="OZ78">
        <v>161.27000000000001</v>
      </c>
      <c r="PA78">
        <v>154.21</v>
      </c>
      <c r="PB78">
        <v>219.04</v>
      </c>
      <c r="PC78">
        <v>248.91</v>
      </c>
      <c r="PD78">
        <v>68.64</v>
      </c>
      <c r="PE78">
        <v>101.66</v>
      </c>
      <c r="PF78">
        <v>189.29</v>
      </c>
      <c r="PG78">
        <v>107.57</v>
      </c>
      <c r="PH78">
        <v>62.31</v>
      </c>
      <c r="PI78">
        <v>234.81</v>
      </c>
      <c r="PJ78">
        <v>263.57</v>
      </c>
      <c r="PK78">
        <v>45.35</v>
      </c>
      <c r="PL78">
        <v>48.21</v>
      </c>
      <c r="PM78">
        <v>330.36</v>
      </c>
      <c r="PN78">
        <v>80.459999999999994</v>
      </c>
      <c r="PO78">
        <v>109.74</v>
      </c>
      <c r="PP78">
        <v>191.58</v>
      </c>
      <c r="PQ78">
        <v>164.6</v>
      </c>
      <c r="PR78">
        <v>39.340000000000003</v>
      </c>
      <c r="PS78">
        <v>55.91</v>
      </c>
      <c r="PT78">
        <v>230.78</v>
      </c>
      <c r="PU78">
        <v>158.57</v>
      </c>
      <c r="PV78">
        <v>422.01</v>
      </c>
      <c r="PW78">
        <v>316.42</v>
      </c>
      <c r="PX78">
        <v>158.27000000000001</v>
      </c>
      <c r="PY78">
        <v>342.319658</v>
      </c>
      <c r="PZ78">
        <v>179.44</v>
      </c>
      <c r="QA78">
        <v>78.25</v>
      </c>
      <c r="QB78">
        <v>23.1</v>
      </c>
      <c r="QC78">
        <v>233.18</v>
      </c>
      <c r="QD78">
        <v>37.35</v>
      </c>
      <c r="QE78">
        <v>109.18</v>
      </c>
      <c r="QF78">
        <v>166.24</v>
      </c>
      <c r="QG78">
        <v>607.07000000000005</v>
      </c>
      <c r="QH78">
        <v>74.38</v>
      </c>
      <c r="QI78">
        <v>228.38</v>
      </c>
      <c r="QJ78">
        <v>189.27</v>
      </c>
      <c r="QK78">
        <v>636.11455100000001</v>
      </c>
      <c r="QL78">
        <v>79.14</v>
      </c>
      <c r="QM78">
        <v>65</v>
      </c>
      <c r="QN78">
        <v>483.59</v>
      </c>
      <c r="QO78">
        <v>91.01</v>
      </c>
      <c r="QP78">
        <v>58.21</v>
      </c>
      <c r="QQ78">
        <v>397.1</v>
      </c>
      <c r="QR78">
        <v>254.78</v>
      </c>
      <c r="QS78">
        <v>47.31</v>
      </c>
      <c r="QT78">
        <v>218.16</v>
      </c>
      <c r="QU78">
        <v>325.98</v>
      </c>
      <c r="QV78">
        <v>458.6</v>
      </c>
      <c r="QW78">
        <v>131.97</v>
      </c>
      <c r="QX78">
        <v>61</v>
      </c>
      <c r="QY78">
        <v>81</v>
      </c>
      <c r="QZ78">
        <v>53.62</v>
      </c>
      <c r="RA78">
        <v>237.71</v>
      </c>
      <c r="RB78">
        <v>206.65</v>
      </c>
      <c r="RC78">
        <v>54.24</v>
      </c>
      <c r="RD78">
        <v>221.85</v>
      </c>
      <c r="RE78">
        <v>72.489999999999995</v>
      </c>
      <c r="RF78">
        <v>14.74</v>
      </c>
      <c r="RG78">
        <v>28.55</v>
      </c>
      <c r="RH78">
        <v>216.96</v>
      </c>
      <c r="RI78">
        <v>207.92</v>
      </c>
      <c r="RJ78">
        <v>55.575682999999998</v>
      </c>
      <c r="RK78">
        <v>505.64</v>
      </c>
      <c r="RL78">
        <v>95.1</v>
      </c>
      <c r="RM78">
        <v>53.84</v>
      </c>
      <c r="RN78">
        <v>144.88999999999999</v>
      </c>
      <c r="RO78">
        <v>157.83000000000001</v>
      </c>
      <c r="RP78">
        <v>161.76</v>
      </c>
      <c r="RQ78">
        <v>347.03</v>
      </c>
      <c r="RR78">
        <v>97.21</v>
      </c>
      <c r="RS78">
        <v>54.77</v>
      </c>
      <c r="RT78">
        <v>87.83</v>
      </c>
      <c r="RU78">
        <v>390.47</v>
      </c>
      <c r="RV78">
        <v>65.83</v>
      </c>
      <c r="RW78">
        <v>46.94</v>
      </c>
      <c r="RX78">
        <v>37.920126000000003</v>
      </c>
      <c r="RY78">
        <v>227.04</v>
      </c>
      <c r="RZ78">
        <v>28.01</v>
      </c>
      <c r="SA78">
        <v>231.56</v>
      </c>
      <c r="SB78">
        <v>30.06</v>
      </c>
      <c r="SC78">
        <v>84.55</v>
      </c>
      <c r="SD78">
        <v>69.099999999999994</v>
      </c>
      <c r="SE78">
        <v>115.43</v>
      </c>
      <c r="SF78">
        <v>135.35</v>
      </c>
      <c r="SG78">
        <v>530.86</v>
      </c>
      <c r="SH78">
        <v>70.09</v>
      </c>
      <c r="SI78">
        <v>124.321262</v>
      </c>
      <c r="SJ78">
        <v>211.09</v>
      </c>
    </row>
    <row r="79" spans="1:504" x14ac:dyDescent="0.2">
      <c r="A79" s="7">
        <v>44571</v>
      </c>
      <c r="B79">
        <v>177.41</v>
      </c>
      <c r="C79">
        <v>82.89</v>
      </c>
      <c r="D79">
        <v>135.26</v>
      </c>
      <c r="E79">
        <v>136.38999999999999</v>
      </c>
      <c r="F79">
        <v>373</v>
      </c>
      <c r="G79">
        <v>63.11</v>
      </c>
      <c r="H79">
        <v>525.83000000000004</v>
      </c>
      <c r="I79">
        <v>234.13</v>
      </c>
      <c r="J79">
        <v>132</v>
      </c>
      <c r="K79">
        <v>62.91</v>
      </c>
      <c r="L79">
        <v>145.16</v>
      </c>
      <c r="M79">
        <v>295.10000000000002</v>
      </c>
      <c r="N79">
        <v>112.65</v>
      </c>
      <c r="O79">
        <v>55.1</v>
      </c>
      <c r="P79">
        <v>226.97</v>
      </c>
      <c r="Q79">
        <v>207.82</v>
      </c>
      <c r="R79">
        <v>548.91</v>
      </c>
      <c r="S79">
        <v>125.09</v>
      </c>
      <c r="T79">
        <v>60.63</v>
      </c>
      <c r="U79">
        <v>123.54</v>
      </c>
      <c r="V79">
        <v>138.6695</v>
      </c>
      <c r="W79">
        <v>138.57400000000001</v>
      </c>
      <c r="X79">
        <v>50.54</v>
      </c>
      <c r="Y79">
        <v>161.48599999999999</v>
      </c>
      <c r="Z79">
        <v>12.15</v>
      </c>
      <c r="AA79">
        <v>173.74</v>
      </c>
      <c r="AB79">
        <v>61.41</v>
      </c>
      <c r="AC79">
        <v>264.41000000000003</v>
      </c>
      <c r="AD79">
        <v>87.51</v>
      </c>
      <c r="AE79">
        <v>18.79</v>
      </c>
      <c r="AF79">
        <v>170.03</v>
      </c>
      <c r="AG79">
        <v>318.64999999999998</v>
      </c>
      <c r="AH79">
        <v>134.63999999999999</v>
      </c>
      <c r="AI79">
        <v>140.22999999999999</v>
      </c>
      <c r="AJ79">
        <v>230.37</v>
      </c>
      <c r="AK79">
        <v>81.92</v>
      </c>
      <c r="AL79">
        <v>90.5</v>
      </c>
      <c r="AM79">
        <v>170.4</v>
      </c>
      <c r="AN79">
        <v>363.18</v>
      </c>
      <c r="AO79">
        <v>282</v>
      </c>
      <c r="AP79">
        <v>29.42</v>
      </c>
      <c r="AQ79">
        <v>172.19</v>
      </c>
      <c r="AR79">
        <v>149.59</v>
      </c>
      <c r="AS79">
        <v>165.07</v>
      </c>
      <c r="AT79">
        <v>46.02</v>
      </c>
      <c r="AU79">
        <v>69.930000000000007</v>
      </c>
      <c r="AV79">
        <v>131.54</v>
      </c>
      <c r="AW79">
        <v>162.43</v>
      </c>
      <c r="AX79">
        <v>156.35</v>
      </c>
      <c r="AY79">
        <v>19.981983</v>
      </c>
      <c r="AZ79">
        <v>105.15</v>
      </c>
      <c r="BA79">
        <v>262.39</v>
      </c>
      <c r="BB79">
        <v>232.89</v>
      </c>
      <c r="BC79">
        <v>2012.66</v>
      </c>
      <c r="BD79">
        <v>248.64</v>
      </c>
      <c r="BE79">
        <v>207.46</v>
      </c>
      <c r="BF79">
        <v>147.51</v>
      </c>
      <c r="BG79">
        <v>26.07</v>
      </c>
      <c r="BH79">
        <v>89.94</v>
      </c>
      <c r="BI79">
        <v>62.8</v>
      </c>
      <c r="BJ79">
        <v>48.93</v>
      </c>
      <c r="BK79">
        <v>58.42</v>
      </c>
      <c r="BL79">
        <v>86.31</v>
      </c>
      <c r="BM79">
        <v>252.532915</v>
      </c>
      <c r="BN79">
        <v>318.93</v>
      </c>
      <c r="BO79">
        <v>102.75</v>
      </c>
      <c r="BP79">
        <v>235.31</v>
      </c>
      <c r="BQ79">
        <v>664.48</v>
      </c>
      <c r="BR79">
        <v>106.9425</v>
      </c>
      <c r="BS79">
        <v>873.34</v>
      </c>
      <c r="BT79">
        <v>209.31</v>
      </c>
      <c r="BU79">
        <v>2426.4</v>
      </c>
      <c r="BV79">
        <v>42.265115999999999</v>
      </c>
      <c r="BW79">
        <v>125.11</v>
      </c>
      <c r="BX79">
        <v>42.41</v>
      </c>
      <c r="BY79">
        <v>65.099999999999994</v>
      </c>
      <c r="BZ79">
        <v>621.16</v>
      </c>
      <c r="CA79">
        <v>168.25</v>
      </c>
      <c r="CB79">
        <v>68.08</v>
      </c>
      <c r="CC79">
        <v>65.8</v>
      </c>
      <c r="CD79">
        <v>96.11</v>
      </c>
      <c r="CE79">
        <v>165.88</v>
      </c>
      <c r="CF79">
        <v>165.49</v>
      </c>
      <c r="CG79">
        <v>45.84</v>
      </c>
      <c r="CH79">
        <v>157.15</v>
      </c>
      <c r="CI79">
        <v>51.03</v>
      </c>
      <c r="CJ79">
        <v>118.67</v>
      </c>
      <c r="CK79">
        <v>21.4</v>
      </c>
      <c r="CL79">
        <v>52.32</v>
      </c>
      <c r="CM79">
        <v>118.31</v>
      </c>
      <c r="CN79">
        <v>221.64</v>
      </c>
      <c r="CO79">
        <v>122.67</v>
      </c>
      <c r="CP79">
        <v>103.4</v>
      </c>
      <c r="CQ79">
        <v>200.21</v>
      </c>
      <c r="CR79">
        <v>170.29</v>
      </c>
      <c r="CS79">
        <v>77.84</v>
      </c>
      <c r="CT79">
        <v>27.69</v>
      </c>
      <c r="CU79">
        <v>89.7</v>
      </c>
      <c r="CV79">
        <v>67.47</v>
      </c>
      <c r="CW79">
        <v>107.84</v>
      </c>
      <c r="CX79">
        <v>605.42999999999995</v>
      </c>
      <c r="CY79">
        <v>125.11</v>
      </c>
      <c r="CZ79">
        <v>1543.46</v>
      </c>
      <c r="DA79">
        <v>334.11</v>
      </c>
      <c r="DB79">
        <v>91.65</v>
      </c>
      <c r="DC79">
        <v>198.82</v>
      </c>
      <c r="DD79">
        <v>102.8</v>
      </c>
      <c r="DE79">
        <v>118.25</v>
      </c>
      <c r="DF79">
        <v>399.23</v>
      </c>
      <c r="DG79">
        <v>61.82</v>
      </c>
      <c r="DH79">
        <v>66.03</v>
      </c>
      <c r="DI79">
        <v>53.92</v>
      </c>
      <c r="DJ79">
        <v>179.7</v>
      </c>
      <c r="DK79">
        <v>217.01566600000001</v>
      </c>
      <c r="DL79">
        <v>64.78</v>
      </c>
      <c r="DM79" t="s">
        <v>2287</v>
      </c>
      <c r="DN79">
        <v>60.43</v>
      </c>
      <c r="DO79">
        <v>86.68</v>
      </c>
      <c r="DP79">
        <v>83.71</v>
      </c>
      <c r="DQ79">
        <v>50.52</v>
      </c>
      <c r="DR79">
        <v>97.12</v>
      </c>
      <c r="DS79">
        <v>34.17</v>
      </c>
      <c r="DT79">
        <v>81.03</v>
      </c>
      <c r="DU79">
        <v>84.78</v>
      </c>
      <c r="DV79">
        <v>247.08</v>
      </c>
      <c r="DW79">
        <v>416.09</v>
      </c>
      <c r="DX79">
        <v>68.045000000000002</v>
      </c>
      <c r="DY79">
        <v>37.6</v>
      </c>
      <c r="DZ79">
        <v>47.39</v>
      </c>
      <c r="EA79">
        <v>71.510000000000005</v>
      </c>
      <c r="EB79">
        <v>518.79999999999995</v>
      </c>
      <c r="EC79">
        <v>21.36</v>
      </c>
      <c r="ED79">
        <v>190.67</v>
      </c>
      <c r="EE79">
        <v>88.3</v>
      </c>
      <c r="EF79">
        <v>36.54</v>
      </c>
      <c r="EG79">
        <v>231.38</v>
      </c>
      <c r="EH79">
        <v>105.06</v>
      </c>
      <c r="EI79">
        <v>95.72</v>
      </c>
      <c r="EJ79">
        <v>303.02999999999997</v>
      </c>
      <c r="EK79">
        <v>146.97999999999999</v>
      </c>
      <c r="EL79">
        <v>113.73</v>
      </c>
      <c r="EM79">
        <v>379.86</v>
      </c>
      <c r="EN79">
        <v>40.630000000000003</v>
      </c>
      <c r="EO79">
        <v>55.45</v>
      </c>
      <c r="EP79">
        <v>48.5</v>
      </c>
      <c r="EQ79">
        <v>115.58499999999999</v>
      </c>
      <c r="ER79">
        <v>117.095187</v>
      </c>
      <c r="ES79">
        <v>159.24</v>
      </c>
      <c r="ET79">
        <v>127.52</v>
      </c>
      <c r="EU79">
        <v>236.31</v>
      </c>
      <c r="EV79">
        <v>135.74</v>
      </c>
      <c r="EW79">
        <v>79.83</v>
      </c>
      <c r="EX79">
        <v>502.65</v>
      </c>
      <c r="EY79">
        <v>179.35</v>
      </c>
      <c r="EZ79">
        <v>58.4</v>
      </c>
      <c r="FA79">
        <v>120.15</v>
      </c>
      <c r="FB79">
        <v>104.56</v>
      </c>
      <c r="FC79">
        <v>81.97</v>
      </c>
      <c r="FD79">
        <v>32.9</v>
      </c>
      <c r="FE79">
        <v>119.64</v>
      </c>
      <c r="FF79">
        <v>166.42</v>
      </c>
      <c r="FG79">
        <v>64.569999999999993</v>
      </c>
      <c r="FH79">
        <v>225.84</v>
      </c>
      <c r="FI79">
        <v>65.64</v>
      </c>
      <c r="FJ79">
        <v>120.12</v>
      </c>
      <c r="FK79">
        <v>128.9</v>
      </c>
      <c r="FL79">
        <v>437.83</v>
      </c>
      <c r="FM79">
        <v>260.11</v>
      </c>
      <c r="FN79">
        <v>95.3</v>
      </c>
      <c r="FO79">
        <v>147.13</v>
      </c>
      <c r="FP79">
        <v>111.7</v>
      </c>
      <c r="FQ79">
        <v>92.758723000000003</v>
      </c>
      <c r="FR79">
        <v>545.85</v>
      </c>
      <c r="FS79">
        <v>89.68</v>
      </c>
      <c r="FT79">
        <v>23</v>
      </c>
      <c r="FU79">
        <v>260.77999999999997</v>
      </c>
      <c r="FV79">
        <v>764.33</v>
      </c>
      <c r="FW79">
        <v>345.02</v>
      </c>
      <c r="FX79">
        <v>335.89</v>
      </c>
      <c r="FY79">
        <v>183.71</v>
      </c>
      <c r="FZ79">
        <v>280.2</v>
      </c>
      <c r="GA79">
        <v>66.819999999999993</v>
      </c>
      <c r="GB79">
        <v>88.99</v>
      </c>
      <c r="GC79">
        <v>40.516466999999999</v>
      </c>
      <c r="GD79">
        <v>180.57</v>
      </c>
      <c r="GE79">
        <v>124.77</v>
      </c>
      <c r="GF79">
        <v>208.51</v>
      </c>
      <c r="GG79">
        <v>68.47</v>
      </c>
      <c r="GH79">
        <v>237.34</v>
      </c>
      <c r="GI79">
        <v>442.91</v>
      </c>
      <c r="GJ79">
        <v>440.19</v>
      </c>
      <c r="GK79">
        <v>60.17</v>
      </c>
      <c r="GL79">
        <v>134.16999999999999</v>
      </c>
      <c r="GM79">
        <v>256.55</v>
      </c>
      <c r="GN79">
        <v>116.37</v>
      </c>
      <c r="GO79">
        <v>48.8</v>
      </c>
      <c r="GP79">
        <v>84.3</v>
      </c>
      <c r="GQ79">
        <v>41.52</v>
      </c>
      <c r="GR79">
        <v>107.75</v>
      </c>
      <c r="GS79">
        <v>238.02</v>
      </c>
      <c r="GT79">
        <v>107.4</v>
      </c>
      <c r="GU79">
        <v>22.700811999999999</v>
      </c>
      <c r="GV79">
        <v>64.941999999999993</v>
      </c>
      <c r="GW79">
        <v>72.09</v>
      </c>
      <c r="GX79">
        <v>39.03</v>
      </c>
      <c r="GY79">
        <v>35.97</v>
      </c>
      <c r="GZ79">
        <v>34.92</v>
      </c>
      <c r="HA79">
        <v>41.62</v>
      </c>
      <c r="HB79">
        <v>130.05000000000001</v>
      </c>
      <c r="HC79">
        <v>293.69</v>
      </c>
      <c r="HE79">
        <v>26.85</v>
      </c>
      <c r="HF79">
        <v>323.73</v>
      </c>
      <c r="HG79">
        <v>210.61</v>
      </c>
      <c r="HH79">
        <v>77.581402999999995</v>
      </c>
      <c r="HI79">
        <v>68.77</v>
      </c>
      <c r="HJ79">
        <v>61.07</v>
      </c>
      <c r="HK79">
        <v>138.04</v>
      </c>
      <c r="HL79">
        <v>72.09</v>
      </c>
      <c r="HM79">
        <v>101.01</v>
      </c>
      <c r="HN79">
        <v>147.01</v>
      </c>
      <c r="HO79">
        <v>399.17</v>
      </c>
      <c r="HP79">
        <v>25.85</v>
      </c>
      <c r="HQ79">
        <v>71.84</v>
      </c>
      <c r="HR79">
        <v>101.4</v>
      </c>
      <c r="HS79">
        <v>249.47</v>
      </c>
      <c r="HT79">
        <v>35.83</v>
      </c>
      <c r="HU79">
        <v>79.150000000000006</v>
      </c>
      <c r="HV79">
        <v>194.64</v>
      </c>
      <c r="HW79">
        <v>85.15</v>
      </c>
      <c r="HX79">
        <v>148.61000000000001</v>
      </c>
      <c r="HY79">
        <v>213.46</v>
      </c>
      <c r="HZ79">
        <v>73.45</v>
      </c>
      <c r="IA79">
        <v>387.46</v>
      </c>
      <c r="IB79">
        <v>49.85</v>
      </c>
      <c r="IC79">
        <v>33.979999999999997</v>
      </c>
      <c r="ID79">
        <v>38.96</v>
      </c>
      <c r="IE79">
        <v>17.525888999999999</v>
      </c>
      <c r="IF79">
        <v>385.18</v>
      </c>
      <c r="IG79">
        <v>17.03</v>
      </c>
      <c r="IH79">
        <v>196.2</v>
      </c>
      <c r="II79">
        <v>17</v>
      </c>
      <c r="IJ79">
        <v>224.84</v>
      </c>
      <c r="IK79">
        <v>558.65</v>
      </c>
      <c r="IL79">
        <v>243.84</v>
      </c>
      <c r="IM79">
        <v>362.28</v>
      </c>
      <c r="IN79">
        <v>74.66</v>
      </c>
      <c r="IO79">
        <v>58.99</v>
      </c>
      <c r="IP79">
        <v>240.7</v>
      </c>
      <c r="IQ79">
        <v>55.21</v>
      </c>
      <c r="IR79">
        <v>37.33</v>
      </c>
      <c r="IS79">
        <v>135.03</v>
      </c>
      <c r="IT79">
        <v>140.59</v>
      </c>
      <c r="IU79">
        <v>48.57</v>
      </c>
      <c r="IV79">
        <v>131.5</v>
      </c>
      <c r="IW79">
        <v>570.19000000000005</v>
      </c>
      <c r="IX79">
        <v>325.52999999999997</v>
      </c>
      <c r="IY79">
        <v>24.16</v>
      </c>
      <c r="IZ79">
        <v>42.64</v>
      </c>
      <c r="JA79">
        <v>257.23</v>
      </c>
      <c r="JB79">
        <v>46.68</v>
      </c>
      <c r="JC79">
        <v>143.28</v>
      </c>
      <c r="JD79">
        <v>197.98</v>
      </c>
      <c r="JE79">
        <v>169.56</v>
      </c>
      <c r="JF79">
        <v>133.55000000000001</v>
      </c>
      <c r="JG79">
        <v>78.41</v>
      </c>
      <c r="JH79">
        <v>173.09</v>
      </c>
      <c r="JI79">
        <v>167.32</v>
      </c>
      <c r="JJ79">
        <v>34.51</v>
      </c>
      <c r="JK79">
        <v>66.98</v>
      </c>
      <c r="JL79">
        <v>26.33</v>
      </c>
      <c r="JM79">
        <v>186.78</v>
      </c>
      <c r="JN79">
        <v>144.59</v>
      </c>
      <c r="JO79">
        <v>25.13</v>
      </c>
      <c r="JP79">
        <v>17.43</v>
      </c>
      <c r="JQ79">
        <v>418.73</v>
      </c>
      <c r="JR79">
        <v>37.31</v>
      </c>
      <c r="JS79">
        <v>49.1</v>
      </c>
      <c r="JT79">
        <v>223.44</v>
      </c>
      <c r="JU79">
        <v>250.52286799999999</v>
      </c>
      <c r="JV79">
        <v>664.29</v>
      </c>
      <c r="JW79">
        <v>68.540000000000006</v>
      </c>
      <c r="JX79">
        <v>36.43</v>
      </c>
      <c r="JY79">
        <v>89.71</v>
      </c>
      <c r="JZ79">
        <v>104.03</v>
      </c>
      <c r="KA79">
        <v>72.25</v>
      </c>
      <c r="KB79">
        <v>335.43</v>
      </c>
      <c r="KC79">
        <v>115.32</v>
      </c>
      <c r="KD79">
        <v>57.68</v>
      </c>
      <c r="KE79">
        <v>363.25</v>
      </c>
      <c r="KF79">
        <v>60.73</v>
      </c>
      <c r="KG79">
        <v>247.69</v>
      </c>
      <c r="KH79">
        <v>93.387361999999996</v>
      </c>
      <c r="KI79">
        <v>416.25</v>
      </c>
      <c r="KJ79">
        <v>177.49</v>
      </c>
      <c r="KK79">
        <v>17.739999999999998</v>
      </c>
      <c r="KL79">
        <v>380.81</v>
      </c>
      <c r="KM79">
        <v>162.05000000000001</v>
      </c>
      <c r="KN79">
        <v>165.18</v>
      </c>
      <c r="KO79">
        <v>70.45</v>
      </c>
      <c r="KP79">
        <v>66.61</v>
      </c>
      <c r="KQ79">
        <v>363.91</v>
      </c>
      <c r="KR79">
        <v>94.62</v>
      </c>
      <c r="KS79">
        <v>264.41000000000003</v>
      </c>
      <c r="KT79">
        <v>250.72</v>
      </c>
      <c r="KU79">
        <v>105.62</v>
      </c>
      <c r="KV79">
        <v>82.37</v>
      </c>
      <c r="KW79">
        <v>328.07</v>
      </c>
      <c r="KX79">
        <v>67.5</v>
      </c>
      <c r="KY79">
        <v>1565.99</v>
      </c>
      <c r="KZ79">
        <v>43.62</v>
      </c>
      <c r="LA79">
        <v>82.93</v>
      </c>
      <c r="LB79">
        <v>93.89</v>
      </c>
      <c r="LC79">
        <v>314.27</v>
      </c>
      <c r="LD79">
        <v>214.7</v>
      </c>
      <c r="LE79">
        <v>49.29</v>
      </c>
      <c r="LF79">
        <v>233.7</v>
      </c>
      <c r="LG79">
        <v>172.46</v>
      </c>
      <c r="LH79">
        <v>289.7</v>
      </c>
      <c r="LI79">
        <v>67.03</v>
      </c>
      <c r="LJ79">
        <v>449.33</v>
      </c>
      <c r="LK79">
        <v>46.365000000000002</v>
      </c>
      <c r="LL79">
        <v>361.79</v>
      </c>
      <c r="LM79">
        <v>104.13</v>
      </c>
      <c r="LN79">
        <v>39.829630000000002</v>
      </c>
      <c r="LO79">
        <v>256.02999999999997</v>
      </c>
      <c r="LP79">
        <v>541.86</v>
      </c>
      <c r="LQ79">
        <v>126.56</v>
      </c>
      <c r="LR79">
        <v>63.039937000000002</v>
      </c>
      <c r="LS79">
        <v>93.2</v>
      </c>
      <c r="LT79">
        <v>539.85</v>
      </c>
      <c r="LU79">
        <v>23.26</v>
      </c>
      <c r="LV79">
        <v>60.43</v>
      </c>
      <c r="LW79">
        <v>22.23</v>
      </c>
      <c r="LX79">
        <v>22.43</v>
      </c>
      <c r="LY79">
        <v>84.29</v>
      </c>
      <c r="LZ79">
        <v>150.44</v>
      </c>
      <c r="MA79">
        <v>27.77</v>
      </c>
      <c r="MB79">
        <v>238.33</v>
      </c>
      <c r="MC79">
        <v>287.97000000000003</v>
      </c>
      <c r="MD79">
        <v>129.25</v>
      </c>
      <c r="ME79">
        <v>402.23</v>
      </c>
      <c r="MF79">
        <v>21.71</v>
      </c>
      <c r="MG79">
        <v>40.380000000000003</v>
      </c>
      <c r="MH79">
        <v>111.86</v>
      </c>
      <c r="MI79">
        <v>274</v>
      </c>
      <c r="MJ79">
        <v>5515.36</v>
      </c>
      <c r="MK79">
        <v>221.83</v>
      </c>
      <c r="ML79">
        <v>675.08</v>
      </c>
      <c r="MM79">
        <v>32.380000000000003</v>
      </c>
      <c r="MN79">
        <v>330.17</v>
      </c>
      <c r="MO79">
        <v>77.760000000000005</v>
      </c>
      <c r="MP79">
        <v>65.12</v>
      </c>
      <c r="MQ79">
        <v>60.78</v>
      </c>
      <c r="MR79">
        <v>89.28</v>
      </c>
      <c r="MS79">
        <v>32.21</v>
      </c>
      <c r="MT79">
        <v>84.66</v>
      </c>
      <c r="MU79">
        <v>61.573363999999998</v>
      </c>
      <c r="MV79">
        <v>135.97</v>
      </c>
      <c r="MW79">
        <v>174.203159</v>
      </c>
      <c r="MX79">
        <v>317.45</v>
      </c>
      <c r="MY79">
        <v>126.58</v>
      </c>
      <c r="MZ79">
        <v>364.02</v>
      </c>
      <c r="NA79">
        <v>182.95</v>
      </c>
      <c r="NB79">
        <v>69.510000000000005</v>
      </c>
      <c r="NC79">
        <v>174.17</v>
      </c>
      <c r="ND79">
        <v>56.24</v>
      </c>
      <c r="NE79">
        <v>12.23</v>
      </c>
      <c r="NF79">
        <v>100.28</v>
      </c>
      <c r="NG79">
        <v>83.86</v>
      </c>
      <c r="NH79">
        <v>70.650000000000006</v>
      </c>
      <c r="NI79">
        <v>199.12</v>
      </c>
      <c r="NJ79">
        <v>222.45</v>
      </c>
      <c r="NK79">
        <v>496.31</v>
      </c>
      <c r="NL79">
        <v>166.19</v>
      </c>
      <c r="NM79">
        <v>30.23</v>
      </c>
      <c r="NN79">
        <v>75.81</v>
      </c>
      <c r="NO79">
        <v>34.909999999999997</v>
      </c>
      <c r="NP79">
        <v>160.52000000000001</v>
      </c>
      <c r="NQ79">
        <v>153.02000000000001</v>
      </c>
      <c r="NR79">
        <v>114.46</v>
      </c>
      <c r="NS79">
        <v>114.54</v>
      </c>
      <c r="NT79">
        <v>66.260000000000005</v>
      </c>
      <c r="NU79">
        <v>345.78378199999997</v>
      </c>
      <c r="NV79">
        <v>53</v>
      </c>
      <c r="NW79">
        <v>151.56</v>
      </c>
      <c r="NX79">
        <v>179.68</v>
      </c>
      <c r="NY79">
        <v>107.77</v>
      </c>
      <c r="NZ79">
        <v>159.6</v>
      </c>
      <c r="OA79">
        <v>115.53</v>
      </c>
      <c r="OB79">
        <v>107.69</v>
      </c>
      <c r="OC79">
        <v>71.63</v>
      </c>
      <c r="OD79">
        <v>76.28</v>
      </c>
      <c r="OE79">
        <v>621.27</v>
      </c>
      <c r="OF79">
        <v>24.86</v>
      </c>
      <c r="OG79">
        <v>131.63</v>
      </c>
      <c r="OH79">
        <v>237.35</v>
      </c>
      <c r="OI79">
        <v>183.75</v>
      </c>
      <c r="OJ79">
        <v>110.35</v>
      </c>
      <c r="OK79">
        <v>330.15</v>
      </c>
      <c r="OL79">
        <v>33.78</v>
      </c>
      <c r="OM79">
        <v>453.63</v>
      </c>
      <c r="ON79">
        <v>103.12</v>
      </c>
      <c r="OO79">
        <v>79.92</v>
      </c>
      <c r="OP79">
        <v>89.73</v>
      </c>
      <c r="OQ79">
        <v>435.39</v>
      </c>
      <c r="OR79">
        <v>229.63</v>
      </c>
      <c r="OS79">
        <v>342.58</v>
      </c>
      <c r="OT79">
        <v>35.119999999999997</v>
      </c>
      <c r="OU79">
        <v>65.42</v>
      </c>
      <c r="OV79">
        <v>137.69999999999999</v>
      </c>
      <c r="OW79">
        <v>572</v>
      </c>
      <c r="OX79">
        <v>114.42</v>
      </c>
      <c r="OY79">
        <v>323.3</v>
      </c>
      <c r="OZ79">
        <v>160.88</v>
      </c>
      <c r="PA79">
        <v>154.09</v>
      </c>
      <c r="PB79">
        <v>217.69</v>
      </c>
      <c r="PC79">
        <v>255.47</v>
      </c>
      <c r="PD79">
        <v>68.53</v>
      </c>
      <c r="PE79">
        <v>101.2</v>
      </c>
      <c r="PF79">
        <v>188.09</v>
      </c>
      <c r="PG79">
        <v>106.03</v>
      </c>
      <c r="PH79">
        <v>60.59</v>
      </c>
      <c r="PI79">
        <v>231.52</v>
      </c>
      <c r="PJ79">
        <v>263.85000000000002</v>
      </c>
      <c r="PK79">
        <v>45.24</v>
      </c>
      <c r="PL79">
        <v>48.3</v>
      </c>
      <c r="PM79">
        <v>329.63</v>
      </c>
      <c r="PN79">
        <v>79.31</v>
      </c>
      <c r="PO79">
        <v>105.74</v>
      </c>
      <c r="PP79">
        <v>189.21</v>
      </c>
      <c r="PQ79">
        <v>142.99</v>
      </c>
      <c r="PR79">
        <v>37.5</v>
      </c>
      <c r="PS79">
        <v>54.57</v>
      </c>
      <c r="PT79">
        <v>227.42</v>
      </c>
      <c r="PU79">
        <v>158.27000000000001</v>
      </c>
      <c r="PV79">
        <v>421.29</v>
      </c>
      <c r="PW79">
        <v>323.52</v>
      </c>
      <c r="PX79">
        <v>156.61000000000001</v>
      </c>
      <c r="PY79">
        <v>352.70631400000002</v>
      </c>
      <c r="PZ79">
        <v>182.96</v>
      </c>
      <c r="QA79">
        <v>76.75</v>
      </c>
      <c r="QB79">
        <v>22.96</v>
      </c>
      <c r="QC79">
        <v>233.69</v>
      </c>
      <c r="QD79">
        <v>37.36</v>
      </c>
      <c r="QE79">
        <v>110</v>
      </c>
      <c r="QF79">
        <v>164.06</v>
      </c>
      <c r="QG79">
        <v>625.04</v>
      </c>
      <c r="QH79">
        <v>72.489999999999995</v>
      </c>
      <c r="QI79">
        <v>227.39</v>
      </c>
      <c r="QJ79">
        <v>190.14</v>
      </c>
      <c r="QK79">
        <v>626.18696</v>
      </c>
      <c r="QL79">
        <v>78.77</v>
      </c>
      <c r="QM79">
        <v>65.290000000000006</v>
      </c>
      <c r="QN79">
        <v>486.41</v>
      </c>
      <c r="QO79">
        <v>90.77</v>
      </c>
      <c r="QP79">
        <v>58.01</v>
      </c>
      <c r="QQ79">
        <v>381.04</v>
      </c>
      <c r="QR79">
        <v>250.28</v>
      </c>
      <c r="QS79">
        <v>46.58</v>
      </c>
      <c r="QT79">
        <v>211.73</v>
      </c>
      <c r="QU79">
        <v>322.20999999999998</v>
      </c>
      <c r="QV79">
        <v>465</v>
      </c>
      <c r="QW79">
        <v>132.86000000000001</v>
      </c>
      <c r="QX79">
        <v>61.36</v>
      </c>
      <c r="QY79">
        <v>81.03</v>
      </c>
      <c r="QZ79">
        <v>53.12</v>
      </c>
      <c r="RA79">
        <v>236.6</v>
      </c>
      <c r="RB79">
        <v>206.68</v>
      </c>
      <c r="RC79">
        <v>53.87</v>
      </c>
      <c r="RD79">
        <v>223.96</v>
      </c>
      <c r="RE79">
        <v>71.040000000000006</v>
      </c>
      <c r="RF79">
        <v>15.01</v>
      </c>
      <c r="RG79">
        <v>28.71</v>
      </c>
      <c r="RH79">
        <v>211.97</v>
      </c>
      <c r="RI79">
        <v>200.08</v>
      </c>
      <c r="RJ79">
        <v>55.450837999999997</v>
      </c>
      <c r="RK79">
        <v>500.1</v>
      </c>
      <c r="RL79">
        <v>94.42</v>
      </c>
      <c r="RM79">
        <v>53.73</v>
      </c>
      <c r="RN79">
        <v>144.61000000000001</v>
      </c>
      <c r="RO79">
        <v>156.6</v>
      </c>
      <c r="RP79">
        <v>159.41</v>
      </c>
      <c r="RQ79">
        <v>345.03</v>
      </c>
      <c r="RR79">
        <v>96.9</v>
      </c>
      <c r="RS79">
        <v>55.35</v>
      </c>
      <c r="RT79">
        <v>87.54</v>
      </c>
      <c r="RU79">
        <v>392.57</v>
      </c>
      <c r="RV79">
        <v>65.540000000000006</v>
      </c>
      <c r="RW79">
        <v>45.58</v>
      </c>
      <c r="RX79">
        <v>37.741523000000001</v>
      </c>
      <c r="RY79">
        <v>222.45</v>
      </c>
      <c r="RZ79">
        <v>27.95</v>
      </c>
      <c r="SA79">
        <v>232.62</v>
      </c>
      <c r="SB79">
        <v>28.59</v>
      </c>
      <c r="SC79">
        <v>82.17</v>
      </c>
      <c r="SD79">
        <v>69.86</v>
      </c>
      <c r="SE79">
        <v>114.26</v>
      </c>
      <c r="SF79">
        <v>133.46</v>
      </c>
      <c r="SG79">
        <v>535.41</v>
      </c>
      <c r="SH79">
        <v>69.56</v>
      </c>
      <c r="SI79">
        <v>123.108609</v>
      </c>
      <c r="SJ79">
        <v>212.6</v>
      </c>
    </row>
    <row r="80" spans="1:504" x14ac:dyDescent="0.2">
      <c r="A80" s="7">
        <v>44572</v>
      </c>
      <c r="B80">
        <v>178.98</v>
      </c>
      <c r="C80">
        <v>83.7</v>
      </c>
      <c r="D80">
        <v>135.69999999999999</v>
      </c>
      <c r="E80">
        <v>136.97</v>
      </c>
      <c r="F80">
        <v>375.11</v>
      </c>
      <c r="G80">
        <v>65.849999999999994</v>
      </c>
      <c r="H80">
        <v>529.89</v>
      </c>
      <c r="I80">
        <v>232.01</v>
      </c>
      <c r="J80">
        <v>137.31</v>
      </c>
      <c r="K80">
        <v>63.22</v>
      </c>
      <c r="L80">
        <v>146.63999999999999</v>
      </c>
      <c r="M80">
        <v>297.54000000000002</v>
      </c>
      <c r="N80">
        <v>113.42</v>
      </c>
      <c r="O80">
        <v>55.99</v>
      </c>
      <c r="P80">
        <v>240.17</v>
      </c>
      <c r="Q80">
        <v>208.62</v>
      </c>
      <c r="R80">
        <v>559.64</v>
      </c>
      <c r="S80">
        <v>127.61</v>
      </c>
      <c r="T80">
        <v>59.8</v>
      </c>
      <c r="U80">
        <v>123.82</v>
      </c>
      <c r="V80">
        <v>139.73599999999999</v>
      </c>
      <c r="W80">
        <v>140.01750000000001</v>
      </c>
      <c r="X80">
        <v>49.48</v>
      </c>
      <c r="Y80">
        <v>165.36199999999999</v>
      </c>
      <c r="Z80">
        <v>12.11</v>
      </c>
      <c r="AA80">
        <v>175.38</v>
      </c>
      <c r="AB80">
        <v>61.77</v>
      </c>
      <c r="AC80">
        <v>260.49</v>
      </c>
      <c r="AD80">
        <v>86.97</v>
      </c>
      <c r="AE80">
        <v>19.02</v>
      </c>
      <c r="AF80">
        <v>168.31</v>
      </c>
      <c r="AG80">
        <v>326.02999999999997</v>
      </c>
      <c r="AH80">
        <v>136.44999999999999</v>
      </c>
      <c r="AI80">
        <v>142.58000000000001</v>
      </c>
      <c r="AJ80">
        <v>232.38</v>
      </c>
      <c r="AK80">
        <v>82.61</v>
      </c>
      <c r="AL80">
        <v>89.77</v>
      </c>
      <c r="AM80">
        <v>173.63</v>
      </c>
      <c r="AN80">
        <v>369.34</v>
      </c>
      <c r="AO80">
        <v>287.7</v>
      </c>
      <c r="AP80">
        <v>32</v>
      </c>
      <c r="AQ80">
        <v>175.08</v>
      </c>
      <c r="AR80">
        <v>152.44999999999999</v>
      </c>
      <c r="AS80">
        <v>159.69999999999999</v>
      </c>
      <c r="AT80">
        <v>46.37</v>
      </c>
      <c r="AU80">
        <v>70.48</v>
      </c>
      <c r="AV80">
        <v>133.18</v>
      </c>
      <c r="AW80">
        <v>163.75</v>
      </c>
      <c r="AX80">
        <v>157.47</v>
      </c>
      <c r="AY80">
        <v>19.891362000000001</v>
      </c>
      <c r="AZ80">
        <v>104.64</v>
      </c>
      <c r="BA80">
        <v>270.63</v>
      </c>
      <c r="BB80">
        <v>235.28</v>
      </c>
      <c r="BC80">
        <v>2000.98</v>
      </c>
      <c r="BD80">
        <v>249.21</v>
      </c>
      <c r="BE80">
        <v>211.69</v>
      </c>
      <c r="BF80">
        <v>149.76</v>
      </c>
      <c r="BG80">
        <v>26.96</v>
      </c>
      <c r="BH80">
        <v>89.85</v>
      </c>
      <c r="BI80">
        <v>63.07</v>
      </c>
      <c r="BJ80">
        <v>49.21</v>
      </c>
      <c r="BK80">
        <v>58.83</v>
      </c>
      <c r="BL80">
        <v>86.36</v>
      </c>
      <c r="BM80">
        <v>255.03710000000001</v>
      </c>
      <c r="BN80">
        <v>319.8</v>
      </c>
      <c r="BO80">
        <v>104.09</v>
      </c>
      <c r="BP80">
        <v>241.52</v>
      </c>
      <c r="BQ80">
        <v>674.98</v>
      </c>
      <c r="BR80">
        <v>108.0775</v>
      </c>
      <c r="BS80">
        <v>888.19</v>
      </c>
      <c r="BT80">
        <v>216.02</v>
      </c>
      <c r="BU80">
        <v>2469.42</v>
      </c>
      <c r="BV80">
        <v>42.731307999999999</v>
      </c>
      <c r="BW80">
        <v>123.47</v>
      </c>
      <c r="BX80">
        <v>43.4</v>
      </c>
      <c r="BY80">
        <v>65.48</v>
      </c>
      <c r="BZ80">
        <v>622.04999999999995</v>
      </c>
      <c r="CA80">
        <v>167.94</v>
      </c>
      <c r="CB80">
        <v>68.349999999999994</v>
      </c>
      <c r="CC80">
        <v>67.010000000000005</v>
      </c>
      <c r="CD80">
        <v>97.76</v>
      </c>
      <c r="CE80">
        <v>169.23</v>
      </c>
      <c r="CF80">
        <v>165.66</v>
      </c>
      <c r="CG80">
        <v>45.07</v>
      </c>
      <c r="CH80">
        <v>158.51</v>
      </c>
      <c r="CI80">
        <v>52.71</v>
      </c>
      <c r="CJ80">
        <v>119.15</v>
      </c>
      <c r="CK80">
        <v>21.98</v>
      </c>
      <c r="CL80">
        <v>52.54</v>
      </c>
      <c r="CM80">
        <v>117.83</v>
      </c>
      <c r="CN80">
        <v>219.95</v>
      </c>
      <c r="CO80">
        <v>125.94</v>
      </c>
      <c r="CP80">
        <v>105.28</v>
      </c>
      <c r="CQ80">
        <v>200.42</v>
      </c>
      <c r="CR80">
        <v>171.16</v>
      </c>
      <c r="CS80">
        <v>80.02</v>
      </c>
      <c r="CT80">
        <v>27.4</v>
      </c>
      <c r="CU80">
        <v>92.5</v>
      </c>
      <c r="CV80">
        <v>69.16</v>
      </c>
      <c r="CW80">
        <v>107.98</v>
      </c>
      <c r="CX80">
        <v>612.1</v>
      </c>
      <c r="CY80">
        <v>127.97</v>
      </c>
      <c r="CZ80">
        <v>1581.61</v>
      </c>
      <c r="DA80">
        <v>357.95</v>
      </c>
      <c r="DB80">
        <v>93.91</v>
      </c>
      <c r="DC80">
        <v>199.48</v>
      </c>
      <c r="DD80">
        <v>101.82</v>
      </c>
      <c r="DE80">
        <v>119.48</v>
      </c>
      <c r="DF80">
        <v>405.1</v>
      </c>
      <c r="DG80">
        <v>62.37</v>
      </c>
      <c r="DH80">
        <v>67.11</v>
      </c>
      <c r="DI80">
        <v>54.54</v>
      </c>
      <c r="DJ80">
        <v>179.57</v>
      </c>
      <c r="DK80">
        <v>217.63905099999999</v>
      </c>
      <c r="DL80">
        <v>63.87</v>
      </c>
      <c r="DM80" t="s">
        <v>2287</v>
      </c>
      <c r="DN80">
        <v>60.45</v>
      </c>
      <c r="DO80">
        <v>87.97</v>
      </c>
      <c r="DP80">
        <v>83.17</v>
      </c>
      <c r="DQ80">
        <v>51.14</v>
      </c>
      <c r="DR80">
        <v>97.35</v>
      </c>
      <c r="DS80">
        <v>33.979999999999997</v>
      </c>
      <c r="DT80">
        <v>83.59</v>
      </c>
      <c r="DU80">
        <v>83.07</v>
      </c>
      <c r="DV80">
        <v>252.69</v>
      </c>
      <c r="DW80">
        <v>422.29</v>
      </c>
      <c r="DX80">
        <v>69.010000000000005</v>
      </c>
      <c r="DY80">
        <v>38.04</v>
      </c>
      <c r="DZ80">
        <v>48.41</v>
      </c>
      <c r="EA80">
        <v>75.290000000000006</v>
      </c>
      <c r="EB80">
        <v>522.03</v>
      </c>
      <c r="EC80">
        <v>21.25</v>
      </c>
      <c r="ED80">
        <v>187.59</v>
      </c>
      <c r="EE80">
        <v>89.98</v>
      </c>
      <c r="EF80">
        <v>36.299999999999997</v>
      </c>
      <c r="EG80">
        <v>232.39</v>
      </c>
      <c r="EH80">
        <v>106.04</v>
      </c>
      <c r="EI80">
        <v>98.73</v>
      </c>
      <c r="EJ80">
        <v>305.33</v>
      </c>
      <c r="EK80">
        <v>145.1</v>
      </c>
      <c r="EL80">
        <v>114.44</v>
      </c>
      <c r="EM80">
        <v>380.55</v>
      </c>
      <c r="EN80">
        <v>41.23</v>
      </c>
      <c r="EO80">
        <v>56.33</v>
      </c>
      <c r="EP80">
        <v>49.8</v>
      </c>
      <c r="EQ80">
        <v>120.2925</v>
      </c>
      <c r="ER80">
        <v>119.99965</v>
      </c>
      <c r="ES80">
        <v>159.03</v>
      </c>
      <c r="ET80">
        <v>128.58000000000001</v>
      </c>
      <c r="EU80">
        <v>228.65</v>
      </c>
      <c r="EV80">
        <v>137.11000000000001</v>
      </c>
      <c r="EW80">
        <v>79.13</v>
      </c>
      <c r="EX80">
        <v>486.42</v>
      </c>
      <c r="EY80">
        <v>180.73</v>
      </c>
      <c r="EZ80">
        <v>59.18</v>
      </c>
      <c r="FA80">
        <v>118.78</v>
      </c>
      <c r="FB80">
        <v>103.23</v>
      </c>
      <c r="FC80">
        <v>83.03</v>
      </c>
      <c r="FD80">
        <v>33.07</v>
      </c>
      <c r="FE80">
        <v>121.4</v>
      </c>
      <c r="FF80">
        <v>167.76</v>
      </c>
      <c r="FG80">
        <v>66.430000000000007</v>
      </c>
      <c r="FH80">
        <v>226.62</v>
      </c>
      <c r="FI80">
        <v>64.36</v>
      </c>
      <c r="FJ80">
        <v>121.94</v>
      </c>
      <c r="FK80">
        <v>130.80000000000001</v>
      </c>
      <c r="FL80">
        <v>453.73</v>
      </c>
      <c r="FM80">
        <v>262.32</v>
      </c>
      <c r="FN80">
        <v>96.38</v>
      </c>
      <c r="FO80">
        <v>148.51</v>
      </c>
      <c r="FP80">
        <v>108.74</v>
      </c>
      <c r="FQ80">
        <v>96.674908000000002</v>
      </c>
      <c r="FR80">
        <v>559.4</v>
      </c>
      <c r="FS80">
        <v>90.55</v>
      </c>
      <c r="FT80">
        <v>23.53</v>
      </c>
      <c r="FU80">
        <v>263.19</v>
      </c>
      <c r="FV80">
        <v>766.88</v>
      </c>
      <c r="FW80">
        <v>346.05</v>
      </c>
      <c r="FX80">
        <v>340.57</v>
      </c>
      <c r="FY80">
        <v>182.81</v>
      </c>
      <c r="FZ80">
        <v>285.64</v>
      </c>
      <c r="GA80">
        <v>66.36</v>
      </c>
      <c r="GB80">
        <v>86.63</v>
      </c>
      <c r="GC80">
        <v>39.660786999999999</v>
      </c>
      <c r="GD80">
        <v>182.47</v>
      </c>
      <c r="GE80">
        <v>124.94</v>
      </c>
      <c r="GF80">
        <v>210.06</v>
      </c>
      <c r="GG80">
        <v>71.349999999999994</v>
      </c>
      <c r="GH80">
        <v>242.66</v>
      </c>
      <c r="GI80">
        <v>444.51</v>
      </c>
      <c r="GJ80">
        <v>448.5</v>
      </c>
      <c r="GK80">
        <v>60.29</v>
      </c>
      <c r="GL80">
        <v>134.1</v>
      </c>
      <c r="GM80">
        <v>255.54</v>
      </c>
      <c r="GN80">
        <v>117.55</v>
      </c>
      <c r="GO80">
        <v>49.05</v>
      </c>
      <c r="GP80">
        <v>84.45</v>
      </c>
      <c r="GQ80">
        <v>41.36</v>
      </c>
      <c r="GR80">
        <v>109.47</v>
      </c>
      <c r="GS80">
        <v>243.58</v>
      </c>
      <c r="GT80">
        <v>109.39</v>
      </c>
      <c r="GU80">
        <v>23.17672</v>
      </c>
      <c r="GV80">
        <v>64.712000000000003</v>
      </c>
      <c r="GW80">
        <v>73.42</v>
      </c>
      <c r="GX80">
        <v>38.950000000000003</v>
      </c>
      <c r="GY80">
        <v>35.86</v>
      </c>
      <c r="GZ80">
        <v>35.96</v>
      </c>
      <c r="HA80">
        <v>42.99</v>
      </c>
      <c r="HB80">
        <v>131.78</v>
      </c>
      <c r="HC80">
        <v>297.68</v>
      </c>
      <c r="HE80">
        <v>26.89</v>
      </c>
      <c r="HF80">
        <v>323.29000000000002</v>
      </c>
      <c r="HG80">
        <v>211.58</v>
      </c>
      <c r="HH80">
        <v>79.430808999999996</v>
      </c>
      <c r="HI80">
        <v>68.53</v>
      </c>
      <c r="HJ80">
        <v>61.46</v>
      </c>
      <c r="HK80">
        <v>137.41</v>
      </c>
      <c r="HL80">
        <v>72.37</v>
      </c>
      <c r="HM80">
        <v>102.1</v>
      </c>
      <c r="HN80">
        <v>149.1</v>
      </c>
      <c r="HO80">
        <v>403.05</v>
      </c>
      <c r="HP80">
        <v>27.24</v>
      </c>
      <c r="HQ80">
        <v>72.400000000000006</v>
      </c>
      <c r="HR80">
        <v>101.25</v>
      </c>
      <c r="HS80">
        <v>250.33</v>
      </c>
      <c r="HT80">
        <v>35.92</v>
      </c>
      <c r="HU80">
        <v>80.540000000000006</v>
      </c>
      <c r="HV80">
        <v>194.03</v>
      </c>
      <c r="HW80">
        <v>90.04</v>
      </c>
      <c r="HX80">
        <v>152.5</v>
      </c>
      <c r="HY80">
        <v>216.31</v>
      </c>
      <c r="HZ80">
        <v>72.33</v>
      </c>
      <c r="IA80">
        <v>386.67</v>
      </c>
      <c r="IB80">
        <v>49.69</v>
      </c>
      <c r="IC80">
        <v>33.92</v>
      </c>
      <c r="ID80">
        <v>39.19</v>
      </c>
      <c r="IE80">
        <v>17.851721999999999</v>
      </c>
      <c r="IF80">
        <v>391.66</v>
      </c>
      <c r="IG80">
        <v>17.010000000000002</v>
      </c>
      <c r="IH80">
        <v>198.89</v>
      </c>
      <c r="II80">
        <v>17.04</v>
      </c>
      <c r="IJ80">
        <v>226.16</v>
      </c>
      <c r="IK80">
        <v>555.05999999999995</v>
      </c>
      <c r="IL80">
        <v>244.13</v>
      </c>
      <c r="IM80">
        <v>423.8</v>
      </c>
      <c r="IN80">
        <v>74.44</v>
      </c>
      <c r="IO80">
        <v>59.97</v>
      </c>
      <c r="IP80">
        <v>245.67</v>
      </c>
      <c r="IQ80">
        <v>55.91</v>
      </c>
      <c r="IR80">
        <v>37.35</v>
      </c>
      <c r="IS80">
        <v>132.87</v>
      </c>
      <c r="IT80">
        <v>146.16</v>
      </c>
      <c r="IU80">
        <v>48.52</v>
      </c>
      <c r="IV80">
        <v>131.94999999999999</v>
      </c>
      <c r="IW80">
        <v>578.72</v>
      </c>
      <c r="IX80">
        <v>328.02</v>
      </c>
      <c r="IY80">
        <v>24.82</v>
      </c>
      <c r="IZ80">
        <v>43.16</v>
      </c>
      <c r="JA80">
        <v>260.29000000000002</v>
      </c>
      <c r="JB80">
        <v>46.38</v>
      </c>
      <c r="JC80">
        <v>142.11000000000001</v>
      </c>
      <c r="JD80">
        <v>199.05</v>
      </c>
      <c r="JE80">
        <v>169.74</v>
      </c>
      <c r="JF80">
        <v>134.15</v>
      </c>
      <c r="JG80">
        <v>79.56</v>
      </c>
      <c r="JH80">
        <v>171.25</v>
      </c>
      <c r="JI80">
        <v>167.49</v>
      </c>
      <c r="JJ80">
        <v>35.36</v>
      </c>
      <c r="JK80">
        <v>66.58</v>
      </c>
      <c r="JL80">
        <v>26.43</v>
      </c>
      <c r="JM80">
        <v>191.7</v>
      </c>
      <c r="JN80">
        <v>143.13999999999999</v>
      </c>
      <c r="JO80">
        <v>25.04</v>
      </c>
      <c r="JP80">
        <v>17.61</v>
      </c>
      <c r="JQ80">
        <v>425.61</v>
      </c>
      <c r="JR80">
        <v>37.83</v>
      </c>
      <c r="JS80">
        <v>47.71</v>
      </c>
      <c r="JT80">
        <v>222.02</v>
      </c>
      <c r="JU80">
        <v>250.79777200000001</v>
      </c>
      <c r="JV80">
        <v>673.21</v>
      </c>
      <c r="JW80">
        <v>69.33</v>
      </c>
      <c r="JX80">
        <v>38.85</v>
      </c>
      <c r="JY80">
        <v>90.81</v>
      </c>
      <c r="JZ80">
        <v>107.73</v>
      </c>
      <c r="KA80">
        <v>72.66</v>
      </c>
      <c r="KB80">
        <v>336.43</v>
      </c>
      <c r="KC80">
        <v>116</v>
      </c>
      <c r="KD80">
        <v>57.62</v>
      </c>
      <c r="KE80">
        <v>364.14</v>
      </c>
      <c r="KF80">
        <v>61.13</v>
      </c>
      <c r="KG80">
        <v>249.5</v>
      </c>
      <c r="KH80">
        <v>94.848330000000004</v>
      </c>
      <c r="KI80">
        <v>419.33</v>
      </c>
      <c r="KJ80">
        <v>178.2</v>
      </c>
      <c r="KK80">
        <v>18.66</v>
      </c>
      <c r="KL80">
        <v>380.54</v>
      </c>
      <c r="KM80">
        <v>165.2</v>
      </c>
      <c r="KN80">
        <v>165.73</v>
      </c>
      <c r="KO80">
        <v>72.69</v>
      </c>
      <c r="KP80">
        <v>67.48</v>
      </c>
      <c r="KQ80">
        <v>366.29</v>
      </c>
      <c r="KR80">
        <v>95.21</v>
      </c>
      <c r="KS80">
        <v>262.12</v>
      </c>
      <c r="KT80">
        <v>254.83</v>
      </c>
      <c r="KU80">
        <v>107.89</v>
      </c>
      <c r="KV80">
        <v>81.67</v>
      </c>
      <c r="KW80">
        <v>334.37</v>
      </c>
      <c r="KX80">
        <v>68</v>
      </c>
      <c r="KY80">
        <v>1571.43</v>
      </c>
      <c r="KZ80">
        <v>44.95</v>
      </c>
      <c r="LA80">
        <v>84.61</v>
      </c>
      <c r="LB80">
        <v>94.2</v>
      </c>
      <c r="LC80">
        <v>314.98</v>
      </c>
      <c r="LD80">
        <v>213.58</v>
      </c>
      <c r="LE80">
        <v>49.25</v>
      </c>
      <c r="LF80">
        <v>221.39</v>
      </c>
      <c r="LG80">
        <v>176.44</v>
      </c>
      <c r="LH80">
        <v>294.24</v>
      </c>
      <c r="LI80">
        <v>67.260000000000005</v>
      </c>
      <c r="LJ80">
        <v>452.51</v>
      </c>
      <c r="LK80">
        <v>47.29</v>
      </c>
      <c r="LL80">
        <v>367.86</v>
      </c>
      <c r="LM80">
        <v>105.92</v>
      </c>
      <c r="LN80">
        <v>40.147948999999997</v>
      </c>
      <c r="LO80">
        <v>256.05</v>
      </c>
      <c r="LP80">
        <v>553.32000000000005</v>
      </c>
      <c r="LQ80">
        <v>126</v>
      </c>
      <c r="LR80">
        <v>64.186601999999993</v>
      </c>
      <c r="LS80">
        <v>95.02</v>
      </c>
      <c r="LT80">
        <v>540.84</v>
      </c>
      <c r="LU80">
        <v>23.07</v>
      </c>
      <c r="LV80">
        <v>60.91</v>
      </c>
      <c r="LW80">
        <v>22.45</v>
      </c>
      <c r="LX80">
        <v>22.71</v>
      </c>
      <c r="LY80">
        <v>84.79</v>
      </c>
      <c r="LZ80">
        <v>150.30000000000001</v>
      </c>
      <c r="MA80">
        <v>27.81</v>
      </c>
      <c r="MB80">
        <v>240.13</v>
      </c>
      <c r="MC80">
        <v>286.42</v>
      </c>
      <c r="MD80">
        <v>131.61000000000001</v>
      </c>
      <c r="ME80">
        <v>400.6</v>
      </c>
      <c r="MF80">
        <v>22</v>
      </c>
      <c r="MG80">
        <v>40.880000000000003</v>
      </c>
      <c r="MH80">
        <v>110.84</v>
      </c>
      <c r="MI80">
        <v>278.17</v>
      </c>
      <c r="MJ80">
        <v>5567.49</v>
      </c>
      <c r="MK80">
        <v>227.54</v>
      </c>
      <c r="ML80">
        <v>681.6</v>
      </c>
      <c r="MM80">
        <v>34.700000000000003</v>
      </c>
      <c r="MN80">
        <v>325.47000000000003</v>
      </c>
      <c r="MO80">
        <v>77.52</v>
      </c>
      <c r="MP80">
        <v>65.930000000000007</v>
      </c>
      <c r="MQ80">
        <v>62.48</v>
      </c>
      <c r="MR80">
        <v>88.48</v>
      </c>
      <c r="MS80">
        <v>32.75</v>
      </c>
      <c r="MT80">
        <v>86.24</v>
      </c>
      <c r="MU80">
        <v>61.586697000000001</v>
      </c>
      <c r="MV80">
        <v>135.91</v>
      </c>
      <c r="MW80">
        <v>175.34982500000001</v>
      </c>
      <c r="MX80">
        <v>321.37</v>
      </c>
      <c r="MY80">
        <v>128.77000000000001</v>
      </c>
      <c r="MZ80">
        <v>367.2</v>
      </c>
      <c r="NA80">
        <v>191.52</v>
      </c>
      <c r="NB80">
        <v>69.98</v>
      </c>
      <c r="NC80">
        <v>174.09</v>
      </c>
      <c r="ND80">
        <v>56.69</v>
      </c>
      <c r="NE80">
        <v>12.17</v>
      </c>
      <c r="NF80">
        <v>100.99</v>
      </c>
      <c r="NG80">
        <v>86.15</v>
      </c>
      <c r="NH80">
        <v>70.290000000000006</v>
      </c>
      <c r="NI80">
        <v>204</v>
      </c>
      <c r="NJ80">
        <v>223.84</v>
      </c>
      <c r="NK80">
        <v>502.06</v>
      </c>
      <c r="NL80">
        <v>168.81</v>
      </c>
      <c r="NM80">
        <v>29.95</v>
      </c>
      <c r="NN80">
        <v>76.819999999999993</v>
      </c>
      <c r="NO80">
        <v>34.96</v>
      </c>
      <c r="NP80">
        <v>158.66</v>
      </c>
      <c r="NQ80">
        <v>152.99</v>
      </c>
      <c r="NR80">
        <v>115.39</v>
      </c>
      <c r="NS80">
        <v>119.27</v>
      </c>
      <c r="NT80">
        <v>65.849999999999994</v>
      </c>
      <c r="NU80">
        <v>348.695584</v>
      </c>
      <c r="NV80">
        <v>54.9</v>
      </c>
      <c r="NW80">
        <v>151.72</v>
      </c>
      <c r="NX80">
        <v>185.4</v>
      </c>
      <c r="NY80">
        <v>109.98</v>
      </c>
      <c r="NZ80">
        <v>157.88</v>
      </c>
      <c r="OA80">
        <v>117.28</v>
      </c>
      <c r="OB80">
        <v>108.85</v>
      </c>
      <c r="OC80">
        <v>71.290000000000006</v>
      </c>
      <c r="OD80">
        <v>76.39</v>
      </c>
      <c r="OE80">
        <v>626.09</v>
      </c>
      <c r="OF80">
        <v>24.66</v>
      </c>
      <c r="OG80">
        <v>132.1</v>
      </c>
      <c r="OH80">
        <v>238.37</v>
      </c>
      <c r="OI80">
        <v>178.46</v>
      </c>
      <c r="OJ80">
        <v>110.15</v>
      </c>
      <c r="OK80">
        <v>335</v>
      </c>
      <c r="OL80">
        <v>33.6</v>
      </c>
      <c r="OM80">
        <v>460.28</v>
      </c>
      <c r="ON80">
        <v>106.93</v>
      </c>
      <c r="OO80">
        <v>81.73</v>
      </c>
      <c r="OP80">
        <v>90.72</v>
      </c>
      <c r="OQ80">
        <v>441.02</v>
      </c>
      <c r="OR80">
        <v>234.84</v>
      </c>
      <c r="OS80">
        <v>341.69</v>
      </c>
      <c r="OT80">
        <v>36.479999999999997</v>
      </c>
      <c r="OU80">
        <v>66.010000000000005</v>
      </c>
      <c r="OV80">
        <v>135.84</v>
      </c>
      <c r="OW80">
        <v>578.44000000000005</v>
      </c>
      <c r="OX80">
        <v>111.72</v>
      </c>
      <c r="OY80">
        <v>324.5</v>
      </c>
      <c r="OZ80">
        <v>161.83000000000001</v>
      </c>
      <c r="PA80">
        <v>156.09</v>
      </c>
      <c r="PB80">
        <v>216.45</v>
      </c>
      <c r="PC80">
        <v>261.08999999999997</v>
      </c>
      <c r="PD80">
        <v>67.650000000000006</v>
      </c>
      <c r="PE80">
        <v>102.35</v>
      </c>
      <c r="PF80">
        <v>189.53</v>
      </c>
      <c r="PG80">
        <v>104.04</v>
      </c>
      <c r="PH80">
        <v>60.97</v>
      </c>
      <c r="PI80">
        <v>234.75</v>
      </c>
      <c r="PJ80">
        <v>268.17</v>
      </c>
      <c r="PK80">
        <v>45.83</v>
      </c>
      <c r="PL80">
        <v>48.76</v>
      </c>
      <c r="PM80">
        <v>340.38</v>
      </c>
      <c r="PN80">
        <v>78.430000000000007</v>
      </c>
      <c r="PO80">
        <v>110.97</v>
      </c>
      <c r="PP80">
        <v>193.68</v>
      </c>
      <c r="PQ80">
        <v>148.41999999999999</v>
      </c>
      <c r="PR80">
        <v>38.21</v>
      </c>
      <c r="PS80">
        <v>56.4</v>
      </c>
      <c r="PT80">
        <v>227.55</v>
      </c>
      <c r="PU80">
        <v>160.26</v>
      </c>
      <c r="PV80">
        <v>428.71</v>
      </c>
      <c r="PW80">
        <v>330.2</v>
      </c>
      <c r="PX80">
        <v>160.54</v>
      </c>
      <c r="PY80">
        <v>354.799645</v>
      </c>
      <c r="PZ80">
        <v>184.64</v>
      </c>
      <c r="QA80">
        <v>76.5</v>
      </c>
      <c r="QB80">
        <v>23.34</v>
      </c>
      <c r="QC80">
        <v>240.14</v>
      </c>
      <c r="QD80">
        <v>37.590000000000003</v>
      </c>
      <c r="QE80">
        <v>108.92</v>
      </c>
      <c r="QF80">
        <v>163.16</v>
      </c>
      <c r="QG80">
        <v>620.5</v>
      </c>
      <c r="QH80">
        <v>74.209999999999994</v>
      </c>
      <c r="QI80">
        <v>225.8</v>
      </c>
      <c r="QJ80">
        <v>193.48</v>
      </c>
      <c r="QK80">
        <v>635.35612600000002</v>
      </c>
      <c r="QL80">
        <v>79.489999999999995</v>
      </c>
      <c r="QM80">
        <v>65.66</v>
      </c>
      <c r="QN80">
        <v>505</v>
      </c>
      <c r="QO80">
        <v>90.99</v>
      </c>
      <c r="QP80">
        <v>58.24</v>
      </c>
      <c r="QQ80">
        <v>384.44</v>
      </c>
      <c r="QR80">
        <v>246.42</v>
      </c>
      <c r="QS80">
        <v>46.9</v>
      </c>
      <c r="QT80">
        <v>211.27</v>
      </c>
      <c r="QU80">
        <v>333.99</v>
      </c>
      <c r="QV80">
        <v>469</v>
      </c>
      <c r="QW80">
        <v>130.82</v>
      </c>
      <c r="QX80">
        <v>62.12</v>
      </c>
      <c r="QY80">
        <v>83.85</v>
      </c>
      <c r="QZ80">
        <v>52.14</v>
      </c>
      <c r="RA80">
        <v>236.24</v>
      </c>
      <c r="RB80">
        <v>208.68</v>
      </c>
      <c r="RC80">
        <v>53.59</v>
      </c>
      <c r="RD80">
        <v>226.15</v>
      </c>
      <c r="RE80">
        <v>71.849999999999994</v>
      </c>
      <c r="RF80">
        <v>15.32</v>
      </c>
      <c r="RG80">
        <v>28.96</v>
      </c>
      <c r="RH80">
        <v>214.38</v>
      </c>
      <c r="RI80">
        <v>200.44</v>
      </c>
      <c r="RJ80">
        <v>55.891080000000002</v>
      </c>
      <c r="RK80">
        <v>505.98</v>
      </c>
      <c r="RL80">
        <v>92.4</v>
      </c>
      <c r="RM80">
        <v>54.33</v>
      </c>
      <c r="RN80">
        <v>144.19999999999999</v>
      </c>
      <c r="RO80">
        <v>157.88999999999999</v>
      </c>
      <c r="RP80">
        <v>159.46</v>
      </c>
      <c r="RQ80">
        <v>344.42</v>
      </c>
      <c r="RR80">
        <v>95.32</v>
      </c>
      <c r="RS80">
        <v>56.06</v>
      </c>
      <c r="RT80">
        <v>86.33</v>
      </c>
      <c r="RU80">
        <v>399.49</v>
      </c>
      <c r="RV80">
        <v>66.02</v>
      </c>
      <c r="RW80">
        <v>45.94</v>
      </c>
      <c r="RX80">
        <v>38.286731000000003</v>
      </c>
      <c r="RY80">
        <v>227.3</v>
      </c>
      <c r="RZ80">
        <v>28.87</v>
      </c>
      <c r="SA80">
        <v>233.96</v>
      </c>
      <c r="SB80">
        <v>28.68</v>
      </c>
      <c r="SC80">
        <v>85.3</v>
      </c>
      <c r="SD80">
        <v>68.599999999999994</v>
      </c>
      <c r="SE80">
        <v>116.19</v>
      </c>
      <c r="SF80">
        <v>130.66</v>
      </c>
      <c r="SG80">
        <v>538.57000000000005</v>
      </c>
      <c r="SH80">
        <v>70.22</v>
      </c>
      <c r="SI80">
        <v>124.544391</v>
      </c>
      <c r="SJ80">
        <v>212.8</v>
      </c>
    </row>
    <row r="81" spans="1:504" x14ac:dyDescent="0.2">
      <c r="A81" s="7">
        <v>44573</v>
      </c>
      <c r="B81">
        <v>179.42</v>
      </c>
      <c r="C81">
        <v>83.98</v>
      </c>
      <c r="D81">
        <v>133.72</v>
      </c>
      <c r="E81">
        <v>137.29</v>
      </c>
      <c r="F81">
        <v>377.19</v>
      </c>
      <c r="G81">
        <v>64.81</v>
      </c>
      <c r="H81">
        <v>532.37</v>
      </c>
      <c r="I81">
        <v>237.53</v>
      </c>
      <c r="J81">
        <v>137.47</v>
      </c>
      <c r="K81">
        <v>63.34</v>
      </c>
      <c r="L81">
        <v>149.51</v>
      </c>
      <c r="M81">
        <v>299.75</v>
      </c>
      <c r="N81">
        <v>114.11</v>
      </c>
      <c r="O81">
        <v>55.15</v>
      </c>
      <c r="P81">
        <v>241.07</v>
      </c>
      <c r="Q81">
        <v>209.97</v>
      </c>
      <c r="R81">
        <v>539.47</v>
      </c>
      <c r="S81">
        <v>127.58</v>
      </c>
      <c r="T81">
        <v>60.13</v>
      </c>
      <c r="U81">
        <v>123.79</v>
      </c>
      <c r="V81">
        <v>141.43049999999999</v>
      </c>
      <c r="W81">
        <v>141.648</v>
      </c>
      <c r="X81">
        <v>49.49</v>
      </c>
      <c r="Y81">
        <v>165.20699999999999</v>
      </c>
      <c r="Z81">
        <v>12.14</v>
      </c>
      <c r="AA81">
        <v>174.47</v>
      </c>
      <c r="AB81">
        <v>61.37</v>
      </c>
      <c r="AC81">
        <v>259.39</v>
      </c>
      <c r="AD81">
        <v>87.71</v>
      </c>
      <c r="AE81">
        <v>18.5</v>
      </c>
      <c r="AF81">
        <v>169.18</v>
      </c>
      <c r="AG81">
        <v>328.2</v>
      </c>
      <c r="AH81">
        <v>135.71</v>
      </c>
      <c r="AI81">
        <v>143.61000000000001</v>
      </c>
      <c r="AJ81">
        <v>231.76</v>
      </c>
      <c r="AK81">
        <v>82.88</v>
      </c>
      <c r="AL81">
        <v>90.29</v>
      </c>
      <c r="AM81">
        <v>173.75</v>
      </c>
      <c r="AN81">
        <v>370.15</v>
      </c>
      <c r="AO81">
        <v>287.7</v>
      </c>
      <c r="AP81">
        <v>32.65</v>
      </c>
      <c r="AQ81">
        <v>175.53</v>
      </c>
      <c r="AR81">
        <v>159.55000000000001</v>
      </c>
      <c r="AS81">
        <v>159.79</v>
      </c>
      <c r="AT81">
        <v>46.47</v>
      </c>
      <c r="AU81">
        <v>70.42</v>
      </c>
      <c r="AV81">
        <v>133.05000000000001</v>
      </c>
      <c r="AW81">
        <v>165.73</v>
      </c>
      <c r="AX81">
        <v>157.08000000000001</v>
      </c>
      <c r="AY81">
        <v>19.974432</v>
      </c>
      <c r="AZ81">
        <v>104.2</v>
      </c>
      <c r="BA81">
        <v>269.60000000000002</v>
      </c>
      <c r="BB81">
        <v>234.63</v>
      </c>
      <c r="BC81">
        <v>2052.88</v>
      </c>
      <c r="BD81">
        <v>250.72</v>
      </c>
      <c r="BE81">
        <v>212.84</v>
      </c>
      <c r="BF81">
        <v>151.03</v>
      </c>
      <c r="BG81">
        <v>26.73</v>
      </c>
      <c r="BH81">
        <v>90.94</v>
      </c>
      <c r="BI81">
        <v>63.55</v>
      </c>
      <c r="BJ81">
        <v>48.86</v>
      </c>
      <c r="BK81">
        <v>58.67</v>
      </c>
      <c r="BL81">
        <v>86.44</v>
      </c>
      <c r="BM81">
        <v>255.20274699999999</v>
      </c>
      <c r="BN81">
        <v>320.39</v>
      </c>
      <c r="BO81">
        <v>102.68</v>
      </c>
      <c r="BP81">
        <v>225.34</v>
      </c>
      <c r="BQ81">
        <v>669.7</v>
      </c>
      <c r="BR81">
        <v>107.0925</v>
      </c>
      <c r="BS81">
        <v>885.11</v>
      </c>
      <c r="BT81">
        <v>217.45</v>
      </c>
      <c r="BU81">
        <v>2436.1</v>
      </c>
      <c r="BV81">
        <v>42.080399</v>
      </c>
      <c r="BW81">
        <v>123.52</v>
      </c>
      <c r="BX81">
        <v>44.41</v>
      </c>
      <c r="BY81">
        <v>64.819999999999993</v>
      </c>
      <c r="BZ81">
        <v>622</v>
      </c>
      <c r="CA81">
        <v>170.44</v>
      </c>
      <c r="CB81">
        <v>69.430000000000007</v>
      </c>
      <c r="CC81">
        <v>67.010000000000005</v>
      </c>
      <c r="CD81">
        <v>98.57</v>
      </c>
      <c r="CE81">
        <v>170.18</v>
      </c>
      <c r="CF81">
        <v>168.74</v>
      </c>
      <c r="CG81">
        <v>45.21</v>
      </c>
      <c r="CH81">
        <v>158.79</v>
      </c>
      <c r="CI81">
        <v>51.68</v>
      </c>
      <c r="CJ81">
        <v>119.26</v>
      </c>
      <c r="CK81">
        <v>22.31</v>
      </c>
      <c r="CL81">
        <v>53</v>
      </c>
      <c r="CM81">
        <v>115.38</v>
      </c>
      <c r="CN81">
        <v>222.4</v>
      </c>
      <c r="CO81">
        <v>124.58</v>
      </c>
      <c r="CP81">
        <v>106.48</v>
      </c>
      <c r="CQ81">
        <v>197.4</v>
      </c>
      <c r="CR81">
        <v>172.74</v>
      </c>
      <c r="CS81">
        <v>80.319999999999993</v>
      </c>
      <c r="CT81">
        <v>27.42</v>
      </c>
      <c r="CU81">
        <v>89.97</v>
      </c>
      <c r="CV81">
        <v>67.900000000000006</v>
      </c>
      <c r="CW81">
        <v>107.35</v>
      </c>
      <c r="CX81">
        <v>613.98</v>
      </c>
      <c r="CY81">
        <v>127.33</v>
      </c>
      <c r="CZ81">
        <v>1554.07</v>
      </c>
      <c r="DA81">
        <v>359.86</v>
      </c>
      <c r="DB81">
        <v>94.82</v>
      </c>
      <c r="DC81">
        <v>197.82</v>
      </c>
      <c r="DD81">
        <v>102.6</v>
      </c>
      <c r="DE81">
        <v>118.88</v>
      </c>
      <c r="DF81">
        <v>406.21</v>
      </c>
      <c r="DG81">
        <v>62.12</v>
      </c>
      <c r="DH81">
        <v>67.28</v>
      </c>
      <c r="DI81">
        <v>55.21</v>
      </c>
      <c r="DJ81">
        <v>182.01</v>
      </c>
      <c r="DK81">
        <v>220.30791500000001</v>
      </c>
      <c r="DL81">
        <v>64.12</v>
      </c>
      <c r="DM81" t="s">
        <v>2287</v>
      </c>
      <c r="DN81">
        <v>60.54</v>
      </c>
      <c r="DO81">
        <v>88.07</v>
      </c>
      <c r="DP81">
        <v>82.87</v>
      </c>
      <c r="DQ81">
        <v>50.95</v>
      </c>
      <c r="DR81">
        <v>98.36</v>
      </c>
      <c r="DS81">
        <v>33.54</v>
      </c>
      <c r="DT81">
        <v>84.4</v>
      </c>
      <c r="DU81">
        <v>83.19</v>
      </c>
      <c r="DV81">
        <v>248.12</v>
      </c>
      <c r="DW81">
        <v>420.7</v>
      </c>
      <c r="DX81">
        <v>70.34</v>
      </c>
      <c r="DY81">
        <v>38.17</v>
      </c>
      <c r="DZ81">
        <v>48.86</v>
      </c>
      <c r="EA81">
        <v>74.81</v>
      </c>
      <c r="EB81">
        <v>525.79999999999995</v>
      </c>
      <c r="EC81">
        <v>22.54</v>
      </c>
      <c r="ED81">
        <v>189.42</v>
      </c>
      <c r="EE81">
        <v>87.95</v>
      </c>
      <c r="EF81">
        <v>36.64</v>
      </c>
      <c r="EG81">
        <v>231.66</v>
      </c>
      <c r="EH81">
        <v>105.78</v>
      </c>
      <c r="EI81">
        <v>99.43</v>
      </c>
      <c r="EJ81">
        <v>306.38</v>
      </c>
      <c r="EK81">
        <v>143.55000000000001</v>
      </c>
      <c r="EL81">
        <v>113.68</v>
      </c>
      <c r="EM81">
        <v>376.25</v>
      </c>
      <c r="EN81">
        <v>40.61</v>
      </c>
      <c r="EO81">
        <v>54.79</v>
      </c>
      <c r="EP81">
        <v>49.9</v>
      </c>
      <c r="EQ81">
        <v>122.595</v>
      </c>
      <c r="ER81">
        <v>120.202287</v>
      </c>
      <c r="ES81">
        <v>158.94999999999999</v>
      </c>
      <c r="ET81">
        <v>127.8</v>
      </c>
      <c r="EU81">
        <v>228.6</v>
      </c>
      <c r="EV81">
        <v>136.9</v>
      </c>
      <c r="EW81">
        <v>79.319999999999993</v>
      </c>
      <c r="EX81">
        <v>486.89</v>
      </c>
      <c r="EY81">
        <v>181.29</v>
      </c>
      <c r="EZ81">
        <v>59.26</v>
      </c>
      <c r="FA81">
        <v>119.21</v>
      </c>
      <c r="FB81">
        <v>103.62</v>
      </c>
      <c r="FC81">
        <v>83.72</v>
      </c>
      <c r="FD81">
        <v>33.479999999999997</v>
      </c>
      <c r="FE81">
        <v>122.89</v>
      </c>
      <c r="FF81">
        <v>171.46</v>
      </c>
      <c r="FG81">
        <v>64.319999999999993</v>
      </c>
      <c r="FH81">
        <v>226.49</v>
      </c>
      <c r="FI81">
        <v>64.430000000000007</v>
      </c>
      <c r="FJ81">
        <v>122.26</v>
      </c>
      <c r="FK81">
        <v>132.5</v>
      </c>
      <c r="FL81">
        <v>451.83</v>
      </c>
      <c r="FM81">
        <v>255.92</v>
      </c>
      <c r="FN81">
        <v>96.92</v>
      </c>
      <c r="FO81">
        <v>149.28</v>
      </c>
      <c r="FP81">
        <v>109.24</v>
      </c>
      <c r="FQ81">
        <v>97.214093000000005</v>
      </c>
      <c r="FR81">
        <v>571.11</v>
      </c>
      <c r="FS81">
        <v>90.98</v>
      </c>
      <c r="FT81">
        <v>24.66</v>
      </c>
      <c r="FU81">
        <v>261.81</v>
      </c>
      <c r="FV81">
        <v>764.46</v>
      </c>
      <c r="FW81">
        <v>349.11</v>
      </c>
      <c r="FX81">
        <v>345.55</v>
      </c>
      <c r="FY81">
        <v>178.06</v>
      </c>
      <c r="FZ81">
        <v>283.02</v>
      </c>
      <c r="GA81">
        <v>66.67</v>
      </c>
      <c r="GB81">
        <v>87.49</v>
      </c>
      <c r="GC81">
        <v>39.924621000000002</v>
      </c>
      <c r="GD81">
        <v>181.25</v>
      </c>
      <c r="GE81">
        <v>125.24</v>
      </c>
      <c r="GF81">
        <v>211.71</v>
      </c>
      <c r="GG81">
        <v>71.14</v>
      </c>
      <c r="GH81">
        <v>239.67</v>
      </c>
      <c r="GI81">
        <v>447.77</v>
      </c>
      <c r="GJ81">
        <v>451.98</v>
      </c>
      <c r="GK81">
        <v>60.38</v>
      </c>
      <c r="GL81">
        <v>134.47999999999999</v>
      </c>
      <c r="GM81">
        <v>256.20999999999998</v>
      </c>
      <c r="GN81">
        <v>117.51</v>
      </c>
      <c r="GO81">
        <v>49.2</v>
      </c>
      <c r="GP81">
        <v>84.12</v>
      </c>
      <c r="GQ81">
        <v>41.41</v>
      </c>
      <c r="GR81">
        <v>108.5</v>
      </c>
      <c r="GS81">
        <v>243.66</v>
      </c>
      <c r="GT81">
        <v>111.24</v>
      </c>
      <c r="GU81">
        <v>23.290938000000001</v>
      </c>
      <c r="GV81">
        <v>64.158000000000001</v>
      </c>
      <c r="GW81">
        <v>73.75</v>
      </c>
      <c r="GX81">
        <v>39.29</v>
      </c>
      <c r="GY81">
        <v>36.22</v>
      </c>
      <c r="GZ81">
        <v>35.119999999999997</v>
      </c>
      <c r="HA81">
        <v>45.15</v>
      </c>
      <c r="HB81">
        <v>132</v>
      </c>
      <c r="HC81">
        <v>301.69</v>
      </c>
      <c r="HE81">
        <v>26.58</v>
      </c>
      <c r="HF81">
        <v>319</v>
      </c>
      <c r="HG81">
        <v>211.93</v>
      </c>
      <c r="HH81">
        <v>79.781961999999993</v>
      </c>
      <c r="HI81">
        <v>68.33</v>
      </c>
      <c r="HJ81">
        <v>61.03</v>
      </c>
      <c r="HK81">
        <v>138.88999999999999</v>
      </c>
      <c r="HL81">
        <v>72.25</v>
      </c>
      <c r="HM81">
        <v>104.25</v>
      </c>
      <c r="HN81">
        <v>148.72999999999999</v>
      </c>
      <c r="HO81">
        <v>390.31</v>
      </c>
      <c r="HP81">
        <v>27.44</v>
      </c>
      <c r="HQ81">
        <v>72.319999999999993</v>
      </c>
      <c r="HR81">
        <v>102.71</v>
      </c>
      <c r="HS81">
        <v>249.3</v>
      </c>
      <c r="HT81">
        <v>36</v>
      </c>
      <c r="HU81">
        <v>77.790000000000006</v>
      </c>
      <c r="HV81">
        <v>195.84</v>
      </c>
      <c r="HW81">
        <v>91.58</v>
      </c>
      <c r="HX81">
        <v>150</v>
      </c>
      <c r="HY81">
        <v>218.25</v>
      </c>
      <c r="HZ81">
        <v>72.14</v>
      </c>
      <c r="IA81">
        <v>389.4</v>
      </c>
      <c r="IB81">
        <v>49.03</v>
      </c>
      <c r="IC81">
        <v>33.909999999999997</v>
      </c>
      <c r="ID81">
        <v>38.99</v>
      </c>
      <c r="IE81">
        <v>17.703616</v>
      </c>
      <c r="IF81">
        <v>395.28</v>
      </c>
      <c r="IG81">
        <v>17.09</v>
      </c>
      <c r="IH81">
        <v>197.16</v>
      </c>
      <c r="II81">
        <v>17.149999999999999</v>
      </c>
      <c r="IJ81">
        <v>226.93</v>
      </c>
      <c r="IK81">
        <v>554.63</v>
      </c>
      <c r="IL81">
        <v>246.24</v>
      </c>
      <c r="IM81">
        <v>413.37</v>
      </c>
      <c r="IN81">
        <v>73.62</v>
      </c>
      <c r="IO81">
        <v>59.98</v>
      </c>
      <c r="IP81">
        <v>242.78</v>
      </c>
      <c r="IQ81">
        <v>55.74</v>
      </c>
      <c r="IR81">
        <v>37.75</v>
      </c>
      <c r="IS81">
        <v>133.59</v>
      </c>
      <c r="IT81">
        <v>146.09</v>
      </c>
      <c r="IU81">
        <v>48.49</v>
      </c>
      <c r="IV81">
        <v>133.47999999999999</v>
      </c>
      <c r="IW81">
        <v>577.26</v>
      </c>
      <c r="IX81">
        <v>323.16000000000003</v>
      </c>
      <c r="IY81">
        <v>24.71</v>
      </c>
      <c r="IZ81">
        <v>43.46</v>
      </c>
      <c r="JA81">
        <v>260.85000000000002</v>
      </c>
      <c r="JB81">
        <v>46.76</v>
      </c>
      <c r="JC81">
        <v>140.83000000000001</v>
      </c>
      <c r="JD81">
        <v>202.8</v>
      </c>
      <c r="JE81">
        <v>171.91</v>
      </c>
      <c r="JF81">
        <v>132.31</v>
      </c>
      <c r="JG81">
        <v>80.03</v>
      </c>
      <c r="JH81">
        <v>169.79</v>
      </c>
      <c r="JI81">
        <v>168.44</v>
      </c>
      <c r="JJ81">
        <v>34.880000000000003</v>
      </c>
      <c r="JK81">
        <v>66.38</v>
      </c>
      <c r="JL81">
        <v>26.4</v>
      </c>
      <c r="JM81">
        <v>190.4</v>
      </c>
      <c r="JN81">
        <v>143.09</v>
      </c>
      <c r="JO81">
        <v>25.12</v>
      </c>
      <c r="JP81">
        <v>17.649999999999999</v>
      </c>
      <c r="JQ81">
        <v>433.86</v>
      </c>
      <c r="JR81">
        <v>38.01</v>
      </c>
      <c r="JS81">
        <v>47.14</v>
      </c>
      <c r="JT81">
        <v>220.09</v>
      </c>
      <c r="JU81">
        <v>242.937254</v>
      </c>
      <c r="JV81">
        <v>686.32</v>
      </c>
      <c r="JW81">
        <v>68.83</v>
      </c>
      <c r="JX81">
        <v>38.950000000000003</v>
      </c>
      <c r="JY81">
        <v>89.81</v>
      </c>
      <c r="JZ81">
        <v>107.94</v>
      </c>
      <c r="KA81">
        <v>72.73</v>
      </c>
      <c r="KB81">
        <v>341.29</v>
      </c>
      <c r="KC81">
        <v>114</v>
      </c>
      <c r="KD81">
        <v>57.7</v>
      </c>
      <c r="KE81">
        <v>361.3</v>
      </c>
      <c r="KF81">
        <v>61.18</v>
      </c>
      <c r="KG81">
        <v>250.72</v>
      </c>
      <c r="KH81">
        <v>95.383063000000007</v>
      </c>
      <c r="KI81">
        <v>422.57</v>
      </c>
      <c r="KJ81">
        <v>179.53</v>
      </c>
      <c r="KK81">
        <v>18.71</v>
      </c>
      <c r="KL81">
        <v>371.37</v>
      </c>
      <c r="KM81">
        <v>164.86</v>
      </c>
      <c r="KN81">
        <v>166.37</v>
      </c>
      <c r="KO81">
        <v>73.08</v>
      </c>
      <c r="KP81">
        <v>68.319999999999993</v>
      </c>
      <c r="KQ81">
        <v>367.31</v>
      </c>
      <c r="KR81">
        <v>95.37</v>
      </c>
      <c r="KS81">
        <v>260.92</v>
      </c>
      <c r="KT81">
        <v>254.63</v>
      </c>
      <c r="KU81">
        <v>108.95</v>
      </c>
      <c r="KV81">
        <v>81.2</v>
      </c>
      <c r="KW81">
        <v>333.26</v>
      </c>
      <c r="KX81">
        <v>67.62</v>
      </c>
      <c r="KY81">
        <v>1559.62</v>
      </c>
      <c r="KZ81">
        <v>44.8</v>
      </c>
      <c r="LA81">
        <v>85.23</v>
      </c>
      <c r="LB81">
        <v>95.11</v>
      </c>
      <c r="LC81">
        <v>318.27</v>
      </c>
      <c r="LD81">
        <v>216.73</v>
      </c>
      <c r="LE81">
        <v>48.58</v>
      </c>
      <c r="LF81">
        <v>222.89</v>
      </c>
      <c r="LG81">
        <v>176.74</v>
      </c>
      <c r="LH81">
        <v>292.08</v>
      </c>
      <c r="LI81">
        <v>67.37</v>
      </c>
      <c r="LJ81">
        <v>448.91</v>
      </c>
      <c r="LK81">
        <v>46.99</v>
      </c>
      <c r="LL81">
        <v>372.9</v>
      </c>
      <c r="LM81">
        <v>103.05</v>
      </c>
      <c r="LN81">
        <v>41.689805</v>
      </c>
      <c r="LO81">
        <v>256.85000000000002</v>
      </c>
      <c r="LP81">
        <v>559.08000000000004</v>
      </c>
      <c r="LQ81">
        <v>124.08</v>
      </c>
      <c r="LR81">
        <v>64.413269</v>
      </c>
      <c r="LS81">
        <v>94.7</v>
      </c>
      <c r="LT81">
        <v>537.22</v>
      </c>
      <c r="LU81">
        <v>23.43</v>
      </c>
      <c r="LV81">
        <v>61.52</v>
      </c>
      <c r="LW81">
        <v>22.61</v>
      </c>
      <c r="LX81">
        <v>22.86</v>
      </c>
      <c r="LY81">
        <v>85.09</v>
      </c>
      <c r="LZ81">
        <v>152.21</v>
      </c>
      <c r="MA81">
        <v>27.95</v>
      </c>
      <c r="MB81">
        <v>242.55</v>
      </c>
      <c r="MC81">
        <v>288.18</v>
      </c>
      <c r="MD81">
        <v>132.75</v>
      </c>
      <c r="ME81">
        <v>395.53</v>
      </c>
      <c r="MF81">
        <v>22.22</v>
      </c>
      <c r="MG81">
        <v>41.33</v>
      </c>
      <c r="MH81">
        <v>114.72</v>
      </c>
      <c r="MI81">
        <v>279.99</v>
      </c>
      <c r="MJ81">
        <v>5566.99</v>
      </c>
      <c r="MK81">
        <v>229.02</v>
      </c>
      <c r="ML81">
        <v>683.6</v>
      </c>
      <c r="MM81">
        <v>34.75</v>
      </c>
      <c r="MN81">
        <v>324.3</v>
      </c>
      <c r="MO81">
        <v>77</v>
      </c>
      <c r="MP81">
        <v>66.489999999999995</v>
      </c>
      <c r="MQ81">
        <v>62.5</v>
      </c>
      <c r="MR81">
        <v>88.31</v>
      </c>
      <c r="MS81">
        <v>32.61</v>
      </c>
      <c r="MT81">
        <v>86.95</v>
      </c>
      <c r="MU81">
        <v>61.693364000000003</v>
      </c>
      <c r="MV81">
        <v>134</v>
      </c>
      <c r="MW81">
        <v>177.339823</v>
      </c>
      <c r="MX81">
        <v>325.11</v>
      </c>
      <c r="MY81">
        <v>128.28</v>
      </c>
      <c r="MZ81">
        <v>358.07</v>
      </c>
      <c r="NA81">
        <v>187.2</v>
      </c>
      <c r="NB81">
        <v>69.599999999999994</v>
      </c>
      <c r="NC81">
        <v>173.9</v>
      </c>
      <c r="ND81">
        <v>56.65</v>
      </c>
      <c r="NE81">
        <v>12.51</v>
      </c>
      <c r="NF81">
        <v>101.44</v>
      </c>
      <c r="NG81">
        <v>86.3</v>
      </c>
      <c r="NH81">
        <v>70.150000000000006</v>
      </c>
      <c r="NI81">
        <v>204.91</v>
      </c>
      <c r="NJ81">
        <v>224.93</v>
      </c>
      <c r="NK81">
        <v>512.80999999999995</v>
      </c>
      <c r="NL81">
        <v>168.45</v>
      </c>
      <c r="NM81">
        <v>29.96</v>
      </c>
      <c r="NN81">
        <v>76.52</v>
      </c>
      <c r="NO81">
        <v>34.97</v>
      </c>
      <c r="NP81">
        <v>159.01</v>
      </c>
      <c r="NQ81">
        <v>153.24</v>
      </c>
      <c r="NR81">
        <v>115.65</v>
      </c>
      <c r="NS81">
        <v>120.05</v>
      </c>
      <c r="NT81">
        <v>66.040000000000006</v>
      </c>
      <c r="NU81">
        <v>353.096923</v>
      </c>
      <c r="NV81">
        <v>55.02</v>
      </c>
      <c r="NW81">
        <v>152.84</v>
      </c>
      <c r="NX81">
        <v>186.42</v>
      </c>
      <c r="NY81">
        <v>110.14</v>
      </c>
      <c r="NZ81">
        <v>147.13999999999999</v>
      </c>
      <c r="OA81">
        <v>115.05</v>
      </c>
      <c r="OB81">
        <v>109.57</v>
      </c>
      <c r="OC81">
        <v>71.87</v>
      </c>
      <c r="OD81">
        <v>76.44</v>
      </c>
      <c r="OE81">
        <v>631.44000000000005</v>
      </c>
      <c r="OF81">
        <v>24.78</v>
      </c>
      <c r="OG81">
        <v>131.82</v>
      </c>
      <c r="OH81">
        <v>244.17</v>
      </c>
      <c r="OI81">
        <v>182.81</v>
      </c>
      <c r="OJ81">
        <v>111.07</v>
      </c>
      <c r="OK81">
        <v>335.1</v>
      </c>
      <c r="OL81">
        <v>33.869999999999997</v>
      </c>
      <c r="OM81">
        <v>464.52</v>
      </c>
      <c r="ON81">
        <v>105.44</v>
      </c>
      <c r="OO81">
        <v>82.26</v>
      </c>
      <c r="OP81">
        <v>91.07</v>
      </c>
      <c r="OQ81">
        <v>447.84</v>
      </c>
      <c r="OR81">
        <v>237.83</v>
      </c>
      <c r="OS81">
        <v>338.51</v>
      </c>
      <c r="OT81">
        <v>36.450000000000003</v>
      </c>
      <c r="OU81">
        <v>66.47</v>
      </c>
      <c r="OV81">
        <v>136.22</v>
      </c>
      <c r="OW81">
        <v>573.39</v>
      </c>
      <c r="OX81">
        <v>113.23</v>
      </c>
      <c r="OY81">
        <v>321.58999999999997</v>
      </c>
      <c r="OZ81">
        <v>161.93</v>
      </c>
      <c r="PA81">
        <v>156.11000000000001</v>
      </c>
      <c r="PB81">
        <v>218.86</v>
      </c>
      <c r="PC81">
        <v>261.02</v>
      </c>
      <c r="PD81">
        <v>67.78</v>
      </c>
      <c r="PE81">
        <v>103.33</v>
      </c>
      <c r="PF81">
        <v>193</v>
      </c>
      <c r="PG81">
        <v>103.87</v>
      </c>
      <c r="PH81">
        <v>63.6</v>
      </c>
      <c r="PI81">
        <v>241.68</v>
      </c>
      <c r="PJ81">
        <v>268.02999999999997</v>
      </c>
      <c r="PK81">
        <v>45.21</v>
      </c>
      <c r="PL81">
        <v>49.03</v>
      </c>
      <c r="PM81">
        <v>338.59</v>
      </c>
      <c r="PN81">
        <v>78.19</v>
      </c>
      <c r="PO81">
        <v>110.85</v>
      </c>
      <c r="PP81">
        <v>180.83</v>
      </c>
      <c r="PQ81">
        <v>156.06</v>
      </c>
      <c r="PR81">
        <v>38.549999999999997</v>
      </c>
      <c r="PS81">
        <v>56.97</v>
      </c>
      <c r="PT81">
        <v>224.47</v>
      </c>
      <c r="PU81">
        <v>160.69999999999999</v>
      </c>
      <c r="PV81">
        <v>428.51</v>
      </c>
      <c r="PW81">
        <v>334.66</v>
      </c>
      <c r="PX81">
        <v>162.9</v>
      </c>
      <c r="PY81">
        <v>368.73963099999997</v>
      </c>
      <c r="PZ81">
        <v>186.03</v>
      </c>
      <c r="QA81">
        <v>76.88</v>
      </c>
      <c r="QB81">
        <v>23.43</v>
      </c>
      <c r="QC81">
        <v>238.78</v>
      </c>
      <c r="QD81">
        <v>37.299999999999997</v>
      </c>
      <c r="QE81">
        <v>109.85</v>
      </c>
      <c r="QF81">
        <v>162.97</v>
      </c>
      <c r="QG81">
        <v>625.20000000000005</v>
      </c>
      <c r="QH81">
        <v>73.41</v>
      </c>
      <c r="QI81">
        <v>228.91</v>
      </c>
      <c r="QJ81">
        <v>195.24</v>
      </c>
      <c r="QK81">
        <v>640.37340099999994</v>
      </c>
      <c r="QL81">
        <v>79.16</v>
      </c>
      <c r="QM81">
        <v>66.33</v>
      </c>
      <c r="QN81">
        <v>504.11</v>
      </c>
      <c r="QO81">
        <v>90.75</v>
      </c>
      <c r="QP81">
        <v>58.91</v>
      </c>
      <c r="QQ81">
        <v>384.16</v>
      </c>
      <c r="QR81">
        <v>247</v>
      </c>
      <c r="QS81">
        <v>46.54</v>
      </c>
      <c r="QT81">
        <v>211.22</v>
      </c>
      <c r="QU81">
        <v>331.95</v>
      </c>
      <c r="QV81">
        <v>473.72</v>
      </c>
      <c r="QW81">
        <v>129.11000000000001</v>
      </c>
      <c r="QX81">
        <v>62.49</v>
      </c>
      <c r="QY81">
        <v>84.37</v>
      </c>
      <c r="QZ81">
        <v>51.83</v>
      </c>
      <c r="RA81">
        <v>238.25</v>
      </c>
      <c r="RB81">
        <v>207.39</v>
      </c>
      <c r="RC81">
        <v>53.45</v>
      </c>
      <c r="RD81">
        <v>226.14</v>
      </c>
      <c r="RE81">
        <v>71.81</v>
      </c>
      <c r="RF81">
        <v>15.17</v>
      </c>
      <c r="RG81">
        <v>28.81</v>
      </c>
      <c r="RH81">
        <v>215.71</v>
      </c>
      <c r="RI81">
        <v>202.88</v>
      </c>
      <c r="RJ81">
        <v>56.186765999999999</v>
      </c>
      <c r="RK81">
        <v>509.44</v>
      </c>
      <c r="RL81">
        <v>91.87</v>
      </c>
      <c r="RM81">
        <v>53.91</v>
      </c>
      <c r="RN81">
        <v>143.44</v>
      </c>
      <c r="RO81">
        <v>157.80000000000001</v>
      </c>
      <c r="RP81">
        <v>159.43</v>
      </c>
      <c r="RQ81">
        <v>343.82</v>
      </c>
      <c r="RR81">
        <v>95.7</v>
      </c>
      <c r="RS81">
        <v>56.4</v>
      </c>
      <c r="RT81">
        <v>86.31</v>
      </c>
      <c r="RU81">
        <v>401.27</v>
      </c>
      <c r="RV81">
        <v>66.540000000000006</v>
      </c>
      <c r="RW81">
        <v>46</v>
      </c>
      <c r="RX81">
        <v>38.587535000000003</v>
      </c>
      <c r="RY81">
        <v>225.26</v>
      </c>
      <c r="RZ81">
        <v>29.2</v>
      </c>
      <c r="SA81">
        <v>233.77</v>
      </c>
      <c r="SB81">
        <v>28.79</v>
      </c>
      <c r="SC81">
        <v>85.8</v>
      </c>
      <c r="SD81">
        <v>68.59</v>
      </c>
      <c r="SE81">
        <v>116.18</v>
      </c>
      <c r="SF81">
        <v>129.15</v>
      </c>
      <c r="SG81">
        <v>538.44000000000005</v>
      </c>
      <c r="SH81">
        <v>70.209999999999994</v>
      </c>
      <c r="SI81">
        <v>121.828046</v>
      </c>
      <c r="SJ81">
        <v>212.81</v>
      </c>
    </row>
    <row r="82" spans="1:504" x14ac:dyDescent="0.2">
      <c r="A82" s="7">
        <v>44574</v>
      </c>
      <c r="B82">
        <v>181.02</v>
      </c>
      <c r="C82">
        <v>82.94</v>
      </c>
      <c r="D82">
        <v>129.65</v>
      </c>
      <c r="E82">
        <v>133.52000000000001</v>
      </c>
      <c r="F82">
        <v>361.37</v>
      </c>
      <c r="G82">
        <v>64.17</v>
      </c>
      <c r="H82">
        <v>516.9</v>
      </c>
      <c r="I82">
        <v>241.32</v>
      </c>
      <c r="J82">
        <v>132.74</v>
      </c>
      <c r="K82">
        <v>63.43</v>
      </c>
      <c r="L82">
        <v>145.16999999999999</v>
      </c>
      <c r="M82">
        <v>294.29000000000002</v>
      </c>
      <c r="N82">
        <v>112.91</v>
      </c>
      <c r="O82">
        <v>56.55</v>
      </c>
      <c r="P82">
        <v>235.23</v>
      </c>
      <c r="Q82">
        <v>209.87</v>
      </c>
      <c r="R82">
        <v>524.78</v>
      </c>
      <c r="S82">
        <v>126.12</v>
      </c>
      <c r="T82">
        <v>60.64</v>
      </c>
      <c r="U82">
        <v>124.16</v>
      </c>
      <c r="V82">
        <v>138.58699999999999</v>
      </c>
      <c r="W82">
        <v>139.131</v>
      </c>
      <c r="X82">
        <v>50.31</v>
      </c>
      <c r="Y82">
        <v>161.214</v>
      </c>
      <c r="Z82">
        <v>12.28</v>
      </c>
      <c r="AA82">
        <v>173.29</v>
      </c>
      <c r="AB82">
        <v>61.87</v>
      </c>
      <c r="AC82">
        <v>255.44</v>
      </c>
      <c r="AD82">
        <v>88.86</v>
      </c>
      <c r="AE82">
        <v>19.34</v>
      </c>
      <c r="AF82">
        <v>168.09</v>
      </c>
      <c r="AG82">
        <v>327.32</v>
      </c>
      <c r="AH82">
        <v>134.88999999999999</v>
      </c>
      <c r="AI82">
        <v>144.06</v>
      </c>
      <c r="AJ82">
        <v>230.85</v>
      </c>
      <c r="AK82">
        <v>81.86</v>
      </c>
      <c r="AL82">
        <v>90.86</v>
      </c>
      <c r="AM82">
        <v>169.78</v>
      </c>
      <c r="AN82">
        <v>352.08</v>
      </c>
      <c r="AO82">
        <v>280.43</v>
      </c>
      <c r="AP82">
        <v>32.090000000000003</v>
      </c>
      <c r="AQ82">
        <v>172.19</v>
      </c>
      <c r="AR82">
        <v>157.18</v>
      </c>
      <c r="AS82">
        <v>158.57</v>
      </c>
      <c r="AT82">
        <v>46.74</v>
      </c>
      <c r="AU82">
        <v>70.900000000000006</v>
      </c>
      <c r="AV82">
        <v>131.19999999999999</v>
      </c>
      <c r="AW82">
        <v>162.44999999999999</v>
      </c>
      <c r="AX82">
        <v>155.94999999999999</v>
      </c>
      <c r="AY82">
        <v>20.238744000000001</v>
      </c>
      <c r="AZ82">
        <v>105.99</v>
      </c>
      <c r="BA82">
        <v>260.17</v>
      </c>
      <c r="BB82">
        <v>231.93</v>
      </c>
      <c r="BC82">
        <v>2048.4</v>
      </c>
      <c r="BD82">
        <v>251.07</v>
      </c>
      <c r="BE82">
        <v>211.51</v>
      </c>
      <c r="BF82">
        <v>143.65</v>
      </c>
      <c r="BG82">
        <v>26.27</v>
      </c>
      <c r="BH82">
        <v>91.02</v>
      </c>
      <c r="BI82">
        <v>63.65</v>
      </c>
      <c r="BJ82">
        <v>48.76</v>
      </c>
      <c r="BK82">
        <v>57.36</v>
      </c>
      <c r="BL82">
        <v>85.89</v>
      </c>
      <c r="BM82">
        <v>256.937163</v>
      </c>
      <c r="BN82">
        <v>321.26</v>
      </c>
      <c r="BO82">
        <v>102.6</v>
      </c>
      <c r="BP82">
        <v>236.67</v>
      </c>
      <c r="BQ82">
        <v>639.16</v>
      </c>
      <c r="BR82">
        <v>99.42</v>
      </c>
      <c r="BS82">
        <v>867.58</v>
      </c>
      <c r="BT82">
        <v>223.9</v>
      </c>
      <c r="BU82">
        <v>2458.98</v>
      </c>
      <c r="BV82">
        <v>43.874797000000001</v>
      </c>
      <c r="BW82">
        <v>125.71</v>
      </c>
      <c r="BX82">
        <v>44.57</v>
      </c>
      <c r="BY82">
        <v>64.599999999999994</v>
      </c>
      <c r="BZ82">
        <v>597.19000000000005</v>
      </c>
      <c r="CA82">
        <v>163.47999999999999</v>
      </c>
      <c r="CB82">
        <v>68.58</v>
      </c>
      <c r="CC82">
        <v>67.14</v>
      </c>
      <c r="CD82">
        <v>98.78</v>
      </c>
      <c r="CE82">
        <v>163.16</v>
      </c>
      <c r="CF82">
        <v>168.68</v>
      </c>
      <c r="CG82">
        <v>45.88</v>
      </c>
      <c r="CH82">
        <v>161.37</v>
      </c>
      <c r="CI82">
        <v>52.24</v>
      </c>
      <c r="CJ82">
        <v>117.47</v>
      </c>
      <c r="CK82">
        <v>22.9</v>
      </c>
      <c r="CL82">
        <v>52.2</v>
      </c>
      <c r="CM82">
        <v>109.98</v>
      </c>
      <c r="CN82">
        <v>227</v>
      </c>
      <c r="CO82">
        <v>120.36</v>
      </c>
      <c r="CP82">
        <v>105.68</v>
      </c>
      <c r="CQ82">
        <v>194.05</v>
      </c>
      <c r="CR82">
        <v>173.36</v>
      </c>
      <c r="CS82">
        <v>79.88</v>
      </c>
      <c r="CT82">
        <v>27.55</v>
      </c>
      <c r="CU82">
        <v>85.28</v>
      </c>
      <c r="CV82">
        <v>65.58</v>
      </c>
      <c r="CW82">
        <v>108.45</v>
      </c>
      <c r="CX82">
        <v>619.08000000000004</v>
      </c>
      <c r="CY82">
        <v>126.8</v>
      </c>
      <c r="CZ82">
        <v>1507.43</v>
      </c>
      <c r="DA82">
        <v>351.85</v>
      </c>
      <c r="DB82">
        <v>93.38</v>
      </c>
      <c r="DC82">
        <v>197.53</v>
      </c>
      <c r="DD82">
        <v>103.29</v>
      </c>
      <c r="DE82">
        <v>120.99</v>
      </c>
      <c r="DF82">
        <v>404.74</v>
      </c>
      <c r="DG82">
        <v>61.5</v>
      </c>
      <c r="DH82">
        <v>67.78</v>
      </c>
      <c r="DI82">
        <v>55.7</v>
      </c>
      <c r="DJ82">
        <v>182.97</v>
      </c>
      <c r="DK82">
        <v>217.92152200000001</v>
      </c>
      <c r="DL82">
        <v>64.37</v>
      </c>
      <c r="DM82" t="s">
        <v>2287</v>
      </c>
      <c r="DN82">
        <v>60.9</v>
      </c>
      <c r="DO82">
        <v>87.2</v>
      </c>
      <c r="DP82">
        <v>82.54</v>
      </c>
      <c r="DQ82">
        <v>51.28</v>
      </c>
      <c r="DR82">
        <v>98.78</v>
      </c>
      <c r="DS82">
        <v>34.369999999999997</v>
      </c>
      <c r="DT82">
        <v>83.62</v>
      </c>
      <c r="DU82">
        <v>83.94</v>
      </c>
      <c r="DV82">
        <v>247.03</v>
      </c>
      <c r="DW82">
        <v>416.13</v>
      </c>
      <c r="DX82">
        <v>69.275000000000006</v>
      </c>
      <c r="DY82">
        <v>38.090000000000003</v>
      </c>
      <c r="DZ82">
        <v>48.9</v>
      </c>
      <c r="EA82">
        <v>74.02</v>
      </c>
      <c r="EB82">
        <v>516.88</v>
      </c>
      <c r="EC82">
        <v>21.84</v>
      </c>
      <c r="ED82">
        <v>187.38</v>
      </c>
      <c r="EE82">
        <v>84.76</v>
      </c>
      <c r="EF82">
        <v>36.74</v>
      </c>
      <c r="EG82">
        <v>235.98</v>
      </c>
      <c r="EH82">
        <v>105.34</v>
      </c>
      <c r="EI82">
        <v>99.76</v>
      </c>
      <c r="EJ82">
        <v>292.05</v>
      </c>
      <c r="EK82">
        <v>144.68</v>
      </c>
      <c r="EL82">
        <v>115.29</v>
      </c>
      <c r="EM82">
        <v>380.39</v>
      </c>
      <c r="EN82">
        <v>41.47</v>
      </c>
      <c r="EO82">
        <v>54</v>
      </c>
      <c r="EP82">
        <v>49.64</v>
      </c>
      <c r="EQ82">
        <v>113.94499999999999</v>
      </c>
      <c r="ER82">
        <v>119.729467</v>
      </c>
      <c r="ES82">
        <v>157.62</v>
      </c>
      <c r="ET82">
        <v>129.4</v>
      </c>
      <c r="EU82">
        <v>223.06</v>
      </c>
      <c r="EV82">
        <v>134.13</v>
      </c>
      <c r="EW82">
        <v>79.75</v>
      </c>
      <c r="EX82">
        <v>481.4</v>
      </c>
      <c r="EY82">
        <v>180.38</v>
      </c>
      <c r="EZ82">
        <v>59.94</v>
      </c>
      <c r="FA82">
        <v>119.83</v>
      </c>
      <c r="FB82">
        <v>104.15</v>
      </c>
      <c r="FC82">
        <v>84.01</v>
      </c>
      <c r="FD82">
        <v>34.090000000000003</v>
      </c>
      <c r="FE82">
        <v>126.47</v>
      </c>
      <c r="FF82">
        <v>171.18</v>
      </c>
      <c r="FG82">
        <v>63.28</v>
      </c>
      <c r="FH82">
        <v>223.28</v>
      </c>
      <c r="FI82">
        <v>64.069999999999993</v>
      </c>
      <c r="FJ82">
        <v>120.46</v>
      </c>
      <c r="FK82">
        <v>130.84</v>
      </c>
      <c r="FL82">
        <v>446.83</v>
      </c>
      <c r="FM82">
        <v>249.67</v>
      </c>
      <c r="FN82">
        <v>97.28</v>
      </c>
      <c r="FO82">
        <v>143.49</v>
      </c>
      <c r="FP82">
        <v>110.64</v>
      </c>
      <c r="FQ82">
        <v>96.485720999999998</v>
      </c>
      <c r="FR82">
        <v>540.62</v>
      </c>
      <c r="FS82">
        <v>91.47</v>
      </c>
      <c r="FT82">
        <v>23.51</v>
      </c>
      <c r="FU82">
        <v>254.92</v>
      </c>
      <c r="FV82">
        <v>748.12</v>
      </c>
      <c r="FW82">
        <v>347.78</v>
      </c>
      <c r="FX82">
        <v>334.38</v>
      </c>
      <c r="FY82">
        <v>166.8</v>
      </c>
      <c r="FZ82">
        <v>284.60000000000002</v>
      </c>
      <c r="GA82">
        <v>66.739999999999995</v>
      </c>
      <c r="GB82">
        <v>88.07</v>
      </c>
      <c r="GC82">
        <v>40.281154999999998</v>
      </c>
      <c r="GD82">
        <v>185.06</v>
      </c>
      <c r="GE82">
        <v>123.88</v>
      </c>
      <c r="GF82">
        <v>206.61</v>
      </c>
      <c r="GG82">
        <v>70.63</v>
      </c>
      <c r="GH82">
        <v>236.38</v>
      </c>
      <c r="GI82">
        <v>434.09</v>
      </c>
      <c r="GJ82">
        <v>438.58</v>
      </c>
      <c r="GK82">
        <v>60.75</v>
      </c>
      <c r="GL82">
        <v>135.66</v>
      </c>
      <c r="GM82">
        <v>257.67</v>
      </c>
      <c r="GN82">
        <v>117.44</v>
      </c>
      <c r="GO82">
        <v>49.54</v>
      </c>
      <c r="GP82">
        <v>82.78</v>
      </c>
      <c r="GQ82">
        <v>41.59</v>
      </c>
      <c r="GR82">
        <v>108.94</v>
      </c>
      <c r="GS82">
        <v>246.21</v>
      </c>
      <c r="GT82">
        <v>113.49</v>
      </c>
      <c r="GU82">
        <v>23.814436000000001</v>
      </c>
      <c r="GV82">
        <v>61.576000000000001</v>
      </c>
      <c r="GW82">
        <v>73.53</v>
      </c>
      <c r="GX82">
        <v>40.07</v>
      </c>
      <c r="GY82">
        <v>36.840000000000003</v>
      </c>
      <c r="GZ82">
        <v>34.93</v>
      </c>
      <c r="HA82">
        <v>44.33</v>
      </c>
      <c r="HB82">
        <v>132.15</v>
      </c>
      <c r="HC82">
        <v>291.23</v>
      </c>
      <c r="HE82">
        <v>26.6</v>
      </c>
      <c r="HF82">
        <v>310.33999999999997</v>
      </c>
      <c r="HG82">
        <v>211.37</v>
      </c>
      <c r="HH82">
        <v>79.953636000000003</v>
      </c>
      <c r="HI82">
        <v>68.900000000000006</v>
      </c>
      <c r="HJ82">
        <v>61.77</v>
      </c>
      <c r="HK82">
        <v>139</v>
      </c>
      <c r="HL82">
        <v>71.88</v>
      </c>
      <c r="HM82">
        <v>104.16</v>
      </c>
      <c r="HN82">
        <v>149.24</v>
      </c>
      <c r="HO82">
        <v>390.8</v>
      </c>
      <c r="HP82">
        <v>27.93</v>
      </c>
      <c r="HQ82">
        <v>72.41</v>
      </c>
      <c r="HR82">
        <v>102.02</v>
      </c>
      <c r="HS82">
        <v>254.41</v>
      </c>
      <c r="HT82">
        <v>36.29</v>
      </c>
      <c r="HU82">
        <v>77.86</v>
      </c>
      <c r="HV82">
        <v>196.74</v>
      </c>
      <c r="HW82">
        <v>90.61</v>
      </c>
      <c r="HX82">
        <v>149.9</v>
      </c>
      <c r="HY82">
        <v>219.43</v>
      </c>
      <c r="HZ82">
        <v>69.959999999999994</v>
      </c>
      <c r="IA82">
        <v>386.98</v>
      </c>
      <c r="IB82">
        <v>49.51</v>
      </c>
      <c r="IC82">
        <v>34.380000000000003</v>
      </c>
      <c r="ID82">
        <v>38.700000000000003</v>
      </c>
      <c r="IE82">
        <v>17.841847999999999</v>
      </c>
      <c r="IF82">
        <v>393.59</v>
      </c>
      <c r="IG82">
        <v>17.329999999999998</v>
      </c>
      <c r="IH82">
        <v>195.61</v>
      </c>
      <c r="II82">
        <v>17.489999999999998</v>
      </c>
      <c r="IJ82">
        <v>226.21</v>
      </c>
      <c r="IK82">
        <v>534.20000000000005</v>
      </c>
      <c r="IL82">
        <v>247.01</v>
      </c>
      <c r="IM82">
        <v>399.51</v>
      </c>
      <c r="IN82">
        <v>73.650000000000006</v>
      </c>
      <c r="IO82">
        <v>59.52</v>
      </c>
      <c r="IP82">
        <v>242.37</v>
      </c>
      <c r="IQ82">
        <v>54.94</v>
      </c>
      <c r="IR82">
        <v>38.049999999999997</v>
      </c>
      <c r="IS82">
        <v>134.76</v>
      </c>
      <c r="IT82">
        <v>145.88</v>
      </c>
      <c r="IU82">
        <v>49.3</v>
      </c>
      <c r="IV82">
        <v>129.56</v>
      </c>
      <c r="IW82">
        <v>552.91999999999996</v>
      </c>
      <c r="IX82">
        <v>313.20999999999998</v>
      </c>
      <c r="IY82">
        <v>24.77</v>
      </c>
      <c r="IZ82">
        <v>43.62</v>
      </c>
      <c r="JA82">
        <v>252.07</v>
      </c>
      <c r="JB82">
        <v>45.7</v>
      </c>
      <c r="JC82">
        <v>143</v>
      </c>
      <c r="JD82">
        <v>204.19</v>
      </c>
      <c r="JE82">
        <v>168.2</v>
      </c>
      <c r="JF82">
        <v>134.18</v>
      </c>
      <c r="JG82">
        <v>78.430000000000007</v>
      </c>
      <c r="JH82">
        <v>168.76</v>
      </c>
      <c r="JI82">
        <v>168.23</v>
      </c>
      <c r="JJ82">
        <v>34.869999999999997</v>
      </c>
      <c r="JK82">
        <v>66.84</v>
      </c>
      <c r="JL82">
        <v>26.7</v>
      </c>
      <c r="JM82">
        <v>186.61</v>
      </c>
      <c r="JN82">
        <v>142.88999999999999</v>
      </c>
      <c r="JO82">
        <v>25.23</v>
      </c>
      <c r="JP82">
        <v>17.57</v>
      </c>
      <c r="JQ82">
        <v>421.48</v>
      </c>
      <c r="JR82">
        <v>38.450000000000003</v>
      </c>
      <c r="JS82">
        <v>49.48</v>
      </c>
      <c r="JT82">
        <v>222.6</v>
      </c>
      <c r="JU82">
        <v>238.65907000000001</v>
      </c>
      <c r="JV82">
        <v>686.77</v>
      </c>
      <c r="JW82">
        <v>69.040000000000006</v>
      </c>
      <c r="JX82">
        <v>37.659999999999997</v>
      </c>
      <c r="JY82">
        <v>92.48</v>
      </c>
      <c r="JZ82">
        <v>108.54</v>
      </c>
      <c r="KA82">
        <v>72.69</v>
      </c>
      <c r="KB82">
        <v>333.41</v>
      </c>
      <c r="KC82">
        <v>113.87</v>
      </c>
      <c r="KD82">
        <v>57.5</v>
      </c>
      <c r="KE82">
        <v>365.18</v>
      </c>
      <c r="KF82">
        <v>61.49</v>
      </c>
      <c r="KG82">
        <v>250.7</v>
      </c>
      <c r="KH82">
        <v>96.796287000000007</v>
      </c>
      <c r="KI82">
        <v>410.89</v>
      </c>
      <c r="KJ82">
        <v>183.21</v>
      </c>
      <c r="KK82">
        <v>18.57</v>
      </c>
      <c r="KL82">
        <v>363.92</v>
      </c>
      <c r="KM82">
        <v>164.51</v>
      </c>
      <c r="KN82">
        <v>163.95</v>
      </c>
      <c r="KO82">
        <v>73.12</v>
      </c>
      <c r="KP82">
        <v>68.14</v>
      </c>
      <c r="KQ82">
        <v>369.52</v>
      </c>
      <c r="KR82">
        <v>95.51</v>
      </c>
      <c r="KS82">
        <v>261.41000000000003</v>
      </c>
      <c r="KT82">
        <v>254.75</v>
      </c>
      <c r="KU82">
        <v>108.78</v>
      </c>
      <c r="KV82">
        <v>81.319999999999993</v>
      </c>
      <c r="KW82">
        <v>326.48</v>
      </c>
      <c r="KX82">
        <v>67.89</v>
      </c>
      <c r="KY82">
        <v>1503.69</v>
      </c>
      <c r="KZ82">
        <v>44.25</v>
      </c>
      <c r="LA82">
        <v>83.69</v>
      </c>
      <c r="LB82">
        <v>95.62</v>
      </c>
      <c r="LC82">
        <v>304.8</v>
      </c>
      <c r="LD82">
        <v>218.91</v>
      </c>
      <c r="LE82">
        <v>50.28</v>
      </c>
      <c r="LF82">
        <v>210.17</v>
      </c>
      <c r="LG82">
        <v>176.42</v>
      </c>
      <c r="LH82">
        <v>289.19</v>
      </c>
      <c r="LI82">
        <v>67.64</v>
      </c>
      <c r="LJ82">
        <v>433.61</v>
      </c>
      <c r="LK82">
        <v>47.185000000000002</v>
      </c>
      <c r="LL82">
        <v>362.59</v>
      </c>
      <c r="LM82">
        <v>102.55</v>
      </c>
      <c r="LN82">
        <v>41.391381000000003</v>
      </c>
      <c r="LO82">
        <v>250.9</v>
      </c>
      <c r="LP82">
        <v>533.41</v>
      </c>
      <c r="LQ82">
        <v>123.2</v>
      </c>
      <c r="LR82">
        <v>62.406604000000002</v>
      </c>
      <c r="LS82">
        <v>95.48</v>
      </c>
      <c r="LT82">
        <v>519.20000000000005</v>
      </c>
      <c r="LU82">
        <v>23.68</v>
      </c>
      <c r="LV82">
        <v>61.32</v>
      </c>
      <c r="LW82">
        <v>22.96</v>
      </c>
      <c r="LX82">
        <v>23.19</v>
      </c>
      <c r="LY82">
        <v>84.9</v>
      </c>
      <c r="LZ82">
        <v>149.59</v>
      </c>
      <c r="MA82">
        <v>28.33</v>
      </c>
      <c r="MB82">
        <v>239</v>
      </c>
      <c r="MC82">
        <v>290.06</v>
      </c>
      <c r="MD82">
        <v>133.22999999999999</v>
      </c>
      <c r="ME82">
        <v>397.61</v>
      </c>
      <c r="MF82">
        <v>23.11</v>
      </c>
      <c r="MG82">
        <v>40.9</v>
      </c>
      <c r="MH82">
        <v>112.72</v>
      </c>
      <c r="MI82">
        <v>265.75</v>
      </c>
      <c r="MJ82">
        <v>5692.03</v>
      </c>
      <c r="MK82">
        <v>221.86</v>
      </c>
      <c r="ML82">
        <v>687.74</v>
      </c>
      <c r="MM82">
        <v>34.15</v>
      </c>
      <c r="MN82">
        <v>317.83</v>
      </c>
      <c r="MO82">
        <v>78.89</v>
      </c>
      <c r="MP82">
        <v>64.64</v>
      </c>
      <c r="MQ82">
        <v>61.65</v>
      </c>
      <c r="MR82">
        <v>87.79</v>
      </c>
      <c r="MS82">
        <v>32.9</v>
      </c>
      <c r="MT82">
        <v>85.76</v>
      </c>
      <c r="MU82">
        <v>63.546697999999999</v>
      </c>
      <c r="MV82">
        <v>137.15</v>
      </c>
      <c r="MW82">
        <v>166.19983400000001</v>
      </c>
      <c r="MX82">
        <v>327.79</v>
      </c>
      <c r="MY82">
        <v>126.63</v>
      </c>
      <c r="MZ82">
        <v>342.55</v>
      </c>
      <c r="NA82">
        <v>181.01</v>
      </c>
      <c r="NB82">
        <v>68.680000000000007</v>
      </c>
      <c r="NC82">
        <v>174.18</v>
      </c>
      <c r="ND82">
        <v>55.54</v>
      </c>
      <c r="NE82">
        <v>12.75</v>
      </c>
      <c r="NF82">
        <v>102.1</v>
      </c>
      <c r="NG82">
        <v>86.78</v>
      </c>
      <c r="NH82">
        <v>71.459999999999994</v>
      </c>
      <c r="NI82">
        <v>207.3</v>
      </c>
      <c r="NJ82">
        <v>226.45</v>
      </c>
      <c r="NK82">
        <v>507.23</v>
      </c>
      <c r="NL82">
        <v>168.82</v>
      </c>
      <c r="NM82">
        <v>30</v>
      </c>
      <c r="NN82">
        <v>76.58</v>
      </c>
      <c r="NO82">
        <v>36.19</v>
      </c>
      <c r="NP82">
        <v>158.29</v>
      </c>
      <c r="NQ82">
        <v>153.15</v>
      </c>
      <c r="NR82">
        <v>116.42</v>
      </c>
      <c r="NS82">
        <v>115.2</v>
      </c>
      <c r="NT82">
        <v>66.3</v>
      </c>
      <c r="NU82">
        <v>350.16590100000002</v>
      </c>
      <c r="NV82">
        <v>56.93</v>
      </c>
      <c r="NW82">
        <v>146.75</v>
      </c>
      <c r="NX82">
        <v>183.89</v>
      </c>
      <c r="NY82">
        <v>107.28</v>
      </c>
      <c r="NZ82">
        <v>145.01</v>
      </c>
      <c r="OA82">
        <v>117.37</v>
      </c>
      <c r="OB82">
        <v>108.37</v>
      </c>
      <c r="OC82">
        <v>71.7</v>
      </c>
      <c r="OD82">
        <v>77.040000000000006</v>
      </c>
      <c r="OE82">
        <v>616.11</v>
      </c>
      <c r="OF82">
        <v>25.03</v>
      </c>
      <c r="OG82">
        <v>130.63999999999999</v>
      </c>
      <c r="OH82">
        <v>251.7</v>
      </c>
      <c r="OI82">
        <v>179.53</v>
      </c>
      <c r="OJ82">
        <v>112.35</v>
      </c>
      <c r="OK82">
        <v>330.01</v>
      </c>
      <c r="OL82">
        <v>33.5</v>
      </c>
      <c r="OM82">
        <v>455.74</v>
      </c>
      <c r="ON82">
        <v>104.73</v>
      </c>
      <c r="OO82">
        <v>83.49</v>
      </c>
      <c r="OP82">
        <v>91.56</v>
      </c>
      <c r="OQ82">
        <v>436.27</v>
      </c>
      <c r="OR82">
        <v>228.63</v>
      </c>
      <c r="OS82">
        <v>334.18</v>
      </c>
      <c r="OT82">
        <v>36.17</v>
      </c>
      <c r="OU82">
        <v>67.77</v>
      </c>
      <c r="OV82">
        <v>136.88</v>
      </c>
      <c r="OW82">
        <v>521.26</v>
      </c>
      <c r="OX82">
        <v>110.84</v>
      </c>
      <c r="OY82">
        <v>317.39</v>
      </c>
      <c r="OZ82">
        <v>162.99</v>
      </c>
      <c r="PA82">
        <v>152.62</v>
      </c>
      <c r="PB82">
        <v>220.46</v>
      </c>
      <c r="PC82">
        <v>260.43</v>
      </c>
      <c r="PD82">
        <v>68.349999999999994</v>
      </c>
      <c r="PE82">
        <v>103.44</v>
      </c>
      <c r="PF82">
        <v>195.42</v>
      </c>
      <c r="PG82">
        <v>102.4</v>
      </c>
      <c r="PH82">
        <v>62.82</v>
      </c>
      <c r="PI82">
        <v>234.85</v>
      </c>
      <c r="PJ82">
        <v>267.89</v>
      </c>
      <c r="PK82">
        <v>45.79</v>
      </c>
      <c r="PL82">
        <v>49.46</v>
      </c>
      <c r="PM82">
        <v>327.51</v>
      </c>
      <c r="PN82">
        <v>80.42</v>
      </c>
      <c r="PO82">
        <v>110.12</v>
      </c>
      <c r="PP82">
        <v>177.31</v>
      </c>
      <c r="PQ82">
        <v>154.83000000000001</v>
      </c>
      <c r="PR82">
        <v>39.229999999999997</v>
      </c>
      <c r="PS82">
        <v>57.11</v>
      </c>
      <c r="PT82">
        <v>225.83</v>
      </c>
      <c r="PU82">
        <v>159.62</v>
      </c>
      <c r="PV82">
        <v>423.01</v>
      </c>
      <c r="PW82">
        <v>329.86</v>
      </c>
      <c r="PX82">
        <v>158.25</v>
      </c>
      <c r="PY82">
        <v>343.85298899999998</v>
      </c>
      <c r="PZ82">
        <v>184.15</v>
      </c>
      <c r="QA82">
        <v>77.11</v>
      </c>
      <c r="QB82">
        <v>23.27</v>
      </c>
      <c r="QC82">
        <v>240.55</v>
      </c>
      <c r="QD82">
        <v>37.65</v>
      </c>
      <c r="QE82">
        <v>109.26</v>
      </c>
      <c r="QF82">
        <v>163.05000000000001</v>
      </c>
      <c r="QG82">
        <v>600.89</v>
      </c>
      <c r="QH82">
        <v>72.61</v>
      </c>
      <c r="QI82">
        <v>230.79</v>
      </c>
      <c r="QJ82">
        <v>188</v>
      </c>
      <c r="QK82">
        <v>632.60440400000005</v>
      </c>
      <c r="QL82">
        <v>75.94</v>
      </c>
      <c r="QM82">
        <v>66.77</v>
      </c>
      <c r="QN82">
        <v>480.42</v>
      </c>
      <c r="QO82">
        <v>93.21</v>
      </c>
      <c r="QP82">
        <v>58.98</v>
      </c>
      <c r="QQ82">
        <v>378.15</v>
      </c>
      <c r="QR82">
        <v>247.62</v>
      </c>
      <c r="QS82">
        <v>48.17</v>
      </c>
      <c r="QT82">
        <v>210.47</v>
      </c>
      <c r="QU82">
        <v>336.21</v>
      </c>
      <c r="QV82">
        <v>467.43</v>
      </c>
      <c r="QW82">
        <v>133.05000000000001</v>
      </c>
      <c r="QX82">
        <v>63.19</v>
      </c>
      <c r="QY82">
        <v>83.36</v>
      </c>
      <c r="QZ82">
        <v>52.91</v>
      </c>
      <c r="RA82">
        <v>229.86</v>
      </c>
      <c r="RB82">
        <v>203.11</v>
      </c>
      <c r="RC82">
        <v>53.52</v>
      </c>
      <c r="RD82">
        <v>226.58</v>
      </c>
      <c r="RE82">
        <v>72.239999999999995</v>
      </c>
      <c r="RF82">
        <v>15.02</v>
      </c>
      <c r="RG82">
        <v>28.4</v>
      </c>
      <c r="RH82">
        <v>215</v>
      </c>
      <c r="RI82">
        <v>199.07</v>
      </c>
      <c r="RJ82">
        <v>56.666432999999998</v>
      </c>
      <c r="RK82">
        <v>508.17</v>
      </c>
      <c r="RL82">
        <v>93.49</v>
      </c>
      <c r="RM82">
        <v>54.19</v>
      </c>
      <c r="RN82">
        <v>145.47</v>
      </c>
      <c r="RO82">
        <v>155.44</v>
      </c>
      <c r="RP82">
        <v>157.44999999999999</v>
      </c>
      <c r="RQ82">
        <v>337.94</v>
      </c>
      <c r="RR82">
        <v>97.28</v>
      </c>
      <c r="RS82">
        <v>56</v>
      </c>
      <c r="RT82">
        <v>87.71</v>
      </c>
      <c r="RU82">
        <v>380.78</v>
      </c>
      <c r="RV82">
        <v>66.510000000000005</v>
      </c>
      <c r="RW82">
        <v>47.25</v>
      </c>
      <c r="RX82">
        <v>39.160943000000003</v>
      </c>
      <c r="RY82">
        <v>226.77</v>
      </c>
      <c r="RZ82">
        <v>28.93</v>
      </c>
      <c r="SA82">
        <v>231.21</v>
      </c>
      <c r="SB82">
        <v>29.34</v>
      </c>
      <c r="SC82">
        <v>84.23</v>
      </c>
      <c r="SD82">
        <v>69.02</v>
      </c>
      <c r="SE82">
        <v>114.42</v>
      </c>
      <c r="SF82">
        <v>128.81</v>
      </c>
      <c r="SG82">
        <v>525.79999999999995</v>
      </c>
      <c r="SH82">
        <v>70.06</v>
      </c>
      <c r="SI82">
        <v>124.24365299999999</v>
      </c>
      <c r="SJ82">
        <v>207</v>
      </c>
    </row>
    <row r="83" spans="1:504" x14ac:dyDescent="0.2">
      <c r="A83" s="7">
        <v>44575</v>
      </c>
      <c r="B83">
        <v>178.74</v>
      </c>
      <c r="C83">
        <v>80.569999999999993</v>
      </c>
      <c r="D83">
        <v>128.16</v>
      </c>
      <c r="E83">
        <v>135.87</v>
      </c>
      <c r="F83">
        <v>353.36</v>
      </c>
      <c r="G83">
        <v>65.39</v>
      </c>
      <c r="H83">
        <v>520.6</v>
      </c>
      <c r="I83">
        <v>239.6</v>
      </c>
      <c r="J83">
        <v>136.88</v>
      </c>
      <c r="K83">
        <v>64.06</v>
      </c>
      <c r="L83">
        <v>144.68</v>
      </c>
      <c r="M83">
        <v>291.35000000000002</v>
      </c>
      <c r="N83">
        <v>112.62</v>
      </c>
      <c r="O83">
        <v>55.79</v>
      </c>
      <c r="P83">
        <v>233.67</v>
      </c>
      <c r="Q83">
        <v>210.28</v>
      </c>
      <c r="R83">
        <v>524.63</v>
      </c>
      <c r="S83">
        <v>124.46</v>
      </c>
      <c r="T83">
        <v>60.07</v>
      </c>
      <c r="U83">
        <v>124.08</v>
      </c>
      <c r="V83">
        <v>139.48050000000001</v>
      </c>
      <c r="W83">
        <v>139.78649999999999</v>
      </c>
      <c r="X83">
        <v>50.81</v>
      </c>
      <c r="Y83">
        <v>162.13800000000001</v>
      </c>
      <c r="Z83">
        <v>12.37</v>
      </c>
      <c r="AA83">
        <v>168.4</v>
      </c>
      <c r="AB83">
        <v>61.91</v>
      </c>
      <c r="AC83">
        <v>250.62</v>
      </c>
      <c r="AD83">
        <v>88.09</v>
      </c>
      <c r="AE83">
        <v>18.489999999999998</v>
      </c>
      <c r="AF83">
        <v>163.57</v>
      </c>
      <c r="AG83">
        <v>328.58</v>
      </c>
      <c r="AH83">
        <v>136.19999999999999</v>
      </c>
      <c r="AI83">
        <v>141.54</v>
      </c>
      <c r="AJ83">
        <v>235.36</v>
      </c>
      <c r="AK83">
        <v>81.61</v>
      </c>
      <c r="AL83">
        <v>90.98</v>
      </c>
      <c r="AM83">
        <v>172</v>
      </c>
      <c r="AN83">
        <v>348.54</v>
      </c>
      <c r="AO83">
        <v>273.45</v>
      </c>
      <c r="AP83">
        <v>33.29</v>
      </c>
      <c r="AQ83">
        <v>173.07</v>
      </c>
      <c r="AR83">
        <v>167</v>
      </c>
      <c r="AS83">
        <v>152.6</v>
      </c>
      <c r="AT83">
        <v>47.41</v>
      </c>
      <c r="AU83">
        <v>71.55</v>
      </c>
      <c r="AV83">
        <v>129.74</v>
      </c>
      <c r="AW83">
        <v>157.69999999999999</v>
      </c>
      <c r="AX83">
        <v>154.88999999999999</v>
      </c>
      <c r="AY83">
        <v>20.525711000000001</v>
      </c>
      <c r="AZ83">
        <v>106.05</v>
      </c>
      <c r="BA83">
        <v>259.10000000000002</v>
      </c>
      <c r="BB83">
        <v>228.75</v>
      </c>
      <c r="BC83">
        <v>2033.48</v>
      </c>
      <c r="BD83">
        <v>248.68</v>
      </c>
      <c r="BE83">
        <v>209.08</v>
      </c>
      <c r="BF83">
        <v>137.16999999999999</v>
      </c>
      <c r="BG83">
        <v>27.46</v>
      </c>
      <c r="BH83">
        <v>90.59</v>
      </c>
      <c r="BI83">
        <v>63.6</v>
      </c>
      <c r="BJ83">
        <v>47.91</v>
      </c>
      <c r="BK83">
        <v>55.83</v>
      </c>
      <c r="BL83">
        <v>85.74</v>
      </c>
      <c r="BM83">
        <v>255.894564</v>
      </c>
      <c r="BN83">
        <v>324.13</v>
      </c>
      <c r="BO83">
        <v>100.04</v>
      </c>
      <c r="BP83">
        <v>239.3</v>
      </c>
      <c r="BQ83">
        <v>628.23</v>
      </c>
      <c r="BR83">
        <v>97.527500000000003</v>
      </c>
      <c r="BS83">
        <v>848.6</v>
      </c>
      <c r="BT83">
        <v>225.96</v>
      </c>
      <c r="BU83">
        <v>2450.9499999999998</v>
      </c>
      <c r="BV83">
        <v>43.769244</v>
      </c>
      <c r="BW83">
        <v>125.08</v>
      </c>
      <c r="BX83">
        <v>44.86</v>
      </c>
      <c r="BY83">
        <v>64.930000000000007</v>
      </c>
      <c r="BZ83">
        <v>596.37</v>
      </c>
      <c r="CA83">
        <v>160.06</v>
      </c>
      <c r="CB83">
        <v>67.05</v>
      </c>
      <c r="CC83">
        <v>67.900000000000006</v>
      </c>
      <c r="CD83">
        <v>98.71</v>
      </c>
      <c r="CE83">
        <v>161.75</v>
      </c>
      <c r="CF83">
        <v>165.59</v>
      </c>
      <c r="CG83">
        <v>46.38</v>
      </c>
      <c r="CH83">
        <v>160.56</v>
      </c>
      <c r="CI83">
        <v>53.09</v>
      </c>
      <c r="CJ83">
        <v>113.4</v>
      </c>
      <c r="CK83">
        <v>22.95</v>
      </c>
      <c r="CL83">
        <v>51.1</v>
      </c>
      <c r="CM83">
        <v>108.24</v>
      </c>
      <c r="CN83">
        <v>228.94</v>
      </c>
      <c r="CO83">
        <v>118.16</v>
      </c>
      <c r="CP83">
        <v>103.83</v>
      </c>
      <c r="CQ83">
        <v>191.64</v>
      </c>
      <c r="CR83">
        <v>173.53</v>
      </c>
      <c r="CS83">
        <v>80.55</v>
      </c>
      <c r="CT83">
        <v>27.61</v>
      </c>
      <c r="CU83">
        <v>82.83</v>
      </c>
      <c r="CV83">
        <v>66.44</v>
      </c>
      <c r="CW83">
        <v>108.29</v>
      </c>
      <c r="CX83">
        <v>607.69000000000005</v>
      </c>
      <c r="CY83">
        <v>128.96</v>
      </c>
      <c r="CZ83">
        <v>1498.13</v>
      </c>
      <c r="DA83">
        <v>355.01</v>
      </c>
      <c r="DB83">
        <v>95.53</v>
      </c>
      <c r="DC83">
        <v>196.26</v>
      </c>
      <c r="DD83">
        <v>104.22</v>
      </c>
      <c r="DE83">
        <v>119.54</v>
      </c>
      <c r="DF83">
        <v>397.45</v>
      </c>
      <c r="DG83">
        <v>61.36</v>
      </c>
      <c r="DH83">
        <v>66.930000000000007</v>
      </c>
      <c r="DI83">
        <v>56.35</v>
      </c>
      <c r="DJ83">
        <v>186.6</v>
      </c>
      <c r="DK83">
        <v>217.39554100000001</v>
      </c>
      <c r="DL83">
        <v>63.75</v>
      </c>
      <c r="DM83" t="s">
        <v>2287</v>
      </c>
      <c r="DN83">
        <v>61.39</v>
      </c>
      <c r="DO83">
        <v>87.2</v>
      </c>
      <c r="DP83">
        <v>83.45</v>
      </c>
      <c r="DQ83">
        <v>51.68</v>
      </c>
      <c r="DR83">
        <v>101.24</v>
      </c>
      <c r="DS83">
        <v>35.11</v>
      </c>
      <c r="DT83">
        <v>86.74</v>
      </c>
      <c r="DU83">
        <v>83.52</v>
      </c>
      <c r="DV83">
        <v>248.64</v>
      </c>
      <c r="DW83">
        <v>410.52</v>
      </c>
      <c r="DX83">
        <v>68.355000000000004</v>
      </c>
      <c r="DY83">
        <v>37.090000000000003</v>
      </c>
      <c r="DZ83">
        <v>48.6</v>
      </c>
      <c r="EA83">
        <v>74.53</v>
      </c>
      <c r="EB83">
        <v>502.99</v>
      </c>
      <c r="EC83">
        <v>22.2</v>
      </c>
      <c r="ED83">
        <v>184.15</v>
      </c>
      <c r="EE83">
        <v>82.84</v>
      </c>
      <c r="EF83">
        <v>36.44</v>
      </c>
      <c r="EG83">
        <v>237.54</v>
      </c>
      <c r="EH83">
        <v>106.22</v>
      </c>
      <c r="EI83">
        <v>98.53</v>
      </c>
      <c r="EJ83">
        <v>293.31</v>
      </c>
      <c r="EK83">
        <v>143</v>
      </c>
      <c r="EL83">
        <v>116.32</v>
      </c>
      <c r="EM83">
        <v>379.56</v>
      </c>
      <c r="EN83">
        <v>40.31</v>
      </c>
      <c r="EO83">
        <v>53.94</v>
      </c>
      <c r="EP83">
        <v>50.39</v>
      </c>
      <c r="EQ83">
        <v>111.83499999999999</v>
      </c>
      <c r="ER83">
        <v>124.679597</v>
      </c>
      <c r="ES83">
        <v>155.88</v>
      </c>
      <c r="ET83">
        <v>127.54</v>
      </c>
      <c r="EU83">
        <v>217.08</v>
      </c>
      <c r="EV83">
        <v>130.81</v>
      </c>
      <c r="EW83">
        <v>79.17</v>
      </c>
      <c r="EX83">
        <v>473.04</v>
      </c>
      <c r="EY83">
        <v>178.48</v>
      </c>
      <c r="EZ83">
        <v>60.74</v>
      </c>
      <c r="FA83">
        <v>119.38</v>
      </c>
      <c r="FB83">
        <v>104.04</v>
      </c>
      <c r="FC83">
        <v>84.97</v>
      </c>
      <c r="FD83">
        <v>33.99</v>
      </c>
      <c r="FE83">
        <v>127.54</v>
      </c>
      <c r="FF83">
        <v>170.92</v>
      </c>
      <c r="FG83">
        <v>63.45</v>
      </c>
      <c r="FH83">
        <v>216.03</v>
      </c>
      <c r="FI83">
        <v>63.75</v>
      </c>
      <c r="FJ83">
        <v>118.26</v>
      </c>
      <c r="FK83">
        <v>130.44</v>
      </c>
      <c r="FL83">
        <v>452.14</v>
      </c>
      <c r="FM83">
        <v>244.12</v>
      </c>
      <c r="FN83">
        <v>97.47</v>
      </c>
      <c r="FO83">
        <v>142.84</v>
      </c>
      <c r="FP83">
        <v>111.07</v>
      </c>
      <c r="FQ83">
        <v>99.919477000000001</v>
      </c>
      <c r="FR83">
        <v>543.05999999999995</v>
      </c>
      <c r="FS83">
        <v>90.83</v>
      </c>
      <c r="FT83">
        <v>23.79</v>
      </c>
      <c r="FU83">
        <v>249.5</v>
      </c>
      <c r="FV83">
        <v>746.76</v>
      </c>
      <c r="FW83">
        <v>343.96</v>
      </c>
      <c r="FX83">
        <v>322.05</v>
      </c>
      <c r="FY83">
        <v>163.69999999999999</v>
      </c>
      <c r="FZ83">
        <v>290.3</v>
      </c>
      <c r="GA83">
        <v>65.84</v>
      </c>
      <c r="GB83">
        <v>87.38</v>
      </c>
      <c r="GC83">
        <v>40.102888</v>
      </c>
      <c r="GD83">
        <v>184.4</v>
      </c>
      <c r="GE83">
        <v>121.69</v>
      </c>
      <c r="GF83">
        <v>203.61</v>
      </c>
      <c r="GG83">
        <v>71.87</v>
      </c>
      <c r="GH83">
        <v>236.13</v>
      </c>
      <c r="GI83">
        <v>427.11</v>
      </c>
      <c r="GJ83">
        <v>436.44</v>
      </c>
      <c r="GK83">
        <v>59.2</v>
      </c>
      <c r="GL83">
        <v>132.86000000000001</v>
      </c>
      <c r="GM83">
        <v>256.22000000000003</v>
      </c>
      <c r="GN83">
        <v>118.04</v>
      </c>
      <c r="GO83">
        <v>50.45</v>
      </c>
      <c r="GP83">
        <v>83.02</v>
      </c>
      <c r="GQ83">
        <v>41.57</v>
      </c>
      <c r="GR83">
        <v>109.11</v>
      </c>
      <c r="GS83">
        <v>244</v>
      </c>
      <c r="GT83">
        <v>114.1</v>
      </c>
      <c r="GU83">
        <v>23.976244999999999</v>
      </c>
      <c r="GV83">
        <v>62.508000000000003</v>
      </c>
      <c r="GW83">
        <v>72.5</v>
      </c>
      <c r="GX83">
        <v>41.02</v>
      </c>
      <c r="GY83">
        <v>37.700000000000003</v>
      </c>
      <c r="GZ83">
        <v>35.270000000000003</v>
      </c>
      <c r="HA83">
        <v>44.08</v>
      </c>
      <c r="HB83">
        <v>132.38</v>
      </c>
      <c r="HC83">
        <v>286.01</v>
      </c>
      <c r="HE83">
        <v>26.88</v>
      </c>
      <c r="HF83">
        <v>306.27999999999997</v>
      </c>
      <c r="HG83">
        <v>213.1</v>
      </c>
      <c r="HH83">
        <v>80.499874000000005</v>
      </c>
      <c r="HI83">
        <v>69.900000000000006</v>
      </c>
      <c r="HJ83">
        <v>61.1</v>
      </c>
      <c r="HK83">
        <v>138.11000000000001</v>
      </c>
      <c r="HL83">
        <v>71.77</v>
      </c>
      <c r="HM83">
        <v>105.97</v>
      </c>
      <c r="HN83">
        <v>150.55000000000001</v>
      </c>
      <c r="HO83">
        <v>380.94</v>
      </c>
      <c r="HP83">
        <v>28.74</v>
      </c>
      <c r="HQ83">
        <v>72.45</v>
      </c>
      <c r="HR83">
        <v>100.12</v>
      </c>
      <c r="HS83">
        <v>257</v>
      </c>
      <c r="HT83">
        <v>36.08</v>
      </c>
      <c r="HU83">
        <v>77.78</v>
      </c>
      <c r="HV83">
        <v>199.53</v>
      </c>
      <c r="HW83">
        <v>91.78</v>
      </c>
      <c r="HX83">
        <v>147.97999999999999</v>
      </c>
      <c r="HY83">
        <v>217.65</v>
      </c>
      <c r="HZ83">
        <v>69.59</v>
      </c>
      <c r="IA83">
        <v>372</v>
      </c>
      <c r="IB83">
        <v>49.08</v>
      </c>
      <c r="IC83">
        <v>35.07</v>
      </c>
      <c r="ID83">
        <v>38.42</v>
      </c>
      <c r="IE83">
        <v>17.71349</v>
      </c>
      <c r="IF83">
        <v>391.66</v>
      </c>
      <c r="IG83">
        <v>17.63</v>
      </c>
      <c r="IH83">
        <v>197.68</v>
      </c>
      <c r="II83">
        <v>17.559999999999999</v>
      </c>
      <c r="IJ83">
        <v>220.31</v>
      </c>
      <c r="IK83">
        <v>529.35</v>
      </c>
      <c r="IL83">
        <v>243.84</v>
      </c>
      <c r="IM83">
        <v>405.14</v>
      </c>
      <c r="IN83">
        <v>74.88</v>
      </c>
      <c r="IO83">
        <v>59.36</v>
      </c>
      <c r="IP83">
        <v>242.71</v>
      </c>
      <c r="IQ83">
        <v>55.7</v>
      </c>
      <c r="IR83">
        <v>38.06</v>
      </c>
      <c r="IS83">
        <v>134.21</v>
      </c>
      <c r="IT83">
        <v>145.79</v>
      </c>
      <c r="IU83">
        <v>49.5</v>
      </c>
      <c r="IV83">
        <v>126.6</v>
      </c>
      <c r="IW83">
        <v>550.79</v>
      </c>
      <c r="IX83">
        <v>307.74</v>
      </c>
      <c r="IY83">
        <v>24.89</v>
      </c>
      <c r="IZ83">
        <v>43.39</v>
      </c>
      <c r="JA83">
        <v>247.34</v>
      </c>
      <c r="JB83">
        <v>44.77</v>
      </c>
      <c r="JC83">
        <v>145.15</v>
      </c>
      <c r="JD83">
        <v>202.07</v>
      </c>
      <c r="JE83">
        <v>168.94</v>
      </c>
      <c r="JF83">
        <v>132.91999999999999</v>
      </c>
      <c r="JG83">
        <v>76.56</v>
      </c>
      <c r="JH83">
        <v>167.84</v>
      </c>
      <c r="JI83">
        <v>157.88999999999999</v>
      </c>
      <c r="JJ83">
        <v>34.64</v>
      </c>
      <c r="JK83">
        <v>67.53</v>
      </c>
      <c r="JL83">
        <v>27.01</v>
      </c>
      <c r="JM83">
        <v>187.14</v>
      </c>
      <c r="JN83">
        <v>143.19999999999999</v>
      </c>
      <c r="JO83">
        <v>25.01</v>
      </c>
      <c r="JP83">
        <v>17.89</v>
      </c>
      <c r="JQ83">
        <v>445</v>
      </c>
      <c r="JR83">
        <v>39.28</v>
      </c>
      <c r="JS83">
        <v>49.12</v>
      </c>
      <c r="JT83">
        <v>227.86</v>
      </c>
      <c r="JU83">
        <v>237.17287400000001</v>
      </c>
      <c r="JV83">
        <v>729.82</v>
      </c>
      <c r="JW83">
        <v>68.930000000000007</v>
      </c>
      <c r="JX83">
        <v>42.99</v>
      </c>
      <c r="JY83">
        <v>94.07</v>
      </c>
      <c r="JZ83">
        <v>108.16</v>
      </c>
      <c r="KA83">
        <v>74.319999999999993</v>
      </c>
      <c r="KB83">
        <v>328.63</v>
      </c>
      <c r="KC83">
        <v>114.81</v>
      </c>
      <c r="KD83">
        <v>56.68</v>
      </c>
      <c r="KE83">
        <v>372.62</v>
      </c>
      <c r="KF83">
        <v>61.63</v>
      </c>
      <c r="KG83">
        <v>243.4</v>
      </c>
      <c r="KH83">
        <v>98.171316000000004</v>
      </c>
      <c r="KI83">
        <v>402.63</v>
      </c>
      <c r="KJ83">
        <v>185.34</v>
      </c>
      <c r="KK83">
        <v>19.47</v>
      </c>
      <c r="KL83">
        <v>371.54</v>
      </c>
      <c r="KM83">
        <v>162.80000000000001</v>
      </c>
      <c r="KN83">
        <v>161.19999999999999</v>
      </c>
      <c r="KO83">
        <v>74.739999999999995</v>
      </c>
      <c r="KP83">
        <v>67.28</v>
      </c>
      <c r="KQ83">
        <v>372.14</v>
      </c>
      <c r="KR83">
        <v>96.35</v>
      </c>
      <c r="KS83">
        <v>257.70999999999998</v>
      </c>
      <c r="KT83">
        <v>256.52</v>
      </c>
      <c r="KU83">
        <v>108.55</v>
      </c>
      <c r="KV83">
        <v>81.38</v>
      </c>
      <c r="KW83">
        <v>331.9</v>
      </c>
      <c r="KX83">
        <v>68.37</v>
      </c>
      <c r="KY83">
        <v>1512.76</v>
      </c>
      <c r="KZ83">
        <v>44.47</v>
      </c>
      <c r="LA83">
        <v>84.29</v>
      </c>
      <c r="LB83">
        <v>97.36</v>
      </c>
      <c r="LC83">
        <v>310.2</v>
      </c>
      <c r="LD83">
        <v>215.11</v>
      </c>
      <c r="LE83">
        <v>51.69</v>
      </c>
      <c r="LF83">
        <v>204.73</v>
      </c>
      <c r="LG83">
        <v>170.77</v>
      </c>
      <c r="LH83">
        <v>286.10000000000002</v>
      </c>
      <c r="LI83">
        <v>68.099999999999994</v>
      </c>
      <c r="LJ83">
        <v>438.18</v>
      </c>
      <c r="LK83">
        <v>44.954999999999998</v>
      </c>
      <c r="LL83">
        <v>353.55</v>
      </c>
      <c r="LM83">
        <v>98.88</v>
      </c>
      <c r="LN83">
        <v>43.002870000000001</v>
      </c>
      <c r="LO83">
        <v>251.13</v>
      </c>
      <c r="LP83">
        <v>526.74</v>
      </c>
      <c r="LQ83">
        <v>121.15</v>
      </c>
      <c r="LR83">
        <v>62.046605</v>
      </c>
      <c r="LS83">
        <v>95.41</v>
      </c>
      <c r="LT83">
        <v>525.69000000000005</v>
      </c>
      <c r="LU83">
        <v>23.85</v>
      </c>
      <c r="LV83">
        <v>61.22</v>
      </c>
      <c r="LW83">
        <v>22.72</v>
      </c>
      <c r="LX83">
        <v>22.94</v>
      </c>
      <c r="LY83">
        <v>83.2</v>
      </c>
      <c r="LZ83">
        <v>148.18</v>
      </c>
      <c r="MA83">
        <v>28.33</v>
      </c>
      <c r="MB83">
        <v>238.41</v>
      </c>
      <c r="MC83">
        <v>288.27999999999997</v>
      </c>
      <c r="MD83">
        <v>133.62</v>
      </c>
      <c r="ME83">
        <v>403.45</v>
      </c>
      <c r="MF83">
        <v>22.96</v>
      </c>
      <c r="MG83">
        <v>40.89</v>
      </c>
      <c r="MH83">
        <v>110.82</v>
      </c>
      <c r="MI83">
        <v>269.42</v>
      </c>
      <c r="MJ83">
        <v>5718</v>
      </c>
      <c r="MK83">
        <v>225.29</v>
      </c>
      <c r="ML83">
        <v>678.87</v>
      </c>
      <c r="MM83">
        <v>35.51</v>
      </c>
      <c r="MN83">
        <v>316.12</v>
      </c>
      <c r="MO83">
        <v>79.599999999999994</v>
      </c>
      <c r="MP83">
        <v>66.2</v>
      </c>
      <c r="MQ83">
        <v>62.61</v>
      </c>
      <c r="MR83">
        <v>87.69</v>
      </c>
      <c r="MS83">
        <v>32.86</v>
      </c>
      <c r="MT83">
        <v>84.18</v>
      </c>
      <c r="MU83">
        <v>64.333365999999998</v>
      </c>
      <c r="MV83">
        <v>137.31</v>
      </c>
      <c r="MW83">
        <v>166.369834</v>
      </c>
      <c r="MX83">
        <v>326.93</v>
      </c>
      <c r="MY83">
        <v>125</v>
      </c>
      <c r="MZ83">
        <v>333.99</v>
      </c>
      <c r="NA83">
        <v>178.42</v>
      </c>
      <c r="NB83">
        <v>66.11</v>
      </c>
      <c r="NC83">
        <v>175.64</v>
      </c>
      <c r="ND83">
        <v>54.95</v>
      </c>
      <c r="NE83">
        <v>13.01</v>
      </c>
      <c r="NF83">
        <v>103.38</v>
      </c>
      <c r="NG83">
        <v>88.58</v>
      </c>
      <c r="NH83">
        <v>72.27</v>
      </c>
      <c r="NI83">
        <v>215.7</v>
      </c>
      <c r="NJ83">
        <v>222.2</v>
      </c>
      <c r="NK83">
        <v>494.1</v>
      </c>
      <c r="NL83">
        <v>165</v>
      </c>
      <c r="NM83">
        <v>29.97</v>
      </c>
      <c r="NN83">
        <v>76.819999999999993</v>
      </c>
      <c r="NO83">
        <v>36.82</v>
      </c>
      <c r="NP83">
        <v>159.81</v>
      </c>
      <c r="NQ83">
        <v>152.74</v>
      </c>
      <c r="NR83">
        <v>117.4</v>
      </c>
      <c r="NS83">
        <v>115.88</v>
      </c>
      <c r="NT83">
        <v>65.25</v>
      </c>
      <c r="NU83">
        <v>347.67693400000002</v>
      </c>
      <c r="NV83">
        <v>57.09</v>
      </c>
      <c r="NW83">
        <v>148.72999999999999</v>
      </c>
      <c r="NX83">
        <v>188.69</v>
      </c>
      <c r="NY83">
        <v>106.64</v>
      </c>
      <c r="NZ83">
        <v>142.30000000000001</v>
      </c>
      <c r="OA83">
        <v>114.84</v>
      </c>
      <c r="OB83">
        <v>108.44</v>
      </c>
      <c r="OC83">
        <v>71.5</v>
      </c>
      <c r="OD83">
        <v>75.8</v>
      </c>
      <c r="OE83">
        <v>615.24</v>
      </c>
      <c r="OF83">
        <v>25.41</v>
      </c>
      <c r="OG83">
        <v>129.86000000000001</v>
      </c>
      <c r="OH83">
        <v>252.16</v>
      </c>
      <c r="OI83">
        <v>178.47</v>
      </c>
      <c r="OJ83">
        <v>114.38</v>
      </c>
      <c r="OK83">
        <v>325.05</v>
      </c>
      <c r="OL83">
        <v>32.61</v>
      </c>
      <c r="OM83">
        <v>447.8</v>
      </c>
      <c r="ON83">
        <v>102.27</v>
      </c>
      <c r="OO83">
        <v>84.15</v>
      </c>
      <c r="OP83">
        <v>92.33</v>
      </c>
      <c r="OQ83">
        <v>432.36</v>
      </c>
      <c r="OR83">
        <v>231.23</v>
      </c>
      <c r="OS83">
        <v>326.27</v>
      </c>
      <c r="OT83">
        <v>37.81</v>
      </c>
      <c r="OU83">
        <v>67.7</v>
      </c>
      <c r="OV83">
        <v>137.96</v>
      </c>
      <c r="OW83">
        <v>531.02</v>
      </c>
      <c r="OX83">
        <v>109.2</v>
      </c>
      <c r="OY83">
        <v>308.45999999999998</v>
      </c>
      <c r="OZ83">
        <v>155.69999999999999</v>
      </c>
      <c r="PA83">
        <v>155.65</v>
      </c>
      <c r="PB83">
        <v>220.13</v>
      </c>
      <c r="PC83">
        <v>253.83</v>
      </c>
      <c r="PD83">
        <v>68.66</v>
      </c>
      <c r="PE83">
        <v>103.77</v>
      </c>
      <c r="PF83">
        <v>192.65</v>
      </c>
      <c r="PG83">
        <v>100.12</v>
      </c>
      <c r="PH83">
        <v>62.21</v>
      </c>
      <c r="PI83">
        <v>234.52</v>
      </c>
      <c r="PJ83">
        <v>266.70999999999998</v>
      </c>
      <c r="PK83">
        <v>45.82</v>
      </c>
      <c r="PL83">
        <v>48.67</v>
      </c>
      <c r="PM83">
        <v>326.16000000000003</v>
      </c>
      <c r="PN83">
        <v>79.790000000000006</v>
      </c>
      <c r="PO83">
        <v>108.52</v>
      </c>
      <c r="PP83">
        <v>174.97</v>
      </c>
      <c r="PQ83">
        <v>152.58000000000001</v>
      </c>
      <c r="PR83">
        <v>38.369999999999997</v>
      </c>
      <c r="PS83">
        <v>57.78</v>
      </c>
      <c r="PT83">
        <v>221.4</v>
      </c>
      <c r="PU83">
        <v>160.74</v>
      </c>
      <c r="PV83">
        <v>420.48</v>
      </c>
      <c r="PW83">
        <v>325.75</v>
      </c>
      <c r="PX83">
        <v>164.57</v>
      </c>
      <c r="PY83">
        <v>349.86964999999998</v>
      </c>
      <c r="PZ83">
        <v>187.01</v>
      </c>
      <c r="QA83">
        <v>76.66</v>
      </c>
      <c r="QB83">
        <v>23.06</v>
      </c>
      <c r="QC83">
        <v>242.17</v>
      </c>
      <c r="QD83">
        <v>38.020000000000003</v>
      </c>
      <c r="QE83">
        <v>109.75</v>
      </c>
      <c r="QF83">
        <v>163.21</v>
      </c>
      <c r="QG83">
        <v>594.79999999999995</v>
      </c>
      <c r="QH83">
        <v>71.180000000000007</v>
      </c>
      <c r="QI83">
        <v>221.97</v>
      </c>
      <c r="QJ83">
        <v>180</v>
      </c>
      <c r="QK83">
        <v>627.52878899999996</v>
      </c>
      <c r="QL83">
        <v>75.92</v>
      </c>
      <c r="QM83">
        <v>67.41</v>
      </c>
      <c r="QN83">
        <v>480.52</v>
      </c>
      <c r="QO83">
        <v>93.76</v>
      </c>
      <c r="QP83">
        <v>58.58</v>
      </c>
      <c r="QQ83">
        <v>374.48</v>
      </c>
      <c r="QR83">
        <v>246.27</v>
      </c>
      <c r="QS83">
        <v>46.74</v>
      </c>
      <c r="QT83">
        <v>206.54</v>
      </c>
      <c r="QU83">
        <v>327.82</v>
      </c>
      <c r="QV83">
        <v>468.69</v>
      </c>
      <c r="QW83">
        <v>133.66999999999999</v>
      </c>
      <c r="QX83">
        <v>63.25</v>
      </c>
      <c r="QY83">
        <v>85.2</v>
      </c>
      <c r="QZ83">
        <v>52.93</v>
      </c>
      <c r="RA83">
        <v>226.48</v>
      </c>
      <c r="RB83">
        <v>198.15</v>
      </c>
      <c r="RC83">
        <v>53.28</v>
      </c>
      <c r="RD83">
        <v>234.06</v>
      </c>
      <c r="RE83">
        <v>72.25</v>
      </c>
      <c r="RF83">
        <v>15.22</v>
      </c>
      <c r="RG83">
        <v>28.54</v>
      </c>
      <c r="RH83">
        <v>214.67</v>
      </c>
      <c r="RI83">
        <v>192.23</v>
      </c>
      <c r="RJ83">
        <v>56.239331999999997</v>
      </c>
      <c r="RK83">
        <v>504.56</v>
      </c>
      <c r="RL83">
        <v>95.7</v>
      </c>
      <c r="RM83">
        <v>54.3</v>
      </c>
      <c r="RN83">
        <v>145.06</v>
      </c>
      <c r="RO83">
        <v>151.94</v>
      </c>
      <c r="RP83">
        <v>156.65</v>
      </c>
      <c r="RQ83">
        <v>333.73</v>
      </c>
      <c r="RR83">
        <v>96.25</v>
      </c>
      <c r="RS83">
        <v>58.06</v>
      </c>
      <c r="RT83">
        <v>87.51</v>
      </c>
      <c r="RU83">
        <v>379.78</v>
      </c>
      <c r="RV83">
        <v>66.64</v>
      </c>
      <c r="RW83">
        <v>46.91</v>
      </c>
      <c r="RX83">
        <v>38.521734000000002</v>
      </c>
      <c r="RY83">
        <v>217.02</v>
      </c>
      <c r="RZ83">
        <v>29.29</v>
      </c>
      <c r="SA83">
        <v>229.12</v>
      </c>
      <c r="SB83">
        <v>31.18</v>
      </c>
      <c r="SC83">
        <v>91.47</v>
      </c>
      <c r="SD83">
        <v>68.97</v>
      </c>
      <c r="SE83">
        <v>111.54</v>
      </c>
      <c r="SF83">
        <v>127.06</v>
      </c>
      <c r="SG83">
        <v>528</v>
      </c>
      <c r="SH83">
        <v>70.650000000000006</v>
      </c>
      <c r="SI83">
        <v>123.574268</v>
      </c>
      <c r="SJ83">
        <v>206.18</v>
      </c>
    </row>
    <row r="84" spans="1:504" x14ac:dyDescent="0.2">
      <c r="A84" s="7">
        <v>44579</v>
      </c>
      <c r="B84">
        <v>178.28</v>
      </c>
      <c r="C84">
        <v>80.66</v>
      </c>
      <c r="D84">
        <v>126.57</v>
      </c>
      <c r="E84">
        <v>136.78</v>
      </c>
      <c r="F84">
        <v>348.28</v>
      </c>
      <c r="G84">
        <v>82.31</v>
      </c>
      <c r="H84">
        <v>513.34</v>
      </c>
      <c r="I84">
        <v>237.91</v>
      </c>
      <c r="J84">
        <v>131.93</v>
      </c>
      <c r="K84">
        <v>63.66</v>
      </c>
      <c r="L84">
        <v>140.47</v>
      </c>
      <c r="M84">
        <v>286.60000000000002</v>
      </c>
      <c r="N84">
        <v>112.08</v>
      </c>
      <c r="O84">
        <v>54.98</v>
      </c>
      <c r="P84">
        <v>226.3</v>
      </c>
      <c r="Q84">
        <v>207.39</v>
      </c>
      <c r="R84">
        <v>489.56</v>
      </c>
      <c r="S84">
        <v>123.89</v>
      </c>
      <c r="T84">
        <v>59.67</v>
      </c>
      <c r="U84">
        <v>123.22</v>
      </c>
      <c r="V84">
        <v>135.99799999999999</v>
      </c>
      <c r="W84">
        <v>136.29050000000001</v>
      </c>
      <c r="X84">
        <v>50.46</v>
      </c>
      <c r="Y84">
        <v>158.91749999999999</v>
      </c>
      <c r="Z84">
        <v>12.28</v>
      </c>
      <c r="AA84">
        <v>166.17</v>
      </c>
      <c r="AB84">
        <v>60.9</v>
      </c>
      <c r="AC84">
        <v>250.23</v>
      </c>
      <c r="AD84">
        <v>87.62</v>
      </c>
      <c r="AE84">
        <v>17.899999999999999</v>
      </c>
      <c r="AF84">
        <v>162.01</v>
      </c>
      <c r="AG84">
        <v>319.2</v>
      </c>
      <c r="AH84">
        <v>133.81</v>
      </c>
      <c r="AI84">
        <v>139.56</v>
      </c>
      <c r="AJ84">
        <v>233.83</v>
      </c>
      <c r="AK84">
        <v>79.849999999999994</v>
      </c>
      <c r="AL84">
        <v>90.32</v>
      </c>
      <c r="AM84">
        <v>166.5</v>
      </c>
      <c r="AN84">
        <v>337.54</v>
      </c>
      <c r="AO84">
        <v>272.68</v>
      </c>
      <c r="AP84">
        <v>32.97</v>
      </c>
      <c r="AQ84">
        <v>169.8</v>
      </c>
      <c r="AR84">
        <v>152.36000000000001</v>
      </c>
      <c r="AS84">
        <v>149.56</v>
      </c>
      <c r="AT84">
        <v>46.59</v>
      </c>
      <c r="AU84">
        <v>71.27</v>
      </c>
      <c r="AV84">
        <v>127.09</v>
      </c>
      <c r="AW84">
        <v>155.58000000000001</v>
      </c>
      <c r="AX84">
        <v>152.63999999999999</v>
      </c>
      <c r="AY84">
        <v>20.623884</v>
      </c>
      <c r="AZ84">
        <v>105.41</v>
      </c>
      <c r="BA84">
        <v>252.03</v>
      </c>
      <c r="BB84">
        <v>226.44</v>
      </c>
      <c r="BC84">
        <v>1967.56</v>
      </c>
      <c r="BD84">
        <v>247.98</v>
      </c>
      <c r="BE84">
        <v>206.87</v>
      </c>
      <c r="BF84">
        <v>132.19999999999999</v>
      </c>
      <c r="BG84">
        <v>26.8</v>
      </c>
      <c r="BH84">
        <v>89.55</v>
      </c>
      <c r="BI84">
        <v>62.92</v>
      </c>
      <c r="BJ84">
        <v>46.26</v>
      </c>
      <c r="BK84">
        <v>55.53</v>
      </c>
      <c r="BL84">
        <v>85.86</v>
      </c>
      <c r="BM84">
        <v>253.75090399999999</v>
      </c>
      <c r="BN84">
        <v>320.29000000000002</v>
      </c>
      <c r="BO84">
        <v>98.64</v>
      </c>
      <c r="BP84">
        <v>233.81</v>
      </c>
      <c r="BQ84">
        <v>599.79999999999995</v>
      </c>
      <c r="BR84">
        <v>94.75</v>
      </c>
      <c r="BS84">
        <v>832</v>
      </c>
      <c r="BT84">
        <v>225.01</v>
      </c>
      <c r="BU84">
        <v>2384.21</v>
      </c>
      <c r="BV84">
        <v>43.065559</v>
      </c>
      <c r="BW84">
        <v>123.43</v>
      </c>
      <c r="BX84">
        <v>44.22</v>
      </c>
      <c r="BY84">
        <v>64.89</v>
      </c>
      <c r="BZ84">
        <v>577.79</v>
      </c>
      <c r="CA84">
        <v>159.91999999999999</v>
      </c>
      <c r="CB84">
        <v>65.959999999999994</v>
      </c>
      <c r="CC84">
        <v>66.53</v>
      </c>
      <c r="CD84">
        <v>98.09</v>
      </c>
      <c r="CE84">
        <v>153.53</v>
      </c>
      <c r="CF84">
        <v>164.67</v>
      </c>
      <c r="CG84">
        <v>46.29</v>
      </c>
      <c r="CH84">
        <v>157.08000000000001</v>
      </c>
      <c r="CI84">
        <v>52.59</v>
      </c>
      <c r="CJ84">
        <v>110.4</v>
      </c>
      <c r="CK84">
        <v>21.98</v>
      </c>
      <c r="CL84">
        <v>49.65</v>
      </c>
      <c r="CM84">
        <v>103.93</v>
      </c>
      <c r="CN84">
        <v>229.87</v>
      </c>
      <c r="CO84">
        <v>119.3</v>
      </c>
      <c r="CP84">
        <v>101.41</v>
      </c>
      <c r="CQ84">
        <v>189.94</v>
      </c>
      <c r="CR84">
        <v>170.52</v>
      </c>
      <c r="CS84">
        <v>78.69</v>
      </c>
      <c r="CT84">
        <v>27.34</v>
      </c>
      <c r="CU84">
        <v>79.98</v>
      </c>
      <c r="CV84">
        <v>68.25</v>
      </c>
      <c r="CW84">
        <v>109.1</v>
      </c>
      <c r="CX84">
        <v>582.75</v>
      </c>
      <c r="CY84">
        <v>129.38</v>
      </c>
      <c r="CZ84">
        <v>1477.75</v>
      </c>
      <c r="DA84">
        <v>340.23</v>
      </c>
      <c r="DB84">
        <v>92.16</v>
      </c>
      <c r="DC84">
        <v>194.98</v>
      </c>
      <c r="DD84">
        <v>103.22</v>
      </c>
      <c r="DE84">
        <v>117.37</v>
      </c>
      <c r="DF84">
        <v>391.06</v>
      </c>
      <c r="DG84">
        <v>59.73</v>
      </c>
      <c r="DH84">
        <v>65.3</v>
      </c>
      <c r="DI84">
        <v>55.67</v>
      </c>
      <c r="DJ84">
        <v>181.01</v>
      </c>
      <c r="DK84">
        <v>217.69749300000001</v>
      </c>
      <c r="DL84">
        <v>63.18</v>
      </c>
      <c r="DM84" t="s">
        <v>2287</v>
      </c>
      <c r="DN84">
        <v>60.9</v>
      </c>
      <c r="DO84">
        <v>86.19</v>
      </c>
      <c r="DP84">
        <v>83.12</v>
      </c>
      <c r="DQ84">
        <v>50.18</v>
      </c>
      <c r="DR84">
        <v>99.51</v>
      </c>
      <c r="DS84">
        <v>35.299999999999997</v>
      </c>
      <c r="DT84">
        <v>87.51</v>
      </c>
      <c r="DU84">
        <v>81.99</v>
      </c>
      <c r="DV84">
        <v>243.44</v>
      </c>
      <c r="DW84">
        <v>399.87</v>
      </c>
      <c r="DX84">
        <v>66.47</v>
      </c>
      <c r="DY84">
        <v>36.65</v>
      </c>
      <c r="DZ84">
        <v>48.14</v>
      </c>
      <c r="EA84">
        <v>73.150000000000006</v>
      </c>
      <c r="EB84">
        <v>488.07</v>
      </c>
      <c r="EC84">
        <v>21.82</v>
      </c>
      <c r="ED84">
        <v>184</v>
      </c>
      <c r="EE84">
        <v>79.16</v>
      </c>
      <c r="EF84">
        <v>35.25</v>
      </c>
      <c r="EG84">
        <v>236</v>
      </c>
      <c r="EH84">
        <v>104.51</v>
      </c>
      <c r="EI84">
        <v>93.42</v>
      </c>
      <c r="EJ84">
        <v>288.39999999999998</v>
      </c>
      <c r="EK84">
        <v>139.37</v>
      </c>
      <c r="EL84">
        <v>111.85</v>
      </c>
      <c r="EM84">
        <v>383.91</v>
      </c>
      <c r="EN84">
        <v>39.54</v>
      </c>
      <c r="EO84">
        <v>53.16</v>
      </c>
      <c r="EP84">
        <v>50.36</v>
      </c>
      <c r="EQ84">
        <v>107.4675</v>
      </c>
      <c r="ER84">
        <v>121.52425100000001</v>
      </c>
      <c r="ES84">
        <v>155.87</v>
      </c>
      <c r="ET84">
        <v>123.72</v>
      </c>
      <c r="EU84">
        <v>213.11</v>
      </c>
      <c r="EV84">
        <v>129.04</v>
      </c>
      <c r="EW84">
        <v>78.459999999999994</v>
      </c>
      <c r="EX84">
        <v>466.46</v>
      </c>
      <c r="EY84">
        <v>178.44</v>
      </c>
      <c r="EZ84">
        <v>60.2</v>
      </c>
      <c r="FA84">
        <v>118.38</v>
      </c>
      <c r="FB84">
        <v>101.87</v>
      </c>
      <c r="FC84">
        <v>83.77</v>
      </c>
      <c r="FD84">
        <v>32.57</v>
      </c>
      <c r="FE84">
        <v>127.69</v>
      </c>
      <c r="FF84">
        <v>166.63</v>
      </c>
      <c r="FG84">
        <v>61.61</v>
      </c>
      <c r="FH84">
        <v>213.4</v>
      </c>
      <c r="FI84">
        <v>63.75</v>
      </c>
      <c r="FJ84">
        <v>115.83</v>
      </c>
      <c r="FK84">
        <v>133.91</v>
      </c>
      <c r="FL84">
        <v>448.09</v>
      </c>
      <c r="FM84">
        <v>247.07</v>
      </c>
      <c r="FN84">
        <v>96.37</v>
      </c>
      <c r="FO84">
        <v>135.91999999999999</v>
      </c>
      <c r="FP84">
        <v>109.84</v>
      </c>
      <c r="FQ84">
        <v>99.957314999999994</v>
      </c>
      <c r="FR84">
        <v>505.95</v>
      </c>
      <c r="FS84">
        <v>90.25</v>
      </c>
      <c r="FT84">
        <v>22.67</v>
      </c>
      <c r="FU84">
        <v>240.66</v>
      </c>
      <c r="FV84">
        <v>742.94</v>
      </c>
      <c r="FW84">
        <v>342.72</v>
      </c>
      <c r="FX84">
        <v>310.95</v>
      </c>
      <c r="FY84">
        <v>163.49</v>
      </c>
      <c r="FZ84">
        <v>290.89999999999998</v>
      </c>
      <c r="GA84">
        <v>64.52</v>
      </c>
      <c r="GB84">
        <v>86.8</v>
      </c>
      <c r="GC84">
        <v>39.960275000000003</v>
      </c>
      <c r="GD84">
        <v>177.56</v>
      </c>
      <c r="GE84">
        <v>120.39</v>
      </c>
      <c r="GF84">
        <v>200.21</v>
      </c>
      <c r="GG84">
        <v>73.08</v>
      </c>
      <c r="GH84">
        <v>223.5</v>
      </c>
      <c r="GI84">
        <v>428.71</v>
      </c>
      <c r="GJ84">
        <v>435.94</v>
      </c>
      <c r="GK84">
        <v>58.39</v>
      </c>
      <c r="GL84">
        <v>130.02000000000001</v>
      </c>
      <c r="GM84">
        <v>253.33</v>
      </c>
      <c r="GN84">
        <v>114.5</v>
      </c>
      <c r="GO84">
        <v>49.62</v>
      </c>
      <c r="GP84">
        <v>81.5</v>
      </c>
      <c r="GQ84">
        <v>41.59</v>
      </c>
      <c r="GR84">
        <v>106.4</v>
      </c>
      <c r="GS84">
        <v>238.22</v>
      </c>
      <c r="GT84">
        <v>110.71</v>
      </c>
      <c r="GU84">
        <v>23.205273999999999</v>
      </c>
      <c r="GV84">
        <v>61.694000000000003</v>
      </c>
      <c r="GW84">
        <v>72.760000000000005</v>
      </c>
      <c r="GX84">
        <v>39.9</v>
      </c>
      <c r="GY84">
        <v>36.700000000000003</v>
      </c>
      <c r="GZ84">
        <v>34.26</v>
      </c>
      <c r="HA84">
        <v>44.29</v>
      </c>
      <c r="HB84">
        <v>132.78</v>
      </c>
      <c r="HC84">
        <v>278.05</v>
      </c>
      <c r="HE84">
        <v>26.76</v>
      </c>
      <c r="HF84">
        <v>294.89999999999998</v>
      </c>
      <c r="HG84">
        <v>211.16</v>
      </c>
      <c r="HH84">
        <v>80.289182999999994</v>
      </c>
      <c r="HI84">
        <v>69.260000000000005</v>
      </c>
      <c r="HJ84">
        <v>58.79</v>
      </c>
      <c r="HK84">
        <v>136.57</v>
      </c>
      <c r="HL84">
        <v>70.430000000000007</v>
      </c>
      <c r="HM84">
        <v>105.12</v>
      </c>
      <c r="HN84">
        <v>147.1</v>
      </c>
      <c r="HO84">
        <v>354.4</v>
      </c>
      <c r="HP84">
        <v>28.6</v>
      </c>
      <c r="HQ84">
        <v>71.319999999999993</v>
      </c>
      <c r="HR84">
        <v>100.13</v>
      </c>
      <c r="HS84">
        <v>248.73</v>
      </c>
      <c r="HT84">
        <v>36.08</v>
      </c>
      <c r="HU84">
        <v>76.27</v>
      </c>
      <c r="HV84">
        <v>198.32</v>
      </c>
      <c r="HW84">
        <v>92.18</v>
      </c>
      <c r="HX84">
        <v>144.52000000000001</v>
      </c>
      <c r="HY84">
        <v>213.59</v>
      </c>
      <c r="HZ84">
        <v>69.41</v>
      </c>
      <c r="IA84">
        <v>366.72</v>
      </c>
      <c r="IB84">
        <v>49.23</v>
      </c>
      <c r="IC84">
        <v>34.32</v>
      </c>
      <c r="ID84">
        <v>37.630000000000003</v>
      </c>
      <c r="IE84">
        <v>17.476520000000001</v>
      </c>
      <c r="IF84">
        <v>387.88</v>
      </c>
      <c r="IG84">
        <v>17.45</v>
      </c>
      <c r="IH84">
        <v>195.57</v>
      </c>
      <c r="II84">
        <v>17.32</v>
      </c>
      <c r="IJ84">
        <v>217.61</v>
      </c>
      <c r="IK84">
        <v>518.16999999999996</v>
      </c>
      <c r="IL84">
        <v>244.05</v>
      </c>
      <c r="IM84">
        <v>383.13</v>
      </c>
      <c r="IN84">
        <v>75.010000000000005</v>
      </c>
      <c r="IO84">
        <v>58.61</v>
      </c>
      <c r="IP84">
        <v>234.1</v>
      </c>
      <c r="IQ84">
        <v>54.76</v>
      </c>
      <c r="IR84">
        <v>36.82</v>
      </c>
      <c r="IS84">
        <v>132.94</v>
      </c>
      <c r="IT84">
        <v>141.22</v>
      </c>
      <c r="IU84">
        <v>49.31</v>
      </c>
      <c r="IV84">
        <v>126.38</v>
      </c>
      <c r="IW84">
        <v>537.82000000000005</v>
      </c>
      <c r="IX84">
        <v>295.49</v>
      </c>
      <c r="IY84">
        <v>24.05</v>
      </c>
      <c r="IZ84">
        <v>43.26</v>
      </c>
      <c r="JA84">
        <v>242.32</v>
      </c>
      <c r="JB84">
        <v>44.09</v>
      </c>
      <c r="JC84">
        <v>145.35</v>
      </c>
      <c r="JD84">
        <v>200.49</v>
      </c>
      <c r="JE84">
        <v>165.37</v>
      </c>
      <c r="JF84">
        <v>129.61000000000001</v>
      </c>
      <c r="JG84">
        <v>74.739999999999995</v>
      </c>
      <c r="JH84">
        <v>167.1</v>
      </c>
      <c r="JI84">
        <v>151.27000000000001</v>
      </c>
      <c r="JJ84">
        <v>34.049999999999997</v>
      </c>
      <c r="JK84">
        <v>66.989999999999995</v>
      </c>
      <c r="JL84">
        <v>26.6</v>
      </c>
      <c r="JM84">
        <v>181.42</v>
      </c>
      <c r="JN84">
        <v>140.88</v>
      </c>
      <c r="JO84">
        <v>24.85</v>
      </c>
      <c r="JP84">
        <v>17.7</v>
      </c>
      <c r="JQ84">
        <v>412.98</v>
      </c>
      <c r="JR84">
        <v>38.15</v>
      </c>
      <c r="JS84">
        <v>48.59</v>
      </c>
      <c r="JT84">
        <v>228.95</v>
      </c>
      <c r="JU84">
        <v>233.47886</v>
      </c>
      <c r="JV84">
        <v>679.01</v>
      </c>
      <c r="JW84">
        <v>67.72</v>
      </c>
      <c r="JX84">
        <v>43.1</v>
      </c>
      <c r="JY84">
        <v>93.22</v>
      </c>
      <c r="JZ84">
        <v>101.3</v>
      </c>
      <c r="KA84">
        <v>72.709999999999994</v>
      </c>
      <c r="KB84">
        <v>321.16000000000003</v>
      </c>
      <c r="KC84">
        <v>115.21</v>
      </c>
      <c r="KD84">
        <v>55.4</v>
      </c>
      <c r="KE84">
        <v>376.54</v>
      </c>
      <c r="KF84">
        <v>60.91</v>
      </c>
      <c r="KG84">
        <v>238.41</v>
      </c>
      <c r="KH84">
        <v>96.423883000000004</v>
      </c>
      <c r="KI84">
        <v>396.48</v>
      </c>
      <c r="KJ84">
        <v>182.39</v>
      </c>
      <c r="KK84">
        <v>19.43</v>
      </c>
      <c r="KL84">
        <v>364.91</v>
      </c>
      <c r="KM84">
        <v>159.51</v>
      </c>
      <c r="KN84">
        <v>158.74</v>
      </c>
      <c r="KO84">
        <v>74.55</v>
      </c>
      <c r="KP84">
        <v>65.900000000000006</v>
      </c>
      <c r="KQ84">
        <v>366.3</v>
      </c>
      <c r="KR84">
        <v>97.47</v>
      </c>
      <c r="KS84">
        <v>256.48</v>
      </c>
      <c r="KT84">
        <v>252.54</v>
      </c>
      <c r="KU84">
        <v>107.49</v>
      </c>
      <c r="KV84">
        <v>81.540000000000006</v>
      </c>
      <c r="KW84">
        <v>318.14999999999998</v>
      </c>
      <c r="KX84">
        <v>68.19</v>
      </c>
      <c r="KY84">
        <v>1483.75</v>
      </c>
      <c r="KZ84">
        <v>43.83</v>
      </c>
      <c r="LA84">
        <v>79.33</v>
      </c>
      <c r="LB84">
        <v>92.87</v>
      </c>
      <c r="LC84">
        <v>302.64999999999998</v>
      </c>
      <c r="LD84">
        <v>214.16</v>
      </c>
      <c r="LE84">
        <v>51.65</v>
      </c>
      <c r="LF84">
        <v>186.61</v>
      </c>
      <c r="LG84">
        <v>166.14</v>
      </c>
      <c r="LH84">
        <v>276.32</v>
      </c>
      <c r="LI84">
        <v>67.37</v>
      </c>
      <c r="LJ84">
        <v>416.35</v>
      </c>
      <c r="LK84">
        <v>43.35</v>
      </c>
      <c r="LL84">
        <v>344.42</v>
      </c>
      <c r="LM84">
        <v>94.01</v>
      </c>
      <c r="LN84">
        <v>43.380873000000001</v>
      </c>
      <c r="LO84">
        <v>245.49</v>
      </c>
      <c r="LP84">
        <v>516.69000000000005</v>
      </c>
      <c r="LQ84">
        <v>115.87</v>
      </c>
      <c r="LR84">
        <v>61.259939000000003</v>
      </c>
      <c r="LS84">
        <v>93.32</v>
      </c>
      <c r="LT84">
        <v>510.8</v>
      </c>
      <c r="LU84">
        <v>23.66</v>
      </c>
      <c r="LV84">
        <v>61.25</v>
      </c>
      <c r="LW84">
        <v>22.19</v>
      </c>
      <c r="LX84">
        <v>22.41</v>
      </c>
      <c r="LY84">
        <v>81.25</v>
      </c>
      <c r="LZ84">
        <v>146.94999999999999</v>
      </c>
      <c r="MA84">
        <v>28.16</v>
      </c>
      <c r="MB84">
        <v>234.32</v>
      </c>
      <c r="MC84">
        <v>275.81</v>
      </c>
      <c r="MD84">
        <v>132.24</v>
      </c>
      <c r="ME84">
        <v>401.63</v>
      </c>
      <c r="MF84">
        <v>21.94</v>
      </c>
      <c r="MG84">
        <v>40.26</v>
      </c>
      <c r="MH84">
        <v>106.7</v>
      </c>
      <c r="MI84">
        <v>259.02999999999997</v>
      </c>
      <c r="MJ84">
        <v>5496.83</v>
      </c>
      <c r="MK84">
        <v>217.42</v>
      </c>
      <c r="ML84">
        <v>665.67</v>
      </c>
      <c r="MM84">
        <v>36.03</v>
      </c>
      <c r="MN84">
        <v>313.76</v>
      </c>
      <c r="MO84">
        <v>78.89</v>
      </c>
      <c r="MP84">
        <v>63.03</v>
      </c>
      <c r="MQ84">
        <v>61.42</v>
      </c>
      <c r="MR84">
        <v>85.55</v>
      </c>
      <c r="MS84">
        <v>32.07</v>
      </c>
      <c r="MT84">
        <v>83.89</v>
      </c>
      <c r="MU84">
        <v>63.980032000000001</v>
      </c>
      <c r="MV84">
        <v>134.35</v>
      </c>
      <c r="MW84">
        <v>167.45649900000001</v>
      </c>
      <c r="MX84">
        <v>327.89</v>
      </c>
      <c r="MY84">
        <v>123.03</v>
      </c>
      <c r="MZ84">
        <v>322.73</v>
      </c>
      <c r="NA84">
        <v>174.46</v>
      </c>
      <c r="NB84">
        <v>66.819999999999993</v>
      </c>
      <c r="NC84">
        <v>173.96</v>
      </c>
      <c r="ND84">
        <v>54.11</v>
      </c>
      <c r="NE84">
        <v>12.71</v>
      </c>
      <c r="NF84">
        <v>101.73</v>
      </c>
      <c r="NG84">
        <v>88.66</v>
      </c>
      <c r="NH84">
        <v>69.819999999999993</v>
      </c>
      <c r="NI84">
        <v>216.09</v>
      </c>
      <c r="NJ84">
        <v>216.88</v>
      </c>
      <c r="NK84">
        <v>493.91</v>
      </c>
      <c r="NL84">
        <v>163.79</v>
      </c>
      <c r="NM84">
        <v>29.89</v>
      </c>
      <c r="NN84">
        <v>75.8</v>
      </c>
      <c r="NO84">
        <v>35.21</v>
      </c>
      <c r="NP84">
        <v>156.72999999999999</v>
      </c>
      <c r="NQ84">
        <v>153.43</v>
      </c>
      <c r="NR84">
        <v>115.73</v>
      </c>
      <c r="NS84">
        <v>116.07</v>
      </c>
      <c r="NT84">
        <v>65.22</v>
      </c>
      <c r="NU84">
        <v>345.697292</v>
      </c>
      <c r="NV84">
        <v>54.52</v>
      </c>
      <c r="NW84">
        <v>146.99</v>
      </c>
      <c r="NX84">
        <v>178.86</v>
      </c>
      <c r="NY84">
        <v>105.6</v>
      </c>
      <c r="NZ84">
        <v>138.83000000000001</v>
      </c>
      <c r="OA84">
        <v>112.31</v>
      </c>
      <c r="OB84">
        <v>104.94</v>
      </c>
      <c r="OC84">
        <v>69.73</v>
      </c>
      <c r="OD84">
        <v>74.8</v>
      </c>
      <c r="OE84">
        <v>611.22</v>
      </c>
      <c r="OF84">
        <v>24.81</v>
      </c>
      <c r="OG84">
        <v>128.61000000000001</v>
      </c>
      <c r="OH84">
        <v>240.69</v>
      </c>
      <c r="OI84">
        <v>173.78</v>
      </c>
      <c r="OJ84">
        <v>112.06</v>
      </c>
      <c r="OK84">
        <v>317.5</v>
      </c>
      <c r="OL84">
        <v>31.71</v>
      </c>
      <c r="OM84">
        <v>445.43</v>
      </c>
      <c r="ON84">
        <v>99.21</v>
      </c>
      <c r="OO84">
        <v>82.33</v>
      </c>
      <c r="OP84">
        <v>90.75</v>
      </c>
      <c r="OQ84">
        <v>424.15</v>
      </c>
      <c r="OR84">
        <v>226.06</v>
      </c>
      <c r="OS84">
        <v>326.04000000000002</v>
      </c>
      <c r="OT84">
        <v>37.54</v>
      </c>
      <c r="OU84">
        <v>66.430000000000007</v>
      </c>
      <c r="OV84">
        <v>135.72</v>
      </c>
      <c r="OW84">
        <v>522.34</v>
      </c>
      <c r="OX84">
        <v>105.46</v>
      </c>
      <c r="OY84">
        <v>306.22000000000003</v>
      </c>
      <c r="OZ84">
        <v>153.88999999999999</v>
      </c>
      <c r="PA84">
        <v>151.65</v>
      </c>
      <c r="PB84">
        <v>214.55</v>
      </c>
      <c r="PC84">
        <v>238.8</v>
      </c>
      <c r="PD84">
        <v>68.010000000000005</v>
      </c>
      <c r="PE84">
        <v>101.01</v>
      </c>
      <c r="PF84">
        <v>189.61</v>
      </c>
      <c r="PG84">
        <v>97.73</v>
      </c>
      <c r="PH84">
        <v>59.9</v>
      </c>
      <c r="PI84">
        <v>230.38</v>
      </c>
      <c r="PJ84">
        <v>260.48</v>
      </c>
      <c r="PK84">
        <v>45.43</v>
      </c>
      <c r="PL84">
        <v>47.24</v>
      </c>
      <c r="PM84">
        <v>313.48</v>
      </c>
      <c r="PN84">
        <v>78.92</v>
      </c>
      <c r="PO84">
        <v>106.91</v>
      </c>
      <c r="PP84">
        <v>170.76</v>
      </c>
      <c r="PQ84">
        <v>154.04</v>
      </c>
      <c r="PR84">
        <v>37.47</v>
      </c>
      <c r="PS84">
        <v>57.43</v>
      </c>
      <c r="PT84">
        <v>220.01</v>
      </c>
      <c r="PU84">
        <v>159.05000000000001</v>
      </c>
      <c r="PV84">
        <v>412.64</v>
      </c>
      <c r="PW84">
        <v>325.7</v>
      </c>
      <c r="PX84">
        <v>155.56</v>
      </c>
      <c r="PY84">
        <v>343.50299000000001</v>
      </c>
      <c r="PZ84">
        <v>182.28</v>
      </c>
      <c r="QA84">
        <v>75.209999999999994</v>
      </c>
      <c r="QB84">
        <v>22.59</v>
      </c>
      <c r="QC84">
        <v>239.98</v>
      </c>
      <c r="QD84">
        <v>37.43</v>
      </c>
      <c r="QE84">
        <v>109.87</v>
      </c>
      <c r="QF84">
        <v>163.57</v>
      </c>
      <c r="QG84">
        <v>590.1</v>
      </c>
      <c r="QH84">
        <v>68.91</v>
      </c>
      <c r="QI84">
        <v>221.43</v>
      </c>
      <c r="QJ84">
        <v>178.43</v>
      </c>
      <c r="QK84">
        <v>613.29373199999998</v>
      </c>
      <c r="QL84">
        <v>74.78</v>
      </c>
      <c r="QM84">
        <v>67.17</v>
      </c>
      <c r="QN84">
        <v>465.94</v>
      </c>
      <c r="QO84">
        <v>93.72</v>
      </c>
      <c r="QP84">
        <v>58.42</v>
      </c>
      <c r="QQ84">
        <v>372.97</v>
      </c>
      <c r="QR84">
        <v>238.04</v>
      </c>
      <c r="QS84">
        <v>45.61</v>
      </c>
      <c r="QT84">
        <v>205.59</v>
      </c>
      <c r="QU84">
        <v>314.2</v>
      </c>
      <c r="QV84">
        <v>460.99</v>
      </c>
      <c r="QW84">
        <v>129.97</v>
      </c>
      <c r="QX84">
        <v>62.19</v>
      </c>
      <c r="QY84">
        <v>85.64</v>
      </c>
      <c r="QZ84">
        <v>52.31</v>
      </c>
      <c r="RA84">
        <v>220.1</v>
      </c>
      <c r="RB84">
        <v>198.45</v>
      </c>
      <c r="RC84">
        <v>53.43</v>
      </c>
      <c r="RD84">
        <v>231.07</v>
      </c>
      <c r="RE84">
        <v>71.11</v>
      </c>
      <c r="RF84">
        <v>15.06</v>
      </c>
      <c r="RG84">
        <v>28.1</v>
      </c>
      <c r="RH84">
        <v>215.71</v>
      </c>
      <c r="RI84">
        <v>190.59</v>
      </c>
      <c r="RJ84">
        <v>55.674244000000002</v>
      </c>
      <c r="RK84">
        <v>506.83</v>
      </c>
      <c r="RL84">
        <v>93.13</v>
      </c>
      <c r="RM84">
        <v>53.52</v>
      </c>
      <c r="RN84">
        <v>142.52000000000001</v>
      </c>
      <c r="RO84">
        <v>152.27000000000001</v>
      </c>
      <c r="RP84">
        <v>155.35</v>
      </c>
      <c r="RQ84">
        <v>325.39999999999998</v>
      </c>
      <c r="RR84">
        <v>95.77</v>
      </c>
      <c r="RS84">
        <v>56.69</v>
      </c>
      <c r="RT84">
        <v>87.18</v>
      </c>
      <c r="RU84">
        <v>372.16</v>
      </c>
      <c r="RV84">
        <v>64.12</v>
      </c>
      <c r="RW84">
        <v>45.73</v>
      </c>
      <c r="RX84">
        <v>36.923712000000002</v>
      </c>
      <c r="RY84">
        <v>209.75</v>
      </c>
      <c r="RZ84">
        <v>29.59</v>
      </c>
      <c r="SA84">
        <v>227.16</v>
      </c>
      <c r="SB84">
        <v>29.64</v>
      </c>
      <c r="SC84">
        <v>91.09</v>
      </c>
      <c r="SD84">
        <v>68.39</v>
      </c>
      <c r="SE84">
        <v>109.98</v>
      </c>
      <c r="SF84">
        <v>126.38</v>
      </c>
      <c r="SG84">
        <v>516.72</v>
      </c>
      <c r="SH84">
        <v>69.430000000000007</v>
      </c>
      <c r="SI84">
        <v>122.575041</v>
      </c>
      <c r="SJ84">
        <v>202.7</v>
      </c>
    </row>
    <row r="85" spans="1:504" x14ac:dyDescent="0.2">
      <c r="A85" s="7">
        <v>44580</v>
      </c>
      <c r="B85">
        <v>178.48</v>
      </c>
      <c r="C85">
        <v>79.55</v>
      </c>
      <c r="D85">
        <v>126.05</v>
      </c>
      <c r="E85">
        <v>135.21</v>
      </c>
      <c r="F85">
        <v>343.74</v>
      </c>
      <c r="G85">
        <v>82.15</v>
      </c>
      <c r="H85">
        <v>516.58000000000004</v>
      </c>
      <c r="I85">
        <v>234.34</v>
      </c>
      <c r="J85">
        <v>128.27000000000001</v>
      </c>
      <c r="K85">
        <v>62.76</v>
      </c>
      <c r="L85">
        <v>140.43</v>
      </c>
      <c r="M85">
        <v>285.57</v>
      </c>
      <c r="N85">
        <v>113.17</v>
      </c>
      <c r="O85">
        <v>54.37</v>
      </c>
      <c r="P85">
        <v>219.69</v>
      </c>
      <c r="Q85">
        <v>206.34</v>
      </c>
      <c r="R85">
        <v>497.59</v>
      </c>
      <c r="S85">
        <v>122.93</v>
      </c>
      <c r="T85">
        <v>59.42</v>
      </c>
      <c r="U85">
        <v>120.93</v>
      </c>
      <c r="V85">
        <v>135.1165</v>
      </c>
      <c r="W85">
        <v>135.65199999999999</v>
      </c>
      <c r="X85">
        <v>50.09</v>
      </c>
      <c r="Y85">
        <v>156.29900000000001</v>
      </c>
      <c r="Z85">
        <v>12.41</v>
      </c>
      <c r="AA85">
        <v>161.38999999999999</v>
      </c>
      <c r="AB85">
        <v>58.84</v>
      </c>
      <c r="AC85">
        <v>249</v>
      </c>
      <c r="AD85">
        <v>87.64</v>
      </c>
      <c r="AE85">
        <v>17.309999999999999</v>
      </c>
      <c r="AF85">
        <v>161.02000000000001</v>
      </c>
      <c r="AG85">
        <v>311.83</v>
      </c>
      <c r="AH85">
        <v>132.38999999999999</v>
      </c>
      <c r="AI85">
        <v>138.84</v>
      </c>
      <c r="AJ85">
        <v>231.3</v>
      </c>
      <c r="AK85">
        <v>78.510000000000005</v>
      </c>
      <c r="AL85">
        <v>90.3</v>
      </c>
      <c r="AM85">
        <v>163.06</v>
      </c>
      <c r="AN85">
        <v>337.1</v>
      </c>
      <c r="AO85">
        <v>270.63</v>
      </c>
      <c r="AP85">
        <v>32.380000000000003</v>
      </c>
      <c r="AQ85">
        <v>166.23</v>
      </c>
      <c r="AR85">
        <v>143.07</v>
      </c>
      <c r="AS85">
        <v>145.88</v>
      </c>
      <c r="AT85">
        <v>45.92</v>
      </c>
      <c r="AU85">
        <v>71</v>
      </c>
      <c r="AV85">
        <v>125.31</v>
      </c>
      <c r="AW85">
        <v>154.59</v>
      </c>
      <c r="AX85">
        <v>151.53</v>
      </c>
      <c r="AY85">
        <v>20.601229</v>
      </c>
      <c r="AZ85">
        <v>105.34</v>
      </c>
      <c r="BA85">
        <v>254.35</v>
      </c>
      <c r="BB85">
        <v>224.83</v>
      </c>
      <c r="BC85">
        <v>1945.89</v>
      </c>
      <c r="BD85">
        <v>245.97</v>
      </c>
      <c r="BE85">
        <v>206.25</v>
      </c>
      <c r="BF85">
        <v>132.55000000000001</v>
      </c>
      <c r="BG85">
        <v>26.29</v>
      </c>
      <c r="BH85">
        <v>91.75</v>
      </c>
      <c r="BI85">
        <v>59.24</v>
      </c>
      <c r="BJ85">
        <v>46.44</v>
      </c>
      <c r="BK85">
        <v>55.57</v>
      </c>
      <c r="BL85">
        <v>85.6</v>
      </c>
      <c r="BM85">
        <v>257.11255299999999</v>
      </c>
      <c r="BN85">
        <v>314.75</v>
      </c>
      <c r="BO85">
        <v>99.35</v>
      </c>
      <c r="BP85">
        <v>230.81</v>
      </c>
      <c r="BQ85">
        <v>598.44000000000005</v>
      </c>
      <c r="BR85">
        <v>94.957499999999996</v>
      </c>
      <c r="BS85">
        <v>825.5</v>
      </c>
      <c r="BT85">
        <v>217.08</v>
      </c>
      <c r="BU85">
        <v>2377.09</v>
      </c>
      <c r="BV85">
        <v>40.884132999999999</v>
      </c>
      <c r="BW85">
        <v>120.04</v>
      </c>
      <c r="BX85">
        <v>44.05</v>
      </c>
      <c r="BY85">
        <v>64.72</v>
      </c>
      <c r="BZ85">
        <v>563.97</v>
      </c>
      <c r="CA85">
        <v>160.47999999999999</v>
      </c>
      <c r="CB85">
        <v>64.63</v>
      </c>
      <c r="CC85">
        <v>66.77</v>
      </c>
      <c r="CD85">
        <v>96.76</v>
      </c>
      <c r="CE85">
        <v>153.16999999999999</v>
      </c>
      <c r="CF85">
        <v>162.5</v>
      </c>
      <c r="CG85">
        <v>46.04</v>
      </c>
      <c r="CH85">
        <v>151.61000000000001</v>
      </c>
      <c r="CI85">
        <v>52.07</v>
      </c>
      <c r="CJ85">
        <v>107.63</v>
      </c>
      <c r="CK85">
        <v>21.22</v>
      </c>
      <c r="CL85">
        <v>48.79</v>
      </c>
      <c r="CM85">
        <v>102.56</v>
      </c>
      <c r="CN85">
        <v>221.66</v>
      </c>
      <c r="CO85">
        <v>120.29</v>
      </c>
      <c r="CP85">
        <v>98.89</v>
      </c>
      <c r="CQ85">
        <v>189.4</v>
      </c>
      <c r="CR85">
        <v>168.1</v>
      </c>
      <c r="CS85">
        <v>77.61</v>
      </c>
      <c r="CT85">
        <v>27.35</v>
      </c>
      <c r="CU85">
        <v>79.400000000000006</v>
      </c>
      <c r="CV85">
        <v>66.900000000000006</v>
      </c>
      <c r="CW85">
        <v>107.51</v>
      </c>
      <c r="CX85">
        <v>581.29999999999995</v>
      </c>
      <c r="CY85">
        <v>128.91</v>
      </c>
      <c r="CZ85">
        <v>1467.68</v>
      </c>
      <c r="DA85">
        <v>336.68</v>
      </c>
      <c r="DB85">
        <v>91.51</v>
      </c>
      <c r="DC85">
        <v>191.88</v>
      </c>
      <c r="DD85">
        <v>102.93</v>
      </c>
      <c r="DE85">
        <v>114.97</v>
      </c>
      <c r="DF85">
        <v>387.84</v>
      </c>
      <c r="DG85">
        <v>58.9</v>
      </c>
      <c r="DH85">
        <v>64.239999999999995</v>
      </c>
      <c r="DI85">
        <v>54.36</v>
      </c>
      <c r="DJ85">
        <v>181.13</v>
      </c>
      <c r="DK85">
        <v>223.65860599999999</v>
      </c>
      <c r="DL85">
        <v>63.44</v>
      </c>
      <c r="DM85">
        <v>42</v>
      </c>
      <c r="DN85">
        <v>61</v>
      </c>
      <c r="DO85">
        <v>86.04</v>
      </c>
      <c r="DP85">
        <v>84.06</v>
      </c>
      <c r="DQ85">
        <v>50.33</v>
      </c>
      <c r="DR85">
        <v>96.67</v>
      </c>
      <c r="DS85">
        <v>35.56</v>
      </c>
      <c r="DT85">
        <v>87.28</v>
      </c>
      <c r="DU85">
        <v>82.15</v>
      </c>
      <c r="DV85">
        <v>242.81</v>
      </c>
      <c r="DW85">
        <v>398.15</v>
      </c>
      <c r="DX85">
        <v>65.95</v>
      </c>
      <c r="DY85">
        <v>35.96</v>
      </c>
      <c r="DZ85">
        <v>47.22</v>
      </c>
      <c r="EA85">
        <v>73.150000000000006</v>
      </c>
      <c r="EB85">
        <v>490.16</v>
      </c>
      <c r="EC85">
        <v>20.88</v>
      </c>
      <c r="ED85">
        <v>183.19</v>
      </c>
      <c r="EE85">
        <v>77.8</v>
      </c>
      <c r="EF85">
        <v>35.25</v>
      </c>
      <c r="EG85">
        <v>231.1</v>
      </c>
      <c r="EH85">
        <v>103.45</v>
      </c>
      <c r="EI85">
        <v>90.33</v>
      </c>
      <c r="EJ85">
        <v>287.02999999999997</v>
      </c>
      <c r="EK85">
        <v>138.56</v>
      </c>
      <c r="EL85">
        <v>109.62</v>
      </c>
      <c r="EM85">
        <v>375.9</v>
      </c>
      <c r="EN85">
        <v>38.82</v>
      </c>
      <c r="EO85">
        <v>53.02</v>
      </c>
      <c r="EP85">
        <v>48.93</v>
      </c>
      <c r="EQ85">
        <v>108.8075</v>
      </c>
      <c r="ER85">
        <v>121.302316</v>
      </c>
      <c r="ES85">
        <v>154.93</v>
      </c>
      <c r="ET85">
        <v>118.5</v>
      </c>
      <c r="EU85">
        <v>219.94</v>
      </c>
      <c r="EV85">
        <v>131.32</v>
      </c>
      <c r="EW85">
        <v>79.03</v>
      </c>
      <c r="EX85">
        <v>469.39</v>
      </c>
      <c r="EY85">
        <v>177.6</v>
      </c>
      <c r="EZ85">
        <v>59.84</v>
      </c>
      <c r="FA85">
        <v>118.67</v>
      </c>
      <c r="FB85">
        <v>102.17</v>
      </c>
      <c r="FC85">
        <v>81.58</v>
      </c>
      <c r="FD85">
        <v>32.01</v>
      </c>
      <c r="FE85">
        <v>127.51</v>
      </c>
      <c r="FF85">
        <v>163.38999999999999</v>
      </c>
      <c r="FG85">
        <v>62.29</v>
      </c>
      <c r="FH85">
        <v>214.8</v>
      </c>
      <c r="FI85">
        <v>63.5</v>
      </c>
      <c r="FJ85">
        <v>116.16</v>
      </c>
      <c r="FK85">
        <v>136.91</v>
      </c>
      <c r="FL85">
        <v>448.29</v>
      </c>
      <c r="FM85">
        <v>245.05</v>
      </c>
      <c r="FN85">
        <v>94.92</v>
      </c>
      <c r="FO85">
        <v>134.58000000000001</v>
      </c>
      <c r="FP85">
        <v>110.35</v>
      </c>
      <c r="FQ85">
        <v>99.446507999999994</v>
      </c>
      <c r="FR85">
        <v>493.98</v>
      </c>
      <c r="FS85">
        <v>89.22</v>
      </c>
      <c r="FT85">
        <v>22.2</v>
      </c>
      <c r="FU85">
        <v>233.92</v>
      </c>
      <c r="FV85">
        <v>730.49</v>
      </c>
      <c r="FW85">
        <v>339.46</v>
      </c>
      <c r="FX85">
        <v>309.52</v>
      </c>
      <c r="FY85">
        <v>163.13999999999999</v>
      </c>
      <c r="FZ85">
        <v>287.33999999999997</v>
      </c>
      <c r="GA85">
        <v>64.91</v>
      </c>
      <c r="GB85">
        <v>86.87</v>
      </c>
      <c r="GC85">
        <v>40.281154999999998</v>
      </c>
      <c r="GD85">
        <v>176.46</v>
      </c>
      <c r="GE85">
        <v>119.02</v>
      </c>
      <c r="GF85">
        <v>198.41</v>
      </c>
      <c r="GG85">
        <v>73.11</v>
      </c>
      <c r="GH85">
        <v>222.8</v>
      </c>
      <c r="GI85">
        <v>429.5</v>
      </c>
      <c r="GJ85">
        <v>438.8</v>
      </c>
      <c r="GK85">
        <v>58.02</v>
      </c>
      <c r="GL85">
        <v>125.62</v>
      </c>
      <c r="GM85">
        <v>252.19</v>
      </c>
      <c r="GN85">
        <v>113.3</v>
      </c>
      <c r="GO85">
        <v>47.97</v>
      </c>
      <c r="GP85">
        <v>81.37</v>
      </c>
      <c r="GQ85">
        <v>41.42</v>
      </c>
      <c r="GR85">
        <v>106.05</v>
      </c>
      <c r="GS85">
        <v>237.58</v>
      </c>
      <c r="GT85">
        <v>111.05</v>
      </c>
      <c r="GU85">
        <v>21.368269000000002</v>
      </c>
      <c r="GV85">
        <v>61.432000000000002</v>
      </c>
      <c r="GW85">
        <v>72.239999999999995</v>
      </c>
      <c r="GX85">
        <v>39.659999999999997</v>
      </c>
      <c r="GY85">
        <v>36.479999999999997</v>
      </c>
      <c r="GZ85">
        <v>33.82</v>
      </c>
      <c r="HA85">
        <v>44.08</v>
      </c>
      <c r="HB85">
        <v>131.22999999999999</v>
      </c>
      <c r="HC85">
        <v>280.05</v>
      </c>
      <c r="HE85">
        <v>26.36</v>
      </c>
      <c r="HF85">
        <v>291.36</v>
      </c>
      <c r="HG85">
        <v>210.36</v>
      </c>
      <c r="HH85">
        <v>78.517810999999995</v>
      </c>
      <c r="HI85">
        <v>69.150000000000006</v>
      </c>
      <c r="HJ85">
        <v>56.24</v>
      </c>
      <c r="HK85">
        <v>134.35</v>
      </c>
      <c r="HL85">
        <v>69.069999999999993</v>
      </c>
      <c r="HM85">
        <v>104.1</v>
      </c>
      <c r="HN85">
        <v>145.86000000000001</v>
      </c>
      <c r="HO85">
        <v>347.32</v>
      </c>
      <c r="HP85">
        <v>28.38</v>
      </c>
      <c r="HQ85">
        <v>70.459999999999994</v>
      </c>
      <c r="HR85">
        <v>99.13</v>
      </c>
      <c r="HS85">
        <v>245.33</v>
      </c>
      <c r="HT85">
        <v>35.700000000000003</v>
      </c>
      <c r="HU85">
        <v>74.55</v>
      </c>
      <c r="HV85">
        <v>199.64</v>
      </c>
      <c r="HW85">
        <v>91.23</v>
      </c>
      <c r="HX85">
        <v>142.21</v>
      </c>
      <c r="HY85">
        <v>210.73</v>
      </c>
      <c r="HZ85">
        <v>70.42</v>
      </c>
      <c r="IA85">
        <v>359.69</v>
      </c>
      <c r="IB85">
        <v>49.15</v>
      </c>
      <c r="IC85">
        <v>33.83</v>
      </c>
      <c r="ID85">
        <v>36.6</v>
      </c>
      <c r="IE85">
        <v>17.130939000000001</v>
      </c>
      <c r="IF85">
        <v>377.84</v>
      </c>
      <c r="IG85">
        <v>17.11</v>
      </c>
      <c r="IH85">
        <v>193.68</v>
      </c>
      <c r="II85">
        <v>16.739999999999998</v>
      </c>
      <c r="IJ85">
        <v>216.1</v>
      </c>
      <c r="IK85">
        <v>519.13</v>
      </c>
      <c r="IL85">
        <v>242.23</v>
      </c>
      <c r="IM85">
        <v>384.36</v>
      </c>
      <c r="IN85">
        <v>74.78</v>
      </c>
      <c r="IO85">
        <v>58.38</v>
      </c>
      <c r="IP85">
        <v>235.02</v>
      </c>
      <c r="IQ85">
        <v>53.62</v>
      </c>
      <c r="IR85">
        <v>36.479999999999997</v>
      </c>
      <c r="IS85">
        <v>131.58000000000001</v>
      </c>
      <c r="IT85">
        <v>139.38</v>
      </c>
      <c r="IU85">
        <v>49.35</v>
      </c>
      <c r="IV85">
        <v>125.81</v>
      </c>
      <c r="IW85">
        <v>545.35</v>
      </c>
      <c r="IX85">
        <v>293.45999999999998</v>
      </c>
      <c r="IY85">
        <v>23.25</v>
      </c>
      <c r="IZ85">
        <v>42.85</v>
      </c>
      <c r="JA85">
        <v>240.28</v>
      </c>
      <c r="JB85">
        <v>43.24</v>
      </c>
      <c r="JC85">
        <v>143.4</v>
      </c>
      <c r="JD85">
        <v>200.65</v>
      </c>
      <c r="JE85">
        <v>166.42</v>
      </c>
      <c r="JF85">
        <v>128.97999999999999</v>
      </c>
      <c r="JG85">
        <v>73.709999999999994</v>
      </c>
      <c r="JH85">
        <v>166.58</v>
      </c>
      <c r="JI85">
        <v>148.93</v>
      </c>
      <c r="JJ85">
        <v>33.57</v>
      </c>
      <c r="JK85">
        <v>66.599999999999994</v>
      </c>
      <c r="JL85">
        <v>25.59</v>
      </c>
      <c r="JM85">
        <v>180.45</v>
      </c>
      <c r="JN85">
        <v>142.68</v>
      </c>
      <c r="JO85">
        <v>24.22</v>
      </c>
      <c r="JP85">
        <v>17.43</v>
      </c>
      <c r="JQ85">
        <v>393.19</v>
      </c>
      <c r="JR85">
        <v>38.380000000000003</v>
      </c>
      <c r="JS85">
        <v>48.58</v>
      </c>
      <c r="JT85">
        <v>227.67</v>
      </c>
      <c r="JU85">
        <v>233.68503699999999</v>
      </c>
      <c r="JV85">
        <v>642.73</v>
      </c>
      <c r="JW85">
        <v>67.03</v>
      </c>
      <c r="JX85">
        <v>43.92</v>
      </c>
      <c r="JY85">
        <v>93.63</v>
      </c>
      <c r="JZ85">
        <v>96.86</v>
      </c>
      <c r="KA85">
        <v>71.38</v>
      </c>
      <c r="KB85">
        <v>322.19</v>
      </c>
      <c r="KC85">
        <v>113.28</v>
      </c>
      <c r="KD85">
        <v>54.74</v>
      </c>
      <c r="KE85">
        <v>377.33</v>
      </c>
      <c r="KF85">
        <v>59.59</v>
      </c>
      <c r="KG85">
        <v>234.7</v>
      </c>
      <c r="KH85">
        <v>96.328395</v>
      </c>
      <c r="KI85">
        <v>390.36</v>
      </c>
      <c r="KJ85">
        <v>175.92</v>
      </c>
      <c r="KK85">
        <v>19.100000000000001</v>
      </c>
      <c r="KL85">
        <v>373.42</v>
      </c>
      <c r="KM85">
        <v>154.19999999999999</v>
      </c>
      <c r="KN85">
        <v>158.27000000000001</v>
      </c>
      <c r="KO85">
        <v>73.349999999999994</v>
      </c>
      <c r="KP85">
        <v>65.59</v>
      </c>
      <c r="KQ85">
        <v>360.73</v>
      </c>
      <c r="KR85">
        <v>96.06</v>
      </c>
      <c r="KS85">
        <v>255.22</v>
      </c>
      <c r="KT85">
        <v>251.15</v>
      </c>
      <c r="KU85">
        <v>107.76</v>
      </c>
      <c r="KV85">
        <v>81.290000000000006</v>
      </c>
      <c r="KW85">
        <v>319.58999999999997</v>
      </c>
      <c r="KX85">
        <v>66.760000000000005</v>
      </c>
      <c r="KY85">
        <v>1469.07</v>
      </c>
      <c r="KZ85">
        <v>42.21</v>
      </c>
      <c r="LA85">
        <v>76.66</v>
      </c>
      <c r="LB85">
        <v>90</v>
      </c>
      <c r="LC85">
        <v>303.33</v>
      </c>
      <c r="LD85">
        <v>209.16</v>
      </c>
      <c r="LE85">
        <v>50.24</v>
      </c>
      <c r="LF85">
        <v>174.07</v>
      </c>
      <c r="LG85">
        <v>161.88</v>
      </c>
      <c r="LH85">
        <v>280.44</v>
      </c>
      <c r="LI85">
        <v>67.599999999999994</v>
      </c>
      <c r="LJ85">
        <v>413.97</v>
      </c>
      <c r="LK85">
        <v>43.365000000000002</v>
      </c>
      <c r="LL85">
        <v>346.63</v>
      </c>
      <c r="LM85">
        <v>95.73</v>
      </c>
      <c r="LN85">
        <v>41.719647000000002</v>
      </c>
      <c r="LO85">
        <v>244.25</v>
      </c>
      <c r="LP85">
        <v>513.4</v>
      </c>
      <c r="LQ85">
        <v>116.27</v>
      </c>
      <c r="LR85">
        <v>60.36994</v>
      </c>
      <c r="LS85">
        <v>89.41</v>
      </c>
      <c r="LT85">
        <v>515.86</v>
      </c>
      <c r="LU85">
        <v>23.3</v>
      </c>
      <c r="LV85">
        <v>64.95</v>
      </c>
      <c r="LW85">
        <v>22.03</v>
      </c>
      <c r="LX85">
        <v>22.3</v>
      </c>
      <c r="LY85">
        <v>82.59</v>
      </c>
      <c r="LZ85">
        <v>145.11000000000001</v>
      </c>
      <c r="MA85">
        <v>27.94</v>
      </c>
      <c r="MB85">
        <v>236.94</v>
      </c>
      <c r="MC85">
        <v>278.06</v>
      </c>
      <c r="MD85">
        <v>125.84</v>
      </c>
      <c r="ME85">
        <v>401.65</v>
      </c>
      <c r="MF85">
        <v>21.38</v>
      </c>
      <c r="MG85">
        <v>39.869999999999997</v>
      </c>
      <c r="MH85">
        <v>104.25</v>
      </c>
      <c r="MI85">
        <v>250.67</v>
      </c>
      <c r="MJ85">
        <v>5355</v>
      </c>
      <c r="MK85">
        <v>210.95</v>
      </c>
      <c r="ML85">
        <v>659.59</v>
      </c>
      <c r="MM85">
        <v>35.83</v>
      </c>
      <c r="MN85">
        <v>312.43</v>
      </c>
      <c r="MO85">
        <v>76.97</v>
      </c>
      <c r="MP85">
        <v>59.01</v>
      </c>
      <c r="MQ85">
        <v>60.21</v>
      </c>
      <c r="MR85">
        <v>83.38</v>
      </c>
      <c r="MS85">
        <v>32.24</v>
      </c>
      <c r="MT85">
        <v>83.1</v>
      </c>
      <c r="MU85">
        <v>62.773364999999998</v>
      </c>
      <c r="MV85">
        <v>137.12</v>
      </c>
      <c r="MW85">
        <v>173.20316</v>
      </c>
      <c r="MX85">
        <v>323.08999999999997</v>
      </c>
      <c r="MY85">
        <v>121.27</v>
      </c>
      <c r="MZ85">
        <v>329.76</v>
      </c>
      <c r="NA85">
        <v>173.55</v>
      </c>
      <c r="NB85">
        <v>66.3</v>
      </c>
      <c r="NC85">
        <v>175.21</v>
      </c>
      <c r="ND85">
        <v>53.54</v>
      </c>
      <c r="NE85">
        <v>12.64</v>
      </c>
      <c r="NF85">
        <v>101.49</v>
      </c>
      <c r="NG85">
        <v>87.24</v>
      </c>
      <c r="NH85">
        <v>70.959999999999994</v>
      </c>
      <c r="NI85">
        <v>219.06</v>
      </c>
      <c r="NJ85">
        <v>208.52</v>
      </c>
      <c r="NK85">
        <v>490.66</v>
      </c>
      <c r="NL85">
        <v>161.55000000000001</v>
      </c>
      <c r="NM85">
        <v>29.82</v>
      </c>
      <c r="NN85">
        <v>74.59</v>
      </c>
      <c r="NO85">
        <v>35.07</v>
      </c>
      <c r="NP85">
        <v>162</v>
      </c>
      <c r="NQ85">
        <v>153.59</v>
      </c>
      <c r="NR85">
        <v>113.19</v>
      </c>
      <c r="NS85">
        <v>117.36</v>
      </c>
      <c r="NT85">
        <v>65.55</v>
      </c>
      <c r="NU85">
        <v>343.11222700000002</v>
      </c>
      <c r="NV85">
        <v>53.1</v>
      </c>
      <c r="NW85">
        <v>141.69</v>
      </c>
      <c r="NX85">
        <v>172.47</v>
      </c>
      <c r="NY85">
        <v>102.16</v>
      </c>
      <c r="NZ85">
        <v>138.97999999999999</v>
      </c>
      <c r="OA85">
        <v>113.09</v>
      </c>
      <c r="OB85">
        <v>102.21</v>
      </c>
      <c r="OC85">
        <v>68.569999999999993</v>
      </c>
      <c r="OD85">
        <v>72.92</v>
      </c>
      <c r="OE85">
        <v>618.11</v>
      </c>
      <c r="OF85">
        <v>23.65</v>
      </c>
      <c r="OG85">
        <v>129.15</v>
      </c>
      <c r="OH85">
        <v>241.39</v>
      </c>
      <c r="OI85">
        <v>176.8</v>
      </c>
      <c r="OJ85">
        <v>110.74</v>
      </c>
      <c r="OK85">
        <v>315.63</v>
      </c>
      <c r="OL85">
        <v>31.99</v>
      </c>
      <c r="OM85">
        <v>442.48</v>
      </c>
      <c r="ON85">
        <v>99.03</v>
      </c>
      <c r="OO85">
        <v>81.63</v>
      </c>
      <c r="OP85">
        <v>89.7</v>
      </c>
      <c r="OQ85">
        <v>422.95</v>
      </c>
      <c r="OR85">
        <v>226.27</v>
      </c>
      <c r="OS85">
        <v>321.23</v>
      </c>
      <c r="OT85">
        <v>37.1</v>
      </c>
      <c r="OU85">
        <v>68.64</v>
      </c>
      <c r="OV85">
        <v>135.87</v>
      </c>
      <c r="OW85">
        <v>521.29</v>
      </c>
      <c r="OX85">
        <v>102.36</v>
      </c>
      <c r="OY85">
        <v>303.79000000000002</v>
      </c>
      <c r="OZ85">
        <v>148.59</v>
      </c>
      <c r="PA85">
        <v>145.88</v>
      </c>
      <c r="PB85">
        <v>212.61</v>
      </c>
      <c r="PC85">
        <v>232.09</v>
      </c>
      <c r="PD85">
        <v>68.33</v>
      </c>
      <c r="PE85">
        <v>93.88</v>
      </c>
      <c r="PF85">
        <v>182.18</v>
      </c>
      <c r="PG85">
        <v>96.87</v>
      </c>
      <c r="PH85">
        <v>58.96</v>
      </c>
      <c r="PI85">
        <v>231.86</v>
      </c>
      <c r="PJ85">
        <v>258.3</v>
      </c>
      <c r="PK85">
        <v>44.43</v>
      </c>
      <c r="PL85">
        <v>45.64</v>
      </c>
      <c r="PM85">
        <v>312.14</v>
      </c>
      <c r="PN85">
        <v>77.69</v>
      </c>
      <c r="PO85">
        <v>105.38</v>
      </c>
      <c r="PP85">
        <v>167.79</v>
      </c>
      <c r="PQ85">
        <v>163.36000000000001</v>
      </c>
      <c r="PR85">
        <v>37.46</v>
      </c>
      <c r="PS85">
        <v>56.31</v>
      </c>
      <c r="PT85">
        <v>223.84</v>
      </c>
      <c r="PU85">
        <v>156.99</v>
      </c>
      <c r="PV85">
        <v>416.8</v>
      </c>
      <c r="PW85">
        <v>332.86</v>
      </c>
      <c r="PX85">
        <v>148.32</v>
      </c>
      <c r="PY85">
        <v>331.88300099999998</v>
      </c>
      <c r="PZ85">
        <v>178.3</v>
      </c>
      <c r="QA85">
        <v>74.81</v>
      </c>
      <c r="QB85">
        <v>23.07</v>
      </c>
      <c r="QC85">
        <v>238.8</v>
      </c>
      <c r="QD85">
        <v>37.22</v>
      </c>
      <c r="QE85">
        <v>107.63</v>
      </c>
      <c r="QF85">
        <v>160.07</v>
      </c>
      <c r="QG85">
        <v>593.37</v>
      </c>
      <c r="QH85">
        <v>68.510000000000005</v>
      </c>
      <c r="QI85">
        <v>220.66</v>
      </c>
      <c r="QJ85">
        <v>175.7</v>
      </c>
      <c r="QK85">
        <v>612.81728499999997</v>
      </c>
      <c r="QL85">
        <v>73.94</v>
      </c>
      <c r="QM85">
        <v>64.58</v>
      </c>
      <c r="QN85">
        <v>466.74</v>
      </c>
      <c r="QO85">
        <v>92.71</v>
      </c>
      <c r="QP85">
        <v>57.46</v>
      </c>
      <c r="QQ85">
        <v>371.68</v>
      </c>
      <c r="QR85">
        <v>239.49</v>
      </c>
      <c r="QS85">
        <v>44.4</v>
      </c>
      <c r="QT85">
        <v>203.76</v>
      </c>
      <c r="QU85">
        <v>307.3</v>
      </c>
      <c r="QV85">
        <v>462.52</v>
      </c>
      <c r="QW85">
        <v>129.41999999999999</v>
      </c>
      <c r="QX85">
        <v>57.37</v>
      </c>
      <c r="QY85">
        <v>84.21</v>
      </c>
      <c r="QZ85">
        <v>50.77</v>
      </c>
      <c r="RA85">
        <v>217.24</v>
      </c>
      <c r="RB85">
        <v>199.86</v>
      </c>
      <c r="RC85">
        <v>53.5</v>
      </c>
      <c r="RD85">
        <v>230.84</v>
      </c>
      <c r="RE85">
        <v>70.41</v>
      </c>
      <c r="RF85">
        <v>14.72</v>
      </c>
      <c r="RG85">
        <v>27.8</v>
      </c>
      <c r="RH85">
        <v>214.68</v>
      </c>
      <c r="RI85">
        <v>188.22</v>
      </c>
      <c r="RJ85">
        <v>54.228672000000003</v>
      </c>
      <c r="RK85">
        <v>497.31</v>
      </c>
      <c r="RL85">
        <v>91.92</v>
      </c>
      <c r="RM85">
        <v>53.53</v>
      </c>
      <c r="RN85">
        <v>143.94</v>
      </c>
      <c r="RO85">
        <v>150.11000000000001</v>
      </c>
      <c r="RP85">
        <v>155.08000000000001</v>
      </c>
      <c r="RQ85">
        <v>324.45999999999998</v>
      </c>
      <c r="RR85">
        <v>96.03</v>
      </c>
      <c r="RS85">
        <v>55.57</v>
      </c>
      <c r="RT85">
        <v>85.53</v>
      </c>
      <c r="RU85">
        <v>375.45</v>
      </c>
      <c r="RV85">
        <v>61.94</v>
      </c>
      <c r="RW85">
        <v>46.27</v>
      </c>
      <c r="RX85">
        <v>36.829711000000003</v>
      </c>
      <c r="RY85">
        <v>206.87</v>
      </c>
      <c r="RZ85">
        <v>29.03</v>
      </c>
      <c r="SA85">
        <v>226.56</v>
      </c>
      <c r="SB85">
        <v>28.58</v>
      </c>
      <c r="SC85">
        <v>89.06</v>
      </c>
      <c r="SD85">
        <v>68.12</v>
      </c>
      <c r="SE85">
        <v>108.51</v>
      </c>
      <c r="SF85">
        <v>124.5</v>
      </c>
      <c r="SG85">
        <v>513.11</v>
      </c>
      <c r="SH85">
        <v>66.17</v>
      </c>
      <c r="SI85">
        <v>119.587062</v>
      </c>
      <c r="SJ85">
        <v>200.58</v>
      </c>
    </row>
    <row r="86" spans="1:504" x14ac:dyDescent="0.2">
      <c r="A86" s="7">
        <v>44581</v>
      </c>
      <c r="B86">
        <v>173.57</v>
      </c>
      <c r="C86">
        <v>78.209999999999994</v>
      </c>
      <c r="D86">
        <v>124.71</v>
      </c>
      <c r="E86">
        <v>133.03</v>
      </c>
      <c r="F86">
        <v>342.69</v>
      </c>
      <c r="G86">
        <v>81.760000000000005</v>
      </c>
      <c r="H86">
        <v>510.85</v>
      </c>
      <c r="I86">
        <v>229.33</v>
      </c>
      <c r="J86">
        <v>121.89</v>
      </c>
      <c r="K86">
        <v>61.9</v>
      </c>
      <c r="L86">
        <v>139.47999999999999</v>
      </c>
      <c r="M86">
        <v>286.98</v>
      </c>
      <c r="N86">
        <v>113.27</v>
      </c>
      <c r="O86">
        <v>53.81</v>
      </c>
      <c r="P86">
        <v>217.15</v>
      </c>
      <c r="Q86">
        <v>198.33</v>
      </c>
      <c r="R86">
        <v>490.71</v>
      </c>
      <c r="S86">
        <v>120.75</v>
      </c>
      <c r="T86">
        <v>59.73</v>
      </c>
      <c r="U86">
        <v>119.49</v>
      </c>
      <c r="V86">
        <v>133.3075</v>
      </c>
      <c r="W86">
        <v>133.50649999999999</v>
      </c>
      <c r="X86">
        <v>50.33</v>
      </c>
      <c r="Y86">
        <v>151.66749999999999</v>
      </c>
      <c r="Z86">
        <v>12.13</v>
      </c>
      <c r="AA86">
        <v>160.91999999999999</v>
      </c>
      <c r="AB86">
        <v>58.84</v>
      </c>
      <c r="AC86">
        <v>245.94</v>
      </c>
      <c r="AD86">
        <v>87.88</v>
      </c>
      <c r="AE86">
        <v>16.760000000000002</v>
      </c>
      <c r="AF86">
        <v>162.69999999999999</v>
      </c>
      <c r="AG86">
        <v>309.39999999999998</v>
      </c>
      <c r="AH86">
        <v>132.88</v>
      </c>
      <c r="AI86">
        <v>136.62</v>
      </c>
      <c r="AJ86">
        <v>228.9</v>
      </c>
      <c r="AK86">
        <v>77.91</v>
      </c>
      <c r="AL86">
        <v>89.92</v>
      </c>
      <c r="AM86">
        <v>158.63</v>
      </c>
      <c r="AN86">
        <v>333.32</v>
      </c>
      <c r="AO86">
        <v>270.25</v>
      </c>
      <c r="AP86">
        <v>31.25</v>
      </c>
      <c r="AQ86">
        <v>164.51</v>
      </c>
      <c r="AR86">
        <v>139.15</v>
      </c>
      <c r="AS86">
        <v>142</v>
      </c>
      <c r="AT86">
        <v>45.63</v>
      </c>
      <c r="AU86">
        <v>68.89</v>
      </c>
      <c r="AV86">
        <v>121.94</v>
      </c>
      <c r="AW86">
        <v>155.66999999999999</v>
      </c>
      <c r="AX86">
        <v>149.11000000000001</v>
      </c>
      <c r="AY86">
        <v>20.404883000000002</v>
      </c>
      <c r="AZ86">
        <v>105.02</v>
      </c>
      <c r="BA86">
        <v>252.41</v>
      </c>
      <c r="BB86">
        <v>220.31</v>
      </c>
      <c r="BC86">
        <v>1932.71</v>
      </c>
      <c r="BD86">
        <v>243.37</v>
      </c>
      <c r="BE86">
        <v>203.06</v>
      </c>
      <c r="BF86">
        <v>133.82</v>
      </c>
      <c r="BG86">
        <v>26.72</v>
      </c>
      <c r="BH86">
        <v>90.54</v>
      </c>
      <c r="BI86">
        <v>59.92</v>
      </c>
      <c r="BJ86">
        <v>45.75</v>
      </c>
      <c r="BK86">
        <v>53.11</v>
      </c>
      <c r="BL86">
        <v>85.99</v>
      </c>
      <c r="BM86">
        <v>257.209992</v>
      </c>
      <c r="BN86">
        <v>311.01</v>
      </c>
      <c r="BO86">
        <v>94.9</v>
      </c>
      <c r="BP86">
        <v>225.91</v>
      </c>
      <c r="BQ86">
        <v>587.4</v>
      </c>
      <c r="BR86">
        <v>94.305000000000007</v>
      </c>
      <c r="BS86">
        <v>826.55</v>
      </c>
      <c r="BT86">
        <v>214.19</v>
      </c>
      <c r="BU86">
        <v>2433.64</v>
      </c>
      <c r="BV86">
        <v>39.124918999999998</v>
      </c>
      <c r="BW86">
        <v>116.63</v>
      </c>
      <c r="BX86">
        <v>43.45</v>
      </c>
      <c r="BY86">
        <v>64.58</v>
      </c>
      <c r="BZ86">
        <v>547.72</v>
      </c>
      <c r="CA86">
        <v>159.79</v>
      </c>
      <c r="CB86">
        <v>64.239999999999995</v>
      </c>
      <c r="CC86">
        <v>66.290000000000006</v>
      </c>
      <c r="CD86">
        <v>94.76</v>
      </c>
      <c r="CE86">
        <v>150.31</v>
      </c>
      <c r="CF86">
        <v>158.5</v>
      </c>
      <c r="CG86">
        <v>44.83</v>
      </c>
      <c r="CH86">
        <v>150.27000000000001</v>
      </c>
      <c r="CI86">
        <v>51.61</v>
      </c>
      <c r="CJ86">
        <v>106.06</v>
      </c>
      <c r="CK86">
        <v>20.8</v>
      </c>
      <c r="CL86">
        <v>48.03</v>
      </c>
      <c r="CM86">
        <v>102.02</v>
      </c>
      <c r="CN86">
        <v>216.63</v>
      </c>
      <c r="CO86">
        <v>120.35</v>
      </c>
      <c r="CP86">
        <v>99.71</v>
      </c>
      <c r="CQ86">
        <v>188.98</v>
      </c>
      <c r="CR86">
        <v>164.99</v>
      </c>
      <c r="CS86">
        <v>78.95</v>
      </c>
      <c r="CT86">
        <v>27.21</v>
      </c>
      <c r="CU86">
        <v>78.81</v>
      </c>
      <c r="CV86">
        <v>64.3</v>
      </c>
      <c r="CW86">
        <v>105.04</v>
      </c>
      <c r="CX86">
        <v>572.16</v>
      </c>
      <c r="CY86">
        <v>128.44999999999999</v>
      </c>
      <c r="CZ86">
        <v>1420.44</v>
      </c>
      <c r="DA86">
        <v>332.1</v>
      </c>
      <c r="DB86">
        <v>91.43</v>
      </c>
      <c r="DC86">
        <v>193.11</v>
      </c>
      <c r="DD86">
        <v>101.98</v>
      </c>
      <c r="DE86">
        <v>115.78</v>
      </c>
      <c r="DF86">
        <v>380.3</v>
      </c>
      <c r="DG86">
        <v>58.08</v>
      </c>
      <c r="DH86">
        <v>64.459999999999994</v>
      </c>
      <c r="DI86">
        <v>52.16</v>
      </c>
      <c r="DJ86">
        <v>175.98</v>
      </c>
      <c r="DK86">
        <v>225.197586</v>
      </c>
      <c r="DL86">
        <v>63.53</v>
      </c>
      <c r="DM86">
        <v>45</v>
      </c>
      <c r="DN86">
        <v>60.75</v>
      </c>
      <c r="DO86">
        <v>85.69</v>
      </c>
      <c r="DP86">
        <v>83.29</v>
      </c>
      <c r="DQ86">
        <v>50.22</v>
      </c>
      <c r="DR86">
        <v>93.54</v>
      </c>
      <c r="DS86">
        <v>35.450000000000003</v>
      </c>
      <c r="DT86">
        <v>85.63</v>
      </c>
      <c r="DU86">
        <v>82.04</v>
      </c>
      <c r="DV86">
        <v>243.4</v>
      </c>
      <c r="DW86">
        <v>393.54</v>
      </c>
      <c r="DX86">
        <v>64.2</v>
      </c>
      <c r="DY86">
        <v>35.130000000000003</v>
      </c>
      <c r="DZ86">
        <v>46.54</v>
      </c>
      <c r="EA86">
        <v>72.3</v>
      </c>
      <c r="EB86">
        <v>482.82</v>
      </c>
      <c r="EC86">
        <v>20.03</v>
      </c>
      <c r="ED86">
        <v>181.65</v>
      </c>
      <c r="EE86">
        <v>76.98</v>
      </c>
      <c r="EF86">
        <v>35.24</v>
      </c>
      <c r="EG86">
        <v>226.72</v>
      </c>
      <c r="EH86">
        <v>102.39</v>
      </c>
      <c r="EI86">
        <v>88.36</v>
      </c>
      <c r="EJ86">
        <v>282.95999999999998</v>
      </c>
      <c r="EK86">
        <v>136.03</v>
      </c>
      <c r="EL86">
        <v>109.39</v>
      </c>
      <c r="EM86">
        <v>366.98</v>
      </c>
      <c r="EN86">
        <v>38.840000000000003</v>
      </c>
      <c r="EO86">
        <v>53.31</v>
      </c>
      <c r="EP86">
        <v>48.63</v>
      </c>
      <c r="EQ86">
        <v>108.66</v>
      </c>
      <c r="ER86">
        <v>117.635552</v>
      </c>
      <c r="ES86">
        <v>155.4</v>
      </c>
      <c r="ET86">
        <v>116.8</v>
      </c>
      <c r="EU86">
        <v>212.1</v>
      </c>
      <c r="EV86">
        <v>127.97</v>
      </c>
      <c r="EW86">
        <v>79.09</v>
      </c>
      <c r="EX86">
        <v>452.27</v>
      </c>
      <c r="EY86">
        <v>174.68</v>
      </c>
      <c r="EZ86">
        <v>57.81</v>
      </c>
      <c r="FA86">
        <v>118.36</v>
      </c>
      <c r="FB86">
        <v>102.31</v>
      </c>
      <c r="FC86">
        <v>79.180000000000007</v>
      </c>
      <c r="FD86">
        <v>32.03</v>
      </c>
      <c r="FE86">
        <v>122.17</v>
      </c>
      <c r="FF86">
        <v>161.06</v>
      </c>
      <c r="FG86">
        <v>60.71</v>
      </c>
      <c r="FH86">
        <v>213.17</v>
      </c>
      <c r="FI86">
        <v>63.38</v>
      </c>
      <c r="FJ86">
        <v>115.56</v>
      </c>
      <c r="FK86">
        <v>138.88</v>
      </c>
      <c r="FL86">
        <v>452.72</v>
      </c>
      <c r="FM86">
        <v>243.13</v>
      </c>
      <c r="FN86">
        <v>93.65</v>
      </c>
      <c r="FO86">
        <v>134.69</v>
      </c>
      <c r="FP86">
        <v>109.99</v>
      </c>
      <c r="FQ86">
        <v>97.904628000000002</v>
      </c>
      <c r="FR86">
        <v>486.07</v>
      </c>
      <c r="FS86">
        <v>88.35</v>
      </c>
      <c r="FT86">
        <v>21.12</v>
      </c>
      <c r="FU86">
        <v>228.65</v>
      </c>
      <c r="FV86">
        <v>730.51</v>
      </c>
      <c r="FW86">
        <v>335.78</v>
      </c>
      <c r="FX86">
        <v>301.06</v>
      </c>
      <c r="FY86">
        <v>159.29</v>
      </c>
      <c r="FZ86">
        <v>287.10000000000002</v>
      </c>
      <c r="GA86">
        <v>64.260000000000005</v>
      </c>
      <c r="GB86">
        <v>86.67</v>
      </c>
      <c r="GC86">
        <v>40.630558000000001</v>
      </c>
      <c r="GD86">
        <v>177.5</v>
      </c>
      <c r="GE86">
        <v>117.05</v>
      </c>
      <c r="GF86">
        <v>195.38</v>
      </c>
      <c r="GG86">
        <v>73.27</v>
      </c>
      <c r="GH86">
        <v>226.79</v>
      </c>
      <c r="GI86">
        <v>425.6</v>
      </c>
      <c r="GJ86">
        <v>430.97</v>
      </c>
      <c r="GK86">
        <v>56.17</v>
      </c>
      <c r="GL86">
        <v>123.4</v>
      </c>
      <c r="GM86">
        <v>250.74</v>
      </c>
      <c r="GN86">
        <v>113.2</v>
      </c>
      <c r="GO86">
        <v>46.62</v>
      </c>
      <c r="GP86">
        <v>81.489999999999995</v>
      </c>
      <c r="GQ86">
        <v>41.43</v>
      </c>
      <c r="GR86">
        <v>106.3</v>
      </c>
      <c r="GS86">
        <v>233.59</v>
      </c>
      <c r="GT86">
        <v>109.29</v>
      </c>
      <c r="GU86">
        <v>20.606815999999998</v>
      </c>
      <c r="GV86">
        <v>60.997999999999998</v>
      </c>
      <c r="GW86">
        <v>71.31</v>
      </c>
      <c r="GX86">
        <v>38.19</v>
      </c>
      <c r="GY86">
        <v>35.270000000000003</v>
      </c>
      <c r="GZ86">
        <v>32.72</v>
      </c>
      <c r="HA86">
        <v>43.19</v>
      </c>
      <c r="HB86">
        <v>123.29</v>
      </c>
      <c r="HC86">
        <v>278.73</v>
      </c>
      <c r="HE86">
        <v>26.28</v>
      </c>
      <c r="HF86">
        <v>284.11</v>
      </c>
      <c r="HG86">
        <v>208.98</v>
      </c>
      <c r="HH86">
        <v>76.668405000000007</v>
      </c>
      <c r="HI86">
        <v>68.48</v>
      </c>
      <c r="HJ86">
        <v>54.65</v>
      </c>
      <c r="HK86">
        <v>131.5</v>
      </c>
      <c r="HL86">
        <v>67.81</v>
      </c>
      <c r="HM86">
        <v>103.31</v>
      </c>
      <c r="HN86">
        <v>144.86000000000001</v>
      </c>
      <c r="HO86">
        <v>348.1</v>
      </c>
      <c r="HP86">
        <v>28.14</v>
      </c>
      <c r="HQ86">
        <v>71.099999999999994</v>
      </c>
      <c r="HR86">
        <v>98.15</v>
      </c>
      <c r="HS86">
        <v>240.76</v>
      </c>
      <c r="HT86">
        <v>34.950000000000003</v>
      </c>
      <c r="HU86">
        <v>74.13</v>
      </c>
      <c r="HV86">
        <v>199.16</v>
      </c>
      <c r="HW86">
        <v>88.97</v>
      </c>
      <c r="HX86">
        <v>142.24</v>
      </c>
      <c r="HY86">
        <v>208.92</v>
      </c>
      <c r="HZ86">
        <v>69.849999999999994</v>
      </c>
      <c r="IA86">
        <v>349.58</v>
      </c>
      <c r="IB86">
        <v>48.92</v>
      </c>
      <c r="IC86">
        <v>33.58</v>
      </c>
      <c r="ID86">
        <v>36.11</v>
      </c>
      <c r="IE86">
        <v>17.071695999999999</v>
      </c>
      <c r="IF86">
        <v>383.01</v>
      </c>
      <c r="IG86">
        <v>16.68</v>
      </c>
      <c r="IH86">
        <v>191.64</v>
      </c>
      <c r="II86">
        <v>16.670000000000002</v>
      </c>
      <c r="IJ86">
        <v>216.1</v>
      </c>
      <c r="IK86">
        <v>511.15</v>
      </c>
      <c r="IL86">
        <v>237.67</v>
      </c>
      <c r="IM86">
        <v>380.44</v>
      </c>
      <c r="IN86">
        <v>74.760000000000005</v>
      </c>
      <c r="IO86">
        <v>57.65</v>
      </c>
      <c r="IP86">
        <v>232.32</v>
      </c>
      <c r="IQ86">
        <v>52.04</v>
      </c>
      <c r="IR86">
        <v>36.020000000000003</v>
      </c>
      <c r="IS86">
        <v>130.82</v>
      </c>
      <c r="IT86">
        <v>141</v>
      </c>
      <c r="IU86">
        <v>48.17</v>
      </c>
      <c r="IV86">
        <v>126.12</v>
      </c>
      <c r="IW86">
        <v>544.62</v>
      </c>
      <c r="IX86">
        <v>292.73</v>
      </c>
      <c r="IY86">
        <v>22.64</v>
      </c>
      <c r="IZ86">
        <v>41.84</v>
      </c>
      <c r="JA86">
        <v>244.4</v>
      </c>
      <c r="JB86">
        <v>42.59</v>
      </c>
      <c r="JC86">
        <v>141.13999999999999</v>
      </c>
      <c r="JD86">
        <v>200.41</v>
      </c>
      <c r="JE86">
        <v>163.08000000000001</v>
      </c>
      <c r="JF86">
        <v>126.53</v>
      </c>
      <c r="JG86">
        <v>72.7</v>
      </c>
      <c r="JH86">
        <v>165.25</v>
      </c>
      <c r="JI86">
        <v>147.66</v>
      </c>
      <c r="JJ86">
        <v>33.31</v>
      </c>
      <c r="JK86">
        <v>66.13</v>
      </c>
      <c r="JL86">
        <v>25.13</v>
      </c>
      <c r="JM86">
        <v>177.48</v>
      </c>
      <c r="JN86">
        <v>141.57</v>
      </c>
      <c r="JO86">
        <v>23.66</v>
      </c>
      <c r="JP86">
        <v>17.43</v>
      </c>
      <c r="JQ86">
        <v>383.28</v>
      </c>
      <c r="JR86">
        <v>38.11</v>
      </c>
      <c r="JS86">
        <v>47.27</v>
      </c>
      <c r="JT86">
        <v>224.46</v>
      </c>
      <c r="JU86">
        <v>232.697104</v>
      </c>
      <c r="JV86">
        <v>619.66999999999996</v>
      </c>
      <c r="JW86">
        <v>65.33</v>
      </c>
      <c r="JX86">
        <v>43.61</v>
      </c>
      <c r="JY86">
        <v>93.06</v>
      </c>
      <c r="JZ86">
        <v>95.61</v>
      </c>
      <c r="KA86">
        <v>70.53</v>
      </c>
      <c r="KB86">
        <v>321.68</v>
      </c>
      <c r="KC86">
        <v>112.44</v>
      </c>
      <c r="KD86">
        <v>53.51</v>
      </c>
      <c r="KE86">
        <v>375.13</v>
      </c>
      <c r="KF86">
        <v>59.09</v>
      </c>
      <c r="KG86">
        <v>223.93</v>
      </c>
      <c r="KH86">
        <v>91.926394000000002</v>
      </c>
      <c r="KI86">
        <v>391.45</v>
      </c>
      <c r="KJ86">
        <v>166.35</v>
      </c>
      <c r="KK86">
        <v>18.68</v>
      </c>
      <c r="KL86">
        <v>369.29</v>
      </c>
      <c r="KM86">
        <v>156.69999999999999</v>
      </c>
      <c r="KN86">
        <v>158.19</v>
      </c>
      <c r="KO86">
        <v>71.989999999999995</v>
      </c>
      <c r="KP86">
        <v>65.14</v>
      </c>
      <c r="KQ86">
        <v>364</v>
      </c>
      <c r="KR86">
        <v>95.34</v>
      </c>
      <c r="KS86">
        <v>253.13</v>
      </c>
      <c r="KT86">
        <v>251.84</v>
      </c>
      <c r="KU86">
        <v>106.11</v>
      </c>
      <c r="KV86">
        <v>80.75</v>
      </c>
      <c r="KW86">
        <v>316.56</v>
      </c>
      <c r="KX86">
        <v>66.459999999999994</v>
      </c>
      <c r="KY86">
        <v>1470.53</v>
      </c>
      <c r="KZ86">
        <v>41.55</v>
      </c>
      <c r="LA86">
        <v>73.97</v>
      </c>
      <c r="LB86">
        <v>85.07</v>
      </c>
      <c r="LC86">
        <v>301.60000000000002</v>
      </c>
      <c r="LD86">
        <v>203.95</v>
      </c>
      <c r="LE86">
        <v>49.37</v>
      </c>
      <c r="LF86">
        <v>167.52</v>
      </c>
      <c r="LG86">
        <v>161.33000000000001</v>
      </c>
      <c r="LH86">
        <v>281.05</v>
      </c>
      <c r="LI86">
        <v>67.760000000000005</v>
      </c>
      <c r="LJ86">
        <v>404.16</v>
      </c>
      <c r="LK86">
        <v>43.185000000000002</v>
      </c>
      <c r="LL86">
        <v>345.27</v>
      </c>
      <c r="LM86">
        <v>99.83</v>
      </c>
      <c r="LN86">
        <v>40.317055000000003</v>
      </c>
      <c r="LO86">
        <v>238.85</v>
      </c>
      <c r="LP86">
        <v>515.85</v>
      </c>
      <c r="LQ86">
        <v>118.66</v>
      </c>
      <c r="LR86">
        <v>59.989939999999997</v>
      </c>
      <c r="LS86">
        <v>87.8</v>
      </c>
      <c r="LT86">
        <v>508.25</v>
      </c>
      <c r="LU86">
        <v>23.07</v>
      </c>
      <c r="LV86">
        <v>63.84</v>
      </c>
      <c r="LW86">
        <v>21.75</v>
      </c>
      <c r="LX86">
        <v>21.91</v>
      </c>
      <c r="LY86">
        <v>83.51</v>
      </c>
      <c r="LZ86">
        <v>142.72999999999999</v>
      </c>
      <c r="MA86">
        <v>27.84</v>
      </c>
      <c r="MB86">
        <v>233.21</v>
      </c>
      <c r="MC86">
        <v>279.20999999999998</v>
      </c>
      <c r="MD86">
        <v>120.02</v>
      </c>
      <c r="ME86">
        <v>397.41</v>
      </c>
      <c r="MF86">
        <v>21.03</v>
      </c>
      <c r="MG86">
        <v>38.53</v>
      </c>
      <c r="MH86">
        <v>100.34</v>
      </c>
      <c r="MI86">
        <v>241.5</v>
      </c>
      <c r="MJ86">
        <v>5187.72</v>
      </c>
      <c r="MK86">
        <v>199.61</v>
      </c>
      <c r="ML86">
        <v>648.05999999999995</v>
      </c>
      <c r="MM86">
        <v>34.950000000000003</v>
      </c>
      <c r="MN86">
        <v>306.99</v>
      </c>
      <c r="MO86">
        <v>75.540000000000006</v>
      </c>
      <c r="MP86">
        <v>55.54</v>
      </c>
      <c r="MQ86">
        <v>59.39</v>
      </c>
      <c r="MR86">
        <v>82.72</v>
      </c>
      <c r="MS86">
        <v>31.82</v>
      </c>
      <c r="MT86">
        <v>82.21</v>
      </c>
      <c r="MU86">
        <v>61.533363999999999</v>
      </c>
      <c r="MV86">
        <v>135.22</v>
      </c>
      <c r="MW86">
        <v>173.22316000000001</v>
      </c>
      <c r="MX86">
        <v>314.23</v>
      </c>
      <c r="MY86">
        <v>120.99</v>
      </c>
      <c r="MZ86">
        <v>328.27</v>
      </c>
      <c r="NA86">
        <v>173.28</v>
      </c>
      <c r="NB86">
        <v>64.47</v>
      </c>
      <c r="NC86">
        <v>173.94</v>
      </c>
      <c r="ND86">
        <v>54.05</v>
      </c>
      <c r="NE86">
        <v>12.54</v>
      </c>
      <c r="NF86">
        <v>102.02</v>
      </c>
      <c r="NG86">
        <v>85.5</v>
      </c>
      <c r="NH86">
        <v>70.989999999999995</v>
      </c>
      <c r="NI86">
        <v>215</v>
      </c>
      <c r="NJ86">
        <v>206.9</v>
      </c>
      <c r="NK86">
        <v>476.43</v>
      </c>
      <c r="NL86">
        <v>159.69999999999999</v>
      </c>
      <c r="NM86">
        <v>29.71</v>
      </c>
      <c r="NN86">
        <v>73.64</v>
      </c>
      <c r="NO86">
        <v>33.729999999999997</v>
      </c>
      <c r="NP86">
        <v>162</v>
      </c>
      <c r="NQ86">
        <v>154.13999999999999</v>
      </c>
      <c r="NR86">
        <v>112.43</v>
      </c>
      <c r="NS86">
        <v>115.77</v>
      </c>
      <c r="NT86">
        <v>65.59</v>
      </c>
      <c r="NU86">
        <v>338.67244799999997</v>
      </c>
      <c r="NV86">
        <v>52.37</v>
      </c>
      <c r="NW86">
        <v>137.15</v>
      </c>
      <c r="NX86">
        <v>166.5</v>
      </c>
      <c r="NY86">
        <v>99.98</v>
      </c>
      <c r="NZ86">
        <v>137.16999999999999</v>
      </c>
      <c r="OA86">
        <v>109.94</v>
      </c>
      <c r="OB86">
        <v>101.65</v>
      </c>
      <c r="OC86">
        <v>67.319999999999993</v>
      </c>
      <c r="OD86">
        <v>70.56</v>
      </c>
      <c r="OE86">
        <v>614.38</v>
      </c>
      <c r="OF86">
        <v>22.42</v>
      </c>
      <c r="OG86">
        <v>128.35</v>
      </c>
      <c r="OH86">
        <v>237.96</v>
      </c>
      <c r="OI86">
        <v>175.14</v>
      </c>
      <c r="OJ86">
        <v>108.88</v>
      </c>
      <c r="OK86">
        <v>313.75</v>
      </c>
      <c r="OL86">
        <v>31.65</v>
      </c>
      <c r="OM86">
        <v>439.74</v>
      </c>
      <c r="ON86">
        <v>97.43</v>
      </c>
      <c r="OO86">
        <v>81.180000000000007</v>
      </c>
      <c r="OP86">
        <v>88.36</v>
      </c>
      <c r="OQ86">
        <v>417.98</v>
      </c>
      <c r="OR86">
        <v>222.94</v>
      </c>
      <c r="OS86">
        <v>316.8</v>
      </c>
      <c r="OT86">
        <v>37.049999999999997</v>
      </c>
      <c r="OU86">
        <v>68.099999999999994</v>
      </c>
      <c r="OV86">
        <v>134.88</v>
      </c>
      <c r="OW86">
        <v>515</v>
      </c>
      <c r="OX86">
        <v>100.43</v>
      </c>
      <c r="OY86">
        <v>297.66000000000003</v>
      </c>
      <c r="OZ86">
        <v>147.43</v>
      </c>
      <c r="PA86">
        <v>142.99</v>
      </c>
      <c r="PB86">
        <v>209.72</v>
      </c>
      <c r="PC86">
        <v>231.32</v>
      </c>
      <c r="PD86">
        <v>67.88</v>
      </c>
      <c r="PE86">
        <v>94.21</v>
      </c>
      <c r="PF86">
        <v>179.85</v>
      </c>
      <c r="PG86">
        <v>95.72</v>
      </c>
      <c r="PH86">
        <v>56.96</v>
      </c>
      <c r="PI86">
        <v>226.85</v>
      </c>
      <c r="PJ86">
        <v>257.02</v>
      </c>
      <c r="PK86">
        <v>44.34</v>
      </c>
      <c r="PL86">
        <v>45.16</v>
      </c>
      <c r="PM86">
        <v>309.95999999999998</v>
      </c>
      <c r="PN86">
        <v>78.03</v>
      </c>
      <c r="PO86">
        <v>104.06</v>
      </c>
      <c r="PP86">
        <v>164.79</v>
      </c>
      <c r="PQ86">
        <v>164.46</v>
      </c>
      <c r="PR86">
        <v>36.76</v>
      </c>
      <c r="PS86">
        <v>55.56</v>
      </c>
      <c r="PT86">
        <v>221.72</v>
      </c>
      <c r="PU86">
        <v>154</v>
      </c>
      <c r="PV86">
        <v>417.97</v>
      </c>
      <c r="PW86">
        <v>324.83</v>
      </c>
      <c r="PX86">
        <v>145.47999999999999</v>
      </c>
      <c r="PY86">
        <v>332.08966800000002</v>
      </c>
      <c r="PZ86">
        <v>173.45</v>
      </c>
      <c r="QA86">
        <v>73.239999999999995</v>
      </c>
      <c r="QB86">
        <v>23.39</v>
      </c>
      <c r="QC86">
        <v>240.39</v>
      </c>
      <c r="QD86">
        <v>37.06</v>
      </c>
      <c r="QE86">
        <v>107.17</v>
      </c>
      <c r="QF86">
        <v>165.18</v>
      </c>
      <c r="QG86">
        <v>588.16</v>
      </c>
      <c r="QH86">
        <v>67.33</v>
      </c>
      <c r="QI86">
        <v>209.89</v>
      </c>
      <c r="QJ86">
        <v>173.75</v>
      </c>
      <c r="QK86">
        <v>611.68937100000005</v>
      </c>
      <c r="QL86">
        <v>72.66</v>
      </c>
      <c r="QM86">
        <v>63.12</v>
      </c>
      <c r="QN86">
        <v>458.68</v>
      </c>
      <c r="QO86">
        <v>90.46</v>
      </c>
      <c r="QP86">
        <v>56.69</v>
      </c>
      <c r="QQ86">
        <v>359.11</v>
      </c>
      <c r="QR86">
        <v>242.07</v>
      </c>
      <c r="QS86">
        <v>42.88</v>
      </c>
      <c r="QT86">
        <v>202.29</v>
      </c>
      <c r="QU86">
        <v>307.11</v>
      </c>
      <c r="QV86">
        <v>463</v>
      </c>
      <c r="QW86">
        <v>127.99</v>
      </c>
      <c r="QX86">
        <v>56.94</v>
      </c>
      <c r="QY86">
        <v>81.41</v>
      </c>
      <c r="QZ86">
        <v>51.34</v>
      </c>
      <c r="RA86">
        <v>216.53</v>
      </c>
      <c r="RB86">
        <v>198.03</v>
      </c>
      <c r="RC86">
        <v>53.4</v>
      </c>
      <c r="RD86">
        <v>228.61</v>
      </c>
      <c r="RE86">
        <v>66.63</v>
      </c>
      <c r="RF86">
        <v>14.64</v>
      </c>
      <c r="RG86">
        <v>27.57</v>
      </c>
      <c r="RH86">
        <v>214.35</v>
      </c>
      <c r="RI86">
        <v>188.22</v>
      </c>
      <c r="RJ86">
        <v>54.734622999999999</v>
      </c>
      <c r="RK86">
        <v>490.96</v>
      </c>
      <c r="RL86">
        <v>91.88</v>
      </c>
      <c r="RM86">
        <v>53.18</v>
      </c>
      <c r="RN86">
        <v>141.22</v>
      </c>
      <c r="RO86">
        <v>147.62</v>
      </c>
      <c r="RP86">
        <v>153.22999999999999</v>
      </c>
      <c r="RQ86">
        <v>316.42</v>
      </c>
      <c r="RR86">
        <v>96.67</v>
      </c>
      <c r="RS86">
        <v>55</v>
      </c>
      <c r="RT86">
        <v>85.98</v>
      </c>
      <c r="RU86">
        <v>373.59</v>
      </c>
      <c r="RV86">
        <v>59.92</v>
      </c>
      <c r="RW86">
        <v>45.24</v>
      </c>
      <c r="RX86">
        <v>35.993099000000001</v>
      </c>
      <c r="RY86">
        <v>201.4</v>
      </c>
      <c r="RZ86">
        <v>28.77</v>
      </c>
      <c r="SA86">
        <v>228.24</v>
      </c>
      <c r="SB86">
        <v>27.49</v>
      </c>
      <c r="SC86">
        <v>87.1</v>
      </c>
      <c r="SD86">
        <v>68.180000000000007</v>
      </c>
      <c r="SE86">
        <v>106.52</v>
      </c>
      <c r="SF86">
        <v>123.62</v>
      </c>
      <c r="SG86">
        <v>501.42</v>
      </c>
      <c r="SH86">
        <v>64.23</v>
      </c>
      <c r="SI86">
        <v>119.363934</v>
      </c>
      <c r="SJ86">
        <v>201.96</v>
      </c>
    </row>
    <row r="87" spans="1:504" x14ac:dyDescent="0.2">
      <c r="A87" s="7">
        <v>44582</v>
      </c>
      <c r="B87">
        <v>172.65</v>
      </c>
      <c r="C87">
        <v>76.819999999999993</v>
      </c>
      <c r="D87">
        <v>125.83</v>
      </c>
      <c r="E87">
        <v>131.97999999999999</v>
      </c>
      <c r="F87">
        <v>335.63</v>
      </c>
      <c r="G87">
        <v>81.349999999999994</v>
      </c>
      <c r="H87">
        <v>499.91</v>
      </c>
      <c r="I87">
        <v>226.15</v>
      </c>
      <c r="J87">
        <v>118.81</v>
      </c>
      <c r="K87">
        <v>60.86</v>
      </c>
      <c r="L87">
        <v>137.51</v>
      </c>
      <c r="M87">
        <v>282.47000000000003</v>
      </c>
      <c r="N87">
        <v>112.61</v>
      </c>
      <c r="O87">
        <v>52.02</v>
      </c>
      <c r="P87">
        <v>212.75</v>
      </c>
      <c r="Q87">
        <v>196.58</v>
      </c>
      <c r="R87">
        <v>462.78</v>
      </c>
      <c r="S87">
        <v>121.28</v>
      </c>
      <c r="T87">
        <v>59.76</v>
      </c>
      <c r="U87">
        <v>119.41</v>
      </c>
      <c r="V87">
        <v>130.35149999999999</v>
      </c>
      <c r="W87">
        <v>130.09200000000001</v>
      </c>
      <c r="X87">
        <v>50.32</v>
      </c>
      <c r="Y87">
        <v>142.643</v>
      </c>
      <c r="Z87">
        <v>11.95</v>
      </c>
      <c r="AA87">
        <v>158.74</v>
      </c>
      <c r="AB87">
        <v>57.32</v>
      </c>
      <c r="AC87">
        <v>244.76</v>
      </c>
      <c r="AD87">
        <v>87.72</v>
      </c>
      <c r="AE87">
        <v>16.3</v>
      </c>
      <c r="AF87">
        <v>161.38999999999999</v>
      </c>
      <c r="AG87">
        <v>299.38</v>
      </c>
      <c r="AH87">
        <v>131.52000000000001</v>
      </c>
      <c r="AI87">
        <v>136.41999999999999</v>
      </c>
      <c r="AJ87">
        <v>227.72</v>
      </c>
      <c r="AK87">
        <v>77.03</v>
      </c>
      <c r="AL87">
        <v>89.97</v>
      </c>
      <c r="AM87">
        <v>159.52000000000001</v>
      </c>
      <c r="AN87">
        <v>325.74</v>
      </c>
      <c r="AO87">
        <v>266.42</v>
      </c>
      <c r="AP87">
        <v>30.1</v>
      </c>
      <c r="AQ87">
        <v>162.41</v>
      </c>
      <c r="AR87">
        <v>135.06</v>
      </c>
      <c r="AS87">
        <v>140.19</v>
      </c>
      <c r="AT87">
        <v>45.19</v>
      </c>
      <c r="AU87">
        <v>68.94</v>
      </c>
      <c r="AV87">
        <v>118.63</v>
      </c>
      <c r="AW87">
        <v>154.16999999999999</v>
      </c>
      <c r="AX87">
        <v>146.99</v>
      </c>
      <c r="AY87">
        <v>20.09526</v>
      </c>
      <c r="AZ87">
        <v>104.59</v>
      </c>
      <c r="BA87">
        <v>239.19</v>
      </c>
      <c r="BB87">
        <v>217.13</v>
      </c>
      <c r="BC87">
        <v>1942.17</v>
      </c>
      <c r="BD87">
        <v>242</v>
      </c>
      <c r="BE87">
        <v>200.76</v>
      </c>
      <c r="BF87">
        <v>132.96</v>
      </c>
      <c r="BG87">
        <v>27.24</v>
      </c>
      <c r="BH87">
        <v>88.33</v>
      </c>
      <c r="BI87">
        <v>57.18</v>
      </c>
      <c r="BJ87">
        <v>44.92</v>
      </c>
      <c r="BK87">
        <v>53.05</v>
      </c>
      <c r="BL87">
        <v>86.28</v>
      </c>
      <c r="BM87">
        <v>257.85309000000001</v>
      </c>
      <c r="BN87">
        <v>305.22000000000003</v>
      </c>
      <c r="BO87">
        <v>96.45</v>
      </c>
      <c r="BP87">
        <v>220.52</v>
      </c>
      <c r="BQ87">
        <v>585.67999999999995</v>
      </c>
      <c r="BR87">
        <v>91.775000000000006</v>
      </c>
      <c r="BS87">
        <v>800.92</v>
      </c>
      <c r="BT87">
        <v>205.44</v>
      </c>
      <c r="BU87">
        <v>2345.86</v>
      </c>
      <c r="BV87">
        <v>38.632339000000002</v>
      </c>
      <c r="BW87">
        <v>114.44</v>
      </c>
      <c r="BX87">
        <v>42.97</v>
      </c>
      <c r="BY87">
        <v>63.54</v>
      </c>
      <c r="BZ87">
        <v>533.23</v>
      </c>
      <c r="CA87">
        <v>156.6</v>
      </c>
      <c r="CB87">
        <v>63.13</v>
      </c>
      <c r="CC87">
        <v>65.78</v>
      </c>
      <c r="CD87">
        <v>94.33</v>
      </c>
      <c r="CE87">
        <v>148.30000000000001</v>
      </c>
      <c r="CF87">
        <v>157.68</v>
      </c>
      <c r="CG87">
        <v>45.3</v>
      </c>
      <c r="CH87">
        <v>146.52000000000001</v>
      </c>
      <c r="CI87">
        <v>50.56</v>
      </c>
      <c r="CJ87">
        <v>108.1</v>
      </c>
      <c r="CK87">
        <v>19.989999999999998</v>
      </c>
      <c r="CL87">
        <v>47.8</v>
      </c>
      <c r="CM87">
        <v>102.08</v>
      </c>
      <c r="CN87">
        <v>214.09</v>
      </c>
      <c r="CO87">
        <v>118.09</v>
      </c>
      <c r="CP87">
        <v>101.51</v>
      </c>
      <c r="CQ87">
        <v>184.66</v>
      </c>
      <c r="CR87">
        <v>160.65</v>
      </c>
      <c r="CS87">
        <v>77.14</v>
      </c>
      <c r="CT87">
        <v>27.34</v>
      </c>
      <c r="CU87">
        <v>76.33</v>
      </c>
      <c r="CV87">
        <v>66</v>
      </c>
      <c r="CW87">
        <v>104.98</v>
      </c>
      <c r="CX87">
        <v>569.69000000000005</v>
      </c>
      <c r="CY87">
        <v>126.91</v>
      </c>
      <c r="CZ87">
        <v>1378.4</v>
      </c>
      <c r="DA87">
        <v>324.66000000000003</v>
      </c>
      <c r="DB87">
        <v>89.2</v>
      </c>
      <c r="DC87">
        <v>192.01</v>
      </c>
      <c r="DD87">
        <v>103.4</v>
      </c>
      <c r="DE87">
        <v>114.46</v>
      </c>
      <c r="DF87">
        <v>379.51</v>
      </c>
      <c r="DG87">
        <v>56.68</v>
      </c>
      <c r="DH87">
        <v>63.27</v>
      </c>
      <c r="DI87">
        <v>50.62</v>
      </c>
      <c r="DJ87">
        <v>178.6</v>
      </c>
      <c r="DK87">
        <v>220.04492500000001</v>
      </c>
      <c r="DL87">
        <v>63.74</v>
      </c>
      <c r="DM87">
        <v>45</v>
      </c>
      <c r="DN87">
        <v>60.45</v>
      </c>
      <c r="DO87">
        <v>84.26</v>
      </c>
      <c r="DP87">
        <v>83.67</v>
      </c>
      <c r="DQ87">
        <v>49.73</v>
      </c>
      <c r="DR87">
        <v>89.7</v>
      </c>
      <c r="DS87">
        <v>35.25</v>
      </c>
      <c r="DT87">
        <v>82.72</v>
      </c>
      <c r="DU87">
        <v>82.66</v>
      </c>
      <c r="DV87">
        <v>241.01</v>
      </c>
      <c r="DW87">
        <v>388.3</v>
      </c>
      <c r="DX87">
        <v>63.344999999999999</v>
      </c>
      <c r="DY87">
        <v>35.06</v>
      </c>
      <c r="DZ87">
        <v>45.44</v>
      </c>
      <c r="EA87">
        <v>70.92</v>
      </c>
      <c r="EB87">
        <v>481.61</v>
      </c>
      <c r="EC87">
        <v>19.329999999999998</v>
      </c>
      <c r="ED87">
        <v>182.25</v>
      </c>
      <c r="EE87">
        <v>72.17</v>
      </c>
      <c r="EF87">
        <v>34.1</v>
      </c>
      <c r="EG87">
        <v>223.36</v>
      </c>
      <c r="EH87">
        <v>101.56</v>
      </c>
      <c r="EI87">
        <v>87.87</v>
      </c>
      <c r="EJ87">
        <v>280.45</v>
      </c>
      <c r="EK87">
        <v>134.78</v>
      </c>
      <c r="EL87">
        <v>109.39</v>
      </c>
      <c r="EM87">
        <v>364.28</v>
      </c>
      <c r="EN87">
        <v>37.86</v>
      </c>
      <c r="EO87">
        <v>52.93</v>
      </c>
      <c r="EP87">
        <v>46.12</v>
      </c>
      <c r="EQ87">
        <v>105.52500000000001</v>
      </c>
      <c r="ER87">
        <v>113.852997</v>
      </c>
      <c r="ES87">
        <v>154.94999999999999</v>
      </c>
      <c r="ET87">
        <v>114.45</v>
      </c>
      <c r="EU87">
        <v>210.18</v>
      </c>
      <c r="EV87">
        <v>126.23</v>
      </c>
      <c r="EW87">
        <v>79.31</v>
      </c>
      <c r="EX87">
        <v>434.81</v>
      </c>
      <c r="EY87">
        <v>173.53</v>
      </c>
      <c r="EZ87">
        <v>56.72</v>
      </c>
      <c r="FA87">
        <v>118.46</v>
      </c>
      <c r="FB87">
        <v>102.98</v>
      </c>
      <c r="FC87">
        <v>77.47</v>
      </c>
      <c r="FD87">
        <v>30.54</v>
      </c>
      <c r="FE87">
        <v>120.09</v>
      </c>
      <c r="FF87">
        <v>160.54</v>
      </c>
      <c r="FG87">
        <v>59.54</v>
      </c>
      <c r="FH87">
        <v>195.09</v>
      </c>
      <c r="FI87">
        <v>62.98</v>
      </c>
      <c r="FJ87">
        <v>112.65</v>
      </c>
      <c r="FK87">
        <v>139.01</v>
      </c>
      <c r="FL87">
        <v>441.56</v>
      </c>
      <c r="FM87">
        <v>243.06</v>
      </c>
      <c r="FN87">
        <v>93.2</v>
      </c>
      <c r="FO87">
        <v>126.02</v>
      </c>
      <c r="FP87">
        <v>109.42</v>
      </c>
      <c r="FQ87">
        <v>95.189785000000001</v>
      </c>
      <c r="FR87">
        <v>464.71</v>
      </c>
      <c r="FS87">
        <v>88.06</v>
      </c>
      <c r="FT87">
        <v>20.56</v>
      </c>
      <c r="FU87">
        <v>225.66</v>
      </c>
      <c r="FV87">
        <v>721.58</v>
      </c>
      <c r="FW87">
        <v>332.08</v>
      </c>
      <c r="FX87">
        <v>297.02</v>
      </c>
      <c r="FY87">
        <v>148.85</v>
      </c>
      <c r="FZ87">
        <v>284.02999999999997</v>
      </c>
      <c r="GA87">
        <v>64.12</v>
      </c>
      <c r="GB87">
        <v>87.11</v>
      </c>
      <c r="GC87">
        <v>40.480814000000002</v>
      </c>
      <c r="GD87">
        <v>174.42</v>
      </c>
      <c r="GE87">
        <v>116.18</v>
      </c>
      <c r="GF87">
        <v>195.48</v>
      </c>
      <c r="GG87">
        <v>72.17</v>
      </c>
      <c r="GH87">
        <v>221.26</v>
      </c>
      <c r="GI87">
        <v>420.12</v>
      </c>
      <c r="GJ87">
        <v>427.03</v>
      </c>
      <c r="GK87">
        <v>56.52</v>
      </c>
      <c r="GL87">
        <v>123.22</v>
      </c>
      <c r="GM87">
        <v>244.91</v>
      </c>
      <c r="GN87">
        <v>111.78</v>
      </c>
      <c r="GO87">
        <v>45.04</v>
      </c>
      <c r="GP87">
        <v>76.819999999999993</v>
      </c>
      <c r="GQ87">
        <v>41.33</v>
      </c>
      <c r="GR87">
        <v>104.86</v>
      </c>
      <c r="GS87">
        <v>226.41</v>
      </c>
      <c r="GT87">
        <v>108.85</v>
      </c>
      <c r="GU87">
        <v>19.655000000000001</v>
      </c>
      <c r="GV87">
        <v>57.73</v>
      </c>
      <c r="GW87">
        <v>71.760000000000005</v>
      </c>
      <c r="GX87">
        <v>37.69</v>
      </c>
      <c r="GY87">
        <v>34.82</v>
      </c>
      <c r="GZ87">
        <v>31.82</v>
      </c>
      <c r="HA87">
        <v>40.99</v>
      </c>
      <c r="HB87">
        <v>121.44</v>
      </c>
      <c r="HC87">
        <v>275.08</v>
      </c>
      <c r="HE87">
        <v>26.06</v>
      </c>
      <c r="HF87">
        <v>271.16000000000003</v>
      </c>
      <c r="HG87">
        <v>206.54</v>
      </c>
      <c r="HH87">
        <v>75.146742000000003</v>
      </c>
      <c r="HI87">
        <v>69.03</v>
      </c>
      <c r="HJ87">
        <v>53.28</v>
      </c>
      <c r="HK87">
        <v>130.58000000000001</v>
      </c>
      <c r="HL87">
        <v>68.510000000000005</v>
      </c>
      <c r="HM87">
        <v>100.99</v>
      </c>
      <c r="HN87">
        <v>140.77000000000001</v>
      </c>
      <c r="HO87">
        <v>343.91</v>
      </c>
      <c r="HP87">
        <v>27.54</v>
      </c>
      <c r="HQ87">
        <v>69.319999999999993</v>
      </c>
      <c r="HR87">
        <v>95.92</v>
      </c>
      <c r="HS87">
        <v>237.93</v>
      </c>
      <c r="HT87">
        <v>35.04</v>
      </c>
      <c r="HU87">
        <v>73.540000000000006</v>
      </c>
      <c r="HV87">
        <v>200.35</v>
      </c>
      <c r="HW87">
        <v>87.69</v>
      </c>
      <c r="HX87">
        <v>142.26</v>
      </c>
      <c r="HY87">
        <v>205.1</v>
      </c>
      <c r="HZ87">
        <v>70.63</v>
      </c>
      <c r="IA87">
        <v>349.1</v>
      </c>
      <c r="IB87">
        <v>49.13</v>
      </c>
      <c r="IC87">
        <v>32.630000000000003</v>
      </c>
      <c r="ID87">
        <v>34.86</v>
      </c>
      <c r="IE87">
        <v>16.824853000000001</v>
      </c>
      <c r="IF87">
        <v>375.25</v>
      </c>
      <c r="IG87">
        <v>15.18</v>
      </c>
      <c r="IH87">
        <v>191.1</v>
      </c>
      <c r="II87">
        <v>16.14</v>
      </c>
      <c r="IJ87">
        <v>219.15</v>
      </c>
      <c r="IK87">
        <v>501.96</v>
      </c>
      <c r="IL87">
        <v>237.45</v>
      </c>
      <c r="IM87">
        <v>365.94</v>
      </c>
      <c r="IN87">
        <v>74.790000000000006</v>
      </c>
      <c r="IO87">
        <v>57.27</v>
      </c>
      <c r="IP87">
        <v>224.14</v>
      </c>
      <c r="IQ87">
        <v>52.04</v>
      </c>
      <c r="IR87">
        <v>35.35</v>
      </c>
      <c r="IS87">
        <v>129.35</v>
      </c>
      <c r="IT87">
        <v>139.29</v>
      </c>
      <c r="IU87">
        <v>47.29</v>
      </c>
      <c r="IV87">
        <v>125.64</v>
      </c>
      <c r="IW87">
        <v>528.54999999999995</v>
      </c>
      <c r="IX87">
        <v>269.52999999999997</v>
      </c>
      <c r="IY87">
        <v>21.94</v>
      </c>
      <c r="IZ87">
        <v>41.88</v>
      </c>
      <c r="JA87">
        <v>240.95</v>
      </c>
      <c r="JB87">
        <v>43.35</v>
      </c>
      <c r="JC87">
        <v>143.22</v>
      </c>
      <c r="JD87">
        <v>198.95</v>
      </c>
      <c r="JE87">
        <v>163.74</v>
      </c>
      <c r="JF87">
        <v>127.96</v>
      </c>
      <c r="JG87">
        <v>72.72</v>
      </c>
      <c r="JH87">
        <v>164.87</v>
      </c>
      <c r="JI87">
        <v>145.08000000000001</v>
      </c>
      <c r="JJ87">
        <v>32.869999999999997</v>
      </c>
      <c r="JK87">
        <v>66.61</v>
      </c>
      <c r="JL87">
        <v>24.79</v>
      </c>
      <c r="JM87">
        <v>173.42</v>
      </c>
      <c r="JN87">
        <v>143.32</v>
      </c>
      <c r="JO87">
        <v>23.69</v>
      </c>
      <c r="JP87">
        <v>17.37</v>
      </c>
      <c r="JQ87">
        <v>373.03</v>
      </c>
      <c r="JR87">
        <v>37.83</v>
      </c>
      <c r="JS87">
        <v>46.92</v>
      </c>
      <c r="JT87">
        <v>220.75</v>
      </c>
      <c r="JU87">
        <v>233.29845499999999</v>
      </c>
      <c r="JV87">
        <v>605.79</v>
      </c>
      <c r="JW87">
        <v>64.81</v>
      </c>
      <c r="JX87">
        <v>43.75</v>
      </c>
      <c r="JY87">
        <v>92.18</v>
      </c>
      <c r="JZ87">
        <v>95.31</v>
      </c>
      <c r="KA87">
        <v>67.84</v>
      </c>
      <c r="KB87">
        <v>316.12</v>
      </c>
      <c r="KC87">
        <v>109.74</v>
      </c>
      <c r="KD87">
        <v>53.75</v>
      </c>
      <c r="KE87">
        <v>371.2</v>
      </c>
      <c r="KF87">
        <v>58.15</v>
      </c>
      <c r="KG87">
        <v>225.02</v>
      </c>
      <c r="KH87">
        <v>89.902045999999999</v>
      </c>
      <c r="KI87">
        <v>382.3</v>
      </c>
      <c r="KJ87">
        <v>160.11000000000001</v>
      </c>
      <c r="KK87">
        <v>18.100000000000001</v>
      </c>
      <c r="KL87">
        <v>364.58</v>
      </c>
      <c r="KM87">
        <v>156.99</v>
      </c>
      <c r="KN87">
        <v>157.05000000000001</v>
      </c>
      <c r="KO87">
        <v>70.7</v>
      </c>
      <c r="KP87">
        <v>64.260000000000005</v>
      </c>
      <c r="KQ87">
        <v>355.08</v>
      </c>
      <c r="KR87">
        <v>95.71</v>
      </c>
      <c r="KS87">
        <v>254.59</v>
      </c>
      <c r="KT87">
        <v>246.62</v>
      </c>
      <c r="KU87">
        <v>105.6</v>
      </c>
      <c r="KV87">
        <v>79.98</v>
      </c>
      <c r="KW87">
        <v>303.17</v>
      </c>
      <c r="KX87">
        <v>65.61</v>
      </c>
      <c r="KY87">
        <v>1458.34</v>
      </c>
      <c r="KZ87">
        <v>40.96</v>
      </c>
      <c r="LA87">
        <v>73.33</v>
      </c>
      <c r="LB87">
        <v>81.93</v>
      </c>
      <c r="LC87">
        <v>296.02999999999997</v>
      </c>
      <c r="LD87">
        <v>202.89</v>
      </c>
      <c r="LE87">
        <v>48.62</v>
      </c>
      <c r="LF87">
        <v>160.07</v>
      </c>
      <c r="LG87">
        <v>156.38</v>
      </c>
      <c r="LH87">
        <v>278.08</v>
      </c>
      <c r="LI87">
        <v>68.36</v>
      </c>
      <c r="LJ87">
        <v>397.43</v>
      </c>
      <c r="LK87">
        <v>42.81</v>
      </c>
      <c r="LL87">
        <v>341.87</v>
      </c>
      <c r="LM87">
        <v>98.86</v>
      </c>
      <c r="LN87">
        <v>39.103465</v>
      </c>
      <c r="LO87">
        <v>237.19</v>
      </c>
      <c r="LP87">
        <v>500.82</v>
      </c>
      <c r="LQ87">
        <v>115.84</v>
      </c>
      <c r="LR87">
        <v>58.973274000000004</v>
      </c>
      <c r="LS87">
        <v>84.28</v>
      </c>
      <c r="LT87">
        <v>397.5</v>
      </c>
      <c r="LU87">
        <v>23</v>
      </c>
      <c r="LV87">
        <v>63.09</v>
      </c>
      <c r="LW87">
        <v>21.44</v>
      </c>
      <c r="LX87">
        <v>21.66</v>
      </c>
      <c r="LY87">
        <v>82.6</v>
      </c>
      <c r="LZ87">
        <v>142.94999999999999</v>
      </c>
      <c r="MA87">
        <v>27.53</v>
      </c>
      <c r="MB87">
        <v>231.44</v>
      </c>
      <c r="MC87">
        <v>276.42</v>
      </c>
      <c r="MD87">
        <v>113.93</v>
      </c>
      <c r="ME87">
        <v>398.81</v>
      </c>
      <c r="MF87">
        <v>20.059999999999999</v>
      </c>
      <c r="MG87">
        <v>39.19</v>
      </c>
      <c r="MH87">
        <v>93.05</v>
      </c>
      <c r="MI87">
        <v>233.74</v>
      </c>
      <c r="MJ87">
        <v>5154.9799999999996</v>
      </c>
      <c r="MK87">
        <v>199.95</v>
      </c>
      <c r="ML87">
        <v>635.91999999999996</v>
      </c>
      <c r="MM87">
        <v>33.75</v>
      </c>
      <c r="MN87">
        <v>296.81</v>
      </c>
      <c r="MO87">
        <v>75.599999999999994</v>
      </c>
      <c r="MP87">
        <v>54.73</v>
      </c>
      <c r="MQ87">
        <v>58.53</v>
      </c>
      <c r="MR87">
        <v>82.22</v>
      </c>
      <c r="MS87">
        <v>30.97</v>
      </c>
      <c r="MT87">
        <v>83.11</v>
      </c>
      <c r="MU87">
        <v>61.040030999999999</v>
      </c>
      <c r="MV87">
        <v>134.52000000000001</v>
      </c>
      <c r="MW87">
        <v>161.20983899999999</v>
      </c>
      <c r="MX87">
        <v>313.48</v>
      </c>
      <c r="MY87">
        <v>118.67</v>
      </c>
      <c r="MZ87">
        <v>310</v>
      </c>
      <c r="NA87">
        <v>163.54</v>
      </c>
      <c r="NB87">
        <v>64.34</v>
      </c>
      <c r="NC87">
        <v>174.22</v>
      </c>
      <c r="ND87">
        <v>52.79</v>
      </c>
      <c r="NE87">
        <v>12.23</v>
      </c>
      <c r="NF87">
        <v>102.92</v>
      </c>
      <c r="NG87">
        <v>83.44</v>
      </c>
      <c r="NH87">
        <v>70.69</v>
      </c>
      <c r="NI87">
        <v>206.91</v>
      </c>
      <c r="NJ87">
        <v>200.96</v>
      </c>
      <c r="NK87">
        <v>470.88</v>
      </c>
      <c r="NL87">
        <v>154.74</v>
      </c>
      <c r="NM87">
        <v>29.66</v>
      </c>
      <c r="NN87">
        <v>72</v>
      </c>
      <c r="NO87">
        <v>31.25</v>
      </c>
      <c r="NP87">
        <v>162.62</v>
      </c>
      <c r="NQ87">
        <v>155.43</v>
      </c>
      <c r="NR87">
        <v>110.01</v>
      </c>
      <c r="NS87">
        <v>116.06</v>
      </c>
      <c r="NT87">
        <v>65.44</v>
      </c>
      <c r="NU87">
        <v>339.56617</v>
      </c>
      <c r="NV87">
        <v>51.51</v>
      </c>
      <c r="NW87">
        <v>134.31</v>
      </c>
      <c r="NX87">
        <v>164.93</v>
      </c>
      <c r="NY87">
        <v>98.27</v>
      </c>
      <c r="NZ87">
        <v>137.72</v>
      </c>
      <c r="OA87">
        <v>108.5</v>
      </c>
      <c r="OB87">
        <v>98.16</v>
      </c>
      <c r="OC87">
        <v>67.92</v>
      </c>
      <c r="OD87">
        <v>69.989999999999995</v>
      </c>
      <c r="OE87">
        <v>621.4</v>
      </c>
      <c r="OF87">
        <v>22.1</v>
      </c>
      <c r="OG87">
        <v>127.99</v>
      </c>
      <c r="OH87">
        <v>235.16</v>
      </c>
      <c r="OI87">
        <v>174.88</v>
      </c>
      <c r="OJ87">
        <v>109</v>
      </c>
      <c r="OK87">
        <v>314.25</v>
      </c>
      <c r="OL87">
        <v>31.32</v>
      </c>
      <c r="OM87">
        <v>437.94</v>
      </c>
      <c r="ON87">
        <v>95.43</v>
      </c>
      <c r="OO87">
        <v>79.09</v>
      </c>
      <c r="OP87">
        <v>87.21</v>
      </c>
      <c r="OQ87">
        <v>416.93</v>
      </c>
      <c r="OR87">
        <v>218.63</v>
      </c>
      <c r="OS87">
        <v>312.33999999999997</v>
      </c>
      <c r="OT87">
        <v>36.36</v>
      </c>
      <c r="OU87">
        <v>66.77</v>
      </c>
      <c r="OV87">
        <v>134.9</v>
      </c>
      <c r="OW87">
        <v>507.74</v>
      </c>
      <c r="OX87">
        <v>95.52</v>
      </c>
      <c r="OY87">
        <v>292.85000000000002</v>
      </c>
      <c r="OZ87">
        <v>146.96</v>
      </c>
      <c r="PA87">
        <v>139.9</v>
      </c>
      <c r="PB87">
        <v>205.86</v>
      </c>
      <c r="PC87">
        <v>220.31</v>
      </c>
      <c r="PD87">
        <v>67.81</v>
      </c>
      <c r="PE87">
        <v>90.99</v>
      </c>
      <c r="PF87">
        <v>175.61</v>
      </c>
      <c r="PG87">
        <v>96.31</v>
      </c>
      <c r="PH87">
        <v>52.45</v>
      </c>
      <c r="PI87">
        <v>227.68</v>
      </c>
      <c r="PJ87">
        <v>254.68</v>
      </c>
      <c r="PK87">
        <v>43.37</v>
      </c>
      <c r="PL87">
        <v>44.42</v>
      </c>
      <c r="PM87">
        <v>303.31</v>
      </c>
      <c r="PN87">
        <v>77.41</v>
      </c>
      <c r="PO87">
        <v>101.62</v>
      </c>
      <c r="PP87">
        <v>159.68</v>
      </c>
      <c r="PQ87">
        <v>164.76</v>
      </c>
      <c r="PR87">
        <v>36.549999999999997</v>
      </c>
      <c r="PS87">
        <v>55.45</v>
      </c>
      <c r="PT87">
        <v>217.25</v>
      </c>
      <c r="PU87">
        <v>150.9</v>
      </c>
      <c r="PV87">
        <v>414.27</v>
      </c>
      <c r="PW87">
        <v>323.2</v>
      </c>
      <c r="PX87">
        <v>143.38999999999999</v>
      </c>
      <c r="PY87">
        <v>314.63301899999999</v>
      </c>
      <c r="PZ87">
        <v>175.64</v>
      </c>
      <c r="QA87">
        <v>71.61</v>
      </c>
      <c r="QB87">
        <v>22.95</v>
      </c>
      <c r="QC87">
        <v>236.25</v>
      </c>
      <c r="QD87">
        <v>37</v>
      </c>
      <c r="QE87">
        <v>108.02</v>
      </c>
      <c r="QF87">
        <v>162.61000000000001</v>
      </c>
      <c r="QG87">
        <v>580.33000000000004</v>
      </c>
      <c r="QH87">
        <v>67.459999999999994</v>
      </c>
      <c r="QI87">
        <v>209.11</v>
      </c>
      <c r="QJ87">
        <v>174.98</v>
      </c>
      <c r="QK87">
        <v>599.56429100000003</v>
      </c>
      <c r="QL87">
        <v>70.62</v>
      </c>
      <c r="QM87">
        <v>61.47</v>
      </c>
      <c r="QN87">
        <v>454.53</v>
      </c>
      <c r="QO87">
        <v>89.93</v>
      </c>
      <c r="QP87">
        <v>56.33</v>
      </c>
      <c r="QQ87">
        <v>349.42</v>
      </c>
      <c r="QR87">
        <v>246.33</v>
      </c>
      <c r="QS87">
        <v>41.65</v>
      </c>
      <c r="QT87">
        <v>201.95</v>
      </c>
      <c r="QU87">
        <v>297.17</v>
      </c>
      <c r="QV87">
        <v>461.17</v>
      </c>
      <c r="QW87">
        <v>128.35</v>
      </c>
      <c r="QX87">
        <v>55.1</v>
      </c>
      <c r="QY87">
        <v>79.290000000000006</v>
      </c>
      <c r="QZ87">
        <v>52.48</v>
      </c>
      <c r="RA87">
        <v>217.14</v>
      </c>
      <c r="RB87">
        <v>196.09</v>
      </c>
      <c r="RC87">
        <v>53.16</v>
      </c>
      <c r="RD87">
        <v>228.08</v>
      </c>
      <c r="RE87">
        <v>68</v>
      </c>
      <c r="RF87">
        <v>14.53</v>
      </c>
      <c r="RG87">
        <v>27.18</v>
      </c>
      <c r="RH87">
        <v>205.93</v>
      </c>
      <c r="RI87">
        <v>186.02</v>
      </c>
      <c r="RJ87">
        <v>54.235242999999997</v>
      </c>
      <c r="RK87">
        <v>492.95</v>
      </c>
      <c r="RL87">
        <v>90.33</v>
      </c>
      <c r="RM87">
        <v>52.5</v>
      </c>
      <c r="RN87">
        <v>140.19</v>
      </c>
      <c r="RO87">
        <v>137.38</v>
      </c>
      <c r="RP87">
        <v>151.4</v>
      </c>
      <c r="RQ87">
        <v>319.23</v>
      </c>
      <c r="RR87">
        <v>96.99</v>
      </c>
      <c r="RS87">
        <v>53.67</v>
      </c>
      <c r="RT87">
        <v>87.51</v>
      </c>
      <c r="RU87">
        <v>367.8</v>
      </c>
      <c r="RV87">
        <v>57.81</v>
      </c>
      <c r="RW87">
        <v>43.88</v>
      </c>
      <c r="RX87">
        <v>35.729894999999999</v>
      </c>
      <c r="RY87">
        <v>201.52</v>
      </c>
      <c r="RZ87">
        <v>28.76</v>
      </c>
      <c r="SA87">
        <v>225.64</v>
      </c>
      <c r="SB87">
        <v>26.19</v>
      </c>
      <c r="SC87">
        <v>85.65</v>
      </c>
      <c r="SD87">
        <v>68.22</v>
      </c>
      <c r="SE87">
        <v>107.09</v>
      </c>
      <c r="SF87">
        <v>124.24</v>
      </c>
      <c r="SG87">
        <v>494.18</v>
      </c>
      <c r="SH87">
        <v>61.75</v>
      </c>
      <c r="SI87">
        <v>118.878872</v>
      </c>
      <c r="SJ87">
        <v>200.33</v>
      </c>
    </row>
    <row r="88" spans="1:504" x14ac:dyDescent="0.2">
      <c r="A88" s="7">
        <v>44585</v>
      </c>
      <c r="B88">
        <v>172.8</v>
      </c>
      <c r="C88">
        <v>78.78</v>
      </c>
      <c r="D88">
        <v>123.82</v>
      </c>
      <c r="E88">
        <v>132.16</v>
      </c>
      <c r="F88">
        <v>339</v>
      </c>
      <c r="G88">
        <v>79.97</v>
      </c>
      <c r="H88">
        <v>519.66</v>
      </c>
      <c r="I88">
        <v>232.81</v>
      </c>
      <c r="J88">
        <v>116.53</v>
      </c>
      <c r="K88">
        <v>61.48</v>
      </c>
      <c r="L88">
        <v>138.12</v>
      </c>
      <c r="M88">
        <v>282.81</v>
      </c>
      <c r="N88">
        <v>114.19</v>
      </c>
      <c r="O88">
        <v>51.4</v>
      </c>
      <c r="P88">
        <v>211.92</v>
      </c>
      <c r="Q88">
        <v>195.26</v>
      </c>
      <c r="R88">
        <v>474.43</v>
      </c>
      <c r="S88">
        <v>123.55</v>
      </c>
      <c r="T88">
        <v>58.75</v>
      </c>
      <c r="U88">
        <v>121.92</v>
      </c>
      <c r="V88">
        <v>130.804</v>
      </c>
      <c r="W88">
        <v>130.37200000000001</v>
      </c>
      <c r="X88">
        <v>49.95</v>
      </c>
      <c r="Y88">
        <v>144.54400000000001</v>
      </c>
      <c r="Z88">
        <v>11.92</v>
      </c>
      <c r="AA88">
        <v>158.93</v>
      </c>
      <c r="AB88">
        <v>57.46</v>
      </c>
      <c r="AC88">
        <v>248.4</v>
      </c>
      <c r="AD88">
        <v>86.4</v>
      </c>
      <c r="AE88">
        <v>16.41</v>
      </c>
      <c r="AF88">
        <v>159.79</v>
      </c>
      <c r="AG88">
        <v>300.95999999999998</v>
      </c>
      <c r="AH88">
        <v>131.55000000000001</v>
      </c>
      <c r="AI88">
        <v>136.33000000000001</v>
      </c>
      <c r="AJ88">
        <v>226.08</v>
      </c>
      <c r="AK88">
        <v>77.349999999999994</v>
      </c>
      <c r="AL88">
        <v>89.12</v>
      </c>
      <c r="AM88">
        <v>161.44</v>
      </c>
      <c r="AN88">
        <v>334.77</v>
      </c>
      <c r="AO88">
        <v>273.64999999999998</v>
      </c>
      <c r="AP88">
        <v>30.54</v>
      </c>
      <c r="AQ88">
        <v>161.62</v>
      </c>
      <c r="AR88">
        <v>139.29</v>
      </c>
      <c r="AS88">
        <v>139.88999999999999</v>
      </c>
      <c r="AT88">
        <v>45.7</v>
      </c>
      <c r="AU88">
        <v>68.59</v>
      </c>
      <c r="AV88">
        <v>121.52</v>
      </c>
      <c r="AW88">
        <v>156.29</v>
      </c>
      <c r="AX88">
        <v>149.6</v>
      </c>
      <c r="AY88">
        <v>19.891362000000001</v>
      </c>
      <c r="AZ88">
        <v>102.32</v>
      </c>
      <c r="BA88">
        <v>245.35</v>
      </c>
      <c r="BB88">
        <v>218.24</v>
      </c>
      <c r="BC88">
        <v>1972.13</v>
      </c>
      <c r="BD88">
        <v>240.39</v>
      </c>
      <c r="BE88">
        <v>200.37</v>
      </c>
      <c r="BF88">
        <v>135.59</v>
      </c>
      <c r="BG88">
        <v>27.07</v>
      </c>
      <c r="BH88">
        <v>87.23</v>
      </c>
      <c r="BI88">
        <v>58.9</v>
      </c>
      <c r="BJ88">
        <v>44.55</v>
      </c>
      <c r="BK88">
        <v>56.18</v>
      </c>
      <c r="BL88">
        <v>85.96</v>
      </c>
      <c r="BM88">
        <v>253.302684</v>
      </c>
      <c r="BN88">
        <v>303.73</v>
      </c>
      <c r="BO88">
        <v>101.38</v>
      </c>
      <c r="BP88">
        <v>224.69</v>
      </c>
      <c r="BQ88">
        <v>583.96</v>
      </c>
      <c r="BR88">
        <v>95.472499999999997</v>
      </c>
      <c r="BS88">
        <v>786.82</v>
      </c>
      <c r="BT88">
        <v>204.2</v>
      </c>
      <c r="BU88">
        <v>2349.62</v>
      </c>
      <c r="BV88">
        <v>38.852240999999999</v>
      </c>
      <c r="BW88">
        <v>115.03</v>
      </c>
      <c r="BX88">
        <v>42.66</v>
      </c>
      <c r="BY88">
        <v>62.61</v>
      </c>
      <c r="BZ88">
        <v>541.58000000000004</v>
      </c>
      <c r="CA88">
        <v>157.91999999999999</v>
      </c>
      <c r="CB88">
        <v>64.61</v>
      </c>
      <c r="CC88">
        <v>66.17</v>
      </c>
      <c r="CD88">
        <v>93.69</v>
      </c>
      <c r="CE88">
        <v>151.66</v>
      </c>
      <c r="CF88">
        <v>157.99</v>
      </c>
      <c r="CG88">
        <v>45.32</v>
      </c>
      <c r="CH88">
        <v>148.30000000000001</v>
      </c>
      <c r="CI88">
        <v>50.81</v>
      </c>
      <c r="CJ88">
        <v>111.92</v>
      </c>
      <c r="CK88">
        <v>19.739999999999998</v>
      </c>
      <c r="CL88">
        <v>47.66</v>
      </c>
      <c r="CM88">
        <v>103.74</v>
      </c>
      <c r="CN88">
        <v>214.33</v>
      </c>
      <c r="CO88">
        <v>118.1</v>
      </c>
      <c r="CP88">
        <v>100.75</v>
      </c>
      <c r="CQ88">
        <v>185.15</v>
      </c>
      <c r="CR88">
        <v>160.80000000000001</v>
      </c>
      <c r="CS88">
        <v>77.53</v>
      </c>
      <c r="CT88">
        <v>27.16</v>
      </c>
      <c r="CU88">
        <v>77.650000000000006</v>
      </c>
      <c r="CV88">
        <v>68.36</v>
      </c>
      <c r="CW88">
        <v>107.58</v>
      </c>
      <c r="CX88">
        <v>577.13</v>
      </c>
      <c r="CY88">
        <v>127.18</v>
      </c>
      <c r="CZ88">
        <v>1416.57</v>
      </c>
      <c r="DA88">
        <v>330.09</v>
      </c>
      <c r="DB88">
        <v>88.71</v>
      </c>
      <c r="DC88">
        <v>195.9</v>
      </c>
      <c r="DD88">
        <v>102.42</v>
      </c>
      <c r="DE88">
        <v>117.17</v>
      </c>
      <c r="DF88">
        <v>386.32</v>
      </c>
      <c r="DG88">
        <v>56.9</v>
      </c>
      <c r="DH88">
        <v>62.7</v>
      </c>
      <c r="DI88">
        <v>51.1</v>
      </c>
      <c r="DJ88">
        <v>176.95</v>
      </c>
      <c r="DK88">
        <v>218.428022</v>
      </c>
      <c r="DL88">
        <v>62.6</v>
      </c>
      <c r="DM88">
        <v>42.8</v>
      </c>
      <c r="DN88">
        <v>59.96</v>
      </c>
      <c r="DO88">
        <v>85.1</v>
      </c>
      <c r="DP88">
        <v>83.67</v>
      </c>
      <c r="DQ88">
        <v>50.07</v>
      </c>
      <c r="DR88">
        <v>90.53</v>
      </c>
      <c r="DS88">
        <v>35.31</v>
      </c>
      <c r="DT88">
        <v>83.02</v>
      </c>
      <c r="DU88">
        <v>81.99</v>
      </c>
      <c r="DV88">
        <v>240.06</v>
      </c>
      <c r="DW88">
        <v>393.31</v>
      </c>
      <c r="DX88">
        <v>64.709999999999994</v>
      </c>
      <c r="DY88">
        <v>35.33</v>
      </c>
      <c r="DZ88">
        <v>46.07</v>
      </c>
      <c r="EA88">
        <v>69.650000000000006</v>
      </c>
      <c r="EB88">
        <v>488.9</v>
      </c>
      <c r="EC88">
        <v>19.53</v>
      </c>
      <c r="ED88">
        <v>183.61</v>
      </c>
      <c r="EE88">
        <v>75.959999999999994</v>
      </c>
      <c r="EF88">
        <v>34.36</v>
      </c>
      <c r="EG88">
        <v>224</v>
      </c>
      <c r="EH88">
        <v>103.51</v>
      </c>
      <c r="EI88">
        <v>91.09</v>
      </c>
      <c r="EJ88">
        <v>276.86</v>
      </c>
      <c r="EK88">
        <v>136.59</v>
      </c>
      <c r="EL88">
        <v>110.73</v>
      </c>
      <c r="EM88">
        <v>364.03</v>
      </c>
      <c r="EN88">
        <v>37.909999999999997</v>
      </c>
      <c r="EO88">
        <v>53.88</v>
      </c>
      <c r="EP88">
        <v>48.33</v>
      </c>
      <c r="EQ88">
        <v>106.7075</v>
      </c>
      <c r="ER88">
        <v>115.23285799999999</v>
      </c>
      <c r="ES88">
        <v>153.91</v>
      </c>
      <c r="ET88">
        <v>115.34</v>
      </c>
      <c r="EU88">
        <v>216.58</v>
      </c>
      <c r="EV88">
        <v>132.15</v>
      </c>
      <c r="EW88">
        <v>78.48</v>
      </c>
      <c r="EX88">
        <v>456.24</v>
      </c>
      <c r="EY88">
        <v>173.69</v>
      </c>
      <c r="EZ88">
        <v>56.62</v>
      </c>
      <c r="FA88">
        <v>116.88</v>
      </c>
      <c r="FB88">
        <v>102.58</v>
      </c>
      <c r="FC88">
        <v>77.150000000000006</v>
      </c>
      <c r="FD88">
        <v>30.32</v>
      </c>
      <c r="FE88">
        <v>119.24</v>
      </c>
      <c r="FF88">
        <v>160.72</v>
      </c>
      <c r="FG88">
        <v>59.66</v>
      </c>
      <c r="FH88">
        <v>192.61</v>
      </c>
      <c r="FI88">
        <v>62.27</v>
      </c>
      <c r="FJ88">
        <v>110.6</v>
      </c>
      <c r="FK88">
        <v>135.19999999999999</v>
      </c>
      <c r="FL88">
        <v>449.5</v>
      </c>
      <c r="FM88">
        <v>240.42</v>
      </c>
      <c r="FN88">
        <v>93.04</v>
      </c>
      <c r="FO88">
        <v>128.1</v>
      </c>
      <c r="FP88">
        <v>108.19</v>
      </c>
      <c r="FQ88">
        <v>96.778962000000007</v>
      </c>
      <c r="FR88">
        <v>468.41</v>
      </c>
      <c r="FS88">
        <v>88.34</v>
      </c>
      <c r="FT88">
        <v>20.65</v>
      </c>
      <c r="FU88">
        <v>234.19</v>
      </c>
      <c r="FV88">
        <v>730.84</v>
      </c>
      <c r="FW88">
        <v>332.9</v>
      </c>
      <c r="FX88">
        <v>301.79000000000002</v>
      </c>
      <c r="FY88">
        <v>154.06</v>
      </c>
      <c r="FZ88">
        <v>284.11</v>
      </c>
      <c r="GA88">
        <v>63.58</v>
      </c>
      <c r="GB88">
        <v>86.15</v>
      </c>
      <c r="GC88">
        <v>40.003059</v>
      </c>
      <c r="GD88">
        <v>171.35</v>
      </c>
      <c r="GE88">
        <v>118.27</v>
      </c>
      <c r="GF88">
        <v>195</v>
      </c>
      <c r="GG88">
        <v>72.790000000000006</v>
      </c>
      <c r="GH88">
        <v>226.67</v>
      </c>
      <c r="GI88">
        <v>420.98</v>
      </c>
      <c r="GJ88">
        <v>439.45</v>
      </c>
      <c r="GK88">
        <v>57.47</v>
      </c>
      <c r="GL88">
        <v>123.02</v>
      </c>
      <c r="GM88">
        <v>245.72</v>
      </c>
      <c r="GN88">
        <v>111.79</v>
      </c>
      <c r="GO88">
        <v>45.48</v>
      </c>
      <c r="GP88">
        <v>77.930000000000007</v>
      </c>
      <c r="GQ88">
        <v>41.31</v>
      </c>
      <c r="GR88">
        <v>102.74</v>
      </c>
      <c r="GS88">
        <v>225.45</v>
      </c>
      <c r="GT88">
        <v>107.4</v>
      </c>
      <c r="GU88">
        <v>19.407527999999999</v>
      </c>
      <c r="GV88">
        <v>58.073999999999998</v>
      </c>
      <c r="GW88">
        <v>71.959999999999994</v>
      </c>
      <c r="GX88">
        <v>39.090000000000003</v>
      </c>
      <c r="GY88">
        <v>35.86</v>
      </c>
      <c r="GZ88">
        <v>31.69</v>
      </c>
      <c r="HA88">
        <v>39.96</v>
      </c>
      <c r="HB88">
        <v>123.41</v>
      </c>
      <c r="HC88">
        <v>287.02999999999997</v>
      </c>
      <c r="HE88">
        <v>26.13</v>
      </c>
      <c r="HF88">
        <v>286.19</v>
      </c>
      <c r="HG88">
        <v>207.08</v>
      </c>
      <c r="HH88">
        <v>75.622748999999999</v>
      </c>
      <c r="HI88">
        <v>68.55</v>
      </c>
      <c r="HJ88">
        <v>52.64</v>
      </c>
      <c r="HK88">
        <v>134.97999999999999</v>
      </c>
      <c r="HL88">
        <v>68.569999999999993</v>
      </c>
      <c r="HM88">
        <v>102.06</v>
      </c>
      <c r="HN88">
        <v>140.81</v>
      </c>
      <c r="HO88">
        <v>343.39</v>
      </c>
      <c r="HP88">
        <v>28.59</v>
      </c>
      <c r="HQ88">
        <v>70.58</v>
      </c>
      <c r="HR88">
        <v>97.41</v>
      </c>
      <c r="HS88">
        <v>243.6</v>
      </c>
      <c r="HT88">
        <v>34.86</v>
      </c>
      <c r="HU88">
        <v>74.38</v>
      </c>
      <c r="HV88">
        <v>199.92</v>
      </c>
      <c r="HW88">
        <v>88.74</v>
      </c>
      <c r="HX88">
        <v>140.47999999999999</v>
      </c>
      <c r="HY88">
        <v>204.45</v>
      </c>
      <c r="HZ88">
        <v>70.89</v>
      </c>
      <c r="IA88">
        <v>363.81</v>
      </c>
      <c r="IB88">
        <v>49.01</v>
      </c>
      <c r="IC88">
        <v>32.82</v>
      </c>
      <c r="ID88">
        <v>35.619999999999997</v>
      </c>
      <c r="IE88">
        <v>16.785357999999999</v>
      </c>
      <c r="IF88">
        <v>379.1</v>
      </c>
      <c r="IG88">
        <v>15.64</v>
      </c>
      <c r="IH88">
        <v>195.65</v>
      </c>
      <c r="II88">
        <v>16.100000000000001</v>
      </c>
      <c r="IJ88">
        <v>220.6</v>
      </c>
      <c r="IK88">
        <v>511.65</v>
      </c>
      <c r="IL88">
        <v>237.91</v>
      </c>
      <c r="IM88">
        <v>364.96</v>
      </c>
      <c r="IN88">
        <v>75.34</v>
      </c>
      <c r="IO88">
        <v>57.16</v>
      </c>
      <c r="IP88">
        <v>223</v>
      </c>
      <c r="IQ88">
        <v>51.94</v>
      </c>
      <c r="IR88">
        <v>35.61</v>
      </c>
      <c r="IS88">
        <v>128.82</v>
      </c>
      <c r="IT88">
        <v>136.62</v>
      </c>
      <c r="IU88">
        <v>48.23</v>
      </c>
      <c r="IV88">
        <v>125.32</v>
      </c>
      <c r="IW88">
        <v>534.67999999999995</v>
      </c>
      <c r="IX88">
        <v>271.98</v>
      </c>
      <c r="IY88">
        <v>21.57</v>
      </c>
      <c r="IZ88">
        <v>41.69</v>
      </c>
      <c r="JA88">
        <v>243.7</v>
      </c>
      <c r="JB88">
        <v>44.37</v>
      </c>
      <c r="JC88">
        <v>142.02000000000001</v>
      </c>
      <c r="JD88">
        <v>202.67</v>
      </c>
      <c r="JE88">
        <v>163.22</v>
      </c>
      <c r="JF88">
        <v>132.13</v>
      </c>
      <c r="JG88">
        <v>73.790000000000006</v>
      </c>
      <c r="JH88">
        <v>162.97</v>
      </c>
      <c r="JI88">
        <v>144.94999999999999</v>
      </c>
      <c r="JJ88">
        <v>32.29</v>
      </c>
      <c r="JK88">
        <v>66.2</v>
      </c>
      <c r="JL88">
        <v>24.99</v>
      </c>
      <c r="JM88">
        <v>175.36</v>
      </c>
      <c r="JN88">
        <v>141.80000000000001</v>
      </c>
      <c r="JO88">
        <v>23.77</v>
      </c>
      <c r="JP88">
        <v>17.32</v>
      </c>
      <c r="JQ88">
        <v>391.1</v>
      </c>
      <c r="JR88">
        <v>38.17</v>
      </c>
      <c r="JS88">
        <v>47.72</v>
      </c>
      <c r="JT88">
        <v>225.05</v>
      </c>
      <c r="JU88">
        <v>233.796717</v>
      </c>
      <c r="JV88">
        <v>621.82000000000005</v>
      </c>
      <c r="JW88">
        <v>64.86</v>
      </c>
      <c r="JX88">
        <v>44.89</v>
      </c>
      <c r="JY88">
        <v>93.04</v>
      </c>
      <c r="JZ88">
        <v>100.01</v>
      </c>
      <c r="KA88">
        <v>66.56</v>
      </c>
      <c r="KB88">
        <v>316.16000000000003</v>
      </c>
      <c r="KC88">
        <v>108.82</v>
      </c>
      <c r="KD88">
        <v>55.29</v>
      </c>
      <c r="KE88">
        <v>373.33</v>
      </c>
      <c r="KF88">
        <v>58.96</v>
      </c>
      <c r="KG88">
        <v>232.35</v>
      </c>
      <c r="KH88">
        <v>89.176337000000004</v>
      </c>
      <c r="KI88">
        <v>383.71</v>
      </c>
      <c r="KJ88">
        <v>166.63</v>
      </c>
      <c r="KK88">
        <v>18.3</v>
      </c>
      <c r="KL88">
        <v>365.22</v>
      </c>
      <c r="KM88">
        <v>155.74</v>
      </c>
      <c r="KN88">
        <v>157.96</v>
      </c>
      <c r="KO88">
        <v>70.39</v>
      </c>
      <c r="KP88">
        <v>65</v>
      </c>
      <c r="KQ88">
        <v>349.42</v>
      </c>
      <c r="KR88">
        <v>94.17</v>
      </c>
      <c r="KS88">
        <v>253.61</v>
      </c>
      <c r="KT88">
        <v>248.35</v>
      </c>
      <c r="KU88">
        <v>104.21</v>
      </c>
      <c r="KV88">
        <v>78.83</v>
      </c>
      <c r="KW88">
        <v>308.70999999999998</v>
      </c>
      <c r="KX88">
        <v>65.41</v>
      </c>
      <c r="KY88">
        <v>1462.64</v>
      </c>
      <c r="KZ88">
        <v>41.89</v>
      </c>
      <c r="LA88">
        <v>74.849999999999994</v>
      </c>
      <c r="LB88">
        <v>82.95</v>
      </c>
      <c r="LC88">
        <v>296.37</v>
      </c>
      <c r="LD88">
        <v>202.8</v>
      </c>
      <c r="LE88">
        <v>49.86</v>
      </c>
      <c r="LF88">
        <v>157.30000000000001</v>
      </c>
      <c r="LG88">
        <v>158.83000000000001</v>
      </c>
      <c r="LH88">
        <v>279.77</v>
      </c>
      <c r="LI88">
        <v>67.61</v>
      </c>
      <c r="LJ88">
        <v>402.02</v>
      </c>
      <c r="LK88">
        <v>44.07</v>
      </c>
      <c r="LL88">
        <v>344.08</v>
      </c>
      <c r="LM88">
        <v>98.08</v>
      </c>
      <c r="LN88">
        <v>38.904516000000001</v>
      </c>
      <c r="LO88">
        <v>239.51</v>
      </c>
      <c r="LP88">
        <v>507.07</v>
      </c>
      <c r="LQ88">
        <v>117.25</v>
      </c>
      <c r="LR88">
        <v>58.776608000000003</v>
      </c>
      <c r="LS88">
        <v>86.52</v>
      </c>
      <c r="LT88">
        <v>387.15</v>
      </c>
      <c r="LU88">
        <v>23.41</v>
      </c>
      <c r="LV88">
        <v>63.08</v>
      </c>
      <c r="LW88">
        <v>22</v>
      </c>
      <c r="LX88">
        <v>22.2</v>
      </c>
      <c r="LY88">
        <v>81.92</v>
      </c>
      <c r="LZ88">
        <v>146</v>
      </c>
      <c r="MA88">
        <v>27.04</v>
      </c>
      <c r="MB88">
        <v>234.63</v>
      </c>
      <c r="MC88">
        <v>276.31</v>
      </c>
      <c r="MD88">
        <v>116.32</v>
      </c>
      <c r="ME88">
        <v>403.06</v>
      </c>
      <c r="MF88">
        <v>19.97</v>
      </c>
      <c r="MG88">
        <v>39.82</v>
      </c>
      <c r="MH88">
        <v>95.31</v>
      </c>
      <c r="MI88">
        <v>233.72</v>
      </c>
      <c r="MJ88">
        <v>5287.17</v>
      </c>
      <c r="MK88">
        <v>203.07</v>
      </c>
      <c r="ML88">
        <v>657.77</v>
      </c>
      <c r="MM88">
        <v>34.01</v>
      </c>
      <c r="MN88">
        <v>309.05</v>
      </c>
      <c r="MO88">
        <v>75.61</v>
      </c>
      <c r="MP88">
        <v>55.34</v>
      </c>
      <c r="MQ88">
        <v>58.63</v>
      </c>
      <c r="MR88">
        <v>82.42</v>
      </c>
      <c r="MS88">
        <v>30.45</v>
      </c>
      <c r="MT88">
        <v>83.23</v>
      </c>
      <c r="MU88">
        <v>60.766697000000001</v>
      </c>
      <c r="MV88">
        <v>136.57</v>
      </c>
      <c r="MW88">
        <v>168.06983199999999</v>
      </c>
      <c r="MX88">
        <v>314.17</v>
      </c>
      <c r="MY88">
        <v>120.09</v>
      </c>
      <c r="MZ88">
        <v>326.29000000000002</v>
      </c>
      <c r="NA88">
        <v>162.16999999999999</v>
      </c>
      <c r="NB88">
        <v>65.27</v>
      </c>
      <c r="NC88">
        <v>173.33</v>
      </c>
      <c r="ND88">
        <v>51.54</v>
      </c>
      <c r="NE88">
        <v>12.17</v>
      </c>
      <c r="NF88">
        <v>100.58</v>
      </c>
      <c r="NG88">
        <v>82.83</v>
      </c>
      <c r="NH88">
        <v>70.650000000000006</v>
      </c>
      <c r="NI88">
        <v>206</v>
      </c>
      <c r="NJ88">
        <v>204.11</v>
      </c>
      <c r="NK88">
        <v>477.62</v>
      </c>
      <c r="NL88">
        <v>155.03</v>
      </c>
      <c r="NM88">
        <v>29.56</v>
      </c>
      <c r="NN88">
        <v>72.16</v>
      </c>
      <c r="NO88">
        <v>32.549999999999997</v>
      </c>
      <c r="NP88">
        <v>161.30000000000001</v>
      </c>
      <c r="NQ88">
        <v>153.31</v>
      </c>
      <c r="NR88">
        <v>109.44</v>
      </c>
      <c r="NS88">
        <v>117.6</v>
      </c>
      <c r="NT88">
        <v>64.349999999999994</v>
      </c>
      <c r="NU88">
        <v>338.39376099999998</v>
      </c>
      <c r="NV88">
        <v>54</v>
      </c>
      <c r="NW88">
        <v>137.65</v>
      </c>
      <c r="NX88">
        <v>170.07</v>
      </c>
      <c r="NY88">
        <v>99.48</v>
      </c>
      <c r="NZ88">
        <v>138.30000000000001</v>
      </c>
      <c r="OA88">
        <v>110.33</v>
      </c>
      <c r="OB88">
        <v>97.64</v>
      </c>
      <c r="OC88">
        <v>68.41</v>
      </c>
      <c r="OD88">
        <v>70.89</v>
      </c>
      <c r="OE88">
        <v>621.48</v>
      </c>
      <c r="OF88">
        <v>22.97</v>
      </c>
      <c r="OG88">
        <v>127.6</v>
      </c>
      <c r="OH88">
        <v>238.52</v>
      </c>
      <c r="OI88">
        <v>174.11</v>
      </c>
      <c r="OJ88">
        <v>109.88</v>
      </c>
      <c r="OK88">
        <v>311.77999999999997</v>
      </c>
      <c r="OL88">
        <v>31.9</v>
      </c>
      <c r="OM88">
        <v>434.45</v>
      </c>
      <c r="ON88">
        <v>98.25</v>
      </c>
      <c r="OO88">
        <v>78.73</v>
      </c>
      <c r="OP88">
        <v>88.12</v>
      </c>
      <c r="OQ88">
        <v>417.95</v>
      </c>
      <c r="OR88">
        <v>223.03</v>
      </c>
      <c r="OS88">
        <v>326.54000000000002</v>
      </c>
      <c r="OT88">
        <v>36.6</v>
      </c>
      <c r="OU88">
        <v>66.3</v>
      </c>
      <c r="OV88">
        <v>131.65</v>
      </c>
      <c r="OW88">
        <v>525.84</v>
      </c>
      <c r="OX88">
        <v>97.16</v>
      </c>
      <c r="OY88">
        <v>298.52</v>
      </c>
      <c r="OZ88">
        <v>146.1</v>
      </c>
      <c r="PA88">
        <v>143.84</v>
      </c>
      <c r="PB88">
        <v>210.78</v>
      </c>
      <c r="PC88">
        <v>225.87</v>
      </c>
      <c r="PD88">
        <v>67.37</v>
      </c>
      <c r="PE88">
        <v>93.8</v>
      </c>
      <c r="PF88">
        <v>178.63</v>
      </c>
      <c r="PG88">
        <v>98.1</v>
      </c>
      <c r="PH88">
        <v>54.7</v>
      </c>
      <c r="PI88">
        <v>224.29</v>
      </c>
      <c r="PJ88">
        <v>251.92</v>
      </c>
      <c r="PK88">
        <v>43.87</v>
      </c>
      <c r="PL88">
        <v>44.93</v>
      </c>
      <c r="PM88">
        <v>308.33999999999997</v>
      </c>
      <c r="PN88">
        <v>77.17</v>
      </c>
      <c r="PO88">
        <v>106.65</v>
      </c>
      <c r="PP88">
        <v>159.32</v>
      </c>
      <c r="PQ88">
        <v>164.99</v>
      </c>
      <c r="PR88">
        <v>38.19</v>
      </c>
      <c r="PS88">
        <v>55.56</v>
      </c>
      <c r="PT88">
        <v>220.58</v>
      </c>
      <c r="PU88">
        <v>152.51</v>
      </c>
      <c r="PV88">
        <v>417.01</v>
      </c>
      <c r="PW88">
        <v>317.29000000000002</v>
      </c>
      <c r="PX88">
        <v>147.44</v>
      </c>
      <c r="PY88">
        <v>309.99968999999999</v>
      </c>
      <c r="PZ88">
        <v>178.34</v>
      </c>
      <c r="QA88">
        <v>71.89</v>
      </c>
      <c r="QB88">
        <v>22.59</v>
      </c>
      <c r="QC88">
        <v>236.42</v>
      </c>
      <c r="QD88">
        <v>36.39</v>
      </c>
      <c r="QE88">
        <v>109.88</v>
      </c>
      <c r="QF88">
        <v>168.83</v>
      </c>
      <c r="QG88">
        <v>575.79999999999995</v>
      </c>
      <c r="QH88">
        <v>69.06</v>
      </c>
      <c r="QI88">
        <v>217.17</v>
      </c>
      <c r="QJ88">
        <v>176.25</v>
      </c>
      <c r="QK88">
        <v>604.08567200000005</v>
      </c>
      <c r="QL88">
        <v>72.52</v>
      </c>
      <c r="QM88">
        <v>62.3</v>
      </c>
      <c r="QN88">
        <v>466.82</v>
      </c>
      <c r="QO88">
        <v>90.65</v>
      </c>
      <c r="QP88">
        <v>56.19</v>
      </c>
      <c r="QQ88">
        <v>364.84</v>
      </c>
      <c r="QR88">
        <v>245.1</v>
      </c>
      <c r="QS88">
        <v>41.39</v>
      </c>
      <c r="QT88">
        <v>204.13</v>
      </c>
      <c r="QU88">
        <v>312.19</v>
      </c>
      <c r="QV88">
        <v>462.27</v>
      </c>
      <c r="QW88">
        <v>130.74</v>
      </c>
      <c r="QX88">
        <v>56.81</v>
      </c>
      <c r="QY88">
        <v>78.59</v>
      </c>
      <c r="QZ88">
        <v>51.72</v>
      </c>
      <c r="RA88">
        <v>220.1</v>
      </c>
      <c r="RB88">
        <v>197.38</v>
      </c>
      <c r="RC88">
        <v>52.96</v>
      </c>
      <c r="RD88">
        <v>229.68</v>
      </c>
      <c r="RE88">
        <v>68</v>
      </c>
      <c r="RF88">
        <v>14.36</v>
      </c>
      <c r="RG88">
        <v>27.5</v>
      </c>
      <c r="RH88">
        <v>201.85</v>
      </c>
      <c r="RI88">
        <v>188.79</v>
      </c>
      <c r="RJ88">
        <v>54.774047000000003</v>
      </c>
      <c r="RK88">
        <v>494.05</v>
      </c>
      <c r="RL88">
        <v>90.51</v>
      </c>
      <c r="RM88">
        <v>52.38</v>
      </c>
      <c r="RN88">
        <v>140.19999999999999</v>
      </c>
      <c r="RO88">
        <v>137.46</v>
      </c>
      <c r="RP88">
        <v>149.79</v>
      </c>
      <c r="RQ88">
        <v>322.88</v>
      </c>
      <c r="RR88">
        <v>95.13</v>
      </c>
      <c r="RS88">
        <v>53.32</v>
      </c>
      <c r="RT88">
        <v>86.02</v>
      </c>
      <c r="RU88">
        <v>383.52</v>
      </c>
      <c r="RV88">
        <v>57.02</v>
      </c>
      <c r="RW88">
        <v>44.99</v>
      </c>
      <c r="RX88">
        <v>36.519506</v>
      </c>
      <c r="RY88">
        <v>207.2</v>
      </c>
      <c r="RZ88">
        <v>28.27</v>
      </c>
      <c r="SA88">
        <v>230.84</v>
      </c>
      <c r="SB88">
        <v>26.88</v>
      </c>
      <c r="SC88">
        <v>84.8</v>
      </c>
      <c r="SD88">
        <v>67.430000000000007</v>
      </c>
      <c r="SE88">
        <v>107.59</v>
      </c>
      <c r="SF88">
        <v>126.34</v>
      </c>
      <c r="SG88">
        <v>490.56</v>
      </c>
      <c r="SH88">
        <v>62.77</v>
      </c>
      <c r="SI88">
        <v>119.955709</v>
      </c>
      <c r="SJ88">
        <v>200.07</v>
      </c>
    </row>
    <row r="89" spans="1:504" x14ac:dyDescent="0.2">
      <c r="A89" s="7">
        <v>44586</v>
      </c>
      <c r="B89">
        <v>173.75</v>
      </c>
      <c r="C89">
        <v>75.400000000000006</v>
      </c>
      <c r="D89">
        <v>123.27</v>
      </c>
      <c r="E89">
        <v>133.09</v>
      </c>
      <c r="F89">
        <v>334.95</v>
      </c>
      <c r="G89">
        <v>79.12</v>
      </c>
      <c r="H89">
        <v>502.72</v>
      </c>
      <c r="I89">
        <v>230.18</v>
      </c>
      <c r="J89">
        <v>111.13</v>
      </c>
      <c r="K89">
        <v>61.9</v>
      </c>
      <c r="L89">
        <v>134.57</v>
      </c>
      <c r="M89">
        <v>279.43</v>
      </c>
      <c r="N89">
        <v>112.56</v>
      </c>
      <c r="O89">
        <v>52.19</v>
      </c>
      <c r="P89">
        <v>206.01</v>
      </c>
      <c r="Q89">
        <v>194.16</v>
      </c>
      <c r="R89">
        <v>467.99</v>
      </c>
      <c r="S89">
        <v>120.68</v>
      </c>
      <c r="T89">
        <v>58.31</v>
      </c>
      <c r="U89">
        <v>121.93</v>
      </c>
      <c r="V89">
        <v>126.935</v>
      </c>
      <c r="W89">
        <v>126.7355</v>
      </c>
      <c r="X89">
        <v>50.03</v>
      </c>
      <c r="Y89">
        <v>139.98599999999999</v>
      </c>
      <c r="Z89">
        <v>11.79</v>
      </c>
      <c r="AA89">
        <v>173.11</v>
      </c>
      <c r="AB89">
        <v>58.21</v>
      </c>
      <c r="AC89">
        <v>250.53</v>
      </c>
      <c r="AD89">
        <v>85.98</v>
      </c>
      <c r="AE89">
        <v>16.46</v>
      </c>
      <c r="AF89">
        <v>157</v>
      </c>
      <c r="AG89">
        <v>298.52999999999997</v>
      </c>
      <c r="AH89">
        <v>131.06</v>
      </c>
      <c r="AI89">
        <v>133.88999999999999</v>
      </c>
      <c r="AJ89">
        <v>225.04</v>
      </c>
      <c r="AK89">
        <v>76.010000000000005</v>
      </c>
      <c r="AL89">
        <v>88.96</v>
      </c>
      <c r="AM89">
        <v>155.77000000000001</v>
      </c>
      <c r="AN89">
        <v>321.61</v>
      </c>
      <c r="AO89">
        <v>267.70999999999998</v>
      </c>
      <c r="AP89">
        <v>33.07</v>
      </c>
      <c r="AQ89">
        <v>159.78</v>
      </c>
      <c r="AR89">
        <v>132.99</v>
      </c>
      <c r="AS89">
        <v>135.93</v>
      </c>
      <c r="AT89">
        <v>45.25</v>
      </c>
      <c r="AU89">
        <v>68.37</v>
      </c>
      <c r="AV89">
        <v>116.95</v>
      </c>
      <c r="AW89">
        <v>153.19999999999999</v>
      </c>
      <c r="AX89">
        <v>149.11000000000001</v>
      </c>
      <c r="AY89">
        <v>19.997087000000001</v>
      </c>
      <c r="AZ89">
        <v>103.92</v>
      </c>
      <c r="BA89">
        <v>233.78</v>
      </c>
      <c r="BB89">
        <v>216.88</v>
      </c>
      <c r="BC89">
        <v>1930.94</v>
      </c>
      <c r="BD89">
        <v>241.5</v>
      </c>
      <c r="BE89">
        <v>195.68</v>
      </c>
      <c r="BF89">
        <v>128.07</v>
      </c>
      <c r="BG89">
        <v>27.93</v>
      </c>
      <c r="BH89">
        <v>86.4</v>
      </c>
      <c r="BI89">
        <v>59.02</v>
      </c>
      <c r="BJ89">
        <v>45.43</v>
      </c>
      <c r="BK89">
        <v>54.8</v>
      </c>
      <c r="BL89">
        <v>85.07</v>
      </c>
      <c r="BM89">
        <v>251.490317</v>
      </c>
      <c r="BN89">
        <v>307.19</v>
      </c>
      <c r="BO89">
        <v>98.03</v>
      </c>
      <c r="BP89">
        <v>222.31</v>
      </c>
      <c r="BQ89">
        <v>574.92999999999995</v>
      </c>
      <c r="BR89">
        <v>92</v>
      </c>
      <c r="BS89">
        <v>798.55</v>
      </c>
      <c r="BT89">
        <v>204.1</v>
      </c>
      <c r="BU89">
        <v>2329.02</v>
      </c>
      <c r="BV89">
        <v>38.843445000000003</v>
      </c>
      <c r="BW89">
        <v>114.25</v>
      </c>
      <c r="BX89">
        <v>42.51</v>
      </c>
      <c r="BY89">
        <v>62.46</v>
      </c>
      <c r="BZ89">
        <v>534.14</v>
      </c>
      <c r="CA89">
        <v>152.01</v>
      </c>
      <c r="CB89">
        <v>64.42</v>
      </c>
      <c r="CC89">
        <v>66.34</v>
      </c>
      <c r="CD89">
        <v>94.69</v>
      </c>
      <c r="CE89">
        <v>142.38999999999999</v>
      </c>
      <c r="CF89">
        <v>155.76</v>
      </c>
      <c r="CG89">
        <v>44.39</v>
      </c>
      <c r="CH89">
        <v>152.16</v>
      </c>
      <c r="CI89">
        <v>50.75</v>
      </c>
      <c r="CJ89">
        <v>109.94</v>
      </c>
      <c r="CK89">
        <v>20.2</v>
      </c>
      <c r="CL89">
        <v>47.21</v>
      </c>
      <c r="CM89">
        <v>100.35</v>
      </c>
      <c r="CN89">
        <v>214.31</v>
      </c>
      <c r="CO89">
        <v>115.61</v>
      </c>
      <c r="CP89">
        <v>95.86</v>
      </c>
      <c r="CQ89">
        <v>180.85</v>
      </c>
      <c r="CR89">
        <v>159.84</v>
      </c>
      <c r="CS89">
        <v>76.37</v>
      </c>
      <c r="CT89">
        <v>27.28</v>
      </c>
      <c r="CU89">
        <v>72.55</v>
      </c>
      <c r="CV89">
        <v>71.459999999999994</v>
      </c>
      <c r="CW89">
        <v>105.14</v>
      </c>
      <c r="CX89">
        <v>563.54</v>
      </c>
      <c r="CY89">
        <v>132.59</v>
      </c>
      <c r="CZ89">
        <v>1368.4</v>
      </c>
      <c r="DA89">
        <v>317.85000000000002</v>
      </c>
      <c r="DB89">
        <v>88.53</v>
      </c>
      <c r="DC89">
        <v>193.66</v>
      </c>
      <c r="DD89">
        <v>101.63</v>
      </c>
      <c r="DE89">
        <v>115.09</v>
      </c>
      <c r="DF89">
        <v>381.23</v>
      </c>
      <c r="DG89">
        <v>56.11</v>
      </c>
      <c r="DH89">
        <v>64.11</v>
      </c>
      <c r="DI89">
        <v>51.61</v>
      </c>
      <c r="DJ89">
        <v>174.53</v>
      </c>
      <c r="DK89">
        <v>216.03188800000001</v>
      </c>
      <c r="DL89">
        <v>62.57</v>
      </c>
      <c r="DM89">
        <v>41.897500000000001</v>
      </c>
      <c r="DN89">
        <v>59.82</v>
      </c>
      <c r="DO89">
        <v>82.25</v>
      </c>
      <c r="DP89">
        <v>81.739999999999995</v>
      </c>
      <c r="DQ89">
        <v>49.67</v>
      </c>
      <c r="DR89">
        <v>92.58</v>
      </c>
      <c r="DS89">
        <v>35.04</v>
      </c>
      <c r="DT89">
        <v>87.11</v>
      </c>
      <c r="DU89">
        <v>81.81</v>
      </c>
      <c r="DV89">
        <v>236.47</v>
      </c>
      <c r="DW89">
        <v>389.59</v>
      </c>
      <c r="DX89">
        <v>63.545000000000002</v>
      </c>
      <c r="DY89">
        <v>35.299999999999997</v>
      </c>
      <c r="DZ89">
        <v>46.05</v>
      </c>
      <c r="EA89">
        <v>67.040000000000006</v>
      </c>
      <c r="EB89">
        <v>477.32</v>
      </c>
      <c r="EC89">
        <v>20.350000000000001</v>
      </c>
      <c r="ED89">
        <v>182.18</v>
      </c>
      <c r="EE89">
        <v>77.290000000000006</v>
      </c>
      <c r="EF89">
        <v>33.72</v>
      </c>
      <c r="EG89">
        <v>226.66</v>
      </c>
      <c r="EH89">
        <v>103.1</v>
      </c>
      <c r="EI89">
        <v>89.45</v>
      </c>
      <c r="EJ89">
        <v>271.2</v>
      </c>
      <c r="EK89">
        <v>137.5</v>
      </c>
      <c r="EL89">
        <v>109.46</v>
      </c>
      <c r="EM89">
        <v>368.22</v>
      </c>
      <c r="EN89">
        <v>38.72</v>
      </c>
      <c r="EO89">
        <v>52.72</v>
      </c>
      <c r="EP89">
        <v>51.26</v>
      </c>
      <c r="EQ89">
        <v>101.5575</v>
      </c>
      <c r="ER89">
        <v>122.52778600000001</v>
      </c>
      <c r="ES89">
        <v>152.66999999999999</v>
      </c>
      <c r="ET89">
        <v>118.44</v>
      </c>
      <c r="EU89">
        <v>212.01</v>
      </c>
      <c r="EV89">
        <v>131.35</v>
      </c>
      <c r="EW89">
        <v>77.98</v>
      </c>
      <c r="EX89">
        <v>436.36</v>
      </c>
      <c r="EY89">
        <v>170.67</v>
      </c>
      <c r="EZ89">
        <v>57.18</v>
      </c>
      <c r="FA89">
        <v>117.63</v>
      </c>
      <c r="FB89">
        <v>102.32</v>
      </c>
      <c r="FC89">
        <v>76.83</v>
      </c>
      <c r="FD89">
        <v>29.44</v>
      </c>
      <c r="FE89">
        <v>118.8</v>
      </c>
      <c r="FF89">
        <v>157.44</v>
      </c>
      <c r="FG89">
        <v>58.18</v>
      </c>
      <c r="FH89">
        <v>188.89</v>
      </c>
      <c r="FI89">
        <v>61.77</v>
      </c>
      <c r="FJ89">
        <v>109.49</v>
      </c>
      <c r="FK89">
        <v>131.01</v>
      </c>
      <c r="FL89">
        <v>439.18</v>
      </c>
      <c r="FM89">
        <v>239.46</v>
      </c>
      <c r="FN89">
        <v>91.21</v>
      </c>
      <c r="FO89">
        <v>122.65</v>
      </c>
      <c r="FP89">
        <v>107.67</v>
      </c>
      <c r="FQ89">
        <v>101.15865700000001</v>
      </c>
      <c r="FR89">
        <v>445.91</v>
      </c>
      <c r="FS89">
        <v>87.62</v>
      </c>
      <c r="FT89">
        <v>20.100000000000001</v>
      </c>
      <c r="FU89">
        <v>226.06</v>
      </c>
      <c r="FV89">
        <v>719.67</v>
      </c>
      <c r="FW89">
        <v>330.54</v>
      </c>
      <c r="FX89">
        <v>294.20999999999998</v>
      </c>
      <c r="FY89">
        <v>145.13</v>
      </c>
      <c r="FZ89">
        <v>285.29000000000002</v>
      </c>
      <c r="GA89">
        <v>62.9</v>
      </c>
      <c r="GB89">
        <v>85.57</v>
      </c>
      <c r="GC89">
        <v>39.546695999999997</v>
      </c>
      <c r="GD89">
        <v>174.2</v>
      </c>
      <c r="GE89">
        <v>114.77</v>
      </c>
      <c r="GF89">
        <v>195.47</v>
      </c>
      <c r="GG89">
        <v>74.930000000000007</v>
      </c>
      <c r="GH89">
        <v>221.14</v>
      </c>
      <c r="GI89">
        <v>414.49</v>
      </c>
      <c r="GJ89">
        <v>416.77</v>
      </c>
      <c r="GK89">
        <v>55.68</v>
      </c>
      <c r="GL89">
        <v>124.74</v>
      </c>
      <c r="GM89">
        <v>244.04</v>
      </c>
      <c r="GN89">
        <v>110.2</v>
      </c>
      <c r="GO89">
        <v>44.92</v>
      </c>
      <c r="GP89">
        <v>75.94</v>
      </c>
      <c r="GQ89">
        <v>41.32</v>
      </c>
      <c r="GR89">
        <v>101.04</v>
      </c>
      <c r="GS89">
        <v>225.77</v>
      </c>
      <c r="GT89">
        <v>107.62</v>
      </c>
      <c r="GU89">
        <v>19.017284</v>
      </c>
      <c r="GV89">
        <v>54.59</v>
      </c>
      <c r="GW89">
        <v>69.88</v>
      </c>
      <c r="GX89">
        <v>39.159999999999997</v>
      </c>
      <c r="GY89">
        <v>35.880000000000003</v>
      </c>
      <c r="GZ89">
        <v>31.55</v>
      </c>
      <c r="HA89">
        <v>39.630000000000003</v>
      </c>
      <c r="HB89">
        <v>121.37</v>
      </c>
      <c r="HC89">
        <v>277.60000000000002</v>
      </c>
      <c r="HE89">
        <v>25.5</v>
      </c>
      <c r="HF89">
        <v>276.32</v>
      </c>
      <c r="HG89">
        <v>205.96</v>
      </c>
      <c r="HH89">
        <v>71.096777000000003</v>
      </c>
      <c r="HI89">
        <v>68.34</v>
      </c>
      <c r="HJ89">
        <v>51.9</v>
      </c>
      <c r="HK89">
        <v>131.66</v>
      </c>
      <c r="HL89">
        <v>68.84</v>
      </c>
      <c r="HM89">
        <v>102.57</v>
      </c>
      <c r="HN89">
        <v>139.5</v>
      </c>
      <c r="HO89">
        <v>341.55</v>
      </c>
      <c r="HP89">
        <v>30.59</v>
      </c>
      <c r="HQ89">
        <v>70.38</v>
      </c>
      <c r="HR89">
        <v>95.58</v>
      </c>
      <c r="HS89">
        <v>239.11</v>
      </c>
      <c r="HT89">
        <v>35.159999999999997</v>
      </c>
      <c r="HU89">
        <v>72.72</v>
      </c>
      <c r="HV89">
        <v>194.77</v>
      </c>
      <c r="HW89">
        <v>91.5</v>
      </c>
      <c r="HX89">
        <v>142.38999999999999</v>
      </c>
      <c r="HY89">
        <v>202.3</v>
      </c>
      <c r="HZ89">
        <v>70.03</v>
      </c>
      <c r="IA89">
        <v>358.98</v>
      </c>
      <c r="IB89">
        <v>48.21</v>
      </c>
      <c r="IC89">
        <v>32.229999999999997</v>
      </c>
      <c r="ID89">
        <v>34.979999999999997</v>
      </c>
      <c r="IE89">
        <v>16.824853000000001</v>
      </c>
      <c r="IF89">
        <v>375.04</v>
      </c>
      <c r="IG89">
        <v>15.52</v>
      </c>
      <c r="IH89">
        <v>194.67</v>
      </c>
      <c r="II89">
        <v>15.89</v>
      </c>
      <c r="IJ89">
        <v>215.48</v>
      </c>
      <c r="IK89">
        <v>478.19</v>
      </c>
      <c r="IL89">
        <v>233.93</v>
      </c>
      <c r="IM89">
        <v>344.76</v>
      </c>
      <c r="IN89">
        <v>74.150000000000006</v>
      </c>
      <c r="IO89">
        <v>55.58</v>
      </c>
      <c r="IP89">
        <v>211.82</v>
      </c>
      <c r="IQ89">
        <v>51</v>
      </c>
      <c r="IR89">
        <v>35.22</v>
      </c>
      <c r="IS89">
        <v>136.1</v>
      </c>
      <c r="IT89">
        <v>134.03</v>
      </c>
      <c r="IU89">
        <v>47.74</v>
      </c>
      <c r="IV89">
        <v>123.95</v>
      </c>
      <c r="IW89">
        <v>515.99</v>
      </c>
      <c r="IX89">
        <v>264.14</v>
      </c>
      <c r="IY89">
        <v>21.34</v>
      </c>
      <c r="IZ89">
        <v>41.1</v>
      </c>
      <c r="JA89">
        <v>236.23</v>
      </c>
      <c r="JB89">
        <v>44.02</v>
      </c>
      <c r="JC89">
        <v>139.4</v>
      </c>
      <c r="JD89">
        <v>195.95</v>
      </c>
      <c r="JE89">
        <v>158.85</v>
      </c>
      <c r="JF89">
        <v>127.18</v>
      </c>
      <c r="JG89">
        <v>72.989999999999995</v>
      </c>
      <c r="JH89">
        <v>167.63</v>
      </c>
      <c r="JI89">
        <v>146.53</v>
      </c>
      <c r="JJ89">
        <v>31.52</v>
      </c>
      <c r="JK89">
        <v>66.19</v>
      </c>
      <c r="JL89">
        <v>24.9</v>
      </c>
      <c r="JM89">
        <v>168.77</v>
      </c>
      <c r="JN89">
        <v>139.63</v>
      </c>
      <c r="JO89">
        <v>24.23</v>
      </c>
      <c r="JP89">
        <v>17.5</v>
      </c>
      <c r="JQ89">
        <v>370.11</v>
      </c>
      <c r="JR89">
        <v>38.08</v>
      </c>
      <c r="JS89">
        <v>45.08</v>
      </c>
      <c r="JT89">
        <v>224.45</v>
      </c>
      <c r="JU89">
        <v>230.274518</v>
      </c>
      <c r="JV89">
        <v>588.23</v>
      </c>
      <c r="JW89">
        <v>64</v>
      </c>
      <c r="JX89">
        <v>44.87</v>
      </c>
      <c r="JY89">
        <v>93.32</v>
      </c>
      <c r="JZ89">
        <v>97.95</v>
      </c>
      <c r="KA89">
        <v>68</v>
      </c>
      <c r="KB89">
        <v>313.58999999999997</v>
      </c>
      <c r="KC89">
        <v>106.12</v>
      </c>
      <c r="KD89">
        <v>54.63</v>
      </c>
      <c r="KE89">
        <v>387.17</v>
      </c>
      <c r="KF89">
        <v>58.32</v>
      </c>
      <c r="KG89">
        <v>230.01</v>
      </c>
      <c r="KH89">
        <v>89.004458</v>
      </c>
      <c r="KI89">
        <v>367.91</v>
      </c>
      <c r="KJ89">
        <v>164.59</v>
      </c>
      <c r="KK89">
        <v>19.5</v>
      </c>
      <c r="KL89">
        <v>352.01</v>
      </c>
      <c r="KM89">
        <v>157.03</v>
      </c>
      <c r="KN89">
        <v>156.65</v>
      </c>
      <c r="KO89">
        <v>71.5</v>
      </c>
      <c r="KP89">
        <v>63.44</v>
      </c>
      <c r="KQ89">
        <v>338.76</v>
      </c>
      <c r="KR89">
        <v>93.02</v>
      </c>
      <c r="KS89">
        <v>250.68</v>
      </c>
      <c r="KT89">
        <v>245.63</v>
      </c>
      <c r="KU89">
        <v>104.17</v>
      </c>
      <c r="KV89">
        <v>79.459999999999994</v>
      </c>
      <c r="KW89">
        <v>300.14999999999998</v>
      </c>
      <c r="KX89">
        <v>65.430000000000007</v>
      </c>
      <c r="KY89">
        <v>1413.7</v>
      </c>
      <c r="KZ89">
        <v>41.98</v>
      </c>
      <c r="LA89">
        <v>72.540000000000006</v>
      </c>
      <c r="LB89">
        <v>80.72</v>
      </c>
      <c r="LC89">
        <v>288.49</v>
      </c>
      <c r="LD89">
        <v>199.19</v>
      </c>
      <c r="LE89">
        <v>50.22</v>
      </c>
      <c r="LF89">
        <v>152.54</v>
      </c>
      <c r="LG89">
        <v>157.88</v>
      </c>
      <c r="LH89">
        <v>270.20999999999998</v>
      </c>
      <c r="LI89">
        <v>66.98</v>
      </c>
      <c r="LJ89">
        <v>374.87</v>
      </c>
      <c r="LK89">
        <v>43.164999999999999</v>
      </c>
      <c r="LL89">
        <v>325.02999999999997</v>
      </c>
      <c r="LM89">
        <v>99.04</v>
      </c>
      <c r="LN89">
        <v>40.217581000000003</v>
      </c>
      <c r="LO89">
        <v>234.04</v>
      </c>
      <c r="LP89">
        <v>492.92</v>
      </c>
      <c r="LQ89">
        <v>111.7</v>
      </c>
      <c r="LR89">
        <v>58.326608</v>
      </c>
      <c r="LS89">
        <v>85.72</v>
      </c>
      <c r="LT89">
        <v>366.42</v>
      </c>
      <c r="LU89">
        <v>23.34</v>
      </c>
      <c r="LV89">
        <v>63.29</v>
      </c>
      <c r="LW89">
        <v>21.68</v>
      </c>
      <c r="LX89">
        <v>21.79</v>
      </c>
      <c r="LY89">
        <v>75.099999999999994</v>
      </c>
      <c r="LZ89">
        <v>145.47999999999999</v>
      </c>
      <c r="MA89">
        <v>27.14</v>
      </c>
      <c r="MB89">
        <v>228.33</v>
      </c>
      <c r="MC89">
        <v>274.81</v>
      </c>
      <c r="MD89">
        <v>115.4</v>
      </c>
      <c r="ME89">
        <v>403.18</v>
      </c>
      <c r="MF89">
        <v>20.65</v>
      </c>
      <c r="MG89">
        <v>39.71</v>
      </c>
      <c r="MH89">
        <v>94.19</v>
      </c>
      <c r="MI89">
        <v>223.24</v>
      </c>
      <c r="MJ89">
        <v>5150.08</v>
      </c>
      <c r="MK89">
        <v>194.77</v>
      </c>
      <c r="ML89">
        <v>646.37</v>
      </c>
      <c r="MM89">
        <v>36.770000000000003</v>
      </c>
      <c r="MN89">
        <v>299.97000000000003</v>
      </c>
      <c r="MO89">
        <v>75.48</v>
      </c>
      <c r="MP89">
        <v>53.32</v>
      </c>
      <c r="MQ89">
        <v>59.59</v>
      </c>
      <c r="MR89">
        <v>81.069999999999993</v>
      </c>
      <c r="MS89">
        <v>30.71</v>
      </c>
      <c r="MT89">
        <v>82.97</v>
      </c>
      <c r="MU89">
        <v>62.633364999999998</v>
      </c>
      <c r="MV89">
        <v>135.03</v>
      </c>
      <c r="MW89">
        <v>158.48984200000001</v>
      </c>
      <c r="MX89">
        <v>311.8</v>
      </c>
      <c r="MY89">
        <v>118.77</v>
      </c>
      <c r="MZ89">
        <v>304.67</v>
      </c>
      <c r="NA89">
        <v>158.19999999999999</v>
      </c>
      <c r="NB89">
        <v>63.61</v>
      </c>
      <c r="NC89">
        <v>171.34</v>
      </c>
      <c r="ND89">
        <v>52.54</v>
      </c>
      <c r="NE89">
        <v>12.35</v>
      </c>
      <c r="NF89">
        <v>102.14</v>
      </c>
      <c r="NG89">
        <v>85.96</v>
      </c>
      <c r="NH89">
        <v>70.989999999999995</v>
      </c>
      <c r="NI89">
        <v>213.14</v>
      </c>
      <c r="NJ89">
        <v>204.2</v>
      </c>
      <c r="NK89">
        <v>459.99</v>
      </c>
      <c r="NL89">
        <v>153.99</v>
      </c>
      <c r="NM89">
        <v>29.54</v>
      </c>
      <c r="NN89">
        <v>72.62</v>
      </c>
      <c r="NO89">
        <v>32.86</v>
      </c>
      <c r="NP89">
        <v>159.54</v>
      </c>
      <c r="NQ89">
        <v>153.96</v>
      </c>
      <c r="NR89">
        <v>110.9</v>
      </c>
      <c r="NS89">
        <v>114.63</v>
      </c>
      <c r="NT89">
        <v>64.72</v>
      </c>
      <c r="NU89">
        <v>338.74932799999999</v>
      </c>
      <c r="NV89">
        <v>53.02</v>
      </c>
      <c r="NW89">
        <v>133.44999999999999</v>
      </c>
      <c r="NX89">
        <v>165.45</v>
      </c>
      <c r="NY89">
        <v>97.06</v>
      </c>
      <c r="NZ89">
        <v>137.18</v>
      </c>
      <c r="OA89">
        <v>108.14</v>
      </c>
      <c r="OB89">
        <v>96.81</v>
      </c>
      <c r="OC89">
        <v>68.92</v>
      </c>
      <c r="OD89">
        <v>70.73</v>
      </c>
      <c r="OE89">
        <v>603.19000000000005</v>
      </c>
      <c r="OF89">
        <v>23.22</v>
      </c>
      <c r="OG89">
        <v>124.83</v>
      </c>
      <c r="OH89">
        <v>232.17</v>
      </c>
      <c r="OI89">
        <v>168.86</v>
      </c>
      <c r="OJ89">
        <v>110</v>
      </c>
      <c r="OK89">
        <v>301.63</v>
      </c>
      <c r="OL89">
        <v>31.26</v>
      </c>
      <c r="OM89">
        <v>427.84</v>
      </c>
      <c r="ON89">
        <v>96.61</v>
      </c>
      <c r="OO89">
        <v>80.17</v>
      </c>
      <c r="OP89">
        <v>90.31</v>
      </c>
      <c r="OQ89">
        <v>399.53</v>
      </c>
      <c r="OR89">
        <v>215.39</v>
      </c>
      <c r="OS89">
        <v>325.54000000000002</v>
      </c>
      <c r="OT89">
        <v>38.79</v>
      </c>
      <c r="OU89">
        <v>65.8</v>
      </c>
      <c r="OV89">
        <v>133.91999999999999</v>
      </c>
      <c r="OW89">
        <v>495.08</v>
      </c>
      <c r="OX89">
        <v>94.78</v>
      </c>
      <c r="OY89">
        <v>294.26</v>
      </c>
      <c r="OZ89">
        <v>146.78</v>
      </c>
      <c r="PA89">
        <v>139.81</v>
      </c>
      <c r="PB89">
        <v>208.94</v>
      </c>
      <c r="PC89">
        <v>212.74</v>
      </c>
      <c r="PD89">
        <v>67.25</v>
      </c>
      <c r="PE89">
        <v>94.13</v>
      </c>
      <c r="PF89">
        <v>176.86</v>
      </c>
      <c r="PG89">
        <v>97.01</v>
      </c>
      <c r="PH89">
        <v>54.12</v>
      </c>
      <c r="PI89">
        <v>221.11</v>
      </c>
      <c r="PJ89">
        <v>249.27</v>
      </c>
      <c r="PK89">
        <v>43.85</v>
      </c>
      <c r="PL89">
        <v>46.1</v>
      </c>
      <c r="PM89">
        <v>291.66000000000003</v>
      </c>
      <c r="PN89">
        <v>77.069999999999993</v>
      </c>
      <c r="PO89">
        <v>105.67</v>
      </c>
      <c r="PP89">
        <v>157.65</v>
      </c>
      <c r="PQ89">
        <v>158.38999999999999</v>
      </c>
      <c r="PR89">
        <v>37.46</v>
      </c>
      <c r="PS89">
        <v>56.87</v>
      </c>
      <c r="PT89">
        <v>214.68</v>
      </c>
      <c r="PU89">
        <v>149.19999999999999</v>
      </c>
      <c r="PV89">
        <v>405.23</v>
      </c>
      <c r="PW89">
        <v>304.42</v>
      </c>
      <c r="PX89">
        <v>138.29</v>
      </c>
      <c r="PY89">
        <v>306.13302700000003</v>
      </c>
      <c r="PZ89">
        <v>173.96</v>
      </c>
      <c r="QA89">
        <v>71.23</v>
      </c>
      <c r="QB89">
        <v>22.17</v>
      </c>
      <c r="QC89">
        <v>234.74</v>
      </c>
      <c r="QD89">
        <v>36.21</v>
      </c>
      <c r="QE89">
        <v>109.3</v>
      </c>
      <c r="QF89">
        <v>168.6</v>
      </c>
      <c r="QG89">
        <v>567.75</v>
      </c>
      <c r="QH89">
        <v>68.680000000000007</v>
      </c>
      <c r="QI89">
        <v>212.36</v>
      </c>
      <c r="QJ89">
        <v>172.94</v>
      </c>
      <c r="QK89">
        <v>597.60016399999995</v>
      </c>
      <c r="QL89">
        <v>70.37</v>
      </c>
      <c r="QM89">
        <v>63.03</v>
      </c>
      <c r="QN89">
        <v>446.14</v>
      </c>
      <c r="QO89">
        <v>90.29</v>
      </c>
      <c r="QP89">
        <v>56</v>
      </c>
      <c r="QQ89">
        <v>352.74</v>
      </c>
      <c r="QR89">
        <v>244.12</v>
      </c>
      <c r="QS89">
        <v>41.78</v>
      </c>
      <c r="QT89">
        <v>201.94</v>
      </c>
      <c r="QU89">
        <v>308.39999999999998</v>
      </c>
      <c r="QV89">
        <v>456.84</v>
      </c>
      <c r="QW89">
        <v>127.96</v>
      </c>
      <c r="QX89">
        <v>57.41</v>
      </c>
      <c r="QY89">
        <v>81.16</v>
      </c>
      <c r="QZ89">
        <v>51.94</v>
      </c>
      <c r="RA89">
        <v>212.75</v>
      </c>
      <c r="RB89">
        <v>190.61</v>
      </c>
      <c r="RC89">
        <v>52.9</v>
      </c>
      <c r="RD89">
        <v>227.11</v>
      </c>
      <c r="RE89">
        <v>66.510000000000005</v>
      </c>
      <c r="RF89">
        <v>14.68</v>
      </c>
      <c r="RG89">
        <v>27.72</v>
      </c>
      <c r="RH89">
        <v>202</v>
      </c>
      <c r="RI89">
        <v>183.51</v>
      </c>
      <c r="RJ89">
        <v>54.189247999999999</v>
      </c>
      <c r="RK89">
        <v>486.26</v>
      </c>
      <c r="RL89">
        <v>89.16</v>
      </c>
      <c r="RM89">
        <v>50.99</v>
      </c>
      <c r="RN89">
        <v>137.15</v>
      </c>
      <c r="RO89">
        <v>136.51</v>
      </c>
      <c r="RP89">
        <v>148.01</v>
      </c>
      <c r="RQ89">
        <v>310.38</v>
      </c>
      <c r="RR89">
        <v>94.75</v>
      </c>
      <c r="RS89">
        <v>53.59</v>
      </c>
      <c r="RT89">
        <v>85.53</v>
      </c>
      <c r="RU89">
        <v>378.36</v>
      </c>
      <c r="RV89">
        <v>55.09</v>
      </c>
      <c r="RW89">
        <v>44.1</v>
      </c>
      <c r="RX89">
        <v>36.162300999999999</v>
      </c>
      <c r="RY89">
        <v>208.11</v>
      </c>
      <c r="RZ89">
        <v>28.97</v>
      </c>
      <c r="SA89">
        <v>226.65</v>
      </c>
      <c r="SB89">
        <v>26.86</v>
      </c>
      <c r="SC89">
        <v>86.46</v>
      </c>
      <c r="SD89">
        <v>67.88</v>
      </c>
      <c r="SE89">
        <v>103.87</v>
      </c>
      <c r="SF89">
        <v>122.05</v>
      </c>
      <c r="SG89">
        <v>474</v>
      </c>
      <c r="SH89">
        <v>66.48</v>
      </c>
      <c r="SI89">
        <v>117.336377</v>
      </c>
      <c r="SJ89">
        <v>195.25</v>
      </c>
    </row>
    <row r="90" spans="1:504" x14ac:dyDescent="0.2">
      <c r="A90" s="7">
        <v>44587</v>
      </c>
      <c r="B90">
        <v>169.3</v>
      </c>
      <c r="C90">
        <v>74.72</v>
      </c>
      <c r="D90">
        <v>120.07</v>
      </c>
      <c r="E90">
        <v>134.22999999999999</v>
      </c>
      <c r="F90">
        <v>329.89</v>
      </c>
      <c r="G90">
        <v>78.78</v>
      </c>
      <c r="H90">
        <v>500.81</v>
      </c>
      <c r="I90">
        <v>225.12</v>
      </c>
      <c r="J90">
        <v>110.71</v>
      </c>
      <c r="K90">
        <v>62.16</v>
      </c>
      <c r="L90">
        <v>133.51</v>
      </c>
      <c r="M90">
        <v>276.41000000000003</v>
      </c>
      <c r="N90">
        <v>109.94</v>
      </c>
      <c r="O90">
        <v>52.31</v>
      </c>
      <c r="P90">
        <v>205.62</v>
      </c>
      <c r="Q90">
        <v>189.72</v>
      </c>
      <c r="R90">
        <v>457.36</v>
      </c>
      <c r="S90">
        <v>120.39</v>
      </c>
      <c r="T90">
        <v>58.1</v>
      </c>
      <c r="U90">
        <v>120.3</v>
      </c>
      <c r="V90">
        <v>129.233</v>
      </c>
      <c r="W90">
        <v>129.24</v>
      </c>
      <c r="X90">
        <v>49.47</v>
      </c>
      <c r="Y90">
        <v>138.8725</v>
      </c>
      <c r="Z90">
        <v>11.76</v>
      </c>
      <c r="AA90">
        <v>175.32</v>
      </c>
      <c r="AB90">
        <v>57.63</v>
      </c>
      <c r="AC90">
        <v>242.6</v>
      </c>
      <c r="AD90">
        <v>85.58</v>
      </c>
      <c r="AE90">
        <v>16.239999999999998</v>
      </c>
      <c r="AF90">
        <v>155.55000000000001</v>
      </c>
      <c r="AG90">
        <v>298.79000000000002</v>
      </c>
      <c r="AH90">
        <v>130.55000000000001</v>
      </c>
      <c r="AI90">
        <v>133.38999999999999</v>
      </c>
      <c r="AJ90">
        <v>222.54</v>
      </c>
      <c r="AK90">
        <v>76.34</v>
      </c>
      <c r="AL90">
        <v>88.83</v>
      </c>
      <c r="AM90">
        <v>159.77000000000001</v>
      </c>
      <c r="AN90">
        <v>318.07</v>
      </c>
      <c r="AO90">
        <v>267.69</v>
      </c>
      <c r="AP90">
        <v>33.11</v>
      </c>
      <c r="AQ90">
        <v>159.69</v>
      </c>
      <c r="AR90">
        <v>135.58000000000001</v>
      </c>
      <c r="AS90">
        <v>135.21</v>
      </c>
      <c r="AT90">
        <v>45.03</v>
      </c>
      <c r="AU90">
        <v>72.27</v>
      </c>
      <c r="AV90">
        <v>117.95</v>
      </c>
      <c r="AW90">
        <v>153.18</v>
      </c>
      <c r="AX90">
        <v>150.85</v>
      </c>
      <c r="AY90">
        <v>18.313041999999999</v>
      </c>
      <c r="AZ90">
        <v>103.65</v>
      </c>
      <c r="BA90">
        <v>233.28</v>
      </c>
      <c r="BB90">
        <v>197.46</v>
      </c>
      <c r="BC90">
        <v>1881.7</v>
      </c>
      <c r="BD90">
        <v>240.5</v>
      </c>
      <c r="BE90">
        <v>195.27</v>
      </c>
      <c r="BF90">
        <v>128.19</v>
      </c>
      <c r="BG90">
        <v>27.52</v>
      </c>
      <c r="BH90">
        <v>86.57</v>
      </c>
      <c r="BI90">
        <v>58.92</v>
      </c>
      <c r="BJ90">
        <v>45.9</v>
      </c>
      <c r="BK90">
        <v>52.94</v>
      </c>
      <c r="BL90">
        <v>84.27</v>
      </c>
      <c r="BM90">
        <v>247.38813099999999</v>
      </c>
      <c r="BN90">
        <v>309.26</v>
      </c>
      <c r="BO90">
        <v>96.92</v>
      </c>
      <c r="BP90">
        <v>219.6</v>
      </c>
      <c r="BQ90">
        <v>572.04999999999995</v>
      </c>
      <c r="BR90">
        <v>90.952500000000001</v>
      </c>
      <c r="BS90">
        <v>795.47</v>
      </c>
      <c r="BT90">
        <v>194.27</v>
      </c>
      <c r="BU90">
        <v>2370.63</v>
      </c>
      <c r="BV90">
        <v>38.896222000000002</v>
      </c>
      <c r="BW90">
        <v>114.64</v>
      </c>
      <c r="BX90">
        <v>43.04</v>
      </c>
      <c r="BY90">
        <v>62.24</v>
      </c>
      <c r="BZ90">
        <v>557.12</v>
      </c>
      <c r="CA90">
        <v>148.97</v>
      </c>
      <c r="CB90">
        <v>63.25</v>
      </c>
      <c r="CC90">
        <v>66.5</v>
      </c>
      <c r="CD90">
        <v>96.29</v>
      </c>
      <c r="CE90">
        <v>141.49</v>
      </c>
      <c r="CF90">
        <v>154.46</v>
      </c>
      <c r="CG90">
        <v>43.53</v>
      </c>
      <c r="CH90">
        <v>144.9</v>
      </c>
      <c r="CI90">
        <v>50.8</v>
      </c>
      <c r="CJ90">
        <v>107.75</v>
      </c>
      <c r="CK90">
        <v>20.29</v>
      </c>
      <c r="CL90">
        <v>46.67</v>
      </c>
      <c r="CM90">
        <v>98.12</v>
      </c>
      <c r="CN90">
        <v>214.29</v>
      </c>
      <c r="CO90">
        <v>114.85</v>
      </c>
      <c r="CP90">
        <v>96.72</v>
      </c>
      <c r="CQ90">
        <v>182.49</v>
      </c>
      <c r="CR90">
        <v>159.63999999999999</v>
      </c>
      <c r="CS90">
        <v>75.34</v>
      </c>
      <c r="CT90">
        <v>27.3</v>
      </c>
      <c r="CU90">
        <v>69.239999999999995</v>
      </c>
      <c r="CV90">
        <v>67.8</v>
      </c>
      <c r="CW90">
        <v>102.65</v>
      </c>
      <c r="CX90">
        <v>555</v>
      </c>
      <c r="CY90">
        <v>132.69</v>
      </c>
      <c r="CZ90">
        <v>1358.46</v>
      </c>
      <c r="DA90">
        <v>310.88</v>
      </c>
      <c r="DB90">
        <v>90.01</v>
      </c>
      <c r="DC90">
        <v>194.1</v>
      </c>
      <c r="DD90">
        <v>98.95</v>
      </c>
      <c r="DE90">
        <v>114.98</v>
      </c>
      <c r="DF90">
        <v>381.31</v>
      </c>
      <c r="DG90">
        <v>55.33</v>
      </c>
      <c r="DH90">
        <v>64.75</v>
      </c>
      <c r="DI90">
        <v>52.13</v>
      </c>
      <c r="DJ90">
        <v>164.72</v>
      </c>
      <c r="DK90">
        <v>214.414985</v>
      </c>
      <c r="DL90">
        <v>62.35</v>
      </c>
      <c r="DM90">
        <v>43.22</v>
      </c>
      <c r="DN90">
        <v>59.6</v>
      </c>
      <c r="DO90">
        <v>81.83</v>
      </c>
      <c r="DP90">
        <v>81.39</v>
      </c>
      <c r="DQ90">
        <v>48.46</v>
      </c>
      <c r="DR90">
        <v>92.52</v>
      </c>
      <c r="DS90">
        <v>34.840000000000003</v>
      </c>
      <c r="DT90">
        <v>87.06</v>
      </c>
      <c r="DU90">
        <v>81.38</v>
      </c>
      <c r="DV90">
        <v>234.33</v>
      </c>
      <c r="DW90">
        <v>382.36</v>
      </c>
      <c r="DX90">
        <v>61.594999999999999</v>
      </c>
      <c r="DY90">
        <v>39.24</v>
      </c>
      <c r="DZ90">
        <v>46.01</v>
      </c>
      <c r="EA90">
        <v>65.98</v>
      </c>
      <c r="EB90">
        <v>483.47</v>
      </c>
      <c r="EC90">
        <v>20.27</v>
      </c>
      <c r="ED90">
        <v>176.9</v>
      </c>
      <c r="EE90">
        <v>75.349999999999994</v>
      </c>
      <c r="EF90">
        <v>33.65</v>
      </c>
      <c r="EG90">
        <v>225.85</v>
      </c>
      <c r="EH90">
        <v>104.86</v>
      </c>
      <c r="EI90">
        <v>85.85</v>
      </c>
      <c r="EJ90">
        <v>266.77</v>
      </c>
      <c r="EK90">
        <v>136.94999999999999</v>
      </c>
      <c r="EL90">
        <v>109.49</v>
      </c>
      <c r="EM90">
        <v>372.24</v>
      </c>
      <c r="EN90">
        <v>38.76</v>
      </c>
      <c r="EO90">
        <v>52.51</v>
      </c>
      <c r="EP90">
        <v>51.79</v>
      </c>
      <c r="EQ90">
        <v>98.957499999999996</v>
      </c>
      <c r="ER90">
        <v>122.93306</v>
      </c>
      <c r="ES90">
        <v>147.72999999999999</v>
      </c>
      <c r="ET90">
        <v>117.22</v>
      </c>
      <c r="EU90">
        <v>204.71</v>
      </c>
      <c r="EV90">
        <v>127.6</v>
      </c>
      <c r="EW90">
        <v>77.459999999999994</v>
      </c>
      <c r="EX90">
        <v>423.7</v>
      </c>
      <c r="EY90">
        <v>169.92</v>
      </c>
      <c r="EZ90">
        <v>57.22</v>
      </c>
      <c r="FA90">
        <v>118.18</v>
      </c>
      <c r="FB90">
        <v>101.95</v>
      </c>
      <c r="FC90">
        <v>76.739999999999995</v>
      </c>
      <c r="FD90">
        <v>29.32</v>
      </c>
      <c r="FE90">
        <v>119.11</v>
      </c>
      <c r="FF90">
        <v>158.24</v>
      </c>
      <c r="FG90">
        <v>57.71</v>
      </c>
      <c r="FH90">
        <v>185.25</v>
      </c>
      <c r="FI90">
        <v>62.11</v>
      </c>
      <c r="FJ90">
        <v>108.63</v>
      </c>
      <c r="FK90">
        <v>129.97999999999999</v>
      </c>
      <c r="FL90">
        <v>428.44</v>
      </c>
      <c r="FM90">
        <v>237.86</v>
      </c>
      <c r="FN90">
        <v>90.58</v>
      </c>
      <c r="FO90">
        <v>121.75</v>
      </c>
      <c r="FP90">
        <v>107.28</v>
      </c>
      <c r="FQ90">
        <v>101.71675999999999</v>
      </c>
      <c r="FR90">
        <v>435.55</v>
      </c>
      <c r="FS90">
        <v>87.39</v>
      </c>
      <c r="FT90">
        <v>19.739999999999998</v>
      </c>
      <c r="FU90">
        <v>226.61</v>
      </c>
      <c r="FV90">
        <v>695.83</v>
      </c>
      <c r="FW90">
        <v>327.94</v>
      </c>
      <c r="FX90">
        <v>292.57</v>
      </c>
      <c r="FY90">
        <v>141.30000000000001</v>
      </c>
      <c r="FZ90">
        <v>281.76</v>
      </c>
      <c r="GA90">
        <v>62.98</v>
      </c>
      <c r="GB90">
        <v>84.65</v>
      </c>
      <c r="GC90">
        <v>39.717832000000001</v>
      </c>
      <c r="GD90">
        <v>177.1</v>
      </c>
      <c r="GE90">
        <v>112.41</v>
      </c>
      <c r="GF90">
        <v>193.05</v>
      </c>
      <c r="GG90">
        <v>74.17</v>
      </c>
      <c r="GH90">
        <v>202.49</v>
      </c>
      <c r="GI90">
        <v>406.86</v>
      </c>
      <c r="GJ90">
        <v>417.29</v>
      </c>
      <c r="GK90">
        <v>55.32</v>
      </c>
      <c r="GL90">
        <v>123.59</v>
      </c>
      <c r="GM90">
        <v>243.16</v>
      </c>
      <c r="GN90">
        <v>108.99</v>
      </c>
      <c r="GO90">
        <v>44.8</v>
      </c>
      <c r="GP90">
        <v>76.37</v>
      </c>
      <c r="GQ90">
        <v>41.16</v>
      </c>
      <c r="GR90">
        <v>99.97</v>
      </c>
      <c r="GS90">
        <v>223.8</v>
      </c>
      <c r="GT90">
        <v>107.35</v>
      </c>
      <c r="GU90">
        <v>18.950657</v>
      </c>
      <c r="GV90">
        <v>54.23</v>
      </c>
      <c r="GW90">
        <v>69.63</v>
      </c>
      <c r="GX90">
        <v>38.04</v>
      </c>
      <c r="GY90">
        <v>34.869999999999997</v>
      </c>
      <c r="GZ90">
        <v>31.74</v>
      </c>
      <c r="HA90">
        <v>38.43</v>
      </c>
      <c r="HB90">
        <v>120.52</v>
      </c>
      <c r="HC90">
        <v>278.82</v>
      </c>
      <c r="HE90">
        <v>25.34</v>
      </c>
      <c r="HF90">
        <v>265.19</v>
      </c>
      <c r="HG90">
        <v>204.92</v>
      </c>
      <c r="HH90">
        <v>69.699968999999996</v>
      </c>
      <c r="HI90">
        <v>67.8</v>
      </c>
      <c r="HJ90">
        <v>52.35</v>
      </c>
      <c r="HK90">
        <v>132.03</v>
      </c>
      <c r="HL90">
        <v>67.34</v>
      </c>
      <c r="HM90">
        <v>102.66</v>
      </c>
      <c r="HN90">
        <v>140.47999999999999</v>
      </c>
      <c r="HO90">
        <v>342.68</v>
      </c>
      <c r="HP90">
        <v>30.8</v>
      </c>
      <c r="HQ90">
        <v>70.23</v>
      </c>
      <c r="HR90">
        <v>89.79</v>
      </c>
      <c r="HS90">
        <v>240</v>
      </c>
      <c r="HT90">
        <v>34.69</v>
      </c>
      <c r="HU90">
        <v>74.45</v>
      </c>
      <c r="HV90">
        <v>194.13</v>
      </c>
      <c r="HW90">
        <v>87.74</v>
      </c>
      <c r="HX90">
        <v>144.82</v>
      </c>
      <c r="HY90">
        <v>200.65</v>
      </c>
      <c r="HZ90">
        <v>68.22</v>
      </c>
      <c r="IA90">
        <v>357.28</v>
      </c>
      <c r="IB90">
        <v>46.56</v>
      </c>
      <c r="IC90">
        <v>31.62</v>
      </c>
      <c r="ID90">
        <v>35.229999999999997</v>
      </c>
      <c r="IE90">
        <v>16.834727000000001</v>
      </c>
      <c r="IF90">
        <v>377.09</v>
      </c>
      <c r="IG90">
        <v>15.43</v>
      </c>
      <c r="IH90">
        <v>191.92</v>
      </c>
      <c r="II90">
        <v>15.84</v>
      </c>
      <c r="IJ90">
        <v>211.68</v>
      </c>
      <c r="IK90">
        <v>466.52</v>
      </c>
      <c r="IL90">
        <v>233.02</v>
      </c>
      <c r="IM90">
        <v>331.78</v>
      </c>
      <c r="IN90">
        <v>73.52</v>
      </c>
      <c r="IO90">
        <v>55.94</v>
      </c>
      <c r="IP90">
        <v>199</v>
      </c>
      <c r="IQ90">
        <v>51.69</v>
      </c>
      <c r="IR90">
        <v>35.450000000000003</v>
      </c>
      <c r="IS90">
        <v>134.26</v>
      </c>
      <c r="IT90">
        <v>133.22999999999999</v>
      </c>
      <c r="IU90">
        <v>47.31</v>
      </c>
      <c r="IV90">
        <v>122.15</v>
      </c>
      <c r="IW90">
        <v>507.48</v>
      </c>
      <c r="IX90">
        <v>264.45999999999998</v>
      </c>
      <c r="IY90">
        <v>21.28</v>
      </c>
      <c r="IZ90">
        <v>40.65</v>
      </c>
      <c r="JA90">
        <v>232.64</v>
      </c>
      <c r="JB90">
        <v>44.28</v>
      </c>
      <c r="JC90">
        <v>137.38</v>
      </c>
      <c r="JD90">
        <v>195.5</v>
      </c>
      <c r="JE90">
        <v>156.82</v>
      </c>
      <c r="JF90">
        <v>125.68</v>
      </c>
      <c r="JG90">
        <v>72.5</v>
      </c>
      <c r="JH90">
        <v>168.38</v>
      </c>
      <c r="JI90">
        <v>147.91999999999999</v>
      </c>
      <c r="JJ90">
        <v>31.43</v>
      </c>
      <c r="JK90">
        <v>64.8</v>
      </c>
      <c r="JL90">
        <v>25.24</v>
      </c>
      <c r="JM90">
        <v>168.49</v>
      </c>
      <c r="JN90">
        <v>134.84</v>
      </c>
      <c r="JO90">
        <v>24.03</v>
      </c>
      <c r="JP90">
        <v>17.52</v>
      </c>
      <c r="JQ90">
        <v>380.6</v>
      </c>
      <c r="JR90">
        <v>37.409999999999997</v>
      </c>
      <c r="JS90">
        <v>44.38</v>
      </c>
      <c r="JT90">
        <v>222.63</v>
      </c>
      <c r="JU90">
        <v>229.20067599999999</v>
      </c>
      <c r="JV90">
        <v>596.66999999999996</v>
      </c>
      <c r="JW90">
        <v>63.72</v>
      </c>
      <c r="JX90">
        <v>44.12</v>
      </c>
      <c r="JY90">
        <v>93.79</v>
      </c>
      <c r="JZ90">
        <v>93.15</v>
      </c>
      <c r="KA90">
        <v>69.62</v>
      </c>
      <c r="KB90">
        <v>308.93</v>
      </c>
      <c r="KC90">
        <v>104.73</v>
      </c>
      <c r="KD90">
        <v>54.24</v>
      </c>
      <c r="KE90">
        <v>391.24</v>
      </c>
      <c r="KF90">
        <v>58.65</v>
      </c>
      <c r="KG90">
        <v>228.1</v>
      </c>
      <c r="KH90">
        <v>88.832578999999996</v>
      </c>
      <c r="KI90">
        <v>368.36</v>
      </c>
      <c r="KJ90">
        <v>167.76</v>
      </c>
      <c r="KK90">
        <v>19.61</v>
      </c>
      <c r="KL90">
        <v>332.65</v>
      </c>
      <c r="KM90">
        <v>158.72999999999999</v>
      </c>
      <c r="KN90">
        <v>154</v>
      </c>
      <c r="KO90">
        <v>70.98</v>
      </c>
      <c r="KP90">
        <v>62.34</v>
      </c>
      <c r="KQ90">
        <v>344.66</v>
      </c>
      <c r="KR90">
        <v>91.94</v>
      </c>
      <c r="KS90">
        <v>249.85</v>
      </c>
      <c r="KT90">
        <v>246.97</v>
      </c>
      <c r="KU90">
        <v>104.09</v>
      </c>
      <c r="KV90">
        <v>79.14</v>
      </c>
      <c r="KW90">
        <v>294.63</v>
      </c>
      <c r="KX90">
        <v>66.06</v>
      </c>
      <c r="KY90">
        <v>1405.53</v>
      </c>
      <c r="KZ90">
        <v>41.68</v>
      </c>
      <c r="LA90">
        <v>74.39</v>
      </c>
      <c r="LB90">
        <v>81.97</v>
      </c>
      <c r="LC90">
        <v>296.70999999999998</v>
      </c>
      <c r="LD90">
        <v>198.99</v>
      </c>
      <c r="LE90">
        <v>48.38</v>
      </c>
      <c r="LF90">
        <v>154.96</v>
      </c>
      <c r="LG90">
        <v>154.04</v>
      </c>
      <c r="LH90">
        <v>268.27999999999997</v>
      </c>
      <c r="LI90">
        <v>66.62</v>
      </c>
      <c r="LJ90">
        <v>378.21</v>
      </c>
      <c r="LK90">
        <v>42.295000000000002</v>
      </c>
      <c r="LL90">
        <v>324.54000000000002</v>
      </c>
      <c r="LM90">
        <v>100.17</v>
      </c>
      <c r="LN90">
        <v>39.660522999999998</v>
      </c>
      <c r="LO90">
        <v>227.55</v>
      </c>
      <c r="LP90">
        <v>492.13</v>
      </c>
      <c r="LQ90">
        <v>110.17</v>
      </c>
      <c r="LR90">
        <v>56.499943999999999</v>
      </c>
      <c r="LS90">
        <v>84.64</v>
      </c>
      <c r="LT90">
        <v>359.7</v>
      </c>
      <c r="LU90">
        <v>23.31</v>
      </c>
      <c r="LV90">
        <v>61.69</v>
      </c>
      <c r="LW90">
        <v>21.36</v>
      </c>
      <c r="LX90">
        <v>21.56</v>
      </c>
      <c r="LY90">
        <v>72.64</v>
      </c>
      <c r="LZ90">
        <v>143.99</v>
      </c>
      <c r="MA90">
        <v>27.33</v>
      </c>
      <c r="MB90">
        <v>225.9</v>
      </c>
      <c r="MC90">
        <v>269.02999999999997</v>
      </c>
      <c r="MD90">
        <v>115.22</v>
      </c>
      <c r="ME90">
        <v>403.23</v>
      </c>
      <c r="MF90">
        <v>20.93</v>
      </c>
      <c r="MG90">
        <v>39.729999999999997</v>
      </c>
      <c r="MH90">
        <v>93.04</v>
      </c>
      <c r="MI90">
        <v>227.72</v>
      </c>
      <c r="MJ90">
        <v>5051.5600000000004</v>
      </c>
      <c r="MK90">
        <v>196.96</v>
      </c>
      <c r="ML90">
        <v>630.82000000000005</v>
      </c>
      <c r="MM90">
        <v>37.06</v>
      </c>
      <c r="MN90">
        <v>292.07</v>
      </c>
      <c r="MO90">
        <v>75.61</v>
      </c>
      <c r="MP90">
        <v>55.76</v>
      </c>
      <c r="MQ90">
        <v>59.85</v>
      </c>
      <c r="MR90">
        <v>79.59</v>
      </c>
      <c r="MS90">
        <v>30.73</v>
      </c>
      <c r="MT90">
        <v>81.52</v>
      </c>
      <c r="MU90">
        <v>62.586697999999998</v>
      </c>
      <c r="MV90">
        <v>133.4</v>
      </c>
      <c r="MW90">
        <v>158.74650800000001</v>
      </c>
      <c r="MX90">
        <v>313.89</v>
      </c>
      <c r="MY90">
        <v>113.57</v>
      </c>
      <c r="MZ90">
        <v>302.06</v>
      </c>
      <c r="NA90">
        <v>156.97999999999999</v>
      </c>
      <c r="NB90">
        <v>62.33</v>
      </c>
      <c r="NC90">
        <v>169.53</v>
      </c>
      <c r="ND90">
        <v>53.01</v>
      </c>
      <c r="NE90">
        <v>12.3</v>
      </c>
      <c r="NF90">
        <v>101.38</v>
      </c>
      <c r="NG90">
        <v>85.05</v>
      </c>
      <c r="NH90">
        <v>69.790000000000006</v>
      </c>
      <c r="NI90">
        <v>212.45</v>
      </c>
      <c r="NJ90">
        <v>206.01</v>
      </c>
      <c r="NK90">
        <v>451.26</v>
      </c>
      <c r="NL90">
        <v>153.49</v>
      </c>
      <c r="NM90">
        <v>29.29</v>
      </c>
      <c r="NN90">
        <v>73.06</v>
      </c>
      <c r="NO90">
        <v>31.67</v>
      </c>
      <c r="NP90">
        <v>158.15</v>
      </c>
      <c r="NQ90">
        <v>151.72</v>
      </c>
      <c r="NR90">
        <v>111.78</v>
      </c>
      <c r="NS90">
        <v>113.48</v>
      </c>
      <c r="NT90">
        <v>64.69</v>
      </c>
      <c r="NU90">
        <v>334.597846</v>
      </c>
      <c r="NV90">
        <v>51.07</v>
      </c>
      <c r="NW90">
        <v>133.63999999999999</v>
      </c>
      <c r="NX90">
        <v>167</v>
      </c>
      <c r="NY90">
        <v>97.06</v>
      </c>
      <c r="NZ90">
        <v>135.4</v>
      </c>
      <c r="OA90">
        <v>105.8</v>
      </c>
      <c r="OB90">
        <v>98.46</v>
      </c>
      <c r="OC90">
        <v>67.930000000000007</v>
      </c>
      <c r="OD90">
        <v>70.430000000000007</v>
      </c>
      <c r="OE90">
        <v>605.25</v>
      </c>
      <c r="OF90">
        <v>23.43</v>
      </c>
      <c r="OG90">
        <v>125.09</v>
      </c>
      <c r="OH90">
        <v>231.04</v>
      </c>
      <c r="OI90">
        <v>166.47</v>
      </c>
      <c r="OJ90">
        <v>111.12</v>
      </c>
      <c r="OK90">
        <v>298.04000000000002</v>
      </c>
      <c r="OL90">
        <v>29.7</v>
      </c>
      <c r="OM90">
        <v>426.82</v>
      </c>
      <c r="ON90">
        <v>94.76</v>
      </c>
      <c r="OO90">
        <v>81.11</v>
      </c>
      <c r="OP90">
        <v>88.98</v>
      </c>
      <c r="OQ90">
        <v>397.54</v>
      </c>
      <c r="OR90">
        <v>211</v>
      </c>
      <c r="OS90">
        <v>315.76</v>
      </c>
      <c r="OT90">
        <v>39.799999999999997</v>
      </c>
      <c r="OU90">
        <v>65.7</v>
      </c>
      <c r="OV90">
        <v>134.63999999999999</v>
      </c>
      <c r="OW90">
        <v>484.42</v>
      </c>
      <c r="OX90">
        <v>96.31</v>
      </c>
      <c r="OY90">
        <v>292.75</v>
      </c>
      <c r="OZ90">
        <v>145.58000000000001</v>
      </c>
      <c r="PA90">
        <v>142.03</v>
      </c>
      <c r="PB90">
        <v>208.71</v>
      </c>
      <c r="PC90">
        <v>214.13</v>
      </c>
      <c r="PD90">
        <v>67.02</v>
      </c>
      <c r="PE90">
        <v>94.32</v>
      </c>
      <c r="PF90">
        <v>175.03</v>
      </c>
      <c r="PG90">
        <v>95.58</v>
      </c>
      <c r="PH90">
        <v>53.12</v>
      </c>
      <c r="PI90">
        <v>218.12</v>
      </c>
      <c r="PJ90">
        <v>248.26</v>
      </c>
      <c r="PK90">
        <v>43.71</v>
      </c>
      <c r="PL90">
        <v>45.37</v>
      </c>
      <c r="PM90">
        <v>288.56</v>
      </c>
      <c r="PN90">
        <v>77.06</v>
      </c>
      <c r="PO90">
        <v>104.22</v>
      </c>
      <c r="PP90">
        <v>156.62</v>
      </c>
      <c r="PQ90">
        <v>157.91999999999999</v>
      </c>
      <c r="PR90">
        <v>36.78</v>
      </c>
      <c r="PS90">
        <v>57.36</v>
      </c>
      <c r="PT90">
        <v>211.71</v>
      </c>
      <c r="PU90">
        <v>140.72</v>
      </c>
      <c r="PV90">
        <v>405.99</v>
      </c>
      <c r="PW90">
        <v>298.74</v>
      </c>
      <c r="PX90">
        <v>143.37</v>
      </c>
      <c r="PY90">
        <v>312.46968800000002</v>
      </c>
      <c r="PZ90">
        <v>178.33</v>
      </c>
      <c r="QA90">
        <v>71.75</v>
      </c>
      <c r="QB90">
        <v>22.42</v>
      </c>
      <c r="QC90">
        <v>234.02</v>
      </c>
      <c r="QD90">
        <v>36.04</v>
      </c>
      <c r="QE90">
        <v>107.63</v>
      </c>
      <c r="QF90">
        <v>167.86</v>
      </c>
      <c r="QG90">
        <v>562.9</v>
      </c>
      <c r="QH90">
        <v>69.099999999999994</v>
      </c>
      <c r="QI90">
        <v>207.12</v>
      </c>
      <c r="QJ90">
        <v>172.54</v>
      </c>
      <c r="QK90">
        <v>595.64576099999999</v>
      </c>
      <c r="QL90">
        <v>68.42</v>
      </c>
      <c r="QM90">
        <v>62.87</v>
      </c>
      <c r="QN90">
        <v>437.23</v>
      </c>
      <c r="QO90">
        <v>90.58</v>
      </c>
      <c r="QP90">
        <v>55.69</v>
      </c>
      <c r="QQ90">
        <v>353.81</v>
      </c>
      <c r="QR90">
        <v>244.88</v>
      </c>
      <c r="QS90">
        <v>41.43</v>
      </c>
      <c r="QT90">
        <v>199</v>
      </c>
      <c r="QU90">
        <v>307.76</v>
      </c>
      <c r="QV90">
        <v>458.43</v>
      </c>
      <c r="QW90">
        <v>129.16999999999999</v>
      </c>
      <c r="QX90">
        <v>57.56</v>
      </c>
      <c r="QY90">
        <v>81.3</v>
      </c>
      <c r="QZ90">
        <v>51.3</v>
      </c>
      <c r="RA90">
        <v>208.43</v>
      </c>
      <c r="RB90">
        <v>187.76</v>
      </c>
      <c r="RC90">
        <v>51.02</v>
      </c>
      <c r="RD90">
        <v>226.58</v>
      </c>
      <c r="RE90">
        <v>66.5</v>
      </c>
      <c r="RF90">
        <v>14.62</v>
      </c>
      <c r="RG90">
        <v>27.5</v>
      </c>
      <c r="RH90">
        <v>205.87</v>
      </c>
      <c r="RI90">
        <v>183.66</v>
      </c>
      <c r="RJ90">
        <v>54.116968999999997</v>
      </c>
      <c r="RK90">
        <v>481.02</v>
      </c>
      <c r="RL90">
        <v>89.34</v>
      </c>
      <c r="RM90">
        <v>49.76</v>
      </c>
      <c r="RN90">
        <v>135.75</v>
      </c>
      <c r="RO90">
        <v>133.6</v>
      </c>
      <c r="RP90">
        <v>147.96</v>
      </c>
      <c r="RQ90">
        <v>308.51</v>
      </c>
      <c r="RR90">
        <v>94.11</v>
      </c>
      <c r="RS90">
        <v>54.14</v>
      </c>
      <c r="RT90">
        <v>83.85</v>
      </c>
      <c r="RU90">
        <v>378.57</v>
      </c>
      <c r="RV90">
        <v>54.58</v>
      </c>
      <c r="RW90">
        <v>43.39</v>
      </c>
      <c r="RX90">
        <v>35.795696</v>
      </c>
      <c r="RY90">
        <v>207.65</v>
      </c>
      <c r="RZ90">
        <v>29.21</v>
      </c>
      <c r="SA90">
        <v>225.55</v>
      </c>
      <c r="SB90">
        <v>24.4</v>
      </c>
      <c r="SC90">
        <v>86.13</v>
      </c>
      <c r="SD90">
        <v>67.62</v>
      </c>
      <c r="SE90">
        <v>102.54</v>
      </c>
      <c r="SF90">
        <v>120.14</v>
      </c>
      <c r="SG90">
        <v>475.7</v>
      </c>
      <c r="SH90">
        <v>67.2</v>
      </c>
      <c r="SI90">
        <v>116.89012</v>
      </c>
      <c r="SJ90">
        <v>189.84</v>
      </c>
    </row>
    <row r="91" spans="1:504" x14ac:dyDescent="0.2">
      <c r="A91" s="7">
        <v>44588</v>
      </c>
      <c r="B91">
        <v>170.16</v>
      </c>
      <c r="C91">
        <v>75.849999999999994</v>
      </c>
      <c r="D91">
        <v>120.44</v>
      </c>
      <c r="E91">
        <v>135.97</v>
      </c>
      <c r="F91">
        <v>333.36</v>
      </c>
      <c r="G91">
        <v>78.900000000000006</v>
      </c>
      <c r="H91">
        <v>493.05</v>
      </c>
      <c r="I91">
        <v>225.11</v>
      </c>
      <c r="J91">
        <v>102.6</v>
      </c>
      <c r="K91">
        <v>61.89</v>
      </c>
      <c r="L91">
        <v>132.09</v>
      </c>
      <c r="M91">
        <v>275.85000000000002</v>
      </c>
      <c r="N91">
        <v>110.19</v>
      </c>
      <c r="O91">
        <v>52.6</v>
      </c>
      <c r="P91">
        <v>205.43</v>
      </c>
      <c r="Q91">
        <v>185.54</v>
      </c>
      <c r="R91">
        <v>455.62</v>
      </c>
      <c r="S91">
        <v>120.51</v>
      </c>
      <c r="T91">
        <v>58.91</v>
      </c>
      <c r="U91">
        <v>120.25</v>
      </c>
      <c r="V91">
        <v>129.005</v>
      </c>
      <c r="W91">
        <v>129.12100000000001</v>
      </c>
      <c r="X91">
        <v>50.34</v>
      </c>
      <c r="Y91">
        <v>139.63749999999999</v>
      </c>
      <c r="Z91">
        <v>11.8</v>
      </c>
      <c r="AA91">
        <v>171.9</v>
      </c>
      <c r="AB91">
        <v>56.42</v>
      </c>
      <c r="AC91">
        <v>236.43</v>
      </c>
      <c r="AD91">
        <v>86.32</v>
      </c>
      <c r="AE91">
        <v>15.78</v>
      </c>
      <c r="AF91">
        <v>156.15</v>
      </c>
      <c r="AG91">
        <v>303.70999999999998</v>
      </c>
      <c r="AH91">
        <v>134.69</v>
      </c>
      <c r="AI91">
        <v>132.46</v>
      </c>
      <c r="AJ91">
        <v>224</v>
      </c>
      <c r="AK91">
        <v>75.03</v>
      </c>
      <c r="AL91">
        <v>89.4</v>
      </c>
      <c r="AM91">
        <v>154.59</v>
      </c>
      <c r="AN91">
        <v>309.62</v>
      </c>
      <c r="AO91">
        <v>261.88</v>
      </c>
      <c r="AP91">
        <v>32.950000000000003</v>
      </c>
      <c r="AQ91">
        <v>159.22</v>
      </c>
      <c r="AR91">
        <v>130.15</v>
      </c>
      <c r="AS91">
        <v>132.01</v>
      </c>
      <c r="AT91">
        <v>44.78</v>
      </c>
      <c r="AU91">
        <v>74.2</v>
      </c>
      <c r="AV91">
        <v>117.92</v>
      </c>
      <c r="AW91">
        <v>149.33000000000001</v>
      </c>
      <c r="AX91">
        <v>148.69999999999999</v>
      </c>
      <c r="AY91">
        <v>18.214869</v>
      </c>
      <c r="AZ91">
        <v>104.83</v>
      </c>
      <c r="BA91">
        <v>228.66</v>
      </c>
      <c r="BB91">
        <v>196.42</v>
      </c>
      <c r="BC91">
        <v>1907.73</v>
      </c>
      <c r="BD91">
        <v>237.21</v>
      </c>
      <c r="BE91">
        <v>196.37</v>
      </c>
      <c r="BF91">
        <v>129.4</v>
      </c>
      <c r="BG91">
        <v>27.3</v>
      </c>
      <c r="BH91">
        <v>93.99</v>
      </c>
      <c r="BI91">
        <v>58.37</v>
      </c>
      <c r="BJ91">
        <v>45.47</v>
      </c>
      <c r="BK91">
        <v>52.9</v>
      </c>
      <c r="BL91">
        <v>84.63</v>
      </c>
      <c r="BM91">
        <v>244.75727499999999</v>
      </c>
      <c r="BN91">
        <v>307.67</v>
      </c>
      <c r="BO91">
        <v>96.1</v>
      </c>
      <c r="BP91">
        <v>218.94</v>
      </c>
      <c r="BQ91">
        <v>564.66999999999996</v>
      </c>
      <c r="BR91">
        <v>88.462500000000006</v>
      </c>
      <c r="BS91">
        <v>787.96</v>
      </c>
      <c r="BT91">
        <v>189.75</v>
      </c>
      <c r="BU91">
        <v>2359.65</v>
      </c>
      <c r="BV91">
        <v>38.254108000000002</v>
      </c>
      <c r="BW91">
        <v>110.47</v>
      </c>
      <c r="BX91">
        <v>43.23</v>
      </c>
      <c r="BY91">
        <v>63.86</v>
      </c>
      <c r="BZ91">
        <v>542.30999999999995</v>
      </c>
      <c r="CA91">
        <v>150.15</v>
      </c>
      <c r="CB91">
        <v>61.97</v>
      </c>
      <c r="CC91">
        <v>66.09</v>
      </c>
      <c r="CD91">
        <v>96.59</v>
      </c>
      <c r="CE91">
        <v>138.97999999999999</v>
      </c>
      <c r="CF91">
        <v>150.51</v>
      </c>
      <c r="CG91">
        <v>44.21</v>
      </c>
      <c r="CH91">
        <v>141.68</v>
      </c>
      <c r="CI91">
        <v>52.31</v>
      </c>
      <c r="CJ91">
        <v>105.54</v>
      </c>
      <c r="CK91">
        <v>19.11</v>
      </c>
      <c r="CL91">
        <v>46.09</v>
      </c>
      <c r="CM91">
        <v>96.88</v>
      </c>
      <c r="CN91">
        <v>212.17</v>
      </c>
      <c r="CO91">
        <v>114.75</v>
      </c>
      <c r="CP91">
        <v>95.37</v>
      </c>
      <c r="CQ91">
        <v>181.73</v>
      </c>
      <c r="CR91">
        <v>160.07</v>
      </c>
      <c r="CS91">
        <v>76.27</v>
      </c>
      <c r="CT91">
        <v>27.37</v>
      </c>
      <c r="CU91">
        <v>68.55</v>
      </c>
      <c r="CV91">
        <v>68.38</v>
      </c>
      <c r="CW91">
        <v>102.82</v>
      </c>
      <c r="CX91">
        <v>561.03</v>
      </c>
      <c r="CY91">
        <v>135.37</v>
      </c>
      <c r="CZ91">
        <v>1345.14</v>
      </c>
      <c r="DA91">
        <v>312.24</v>
      </c>
      <c r="DB91">
        <v>89.7</v>
      </c>
      <c r="DC91">
        <v>192.77</v>
      </c>
      <c r="DD91">
        <v>98.66</v>
      </c>
      <c r="DE91">
        <v>113.47</v>
      </c>
      <c r="DF91">
        <v>377.72</v>
      </c>
      <c r="DG91">
        <v>54.62</v>
      </c>
      <c r="DH91">
        <v>64.150000000000006</v>
      </c>
      <c r="DI91">
        <v>51.8</v>
      </c>
      <c r="DJ91">
        <v>165.47</v>
      </c>
      <c r="DK91">
        <v>217.444243</v>
      </c>
      <c r="DL91">
        <v>63.19</v>
      </c>
      <c r="DM91">
        <v>45.76</v>
      </c>
      <c r="DN91">
        <v>59.65</v>
      </c>
      <c r="DO91">
        <v>81.790000000000006</v>
      </c>
      <c r="DP91">
        <v>82.7</v>
      </c>
      <c r="DQ91">
        <v>48.01</v>
      </c>
      <c r="DR91">
        <v>92.06</v>
      </c>
      <c r="DS91">
        <v>35.369999999999997</v>
      </c>
      <c r="DT91">
        <v>89.66</v>
      </c>
      <c r="DU91">
        <v>82.76</v>
      </c>
      <c r="DV91">
        <v>234.77</v>
      </c>
      <c r="DW91">
        <v>379.46</v>
      </c>
      <c r="DX91">
        <v>60.755000000000003</v>
      </c>
      <c r="DY91">
        <v>40.56</v>
      </c>
      <c r="DZ91">
        <v>46.84</v>
      </c>
      <c r="EA91">
        <v>65.819999999999993</v>
      </c>
      <c r="EB91">
        <v>482.52</v>
      </c>
      <c r="EC91">
        <v>20.99</v>
      </c>
      <c r="ED91">
        <v>171.57</v>
      </c>
      <c r="EE91">
        <v>70.400000000000006</v>
      </c>
      <c r="EF91">
        <v>33.56</v>
      </c>
      <c r="EG91">
        <v>224.08</v>
      </c>
      <c r="EH91">
        <v>106.79</v>
      </c>
      <c r="EI91">
        <v>84.02</v>
      </c>
      <c r="EJ91">
        <v>269.97000000000003</v>
      </c>
      <c r="EK91">
        <v>135.36000000000001</v>
      </c>
      <c r="EL91">
        <v>108.75</v>
      </c>
      <c r="EM91">
        <v>375.96</v>
      </c>
      <c r="EN91">
        <v>38.340000000000003</v>
      </c>
      <c r="EO91">
        <v>52.76</v>
      </c>
      <c r="EP91">
        <v>51.74</v>
      </c>
      <c r="EQ91">
        <v>95.88</v>
      </c>
      <c r="ER91">
        <v>124.129583</v>
      </c>
      <c r="ES91">
        <v>145.26</v>
      </c>
      <c r="ET91">
        <v>113.22</v>
      </c>
      <c r="EU91">
        <v>205.34</v>
      </c>
      <c r="EV91">
        <v>128.30000000000001</v>
      </c>
      <c r="EW91">
        <v>78.209999999999994</v>
      </c>
      <c r="EX91">
        <v>429.58</v>
      </c>
      <c r="EY91">
        <v>168.71</v>
      </c>
      <c r="EZ91">
        <v>60.18</v>
      </c>
      <c r="FA91">
        <v>119.81</v>
      </c>
      <c r="FB91">
        <v>103.25</v>
      </c>
      <c r="FC91">
        <v>76.489999999999995</v>
      </c>
      <c r="FD91">
        <v>28.99</v>
      </c>
      <c r="FE91">
        <v>118.54</v>
      </c>
      <c r="FF91">
        <v>155.41999999999999</v>
      </c>
      <c r="FG91">
        <v>56.7</v>
      </c>
      <c r="FH91">
        <v>183.52</v>
      </c>
      <c r="FI91">
        <v>61.5</v>
      </c>
      <c r="FJ91">
        <v>101.96</v>
      </c>
      <c r="FK91">
        <v>131.06</v>
      </c>
      <c r="FL91">
        <v>435.83</v>
      </c>
      <c r="FM91">
        <v>236.72</v>
      </c>
      <c r="FN91">
        <v>90.63</v>
      </c>
      <c r="FO91">
        <v>119.97</v>
      </c>
      <c r="FP91">
        <v>109.59</v>
      </c>
      <c r="FQ91">
        <v>103.816744</v>
      </c>
      <c r="FR91">
        <v>433.41</v>
      </c>
      <c r="FS91">
        <v>86.67</v>
      </c>
      <c r="FT91">
        <v>20.28</v>
      </c>
      <c r="FU91">
        <v>224.92</v>
      </c>
      <c r="FV91">
        <v>683.02</v>
      </c>
      <c r="FW91">
        <v>320.75</v>
      </c>
      <c r="FX91">
        <v>298.19</v>
      </c>
      <c r="FY91">
        <v>139.54</v>
      </c>
      <c r="FZ91">
        <v>277.94</v>
      </c>
      <c r="GA91">
        <v>63.35</v>
      </c>
      <c r="GB91">
        <v>85.74</v>
      </c>
      <c r="GC91">
        <v>40.024450999999999</v>
      </c>
      <c r="GD91">
        <v>171.23</v>
      </c>
      <c r="GE91">
        <v>110.75</v>
      </c>
      <c r="GF91">
        <v>190.34</v>
      </c>
      <c r="GG91">
        <v>75.12</v>
      </c>
      <c r="GH91">
        <v>202.11</v>
      </c>
      <c r="GI91">
        <v>406.84</v>
      </c>
      <c r="GJ91">
        <v>422.99</v>
      </c>
      <c r="GK91">
        <v>54.83</v>
      </c>
      <c r="GL91">
        <v>122.58</v>
      </c>
      <c r="GM91">
        <v>241.93</v>
      </c>
      <c r="GN91">
        <v>109.24</v>
      </c>
      <c r="GO91">
        <v>44.23</v>
      </c>
      <c r="GP91">
        <v>72.22</v>
      </c>
      <c r="GQ91">
        <v>41.26</v>
      </c>
      <c r="GR91">
        <v>100.28</v>
      </c>
      <c r="GS91">
        <v>223.09</v>
      </c>
      <c r="GT91">
        <v>108.09</v>
      </c>
      <c r="GU91">
        <v>18.608003</v>
      </c>
      <c r="GV91">
        <v>53.944000000000003</v>
      </c>
      <c r="GW91">
        <v>68.66</v>
      </c>
      <c r="GX91">
        <v>38.25</v>
      </c>
      <c r="GY91">
        <v>35.01</v>
      </c>
      <c r="GZ91">
        <v>31.33</v>
      </c>
      <c r="HA91">
        <v>37.1</v>
      </c>
      <c r="HB91">
        <v>118.86</v>
      </c>
      <c r="HC91">
        <v>277.18</v>
      </c>
      <c r="HE91">
        <v>25.31</v>
      </c>
      <c r="HF91">
        <v>256.99</v>
      </c>
      <c r="HG91">
        <v>208.8</v>
      </c>
      <c r="HH91">
        <v>70.152565999999993</v>
      </c>
      <c r="HI91">
        <v>68.349999999999994</v>
      </c>
      <c r="HJ91">
        <v>51.45</v>
      </c>
      <c r="HK91">
        <v>129.88999999999999</v>
      </c>
      <c r="HL91">
        <v>67.27</v>
      </c>
      <c r="HM91">
        <v>101.1</v>
      </c>
      <c r="HN91">
        <v>141.03</v>
      </c>
      <c r="HO91">
        <v>341.03</v>
      </c>
      <c r="HP91">
        <v>30.83</v>
      </c>
      <c r="HQ91">
        <v>69.87</v>
      </c>
      <c r="HR91">
        <v>88.47</v>
      </c>
      <c r="HS91">
        <v>228.85</v>
      </c>
      <c r="HT91">
        <v>34.340000000000003</v>
      </c>
      <c r="HU91">
        <v>74.77</v>
      </c>
      <c r="HV91">
        <v>194.37</v>
      </c>
      <c r="HW91">
        <v>89.68</v>
      </c>
      <c r="HX91">
        <v>137.25</v>
      </c>
      <c r="HY91">
        <v>200.65</v>
      </c>
      <c r="HZ91">
        <v>68.08</v>
      </c>
      <c r="IA91">
        <v>356.43</v>
      </c>
      <c r="IB91">
        <v>46.76</v>
      </c>
      <c r="IC91">
        <v>30.64</v>
      </c>
      <c r="ID91">
        <v>35.21</v>
      </c>
      <c r="IE91">
        <v>16.380534999999998</v>
      </c>
      <c r="IF91">
        <v>383.05</v>
      </c>
      <c r="IG91">
        <v>15.06</v>
      </c>
      <c r="IH91">
        <v>188.43</v>
      </c>
      <c r="II91">
        <v>15.81</v>
      </c>
      <c r="IJ91">
        <v>208.67</v>
      </c>
      <c r="IK91">
        <v>471.08</v>
      </c>
      <c r="IL91">
        <v>230.57</v>
      </c>
      <c r="IM91">
        <v>324.36</v>
      </c>
      <c r="IN91">
        <v>71.59</v>
      </c>
      <c r="IO91">
        <v>54.83</v>
      </c>
      <c r="IP91">
        <v>194.8</v>
      </c>
      <c r="IQ91">
        <v>48.05</v>
      </c>
      <c r="IR91">
        <v>33.67</v>
      </c>
      <c r="IS91">
        <v>132.52000000000001</v>
      </c>
      <c r="IT91">
        <v>131.96</v>
      </c>
      <c r="IU91">
        <v>46.39</v>
      </c>
      <c r="IV91">
        <v>122.4</v>
      </c>
      <c r="IW91">
        <v>517.22</v>
      </c>
      <c r="IX91">
        <v>262.77</v>
      </c>
      <c r="IY91">
        <v>21.58</v>
      </c>
      <c r="IZ91">
        <v>40.11</v>
      </c>
      <c r="JA91">
        <v>232</v>
      </c>
      <c r="JB91">
        <v>43.66</v>
      </c>
      <c r="JC91">
        <v>138.99</v>
      </c>
      <c r="JD91">
        <v>188.11</v>
      </c>
      <c r="JE91">
        <v>157.22</v>
      </c>
      <c r="JF91">
        <v>126.5</v>
      </c>
      <c r="JG91">
        <v>71.55</v>
      </c>
      <c r="JH91">
        <v>170.59</v>
      </c>
      <c r="JI91">
        <v>145.31</v>
      </c>
      <c r="JJ91">
        <v>31.45</v>
      </c>
      <c r="JK91">
        <v>65.17</v>
      </c>
      <c r="JL91">
        <v>24.94</v>
      </c>
      <c r="JM91">
        <v>161.12</v>
      </c>
      <c r="JN91">
        <v>137.47999999999999</v>
      </c>
      <c r="JO91">
        <v>23.4</v>
      </c>
      <c r="JP91">
        <v>17.48</v>
      </c>
      <c r="JQ91">
        <v>361.8</v>
      </c>
      <c r="JR91">
        <v>37.6</v>
      </c>
      <c r="JS91">
        <v>45.4</v>
      </c>
      <c r="JT91">
        <v>216.27</v>
      </c>
      <c r="JU91">
        <v>228.28146799999999</v>
      </c>
      <c r="JV91">
        <v>555.29999999999995</v>
      </c>
      <c r="JW91">
        <v>63.59</v>
      </c>
      <c r="JX91">
        <v>42.08</v>
      </c>
      <c r="JY91">
        <v>88.62</v>
      </c>
      <c r="JZ91">
        <v>91.73</v>
      </c>
      <c r="KA91">
        <v>68.42</v>
      </c>
      <c r="KB91">
        <v>311.35000000000002</v>
      </c>
      <c r="KC91">
        <v>101.64</v>
      </c>
      <c r="KD91">
        <v>53.61</v>
      </c>
      <c r="KE91">
        <v>389.08</v>
      </c>
      <c r="KF91">
        <v>58.27</v>
      </c>
      <c r="KG91">
        <v>225.93</v>
      </c>
      <c r="KH91">
        <v>91.525344000000004</v>
      </c>
      <c r="KI91">
        <v>372.99</v>
      </c>
      <c r="KJ91">
        <v>168.86</v>
      </c>
      <c r="KK91">
        <v>19.850000000000001</v>
      </c>
      <c r="KL91">
        <v>330.12</v>
      </c>
      <c r="KM91">
        <v>153.71</v>
      </c>
      <c r="KN91">
        <v>147.31</v>
      </c>
      <c r="KO91">
        <v>71.900000000000006</v>
      </c>
      <c r="KP91">
        <v>61.56</v>
      </c>
      <c r="KQ91">
        <v>350.53</v>
      </c>
      <c r="KR91">
        <v>98.2</v>
      </c>
      <c r="KS91">
        <v>248.74</v>
      </c>
      <c r="KT91">
        <v>255.1</v>
      </c>
      <c r="KU91">
        <v>103.18</v>
      </c>
      <c r="KV91">
        <v>80.58</v>
      </c>
      <c r="KW91">
        <v>294.64</v>
      </c>
      <c r="KX91">
        <v>65.31</v>
      </c>
      <c r="KY91">
        <v>1396.45</v>
      </c>
      <c r="KZ91">
        <v>40.619999999999997</v>
      </c>
      <c r="LA91">
        <v>71.040000000000006</v>
      </c>
      <c r="LB91">
        <v>78.72</v>
      </c>
      <c r="LC91">
        <v>299.83999999999997</v>
      </c>
      <c r="LD91">
        <v>196.12</v>
      </c>
      <c r="LE91">
        <v>48.16</v>
      </c>
      <c r="LF91">
        <v>148.62</v>
      </c>
      <c r="LG91">
        <v>150.85</v>
      </c>
      <c r="LH91">
        <v>275.85000000000002</v>
      </c>
      <c r="LI91">
        <v>67.47</v>
      </c>
      <c r="LJ91">
        <v>361.12</v>
      </c>
      <c r="LK91">
        <v>41.585000000000001</v>
      </c>
      <c r="LL91">
        <v>325.92</v>
      </c>
      <c r="LM91">
        <v>101.15</v>
      </c>
      <c r="LN91">
        <v>39.282519999999998</v>
      </c>
      <c r="LO91">
        <v>223.09</v>
      </c>
      <c r="LP91">
        <v>491.79</v>
      </c>
      <c r="LQ91">
        <v>106.5</v>
      </c>
      <c r="LR91">
        <v>57.436608999999997</v>
      </c>
      <c r="LS91">
        <v>83.83</v>
      </c>
      <c r="LT91">
        <v>386.7</v>
      </c>
      <c r="LU91">
        <v>23.15</v>
      </c>
      <c r="LV91">
        <v>60.66</v>
      </c>
      <c r="LW91">
        <v>21.08</v>
      </c>
      <c r="LX91">
        <v>21.04</v>
      </c>
      <c r="LY91">
        <v>72.510000000000005</v>
      </c>
      <c r="LZ91">
        <v>144.63999999999999</v>
      </c>
      <c r="MA91">
        <v>27.97</v>
      </c>
      <c r="MB91">
        <v>223.88</v>
      </c>
      <c r="MC91">
        <v>269.75</v>
      </c>
      <c r="MD91">
        <v>114.74</v>
      </c>
      <c r="ME91">
        <v>373.99</v>
      </c>
      <c r="MF91">
        <v>19.850000000000001</v>
      </c>
      <c r="MG91">
        <v>38.96</v>
      </c>
      <c r="MH91">
        <v>96.74</v>
      </c>
      <c r="MI91">
        <v>219.44</v>
      </c>
      <c r="MJ91">
        <v>5056.24</v>
      </c>
      <c r="MK91">
        <v>187.96</v>
      </c>
      <c r="ML91">
        <v>634.66999999999996</v>
      </c>
      <c r="MM91">
        <v>37.26</v>
      </c>
      <c r="MN91">
        <v>285.98</v>
      </c>
      <c r="MO91">
        <v>73.290000000000006</v>
      </c>
      <c r="MP91">
        <v>53.67</v>
      </c>
      <c r="MQ91">
        <v>60.17</v>
      </c>
      <c r="MR91">
        <v>79.78</v>
      </c>
      <c r="MS91">
        <v>30.7</v>
      </c>
      <c r="MT91">
        <v>82.61</v>
      </c>
      <c r="MU91">
        <v>62.146698000000001</v>
      </c>
      <c r="MV91">
        <v>143.49</v>
      </c>
      <c r="MW91">
        <v>161.73983799999999</v>
      </c>
      <c r="MX91">
        <v>308.68</v>
      </c>
      <c r="MY91">
        <v>111.6</v>
      </c>
      <c r="MZ91">
        <v>300.98</v>
      </c>
      <c r="NA91">
        <v>158.11000000000001</v>
      </c>
      <c r="NB91">
        <v>61.41</v>
      </c>
      <c r="NC91">
        <v>169.37</v>
      </c>
      <c r="ND91">
        <v>53.37</v>
      </c>
      <c r="NE91">
        <v>12.4</v>
      </c>
      <c r="NF91">
        <v>102.25</v>
      </c>
      <c r="NG91">
        <v>85.82</v>
      </c>
      <c r="NH91">
        <v>69.91</v>
      </c>
      <c r="NI91">
        <v>213.85</v>
      </c>
      <c r="NJ91">
        <v>204.96</v>
      </c>
      <c r="NK91">
        <v>451.75</v>
      </c>
      <c r="NL91">
        <v>153.38999999999999</v>
      </c>
      <c r="NM91">
        <v>29.35</v>
      </c>
      <c r="NN91">
        <v>72.41</v>
      </c>
      <c r="NO91">
        <v>31.41</v>
      </c>
      <c r="NP91">
        <v>159.13</v>
      </c>
      <c r="NQ91">
        <v>148.61000000000001</v>
      </c>
      <c r="NR91">
        <v>110.61</v>
      </c>
      <c r="NS91">
        <v>109.78</v>
      </c>
      <c r="NT91">
        <v>65.400000000000006</v>
      </c>
      <c r="NU91">
        <v>332.75274400000001</v>
      </c>
      <c r="NV91">
        <v>50</v>
      </c>
      <c r="NW91">
        <v>127.72</v>
      </c>
      <c r="NX91">
        <v>161.19999999999999</v>
      </c>
      <c r="NY91">
        <v>96.89</v>
      </c>
      <c r="NZ91">
        <v>135.08000000000001</v>
      </c>
      <c r="OA91">
        <v>107.19</v>
      </c>
      <c r="OB91">
        <v>100.91</v>
      </c>
      <c r="OC91">
        <v>67.760000000000005</v>
      </c>
      <c r="OD91">
        <v>69.77</v>
      </c>
      <c r="OE91">
        <v>608.72</v>
      </c>
      <c r="OF91">
        <v>22.91</v>
      </c>
      <c r="OG91">
        <v>123.59</v>
      </c>
      <c r="OH91">
        <v>224.89</v>
      </c>
      <c r="OI91">
        <v>163.85</v>
      </c>
      <c r="OJ91">
        <v>111</v>
      </c>
      <c r="OK91">
        <v>286.98</v>
      </c>
      <c r="OL91">
        <v>28.97</v>
      </c>
      <c r="OM91">
        <v>423.48</v>
      </c>
      <c r="ON91">
        <v>94.87</v>
      </c>
      <c r="OO91">
        <v>75.97</v>
      </c>
      <c r="OP91">
        <v>89.28</v>
      </c>
      <c r="OQ91">
        <v>395.08</v>
      </c>
      <c r="OR91">
        <v>212.74</v>
      </c>
      <c r="OS91">
        <v>306.18</v>
      </c>
      <c r="OT91">
        <v>38.86</v>
      </c>
      <c r="OU91">
        <v>66.569999999999993</v>
      </c>
      <c r="OV91">
        <v>135.96</v>
      </c>
      <c r="OW91">
        <v>528.69000000000005</v>
      </c>
      <c r="OX91">
        <v>103.68</v>
      </c>
      <c r="OY91">
        <v>283.17</v>
      </c>
      <c r="OZ91">
        <v>143.88999999999999</v>
      </c>
      <c r="PA91">
        <v>137.35</v>
      </c>
      <c r="PB91">
        <v>205.08</v>
      </c>
      <c r="PC91">
        <v>209.82</v>
      </c>
      <c r="PD91">
        <v>68.03</v>
      </c>
      <c r="PE91">
        <v>93.12</v>
      </c>
      <c r="PF91">
        <v>171.67</v>
      </c>
      <c r="PG91">
        <v>95.32</v>
      </c>
      <c r="PH91">
        <v>54.34</v>
      </c>
      <c r="PI91">
        <v>215.16</v>
      </c>
      <c r="PJ91">
        <v>245.33</v>
      </c>
      <c r="PK91">
        <v>42.82</v>
      </c>
      <c r="PL91">
        <v>44.42</v>
      </c>
      <c r="PM91">
        <v>285.36</v>
      </c>
      <c r="PN91">
        <v>76.66</v>
      </c>
      <c r="PO91">
        <v>106.03</v>
      </c>
      <c r="PP91">
        <v>149.85</v>
      </c>
      <c r="PQ91">
        <v>157.25</v>
      </c>
      <c r="PR91">
        <v>37.06</v>
      </c>
      <c r="PS91">
        <v>57.74</v>
      </c>
      <c r="PT91">
        <v>212.18</v>
      </c>
      <c r="PU91">
        <v>137.27000000000001</v>
      </c>
      <c r="PV91">
        <v>397.41</v>
      </c>
      <c r="PW91">
        <v>295.56</v>
      </c>
      <c r="PX91">
        <v>111.24</v>
      </c>
      <c r="PY91">
        <v>276.36639000000002</v>
      </c>
      <c r="PZ91">
        <v>174.81</v>
      </c>
      <c r="QA91">
        <v>66.650000000000006</v>
      </c>
      <c r="QB91">
        <v>22.07</v>
      </c>
      <c r="QC91">
        <v>227.43</v>
      </c>
      <c r="QD91">
        <v>36.090000000000003</v>
      </c>
      <c r="QE91">
        <v>107.64</v>
      </c>
      <c r="QF91">
        <v>165.66</v>
      </c>
      <c r="QG91">
        <v>553.74</v>
      </c>
      <c r="QH91">
        <v>69.62</v>
      </c>
      <c r="QI91">
        <v>209.25</v>
      </c>
      <c r="QJ91">
        <v>169.2</v>
      </c>
      <c r="QK91">
        <v>577.45327899999995</v>
      </c>
      <c r="QL91">
        <v>67.13</v>
      </c>
      <c r="QM91">
        <v>61.91</v>
      </c>
      <c r="QN91">
        <v>433.2</v>
      </c>
      <c r="QO91">
        <v>90.02</v>
      </c>
      <c r="QP91">
        <v>54.61</v>
      </c>
      <c r="QQ91">
        <v>351.58</v>
      </c>
      <c r="QR91">
        <v>244.59</v>
      </c>
      <c r="QS91">
        <v>40.93</v>
      </c>
      <c r="QT91">
        <v>194.83</v>
      </c>
      <c r="QU91">
        <v>319.8</v>
      </c>
      <c r="QV91">
        <v>461.6</v>
      </c>
      <c r="QW91">
        <v>126.49</v>
      </c>
      <c r="QX91">
        <v>57.44</v>
      </c>
      <c r="QY91">
        <v>81.98</v>
      </c>
      <c r="QZ91">
        <v>51.04</v>
      </c>
      <c r="RA91">
        <v>207.44</v>
      </c>
      <c r="RB91">
        <v>188.3</v>
      </c>
      <c r="RC91">
        <v>51.19</v>
      </c>
      <c r="RD91">
        <v>228.22</v>
      </c>
      <c r="RE91">
        <v>67.349999999999994</v>
      </c>
      <c r="RF91">
        <v>14.59</v>
      </c>
      <c r="RG91">
        <v>27.59</v>
      </c>
      <c r="RH91">
        <v>206.15</v>
      </c>
      <c r="RI91">
        <v>183.21</v>
      </c>
      <c r="RJ91">
        <v>53.446748999999997</v>
      </c>
      <c r="RK91">
        <v>481.58</v>
      </c>
      <c r="RL91">
        <v>87.31</v>
      </c>
      <c r="RM91">
        <v>50</v>
      </c>
      <c r="RN91">
        <v>135.84</v>
      </c>
      <c r="RO91">
        <v>135.41999999999999</v>
      </c>
      <c r="RP91">
        <v>146.25</v>
      </c>
      <c r="RQ91">
        <v>306.54000000000002</v>
      </c>
      <c r="RR91">
        <v>95.11</v>
      </c>
      <c r="RS91">
        <v>53.76</v>
      </c>
      <c r="RT91">
        <v>83.42</v>
      </c>
      <c r="RU91">
        <v>383.86</v>
      </c>
      <c r="RV91">
        <v>53.84</v>
      </c>
      <c r="RW91">
        <v>43.86</v>
      </c>
      <c r="RX91">
        <v>35.617094000000002</v>
      </c>
      <c r="RY91">
        <v>199.83</v>
      </c>
      <c r="RZ91">
        <v>29.37</v>
      </c>
      <c r="SA91">
        <v>222.99</v>
      </c>
      <c r="SB91">
        <v>25.24</v>
      </c>
      <c r="SC91">
        <v>82.75</v>
      </c>
      <c r="SD91">
        <v>68.94</v>
      </c>
      <c r="SE91">
        <v>100.43</v>
      </c>
      <c r="SF91">
        <v>119.82</v>
      </c>
      <c r="SG91">
        <v>473.23</v>
      </c>
      <c r="SH91">
        <v>66.989999999999995</v>
      </c>
      <c r="SI91">
        <v>117.61771299999999</v>
      </c>
      <c r="SJ91">
        <v>187.66</v>
      </c>
    </row>
    <row r="92" spans="1:504" x14ac:dyDescent="0.2">
      <c r="A92" s="7">
        <v>44589</v>
      </c>
      <c r="B92">
        <v>163.1</v>
      </c>
      <c r="C92">
        <v>75.5</v>
      </c>
      <c r="D92">
        <v>125.35</v>
      </c>
      <c r="E92">
        <v>137.91999999999999</v>
      </c>
      <c r="F92">
        <v>342.85</v>
      </c>
      <c r="G92">
        <v>79.14</v>
      </c>
      <c r="H92">
        <v>518.16</v>
      </c>
      <c r="I92">
        <v>228.22</v>
      </c>
      <c r="J92">
        <v>105.24</v>
      </c>
      <c r="K92">
        <v>62.35</v>
      </c>
      <c r="L92">
        <v>137.06</v>
      </c>
      <c r="M92">
        <v>277.63</v>
      </c>
      <c r="N92">
        <v>112.17</v>
      </c>
      <c r="O92">
        <v>52.25</v>
      </c>
      <c r="P92">
        <v>206.23</v>
      </c>
      <c r="Q92">
        <v>189.56</v>
      </c>
      <c r="R92">
        <v>463.96</v>
      </c>
      <c r="S92">
        <v>121.21</v>
      </c>
      <c r="T92">
        <v>59.31</v>
      </c>
      <c r="U92">
        <v>120.86</v>
      </c>
      <c r="V92">
        <v>133.351</v>
      </c>
      <c r="W92">
        <v>133.2895</v>
      </c>
      <c r="X92">
        <v>50.48</v>
      </c>
      <c r="Y92">
        <v>143.97800000000001</v>
      </c>
      <c r="Z92">
        <v>11.94</v>
      </c>
      <c r="AA92">
        <v>177.06</v>
      </c>
      <c r="AB92">
        <v>56.96</v>
      </c>
      <c r="AC92">
        <v>246.77</v>
      </c>
      <c r="AD92">
        <v>87.65</v>
      </c>
      <c r="AE92">
        <v>15.64</v>
      </c>
      <c r="AF92">
        <v>157.84</v>
      </c>
      <c r="AG92">
        <v>298.08999999999997</v>
      </c>
      <c r="AH92">
        <v>136.80000000000001</v>
      </c>
      <c r="AI92">
        <v>134.99</v>
      </c>
      <c r="AJ92">
        <v>229.14</v>
      </c>
      <c r="AK92">
        <v>77.11</v>
      </c>
      <c r="AL92">
        <v>90.13</v>
      </c>
      <c r="AM92">
        <v>158.63</v>
      </c>
      <c r="AN92">
        <v>322.77</v>
      </c>
      <c r="AO92">
        <v>270.18</v>
      </c>
      <c r="AP92">
        <v>33.17</v>
      </c>
      <c r="AQ92">
        <v>170.33</v>
      </c>
      <c r="AR92">
        <v>132.44999999999999</v>
      </c>
      <c r="AS92">
        <v>130.97999999999999</v>
      </c>
      <c r="AT92">
        <v>45.38</v>
      </c>
      <c r="AU92">
        <v>75.92</v>
      </c>
      <c r="AV92">
        <v>120.19</v>
      </c>
      <c r="AW92">
        <v>154.54</v>
      </c>
      <c r="AX92">
        <v>151.05000000000001</v>
      </c>
      <c r="AY92">
        <v>19.038011999999998</v>
      </c>
      <c r="AZ92">
        <v>106.11</v>
      </c>
      <c r="BA92">
        <v>239.54</v>
      </c>
      <c r="BB92">
        <v>199.27</v>
      </c>
      <c r="BC92">
        <v>1951.16</v>
      </c>
      <c r="BD92">
        <v>243.36</v>
      </c>
      <c r="BE92">
        <v>199.5</v>
      </c>
      <c r="BF92">
        <v>136.07</v>
      </c>
      <c r="BG92">
        <v>27.16</v>
      </c>
      <c r="BH92">
        <v>93.5</v>
      </c>
      <c r="BI92">
        <v>58.48</v>
      </c>
      <c r="BJ92">
        <v>45.87</v>
      </c>
      <c r="BK92">
        <v>54.65</v>
      </c>
      <c r="BL92">
        <v>85.29</v>
      </c>
      <c r="BM92">
        <v>249.18100999999999</v>
      </c>
      <c r="BN92">
        <v>312.89999999999998</v>
      </c>
      <c r="BO92">
        <v>97.64</v>
      </c>
      <c r="BP92">
        <v>225.21</v>
      </c>
      <c r="BQ92">
        <v>593</v>
      </c>
      <c r="BR92">
        <v>91.772499999999994</v>
      </c>
      <c r="BS92">
        <v>808.14</v>
      </c>
      <c r="BT92">
        <v>190.57</v>
      </c>
      <c r="BU92">
        <v>2412.94</v>
      </c>
      <c r="BV92">
        <v>37.524034999999998</v>
      </c>
      <c r="BW92">
        <v>113.3</v>
      </c>
      <c r="BX92">
        <v>42.74</v>
      </c>
      <c r="BY92">
        <v>64.91</v>
      </c>
      <c r="BZ92">
        <v>560.1</v>
      </c>
      <c r="CA92">
        <v>154.15</v>
      </c>
      <c r="CB92">
        <v>64.38</v>
      </c>
      <c r="CC92">
        <v>67.25</v>
      </c>
      <c r="CD92">
        <v>98.19</v>
      </c>
      <c r="CE92">
        <v>145.41999999999999</v>
      </c>
      <c r="CF92">
        <v>158.33000000000001</v>
      </c>
      <c r="CG92">
        <v>44.22</v>
      </c>
      <c r="CH92">
        <v>142.62</v>
      </c>
      <c r="CI92">
        <v>52.63</v>
      </c>
      <c r="CJ92">
        <v>110</v>
      </c>
      <c r="CK92">
        <v>18.97</v>
      </c>
      <c r="CL92">
        <v>46.45</v>
      </c>
      <c r="CM92">
        <v>99.88</v>
      </c>
      <c r="CN92">
        <v>201.16</v>
      </c>
      <c r="CO92">
        <v>116.32</v>
      </c>
      <c r="CP92">
        <v>98.33</v>
      </c>
      <c r="CQ92">
        <v>184.53</v>
      </c>
      <c r="CR92">
        <v>153.18</v>
      </c>
      <c r="CS92">
        <v>77.27</v>
      </c>
      <c r="CT92">
        <v>27.86</v>
      </c>
      <c r="CU92">
        <v>71.87</v>
      </c>
      <c r="CV92">
        <v>71.099999999999994</v>
      </c>
      <c r="CW92">
        <v>104.1</v>
      </c>
      <c r="CX92">
        <v>590.47</v>
      </c>
      <c r="CY92">
        <v>130.61000000000001</v>
      </c>
      <c r="CZ92">
        <v>1410.02</v>
      </c>
      <c r="DA92">
        <v>321.73</v>
      </c>
      <c r="DB92">
        <v>88.91</v>
      </c>
      <c r="DC92">
        <v>196.89</v>
      </c>
      <c r="DD92">
        <v>103</v>
      </c>
      <c r="DE92">
        <v>117.43</v>
      </c>
      <c r="DF92">
        <v>386.31</v>
      </c>
      <c r="DG92">
        <v>55.61</v>
      </c>
      <c r="DH92">
        <v>64.69</v>
      </c>
      <c r="DI92">
        <v>51.7</v>
      </c>
      <c r="DJ92">
        <v>166.94</v>
      </c>
      <c r="DK92">
        <v>219.88907900000001</v>
      </c>
      <c r="DL92">
        <v>63.84</v>
      </c>
      <c r="DM92">
        <v>46.75</v>
      </c>
      <c r="DN92">
        <v>60.84</v>
      </c>
      <c r="DO92">
        <v>84.44</v>
      </c>
      <c r="DP92">
        <v>83.05</v>
      </c>
      <c r="DQ92">
        <v>49.72</v>
      </c>
      <c r="DR92">
        <v>93.19</v>
      </c>
      <c r="DS92">
        <v>35.340000000000003</v>
      </c>
      <c r="DT92">
        <v>89.22</v>
      </c>
      <c r="DU92">
        <v>84.63</v>
      </c>
      <c r="DV92">
        <v>236.05</v>
      </c>
      <c r="DW92">
        <v>385.2</v>
      </c>
      <c r="DX92">
        <v>62.71</v>
      </c>
      <c r="DY92">
        <v>42.12</v>
      </c>
      <c r="DZ92">
        <v>47.46</v>
      </c>
      <c r="EA92">
        <v>67.37</v>
      </c>
      <c r="EB92">
        <v>492.43</v>
      </c>
      <c r="EC92">
        <v>21.63</v>
      </c>
      <c r="ED92">
        <v>180.68</v>
      </c>
      <c r="EE92">
        <v>72.97</v>
      </c>
      <c r="EF92">
        <v>34.43</v>
      </c>
      <c r="EG92">
        <v>220.99</v>
      </c>
      <c r="EH92">
        <v>109.27</v>
      </c>
      <c r="EI92">
        <v>86.05</v>
      </c>
      <c r="EJ92">
        <v>281.11</v>
      </c>
      <c r="EK92">
        <v>138.52000000000001</v>
      </c>
      <c r="EL92">
        <v>110.21</v>
      </c>
      <c r="EM92">
        <v>373.79</v>
      </c>
      <c r="EN92">
        <v>38.28</v>
      </c>
      <c r="EO92">
        <v>53.44</v>
      </c>
      <c r="EP92">
        <v>51.55</v>
      </c>
      <c r="EQ92">
        <v>103.3475</v>
      </c>
      <c r="ER92">
        <v>124.206778</v>
      </c>
      <c r="ES92">
        <v>148.88</v>
      </c>
      <c r="ET92">
        <v>113.74</v>
      </c>
      <c r="EU92">
        <v>204.33</v>
      </c>
      <c r="EV92">
        <v>128.49</v>
      </c>
      <c r="EW92">
        <v>79.459999999999994</v>
      </c>
      <c r="EX92">
        <v>441.01</v>
      </c>
      <c r="EY92">
        <v>167.03</v>
      </c>
      <c r="EZ92">
        <v>60.04</v>
      </c>
      <c r="FA92">
        <v>120.24</v>
      </c>
      <c r="FB92">
        <v>104.73</v>
      </c>
      <c r="FC92">
        <v>76.069999999999993</v>
      </c>
      <c r="FD92">
        <v>29.66</v>
      </c>
      <c r="FE92">
        <v>118.18</v>
      </c>
      <c r="FF92">
        <v>156.69</v>
      </c>
      <c r="FG92">
        <v>57.54</v>
      </c>
      <c r="FH92">
        <v>186.09</v>
      </c>
      <c r="FI92">
        <v>62.02</v>
      </c>
      <c r="FJ92">
        <v>104.87</v>
      </c>
      <c r="FK92">
        <v>131.91999999999999</v>
      </c>
      <c r="FL92">
        <v>442.09</v>
      </c>
      <c r="FM92">
        <v>245.1</v>
      </c>
      <c r="FN92">
        <v>90.71</v>
      </c>
      <c r="FO92">
        <v>123.86</v>
      </c>
      <c r="FP92">
        <v>111.16</v>
      </c>
      <c r="FQ92">
        <v>103.769447</v>
      </c>
      <c r="FR92">
        <v>451.1</v>
      </c>
      <c r="FS92">
        <v>88.89</v>
      </c>
      <c r="FT92">
        <v>21.14</v>
      </c>
      <c r="FU92">
        <v>234.05</v>
      </c>
      <c r="FV92">
        <v>707.56</v>
      </c>
      <c r="FW92">
        <v>332.14</v>
      </c>
      <c r="FX92">
        <v>303.79000000000002</v>
      </c>
      <c r="FY92">
        <v>145.94999999999999</v>
      </c>
      <c r="FZ92">
        <v>280.75</v>
      </c>
      <c r="GA92">
        <v>64.77</v>
      </c>
      <c r="GB92">
        <v>87.21</v>
      </c>
      <c r="GC92">
        <v>40.880130999999999</v>
      </c>
      <c r="GD92">
        <v>174.36</v>
      </c>
      <c r="GE92">
        <v>113.1</v>
      </c>
      <c r="GF92">
        <v>196.91</v>
      </c>
      <c r="GG92">
        <v>75.28</v>
      </c>
      <c r="GH92">
        <v>199.51</v>
      </c>
      <c r="GI92">
        <v>412.16</v>
      </c>
      <c r="GJ92">
        <v>493.12</v>
      </c>
      <c r="GK92">
        <v>55.83</v>
      </c>
      <c r="GL92">
        <v>125.45</v>
      </c>
      <c r="GM92">
        <v>244.78</v>
      </c>
      <c r="GN92">
        <v>117.4</v>
      </c>
      <c r="GO92">
        <v>44.47</v>
      </c>
      <c r="GP92">
        <v>73.42</v>
      </c>
      <c r="GQ92">
        <v>41.75</v>
      </c>
      <c r="GR92">
        <v>104.89</v>
      </c>
      <c r="GS92">
        <v>231.31</v>
      </c>
      <c r="GT92">
        <v>108.5</v>
      </c>
      <c r="GU92">
        <v>18.598485</v>
      </c>
      <c r="GV92">
        <v>56.432000000000002</v>
      </c>
      <c r="GW92">
        <v>69.709999999999994</v>
      </c>
      <c r="GX92">
        <v>40.1</v>
      </c>
      <c r="GY92">
        <v>36.71</v>
      </c>
      <c r="GZ92">
        <v>31.23</v>
      </c>
      <c r="HA92">
        <v>36.04</v>
      </c>
      <c r="HB92">
        <v>121.25</v>
      </c>
      <c r="HC92">
        <v>287.60000000000002</v>
      </c>
      <c r="HE92">
        <v>25.64</v>
      </c>
      <c r="HF92">
        <v>266.7</v>
      </c>
      <c r="HG92">
        <v>212.82</v>
      </c>
      <c r="HH92">
        <v>71.869314000000003</v>
      </c>
      <c r="HI92">
        <v>69.38</v>
      </c>
      <c r="HJ92">
        <v>50.24</v>
      </c>
      <c r="HK92">
        <v>130.33000000000001</v>
      </c>
      <c r="HL92">
        <v>68.86</v>
      </c>
      <c r="HM92">
        <v>102.04</v>
      </c>
      <c r="HN92">
        <v>147.33000000000001</v>
      </c>
      <c r="HO92">
        <v>347.01</v>
      </c>
      <c r="HP92">
        <v>31.36</v>
      </c>
      <c r="HQ92">
        <v>71.2</v>
      </c>
      <c r="HR92">
        <v>89.97</v>
      </c>
      <c r="HS92">
        <v>236.61</v>
      </c>
      <c r="HT92">
        <v>34.94</v>
      </c>
      <c r="HU92">
        <v>75.7</v>
      </c>
      <c r="HV92">
        <v>196.83</v>
      </c>
      <c r="HW92">
        <v>91</v>
      </c>
      <c r="HX92">
        <v>143.38999999999999</v>
      </c>
      <c r="HY92">
        <v>201.99</v>
      </c>
      <c r="HZ92">
        <v>70.02</v>
      </c>
      <c r="IA92">
        <v>366.54</v>
      </c>
      <c r="IB92">
        <v>47.23</v>
      </c>
      <c r="IC92">
        <v>30.76</v>
      </c>
      <c r="ID92">
        <v>36.299999999999997</v>
      </c>
      <c r="IE92">
        <v>16.568135999999999</v>
      </c>
      <c r="IF92">
        <v>386.18</v>
      </c>
      <c r="IG92">
        <v>15.18</v>
      </c>
      <c r="IH92">
        <v>187.67</v>
      </c>
      <c r="II92">
        <v>16.13</v>
      </c>
      <c r="IJ92">
        <v>211.29</v>
      </c>
      <c r="IK92">
        <v>489.05</v>
      </c>
      <c r="IL92">
        <v>231.75</v>
      </c>
      <c r="IM92">
        <v>331.96</v>
      </c>
      <c r="IN92">
        <v>74.23</v>
      </c>
      <c r="IO92">
        <v>55.12</v>
      </c>
      <c r="IP92">
        <v>230.59</v>
      </c>
      <c r="IQ92">
        <v>47.73</v>
      </c>
      <c r="IR92">
        <v>35.19</v>
      </c>
      <c r="IS92">
        <v>134.5</v>
      </c>
      <c r="IT92">
        <v>130.71</v>
      </c>
      <c r="IU92">
        <v>47.18</v>
      </c>
      <c r="IV92">
        <v>124.35</v>
      </c>
      <c r="IW92">
        <v>534.82000000000005</v>
      </c>
      <c r="IX92">
        <v>271.79000000000002</v>
      </c>
      <c r="IY92">
        <v>21.72</v>
      </c>
      <c r="IZ92">
        <v>41.59</v>
      </c>
      <c r="JA92">
        <v>238.82</v>
      </c>
      <c r="JB92">
        <v>45</v>
      </c>
      <c r="JC92">
        <v>140.52000000000001</v>
      </c>
      <c r="JD92">
        <v>191.9</v>
      </c>
      <c r="JE92">
        <v>165.55</v>
      </c>
      <c r="JF92">
        <v>128.1</v>
      </c>
      <c r="JG92">
        <v>72.16</v>
      </c>
      <c r="JH92">
        <v>171.79</v>
      </c>
      <c r="JI92">
        <v>146.61000000000001</v>
      </c>
      <c r="JJ92">
        <v>33.630000000000003</v>
      </c>
      <c r="JK92">
        <v>65.260000000000005</v>
      </c>
      <c r="JL92">
        <v>25.13</v>
      </c>
      <c r="JM92">
        <v>164.02</v>
      </c>
      <c r="JN92">
        <v>138.91999999999999</v>
      </c>
      <c r="JO92">
        <v>24.2</v>
      </c>
      <c r="JP92">
        <v>17.2</v>
      </c>
      <c r="JQ92">
        <v>366.65</v>
      </c>
      <c r="JR92">
        <v>37.64</v>
      </c>
      <c r="JS92">
        <v>43.47</v>
      </c>
      <c r="JT92">
        <v>218.67</v>
      </c>
      <c r="JU92">
        <v>232.01843600000001</v>
      </c>
      <c r="JV92">
        <v>561.14</v>
      </c>
      <c r="JW92">
        <v>64.040000000000006</v>
      </c>
      <c r="JX92">
        <v>43.11</v>
      </c>
      <c r="JY92">
        <v>87</v>
      </c>
      <c r="JZ92">
        <v>93.42</v>
      </c>
      <c r="KA92">
        <v>68.569999999999993</v>
      </c>
      <c r="KB92">
        <v>314.94</v>
      </c>
      <c r="KC92">
        <v>105.27</v>
      </c>
      <c r="KD92">
        <v>54.17</v>
      </c>
      <c r="KE92">
        <v>393.15</v>
      </c>
      <c r="KF92">
        <v>58.89</v>
      </c>
      <c r="KG92">
        <v>234.99</v>
      </c>
      <c r="KH92">
        <v>91.744966000000005</v>
      </c>
      <c r="KI92">
        <v>382.83</v>
      </c>
      <c r="KJ92">
        <v>172.07</v>
      </c>
      <c r="KK92">
        <v>19.84</v>
      </c>
      <c r="KL92">
        <v>335.31</v>
      </c>
      <c r="KM92">
        <v>159.38</v>
      </c>
      <c r="KN92">
        <v>150.27000000000001</v>
      </c>
      <c r="KO92">
        <v>71.8</v>
      </c>
      <c r="KP92">
        <v>62.6</v>
      </c>
      <c r="KQ92">
        <v>382.51</v>
      </c>
      <c r="KR92">
        <v>98.23</v>
      </c>
      <c r="KS92">
        <v>256.08999999999997</v>
      </c>
      <c r="KT92">
        <v>258.20999999999998</v>
      </c>
      <c r="KU92">
        <v>103.13</v>
      </c>
      <c r="KV92">
        <v>80.900000000000006</v>
      </c>
      <c r="KW92">
        <v>301.70999999999998</v>
      </c>
      <c r="KX92">
        <v>66.06</v>
      </c>
      <c r="KY92">
        <v>1430.53</v>
      </c>
      <c r="KZ92">
        <v>41.63</v>
      </c>
      <c r="LA92">
        <v>72.22</v>
      </c>
      <c r="LB92">
        <v>79.27</v>
      </c>
      <c r="LC92">
        <v>308.26</v>
      </c>
      <c r="LD92">
        <v>204.76</v>
      </c>
      <c r="LE92">
        <v>48.21</v>
      </c>
      <c r="LF92">
        <v>159.47</v>
      </c>
      <c r="LG92">
        <v>151.24</v>
      </c>
      <c r="LH92">
        <v>285.11</v>
      </c>
      <c r="LI92">
        <v>66.42</v>
      </c>
      <c r="LJ92">
        <v>370.89</v>
      </c>
      <c r="LK92">
        <v>42.655000000000001</v>
      </c>
      <c r="LL92">
        <v>336.51</v>
      </c>
      <c r="LM92">
        <v>101.8</v>
      </c>
      <c r="LN92">
        <v>39.561048</v>
      </c>
      <c r="LO92">
        <v>227.12</v>
      </c>
      <c r="LP92">
        <v>508.13</v>
      </c>
      <c r="LQ92">
        <v>109.22</v>
      </c>
      <c r="LR92">
        <v>58.219942000000003</v>
      </c>
      <c r="LS92">
        <v>86.37</v>
      </c>
      <c r="LT92">
        <v>384.36</v>
      </c>
      <c r="LU92">
        <v>23</v>
      </c>
      <c r="LV92">
        <v>59.86</v>
      </c>
      <c r="LW92">
        <v>21.76</v>
      </c>
      <c r="LX92">
        <v>21.76</v>
      </c>
      <c r="LY92">
        <v>72.5</v>
      </c>
      <c r="LZ92">
        <v>145.91</v>
      </c>
      <c r="MA92">
        <v>29.27</v>
      </c>
      <c r="MB92">
        <v>227.77</v>
      </c>
      <c r="MC92">
        <v>271.99</v>
      </c>
      <c r="MD92">
        <v>115.64</v>
      </c>
      <c r="ME92">
        <v>380.2</v>
      </c>
      <c r="MF92">
        <v>19.559999999999999</v>
      </c>
      <c r="MG92">
        <v>39.9</v>
      </c>
      <c r="MH92">
        <v>99.79</v>
      </c>
      <c r="MI92">
        <v>228.4</v>
      </c>
      <c r="MJ92">
        <v>5206.97</v>
      </c>
      <c r="MK92">
        <v>189.45</v>
      </c>
      <c r="ML92">
        <v>643.52</v>
      </c>
      <c r="MM92">
        <v>37.57</v>
      </c>
      <c r="MN92">
        <v>293.49</v>
      </c>
      <c r="MO92">
        <v>74.63</v>
      </c>
      <c r="MP92">
        <v>53.76</v>
      </c>
      <c r="MQ92">
        <v>59.29</v>
      </c>
      <c r="MR92">
        <v>80.48</v>
      </c>
      <c r="MS92">
        <v>31.45</v>
      </c>
      <c r="MT92">
        <v>82.77</v>
      </c>
      <c r="MU92">
        <v>62.440030999999998</v>
      </c>
      <c r="MV92">
        <v>145.55000000000001</v>
      </c>
      <c r="MW92">
        <v>165.38983500000001</v>
      </c>
      <c r="MX92">
        <v>308.56</v>
      </c>
      <c r="MY92">
        <v>115.33</v>
      </c>
      <c r="MZ92">
        <v>317.23</v>
      </c>
      <c r="NA92">
        <v>163.52000000000001</v>
      </c>
      <c r="NB92">
        <v>63.15</v>
      </c>
      <c r="NC92">
        <v>172.67</v>
      </c>
      <c r="ND92">
        <v>54.33</v>
      </c>
      <c r="NE92">
        <v>12.69</v>
      </c>
      <c r="NF92">
        <v>103.52</v>
      </c>
      <c r="NG92">
        <v>84.25</v>
      </c>
      <c r="NH92">
        <v>70.84</v>
      </c>
      <c r="NI92">
        <v>215.37</v>
      </c>
      <c r="NJ92">
        <v>208.22</v>
      </c>
      <c r="NK92">
        <v>459.72</v>
      </c>
      <c r="NL92">
        <v>154.83000000000001</v>
      </c>
      <c r="NM92">
        <v>29.68</v>
      </c>
      <c r="NN92">
        <v>72.099999999999994</v>
      </c>
      <c r="NO92">
        <v>32.97</v>
      </c>
      <c r="NP92">
        <v>160.5</v>
      </c>
      <c r="NQ92">
        <v>155.07</v>
      </c>
      <c r="NR92">
        <v>110.19</v>
      </c>
      <c r="NS92">
        <v>113.41</v>
      </c>
      <c r="NT92">
        <v>66.03</v>
      </c>
      <c r="NU92">
        <v>346.504525</v>
      </c>
      <c r="NV92">
        <v>51.25</v>
      </c>
      <c r="NW92">
        <v>129.46</v>
      </c>
      <c r="NX92">
        <v>166.81</v>
      </c>
      <c r="NY92">
        <v>98.5</v>
      </c>
      <c r="NZ92">
        <v>134.85</v>
      </c>
      <c r="OA92">
        <v>109.29</v>
      </c>
      <c r="OB92">
        <v>104.09</v>
      </c>
      <c r="OC92">
        <v>69.489999999999995</v>
      </c>
      <c r="OD92">
        <v>71.19</v>
      </c>
      <c r="OE92">
        <v>624.91999999999996</v>
      </c>
      <c r="OF92">
        <v>23.1</v>
      </c>
      <c r="OG92">
        <v>126.58</v>
      </c>
      <c r="OH92">
        <v>216.12</v>
      </c>
      <c r="OI92">
        <v>169.43</v>
      </c>
      <c r="OJ92">
        <v>110.29</v>
      </c>
      <c r="OK92">
        <v>284.60000000000002</v>
      </c>
      <c r="OL92">
        <v>29.96</v>
      </c>
      <c r="OM92">
        <v>435.47</v>
      </c>
      <c r="ON92">
        <v>95.77</v>
      </c>
      <c r="OO92">
        <v>74.52</v>
      </c>
      <c r="OP92">
        <v>90.33</v>
      </c>
      <c r="OQ92">
        <v>406.62</v>
      </c>
      <c r="OR92">
        <v>222.13</v>
      </c>
      <c r="OS92">
        <v>317.76</v>
      </c>
      <c r="OT92">
        <v>39.68</v>
      </c>
      <c r="OU92">
        <v>67.88</v>
      </c>
      <c r="OV92">
        <v>136.86000000000001</v>
      </c>
      <c r="OW92">
        <v>561.08000000000004</v>
      </c>
      <c r="OX92">
        <v>107.02</v>
      </c>
      <c r="OY92">
        <v>287.7</v>
      </c>
      <c r="OZ92">
        <v>146.4</v>
      </c>
      <c r="PA92">
        <v>139.97</v>
      </c>
      <c r="PB92">
        <v>206.54</v>
      </c>
      <c r="PC92">
        <v>212.07</v>
      </c>
      <c r="PD92">
        <v>69</v>
      </c>
      <c r="PE92">
        <v>93.65</v>
      </c>
      <c r="PF92">
        <v>171.93</v>
      </c>
      <c r="PG92">
        <v>97.21</v>
      </c>
      <c r="PH92">
        <v>54.92</v>
      </c>
      <c r="PI92">
        <v>219.85</v>
      </c>
      <c r="PJ92">
        <v>248.39</v>
      </c>
      <c r="PK92">
        <v>42.93</v>
      </c>
      <c r="PL92">
        <v>41.42</v>
      </c>
      <c r="PM92">
        <v>296.35000000000002</v>
      </c>
      <c r="PN92">
        <v>77.63</v>
      </c>
      <c r="PO92">
        <v>108.65</v>
      </c>
      <c r="PP92">
        <v>149.81</v>
      </c>
      <c r="PQ92">
        <v>158.74</v>
      </c>
      <c r="PR92">
        <v>37.630000000000003</v>
      </c>
      <c r="PS92">
        <v>57.95</v>
      </c>
      <c r="PT92">
        <v>217.67</v>
      </c>
      <c r="PU92">
        <v>140.41999999999999</v>
      </c>
      <c r="PV92">
        <v>410.04</v>
      </c>
      <c r="PW92">
        <v>299.85000000000002</v>
      </c>
      <c r="PX92">
        <v>112.12</v>
      </c>
      <c r="PY92">
        <v>282.11638499999998</v>
      </c>
      <c r="PZ92">
        <v>177.29</v>
      </c>
      <c r="QA92">
        <v>66.67</v>
      </c>
      <c r="QB92">
        <v>22.15</v>
      </c>
      <c r="QC92">
        <v>233.45</v>
      </c>
      <c r="QD92">
        <v>36.049999999999997</v>
      </c>
      <c r="QE92">
        <v>108.72</v>
      </c>
      <c r="QF92">
        <v>166.82</v>
      </c>
      <c r="QG92">
        <v>572.03</v>
      </c>
      <c r="QH92">
        <v>71.38</v>
      </c>
      <c r="QI92">
        <v>214.84</v>
      </c>
      <c r="QJ92">
        <v>172.17</v>
      </c>
      <c r="QK92">
        <v>587.439211</v>
      </c>
      <c r="QL92">
        <v>70.260000000000005</v>
      </c>
      <c r="QM92">
        <v>62.58</v>
      </c>
      <c r="QN92">
        <v>450.52</v>
      </c>
      <c r="QO92">
        <v>91.3</v>
      </c>
      <c r="QP92">
        <v>56.4</v>
      </c>
      <c r="QQ92">
        <v>358.83</v>
      </c>
      <c r="QR92">
        <v>245.93</v>
      </c>
      <c r="QS92">
        <v>40.909999999999997</v>
      </c>
      <c r="QT92">
        <v>198.25</v>
      </c>
      <c r="QU92">
        <v>317.77</v>
      </c>
      <c r="QV92">
        <v>466.06</v>
      </c>
      <c r="QW92">
        <v>129.78</v>
      </c>
      <c r="QX92">
        <v>58.08</v>
      </c>
      <c r="QY92">
        <v>81.41</v>
      </c>
      <c r="QZ92">
        <v>51.48</v>
      </c>
      <c r="RA92">
        <v>211.59</v>
      </c>
      <c r="RB92">
        <v>193.29</v>
      </c>
      <c r="RC92">
        <v>52.9</v>
      </c>
      <c r="RD92">
        <v>243.02</v>
      </c>
      <c r="RE92">
        <v>62.96</v>
      </c>
      <c r="RF92">
        <v>14.63</v>
      </c>
      <c r="RG92">
        <v>28.23</v>
      </c>
      <c r="RH92">
        <v>228</v>
      </c>
      <c r="RI92">
        <v>188.42</v>
      </c>
      <c r="RJ92">
        <v>55.628248999999997</v>
      </c>
      <c r="RK92">
        <v>495</v>
      </c>
      <c r="RL92">
        <v>87.88</v>
      </c>
      <c r="RM92">
        <v>50.46</v>
      </c>
      <c r="RN92">
        <v>137.52000000000001</v>
      </c>
      <c r="RO92">
        <v>138.63</v>
      </c>
      <c r="RP92">
        <v>147.9</v>
      </c>
      <c r="RQ92">
        <v>316.94</v>
      </c>
      <c r="RR92">
        <v>96.57</v>
      </c>
      <c r="RS92">
        <v>54.19</v>
      </c>
      <c r="RT92">
        <v>84.06</v>
      </c>
      <c r="RU92">
        <v>393.03</v>
      </c>
      <c r="RV92">
        <v>49.9</v>
      </c>
      <c r="RW92">
        <v>44.42</v>
      </c>
      <c r="RX92">
        <v>37.271517000000003</v>
      </c>
      <c r="RY92">
        <v>205.19</v>
      </c>
      <c r="RZ92">
        <v>29.64</v>
      </c>
      <c r="SA92">
        <v>231.09</v>
      </c>
      <c r="SB92">
        <v>27.15</v>
      </c>
      <c r="SC92">
        <v>84.13</v>
      </c>
      <c r="SD92">
        <v>69.84</v>
      </c>
      <c r="SE92">
        <v>101.71</v>
      </c>
      <c r="SF92">
        <v>122.24</v>
      </c>
      <c r="SG92">
        <v>492.57</v>
      </c>
      <c r="SH92">
        <v>68.150000000000006</v>
      </c>
      <c r="SI92">
        <v>117.27816900000001</v>
      </c>
      <c r="SJ92">
        <v>195.3</v>
      </c>
    </row>
    <row r="93" spans="1:504" x14ac:dyDescent="0.2">
      <c r="A93" s="7">
        <v>44592</v>
      </c>
      <c r="B93">
        <v>166.02</v>
      </c>
      <c r="C93">
        <v>76.42</v>
      </c>
      <c r="D93">
        <v>127.46</v>
      </c>
      <c r="E93">
        <v>136.88999999999999</v>
      </c>
      <c r="F93">
        <v>353.58</v>
      </c>
      <c r="G93">
        <v>79.010000000000005</v>
      </c>
      <c r="H93">
        <v>534.29999999999995</v>
      </c>
      <c r="I93">
        <v>231.51</v>
      </c>
      <c r="J93">
        <v>114.25</v>
      </c>
      <c r="K93">
        <v>62.82</v>
      </c>
      <c r="L93">
        <v>139.32</v>
      </c>
      <c r="M93">
        <v>282.12</v>
      </c>
      <c r="N93">
        <v>114.55</v>
      </c>
      <c r="O93">
        <v>54.74</v>
      </c>
      <c r="P93">
        <v>220.74</v>
      </c>
      <c r="Q93">
        <v>194.84</v>
      </c>
      <c r="R93">
        <v>494.96</v>
      </c>
      <c r="S93">
        <v>122.73</v>
      </c>
      <c r="T93">
        <v>59.86</v>
      </c>
      <c r="U93">
        <v>120.67</v>
      </c>
      <c r="V93">
        <v>135.30350000000001</v>
      </c>
      <c r="W93">
        <v>135.6985</v>
      </c>
      <c r="X93">
        <v>50.88</v>
      </c>
      <c r="Y93">
        <v>149.5735</v>
      </c>
      <c r="Z93">
        <v>12.01</v>
      </c>
      <c r="AA93">
        <v>179.82</v>
      </c>
      <c r="AB93">
        <v>57.75</v>
      </c>
      <c r="AC93">
        <v>251.5</v>
      </c>
      <c r="AD93">
        <v>88.74</v>
      </c>
      <c r="AE93">
        <v>16.47</v>
      </c>
      <c r="AF93">
        <v>160.80000000000001</v>
      </c>
      <c r="AG93">
        <v>304.31</v>
      </c>
      <c r="AH93">
        <v>136.19999999999999</v>
      </c>
      <c r="AI93">
        <v>136.77000000000001</v>
      </c>
      <c r="AJ93">
        <v>227.14</v>
      </c>
      <c r="AK93">
        <v>79.59</v>
      </c>
      <c r="AL93">
        <v>90.4</v>
      </c>
      <c r="AM93">
        <v>163.97</v>
      </c>
      <c r="AN93">
        <v>340.01</v>
      </c>
      <c r="AO93">
        <v>276.44</v>
      </c>
      <c r="AP93">
        <v>33.21</v>
      </c>
      <c r="AQ93">
        <v>174.78</v>
      </c>
      <c r="AR93">
        <v>138.18</v>
      </c>
      <c r="AS93">
        <v>136.58000000000001</v>
      </c>
      <c r="AT93">
        <v>46.32</v>
      </c>
      <c r="AU93">
        <v>75</v>
      </c>
      <c r="AV93">
        <v>124.31</v>
      </c>
      <c r="AW93">
        <v>157.94</v>
      </c>
      <c r="AX93">
        <v>152.51</v>
      </c>
      <c r="AY93">
        <v>19.257014000000002</v>
      </c>
      <c r="AZ93">
        <v>107.22</v>
      </c>
      <c r="BA93">
        <v>249.79</v>
      </c>
      <c r="BB93">
        <v>206.17</v>
      </c>
      <c r="BC93">
        <v>1986.35</v>
      </c>
      <c r="BD93">
        <v>244.23</v>
      </c>
      <c r="BE93">
        <v>205.42</v>
      </c>
      <c r="BF93">
        <v>139.93</v>
      </c>
      <c r="BG93">
        <v>27.44</v>
      </c>
      <c r="BH93">
        <v>97.1</v>
      </c>
      <c r="BI93">
        <v>59.26</v>
      </c>
      <c r="BJ93">
        <v>46.14</v>
      </c>
      <c r="BK93">
        <v>56.07</v>
      </c>
      <c r="BL93">
        <v>85.44</v>
      </c>
      <c r="BM93">
        <v>247.63172900000001</v>
      </c>
      <c r="BN93">
        <v>313.02</v>
      </c>
      <c r="BO93">
        <v>99.28</v>
      </c>
      <c r="BP93">
        <v>226</v>
      </c>
      <c r="BQ93">
        <v>599.73</v>
      </c>
      <c r="BR93">
        <v>94.102500000000006</v>
      </c>
      <c r="BS93">
        <v>822.94</v>
      </c>
      <c r="BT93">
        <v>200.24</v>
      </c>
      <c r="BU93">
        <v>2456.13</v>
      </c>
      <c r="BV93">
        <v>38.570766999999996</v>
      </c>
      <c r="BW93">
        <v>112.08</v>
      </c>
      <c r="BX93">
        <v>42.9</v>
      </c>
      <c r="BY93">
        <v>64.89</v>
      </c>
      <c r="BZ93">
        <v>585.88</v>
      </c>
      <c r="CA93">
        <v>159.22</v>
      </c>
      <c r="CB93">
        <v>66.28</v>
      </c>
      <c r="CC93">
        <v>67.430000000000007</v>
      </c>
      <c r="CD93">
        <v>98.86</v>
      </c>
      <c r="CE93">
        <v>152.13999999999999</v>
      </c>
      <c r="CF93">
        <v>160.09</v>
      </c>
      <c r="CG93">
        <v>44.12</v>
      </c>
      <c r="CH93">
        <v>146.72999999999999</v>
      </c>
      <c r="CI93">
        <v>51.57</v>
      </c>
      <c r="CJ93">
        <v>111.17</v>
      </c>
      <c r="CK93">
        <v>19.809999999999999</v>
      </c>
      <c r="CL93">
        <v>47.68</v>
      </c>
      <c r="CM93">
        <v>103.93</v>
      </c>
      <c r="CN93">
        <v>201.56</v>
      </c>
      <c r="CO93">
        <v>118.53</v>
      </c>
      <c r="CP93">
        <v>101.34</v>
      </c>
      <c r="CQ93">
        <v>189.05</v>
      </c>
      <c r="CR93">
        <v>155.71</v>
      </c>
      <c r="CS93">
        <v>77.760000000000005</v>
      </c>
      <c r="CT93">
        <v>28.36</v>
      </c>
      <c r="CU93">
        <v>75.819999999999993</v>
      </c>
      <c r="CV93">
        <v>68.87</v>
      </c>
      <c r="CW93">
        <v>104.65</v>
      </c>
      <c r="CX93">
        <v>593.34</v>
      </c>
      <c r="CY93">
        <v>131.33000000000001</v>
      </c>
      <c r="CZ93">
        <v>1485.58</v>
      </c>
      <c r="DA93">
        <v>329.76</v>
      </c>
      <c r="DB93">
        <v>87.7</v>
      </c>
      <c r="DC93">
        <v>197.28</v>
      </c>
      <c r="DD93">
        <v>102.65</v>
      </c>
      <c r="DE93">
        <v>117.83</v>
      </c>
      <c r="DF93">
        <v>391.53</v>
      </c>
      <c r="DG93">
        <v>55.67</v>
      </c>
      <c r="DH93">
        <v>65.12</v>
      </c>
      <c r="DI93">
        <v>51.47</v>
      </c>
      <c r="DJ93">
        <v>167.86</v>
      </c>
      <c r="DK93">
        <v>223.541721</v>
      </c>
      <c r="DL93">
        <v>64.38</v>
      </c>
      <c r="DM93">
        <v>48</v>
      </c>
      <c r="DN93">
        <v>61.01</v>
      </c>
      <c r="DO93">
        <v>85.42</v>
      </c>
      <c r="DP93">
        <v>82.45</v>
      </c>
      <c r="DQ93">
        <v>49.99</v>
      </c>
      <c r="DR93">
        <v>92.78</v>
      </c>
      <c r="DS93">
        <v>34.76</v>
      </c>
      <c r="DT93">
        <v>88.62</v>
      </c>
      <c r="DU93">
        <v>86.45</v>
      </c>
      <c r="DV93">
        <v>237.75</v>
      </c>
      <c r="DW93">
        <v>398.3</v>
      </c>
      <c r="DX93">
        <v>64.625</v>
      </c>
      <c r="DY93">
        <v>42.04</v>
      </c>
      <c r="DZ93">
        <v>48.08</v>
      </c>
      <c r="EA93">
        <v>70.16</v>
      </c>
      <c r="EB93">
        <v>505.13</v>
      </c>
      <c r="EC93">
        <v>21.9</v>
      </c>
      <c r="ED93">
        <v>182.51</v>
      </c>
      <c r="EE93">
        <v>76.14</v>
      </c>
      <c r="EF93">
        <v>34.22</v>
      </c>
      <c r="EG93">
        <v>220.88</v>
      </c>
      <c r="EH93">
        <v>106.51</v>
      </c>
      <c r="EI93">
        <v>89.22</v>
      </c>
      <c r="EJ93">
        <v>285.79000000000002</v>
      </c>
      <c r="EK93">
        <v>139.87</v>
      </c>
      <c r="EL93">
        <v>108.37</v>
      </c>
      <c r="EM93">
        <v>376.4</v>
      </c>
      <c r="EN93">
        <v>39.69</v>
      </c>
      <c r="EO93">
        <v>53.42</v>
      </c>
      <c r="EP93">
        <v>50.57</v>
      </c>
      <c r="EQ93">
        <v>107.62</v>
      </c>
      <c r="ER93">
        <v>121.736537</v>
      </c>
      <c r="ES93">
        <v>149.22999999999999</v>
      </c>
      <c r="ET93">
        <v>115.75</v>
      </c>
      <c r="EU93">
        <v>208.48</v>
      </c>
      <c r="EV93">
        <v>131.22</v>
      </c>
      <c r="EW93">
        <v>80.66</v>
      </c>
      <c r="EX93">
        <v>454.65</v>
      </c>
      <c r="EY93">
        <v>169.91</v>
      </c>
      <c r="EZ93">
        <v>59.73</v>
      </c>
      <c r="FA93">
        <v>120.43</v>
      </c>
      <c r="FB93">
        <v>105.06</v>
      </c>
      <c r="FC93">
        <v>76.599999999999994</v>
      </c>
      <c r="FD93">
        <v>30.08</v>
      </c>
      <c r="FE93">
        <v>118.93</v>
      </c>
      <c r="FF93">
        <v>158.43</v>
      </c>
      <c r="FG93">
        <v>60.07</v>
      </c>
      <c r="FH93">
        <v>189.45</v>
      </c>
      <c r="FI93">
        <v>62.79</v>
      </c>
      <c r="FJ93">
        <v>109.2</v>
      </c>
      <c r="FK93">
        <v>132.66</v>
      </c>
      <c r="FL93">
        <v>440.99</v>
      </c>
      <c r="FM93">
        <v>245.39</v>
      </c>
      <c r="FN93">
        <v>91.95</v>
      </c>
      <c r="FO93">
        <v>140.47</v>
      </c>
      <c r="FP93">
        <v>111.77</v>
      </c>
      <c r="FQ93">
        <v>105.453217</v>
      </c>
      <c r="FR93">
        <v>476.14</v>
      </c>
      <c r="FS93">
        <v>88.73</v>
      </c>
      <c r="FT93">
        <v>21.25</v>
      </c>
      <c r="FU93">
        <v>239.76</v>
      </c>
      <c r="FV93">
        <v>724.9</v>
      </c>
      <c r="FW93">
        <v>332.5</v>
      </c>
      <c r="FX93">
        <v>311.79000000000002</v>
      </c>
      <c r="FY93">
        <v>157.08000000000001</v>
      </c>
      <c r="FZ93">
        <v>283.39999999999998</v>
      </c>
      <c r="GA93">
        <v>64.959999999999994</v>
      </c>
      <c r="GB93">
        <v>89.49</v>
      </c>
      <c r="GC93">
        <v>41.322232999999997</v>
      </c>
      <c r="GD93">
        <v>183.29</v>
      </c>
      <c r="GE93">
        <v>114.48</v>
      </c>
      <c r="GF93">
        <v>198.19</v>
      </c>
      <c r="GG93">
        <v>75.959999999999994</v>
      </c>
      <c r="GH93">
        <v>207.62</v>
      </c>
      <c r="GI93">
        <v>421.89</v>
      </c>
      <c r="GJ93">
        <v>494.99</v>
      </c>
      <c r="GK93">
        <v>56.68</v>
      </c>
      <c r="GL93">
        <v>127.49</v>
      </c>
      <c r="GM93">
        <v>245.86</v>
      </c>
      <c r="GN93">
        <v>119.92</v>
      </c>
      <c r="GO93">
        <v>44.63</v>
      </c>
      <c r="GP93">
        <v>78.38</v>
      </c>
      <c r="GQ93">
        <v>41.96</v>
      </c>
      <c r="GR93">
        <v>105.7</v>
      </c>
      <c r="GS93">
        <v>238.26</v>
      </c>
      <c r="GT93">
        <v>110.37</v>
      </c>
      <c r="GU93">
        <v>19.321864999999999</v>
      </c>
      <c r="GV93">
        <v>59.448</v>
      </c>
      <c r="GW93">
        <v>70.540000000000006</v>
      </c>
      <c r="GX93">
        <v>40.61</v>
      </c>
      <c r="GY93">
        <v>37.18</v>
      </c>
      <c r="GZ93">
        <v>31.97</v>
      </c>
      <c r="HA93">
        <v>37.22</v>
      </c>
      <c r="HB93">
        <v>124.42</v>
      </c>
      <c r="HC93">
        <v>293.89</v>
      </c>
      <c r="HE93">
        <v>26.01</v>
      </c>
      <c r="HF93">
        <v>282.38</v>
      </c>
      <c r="HG93">
        <v>212.1</v>
      </c>
      <c r="HH93">
        <v>73.726523</v>
      </c>
      <c r="HI93">
        <v>68.680000000000007</v>
      </c>
      <c r="HJ93">
        <v>52.73</v>
      </c>
      <c r="HK93">
        <v>133.22999999999999</v>
      </c>
      <c r="HL93">
        <v>68.680000000000007</v>
      </c>
      <c r="HM93">
        <v>102.3</v>
      </c>
      <c r="HN93">
        <v>149.88</v>
      </c>
      <c r="HO93">
        <v>354.68</v>
      </c>
      <c r="HP93">
        <v>30.74</v>
      </c>
      <c r="HQ93">
        <v>71.87</v>
      </c>
      <c r="HR93">
        <v>92.48</v>
      </c>
      <c r="HS93">
        <v>240.05</v>
      </c>
      <c r="HT93">
        <v>35.369999999999997</v>
      </c>
      <c r="HU93">
        <v>75.3</v>
      </c>
      <c r="HV93">
        <v>197.07</v>
      </c>
      <c r="HW93">
        <v>92.29</v>
      </c>
      <c r="HX93">
        <v>145.11000000000001</v>
      </c>
      <c r="HY93">
        <v>204.48</v>
      </c>
      <c r="HZ93">
        <v>70.239999999999995</v>
      </c>
      <c r="IA93">
        <v>366.98</v>
      </c>
      <c r="IB93">
        <v>47.47</v>
      </c>
      <c r="IC93">
        <v>31.09</v>
      </c>
      <c r="ID93">
        <v>36.729999999999997</v>
      </c>
      <c r="IE93">
        <v>17.121065000000002</v>
      </c>
      <c r="IF93">
        <v>392.5</v>
      </c>
      <c r="IG93">
        <v>15.06</v>
      </c>
      <c r="IH93">
        <v>187.2</v>
      </c>
      <c r="II93">
        <v>16.329999999999998</v>
      </c>
      <c r="IJ93">
        <v>215.44</v>
      </c>
      <c r="IK93">
        <v>507.3</v>
      </c>
      <c r="IL93">
        <v>233.92</v>
      </c>
      <c r="IM93">
        <v>348.82</v>
      </c>
      <c r="IN93">
        <v>74.33</v>
      </c>
      <c r="IO93">
        <v>56.21</v>
      </c>
      <c r="IP93">
        <v>248</v>
      </c>
      <c r="IQ93">
        <v>48.82</v>
      </c>
      <c r="IR93">
        <v>35.54</v>
      </c>
      <c r="IS93">
        <v>133.57</v>
      </c>
      <c r="IT93">
        <v>131.91999999999999</v>
      </c>
      <c r="IU93">
        <v>48.25</v>
      </c>
      <c r="IV93">
        <v>126.66</v>
      </c>
      <c r="IW93">
        <v>555.23</v>
      </c>
      <c r="IX93">
        <v>284.18</v>
      </c>
      <c r="IY93">
        <v>22.66</v>
      </c>
      <c r="IZ93">
        <v>41.98</v>
      </c>
      <c r="JA93">
        <v>244.9</v>
      </c>
      <c r="JB93">
        <v>45.92</v>
      </c>
      <c r="JC93">
        <v>140.58000000000001</v>
      </c>
      <c r="JD93">
        <v>192.54</v>
      </c>
      <c r="JE93">
        <v>167.81</v>
      </c>
      <c r="JF93">
        <v>130.18</v>
      </c>
      <c r="JG93">
        <v>72.67</v>
      </c>
      <c r="JH93">
        <v>172.29</v>
      </c>
      <c r="JI93">
        <v>148.6</v>
      </c>
      <c r="JJ93">
        <v>34.82</v>
      </c>
      <c r="JK93">
        <v>63</v>
      </c>
      <c r="JL93">
        <v>25.06</v>
      </c>
      <c r="JM93">
        <v>168.82</v>
      </c>
      <c r="JN93">
        <v>137.65</v>
      </c>
      <c r="JO93">
        <v>24.26</v>
      </c>
      <c r="JP93">
        <v>17.36</v>
      </c>
      <c r="JQ93">
        <v>389.27</v>
      </c>
      <c r="JR93">
        <v>37.950000000000003</v>
      </c>
      <c r="JS93">
        <v>43.59</v>
      </c>
      <c r="JT93">
        <v>209.29</v>
      </c>
      <c r="JU93">
        <v>233.11804900000001</v>
      </c>
      <c r="JV93">
        <v>589.91999999999996</v>
      </c>
      <c r="JW93">
        <v>64.209999999999994</v>
      </c>
      <c r="JX93">
        <v>43.8</v>
      </c>
      <c r="JY93">
        <v>89.45</v>
      </c>
      <c r="JZ93">
        <v>96.11</v>
      </c>
      <c r="KA93">
        <v>69.98</v>
      </c>
      <c r="KB93">
        <v>318.68</v>
      </c>
      <c r="KC93">
        <v>109.51</v>
      </c>
      <c r="KD93">
        <v>54.89</v>
      </c>
      <c r="KE93">
        <v>389.13</v>
      </c>
      <c r="KF93">
        <v>59.66</v>
      </c>
      <c r="KG93">
        <v>237.35</v>
      </c>
      <c r="KH93">
        <v>92.365639000000002</v>
      </c>
      <c r="KI93">
        <v>389.12</v>
      </c>
      <c r="KJ93">
        <v>169.38</v>
      </c>
      <c r="KK93">
        <v>19.47</v>
      </c>
      <c r="KL93">
        <v>344.48</v>
      </c>
      <c r="KM93">
        <v>161.12</v>
      </c>
      <c r="KN93">
        <v>153.63999999999999</v>
      </c>
      <c r="KO93">
        <v>71.75</v>
      </c>
      <c r="KP93">
        <v>63.33</v>
      </c>
      <c r="KQ93">
        <v>386.38</v>
      </c>
      <c r="KR93">
        <v>100.31</v>
      </c>
      <c r="KS93">
        <v>259.45</v>
      </c>
      <c r="KT93">
        <v>256.72000000000003</v>
      </c>
      <c r="KU93">
        <v>103.49</v>
      </c>
      <c r="KV93">
        <v>81.48</v>
      </c>
      <c r="KW93">
        <v>313.26</v>
      </c>
      <c r="KX93">
        <v>67.06</v>
      </c>
      <c r="KY93">
        <v>1472.68</v>
      </c>
      <c r="KZ93">
        <v>42.72</v>
      </c>
      <c r="LA93">
        <v>77.48</v>
      </c>
      <c r="LB93">
        <v>82.27</v>
      </c>
      <c r="LC93">
        <v>310.98</v>
      </c>
      <c r="LD93">
        <v>206.68</v>
      </c>
      <c r="LE93">
        <v>47.66</v>
      </c>
      <c r="LF93">
        <v>169.33</v>
      </c>
      <c r="LG93">
        <v>157.87</v>
      </c>
      <c r="LH93">
        <v>290.48</v>
      </c>
      <c r="LI93">
        <v>67.03</v>
      </c>
      <c r="LJ93">
        <v>402.93</v>
      </c>
      <c r="LK93">
        <v>43.36</v>
      </c>
      <c r="LL93">
        <v>343</v>
      </c>
      <c r="LM93">
        <v>102.54</v>
      </c>
      <c r="LN93">
        <v>39.740102999999998</v>
      </c>
      <c r="LO93">
        <v>231.94</v>
      </c>
      <c r="LP93">
        <v>536.12</v>
      </c>
      <c r="LQ93">
        <v>112.7</v>
      </c>
      <c r="LR93">
        <v>59.736606999999999</v>
      </c>
      <c r="LS93">
        <v>86.51</v>
      </c>
      <c r="LT93">
        <v>427.14</v>
      </c>
      <c r="LU93">
        <v>23.21</v>
      </c>
      <c r="LV93">
        <v>61.17</v>
      </c>
      <c r="LW93">
        <v>22.24</v>
      </c>
      <c r="LX93">
        <v>22.24</v>
      </c>
      <c r="LY93">
        <v>78.12</v>
      </c>
      <c r="LZ93">
        <v>148.07</v>
      </c>
      <c r="MA93">
        <v>29.18</v>
      </c>
      <c r="MB93">
        <v>232.54</v>
      </c>
      <c r="MC93">
        <v>271.99</v>
      </c>
      <c r="MD93">
        <v>116.64</v>
      </c>
      <c r="ME93">
        <v>369.9</v>
      </c>
      <c r="MF93">
        <v>20.83</v>
      </c>
      <c r="MG93">
        <v>39.93</v>
      </c>
      <c r="MH93">
        <v>101.4</v>
      </c>
      <c r="MI93">
        <v>244.86</v>
      </c>
      <c r="MJ93">
        <v>5327.22</v>
      </c>
      <c r="MK93">
        <v>205.44</v>
      </c>
      <c r="ML93">
        <v>651.75</v>
      </c>
      <c r="MM93">
        <v>37.67</v>
      </c>
      <c r="MN93">
        <v>301.93</v>
      </c>
      <c r="MO93">
        <v>75.36</v>
      </c>
      <c r="MP93">
        <v>59</v>
      </c>
      <c r="MQ93">
        <v>60.68</v>
      </c>
      <c r="MR93">
        <v>81.16</v>
      </c>
      <c r="MS93">
        <v>31.91</v>
      </c>
      <c r="MT93">
        <v>85.43</v>
      </c>
      <c r="MU93">
        <v>61.993364</v>
      </c>
      <c r="MV93">
        <v>150.63</v>
      </c>
      <c r="MW93">
        <v>172.46649400000001</v>
      </c>
      <c r="MX93">
        <v>310.01</v>
      </c>
      <c r="MY93">
        <v>117.76</v>
      </c>
      <c r="MZ93">
        <v>335.3</v>
      </c>
      <c r="NA93">
        <v>171.94</v>
      </c>
      <c r="NB93">
        <v>63.7</v>
      </c>
      <c r="NC93">
        <v>173.52</v>
      </c>
      <c r="ND93">
        <v>52.69</v>
      </c>
      <c r="NE93">
        <v>12.79</v>
      </c>
      <c r="NF93">
        <v>102.85</v>
      </c>
      <c r="NG93">
        <v>84.79</v>
      </c>
      <c r="NH93">
        <v>69.61</v>
      </c>
      <c r="NI93">
        <v>218.89</v>
      </c>
      <c r="NJ93">
        <v>205.99</v>
      </c>
      <c r="NK93">
        <v>476.25</v>
      </c>
      <c r="NL93">
        <v>156.19999999999999</v>
      </c>
      <c r="NM93">
        <v>29.68</v>
      </c>
      <c r="NN93">
        <v>73.06</v>
      </c>
      <c r="NO93">
        <v>33.450000000000003</v>
      </c>
      <c r="NP93">
        <v>160.44999999999999</v>
      </c>
      <c r="NQ93">
        <v>156.82</v>
      </c>
      <c r="NR93">
        <v>111.57</v>
      </c>
      <c r="NS93">
        <v>116.26</v>
      </c>
      <c r="NT93">
        <v>66.53</v>
      </c>
      <c r="NU93">
        <v>344.54410300000001</v>
      </c>
      <c r="NV93">
        <v>52.69</v>
      </c>
      <c r="NW93">
        <v>137.28</v>
      </c>
      <c r="NX93">
        <v>175.76</v>
      </c>
      <c r="NY93">
        <v>102.72</v>
      </c>
      <c r="NZ93">
        <v>135.02000000000001</v>
      </c>
      <c r="OA93">
        <v>110.84</v>
      </c>
      <c r="OB93">
        <v>105.87</v>
      </c>
      <c r="OC93">
        <v>69.41</v>
      </c>
      <c r="OD93">
        <v>71.75</v>
      </c>
      <c r="OE93">
        <v>608.59</v>
      </c>
      <c r="OF93">
        <v>22.94</v>
      </c>
      <c r="OG93">
        <v>127.66</v>
      </c>
      <c r="OH93">
        <v>228.6</v>
      </c>
      <c r="OI93">
        <v>172.17</v>
      </c>
      <c r="OJ93">
        <v>113.26</v>
      </c>
      <c r="OK93">
        <v>289.22000000000003</v>
      </c>
      <c r="OL93">
        <v>30.85</v>
      </c>
      <c r="OM93">
        <v>437.16</v>
      </c>
      <c r="ON93">
        <v>97.75</v>
      </c>
      <c r="OO93">
        <v>77.81</v>
      </c>
      <c r="OP93">
        <v>90.19</v>
      </c>
      <c r="OQ93">
        <v>415.22</v>
      </c>
      <c r="OR93">
        <v>232.63</v>
      </c>
      <c r="OS93">
        <v>325.44</v>
      </c>
      <c r="OT93">
        <v>39.07</v>
      </c>
      <c r="OU93">
        <v>67.92</v>
      </c>
      <c r="OV93">
        <v>138.16</v>
      </c>
      <c r="OW93">
        <v>585.78</v>
      </c>
      <c r="OX93">
        <v>107.15</v>
      </c>
      <c r="OY93">
        <v>286.51</v>
      </c>
      <c r="OZ93">
        <v>147.19999999999999</v>
      </c>
      <c r="PA93">
        <v>146.52000000000001</v>
      </c>
      <c r="PB93">
        <v>208.25</v>
      </c>
      <c r="PC93">
        <v>238.22</v>
      </c>
      <c r="PD93">
        <v>69.489999999999995</v>
      </c>
      <c r="PE93">
        <v>94.5</v>
      </c>
      <c r="PF93">
        <v>174.65</v>
      </c>
      <c r="PG93">
        <v>98.32</v>
      </c>
      <c r="PH93">
        <v>55.52</v>
      </c>
      <c r="PI93">
        <v>224.4</v>
      </c>
      <c r="PJ93">
        <v>248.05</v>
      </c>
      <c r="PK93">
        <v>44.76</v>
      </c>
      <c r="PL93">
        <v>42.59</v>
      </c>
      <c r="PM93">
        <v>310.5</v>
      </c>
      <c r="PN93">
        <v>78.150000000000006</v>
      </c>
      <c r="PO93">
        <v>108.17</v>
      </c>
      <c r="PP93">
        <v>154.43</v>
      </c>
      <c r="PQ93">
        <v>163.34</v>
      </c>
      <c r="PR93">
        <v>37.950000000000003</v>
      </c>
      <c r="PS93">
        <v>59.08</v>
      </c>
      <c r="PT93">
        <v>220.43</v>
      </c>
      <c r="PU93">
        <v>143.01</v>
      </c>
      <c r="PV93">
        <v>421.43</v>
      </c>
      <c r="PW93">
        <v>310.19</v>
      </c>
      <c r="PX93">
        <v>117.43</v>
      </c>
      <c r="PY93">
        <v>312.239688</v>
      </c>
      <c r="PZ93">
        <v>179.49</v>
      </c>
      <c r="QA93">
        <v>68.06</v>
      </c>
      <c r="QB93">
        <v>22.18</v>
      </c>
      <c r="QC93">
        <v>230.46</v>
      </c>
      <c r="QD93">
        <v>35.799999999999997</v>
      </c>
      <c r="QE93">
        <v>108.66</v>
      </c>
      <c r="QF93">
        <v>166.18</v>
      </c>
      <c r="QG93">
        <v>581.29999999999995</v>
      </c>
      <c r="QH93">
        <v>71.97</v>
      </c>
      <c r="QI93">
        <v>218.31</v>
      </c>
      <c r="QJ93">
        <v>173.1</v>
      </c>
      <c r="QK93">
        <v>599.14618499999995</v>
      </c>
      <c r="QL93">
        <v>72.16</v>
      </c>
      <c r="QM93">
        <v>62.82</v>
      </c>
      <c r="QN93">
        <v>473.8</v>
      </c>
      <c r="QO93">
        <v>90.89</v>
      </c>
      <c r="QP93">
        <v>56.84</v>
      </c>
      <c r="QQ93">
        <v>363.74</v>
      </c>
      <c r="QR93">
        <v>244.55</v>
      </c>
      <c r="QS93">
        <v>42.88</v>
      </c>
      <c r="QT93">
        <v>202.21</v>
      </c>
      <c r="QU93">
        <v>320.12</v>
      </c>
      <c r="QV93">
        <v>472.57</v>
      </c>
      <c r="QW93">
        <v>130.06</v>
      </c>
      <c r="QX93">
        <v>58.19</v>
      </c>
      <c r="QY93">
        <v>82.97</v>
      </c>
      <c r="QZ93">
        <v>53.02</v>
      </c>
      <c r="RA93">
        <v>217.18</v>
      </c>
      <c r="RB93">
        <v>196.13</v>
      </c>
      <c r="RC93">
        <v>53.23</v>
      </c>
      <c r="RD93">
        <v>243.05</v>
      </c>
      <c r="RE93">
        <v>65.209999999999994</v>
      </c>
      <c r="RF93">
        <v>14.97</v>
      </c>
      <c r="RG93">
        <v>28.62</v>
      </c>
      <c r="RH93">
        <v>226.17</v>
      </c>
      <c r="RI93">
        <v>190.31</v>
      </c>
      <c r="RJ93">
        <v>55.523116000000002</v>
      </c>
      <c r="RK93">
        <v>495.11</v>
      </c>
      <c r="RL93">
        <v>88.9</v>
      </c>
      <c r="RM93">
        <v>49.76</v>
      </c>
      <c r="RN93">
        <v>139.81</v>
      </c>
      <c r="RO93">
        <v>142.97</v>
      </c>
      <c r="RP93">
        <v>150.44</v>
      </c>
      <c r="RQ93">
        <v>320.12</v>
      </c>
      <c r="RR93">
        <v>97.04</v>
      </c>
      <c r="RS93">
        <v>53.8</v>
      </c>
      <c r="RT93">
        <v>86.63</v>
      </c>
      <c r="RU93">
        <v>393.22</v>
      </c>
      <c r="RV93">
        <v>51.74</v>
      </c>
      <c r="RW93">
        <v>46.16</v>
      </c>
      <c r="RX93">
        <v>38.004727000000003</v>
      </c>
      <c r="RY93">
        <v>210.19</v>
      </c>
      <c r="RZ93">
        <v>29.94</v>
      </c>
      <c r="SA93">
        <v>233.96</v>
      </c>
      <c r="SB93">
        <v>27.91</v>
      </c>
      <c r="SC93">
        <v>85.45</v>
      </c>
      <c r="SD93">
        <v>69.66</v>
      </c>
      <c r="SE93">
        <v>105.02</v>
      </c>
      <c r="SF93">
        <v>125.17</v>
      </c>
      <c r="SG93">
        <v>509.12</v>
      </c>
      <c r="SH93">
        <v>67.819999999999993</v>
      </c>
      <c r="SI93">
        <v>119.344531</v>
      </c>
      <c r="SJ93">
        <v>199.79</v>
      </c>
    </row>
    <row r="94" spans="1:504" x14ac:dyDescent="0.2">
      <c r="A94" s="7">
        <v>44593</v>
      </c>
      <c r="B94">
        <v>167.43</v>
      </c>
      <c r="C94">
        <v>75.569999999999993</v>
      </c>
      <c r="D94">
        <v>127.2</v>
      </c>
      <c r="E94">
        <v>137</v>
      </c>
      <c r="F94">
        <v>353.42</v>
      </c>
      <c r="G94">
        <v>79.06</v>
      </c>
      <c r="H94">
        <v>535.98</v>
      </c>
      <c r="I94">
        <v>234.8</v>
      </c>
      <c r="J94">
        <v>116.78</v>
      </c>
      <c r="K94">
        <v>62.89</v>
      </c>
      <c r="L94">
        <v>141.03</v>
      </c>
      <c r="M94">
        <v>284.63</v>
      </c>
      <c r="N94">
        <v>115.13</v>
      </c>
      <c r="O94">
        <v>54.81</v>
      </c>
      <c r="P94">
        <v>225.2</v>
      </c>
      <c r="Q94">
        <v>195.28</v>
      </c>
      <c r="R94">
        <v>508.56</v>
      </c>
      <c r="S94">
        <v>120</v>
      </c>
      <c r="T94">
        <v>58.66</v>
      </c>
      <c r="U94">
        <v>118.72</v>
      </c>
      <c r="V94">
        <v>137.64400000000001</v>
      </c>
      <c r="W94">
        <v>137.8785</v>
      </c>
      <c r="X94">
        <v>50.64</v>
      </c>
      <c r="Y94">
        <v>151.1935</v>
      </c>
      <c r="Z94">
        <v>12.2</v>
      </c>
      <c r="AA94">
        <v>183.54</v>
      </c>
      <c r="AB94">
        <v>59.11</v>
      </c>
      <c r="AC94">
        <v>250.15</v>
      </c>
      <c r="AD94">
        <v>87.59</v>
      </c>
      <c r="AE94">
        <v>16.829999999999998</v>
      </c>
      <c r="AF94">
        <v>158.71</v>
      </c>
      <c r="AG94">
        <v>308.10000000000002</v>
      </c>
      <c r="AH94">
        <v>137.66</v>
      </c>
      <c r="AI94">
        <v>137.09</v>
      </c>
      <c r="AJ94">
        <v>228.68</v>
      </c>
      <c r="AK94">
        <v>79.12</v>
      </c>
      <c r="AL94">
        <v>88.35</v>
      </c>
      <c r="AM94">
        <v>165.37</v>
      </c>
      <c r="AN94">
        <v>337.37</v>
      </c>
      <c r="AO94">
        <v>276.81</v>
      </c>
      <c r="AP94">
        <v>34.71</v>
      </c>
      <c r="AQ94">
        <v>174.61</v>
      </c>
      <c r="AR94">
        <v>138.61000000000001</v>
      </c>
      <c r="AS94">
        <v>139.99</v>
      </c>
      <c r="AT94">
        <v>47.32</v>
      </c>
      <c r="AU94">
        <v>75.53</v>
      </c>
      <c r="AV94">
        <v>124.3</v>
      </c>
      <c r="AW94">
        <v>156.85</v>
      </c>
      <c r="AX94">
        <v>151.25</v>
      </c>
      <c r="AY94">
        <v>18.441421999999999</v>
      </c>
      <c r="AZ94">
        <v>106.28</v>
      </c>
      <c r="BA94">
        <v>249.77</v>
      </c>
      <c r="BB94">
        <v>205.56</v>
      </c>
      <c r="BC94">
        <v>2011.57</v>
      </c>
      <c r="BD94">
        <v>244.48</v>
      </c>
      <c r="BE94">
        <v>206.39</v>
      </c>
      <c r="BF94">
        <v>144</v>
      </c>
      <c r="BG94">
        <v>27.5</v>
      </c>
      <c r="BH94">
        <v>96.57</v>
      </c>
      <c r="BI94">
        <v>60.69</v>
      </c>
      <c r="BJ94">
        <v>46.94</v>
      </c>
      <c r="BK94">
        <v>56.29</v>
      </c>
      <c r="BL94">
        <v>84.93</v>
      </c>
      <c r="BM94">
        <v>246.74503300000001</v>
      </c>
      <c r="BN94">
        <v>313.95999999999998</v>
      </c>
      <c r="BO94">
        <v>100.45</v>
      </c>
      <c r="BP94">
        <v>229.37</v>
      </c>
      <c r="BQ94">
        <v>609.88</v>
      </c>
      <c r="BR94">
        <v>100.3925</v>
      </c>
      <c r="BS94">
        <v>825.95</v>
      </c>
      <c r="BT94">
        <v>208.34</v>
      </c>
      <c r="BU94">
        <v>2465.64</v>
      </c>
      <c r="BV94">
        <v>39.327229000000003</v>
      </c>
      <c r="BW94">
        <v>115.48</v>
      </c>
      <c r="BX94">
        <v>43.5</v>
      </c>
      <c r="BY94">
        <v>65.19</v>
      </c>
      <c r="BZ94">
        <v>592.72</v>
      </c>
      <c r="CA94">
        <v>153.33000000000001</v>
      </c>
      <c r="CB94">
        <v>66.67</v>
      </c>
      <c r="CC94">
        <v>67.489999999999995</v>
      </c>
      <c r="CD94">
        <v>99.99</v>
      </c>
      <c r="CE94">
        <v>151.61000000000001</v>
      </c>
      <c r="CF94">
        <v>159.5</v>
      </c>
      <c r="CG94">
        <v>44.15</v>
      </c>
      <c r="CH94">
        <v>150.49</v>
      </c>
      <c r="CI94">
        <v>51.33</v>
      </c>
      <c r="CJ94">
        <v>110.96</v>
      </c>
      <c r="CK94">
        <v>20.93</v>
      </c>
      <c r="CL94">
        <v>47.05</v>
      </c>
      <c r="CM94">
        <v>106.57</v>
      </c>
      <c r="CN94">
        <v>205.35</v>
      </c>
      <c r="CO94">
        <v>118.89</v>
      </c>
      <c r="CP94">
        <v>101.53</v>
      </c>
      <c r="CQ94">
        <v>189.4</v>
      </c>
      <c r="CR94">
        <v>157.63</v>
      </c>
      <c r="CS94">
        <v>76.95</v>
      </c>
      <c r="CT94">
        <v>28.08</v>
      </c>
      <c r="CU94">
        <v>78.16</v>
      </c>
      <c r="CV94">
        <v>74.459999999999994</v>
      </c>
      <c r="CW94">
        <v>104.57</v>
      </c>
      <c r="CX94">
        <v>596.89</v>
      </c>
      <c r="CY94">
        <v>134.79</v>
      </c>
      <c r="CZ94">
        <v>1512.45</v>
      </c>
      <c r="DA94">
        <v>335.49</v>
      </c>
      <c r="DB94">
        <v>90.06</v>
      </c>
      <c r="DC94">
        <v>199.87</v>
      </c>
      <c r="DD94">
        <v>102.15</v>
      </c>
      <c r="DE94">
        <v>118.32</v>
      </c>
      <c r="DF94">
        <v>387.32</v>
      </c>
      <c r="DG94">
        <v>55.37</v>
      </c>
      <c r="DH94">
        <v>66.56</v>
      </c>
      <c r="DI94">
        <v>52.95</v>
      </c>
      <c r="DJ94">
        <v>168.74</v>
      </c>
      <c r="DK94">
        <v>225.996297</v>
      </c>
      <c r="DL94">
        <v>63.33</v>
      </c>
      <c r="DM94">
        <v>49.78</v>
      </c>
      <c r="DN94">
        <v>60.56</v>
      </c>
      <c r="DO94">
        <v>86.42</v>
      </c>
      <c r="DP94">
        <v>81.92</v>
      </c>
      <c r="DQ94">
        <v>49.94</v>
      </c>
      <c r="DR94">
        <v>95.04</v>
      </c>
      <c r="DS94">
        <v>34.97</v>
      </c>
      <c r="DT94">
        <v>91.54</v>
      </c>
      <c r="DU94">
        <v>86.05</v>
      </c>
      <c r="DV94">
        <v>235.66</v>
      </c>
      <c r="DW94">
        <v>396.67</v>
      </c>
      <c r="DX94">
        <v>64.715000000000003</v>
      </c>
      <c r="DY94">
        <v>42.17</v>
      </c>
      <c r="DZ94">
        <v>47.93</v>
      </c>
      <c r="EA94">
        <v>70.510000000000005</v>
      </c>
      <c r="EB94">
        <v>508.41</v>
      </c>
      <c r="EC94">
        <v>22.19</v>
      </c>
      <c r="ED94">
        <v>180.57</v>
      </c>
      <c r="EE94">
        <v>80.8</v>
      </c>
      <c r="EF94">
        <v>34.72</v>
      </c>
      <c r="EG94">
        <v>225.53</v>
      </c>
      <c r="EH94">
        <v>106.27</v>
      </c>
      <c r="EI94">
        <v>89.45</v>
      </c>
      <c r="EJ94">
        <v>287.29000000000002</v>
      </c>
      <c r="EK94">
        <v>139.88</v>
      </c>
      <c r="EL94">
        <v>109.1</v>
      </c>
      <c r="EM94">
        <v>377.88</v>
      </c>
      <c r="EN94">
        <v>40.49</v>
      </c>
      <c r="EO94">
        <v>53.11</v>
      </c>
      <c r="EP94">
        <v>52.56</v>
      </c>
      <c r="EQ94">
        <v>108.76</v>
      </c>
      <c r="ER94">
        <v>125.644535</v>
      </c>
      <c r="ES94">
        <v>147.74</v>
      </c>
      <c r="ET94">
        <v>118.02</v>
      </c>
      <c r="EU94">
        <v>209.12</v>
      </c>
      <c r="EV94">
        <v>134.24</v>
      </c>
      <c r="EW94">
        <v>80.03</v>
      </c>
      <c r="EX94">
        <v>458.3</v>
      </c>
      <c r="EY94">
        <v>169.69</v>
      </c>
      <c r="EZ94">
        <v>61.81</v>
      </c>
      <c r="FA94">
        <v>118.48</v>
      </c>
      <c r="FB94">
        <v>103.45</v>
      </c>
      <c r="FC94">
        <v>77.89</v>
      </c>
      <c r="FD94">
        <v>30.79</v>
      </c>
      <c r="FE94">
        <v>119.83</v>
      </c>
      <c r="FF94">
        <v>159.38999999999999</v>
      </c>
      <c r="FG94">
        <v>60.48</v>
      </c>
      <c r="FH94">
        <v>191.66</v>
      </c>
      <c r="FI94">
        <v>61.67</v>
      </c>
      <c r="FJ94">
        <v>108.37</v>
      </c>
      <c r="FK94">
        <v>129.94</v>
      </c>
      <c r="FL94">
        <v>438.9</v>
      </c>
      <c r="FM94">
        <v>248.28</v>
      </c>
      <c r="FN94">
        <v>92.48</v>
      </c>
      <c r="FO94">
        <v>142.66999999999999</v>
      </c>
      <c r="FP94">
        <v>110.01</v>
      </c>
      <c r="FQ94">
        <v>107.061312</v>
      </c>
      <c r="FR94">
        <v>484.36</v>
      </c>
      <c r="FS94">
        <v>88.1</v>
      </c>
      <c r="FT94">
        <v>21.79</v>
      </c>
      <c r="FU94">
        <v>242.22</v>
      </c>
      <c r="FV94">
        <v>715.29</v>
      </c>
      <c r="FW94">
        <v>331.49</v>
      </c>
      <c r="FX94">
        <v>315.02</v>
      </c>
      <c r="FY94">
        <v>152.16</v>
      </c>
      <c r="FZ94">
        <v>284.52999999999997</v>
      </c>
      <c r="GA94">
        <v>64.55</v>
      </c>
      <c r="GB94">
        <v>87.97</v>
      </c>
      <c r="GC94">
        <v>41.236665000000002</v>
      </c>
      <c r="GD94">
        <v>188.06</v>
      </c>
      <c r="GE94">
        <v>114.45</v>
      </c>
      <c r="GF94">
        <v>197.56</v>
      </c>
      <c r="GG94">
        <v>80.83</v>
      </c>
      <c r="GH94">
        <v>205.96</v>
      </c>
      <c r="GI94">
        <v>421.33</v>
      </c>
      <c r="GJ94">
        <v>497.54</v>
      </c>
      <c r="GK94">
        <v>56.51</v>
      </c>
      <c r="GL94">
        <v>126.48</v>
      </c>
      <c r="GM94">
        <v>252</v>
      </c>
      <c r="GN94">
        <v>121.71</v>
      </c>
      <c r="GO94">
        <v>45.94</v>
      </c>
      <c r="GP94">
        <v>77.7</v>
      </c>
      <c r="GQ94">
        <v>41.81</v>
      </c>
      <c r="GR94">
        <v>108.66</v>
      </c>
      <c r="GS94">
        <v>240.69</v>
      </c>
      <c r="GT94">
        <v>111.55</v>
      </c>
      <c r="GU94">
        <v>19.664518999999999</v>
      </c>
      <c r="GV94">
        <v>60.436</v>
      </c>
      <c r="GW94">
        <v>70.63</v>
      </c>
      <c r="GX94">
        <v>40.31</v>
      </c>
      <c r="GY94">
        <v>36.99</v>
      </c>
      <c r="GZ94">
        <v>32.14</v>
      </c>
      <c r="HA94">
        <v>39.020000000000003</v>
      </c>
      <c r="HB94">
        <v>125.36</v>
      </c>
      <c r="HC94">
        <v>295.74</v>
      </c>
      <c r="HE94">
        <v>26</v>
      </c>
      <c r="HF94">
        <v>288.02</v>
      </c>
      <c r="HG94">
        <v>212.87</v>
      </c>
      <c r="HH94">
        <v>76.434303</v>
      </c>
      <c r="HI94">
        <v>68.25</v>
      </c>
      <c r="HJ94">
        <v>54.07</v>
      </c>
      <c r="HK94">
        <v>134.28</v>
      </c>
      <c r="HL94">
        <v>68.47</v>
      </c>
      <c r="HM94">
        <v>102.75</v>
      </c>
      <c r="HN94">
        <v>151.62</v>
      </c>
      <c r="HO94">
        <v>364.06</v>
      </c>
      <c r="HP94">
        <v>31.37</v>
      </c>
      <c r="HQ94">
        <v>72.12</v>
      </c>
      <c r="HR94">
        <v>94.53</v>
      </c>
      <c r="HS94">
        <v>237.33</v>
      </c>
      <c r="HT94">
        <v>34.880000000000003</v>
      </c>
      <c r="HU94">
        <v>75.95</v>
      </c>
      <c r="HV94">
        <v>195.73</v>
      </c>
      <c r="HW94">
        <v>93.5</v>
      </c>
      <c r="HX94">
        <v>145.72</v>
      </c>
      <c r="HY94">
        <v>205.34</v>
      </c>
      <c r="HZ94">
        <v>70.53</v>
      </c>
      <c r="IA94">
        <v>368.7</v>
      </c>
      <c r="IB94">
        <v>47.11</v>
      </c>
      <c r="IC94">
        <v>31.62</v>
      </c>
      <c r="ID94">
        <v>37.46</v>
      </c>
      <c r="IE94">
        <v>17.150686</v>
      </c>
      <c r="IF94">
        <v>390.68</v>
      </c>
      <c r="IG94">
        <v>15.56</v>
      </c>
      <c r="IH94">
        <v>185.52</v>
      </c>
      <c r="II94">
        <v>16.809999999999999</v>
      </c>
      <c r="IJ94">
        <v>216.23</v>
      </c>
      <c r="IK94">
        <v>513.51</v>
      </c>
      <c r="IL94">
        <v>233.04</v>
      </c>
      <c r="IM94">
        <v>356.45</v>
      </c>
      <c r="IN94">
        <v>75.19</v>
      </c>
      <c r="IO94">
        <v>56.81</v>
      </c>
      <c r="IP94">
        <v>248.08</v>
      </c>
      <c r="IQ94">
        <v>48.95</v>
      </c>
      <c r="IR94">
        <v>36.200000000000003</v>
      </c>
      <c r="IS94">
        <v>135.53</v>
      </c>
      <c r="IT94">
        <v>134.1</v>
      </c>
      <c r="IU94">
        <v>48.05</v>
      </c>
      <c r="IV94">
        <v>127.04</v>
      </c>
      <c r="IW94">
        <v>560.83000000000004</v>
      </c>
      <c r="IX94">
        <v>286.51</v>
      </c>
      <c r="IY94">
        <v>22.41</v>
      </c>
      <c r="IZ94">
        <v>41.82</v>
      </c>
      <c r="JA94">
        <v>247.1</v>
      </c>
      <c r="JB94">
        <v>46.12</v>
      </c>
      <c r="JC94">
        <v>138.5</v>
      </c>
      <c r="JD94">
        <v>192.15</v>
      </c>
      <c r="JE94">
        <v>168.7</v>
      </c>
      <c r="JF94">
        <v>130.11000000000001</v>
      </c>
      <c r="JG94">
        <v>72.31</v>
      </c>
      <c r="JH94">
        <v>170.88</v>
      </c>
      <c r="JI94">
        <v>151.15</v>
      </c>
      <c r="JJ94">
        <v>34.04</v>
      </c>
      <c r="JK94">
        <v>63.23</v>
      </c>
      <c r="JL94">
        <v>25.55</v>
      </c>
      <c r="JM94">
        <v>169.06</v>
      </c>
      <c r="JN94">
        <v>137.26</v>
      </c>
      <c r="JO94">
        <v>24.16</v>
      </c>
      <c r="JP94">
        <v>17.41</v>
      </c>
      <c r="JQ94">
        <v>388.03</v>
      </c>
      <c r="JR94">
        <v>38.14</v>
      </c>
      <c r="JS94">
        <v>44.13</v>
      </c>
      <c r="JT94">
        <v>209.92</v>
      </c>
      <c r="JU94">
        <v>234.49256600000001</v>
      </c>
      <c r="JV94">
        <v>589.47</v>
      </c>
      <c r="JW94">
        <v>64.59</v>
      </c>
      <c r="JX94">
        <v>44.65</v>
      </c>
      <c r="JY94">
        <v>88.57</v>
      </c>
      <c r="JZ94">
        <v>95.69</v>
      </c>
      <c r="KA94">
        <v>71.17</v>
      </c>
      <c r="KB94">
        <v>321.41000000000003</v>
      </c>
      <c r="KC94">
        <v>111.09</v>
      </c>
      <c r="KD94">
        <v>55.71</v>
      </c>
      <c r="KE94">
        <v>387.01</v>
      </c>
      <c r="KF94">
        <v>60.58</v>
      </c>
      <c r="KG94">
        <v>238.35</v>
      </c>
      <c r="KH94">
        <v>95.039305999999996</v>
      </c>
      <c r="KI94">
        <v>390.56</v>
      </c>
      <c r="KJ94">
        <v>172.85</v>
      </c>
      <c r="KK94">
        <v>20.65</v>
      </c>
      <c r="KL94">
        <v>350.72</v>
      </c>
      <c r="KM94">
        <v>163.02000000000001</v>
      </c>
      <c r="KN94">
        <v>153.52000000000001</v>
      </c>
      <c r="KO94">
        <v>74.02</v>
      </c>
      <c r="KP94">
        <v>63.36</v>
      </c>
      <c r="KQ94">
        <v>392.06</v>
      </c>
      <c r="KR94">
        <v>100.49</v>
      </c>
      <c r="KS94">
        <v>258.99</v>
      </c>
      <c r="KT94">
        <v>256.92</v>
      </c>
      <c r="KU94">
        <v>103.59</v>
      </c>
      <c r="KV94">
        <v>81.92</v>
      </c>
      <c r="KW94">
        <v>319</v>
      </c>
      <c r="KX94">
        <v>68.09</v>
      </c>
      <c r="KY94">
        <v>1496.43</v>
      </c>
      <c r="KZ94">
        <v>44.16</v>
      </c>
      <c r="LA94">
        <v>78.290000000000006</v>
      </c>
      <c r="LB94">
        <v>81.45</v>
      </c>
      <c r="LC94">
        <v>308.76</v>
      </c>
      <c r="LD94">
        <v>205.25</v>
      </c>
      <c r="LE94">
        <v>48.24</v>
      </c>
      <c r="LF94">
        <v>172.74</v>
      </c>
      <c r="LG94">
        <v>158.61000000000001</v>
      </c>
      <c r="LH94">
        <v>287.58999999999997</v>
      </c>
      <c r="LI94">
        <v>66.680000000000007</v>
      </c>
      <c r="LJ94">
        <v>406.34</v>
      </c>
      <c r="LK94">
        <v>43.234999999999999</v>
      </c>
      <c r="LL94">
        <v>343.9</v>
      </c>
      <c r="LM94">
        <v>103.95</v>
      </c>
      <c r="LN94">
        <v>43.360978000000003</v>
      </c>
      <c r="LO94">
        <v>231.8</v>
      </c>
      <c r="LP94">
        <v>545.4</v>
      </c>
      <c r="LQ94">
        <v>112.09</v>
      </c>
      <c r="LR94">
        <v>60.043272999999999</v>
      </c>
      <c r="LS94">
        <v>87.01</v>
      </c>
      <c r="LT94">
        <v>457.13</v>
      </c>
      <c r="LU94">
        <v>23.46</v>
      </c>
      <c r="LV94">
        <v>61.33</v>
      </c>
      <c r="LW94">
        <v>22.26</v>
      </c>
      <c r="LX94">
        <v>22.25</v>
      </c>
      <c r="LY94">
        <v>77.23</v>
      </c>
      <c r="LZ94">
        <v>148.22</v>
      </c>
      <c r="MA94">
        <v>28.83</v>
      </c>
      <c r="MB94">
        <v>234.42</v>
      </c>
      <c r="MC94">
        <v>274.39999999999998</v>
      </c>
      <c r="MD94">
        <v>119.01</v>
      </c>
      <c r="ME94">
        <v>370.58</v>
      </c>
      <c r="MF94">
        <v>21.61</v>
      </c>
      <c r="MG94">
        <v>38.75</v>
      </c>
      <c r="MH94">
        <v>107.46</v>
      </c>
      <c r="MI94">
        <v>246.38</v>
      </c>
      <c r="MJ94">
        <v>5365.27</v>
      </c>
      <c r="MK94">
        <v>208.2</v>
      </c>
      <c r="ML94">
        <v>656.99</v>
      </c>
      <c r="MM94">
        <v>39.29</v>
      </c>
      <c r="MN94">
        <v>306.19</v>
      </c>
      <c r="MO94">
        <v>76.400000000000006</v>
      </c>
      <c r="MP94">
        <v>59.65</v>
      </c>
      <c r="MQ94">
        <v>61.87</v>
      </c>
      <c r="MR94">
        <v>81.040000000000006</v>
      </c>
      <c r="MS94">
        <v>32.99</v>
      </c>
      <c r="MT94">
        <v>83.56</v>
      </c>
      <c r="MU94">
        <v>63.553364999999999</v>
      </c>
      <c r="MV94">
        <v>149.46</v>
      </c>
      <c r="MW94">
        <v>170.95316199999999</v>
      </c>
      <c r="MX94">
        <v>317.20999999999998</v>
      </c>
      <c r="MY94">
        <v>118.1</v>
      </c>
      <c r="MZ94">
        <v>338.05</v>
      </c>
      <c r="NA94">
        <v>175.8</v>
      </c>
      <c r="NB94">
        <v>63.43</v>
      </c>
      <c r="NC94">
        <v>172.34</v>
      </c>
      <c r="ND94">
        <v>53.07</v>
      </c>
      <c r="NE94">
        <v>12.13</v>
      </c>
      <c r="NF94">
        <v>103.25</v>
      </c>
      <c r="NG94">
        <v>87.66</v>
      </c>
      <c r="NH94">
        <v>69.239999999999995</v>
      </c>
      <c r="NI94">
        <v>224.22</v>
      </c>
      <c r="NJ94">
        <v>209.74</v>
      </c>
      <c r="NK94">
        <v>473.73</v>
      </c>
      <c r="NL94">
        <v>157.35</v>
      </c>
      <c r="NM94">
        <v>29.52</v>
      </c>
      <c r="NN94">
        <v>74.180000000000007</v>
      </c>
      <c r="NO94">
        <v>33.700000000000003</v>
      </c>
      <c r="NP94">
        <v>159.74</v>
      </c>
      <c r="NQ94">
        <v>153.52000000000001</v>
      </c>
      <c r="NR94">
        <v>113.67</v>
      </c>
      <c r="NS94">
        <v>116.15</v>
      </c>
      <c r="NT94">
        <v>66.260000000000005</v>
      </c>
      <c r="NU94">
        <v>341.478542</v>
      </c>
      <c r="NV94">
        <v>53.19</v>
      </c>
      <c r="NW94">
        <v>138.99</v>
      </c>
      <c r="NX94">
        <v>177.13</v>
      </c>
      <c r="NY94">
        <v>103.12</v>
      </c>
      <c r="NZ94">
        <v>135.24</v>
      </c>
      <c r="OA94">
        <v>113.51</v>
      </c>
      <c r="OB94">
        <v>109.08</v>
      </c>
      <c r="OC94">
        <v>69.13</v>
      </c>
      <c r="OD94">
        <v>71.680000000000007</v>
      </c>
      <c r="OE94">
        <v>613.36</v>
      </c>
      <c r="OF94">
        <v>23.6</v>
      </c>
      <c r="OG94">
        <v>125.98</v>
      </c>
      <c r="OH94">
        <v>232.16</v>
      </c>
      <c r="OI94">
        <v>174.28</v>
      </c>
      <c r="OJ94">
        <v>114.59</v>
      </c>
      <c r="OK94">
        <v>290.10000000000002</v>
      </c>
      <c r="OL94">
        <v>31.03</v>
      </c>
      <c r="OM94">
        <v>441.99</v>
      </c>
      <c r="ON94">
        <v>98.54</v>
      </c>
      <c r="OO94">
        <v>81.23</v>
      </c>
      <c r="OP94">
        <v>90.73</v>
      </c>
      <c r="OQ94">
        <v>417.46</v>
      </c>
      <c r="OR94">
        <v>232.12</v>
      </c>
      <c r="OS94">
        <v>322.37</v>
      </c>
      <c r="OT94">
        <v>39.520000000000003</v>
      </c>
      <c r="OU94">
        <v>68</v>
      </c>
      <c r="OV94">
        <v>136.12</v>
      </c>
      <c r="OW94">
        <v>586.54</v>
      </c>
      <c r="OX94">
        <v>107.96</v>
      </c>
      <c r="OY94">
        <v>293.08999999999997</v>
      </c>
      <c r="OZ94">
        <v>147.36000000000001</v>
      </c>
      <c r="PA94">
        <v>146.31</v>
      </c>
      <c r="PB94">
        <v>210.2</v>
      </c>
      <c r="PC94">
        <v>242.23</v>
      </c>
      <c r="PD94">
        <v>67.989999999999995</v>
      </c>
      <c r="PE94">
        <v>96.51</v>
      </c>
      <c r="PF94">
        <v>176.14</v>
      </c>
      <c r="PG94">
        <v>98.76</v>
      </c>
      <c r="PH94">
        <v>57.61</v>
      </c>
      <c r="PI94">
        <v>225.64</v>
      </c>
      <c r="PJ94">
        <v>248.6</v>
      </c>
      <c r="PK94">
        <v>45.18</v>
      </c>
      <c r="PL94">
        <v>42.88</v>
      </c>
      <c r="PM94">
        <v>311.82</v>
      </c>
      <c r="PN94">
        <v>79.459999999999994</v>
      </c>
      <c r="PO94">
        <v>109.55</v>
      </c>
      <c r="PP94">
        <v>155.75</v>
      </c>
      <c r="PQ94">
        <v>160.25</v>
      </c>
      <c r="PR94">
        <v>38.75</v>
      </c>
      <c r="PS94">
        <v>60.73</v>
      </c>
      <c r="PT94">
        <v>219.23</v>
      </c>
      <c r="PU94">
        <v>143.1</v>
      </c>
      <c r="PV94">
        <v>422.3</v>
      </c>
      <c r="PW94">
        <v>309.5</v>
      </c>
      <c r="PX94">
        <v>116.88</v>
      </c>
      <c r="PY94">
        <v>310.41635600000001</v>
      </c>
      <c r="PZ94">
        <v>181.29</v>
      </c>
      <c r="QA94">
        <v>68.87</v>
      </c>
      <c r="QB94">
        <v>22.16</v>
      </c>
      <c r="QC94">
        <v>225.91</v>
      </c>
      <c r="QD94">
        <v>36.130000000000003</v>
      </c>
      <c r="QE94">
        <v>108.1</v>
      </c>
      <c r="QF94">
        <v>167.99</v>
      </c>
      <c r="QG94">
        <v>594.30999999999995</v>
      </c>
      <c r="QH94">
        <v>72.8</v>
      </c>
      <c r="QI94">
        <v>220.31</v>
      </c>
      <c r="QJ94">
        <v>167.18</v>
      </c>
      <c r="QK94">
        <v>607.20688299999995</v>
      </c>
      <c r="QL94">
        <v>72.98</v>
      </c>
      <c r="QM94">
        <v>64.02</v>
      </c>
      <c r="QN94">
        <v>475.35</v>
      </c>
      <c r="QO94">
        <v>91.06</v>
      </c>
      <c r="QP94">
        <v>56.35</v>
      </c>
      <c r="QQ94">
        <v>372.32</v>
      </c>
      <c r="QR94">
        <v>246.71</v>
      </c>
      <c r="QS94">
        <v>43.96</v>
      </c>
      <c r="QT94">
        <v>230.69</v>
      </c>
      <c r="QU94">
        <v>330.01</v>
      </c>
      <c r="QV94">
        <v>468.41</v>
      </c>
      <c r="QW94">
        <v>130.46</v>
      </c>
      <c r="QX94">
        <v>59.27</v>
      </c>
      <c r="QY94">
        <v>86.55</v>
      </c>
      <c r="QZ94">
        <v>52.41</v>
      </c>
      <c r="RA94">
        <v>216.85</v>
      </c>
      <c r="RB94">
        <v>196.57</v>
      </c>
      <c r="RC94">
        <v>53.2</v>
      </c>
      <c r="RD94">
        <v>245.66</v>
      </c>
      <c r="RE94">
        <v>65.97</v>
      </c>
      <c r="RF94">
        <v>15.07</v>
      </c>
      <c r="RG94">
        <v>28.71</v>
      </c>
      <c r="RH94">
        <v>232.36</v>
      </c>
      <c r="RI94">
        <v>191.4</v>
      </c>
      <c r="RJ94">
        <v>56.370747000000001</v>
      </c>
      <c r="RK94">
        <v>494.98</v>
      </c>
      <c r="RL94">
        <v>89.82</v>
      </c>
      <c r="RM94">
        <v>49.75</v>
      </c>
      <c r="RN94">
        <v>140.91</v>
      </c>
      <c r="RO94">
        <v>144.49</v>
      </c>
      <c r="RP94">
        <v>149.76</v>
      </c>
      <c r="RQ94">
        <v>323.72000000000003</v>
      </c>
      <c r="RR94">
        <v>95.16</v>
      </c>
      <c r="RS94">
        <v>55.6</v>
      </c>
      <c r="RT94">
        <v>84.66</v>
      </c>
      <c r="RU94">
        <v>397.24</v>
      </c>
      <c r="RV94">
        <v>52.57</v>
      </c>
      <c r="RW94">
        <v>46.32</v>
      </c>
      <c r="RX94">
        <v>38.192729999999997</v>
      </c>
      <c r="RY94">
        <v>208.48</v>
      </c>
      <c r="RZ94">
        <v>30.52</v>
      </c>
      <c r="SA94">
        <v>236.11</v>
      </c>
      <c r="SB94">
        <v>27.17</v>
      </c>
      <c r="SC94">
        <v>88.19</v>
      </c>
      <c r="SD94">
        <v>68.489999999999995</v>
      </c>
      <c r="SE94">
        <v>104.92</v>
      </c>
      <c r="SF94">
        <v>123.58</v>
      </c>
      <c r="SG94">
        <v>509.48</v>
      </c>
      <c r="SH94">
        <v>69.05</v>
      </c>
      <c r="SI94">
        <v>120.285551</v>
      </c>
      <c r="SJ94">
        <v>198.87</v>
      </c>
    </row>
    <row r="95" spans="1:504" x14ac:dyDescent="0.2">
      <c r="A95" s="7">
        <v>44594</v>
      </c>
      <c r="B95">
        <v>166.66</v>
      </c>
      <c r="C95">
        <v>75.2</v>
      </c>
      <c r="D95">
        <v>130.04</v>
      </c>
      <c r="E95">
        <v>138.62</v>
      </c>
      <c r="F95">
        <v>359.47</v>
      </c>
      <c r="G95">
        <v>79.25</v>
      </c>
      <c r="H95">
        <v>533.09</v>
      </c>
      <c r="I95">
        <v>236.68</v>
      </c>
      <c r="J95">
        <v>122.76</v>
      </c>
      <c r="K95">
        <v>63.69</v>
      </c>
      <c r="L95">
        <v>144.24</v>
      </c>
      <c r="M95">
        <v>284.35000000000002</v>
      </c>
      <c r="N95">
        <v>115.82</v>
      </c>
      <c r="O95">
        <v>54.35</v>
      </c>
      <c r="P95">
        <v>221.49</v>
      </c>
      <c r="Q95">
        <v>196.92</v>
      </c>
      <c r="R95">
        <v>505.62</v>
      </c>
      <c r="S95">
        <v>120.18</v>
      </c>
      <c r="T95">
        <v>59.86</v>
      </c>
      <c r="U95">
        <v>117.69</v>
      </c>
      <c r="V95">
        <v>148</v>
      </c>
      <c r="W95">
        <v>148.03649999999999</v>
      </c>
      <c r="X95">
        <v>50.5</v>
      </c>
      <c r="Y95">
        <v>150.61250000000001</v>
      </c>
      <c r="Z95">
        <v>12.13</v>
      </c>
      <c r="AA95">
        <v>184.16</v>
      </c>
      <c r="AB95">
        <v>60.25</v>
      </c>
      <c r="AC95">
        <v>252.34</v>
      </c>
      <c r="AD95">
        <v>88.56</v>
      </c>
      <c r="AE95">
        <v>16.96</v>
      </c>
      <c r="AF95">
        <v>160.82</v>
      </c>
      <c r="AG95">
        <v>313.20999999999998</v>
      </c>
      <c r="AH95">
        <v>136.08000000000001</v>
      </c>
      <c r="AI95">
        <v>139.79</v>
      </c>
      <c r="AJ95">
        <v>228.93</v>
      </c>
      <c r="AK95">
        <v>80.45</v>
      </c>
      <c r="AL95">
        <v>89.88</v>
      </c>
      <c r="AM95">
        <v>168.91</v>
      </c>
      <c r="AN95">
        <v>338.17</v>
      </c>
      <c r="AO95">
        <v>278.63</v>
      </c>
      <c r="AP95">
        <v>34.770000000000003</v>
      </c>
      <c r="AQ95">
        <v>175.84</v>
      </c>
      <c r="AR95">
        <v>140.76</v>
      </c>
      <c r="AS95">
        <v>139.79</v>
      </c>
      <c r="AT95">
        <v>47.94</v>
      </c>
      <c r="AU95">
        <v>76.69</v>
      </c>
      <c r="AV95">
        <v>125.61</v>
      </c>
      <c r="AW95">
        <v>157.09</v>
      </c>
      <c r="AX95">
        <v>152.99</v>
      </c>
      <c r="AY95">
        <v>18.532043999999999</v>
      </c>
      <c r="AZ95">
        <v>106.79</v>
      </c>
      <c r="BA95">
        <v>248</v>
      </c>
      <c r="BB95">
        <v>207.9</v>
      </c>
      <c r="BC95">
        <v>2064.1799999999998</v>
      </c>
      <c r="BD95">
        <v>251.63</v>
      </c>
      <c r="BE95">
        <v>200.7</v>
      </c>
      <c r="BF95">
        <v>142.15</v>
      </c>
      <c r="BG95">
        <v>26.87</v>
      </c>
      <c r="BH95">
        <v>94.46</v>
      </c>
      <c r="BI95">
        <v>61.05</v>
      </c>
      <c r="BJ95">
        <v>46.89</v>
      </c>
      <c r="BK95">
        <v>58.72</v>
      </c>
      <c r="BL95">
        <v>85.55</v>
      </c>
      <c r="BM95">
        <v>250.09693799999999</v>
      </c>
      <c r="BN95">
        <v>319.60000000000002</v>
      </c>
      <c r="BO95">
        <v>99.05</v>
      </c>
      <c r="BP95">
        <v>224.96</v>
      </c>
      <c r="BQ95">
        <v>618.79999999999995</v>
      </c>
      <c r="BR95">
        <v>104.465</v>
      </c>
      <c r="BS95">
        <v>822.51</v>
      </c>
      <c r="BT95">
        <v>207.52</v>
      </c>
      <c r="BU95">
        <v>2440.98</v>
      </c>
      <c r="BV95">
        <v>39.679071999999998</v>
      </c>
      <c r="BW95">
        <v>115.53</v>
      </c>
      <c r="BX95">
        <v>41.44</v>
      </c>
      <c r="BY95">
        <v>64.8</v>
      </c>
      <c r="BZ95">
        <v>603.42999999999995</v>
      </c>
      <c r="CA95">
        <v>154.30000000000001</v>
      </c>
      <c r="CB95">
        <v>68.08</v>
      </c>
      <c r="CC95">
        <v>68.38</v>
      </c>
      <c r="CD95">
        <v>100.66</v>
      </c>
      <c r="CE95">
        <v>153.13</v>
      </c>
      <c r="CF95">
        <v>163.12</v>
      </c>
      <c r="CG95">
        <v>44.54</v>
      </c>
      <c r="CH95">
        <v>149.62</v>
      </c>
      <c r="CI95">
        <v>51.6</v>
      </c>
      <c r="CJ95">
        <v>109.8</v>
      </c>
      <c r="CK95">
        <v>20.85</v>
      </c>
      <c r="CL95">
        <v>47.51</v>
      </c>
      <c r="CM95">
        <v>106.19</v>
      </c>
      <c r="CN95">
        <v>204.94</v>
      </c>
      <c r="CO95">
        <v>120</v>
      </c>
      <c r="CP95">
        <v>103.23</v>
      </c>
      <c r="CQ95">
        <v>194.6</v>
      </c>
      <c r="CR95">
        <v>158.85</v>
      </c>
      <c r="CS95">
        <v>78.819999999999993</v>
      </c>
      <c r="CT95">
        <v>28.32</v>
      </c>
      <c r="CU95">
        <v>78</v>
      </c>
      <c r="CV95">
        <v>74.56</v>
      </c>
      <c r="CW95">
        <v>92.54</v>
      </c>
      <c r="CX95">
        <v>600.24</v>
      </c>
      <c r="CY95">
        <v>135.41</v>
      </c>
      <c r="CZ95">
        <v>1484.57</v>
      </c>
      <c r="DA95">
        <v>343.08</v>
      </c>
      <c r="DB95">
        <v>90.36</v>
      </c>
      <c r="DC95">
        <v>207.53</v>
      </c>
      <c r="DD95">
        <v>103.19</v>
      </c>
      <c r="DE95">
        <v>120.94</v>
      </c>
      <c r="DF95">
        <v>391.45</v>
      </c>
      <c r="DG95">
        <v>56.17</v>
      </c>
      <c r="DH95">
        <v>66.23</v>
      </c>
      <c r="DI95">
        <v>53.14</v>
      </c>
      <c r="DJ95">
        <v>166.99</v>
      </c>
      <c r="DK95">
        <v>233.15547599999999</v>
      </c>
      <c r="DL95">
        <v>63.97</v>
      </c>
      <c r="DM95">
        <v>53.01</v>
      </c>
      <c r="DN95">
        <v>61.18</v>
      </c>
      <c r="DO95">
        <v>88.24</v>
      </c>
      <c r="DP95">
        <v>82.8</v>
      </c>
      <c r="DQ95">
        <v>49.99</v>
      </c>
      <c r="DR95">
        <v>95.35</v>
      </c>
      <c r="DS95">
        <v>35.24</v>
      </c>
      <c r="DT95">
        <v>92.21</v>
      </c>
      <c r="DU95">
        <v>87.15</v>
      </c>
      <c r="DV95">
        <v>240.44</v>
      </c>
      <c r="DW95">
        <v>397.59</v>
      </c>
      <c r="DX95">
        <v>65.930000000000007</v>
      </c>
      <c r="DY95">
        <v>42.74</v>
      </c>
      <c r="DZ95">
        <v>48.13</v>
      </c>
      <c r="EA95">
        <v>71</v>
      </c>
      <c r="EB95">
        <v>522.02</v>
      </c>
      <c r="EC95">
        <v>22.92</v>
      </c>
      <c r="ED95">
        <v>184</v>
      </c>
      <c r="EE95">
        <v>77.5</v>
      </c>
      <c r="EF95">
        <v>35.21</v>
      </c>
      <c r="EG95">
        <v>226.47</v>
      </c>
      <c r="EH95">
        <v>108.9</v>
      </c>
      <c r="EI95">
        <v>90.85</v>
      </c>
      <c r="EJ95">
        <v>294.43</v>
      </c>
      <c r="EK95">
        <v>140.85</v>
      </c>
      <c r="EL95">
        <v>111.3</v>
      </c>
      <c r="EM95">
        <v>374.48</v>
      </c>
      <c r="EN95">
        <v>40.520000000000003</v>
      </c>
      <c r="EO95">
        <v>53.61</v>
      </c>
      <c r="EP95">
        <v>53.24</v>
      </c>
      <c r="EQ95">
        <v>108.9175</v>
      </c>
      <c r="ER95">
        <v>126.377888</v>
      </c>
      <c r="ES95">
        <v>149.22999999999999</v>
      </c>
      <c r="ET95">
        <v>117.46</v>
      </c>
      <c r="EU95">
        <v>206.69</v>
      </c>
      <c r="EV95">
        <v>133.72999999999999</v>
      </c>
      <c r="EW95">
        <v>81.319999999999993</v>
      </c>
      <c r="EX95">
        <v>451.94</v>
      </c>
      <c r="EY95">
        <v>170.26</v>
      </c>
      <c r="EZ95">
        <v>61.66</v>
      </c>
      <c r="FA95">
        <v>120.23</v>
      </c>
      <c r="FB95">
        <v>105</v>
      </c>
      <c r="FC95">
        <v>79.150000000000006</v>
      </c>
      <c r="FD95">
        <v>30.69</v>
      </c>
      <c r="FE95">
        <v>121.09</v>
      </c>
      <c r="FF95">
        <v>161.41</v>
      </c>
      <c r="FG95">
        <v>58.54</v>
      </c>
      <c r="FH95">
        <v>192.48</v>
      </c>
      <c r="FI95">
        <v>61.91</v>
      </c>
      <c r="FJ95">
        <v>112.84</v>
      </c>
      <c r="FK95">
        <v>137.16999999999999</v>
      </c>
      <c r="FL95">
        <v>444.16</v>
      </c>
      <c r="FM95">
        <v>250.83</v>
      </c>
      <c r="FN95">
        <v>97.56</v>
      </c>
      <c r="FO95">
        <v>139.51</v>
      </c>
      <c r="FP95">
        <v>112.01</v>
      </c>
      <c r="FQ95">
        <v>106.815369</v>
      </c>
      <c r="FR95">
        <v>474.95</v>
      </c>
      <c r="FS95">
        <v>92</v>
      </c>
      <c r="FT95">
        <v>22.15</v>
      </c>
      <c r="FU95">
        <v>245.17</v>
      </c>
      <c r="FV95">
        <v>716.55</v>
      </c>
      <c r="FW95">
        <v>338.35</v>
      </c>
      <c r="FX95">
        <v>319.17</v>
      </c>
      <c r="FY95">
        <v>138.04</v>
      </c>
      <c r="FZ95">
        <v>290.20999999999998</v>
      </c>
      <c r="GA95">
        <v>66.38</v>
      </c>
      <c r="GB95">
        <v>88.68</v>
      </c>
      <c r="GC95">
        <v>42.86</v>
      </c>
      <c r="GD95">
        <v>185.33</v>
      </c>
      <c r="GE95">
        <v>114.28</v>
      </c>
      <c r="GF95">
        <v>206.81</v>
      </c>
      <c r="GG95">
        <v>80.62</v>
      </c>
      <c r="GH95">
        <v>209.18</v>
      </c>
      <c r="GI95">
        <v>428.7</v>
      </c>
      <c r="GJ95">
        <v>504.66</v>
      </c>
      <c r="GK95">
        <v>57.26</v>
      </c>
      <c r="GL95">
        <v>126.77</v>
      </c>
      <c r="GM95">
        <v>251.82</v>
      </c>
      <c r="GN95">
        <v>120.11</v>
      </c>
      <c r="GO95">
        <v>46.67</v>
      </c>
      <c r="GP95">
        <v>76.37</v>
      </c>
      <c r="GQ95">
        <v>42.33</v>
      </c>
      <c r="GR95">
        <v>108.36</v>
      </c>
      <c r="GS95">
        <v>241.18</v>
      </c>
      <c r="GT95">
        <v>112.65</v>
      </c>
      <c r="GU95">
        <v>19.635964000000001</v>
      </c>
      <c r="GV95">
        <v>61.975999999999999</v>
      </c>
      <c r="GW95">
        <v>71.62</v>
      </c>
      <c r="GX95">
        <v>40.67</v>
      </c>
      <c r="GY95">
        <v>37.270000000000003</v>
      </c>
      <c r="GZ95">
        <v>32.159999999999997</v>
      </c>
      <c r="HA95">
        <v>39.39</v>
      </c>
      <c r="HB95">
        <v>127.23</v>
      </c>
      <c r="HC95">
        <v>300.39999999999998</v>
      </c>
      <c r="HE95">
        <v>26.07</v>
      </c>
      <c r="HF95">
        <v>282.32</v>
      </c>
      <c r="HG95">
        <v>214.08</v>
      </c>
      <c r="HH95">
        <v>76.504534000000007</v>
      </c>
      <c r="HI95">
        <v>68.77</v>
      </c>
      <c r="HJ95">
        <v>53.5</v>
      </c>
      <c r="HK95">
        <v>135.24</v>
      </c>
      <c r="HL95">
        <v>65.819999999999993</v>
      </c>
      <c r="HM95">
        <v>104.01</v>
      </c>
      <c r="HN95">
        <v>150.83000000000001</v>
      </c>
      <c r="HO95">
        <v>363.06</v>
      </c>
      <c r="HP95">
        <v>31.41</v>
      </c>
      <c r="HQ95">
        <v>73.12</v>
      </c>
      <c r="HR95">
        <v>95.53</v>
      </c>
      <c r="HS95">
        <v>240.79</v>
      </c>
      <c r="HT95">
        <v>34.700000000000003</v>
      </c>
      <c r="HU95">
        <v>76.38</v>
      </c>
      <c r="HV95">
        <v>198.54</v>
      </c>
      <c r="HW95">
        <v>93.1</v>
      </c>
      <c r="HX95">
        <v>144.59</v>
      </c>
      <c r="HY95">
        <v>207.55</v>
      </c>
      <c r="HZ95">
        <v>72.16</v>
      </c>
      <c r="IA95">
        <v>373.73</v>
      </c>
      <c r="IB95">
        <v>47.58</v>
      </c>
      <c r="IC95">
        <v>32.61</v>
      </c>
      <c r="ID95">
        <v>38.159999999999997</v>
      </c>
      <c r="IE95">
        <v>16.963085</v>
      </c>
      <c r="IF95">
        <v>401.22</v>
      </c>
      <c r="IG95">
        <v>15.81</v>
      </c>
      <c r="IH95">
        <v>187.01</v>
      </c>
      <c r="II95">
        <v>17.03</v>
      </c>
      <c r="IJ95">
        <v>206.5</v>
      </c>
      <c r="IK95">
        <v>534.23</v>
      </c>
      <c r="IL95">
        <v>235.97</v>
      </c>
      <c r="IM95">
        <v>356.23</v>
      </c>
      <c r="IN95">
        <v>74.39</v>
      </c>
      <c r="IO95">
        <v>56.75</v>
      </c>
      <c r="IP95">
        <v>253.19</v>
      </c>
      <c r="IQ95">
        <v>49.51</v>
      </c>
      <c r="IR95">
        <v>36.090000000000003</v>
      </c>
      <c r="IS95">
        <v>137.25</v>
      </c>
      <c r="IT95">
        <v>133.4</v>
      </c>
      <c r="IU95">
        <v>47.71</v>
      </c>
      <c r="IV95">
        <v>129.03</v>
      </c>
      <c r="IW95">
        <v>562.29999999999995</v>
      </c>
      <c r="IX95">
        <v>292.94</v>
      </c>
      <c r="IY95">
        <v>22.24</v>
      </c>
      <c r="IZ95">
        <v>42.6</v>
      </c>
      <c r="JA95">
        <v>254.45</v>
      </c>
      <c r="JB95">
        <v>46.64</v>
      </c>
      <c r="JC95">
        <v>139.58000000000001</v>
      </c>
      <c r="JD95">
        <v>195.78</v>
      </c>
      <c r="JE95">
        <v>170.55</v>
      </c>
      <c r="JF95">
        <v>131.62</v>
      </c>
      <c r="JG95">
        <v>72.319999999999993</v>
      </c>
      <c r="JH95">
        <v>172.77</v>
      </c>
      <c r="JI95">
        <v>149.94</v>
      </c>
      <c r="JJ95">
        <v>34.6</v>
      </c>
      <c r="JK95">
        <v>63.39</v>
      </c>
      <c r="JL95">
        <v>25.81</v>
      </c>
      <c r="JM95">
        <v>171.26</v>
      </c>
      <c r="JN95">
        <v>135.62</v>
      </c>
      <c r="JO95">
        <v>24.53</v>
      </c>
      <c r="JP95">
        <v>17.41</v>
      </c>
      <c r="JQ95">
        <v>395.46</v>
      </c>
      <c r="JR95">
        <v>38.770000000000003</v>
      </c>
      <c r="JS95">
        <v>44.1</v>
      </c>
      <c r="JT95">
        <v>211.74</v>
      </c>
      <c r="JU95">
        <v>234.68156200000001</v>
      </c>
      <c r="JV95">
        <v>611.77</v>
      </c>
      <c r="JW95">
        <v>64.290000000000006</v>
      </c>
      <c r="JX95">
        <v>44.75</v>
      </c>
      <c r="JY95">
        <v>89.99</v>
      </c>
      <c r="JZ95">
        <v>97.52</v>
      </c>
      <c r="KA95">
        <v>71.760000000000005</v>
      </c>
      <c r="KB95">
        <v>322.29000000000002</v>
      </c>
      <c r="KC95">
        <v>109.45</v>
      </c>
      <c r="KD95">
        <v>57.12</v>
      </c>
      <c r="KE95">
        <v>387.34</v>
      </c>
      <c r="KF95">
        <v>61.39</v>
      </c>
      <c r="KG95">
        <v>239.11</v>
      </c>
      <c r="KH95">
        <v>95.812759999999997</v>
      </c>
      <c r="KI95">
        <v>386.97</v>
      </c>
      <c r="KJ95">
        <v>175.82</v>
      </c>
      <c r="KK95">
        <v>20.97</v>
      </c>
      <c r="KL95">
        <v>344.26</v>
      </c>
      <c r="KM95">
        <v>160.87</v>
      </c>
      <c r="KN95">
        <v>154.77000000000001</v>
      </c>
      <c r="KO95">
        <v>78.5</v>
      </c>
      <c r="KP95">
        <v>63.64</v>
      </c>
      <c r="KQ95">
        <v>396.75</v>
      </c>
      <c r="KR95">
        <v>101.66</v>
      </c>
      <c r="KS95">
        <v>262.27999999999997</v>
      </c>
      <c r="KT95">
        <v>258.45999999999998</v>
      </c>
      <c r="KU95">
        <v>103.37</v>
      </c>
      <c r="KV95">
        <v>82.01</v>
      </c>
      <c r="KW95">
        <v>323</v>
      </c>
      <c r="KX95">
        <v>68.53</v>
      </c>
      <c r="KY95">
        <v>1526.07</v>
      </c>
      <c r="KZ95">
        <v>43.64</v>
      </c>
      <c r="LA95">
        <v>79.040000000000006</v>
      </c>
      <c r="LB95">
        <v>84.51</v>
      </c>
      <c r="LC95">
        <v>313.45999999999998</v>
      </c>
      <c r="LD95">
        <v>212.03</v>
      </c>
      <c r="LE95">
        <v>48.51</v>
      </c>
      <c r="LF95">
        <v>169.61</v>
      </c>
      <c r="LG95">
        <v>158.5</v>
      </c>
      <c r="LH95">
        <v>295.66000000000003</v>
      </c>
      <c r="LI95">
        <v>67.900000000000006</v>
      </c>
      <c r="LJ95">
        <v>414.5</v>
      </c>
      <c r="LK95">
        <v>43.604999999999997</v>
      </c>
      <c r="LL95">
        <v>347.05</v>
      </c>
      <c r="LM95">
        <v>103.92</v>
      </c>
      <c r="LN95">
        <v>43.937930999999999</v>
      </c>
      <c r="LO95">
        <v>237.66</v>
      </c>
      <c r="LP95">
        <v>549.83000000000004</v>
      </c>
      <c r="LQ95">
        <v>118.01</v>
      </c>
      <c r="LR95">
        <v>60.793272999999999</v>
      </c>
      <c r="LS95">
        <v>88.66</v>
      </c>
      <c r="LT95">
        <v>429.48</v>
      </c>
      <c r="LU95">
        <v>23.5</v>
      </c>
      <c r="LV95">
        <v>62.11</v>
      </c>
      <c r="LW95">
        <v>22.37</v>
      </c>
      <c r="LX95">
        <v>22.42</v>
      </c>
      <c r="LY95">
        <v>77.73</v>
      </c>
      <c r="LZ95">
        <v>148.71</v>
      </c>
      <c r="MA95">
        <v>29.6</v>
      </c>
      <c r="MB95">
        <v>236.49</v>
      </c>
      <c r="MC95">
        <v>280.08</v>
      </c>
      <c r="MD95">
        <v>120.33</v>
      </c>
      <c r="ME95">
        <v>370.98</v>
      </c>
      <c r="MF95">
        <v>21.31</v>
      </c>
      <c r="MG95">
        <v>39.880000000000003</v>
      </c>
      <c r="MH95">
        <v>111.98</v>
      </c>
      <c r="MI95">
        <v>252.42</v>
      </c>
      <c r="MJ95">
        <v>5493.75</v>
      </c>
      <c r="MK95">
        <v>210.35</v>
      </c>
      <c r="ML95">
        <v>672.42</v>
      </c>
      <c r="MM95">
        <v>39.619999999999997</v>
      </c>
      <c r="MN95">
        <v>324.22000000000003</v>
      </c>
      <c r="MO95">
        <v>77.16</v>
      </c>
      <c r="MP95">
        <v>61.08</v>
      </c>
      <c r="MQ95">
        <v>62.89</v>
      </c>
      <c r="MR95">
        <v>82.5</v>
      </c>
      <c r="MS95">
        <v>33.33</v>
      </c>
      <c r="MT95">
        <v>83.27</v>
      </c>
      <c r="MU95">
        <v>64.060032000000007</v>
      </c>
      <c r="MV95">
        <v>147.26</v>
      </c>
      <c r="MW95">
        <v>169.79982999999999</v>
      </c>
      <c r="MX95">
        <v>319.70999999999998</v>
      </c>
      <c r="MY95">
        <v>120.11</v>
      </c>
      <c r="MZ95">
        <v>325.56</v>
      </c>
      <c r="NA95">
        <v>132.57</v>
      </c>
      <c r="NB95">
        <v>62.3</v>
      </c>
      <c r="NC95">
        <v>175.47</v>
      </c>
      <c r="ND95">
        <v>53.86</v>
      </c>
      <c r="NE95">
        <v>12.25</v>
      </c>
      <c r="NF95">
        <v>103.9</v>
      </c>
      <c r="NG95">
        <v>87.7</v>
      </c>
      <c r="NH95">
        <v>70.47</v>
      </c>
      <c r="NI95">
        <v>223.48</v>
      </c>
      <c r="NJ95">
        <v>210.87</v>
      </c>
      <c r="NK95">
        <v>471.27</v>
      </c>
      <c r="NL95">
        <v>157.62</v>
      </c>
      <c r="NM95">
        <v>29.71</v>
      </c>
      <c r="NN95">
        <v>74.02</v>
      </c>
      <c r="NO95">
        <v>32.770000000000003</v>
      </c>
      <c r="NP95">
        <v>162.6</v>
      </c>
      <c r="NQ95">
        <v>157.33000000000001</v>
      </c>
      <c r="NR95">
        <v>114.8</v>
      </c>
      <c r="NS95">
        <v>116.4</v>
      </c>
      <c r="NT95">
        <v>67.28</v>
      </c>
      <c r="NU95">
        <v>355.91262699999999</v>
      </c>
      <c r="NV95">
        <v>54.4</v>
      </c>
      <c r="NW95">
        <v>143.55000000000001</v>
      </c>
      <c r="NX95">
        <v>188.2</v>
      </c>
      <c r="NY95">
        <v>103.81</v>
      </c>
      <c r="NZ95">
        <v>135.91</v>
      </c>
      <c r="OA95">
        <v>113.67</v>
      </c>
      <c r="OB95">
        <v>109.71</v>
      </c>
      <c r="OC95">
        <v>69.8</v>
      </c>
      <c r="OD95">
        <v>71.83</v>
      </c>
      <c r="OE95">
        <v>622.85</v>
      </c>
      <c r="OF95">
        <v>23.79</v>
      </c>
      <c r="OG95">
        <v>128.69</v>
      </c>
      <c r="OH95">
        <v>237.2</v>
      </c>
      <c r="OI95">
        <v>185.12</v>
      </c>
      <c r="OJ95">
        <v>117</v>
      </c>
      <c r="OK95">
        <v>294.35000000000002</v>
      </c>
      <c r="OL95">
        <v>31.46</v>
      </c>
      <c r="OM95">
        <v>452.32</v>
      </c>
      <c r="ON95">
        <v>97.33</v>
      </c>
      <c r="OO95">
        <v>81.239999999999995</v>
      </c>
      <c r="OP95">
        <v>92.54</v>
      </c>
      <c r="OQ95">
        <v>422.07</v>
      </c>
      <c r="OR95">
        <v>225.01</v>
      </c>
      <c r="OS95">
        <v>323.57</v>
      </c>
      <c r="OT95">
        <v>39.25</v>
      </c>
      <c r="OU95">
        <v>68.260000000000005</v>
      </c>
      <c r="OV95">
        <v>138.19999999999999</v>
      </c>
      <c r="OW95">
        <v>581.15</v>
      </c>
      <c r="OX95">
        <v>110.39</v>
      </c>
      <c r="OY95">
        <v>294.32</v>
      </c>
      <c r="OZ95">
        <v>149.55000000000001</v>
      </c>
      <c r="PA95">
        <v>148.47</v>
      </c>
      <c r="PB95">
        <v>211.06</v>
      </c>
      <c r="PC95">
        <v>238.3</v>
      </c>
      <c r="PD95">
        <v>68.81</v>
      </c>
      <c r="PE95">
        <v>97.57</v>
      </c>
      <c r="PF95">
        <v>174.32</v>
      </c>
      <c r="PG95">
        <v>97.73</v>
      </c>
      <c r="PH95">
        <v>59.17</v>
      </c>
      <c r="PI95">
        <v>228.65</v>
      </c>
      <c r="PJ95">
        <v>254.47</v>
      </c>
      <c r="PK95">
        <v>44.29</v>
      </c>
      <c r="PL95">
        <v>42.7</v>
      </c>
      <c r="PM95">
        <v>315.63</v>
      </c>
      <c r="PN95">
        <v>79.989999999999995</v>
      </c>
      <c r="PO95">
        <v>109.58</v>
      </c>
      <c r="PP95">
        <v>156.85</v>
      </c>
      <c r="PQ95">
        <v>165.05</v>
      </c>
      <c r="PR95">
        <v>39.11</v>
      </c>
      <c r="PS95">
        <v>61.26</v>
      </c>
      <c r="PT95">
        <v>217.61</v>
      </c>
      <c r="PU95">
        <v>147.96</v>
      </c>
      <c r="PV95">
        <v>428.42</v>
      </c>
      <c r="PW95">
        <v>308.89</v>
      </c>
      <c r="PX95">
        <v>117.22</v>
      </c>
      <c r="PY95">
        <v>301.88636500000001</v>
      </c>
      <c r="PZ95">
        <v>187.84</v>
      </c>
      <c r="QA95">
        <v>69.77</v>
      </c>
      <c r="QB95">
        <v>22.31</v>
      </c>
      <c r="QC95">
        <v>230.02</v>
      </c>
      <c r="QD95">
        <v>36.380000000000003</v>
      </c>
      <c r="QE95">
        <v>109.48</v>
      </c>
      <c r="QF95">
        <v>172.72</v>
      </c>
      <c r="QG95">
        <v>604.13</v>
      </c>
      <c r="QH95">
        <v>72.03</v>
      </c>
      <c r="QI95">
        <v>220.89</v>
      </c>
      <c r="QJ95">
        <v>164.95</v>
      </c>
      <c r="QK95">
        <v>610.69758400000001</v>
      </c>
      <c r="QL95">
        <v>72.900000000000006</v>
      </c>
      <c r="QM95">
        <v>64.569999999999993</v>
      </c>
      <c r="QN95">
        <v>470.71</v>
      </c>
      <c r="QO95">
        <v>91.37</v>
      </c>
      <c r="QP95">
        <v>57.96</v>
      </c>
      <c r="QQ95">
        <v>371.69</v>
      </c>
      <c r="QR95">
        <v>251.26</v>
      </c>
      <c r="QS95">
        <v>44.12</v>
      </c>
      <c r="QT95">
        <v>232.11</v>
      </c>
      <c r="QU95">
        <v>326.22000000000003</v>
      </c>
      <c r="QV95">
        <v>479.78</v>
      </c>
      <c r="QW95">
        <v>132.69</v>
      </c>
      <c r="QX95">
        <v>59.77</v>
      </c>
      <c r="QY95">
        <v>86.61</v>
      </c>
      <c r="QZ95">
        <v>52.24</v>
      </c>
      <c r="RA95">
        <v>223.48</v>
      </c>
      <c r="RB95">
        <v>200.11</v>
      </c>
      <c r="RC95">
        <v>53.8</v>
      </c>
      <c r="RD95">
        <v>253.57</v>
      </c>
      <c r="RE95">
        <v>65.34</v>
      </c>
      <c r="RF95">
        <v>15.3</v>
      </c>
      <c r="RG95">
        <v>28.77</v>
      </c>
      <c r="RH95">
        <v>235.42</v>
      </c>
      <c r="RI95">
        <v>189.98</v>
      </c>
      <c r="RJ95">
        <v>57.665191999999998</v>
      </c>
      <c r="RK95">
        <v>501.14</v>
      </c>
      <c r="RL95">
        <v>90.72</v>
      </c>
      <c r="RM95">
        <v>50.41</v>
      </c>
      <c r="RN95">
        <v>140.85</v>
      </c>
      <c r="RO95">
        <v>142.62</v>
      </c>
      <c r="RP95">
        <v>148.12</v>
      </c>
      <c r="RQ95">
        <v>330.17</v>
      </c>
      <c r="RR95">
        <v>96.12</v>
      </c>
      <c r="RS95">
        <v>55.93</v>
      </c>
      <c r="RT95">
        <v>84.85</v>
      </c>
      <c r="RU95">
        <v>408.73</v>
      </c>
      <c r="RV95">
        <v>53.44</v>
      </c>
      <c r="RW95">
        <v>45.86</v>
      </c>
      <c r="RX95">
        <v>38.982340999999998</v>
      </c>
      <c r="RY95">
        <v>211.28</v>
      </c>
      <c r="RZ95">
        <v>30.68</v>
      </c>
      <c r="SA95">
        <v>237.86</v>
      </c>
      <c r="SB95">
        <v>27.69</v>
      </c>
      <c r="SC95">
        <v>86.12</v>
      </c>
      <c r="SD95">
        <v>69.59</v>
      </c>
      <c r="SE95">
        <v>104.18</v>
      </c>
      <c r="SF95">
        <v>125.19</v>
      </c>
      <c r="SG95">
        <v>517.01</v>
      </c>
      <c r="SH95">
        <v>69.3</v>
      </c>
      <c r="SI95">
        <v>118.07367000000001</v>
      </c>
      <c r="SJ95">
        <v>202.17</v>
      </c>
    </row>
    <row r="96" spans="1:504" x14ac:dyDescent="0.2">
      <c r="A96" s="7">
        <v>44595</v>
      </c>
      <c r="B96">
        <v>164.39</v>
      </c>
      <c r="C96">
        <v>74.09</v>
      </c>
      <c r="D96">
        <v>130.11000000000001</v>
      </c>
      <c r="E96">
        <v>140.72999999999999</v>
      </c>
      <c r="F96">
        <v>345.55</v>
      </c>
      <c r="G96">
        <v>78.95</v>
      </c>
      <c r="H96">
        <v>510.83</v>
      </c>
      <c r="I96">
        <v>232.49</v>
      </c>
      <c r="J96">
        <v>120.08</v>
      </c>
      <c r="K96">
        <v>63.75</v>
      </c>
      <c r="L96">
        <v>141.79</v>
      </c>
      <c r="M96">
        <v>280.88</v>
      </c>
      <c r="N96">
        <v>114.58</v>
      </c>
      <c r="O96">
        <v>53.24</v>
      </c>
      <c r="P96">
        <v>215.06</v>
      </c>
      <c r="Q96">
        <v>191.79</v>
      </c>
      <c r="R96">
        <v>503.31</v>
      </c>
      <c r="S96">
        <v>116.11</v>
      </c>
      <c r="T96">
        <v>59.86</v>
      </c>
      <c r="U96">
        <v>121.67</v>
      </c>
      <c r="V96">
        <v>143.09</v>
      </c>
      <c r="W96">
        <v>142.65049999999999</v>
      </c>
      <c r="X96">
        <v>50.42</v>
      </c>
      <c r="Y96">
        <v>138.84549999999999</v>
      </c>
      <c r="Z96">
        <v>11.76</v>
      </c>
      <c r="AA96">
        <v>184.04</v>
      </c>
      <c r="AB96">
        <v>59.49</v>
      </c>
      <c r="AC96">
        <v>250.7</v>
      </c>
      <c r="AD96">
        <v>88.01</v>
      </c>
      <c r="AE96">
        <v>16.57</v>
      </c>
      <c r="AF96">
        <v>157.51</v>
      </c>
      <c r="AG96">
        <v>304.25</v>
      </c>
      <c r="AH96">
        <v>137.88</v>
      </c>
      <c r="AI96">
        <v>138.26</v>
      </c>
      <c r="AJ96">
        <v>224.04</v>
      </c>
      <c r="AK96">
        <v>79.069999999999993</v>
      </c>
      <c r="AL96">
        <v>90.19</v>
      </c>
      <c r="AM96">
        <v>162.02000000000001</v>
      </c>
      <c r="AN96">
        <v>325.08</v>
      </c>
      <c r="AO96">
        <v>276.5</v>
      </c>
      <c r="AP96">
        <v>34.54</v>
      </c>
      <c r="AQ96">
        <v>172.9</v>
      </c>
      <c r="AR96">
        <v>136.51</v>
      </c>
      <c r="AS96">
        <v>131.86000000000001</v>
      </c>
      <c r="AT96">
        <v>47.79</v>
      </c>
      <c r="AU96">
        <v>75.67</v>
      </c>
      <c r="AV96">
        <v>122.22</v>
      </c>
      <c r="AW96">
        <v>154.44999999999999</v>
      </c>
      <c r="AX96">
        <v>151.80000000000001</v>
      </c>
      <c r="AY96">
        <v>18.547146999999999</v>
      </c>
      <c r="AZ96">
        <v>106.78</v>
      </c>
      <c r="BA96">
        <v>237.76</v>
      </c>
      <c r="BB96">
        <v>205.13</v>
      </c>
      <c r="BC96">
        <v>2030.17</v>
      </c>
      <c r="BD96">
        <v>250.21</v>
      </c>
      <c r="BE96">
        <v>193.13</v>
      </c>
      <c r="BF96">
        <v>139.99</v>
      </c>
      <c r="BG96">
        <v>26.36</v>
      </c>
      <c r="BH96">
        <v>93.12</v>
      </c>
      <c r="BI96">
        <v>60.77</v>
      </c>
      <c r="BJ96">
        <v>46.43</v>
      </c>
      <c r="BK96">
        <v>55.66</v>
      </c>
      <c r="BL96">
        <v>86.1</v>
      </c>
      <c r="BM96">
        <v>263.65071699999999</v>
      </c>
      <c r="BN96">
        <v>315.23</v>
      </c>
      <c r="BO96">
        <v>97.1</v>
      </c>
      <c r="BP96">
        <v>220.17</v>
      </c>
      <c r="BQ96">
        <v>622.9</v>
      </c>
      <c r="BR96">
        <v>102.4</v>
      </c>
      <c r="BS96">
        <v>805.77</v>
      </c>
      <c r="BT96">
        <v>206.39</v>
      </c>
      <c r="BU96">
        <v>2437.52</v>
      </c>
      <c r="BV96">
        <v>38.896222000000002</v>
      </c>
      <c r="BW96">
        <v>113.66</v>
      </c>
      <c r="BX96">
        <v>42.61</v>
      </c>
      <c r="BY96">
        <v>64.069999999999993</v>
      </c>
      <c r="BZ96">
        <v>580.85</v>
      </c>
      <c r="CA96">
        <v>148.38999999999999</v>
      </c>
      <c r="CB96">
        <v>66.64</v>
      </c>
      <c r="CC96">
        <v>68.040000000000006</v>
      </c>
      <c r="CD96">
        <v>98.79</v>
      </c>
      <c r="CE96">
        <v>146.41999999999999</v>
      </c>
      <c r="CF96">
        <v>165.21</v>
      </c>
      <c r="CG96">
        <v>44.6</v>
      </c>
      <c r="CH96">
        <v>148.29</v>
      </c>
      <c r="CI96">
        <v>51.43</v>
      </c>
      <c r="CJ96">
        <v>106.72</v>
      </c>
      <c r="CK96">
        <v>20.34</v>
      </c>
      <c r="CL96">
        <v>46.24</v>
      </c>
      <c r="CM96">
        <v>103.05</v>
      </c>
      <c r="CN96">
        <v>200.59</v>
      </c>
      <c r="CO96">
        <v>116.68</v>
      </c>
      <c r="CP96">
        <v>102.12</v>
      </c>
      <c r="CQ96">
        <v>192.97</v>
      </c>
      <c r="CR96">
        <v>159.87</v>
      </c>
      <c r="CS96">
        <v>81.53</v>
      </c>
      <c r="CT96">
        <v>28.15</v>
      </c>
      <c r="CU96">
        <v>74.97</v>
      </c>
      <c r="CV96">
        <v>73.599999999999994</v>
      </c>
      <c r="CW96">
        <v>89.56</v>
      </c>
      <c r="CX96">
        <v>610.45000000000005</v>
      </c>
      <c r="CY96">
        <v>134.19999999999999</v>
      </c>
      <c r="CZ96">
        <v>1447.44</v>
      </c>
      <c r="DA96">
        <v>337.05</v>
      </c>
      <c r="DB96">
        <v>88.89</v>
      </c>
      <c r="DC96">
        <v>207.35</v>
      </c>
      <c r="DD96">
        <v>103.04</v>
      </c>
      <c r="DE96">
        <v>120.49</v>
      </c>
      <c r="DF96">
        <v>385.08</v>
      </c>
      <c r="DG96">
        <v>55.2</v>
      </c>
      <c r="DH96">
        <v>65.260000000000005</v>
      </c>
      <c r="DI96">
        <v>52.97</v>
      </c>
      <c r="DJ96">
        <v>165.34</v>
      </c>
      <c r="DK96">
        <v>234.811341</v>
      </c>
      <c r="DL96">
        <v>64.650000000000006</v>
      </c>
      <c r="DM96">
        <v>53.62</v>
      </c>
      <c r="DN96">
        <v>61.61</v>
      </c>
      <c r="DO96">
        <v>86.06</v>
      </c>
      <c r="DP96">
        <v>82.73</v>
      </c>
      <c r="DQ96">
        <v>49.64</v>
      </c>
      <c r="DR96">
        <v>95.02</v>
      </c>
      <c r="DS96">
        <v>35.270000000000003</v>
      </c>
      <c r="DT96">
        <v>90.87</v>
      </c>
      <c r="DU96">
        <v>86.99</v>
      </c>
      <c r="DV96">
        <v>237.86</v>
      </c>
      <c r="DW96">
        <v>390.83</v>
      </c>
      <c r="DX96">
        <v>64.209999999999994</v>
      </c>
      <c r="DY96">
        <v>42.61</v>
      </c>
      <c r="DZ96">
        <v>48.53</v>
      </c>
      <c r="EA96">
        <v>68.22</v>
      </c>
      <c r="EB96">
        <v>521.77</v>
      </c>
      <c r="EC96">
        <v>22.95</v>
      </c>
      <c r="ED96">
        <v>181.68</v>
      </c>
      <c r="EE96">
        <v>76.36</v>
      </c>
      <c r="EF96">
        <v>34.61</v>
      </c>
      <c r="EG96">
        <v>227.25</v>
      </c>
      <c r="EH96">
        <v>108.72</v>
      </c>
      <c r="EI96">
        <v>88.18</v>
      </c>
      <c r="EJ96">
        <v>289.91000000000003</v>
      </c>
      <c r="EK96">
        <v>138.59</v>
      </c>
      <c r="EL96">
        <v>109.93</v>
      </c>
      <c r="EM96">
        <v>370.89</v>
      </c>
      <c r="EN96">
        <v>39.729999999999997</v>
      </c>
      <c r="EO96">
        <v>52.6</v>
      </c>
      <c r="EP96">
        <v>53.01</v>
      </c>
      <c r="EQ96">
        <v>104.6825</v>
      </c>
      <c r="ER96">
        <v>124.853286</v>
      </c>
      <c r="ES96">
        <v>147</v>
      </c>
      <c r="ET96">
        <v>115.94</v>
      </c>
      <c r="EU96">
        <v>205.37</v>
      </c>
      <c r="EV96">
        <v>131.84</v>
      </c>
      <c r="EW96">
        <v>81.010000000000005</v>
      </c>
      <c r="EX96">
        <v>443.79</v>
      </c>
      <c r="EY96">
        <v>163.56</v>
      </c>
      <c r="EZ96">
        <v>61.21</v>
      </c>
      <c r="FA96">
        <v>120.06</v>
      </c>
      <c r="FB96">
        <v>105.43</v>
      </c>
      <c r="FC96">
        <v>77.72</v>
      </c>
      <c r="FD96">
        <v>34.909999999999997</v>
      </c>
      <c r="FE96">
        <v>121.11</v>
      </c>
      <c r="FF96">
        <v>156.83000000000001</v>
      </c>
      <c r="FG96">
        <v>57.19</v>
      </c>
      <c r="FH96">
        <v>189.24</v>
      </c>
      <c r="FI96">
        <v>61.39</v>
      </c>
      <c r="FJ96">
        <v>111.59</v>
      </c>
      <c r="FK96">
        <v>137.29</v>
      </c>
      <c r="FL96">
        <v>451.79</v>
      </c>
      <c r="FM96">
        <v>244.81</v>
      </c>
      <c r="FN96">
        <v>96.59</v>
      </c>
      <c r="FO96">
        <v>132.91</v>
      </c>
      <c r="FP96">
        <v>111.97</v>
      </c>
      <c r="FQ96">
        <v>105.736999</v>
      </c>
      <c r="FR96">
        <v>443.52</v>
      </c>
      <c r="FS96">
        <v>91.59</v>
      </c>
      <c r="FT96">
        <v>21.35</v>
      </c>
      <c r="FU96">
        <v>233.45</v>
      </c>
      <c r="FV96">
        <v>712.91</v>
      </c>
      <c r="FW96">
        <v>329.78</v>
      </c>
      <c r="FX96">
        <v>303.12</v>
      </c>
      <c r="FY96">
        <v>126.96</v>
      </c>
      <c r="FZ96">
        <v>285.24</v>
      </c>
      <c r="GA96">
        <v>65.83</v>
      </c>
      <c r="GB96">
        <v>88.07</v>
      </c>
      <c r="GC96">
        <v>43.79</v>
      </c>
      <c r="GD96">
        <v>183.66</v>
      </c>
      <c r="GE96">
        <v>111.07</v>
      </c>
      <c r="GF96">
        <v>204.54</v>
      </c>
      <c r="GG96">
        <v>79.680000000000007</v>
      </c>
      <c r="GH96">
        <v>204.24</v>
      </c>
      <c r="GI96">
        <v>419.2</v>
      </c>
      <c r="GJ96">
        <v>495.22</v>
      </c>
      <c r="GK96">
        <v>56.38</v>
      </c>
      <c r="GL96">
        <v>124.65</v>
      </c>
      <c r="GM96">
        <v>247.32</v>
      </c>
      <c r="GN96">
        <v>115.43</v>
      </c>
      <c r="GO96">
        <v>46.18</v>
      </c>
      <c r="GP96">
        <v>71.28</v>
      </c>
      <c r="GQ96">
        <v>42.6</v>
      </c>
      <c r="GR96">
        <v>106.28</v>
      </c>
      <c r="GS96">
        <v>233.99</v>
      </c>
      <c r="GT96">
        <v>110.7</v>
      </c>
      <c r="GU96">
        <v>18.931619999999999</v>
      </c>
      <c r="GV96">
        <v>59.4</v>
      </c>
      <c r="GW96">
        <v>66.05</v>
      </c>
      <c r="GX96">
        <v>40.9</v>
      </c>
      <c r="GY96">
        <v>37.450000000000003</v>
      </c>
      <c r="GZ96">
        <v>30.96</v>
      </c>
      <c r="HA96">
        <v>38.200000000000003</v>
      </c>
      <c r="HB96">
        <v>125.1</v>
      </c>
      <c r="HC96">
        <v>289.93</v>
      </c>
      <c r="HE96">
        <v>25.38</v>
      </c>
      <c r="HF96">
        <v>275.44</v>
      </c>
      <c r="HG96">
        <v>212.17</v>
      </c>
      <c r="HH96">
        <v>76.723028999999997</v>
      </c>
      <c r="HI96">
        <v>69.05</v>
      </c>
      <c r="HJ96">
        <v>53.11</v>
      </c>
      <c r="HK96">
        <v>132.76</v>
      </c>
      <c r="HL96">
        <v>65.39</v>
      </c>
      <c r="HM96">
        <v>102.42</v>
      </c>
      <c r="HN96">
        <v>144.53</v>
      </c>
      <c r="HO96">
        <v>358.88</v>
      </c>
      <c r="HP96">
        <v>31.22</v>
      </c>
      <c r="HQ96">
        <v>72.19</v>
      </c>
      <c r="HR96">
        <v>93.78</v>
      </c>
      <c r="HS96">
        <v>240.86</v>
      </c>
      <c r="HT96">
        <v>34</v>
      </c>
      <c r="HU96">
        <v>76.16</v>
      </c>
      <c r="HV96">
        <v>203.92</v>
      </c>
      <c r="HW96">
        <v>92</v>
      </c>
      <c r="HX96">
        <v>144.15</v>
      </c>
      <c r="HY96">
        <v>191.74</v>
      </c>
      <c r="HZ96">
        <v>73.36</v>
      </c>
      <c r="IA96">
        <v>364.81</v>
      </c>
      <c r="IB96">
        <v>47.8</v>
      </c>
      <c r="IC96">
        <v>32.520000000000003</v>
      </c>
      <c r="ID96">
        <v>37.72</v>
      </c>
      <c r="IE96">
        <v>16.864348</v>
      </c>
      <c r="IF96">
        <v>426.21</v>
      </c>
      <c r="IG96">
        <v>15.57</v>
      </c>
      <c r="IH96">
        <v>183.53</v>
      </c>
      <c r="II96">
        <v>16.850000000000001</v>
      </c>
      <c r="IJ96">
        <v>202.62</v>
      </c>
      <c r="IK96">
        <v>538.95000000000005</v>
      </c>
      <c r="IL96">
        <v>241.45</v>
      </c>
      <c r="IM96">
        <v>356.66</v>
      </c>
      <c r="IN96">
        <v>73.05</v>
      </c>
      <c r="IO96">
        <v>55.1</v>
      </c>
      <c r="IP96">
        <v>242.06</v>
      </c>
      <c r="IQ96">
        <v>48.28</v>
      </c>
      <c r="IR96">
        <v>36.549999999999997</v>
      </c>
      <c r="IS96">
        <v>137.78</v>
      </c>
      <c r="IT96">
        <v>128.99</v>
      </c>
      <c r="IU96">
        <v>47.56</v>
      </c>
      <c r="IV96">
        <v>127.89</v>
      </c>
      <c r="IW96">
        <v>535.59</v>
      </c>
      <c r="IX96">
        <v>285.60000000000002</v>
      </c>
      <c r="IY96">
        <v>22.25</v>
      </c>
      <c r="IZ96">
        <v>42.4</v>
      </c>
      <c r="JA96">
        <v>250.19</v>
      </c>
      <c r="JB96">
        <v>45.89</v>
      </c>
      <c r="JC96">
        <v>140.38</v>
      </c>
      <c r="JD96">
        <v>193.31</v>
      </c>
      <c r="JE96">
        <v>167</v>
      </c>
      <c r="JF96">
        <v>128.94999999999999</v>
      </c>
      <c r="JG96">
        <v>68.88</v>
      </c>
      <c r="JH96">
        <v>172.76</v>
      </c>
      <c r="JI96">
        <v>148.69999999999999</v>
      </c>
      <c r="JJ96">
        <v>34.770000000000003</v>
      </c>
      <c r="JK96">
        <v>63.47</v>
      </c>
      <c r="JL96">
        <v>25.61</v>
      </c>
      <c r="JM96">
        <v>165.88</v>
      </c>
      <c r="JN96">
        <v>136.47999999999999</v>
      </c>
      <c r="JO96">
        <v>24.04</v>
      </c>
      <c r="JP96">
        <v>17.27</v>
      </c>
      <c r="JQ96">
        <v>373.68</v>
      </c>
      <c r="JR96">
        <v>38.75</v>
      </c>
      <c r="JS96">
        <v>45.11</v>
      </c>
      <c r="JT96">
        <v>213.57</v>
      </c>
      <c r="JU96">
        <v>238.84806599999999</v>
      </c>
      <c r="JV96">
        <v>588.76</v>
      </c>
      <c r="JW96">
        <v>63.97</v>
      </c>
      <c r="JX96">
        <v>43.91</v>
      </c>
      <c r="JY96">
        <v>89.98</v>
      </c>
      <c r="JZ96">
        <v>94.83</v>
      </c>
      <c r="KA96">
        <v>67.260000000000005</v>
      </c>
      <c r="KB96">
        <v>311.8</v>
      </c>
      <c r="KC96">
        <v>105.84</v>
      </c>
      <c r="KD96">
        <v>55.68</v>
      </c>
      <c r="KE96">
        <v>389.7</v>
      </c>
      <c r="KF96">
        <v>61.1</v>
      </c>
      <c r="KG96">
        <v>234.11</v>
      </c>
      <c r="KH96">
        <v>95.497648999999996</v>
      </c>
      <c r="KI96">
        <v>372.9</v>
      </c>
      <c r="KJ96">
        <v>175.18</v>
      </c>
      <c r="KK96">
        <v>20.84</v>
      </c>
      <c r="KL96">
        <v>349.92</v>
      </c>
      <c r="KM96">
        <v>162.01</v>
      </c>
      <c r="KN96">
        <v>152.03</v>
      </c>
      <c r="KO96">
        <v>76.97</v>
      </c>
      <c r="KP96">
        <v>62.63</v>
      </c>
      <c r="KQ96">
        <v>390.07</v>
      </c>
      <c r="KR96">
        <v>102.9</v>
      </c>
      <c r="KS96">
        <v>260.64</v>
      </c>
      <c r="KT96">
        <v>267.42</v>
      </c>
      <c r="KU96">
        <v>102.17</v>
      </c>
      <c r="KV96">
        <v>79.010000000000005</v>
      </c>
      <c r="KW96">
        <v>237.76</v>
      </c>
      <c r="KX96">
        <v>67.73</v>
      </c>
      <c r="KY96">
        <v>1495.52</v>
      </c>
      <c r="KZ96">
        <v>42.98</v>
      </c>
      <c r="LA96">
        <v>74.17</v>
      </c>
      <c r="LB96">
        <v>81.97</v>
      </c>
      <c r="LC96">
        <v>301.25</v>
      </c>
      <c r="LD96">
        <v>213.02</v>
      </c>
      <c r="LE96">
        <v>48.82</v>
      </c>
      <c r="LF96">
        <v>163.95</v>
      </c>
      <c r="LG96">
        <v>152.66999999999999</v>
      </c>
      <c r="LH96">
        <v>297.61</v>
      </c>
      <c r="LI96">
        <v>67.94</v>
      </c>
      <c r="LJ96">
        <v>393.16</v>
      </c>
      <c r="LK96">
        <v>43.04</v>
      </c>
      <c r="LL96">
        <v>340.36</v>
      </c>
      <c r="LM96">
        <v>102.29</v>
      </c>
      <c r="LN96">
        <v>42.714393000000001</v>
      </c>
      <c r="LO96">
        <v>235.61</v>
      </c>
      <c r="LP96">
        <v>540.30999999999995</v>
      </c>
      <c r="LQ96">
        <v>111.98</v>
      </c>
      <c r="LR96">
        <v>59.343274000000001</v>
      </c>
      <c r="LS96">
        <v>87.96</v>
      </c>
      <c r="LT96">
        <v>405.6</v>
      </c>
      <c r="LU96">
        <v>23.32</v>
      </c>
      <c r="LV96">
        <v>61.8</v>
      </c>
      <c r="LW96">
        <v>22.45</v>
      </c>
      <c r="LX96">
        <v>22.54</v>
      </c>
      <c r="LY96">
        <v>75.77</v>
      </c>
      <c r="LZ96">
        <v>145.31</v>
      </c>
      <c r="MA96">
        <v>29.74</v>
      </c>
      <c r="MB96">
        <v>231.94</v>
      </c>
      <c r="MC96">
        <v>275.82</v>
      </c>
      <c r="MD96">
        <v>119.6</v>
      </c>
      <c r="ME96">
        <v>373.81</v>
      </c>
      <c r="MF96">
        <v>20.49</v>
      </c>
      <c r="MG96">
        <v>39.409999999999997</v>
      </c>
      <c r="MH96">
        <v>112.25</v>
      </c>
      <c r="MI96">
        <v>239.48</v>
      </c>
      <c r="MJ96">
        <v>5431.38</v>
      </c>
      <c r="MK96">
        <v>198.34</v>
      </c>
      <c r="ML96">
        <v>660.48</v>
      </c>
      <c r="MM96">
        <v>40</v>
      </c>
      <c r="MN96">
        <v>327.64999999999998</v>
      </c>
      <c r="MO96">
        <v>77.680000000000007</v>
      </c>
      <c r="MP96">
        <v>56.21</v>
      </c>
      <c r="MQ96">
        <v>62.07</v>
      </c>
      <c r="MR96">
        <v>81.94</v>
      </c>
      <c r="MS96">
        <v>32.92</v>
      </c>
      <c r="MT96">
        <v>81.849999999999994</v>
      </c>
      <c r="MU96">
        <v>63.226697999999999</v>
      </c>
      <c r="MV96">
        <v>148.18</v>
      </c>
      <c r="MW96">
        <v>164.136503</v>
      </c>
      <c r="MX96">
        <v>311.56</v>
      </c>
      <c r="MY96">
        <v>118.86</v>
      </c>
      <c r="MZ96">
        <v>314.68</v>
      </c>
      <c r="NA96">
        <v>124.3</v>
      </c>
      <c r="NB96">
        <v>61.3</v>
      </c>
      <c r="NC96">
        <v>175.37</v>
      </c>
      <c r="ND96">
        <v>53.38</v>
      </c>
      <c r="NE96">
        <v>12.01</v>
      </c>
      <c r="NF96">
        <v>103.81</v>
      </c>
      <c r="NG96">
        <v>87.22</v>
      </c>
      <c r="NH96">
        <v>70.62</v>
      </c>
      <c r="NI96">
        <v>222.76</v>
      </c>
      <c r="NJ96">
        <v>208.01</v>
      </c>
      <c r="NK96">
        <v>458.05</v>
      </c>
      <c r="NL96">
        <v>156.74</v>
      </c>
      <c r="NM96">
        <v>29.68</v>
      </c>
      <c r="NN96">
        <v>72.7</v>
      </c>
      <c r="NO96">
        <v>33.1</v>
      </c>
      <c r="NP96">
        <v>164.14</v>
      </c>
      <c r="NQ96">
        <v>156.44</v>
      </c>
      <c r="NR96">
        <v>113.39</v>
      </c>
      <c r="NS96">
        <v>113.63</v>
      </c>
      <c r="NT96">
        <v>67.09</v>
      </c>
      <c r="NU96">
        <v>353.00082400000002</v>
      </c>
      <c r="NV96">
        <v>52.84</v>
      </c>
      <c r="NW96">
        <v>128.72</v>
      </c>
      <c r="NX96">
        <v>179.1</v>
      </c>
      <c r="NY96">
        <v>101.47</v>
      </c>
      <c r="NZ96">
        <v>136.31</v>
      </c>
      <c r="OA96">
        <v>117.68</v>
      </c>
      <c r="OB96">
        <v>108.05</v>
      </c>
      <c r="OC96">
        <v>68.67</v>
      </c>
      <c r="OD96">
        <v>71.13</v>
      </c>
      <c r="OE96">
        <v>620.69000000000005</v>
      </c>
      <c r="OF96">
        <v>23.58</v>
      </c>
      <c r="OG96">
        <v>127.08</v>
      </c>
      <c r="OH96">
        <v>237.01</v>
      </c>
      <c r="OI96">
        <v>187.94</v>
      </c>
      <c r="OJ96">
        <v>116.06</v>
      </c>
      <c r="OK96">
        <v>284.72000000000003</v>
      </c>
      <c r="OL96">
        <v>30.72</v>
      </c>
      <c r="OM96">
        <v>461.46</v>
      </c>
      <c r="ON96">
        <v>94.38</v>
      </c>
      <c r="OO96">
        <v>79.36</v>
      </c>
      <c r="OP96">
        <v>92.81</v>
      </c>
      <c r="OQ96">
        <v>413.15</v>
      </c>
      <c r="OR96">
        <v>212.77</v>
      </c>
      <c r="OS96">
        <v>321.7</v>
      </c>
      <c r="OT96">
        <v>38.58</v>
      </c>
      <c r="OU96">
        <v>66.819999999999993</v>
      </c>
      <c r="OV96">
        <v>137.02000000000001</v>
      </c>
      <c r="OW96">
        <v>560.85</v>
      </c>
      <c r="OX96">
        <v>108.17</v>
      </c>
      <c r="OY96">
        <v>287.83</v>
      </c>
      <c r="OZ96">
        <v>145.56</v>
      </c>
      <c r="PA96">
        <v>138.54</v>
      </c>
      <c r="PB96">
        <v>216.73</v>
      </c>
      <c r="PC96">
        <v>231.2</v>
      </c>
      <c r="PD96">
        <v>69.25</v>
      </c>
      <c r="PE96">
        <v>97.09</v>
      </c>
      <c r="PF96">
        <v>174.36</v>
      </c>
      <c r="PG96">
        <v>95.94</v>
      </c>
      <c r="PH96">
        <v>58.87</v>
      </c>
      <c r="PI96">
        <v>228.3</v>
      </c>
      <c r="PJ96">
        <v>250.76</v>
      </c>
      <c r="PK96">
        <v>43.44</v>
      </c>
      <c r="PL96">
        <v>42.25</v>
      </c>
      <c r="PM96">
        <v>303.51</v>
      </c>
      <c r="PN96">
        <v>79.23</v>
      </c>
      <c r="PO96">
        <v>120.78</v>
      </c>
      <c r="PP96">
        <v>147.97</v>
      </c>
      <c r="PQ96">
        <v>163.02000000000001</v>
      </c>
      <c r="PR96">
        <v>38.33</v>
      </c>
      <c r="PS96">
        <v>60.32</v>
      </c>
      <c r="PT96">
        <v>213.22</v>
      </c>
      <c r="PU96">
        <v>145.30000000000001</v>
      </c>
      <c r="PV96">
        <v>422.72</v>
      </c>
      <c r="PW96">
        <v>310.92</v>
      </c>
      <c r="PX96">
        <v>111.86</v>
      </c>
      <c r="PY96">
        <v>297.04637000000002</v>
      </c>
      <c r="PZ96">
        <v>175.59</v>
      </c>
      <c r="QA96">
        <v>68.11</v>
      </c>
      <c r="QB96">
        <v>21.76</v>
      </c>
      <c r="QC96">
        <v>217.56</v>
      </c>
      <c r="QD96">
        <v>35.840000000000003</v>
      </c>
      <c r="QE96">
        <v>109.7</v>
      </c>
      <c r="QF96">
        <v>172.07</v>
      </c>
      <c r="QG96">
        <v>594.92999999999995</v>
      </c>
      <c r="QH96">
        <v>69.81</v>
      </c>
      <c r="QI96">
        <v>219.46</v>
      </c>
      <c r="QJ96">
        <v>161.58000000000001</v>
      </c>
      <c r="QK96">
        <v>602.18960900000002</v>
      </c>
      <c r="QL96">
        <v>70.739999999999995</v>
      </c>
      <c r="QM96">
        <v>63.31</v>
      </c>
      <c r="QN96">
        <v>461.39</v>
      </c>
      <c r="QO96">
        <v>90.32</v>
      </c>
      <c r="QP96">
        <v>57.53</v>
      </c>
      <c r="QQ96">
        <v>364.76</v>
      </c>
      <c r="QR96">
        <v>244.35</v>
      </c>
      <c r="QS96">
        <v>43.08</v>
      </c>
      <c r="QT96">
        <v>228.69</v>
      </c>
      <c r="QU96">
        <v>324.43</v>
      </c>
      <c r="QV96">
        <v>488.77</v>
      </c>
      <c r="QW96">
        <v>131.44999999999999</v>
      </c>
      <c r="QX96">
        <v>59.15</v>
      </c>
      <c r="QY96">
        <v>85.09</v>
      </c>
      <c r="QZ96">
        <v>51.23</v>
      </c>
      <c r="RA96">
        <v>218.55</v>
      </c>
      <c r="RB96">
        <v>196.94</v>
      </c>
      <c r="RC96">
        <v>53.79</v>
      </c>
      <c r="RD96">
        <v>243.75</v>
      </c>
      <c r="RE96">
        <v>63.66</v>
      </c>
      <c r="RF96">
        <v>15.13</v>
      </c>
      <c r="RG96">
        <v>28.32</v>
      </c>
      <c r="RH96">
        <v>231.54</v>
      </c>
      <c r="RI96">
        <v>185.36</v>
      </c>
      <c r="RJ96">
        <v>58.440544000000003</v>
      </c>
      <c r="RK96">
        <v>507.58</v>
      </c>
      <c r="RL96">
        <v>88.94</v>
      </c>
      <c r="RM96">
        <v>49.5</v>
      </c>
      <c r="RN96">
        <v>140.99</v>
      </c>
      <c r="RO96">
        <v>140.03</v>
      </c>
      <c r="RP96">
        <v>146.43</v>
      </c>
      <c r="RQ96">
        <v>328.63</v>
      </c>
      <c r="RR96">
        <v>95.69</v>
      </c>
      <c r="RS96">
        <v>55.17</v>
      </c>
      <c r="RT96">
        <v>82.76</v>
      </c>
      <c r="RU96">
        <v>402.15</v>
      </c>
      <c r="RV96">
        <v>52.29</v>
      </c>
      <c r="RW96">
        <v>46.13</v>
      </c>
      <c r="RX96">
        <v>38.841338999999998</v>
      </c>
      <c r="RY96">
        <v>205.62</v>
      </c>
      <c r="RZ96">
        <v>30.31</v>
      </c>
      <c r="SA96">
        <v>234.33</v>
      </c>
      <c r="SB96">
        <v>28.93</v>
      </c>
      <c r="SC96">
        <v>84.23</v>
      </c>
      <c r="SD96">
        <v>69.47</v>
      </c>
      <c r="SE96">
        <v>91.65</v>
      </c>
      <c r="SF96">
        <v>125.35</v>
      </c>
      <c r="SG96">
        <v>508.3</v>
      </c>
      <c r="SH96">
        <v>68.900000000000006</v>
      </c>
      <c r="SI96">
        <v>117.646816</v>
      </c>
      <c r="SJ96">
        <v>200.92</v>
      </c>
    </row>
    <row r="97" spans="1:504" x14ac:dyDescent="0.2">
      <c r="A97" s="7">
        <v>44596</v>
      </c>
      <c r="B97">
        <v>160.72999999999999</v>
      </c>
      <c r="C97">
        <v>73.58</v>
      </c>
      <c r="D97">
        <v>129.71</v>
      </c>
      <c r="E97">
        <v>140.65</v>
      </c>
      <c r="F97">
        <v>347.5</v>
      </c>
      <c r="G97">
        <v>79.25</v>
      </c>
      <c r="H97">
        <v>513.54</v>
      </c>
      <c r="I97">
        <v>226.99</v>
      </c>
      <c r="J97">
        <v>123.6</v>
      </c>
      <c r="K97">
        <v>64.69</v>
      </c>
      <c r="L97">
        <v>141.12</v>
      </c>
      <c r="M97">
        <v>263.08</v>
      </c>
      <c r="N97">
        <v>114.12</v>
      </c>
      <c r="O97">
        <v>53.49</v>
      </c>
      <c r="P97">
        <v>216.02</v>
      </c>
      <c r="Q97">
        <v>190.61</v>
      </c>
      <c r="R97">
        <v>489.86</v>
      </c>
      <c r="S97">
        <v>119.25</v>
      </c>
      <c r="T97">
        <v>59.13</v>
      </c>
      <c r="U97">
        <v>122.12</v>
      </c>
      <c r="V97">
        <v>143.29300000000001</v>
      </c>
      <c r="W97">
        <v>143.01599999999999</v>
      </c>
      <c r="X97">
        <v>50.19</v>
      </c>
      <c r="Y97">
        <v>157.6395</v>
      </c>
      <c r="Z97">
        <v>11.56</v>
      </c>
      <c r="AA97">
        <v>185.85</v>
      </c>
      <c r="AB97">
        <v>60.99</v>
      </c>
      <c r="AC97">
        <v>246.43</v>
      </c>
      <c r="AD97">
        <v>86.88</v>
      </c>
      <c r="AE97">
        <v>16.45</v>
      </c>
      <c r="AF97">
        <v>155.5</v>
      </c>
      <c r="AG97">
        <v>308.10000000000002</v>
      </c>
      <c r="AH97">
        <v>136.61000000000001</v>
      </c>
      <c r="AI97">
        <v>134.49</v>
      </c>
      <c r="AJ97">
        <v>222.11</v>
      </c>
      <c r="AK97">
        <v>78.760000000000005</v>
      </c>
      <c r="AL97">
        <v>89.17</v>
      </c>
      <c r="AM97">
        <v>161.03</v>
      </c>
      <c r="AN97">
        <v>326.79000000000002</v>
      </c>
      <c r="AO97">
        <v>291.31</v>
      </c>
      <c r="AP97">
        <v>34.49</v>
      </c>
      <c r="AQ97">
        <v>172.39</v>
      </c>
      <c r="AR97">
        <v>135.57</v>
      </c>
      <c r="AS97">
        <v>132.19999999999999</v>
      </c>
      <c r="AT97">
        <v>47.64</v>
      </c>
      <c r="AU97">
        <v>75.709999999999994</v>
      </c>
      <c r="AV97">
        <v>122.32</v>
      </c>
      <c r="AW97">
        <v>156.28</v>
      </c>
      <c r="AX97">
        <v>153.07</v>
      </c>
      <c r="AY97">
        <v>18.184661999999999</v>
      </c>
      <c r="AZ97">
        <v>105.76</v>
      </c>
      <c r="BA97">
        <v>241.24</v>
      </c>
      <c r="BB97">
        <v>206.25</v>
      </c>
      <c r="BC97">
        <v>2018.7</v>
      </c>
      <c r="BD97">
        <v>247.3</v>
      </c>
      <c r="BE97">
        <v>189.31</v>
      </c>
      <c r="BF97">
        <v>142.99</v>
      </c>
      <c r="BG97">
        <v>26.59</v>
      </c>
      <c r="BH97">
        <v>93.68</v>
      </c>
      <c r="BI97">
        <v>61.81</v>
      </c>
      <c r="BJ97">
        <v>48.28</v>
      </c>
      <c r="BK97">
        <v>56.13</v>
      </c>
      <c r="BL97">
        <v>86.71</v>
      </c>
      <c r="BM97">
        <v>261.96501999999998</v>
      </c>
      <c r="BN97">
        <v>314.99</v>
      </c>
      <c r="BO97">
        <v>96.83</v>
      </c>
      <c r="BP97">
        <v>221.53</v>
      </c>
      <c r="BQ97">
        <v>626.69000000000005</v>
      </c>
      <c r="BR97">
        <v>102.5175</v>
      </c>
      <c r="BS97">
        <v>809.82</v>
      </c>
      <c r="BT97">
        <v>206.45</v>
      </c>
      <c r="BU97">
        <v>2442.9299999999998</v>
      </c>
      <c r="BV97">
        <v>38.095779</v>
      </c>
      <c r="BW97">
        <v>112.7</v>
      </c>
      <c r="BX97">
        <v>42.77</v>
      </c>
      <c r="BY97">
        <v>64.989999999999995</v>
      </c>
      <c r="BZ97">
        <v>590.16</v>
      </c>
      <c r="CA97">
        <v>149.88</v>
      </c>
      <c r="CB97">
        <v>67.53</v>
      </c>
      <c r="CC97">
        <v>67.150000000000006</v>
      </c>
      <c r="CD97">
        <v>98.1</v>
      </c>
      <c r="CE97">
        <v>147.51</v>
      </c>
      <c r="CF97">
        <v>166.24</v>
      </c>
      <c r="CG97">
        <v>43.09</v>
      </c>
      <c r="CH97">
        <v>150.35</v>
      </c>
      <c r="CI97">
        <v>51.96</v>
      </c>
      <c r="CJ97">
        <v>106.25</v>
      </c>
      <c r="CK97">
        <v>19.96</v>
      </c>
      <c r="CL97">
        <v>45.84</v>
      </c>
      <c r="CM97">
        <v>102.65</v>
      </c>
      <c r="CN97">
        <v>198.41</v>
      </c>
      <c r="CO97">
        <v>120.25</v>
      </c>
      <c r="CP97">
        <v>101.23</v>
      </c>
      <c r="CQ97">
        <v>192.3</v>
      </c>
      <c r="CR97">
        <v>156.51</v>
      </c>
      <c r="CS97">
        <v>80.569999999999993</v>
      </c>
      <c r="CT97">
        <v>27.89</v>
      </c>
      <c r="CU97">
        <v>77.209999999999994</v>
      </c>
      <c r="CV97">
        <v>75.06</v>
      </c>
      <c r="CW97">
        <v>88.73</v>
      </c>
      <c r="CX97">
        <v>608.91999999999996</v>
      </c>
      <c r="CY97">
        <v>135.88</v>
      </c>
      <c r="CZ97">
        <v>1483.44</v>
      </c>
      <c r="DA97">
        <v>335.65</v>
      </c>
      <c r="DB97">
        <v>91.9</v>
      </c>
      <c r="DC97">
        <v>206.59</v>
      </c>
      <c r="DD97">
        <v>100.98</v>
      </c>
      <c r="DE97">
        <v>121.69</v>
      </c>
      <c r="DF97">
        <v>381.81</v>
      </c>
      <c r="DG97">
        <v>55.15</v>
      </c>
      <c r="DH97">
        <v>66.08</v>
      </c>
      <c r="DI97">
        <v>54.05</v>
      </c>
      <c r="DJ97">
        <v>141.41</v>
      </c>
      <c r="DK97">
        <v>239.77893399999999</v>
      </c>
      <c r="DL97">
        <v>64.680000000000007</v>
      </c>
      <c r="DM97">
        <v>50.14</v>
      </c>
      <c r="DN97">
        <v>60.96</v>
      </c>
      <c r="DO97">
        <v>86.82</v>
      </c>
      <c r="DP97">
        <v>81.12</v>
      </c>
      <c r="DQ97">
        <v>49.33</v>
      </c>
      <c r="DR97">
        <v>97.03</v>
      </c>
      <c r="DS97">
        <v>34.729999999999997</v>
      </c>
      <c r="DT97">
        <v>91.87</v>
      </c>
      <c r="DU97">
        <v>86.09</v>
      </c>
      <c r="DV97">
        <v>237.33</v>
      </c>
      <c r="DW97">
        <v>388.66</v>
      </c>
      <c r="DX97">
        <v>64.06</v>
      </c>
      <c r="DY97">
        <v>42.19</v>
      </c>
      <c r="DZ97">
        <v>50.25</v>
      </c>
      <c r="EA97">
        <v>68.55</v>
      </c>
      <c r="EB97">
        <v>519.77</v>
      </c>
      <c r="EC97">
        <v>23.42</v>
      </c>
      <c r="ED97">
        <v>180.3</v>
      </c>
      <c r="EE97">
        <v>78.83</v>
      </c>
      <c r="EF97">
        <v>34.299999999999997</v>
      </c>
      <c r="EG97">
        <v>228.6</v>
      </c>
      <c r="EH97">
        <v>108.49</v>
      </c>
      <c r="EI97">
        <v>84.02</v>
      </c>
      <c r="EJ97">
        <v>287.63</v>
      </c>
      <c r="EK97">
        <v>137.86000000000001</v>
      </c>
      <c r="EL97">
        <v>109.34</v>
      </c>
      <c r="EM97">
        <v>369.49</v>
      </c>
      <c r="EN97">
        <v>39.85</v>
      </c>
      <c r="EO97">
        <v>52.3</v>
      </c>
      <c r="EP97">
        <v>52.87</v>
      </c>
      <c r="EQ97">
        <v>105.08750000000001</v>
      </c>
      <c r="ER97">
        <v>127.42967</v>
      </c>
      <c r="ES97">
        <v>145.16</v>
      </c>
      <c r="ET97">
        <v>117.23</v>
      </c>
      <c r="EU97">
        <v>202.36</v>
      </c>
      <c r="EV97">
        <v>133.49</v>
      </c>
      <c r="EW97">
        <v>80.180000000000007</v>
      </c>
      <c r="EX97">
        <v>438.07</v>
      </c>
      <c r="EY97">
        <v>163.15</v>
      </c>
      <c r="EZ97">
        <v>60.6</v>
      </c>
      <c r="FA97">
        <v>120</v>
      </c>
      <c r="FB97">
        <v>104.25</v>
      </c>
      <c r="FC97">
        <v>76.06</v>
      </c>
      <c r="FD97">
        <v>36.03</v>
      </c>
      <c r="FE97">
        <v>119.22</v>
      </c>
      <c r="FF97">
        <v>151</v>
      </c>
      <c r="FG97">
        <v>59.29</v>
      </c>
      <c r="FH97">
        <v>187.48</v>
      </c>
      <c r="FI97">
        <v>61.16</v>
      </c>
      <c r="FJ97">
        <v>112.18</v>
      </c>
      <c r="FK97">
        <v>137.71</v>
      </c>
      <c r="FL97">
        <v>446.26</v>
      </c>
      <c r="FM97">
        <v>242.27</v>
      </c>
      <c r="FN97">
        <v>95.38</v>
      </c>
      <c r="FO97">
        <v>141.22999999999999</v>
      </c>
      <c r="FP97">
        <v>110.9</v>
      </c>
      <c r="FQ97">
        <v>107.5532</v>
      </c>
      <c r="FR97">
        <v>453.68</v>
      </c>
      <c r="FS97">
        <v>90.12</v>
      </c>
      <c r="FT97">
        <v>21.56</v>
      </c>
      <c r="FU97">
        <v>234.07</v>
      </c>
      <c r="FV97">
        <v>702.15</v>
      </c>
      <c r="FW97">
        <v>326.98</v>
      </c>
      <c r="FX97">
        <v>313.35000000000002</v>
      </c>
      <c r="FY97">
        <v>133.66999999999999</v>
      </c>
      <c r="FZ97">
        <v>285.99</v>
      </c>
      <c r="GA97">
        <v>65.23</v>
      </c>
      <c r="GB97">
        <v>87.74</v>
      </c>
      <c r="GC97">
        <v>43.52</v>
      </c>
      <c r="GD97">
        <v>185.31</v>
      </c>
      <c r="GE97">
        <v>109.74</v>
      </c>
      <c r="GF97">
        <v>201.46</v>
      </c>
      <c r="GG97">
        <v>81.41</v>
      </c>
      <c r="GH97">
        <v>203.16</v>
      </c>
      <c r="GI97">
        <v>420.28</v>
      </c>
      <c r="GJ97">
        <v>502.06</v>
      </c>
      <c r="GK97">
        <v>54.99</v>
      </c>
      <c r="GL97">
        <v>122.84</v>
      </c>
      <c r="GM97">
        <v>244.11</v>
      </c>
      <c r="GN97">
        <v>113.76</v>
      </c>
      <c r="GO97">
        <v>47.34</v>
      </c>
      <c r="GP97">
        <v>71</v>
      </c>
      <c r="GQ97">
        <v>41.36</v>
      </c>
      <c r="GR97">
        <v>104.88</v>
      </c>
      <c r="GS97">
        <v>236.19</v>
      </c>
      <c r="GT97">
        <v>110.23</v>
      </c>
      <c r="GU97">
        <v>17.094615000000001</v>
      </c>
      <c r="GV97">
        <v>62.866</v>
      </c>
      <c r="GW97">
        <v>64.39</v>
      </c>
      <c r="GX97">
        <v>40.69</v>
      </c>
      <c r="GY97">
        <v>37.25</v>
      </c>
      <c r="GZ97">
        <v>31.12</v>
      </c>
      <c r="HA97">
        <v>38.42</v>
      </c>
      <c r="HB97">
        <v>124.76</v>
      </c>
      <c r="HC97">
        <v>294.64</v>
      </c>
      <c r="HE97">
        <v>27.59</v>
      </c>
      <c r="HF97">
        <v>279.93</v>
      </c>
      <c r="HG97">
        <v>212.29</v>
      </c>
      <c r="HH97">
        <v>77.261463000000006</v>
      </c>
      <c r="HI97">
        <v>67.92</v>
      </c>
      <c r="HJ97">
        <v>51.29</v>
      </c>
      <c r="HK97">
        <v>129.82</v>
      </c>
      <c r="HL97">
        <v>63.9</v>
      </c>
      <c r="HM97">
        <v>103.87</v>
      </c>
      <c r="HN97">
        <v>145.79</v>
      </c>
      <c r="HO97">
        <v>367.6</v>
      </c>
      <c r="HP97">
        <v>31.94</v>
      </c>
      <c r="HQ97">
        <v>70.52</v>
      </c>
      <c r="HR97">
        <v>93.92</v>
      </c>
      <c r="HS97">
        <v>239.08</v>
      </c>
      <c r="HT97">
        <v>33.020000000000003</v>
      </c>
      <c r="HU97">
        <v>76.13</v>
      </c>
      <c r="HV97">
        <v>202.78</v>
      </c>
      <c r="HW97">
        <v>95.63</v>
      </c>
      <c r="HX97">
        <v>145.5</v>
      </c>
      <c r="HY97">
        <v>191.5</v>
      </c>
      <c r="HZ97">
        <v>74.739999999999995</v>
      </c>
      <c r="IA97">
        <v>359.67</v>
      </c>
      <c r="IB97">
        <v>46.98</v>
      </c>
      <c r="IC97">
        <v>32.18</v>
      </c>
      <c r="ID97">
        <v>37.6</v>
      </c>
      <c r="IE97">
        <v>17.239550000000001</v>
      </c>
      <c r="IF97">
        <v>429.85</v>
      </c>
      <c r="IG97">
        <v>15.83</v>
      </c>
      <c r="IH97">
        <v>182.61</v>
      </c>
      <c r="II97">
        <v>16.84</v>
      </c>
      <c r="IJ97">
        <v>197.48</v>
      </c>
      <c r="IK97">
        <v>526.44000000000005</v>
      </c>
      <c r="IL97">
        <v>228.92</v>
      </c>
      <c r="IM97">
        <v>358.38</v>
      </c>
      <c r="IN97">
        <v>72.69</v>
      </c>
      <c r="IO97">
        <v>54.62</v>
      </c>
      <c r="IP97">
        <v>243.49</v>
      </c>
      <c r="IQ97">
        <v>48.01</v>
      </c>
      <c r="IR97">
        <v>36.32</v>
      </c>
      <c r="IS97">
        <v>137.15</v>
      </c>
      <c r="IT97">
        <v>127.1</v>
      </c>
      <c r="IU97">
        <v>46.79</v>
      </c>
      <c r="IV97">
        <v>129.76</v>
      </c>
      <c r="IW97">
        <v>544.02</v>
      </c>
      <c r="IX97">
        <v>285.73</v>
      </c>
      <c r="IY97">
        <v>22.83</v>
      </c>
      <c r="IZ97">
        <v>42.43</v>
      </c>
      <c r="JA97">
        <v>249.89</v>
      </c>
      <c r="JB97">
        <v>45.64</v>
      </c>
      <c r="JC97">
        <v>136.87</v>
      </c>
      <c r="JD97">
        <v>189.6</v>
      </c>
      <c r="JE97">
        <v>168</v>
      </c>
      <c r="JF97">
        <v>127.67</v>
      </c>
      <c r="JG97">
        <v>67.47</v>
      </c>
      <c r="JH97">
        <v>171.63</v>
      </c>
      <c r="JI97">
        <v>152.56</v>
      </c>
      <c r="JJ97">
        <v>35.130000000000003</v>
      </c>
      <c r="JK97">
        <v>61.58</v>
      </c>
      <c r="JL97">
        <v>26.17</v>
      </c>
      <c r="JM97">
        <v>166.21</v>
      </c>
      <c r="JN97">
        <v>132.66</v>
      </c>
      <c r="JO97">
        <v>23.83</v>
      </c>
      <c r="JP97">
        <v>17.350000000000001</v>
      </c>
      <c r="JQ97">
        <v>377.38</v>
      </c>
      <c r="JR97">
        <v>38.24</v>
      </c>
      <c r="JS97">
        <v>44.77</v>
      </c>
      <c r="JT97">
        <v>213.24</v>
      </c>
      <c r="JU97">
        <v>238.375576</v>
      </c>
      <c r="JV97">
        <v>579.07000000000005</v>
      </c>
      <c r="JW97">
        <v>62.75</v>
      </c>
      <c r="JX97">
        <v>44.2</v>
      </c>
      <c r="JY97">
        <v>89.07</v>
      </c>
      <c r="JZ97">
        <v>90.3</v>
      </c>
      <c r="KA97">
        <v>71.55</v>
      </c>
      <c r="KB97">
        <v>297.98</v>
      </c>
      <c r="KC97">
        <v>108.36</v>
      </c>
      <c r="KD97">
        <v>55.02</v>
      </c>
      <c r="KE97">
        <v>389.33</v>
      </c>
      <c r="KF97">
        <v>61.27</v>
      </c>
      <c r="KG97">
        <v>229.07</v>
      </c>
      <c r="KH97">
        <v>95.698173999999995</v>
      </c>
      <c r="KI97">
        <v>372.05</v>
      </c>
      <c r="KJ97">
        <v>179.56</v>
      </c>
      <c r="KK97">
        <v>21.5</v>
      </c>
      <c r="KL97">
        <v>366.71</v>
      </c>
      <c r="KM97">
        <v>162.74</v>
      </c>
      <c r="KN97">
        <v>153.25</v>
      </c>
      <c r="KO97">
        <v>78.19</v>
      </c>
      <c r="KP97">
        <v>61.46</v>
      </c>
      <c r="KQ97">
        <v>382.2</v>
      </c>
      <c r="KR97">
        <v>101.73</v>
      </c>
      <c r="KS97">
        <v>260.06</v>
      </c>
      <c r="KT97">
        <v>265.56</v>
      </c>
      <c r="KU97">
        <v>102.73</v>
      </c>
      <c r="KV97">
        <v>78.56</v>
      </c>
      <c r="KW97">
        <v>237.09</v>
      </c>
      <c r="KX97">
        <v>68.989999999999995</v>
      </c>
      <c r="KY97">
        <v>1491.9</v>
      </c>
      <c r="KZ97">
        <v>44.54</v>
      </c>
      <c r="LA97">
        <v>73.180000000000007</v>
      </c>
      <c r="LB97">
        <v>81.17</v>
      </c>
      <c r="LC97">
        <v>305.94</v>
      </c>
      <c r="LD97">
        <v>212.53</v>
      </c>
      <c r="LE97">
        <v>47.71</v>
      </c>
      <c r="LF97">
        <v>163.01</v>
      </c>
      <c r="LG97">
        <v>150.08000000000001</v>
      </c>
      <c r="LH97">
        <v>298.77</v>
      </c>
      <c r="LI97">
        <v>67.02</v>
      </c>
      <c r="LJ97">
        <v>400.12</v>
      </c>
      <c r="LK97">
        <v>42.145000000000003</v>
      </c>
      <c r="LL97">
        <v>346.88</v>
      </c>
      <c r="LM97">
        <v>104.11</v>
      </c>
      <c r="LN97">
        <v>43.599716999999998</v>
      </c>
      <c r="LO97">
        <v>235.57</v>
      </c>
      <c r="LP97">
        <v>554.71</v>
      </c>
      <c r="LQ97">
        <v>115.98</v>
      </c>
      <c r="LR97">
        <v>59.539940000000001</v>
      </c>
      <c r="LS97">
        <v>87.63</v>
      </c>
      <c r="LT97">
        <v>410.17</v>
      </c>
      <c r="LU97">
        <v>21.33</v>
      </c>
      <c r="LV97">
        <v>60.93</v>
      </c>
      <c r="LW97">
        <v>22.5</v>
      </c>
      <c r="LX97">
        <v>22.73</v>
      </c>
      <c r="LY97">
        <v>76.010000000000005</v>
      </c>
      <c r="LZ97">
        <v>145.38999999999999</v>
      </c>
      <c r="MA97">
        <v>29.35</v>
      </c>
      <c r="MB97">
        <v>230.69</v>
      </c>
      <c r="MC97">
        <v>270.42</v>
      </c>
      <c r="MD97">
        <v>121.58</v>
      </c>
      <c r="ME97">
        <v>369.75</v>
      </c>
      <c r="MF97">
        <v>20.25</v>
      </c>
      <c r="MG97">
        <v>39.36</v>
      </c>
      <c r="MH97">
        <v>111.26</v>
      </c>
      <c r="MI97">
        <v>243.19</v>
      </c>
      <c r="MJ97">
        <v>5275.03</v>
      </c>
      <c r="MK97">
        <v>198.12</v>
      </c>
      <c r="ML97">
        <v>646.42999999999995</v>
      </c>
      <c r="MM97">
        <v>40.799999999999997</v>
      </c>
      <c r="MN97">
        <v>309.58</v>
      </c>
      <c r="MO97">
        <v>76.739999999999995</v>
      </c>
      <c r="MP97">
        <v>57.42</v>
      </c>
      <c r="MQ97">
        <v>62.89</v>
      </c>
      <c r="MR97">
        <v>82.11</v>
      </c>
      <c r="MS97">
        <v>33.119999999999997</v>
      </c>
      <c r="MT97">
        <v>82.44</v>
      </c>
      <c r="MU97">
        <v>63.020032</v>
      </c>
      <c r="MV97">
        <v>146.66999999999999</v>
      </c>
      <c r="MW97">
        <v>171.83316199999999</v>
      </c>
      <c r="MX97">
        <v>302.97000000000003</v>
      </c>
      <c r="MY97">
        <v>119.91</v>
      </c>
      <c r="MZ97">
        <v>325.76</v>
      </c>
      <c r="NA97">
        <v>126.08</v>
      </c>
      <c r="NB97">
        <v>59.81</v>
      </c>
      <c r="NC97">
        <v>172.49</v>
      </c>
      <c r="ND97">
        <v>53</v>
      </c>
      <c r="NE97">
        <v>12.08</v>
      </c>
      <c r="NF97">
        <v>103.59</v>
      </c>
      <c r="NG97">
        <v>88.84</v>
      </c>
      <c r="NH97">
        <v>70.33</v>
      </c>
      <c r="NI97">
        <v>227.85</v>
      </c>
      <c r="NJ97">
        <v>210.35</v>
      </c>
      <c r="NK97">
        <v>448.62</v>
      </c>
      <c r="NL97">
        <v>152.99</v>
      </c>
      <c r="NM97">
        <v>29.41</v>
      </c>
      <c r="NN97">
        <v>74.77</v>
      </c>
      <c r="NO97">
        <v>33.409999999999997</v>
      </c>
      <c r="NP97">
        <v>161.53</v>
      </c>
      <c r="NQ97">
        <v>153.49</v>
      </c>
      <c r="NR97">
        <v>118.34</v>
      </c>
      <c r="NS97">
        <v>115.76</v>
      </c>
      <c r="NT97">
        <v>66.64</v>
      </c>
      <c r="NU97">
        <v>348.695584</v>
      </c>
      <c r="NV97">
        <v>48.74</v>
      </c>
      <c r="NW97">
        <v>131.44999999999999</v>
      </c>
      <c r="NX97">
        <v>179.47</v>
      </c>
      <c r="NY97">
        <v>99.95</v>
      </c>
      <c r="NZ97">
        <v>134.05000000000001</v>
      </c>
      <c r="OA97">
        <v>118.63</v>
      </c>
      <c r="OB97">
        <v>110.96</v>
      </c>
      <c r="OC97">
        <v>68.19</v>
      </c>
      <c r="OD97">
        <v>70.25</v>
      </c>
      <c r="OE97">
        <v>622.96</v>
      </c>
      <c r="OF97">
        <v>24.25</v>
      </c>
      <c r="OG97">
        <v>126.46</v>
      </c>
      <c r="OH97">
        <v>239.01</v>
      </c>
      <c r="OI97">
        <v>182.95</v>
      </c>
      <c r="OJ97">
        <v>118.36</v>
      </c>
      <c r="OK97">
        <v>280.68</v>
      </c>
      <c r="OL97">
        <v>30.45</v>
      </c>
      <c r="OM97">
        <v>447.95</v>
      </c>
      <c r="ON97">
        <v>94.16</v>
      </c>
      <c r="OO97">
        <v>75.58</v>
      </c>
      <c r="OP97">
        <v>93.01</v>
      </c>
      <c r="OQ97">
        <v>414.39</v>
      </c>
      <c r="OR97">
        <v>219.23</v>
      </c>
      <c r="OS97">
        <v>321.55</v>
      </c>
      <c r="OT97">
        <v>38.51</v>
      </c>
      <c r="OU97">
        <v>64.36</v>
      </c>
      <c r="OV97">
        <v>136.27000000000001</v>
      </c>
      <c r="OW97">
        <v>577.52</v>
      </c>
      <c r="OX97">
        <v>108.72</v>
      </c>
      <c r="OY97">
        <v>281.73</v>
      </c>
      <c r="OZ97">
        <v>145.18</v>
      </c>
      <c r="PA97">
        <v>135.1</v>
      </c>
      <c r="PB97">
        <v>213.7</v>
      </c>
      <c r="PC97">
        <v>238.26</v>
      </c>
      <c r="PD97">
        <v>68.69</v>
      </c>
      <c r="PE97">
        <v>98.89</v>
      </c>
      <c r="PF97">
        <v>166.47</v>
      </c>
      <c r="PG97">
        <v>95</v>
      </c>
      <c r="PH97">
        <v>58.94</v>
      </c>
      <c r="PI97">
        <v>225.94</v>
      </c>
      <c r="PJ97">
        <v>250.95</v>
      </c>
      <c r="PK97">
        <v>43.66</v>
      </c>
      <c r="PL97">
        <v>42.5</v>
      </c>
      <c r="PM97">
        <v>308.89</v>
      </c>
      <c r="PN97">
        <v>78.760000000000005</v>
      </c>
      <c r="PO97">
        <v>120.94</v>
      </c>
      <c r="PP97">
        <v>148.69999999999999</v>
      </c>
      <c r="PQ97">
        <v>175</v>
      </c>
      <c r="PR97">
        <v>38.47</v>
      </c>
      <c r="PS97">
        <v>61.06</v>
      </c>
      <c r="PT97">
        <v>214.04</v>
      </c>
      <c r="PU97">
        <v>144.62</v>
      </c>
      <c r="PV97">
        <v>417.71</v>
      </c>
      <c r="PW97">
        <v>313.29000000000002</v>
      </c>
      <c r="PX97">
        <v>114.01</v>
      </c>
      <c r="PY97">
        <v>307.77302600000002</v>
      </c>
      <c r="PZ97">
        <v>171.42</v>
      </c>
      <c r="QA97">
        <v>67.239999999999995</v>
      </c>
      <c r="QB97">
        <v>21.91</v>
      </c>
      <c r="QC97">
        <v>221.37</v>
      </c>
      <c r="QD97">
        <v>34.75</v>
      </c>
      <c r="QE97">
        <v>109.07</v>
      </c>
      <c r="QF97">
        <v>171.9</v>
      </c>
      <c r="QG97">
        <v>594.41999999999996</v>
      </c>
      <c r="QH97">
        <v>69.180000000000007</v>
      </c>
      <c r="QI97">
        <v>216.93</v>
      </c>
      <c r="QJ97">
        <v>158.74</v>
      </c>
      <c r="QK97">
        <v>602.49103400000001</v>
      </c>
      <c r="QL97">
        <v>70.47</v>
      </c>
      <c r="QM97">
        <v>63.98</v>
      </c>
      <c r="QN97">
        <v>470.75</v>
      </c>
      <c r="QO97">
        <v>88.29</v>
      </c>
      <c r="QP97">
        <v>57</v>
      </c>
      <c r="QQ97">
        <v>365.73</v>
      </c>
      <c r="QR97">
        <v>242.39</v>
      </c>
      <c r="QS97">
        <v>42.82</v>
      </c>
      <c r="QT97">
        <v>224.79</v>
      </c>
      <c r="QU97">
        <v>312.29000000000002</v>
      </c>
      <c r="QV97">
        <v>483.17</v>
      </c>
      <c r="QW97">
        <v>129.81</v>
      </c>
      <c r="QX97">
        <v>59.7</v>
      </c>
      <c r="QY97">
        <v>86.7</v>
      </c>
      <c r="QZ97">
        <v>50.03</v>
      </c>
      <c r="RA97">
        <v>218.43</v>
      </c>
      <c r="RB97">
        <v>197.75</v>
      </c>
      <c r="RC97">
        <v>53.31</v>
      </c>
      <c r="RD97">
        <v>241.96</v>
      </c>
      <c r="RE97">
        <v>63.12</v>
      </c>
      <c r="RF97">
        <v>15.13</v>
      </c>
      <c r="RG97">
        <v>28.14</v>
      </c>
      <c r="RH97">
        <v>228.39</v>
      </c>
      <c r="RI97">
        <v>184.04</v>
      </c>
      <c r="RJ97">
        <v>58.979348000000002</v>
      </c>
      <c r="RK97">
        <v>487.68</v>
      </c>
      <c r="RL97">
        <v>87.94</v>
      </c>
      <c r="RM97">
        <v>48.6</v>
      </c>
      <c r="RN97">
        <v>139.33000000000001</v>
      </c>
      <c r="RO97">
        <v>142.02000000000001</v>
      </c>
      <c r="RP97">
        <v>145.03</v>
      </c>
      <c r="RQ97">
        <v>325.91000000000003</v>
      </c>
      <c r="RR97">
        <v>94.64</v>
      </c>
      <c r="RS97">
        <v>56.33</v>
      </c>
      <c r="RT97">
        <v>80.430000000000007</v>
      </c>
      <c r="RU97">
        <v>400.75</v>
      </c>
      <c r="RV97">
        <v>51.81</v>
      </c>
      <c r="RW97">
        <v>45.37</v>
      </c>
      <c r="RX97">
        <v>38.061127999999997</v>
      </c>
      <c r="RY97">
        <v>202</v>
      </c>
      <c r="RZ97">
        <v>30.58</v>
      </c>
      <c r="SA97">
        <v>237.86</v>
      </c>
      <c r="SB97">
        <v>28.9</v>
      </c>
      <c r="SC97">
        <v>85.5</v>
      </c>
      <c r="SD97">
        <v>68.78</v>
      </c>
      <c r="SE97">
        <v>90.51</v>
      </c>
      <c r="SF97">
        <v>125.27</v>
      </c>
      <c r="SG97">
        <v>503.09</v>
      </c>
      <c r="SH97">
        <v>71.17</v>
      </c>
      <c r="SI97">
        <v>119.160208</v>
      </c>
      <c r="SJ97">
        <v>199.54</v>
      </c>
    </row>
    <row r="98" spans="1:504" x14ac:dyDescent="0.2">
      <c r="A98" s="7">
        <v>44599</v>
      </c>
      <c r="B98">
        <v>161.16999999999999</v>
      </c>
      <c r="C98">
        <v>73.86</v>
      </c>
      <c r="D98">
        <v>128.05000000000001</v>
      </c>
      <c r="E98">
        <v>142.53</v>
      </c>
      <c r="F98">
        <v>343.96</v>
      </c>
      <c r="G98">
        <v>79.5</v>
      </c>
      <c r="H98">
        <v>507.1</v>
      </c>
      <c r="I98">
        <v>225.94</v>
      </c>
      <c r="J98">
        <v>123.67</v>
      </c>
      <c r="K98">
        <v>65.27</v>
      </c>
      <c r="L98">
        <v>140.37</v>
      </c>
      <c r="M98">
        <v>254.38</v>
      </c>
      <c r="N98">
        <v>113.53</v>
      </c>
      <c r="O98">
        <v>55.36</v>
      </c>
      <c r="P98">
        <v>219.78</v>
      </c>
      <c r="Q98">
        <v>187.56</v>
      </c>
      <c r="R98">
        <v>500.22</v>
      </c>
      <c r="S98">
        <v>120.46</v>
      </c>
      <c r="T98">
        <v>59.1</v>
      </c>
      <c r="U98">
        <v>124.76</v>
      </c>
      <c r="V98">
        <v>139.20099999999999</v>
      </c>
      <c r="W98">
        <v>138.93799999999999</v>
      </c>
      <c r="X98">
        <v>50.39</v>
      </c>
      <c r="Y98">
        <v>157.93549999999999</v>
      </c>
      <c r="Z98">
        <v>11.49</v>
      </c>
      <c r="AA98">
        <v>187.87</v>
      </c>
      <c r="AB98">
        <v>61.79</v>
      </c>
      <c r="AC98">
        <v>246.26</v>
      </c>
      <c r="AD98">
        <v>87.36</v>
      </c>
      <c r="AE98">
        <v>17.28</v>
      </c>
      <c r="AF98">
        <v>155.41999999999999</v>
      </c>
      <c r="AG98">
        <v>311.91000000000003</v>
      </c>
      <c r="AH98">
        <v>139.41</v>
      </c>
      <c r="AI98">
        <v>135.26</v>
      </c>
      <c r="AJ98">
        <v>223.53</v>
      </c>
      <c r="AK98">
        <v>77.97</v>
      </c>
      <c r="AL98">
        <v>89.81</v>
      </c>
      <c r="AM98">
        <v>160.82</v>
      </c>
      <c r="AN98">
        <v>329.73</v>
      </c>
      <c r="AO98">
        <v>286.12</v>
      </c>
      <c r="AP98">
        <v>34.090000000000003</v>
      </c>
      <c r="AQ98">
        <v>171.66</v>
      </c>
      <c r="AR98">
        <v>136.13</v>
      </c>
      <c r="AS98">
        <v>130.84</v>
      </c>
      <c r="AT98">
        <v>47.59</v>
      </c>
      <c r="AU98">
        <v>75.98</v>
      </c>
      <c r="AV98">
        <v>122.17</v>
      </c>
      <c r="AW98">
        <v>156.36000000000001</v>
      </c>
      <c r="AX98">
        <v>152.74</v>
      </c>
      <c r="AY98">
        <v>18.071386</v>
      </c>
      <c r="AZ98">
        <v>105.94</v>
      </c>
      <c r="BA98">
        <v>240.48</v>
      </c>
      <c r="BB98">
        <v>205.98</v>
      </c>
      <c r="BC98">
        <v>1996.5</v>
      </c>
      <c r="BD98">
        <v>244.37</v>
      </c>
      <c r="BE98">
        <v>181.47</v>
      </c>
      <c r="BF98">
        <v>144.46</v>
      </c>
      <c r="BG98">
        <v>27.53</v>
      </c>
      <c r="BH98">
        <v>92.41</v>
      </c>
      <c r="BI98">
        <v>62.25</v>
      </c>
      <c r="BJ98">
        <v>48.51</v>
      </c>
      <c r="BK98">
        <v>55.93</v>
      </c>
      <c r="BL98">
        <v>86.87</v>
      </c>
      <c r="BM98">
        <v>262.37426499999998</v>
      </c>
      <c r="BN98">
        <v>316.51</v>
      </c>
      <c r="BO98">
        <v>97.58</v>
      </c>
      <c r="BP98">
        <v>221.3</v>
      </c>
      <c r="BQ98">
        <v>625.05999999999995</v>
      </c>
      <c r="BR98">
        <v>103.17</v>
      </c>
      <c r="BS98">
        <v>816.92</v>
      </c>
      <c r="BT98">
        <v>211.92</v>
      </c>
      <c r="BU98">
        <v>2483.0500000000002</v>
      </c>
      <c r="BV98">
        <v>38.157352000000003</v>
      </c>
      <c r="BW98">
        <v>113.85</v>
      </c>
      <c r="BX98">
        <v>42.91</v>
      </c>
      <c r="BY98">
        <v>66.19</v>
      </c>
      <c r="BZ98">
        <v>587.63</v>
      </c>
      <c r="CA98">
        <v>147.87</v>
      </c>
      <c r="CB98">
        <v>67.599999999999994</v>
      </c>
      <c r="CC98">
        <v>67.180000000000007</v>
      </c>
      <c r="CD98">
        <v>98.92</v>
      </c>
      <c r="CE98">
        <v>146.72</v>
      </c>
      <c r="CF98">
        <v>162.19999999999999</v>
      </c>
      <c r="CG98">
        <v>43.54</v>
      </c>
      <c r="CH98">
        <v>152.16999999999999</v>
      </c>
      <c r="CI98">
        <v>52.63</v>
      </c>
      <c r="CJ98">
        <v>105.59</v>
      </c>
      <c r="CK98">
        <v>21.52</v>
      </c>
      <c r="CL98">
        <v>45.72</v>
      </c>
      <c r="CM98">
        <v>103.18</v>
      </c>
      <c r="CN98">
        <v>199.82</v>
      </c>
      <c r="CO98">
        <v>119.95</v>
      </c>
      <c r="CP98">
        <v>102.19</v>
      </c>
      <c r="CQ98">
        <v>191.31</v>
      </c>
      <c r="CR98">
        <v>155.1</v>
      </c>
      <c r="CS98">
        <v>80.790000000000006</v>
      </c>
      <c r="CT98">
        <v>28.08</v>
      </c>
      <c r="CU98">
        <v>76.95</v>
      </c>
      <c r="CV98">
        <v>72.459999999999994</v>
      </c>
      <c r="CW98">
        <v>89.32</v>
      </c>
      <c r="CX98">
        <v>610.75</v>
      </c>
      <c r="CY98">
        <v>138.55000000000001</v>
      </c>
      <c r="CZ98">
        <v>1452.94</v>
      </c>
      <c r="DA98">
        <v>334.77</v>
      </c>
      <c r="DB98">
        <v>93.14</v>
      </c>
      <c r="DC98">
        <v>205</v>
      </c>
      <c r="DD98">
        <v>101.14</v>
      </c>
      <c r="DE98">
        <v>121.32</v>
      </c>
      <c r="DF98">
        <v>379.87</v>
      </c>
      <c r="DG98">
        <v>55.17</v>
      </c>
      <c r="DH98">
        <v>66.36</v>
      </c>
      <c r="DI98">
        <v>54.23</v>
      </c>
      <c r="DJ98">
        <v>146.21</v>
      </c>
      <c r="DK98">
        <v>236.369801</v>
      </c>
      <c r="DL98">
        <v>64.92</v>
      </c>
      <c r="DM98">
        <v>46.07</v>
      </c>
      <c r="DN98">
        <v>61.6</v>
      </c>
      <c r="DO98">
        <v>87.74</v>
      </c>
      <c r="DP98">
        <v>81.12</v>
      </c>
      <c r="DQ98">
        <v>48.86</v>
      </c>
      <c r="DR98">
        <v>97.64</v>
      </c>
      <c r="DS98">
        <v>34.979999999999997</v>
      </c>
      <c r="DT98">
        <v>92.94</v>
      </c>
      <c r="DU98">
        <v>86.6</v>
      </c>
      <c r="DV98">
        <v>237.62</v>
      </c>
      <c r="DW98">
        <v>386.9</v>
      </c>
      <c r="DX98">
        <v>64.010000000000005</v>
      </c>
      <c r="DY98">
        <v>42.2</v>
      </c>
      <c r="DZ98">
        <v>49.55</v>
      </c>
      <c r="EA98">
        <v>69.400000000000006</v>
      </c>
      <c r="EB98">
        <v>515.89</v>
      </c>
      <c r="EC98">
        <v>23.2</v>
      </c>
      <c r="ED98">
        <v>180.89</v>
      </c>
      <c r="EE98">
        <v>80.75</v>
      </c>
      <c r="EF98">
        <v>33.65</v>
      </c>
      <c r="EG98">
        <v>226.54</v>
      </c>
      <c r="EH98">
        <v>109.41</v>
      </c>
      <c r="EI98">
        <v>85.34</v>
      </c>
      <c r="EJ98">
        <v>285.14999999999998</v>
      </c>
      <c r="EK98">
        <v>140.09</v>
      </c>
      <c r="EL98">
        <v>109.01</v>
      </c>
      <c r="EM98">
        <v>372.2</v>
      </c>
      <c r="EN98">
        <v>40.94</v>
      </c>
      <c r="EO98">
        <v>52.12</v>
      </c>
      <c r="EP98">
        <v>52.59</v>
      </c>
      <c r="EQ98">
        <v>105.215</v>
      </c>
      <c r="ER98">
        <v>125.615587</v>
      </c>
      <c r="ES98">
        <v>146.05000000000001</v>
      </c>
      <c r="ET98">
        <v>118.42</v>
      </c>
      <c r="EU98">
        <v>200.59</v>
      </c>
      <c r="EV98">
        <v>135.72</v>
      </c>
      <c r="EW98">
        <v>80.17</v>
      </c>
      <c r="EX98">
        <v>434.36</v>
      </c>
      <c r="EY98">
        <v>162.15</v>
      </c>
      <c r="EZ98">
        <v>59.91</v>
      </c>
      <c r="FA98">
        <v>119.6</v>
      </c>
      <c r="FB98">
        <v>104.34</v>
      </c>
      <c r="FC98">
        <v>75.37</v>
      </c>
      <c r="FD98">
        <v>37.33</v>
      </c>
      <c r="FE98">
        <v>118.43</v>
      </c>
      <c r="FF98">
        <v>150.13</v>
      </c>
      <c r="FG98">
        <v>58.7</v>
      </c>
      <c r="FH98">
        <v>186.69</v>
      </c>
      <c r="FI98">
        <v>61.56</v>
      </c>
      <c r="FJ98">
        <v>111.13</v>
      </c>
      <c r="FK98">
        <v>136.4</v>
      </c>
      <c r="FL98">
        <v>449.43</v>
      </c>
      <c r="FM98">
        <v>243.55</v>
      </c>
      <c r="FN98">
        <v>95.73</v>
      </c>
      <c r="FO98">
        <v>140.77000000000001</v>
      </c>
      <c r="FP98">
        <v>109.66</v>
      </c>
      <c r="FQ98">
        <v>108.48968000000001</v>
      </c>
      <c r="FR98">
        <v>448.09</v>
      </c>
      <c r="FS98">
        <v>89.55</v>
      </c>
      <c r="FT98">
        <v>21.17</v>
      </c>
      <c r="FU98">
        <v>234.43</v>
      </c>
      <c r="FV98">
        <v>698.15</v>
      </c>
      <c r="FW98">
        <v>323.2</v>
      </c>
      <c r="FX98">
        <v>314.43</v>
      </c>
      <c r="FY98">
        <v>135.66</v>
      </c>
      <c r="FZ98">
        <v>286.76</v>
      </c>
      <c r="GA98">
        <v>65.06</v>
      </c>
      <c r="GB98">
        <v>88.49</v>
      </c>
      <c r="GC98">
        <v>43.64</v>
      </c>
      <c r="GD98">
        <v>187.35</v>
      </c>
      <c r="GE98">
        <v>109.55</v>
      </c>
      <c r="GF98">
        <v>199.75</v>
      </c>
      <c r="GG98">
        <v>82.39</v>
      </c>
      <c r="GH98">
        <v>203.04</v>
      </c>
      <c r="GI98">
        <v>417.52</v>
      </c>
      <c r="GJ98">
        <v>502.74</v>
      </c>
      <c r="GK98">
        <v>53.44</v>
      </c>
      <c r="GL98">
        <v>122.53</v>
      </c>
      <c r="GM98">
        <v>243.73</v>
      </c>
      <c r="GN98">
        <v>114.1</v>
      </c>
      <c r="GO98">
        <v>48.32</v>
      </c>
      <c r="GP98">
        <v>69.739999999999995</v>
      </c>
      <c r="GQ98">
        <v>41.44</v>
      </c>
      <c r="GR98">
        <v>105.89</v>
      </c>
      <c r="GS98">
        <v>235.26</v>
      </c>
      <c r="GT98">
        <v>108.22</v>
      </c>
      <c r="GU98">
        <v>17.027988000000001</v>
      </c>
      <c r="GV98">
        <v>61.444000000000003</v>
      </c>
      <c r="GW98">
        <v>63.88</v>
      </c>
      <c r="GX98">
        <v>40.61</v>
      </c>
      <c r="GY98">
        <v>37.18</v>
      </c>
      <c r="GZ98">
        <v>31.08</v>
      </c>
      <c r="HA98">
        <v>38.9</v>
      </c>
      <c r="HB98">
        <v>125.09</v>
      </c>
      <c r="HC98">
        <v>294.85000000000002</v>
      </c>
      <c r="HE98">
        <v>28.3</v>
      </c>
      <c r="HF98">
        <v>279.97000000000003</v>
      </c>
      <c r="HG98">
        <v>212.12</v>
      </c>
      <c r="HH98">
        <v>77.955966000000004</v>
      </c>
      <c r="HI98">
        <v>68.14</v>
      </c>
      <c r="HJ98">
        <v>50.71</v>
      </c>
      <c r="HK98">
        <v>128.21</v>
      </c>
      <c r="HL98">
        <v>63.76</v>
      </c>
      <c r="HM98">
        <v>103.79</v>
      </c>
      <c r="HN98">
        <v>146.87</v>
      </c>
      <c r="HO98">
        <v>368.15</v>
      </c>
      <c r="HP98">
        <v>32.51</v>
      </c>
      <c r="HQ98">
        <v>70.23</v>
      </c>
      <c r="HR98">
        <v>93</v>
      </c>
      <c r="HS98">
        <v>232.41</v>
      </c>
      <c r="HT98">
        <v>32.549999999999997</v>
      </c>
      <c r="HU98">
        <v>76.28</v>
      </c>
      <c r="HV98">
        <v>204.71</v>
      </c>
      <c r="HW98">
        <v>95.23</v>
      </c>
      <c r="HX98">
        <v>148.63999999999999</v>
      </c>
      <c r="HY98">
        <v>192.48</v>
      </c>
      <c r="HZ98">
        <v>73.180000000000007</v>
      </c>
      <c r="IA98">
        <v>357.35</v>
      </c>
      <c r="IB98">
        <v>47.46</v>
      </c>
      <c r="IC98">
        <v>32.83</v>
      </c>
      <c r="ID98">
        <v>37.49</v>
      </c>
      <c r="IE98">
        <v>17.614751999999999</v>
      </c>
      <c r="IF98">
        <v>430.35</v>
      </c>
      <c r="IG98">
        <v>15.83</v>
      </c>
      <c r="IH98">
        <v>184.02</v>
      </c>
      <c r="II98">
        <v>16.93</v>
      </c>
      <c r="IJ98">
        <v>197.98</v>
      </c>
      <c r="IK98">
        <v>517.76</v>
      </c>
      <c r="IL98">
        <v>224.82</v>
      </c>
      <c r="IM98">
        <v>355.92</v>
      </c>
      <c r="IN98">
        <v>73.349999999999994</v>
      </c>
      <c r="IO98">
        <v>54.57</v>
      </c>
      <c r="IP98">
        <v>242.53</v>
      </c>
      <c r="IQ98">
        <v>48.18</v>
      </c>
      <c r="IR98">
        <v>36.549999999999997</v>
      </c>
      <c r="IS98">
        <v>137.24</v>
      </c>
      <c r="IT98">
        <v>127.97</v>
      </c>
      <c r="IU98">
        <v>46.66</v>
      </c>
      <c r="IV98">
        <v>127.68</v>
      </c>
      <c r="IW98">
        <v>545.28</v>
      </c>
      <c r="IX98">
        <v>284.89</v>
      </c>
      <c r="IY98">
        <v>22.98</v>
      </c>
      <c r="IZ98">
        <v>41.67</v>
      </c>
      <c r="JA98">
        <v>245.92</v>
      </c>
      <c r="JB98">
        <v>45.27</v>
      </c>
      <c r="JC98">
        <v>137.1</v>
      </c>
      <c r="JD98">
        <v>186.56</v>
      </c>
      <c r="JE98">
        <v>167.32</v>
      </c>
      <c r="JF98">
        <v>128.06</v>
      </c>
      <c r="JG98">
        <v>66.680000000000007</v>
      </c>
      <c r="JH98">
        <v>171.06</v>
      </c>
      <c r="JI98">
        <v>153.07</v>
      </c>
      <c r="JJ98">
        <v>34.72</v>
      </c>
      <c r="JK98">
        <v>61.77</v>
      </c>
      <c r="JL98">
        <v>26.41</v>
      </c>
      <c r="JM98">
        <v>166.08</v>
      </c>
      <c r="JN98">
        <v>133.27000000000001</v>
      </c>
      <c r="JO98">
        <v>23.8</v>
      </c>
      <c r="JP98">
        <v>17.46</v>
      </c>
      <c r="JQ98">
        <v>375.6</v>
      </c>
      <c r="JR98">
        <v>38.57</v>
      </c>
      <c r="JS98">
        <v>44.67</v>
      </c>
      <c r="JT98">
        <v>217.46</v>
      </c>
      <c r="JU98">
        <v>235.86708300000001</v>
      </c>
      <c r="JV98">
        <v>571.37</v>
      </c>
      <c r="JW98">
        <v>64.27</v>
      </c>
      <c r="JX98">
        <v>45.5</v>
      </c>
      <c r="JY98">
        <v>88.58</v>
      </c>
      <c r="JZ98">
        <v>92.03</v>
      </c>
      <c r="KA98">
        <v>71.55</v>
      </c>
      <c r="KB98">
        <v>296.47000000000003</v>
      </c>
      <c r="KC98">
        <v>111.02</v>
      </c>
      <c r="KD98">
        <v>55.04</v>
      </c>
      <c r="KE98">
        <v>392.34</v>
      </c>
      <c r="KF98">
        <v>60.83</v>
      </c>
      <c r="KG98">
        <v>227.02</v>
      </c>
      <c r="KH98">
        <v>94.991562000000002</v>
      </c>
      <c r="KI98">
        <v>372.95</v>
      </c>
      <c r="KJ98">
        <v>180.48</v>
      </c>
      <c r="KK98">
        <v>21.61</v>
      </c>
      <c r="KL98">
        <v>370.35</v>
      </c>
      <c r="KM98">
        <v>166.04</v>
      </c>
      <c r="KN98">
        <v>153.32</v>
      </c>
      <c r="KO98">
        <v>79.83</v>
      </c>
      <c r="KP98">
        <v>60.32</v>
      </c>
      <c r="KQ98">
        <v>376.13</v>
      </c>
      <c r="KR98">
        <v>101.89</v>
      </c>
      <c r="KS98">
        <v>259.85000000000002</v>
      </c>
      <c r="KT98">
        <v>270.2</v>
      </c>
      <c r="KU98">
        <v>101.99</v>
      </c>
      <c r="KV98">
        <v>77.58</v>
      </c>
      <c r="KW98">
        <v>224.91</v>
      </c>
      <c r="KX98">
        <v>68.87</v>
      </c>
      <c r="KY98">
        <v>1499.95</v>
      </c>
      <c r="KZ98">
        <v>45.61</v>
      </c>
      <c r="LA98">
        <v>73.650000000000006</v>
      </c>
      <c r="LB98">
        <v>80.87</v>
      </c>
      <c r="LC98">
        <v>300.95</v>
      </c>
      <c r="LD98">
        <v>210.33</v>
      </c>
      <c r="LE98">
        <v>47.44</v>
      </c>
      <c r="LF98">
        <v>160.27000000000001</v>
      </c>
      <c r="LG98">
        <v>149.06</v>
      </c>
      <c r="LH98">
        <v>297.8</v>
      </c>
      <c r="LI98">
        <v>67.48</v>
      </c>
      <c r="LJ98">
        <v>396.95</v>
      </c>
      <c r="LK98">
        <v>42.27</v>
      </c>
      <c r="LL98">
        <v>336.51</v>
      </c>
      <c r="LM98">
        <v>105.18</v>
      </c>
      <c r="LN98">
        <v>44.226407000000002</v>
      </c>
      <c r="LO98">
        <v>236.61</v>
      </c>
      <c r="LP98">
        <v>550.45000000000005</v>
      </c>
      <c r="LQ98">
        <v>113.41</v>
      </c>
      <c r="LR98">
        <v>59.529940000000003</v>
      </c>
      <c r="LS98">
        <v>87.33</v>
      </c>
      <c r="LT98">
        <v>402.1</v>
      </c>
      <c r="LU98">
        <v>21.96</v>
      </c>
      <c r="LV98">
        <v>63.37</v>
      </c>
      <c r="LW98">
        <v>22.45</v>
      </c>
      <c r="LX98">
        <v>22.8</v>
      </c>
      <c r="LY98">
        <v>75.680000000000007</v>
      </c>
      <c r="LZ98">
        <v>145.13999999999999</v>
      </c>
      <c r="MA98">
        <v>28.79</v>
      </c>
      <c r="MB98">
        <v>229.49</v>
      </c>
      <c r="MC98">
        <v>264.04000000000002</v>
      </c>
      <c r="MD98">
        <v>122.64</v>
      </c>
      <c r="ME98">
        <v>373.16</v>
      </c>
      <c r="MF98">
        <v>21.95</v>
      </c>
      <c r="MG98">
        <v>39.9</v>
      </c>
      <c r="MH98">
        <v>111.12</v>
      </c>
      <c r="MI98">
        <v>247.28</v>
      </c>
      <c r="MJ98">
        <v>5287.32</v>
      </c>
      <c r="MK98">
        <v>196.92</v>
      </c>
      <c r="ML98">
        <v>634.03</v>
      </c>
      <c r="MM98">
        <v>41</v>
      </c>
      <c r="MN98">
        <v>305.89</v>
      </c>
      <c r="MO98">
        <v>77.41</v>
      </c>
      <c r="MP98">
        <v>62.26</v>
      </c>
      <c r="MQ98">
        <v>63.26</v>
      </c>
      <c r="MR98">
        <v>80.739999999999995</v>
      </c>
      <c r="MS98">
        <v>33.520000000000003</v>
      </c>
      <c r="MT98">
        <v>81.66</v>
      </c>
      <c r="MU98">
        <v>62.866698</v>
      </c>
      <c r="MV98">
        <v>148.38999999999999</v>
      </c>
      <c r="MW98">
        <v>170.32649599999999</v>
      </c>
      <c r="MX98">
        <v>303.77</v>
      </c>
      <c r="MY98">
        <v>119.97</v>
      </c>
      <c r="MZ98">
        <v>328.58</v>
      </c>
      <c r="NA98">
        <v>121.41</v>
      </c>
      <c r="NB98">
        <v>60.15</v>
      </c>
      <c r="NC98">
        <v>171.81</v>
      </c>
      <c r="ND98">
        <v>53.21</v>
      </c>
      <c r="NE98">
        <v>12.15</v>
      </c>
      <c r="NF98">
        <v>103.58</v>
      </c>
      <c r="NG98">
        <v>90.29</v>
      </c>
      <c r="NH98">
        <v>70.66</v>
      </c>
      <c r="NI98">
        <v>226.48</v>
      </c>
      <c r="NJ98">
        <v>209.7</v>
      </c>
      <c r="NK98">
        <v>449.1</v>
      </c>
      <c r="NL98">
        <v>152.83000000000001</v>
      </c>
      <c r="NM98">
        <v>29.29</v>
      </c>
      <c r="NN98">
        <v>74.94</v>
      </c>
      <c r="NO98">
        <v>34</v>
      </c>
      <c r="NP98">
        <v>160.32</v>
      </c>
      <c r="NQ98">
        <v>152.05000000000001</v>
      </c>
      <c r="NR98">
        <v>119.27</v>
      </c>
      <c r="NS98">
        <v>115.17</v>
      </c>
      <c r="NT98">
        <v>66.790000000000006</v>
      </c>
      <c r="NU98">
        <v>348.59948500000002</v>
      </c>
      <c r="NV98">
        <v>48.86</v>
      </c>
      <c r="NW98">
        <v>128.5</v>
      </c>
      <c r="NX98">
        <v>175.09</v>
      </c>
      <c r="NY98">
        <v>98.87</v>
      </c>
      <c r="NZ98">
        <v>132.21</v>
      </c>
      <c r="OA98">
        <v>119.34</v>
      </c>
      <c r="OB98">
        <v>112.07</v>
      </c>
      <c r="OC98">
        <v>68.040000000000006</v>
      </c>
      <c r="OD98">
        <v>69.91</v>
      </c>
      <c r="OE98">
        <v>622.36</v>
      </c>
      <c r="OF98">
        <v>24.47</v>
      </c>
      <c r="OG98">
        <v>126.42</v>
      </c>
      <c r="OH98">
        <v>237.55</v>
      </c>
      <c r="OI98">
        <v>182.49</v>
      </c>
      <c r="OJ98">
        <v>119.26</v>
      </c>
      <c r="OK98">
        <v>280.27</v>
      </c>
      <c r="OL98">
        <v>30.49</v>
      </c>
      <c r="OM98">
        <v>443.22</v>
      </c>
      <c r="ON98">
        <v>93.35</v>
      </c>
      <c r="OO98">
        <v>81.96</v>
      </c>
      <c r="OP98">
        <v>94.03</v>
      </c>
      <c r="OQ98">
        <v>405.25</v>
      </c>
      <c r="OR98">
        <v>216.97</v>
      </c>
      <c r="OS98">
        <v>321.56</v>
      </c>
      <c r="OT98">
        <v>40.270000000000003</v>
      </c>
      <c r="OU98">
        <v>63.55</v>
      </c>
      <c r="OV98">
        <v>137</v>
      </c>
      <c r="OW98">
        <v>573.20000000000005</v>
      </c>
      <c r="OX98">
        <v>109.44</v>
      </c>
      <c r="OY98">
        <v>279.22000000000003</v>
      </c>
      <c r="OZ98">
        <v>148.91999999999999</v>
      </c>
      <c r="PA98">
        <v>136.09</v>
      </c>
      <c r="PB98">
        <v>210.31</v>
      </c>
      <c r="PC98">
        <v>240.97</v>
      </c>
      <c r="PD98">
        <v>67.650000000000006</v>
      </c>
      <c r="PE98">
        <v>99.33</v>
      </c>
      <c r="PF98">
        <v>160.94999999999999</v>
      </c>
      <c r="PG98">
        <v>95.19</v>
      </c>
      <c r="PH98">
        <v>58.33</v>
      </c>
      <c r="PI98">
        <v>226.87</v>
      </c>
      <c r="PJ98">
        <v>248.19</v>
      </c>
      <c r="PK98">
        <v>44.6</v>
      </c>
      <c r="PL98">
        <v>42.89</v>
      </c>
      <c r="PM98">
        <v>305.14</v>
      </c>
      <c r="PN98">
        <v>79.92</v>
      </c>
      <c r="PO98">
        <v>122.05</v>
      </c>
      <c r="PP98">
        <v>151.84</v>
      </c>
      <c r="PQ98">
        <v>175.1</v>
      </c>
      <c r="PR98">
        <v>38.65</v>
      </c>
      <c r="PS98">
        <v>61.51</v>
      </c>
      <c r="PT98">
        <v>211.29</v>
      </c>
      <c r="PU98">
        <v>143.37</v>
      </c>
      <c r="PV98">
        <v>421.89</v>
      </c>
      <c r="PW98">
        <v>313.74</v>
      </c>
      <c r="PX98">
        <v>114.23</v>
      </c>
      <c r="PY98">
        <v>302.44636400000002</v>
      </c>
      <c r="PZ98">
        <v>169.95</v>
      </c>
      <c r="QA98">
        <v>67.47</v>
      </c>
      <c r="QB98">
        <v>21.8</v>
      </c>
      <c r="QC98">
        <v>224.48</v>
      </c>
      <c r="QD98">
        <v>34.72</v>
      </c>
      <c r="QE98">
        <v>109.1</v>
      </c>
      <c r="QF98">
        <v>171.33</v>
      </c>
      <c r="QG98">
        <v>587.04999999999995</v>
      </c>
      <c r="QH98">
        <v>69.349999999999994</v>
      </c>
      <c r="QI98">
        <v>217.61</v>
      </c>
      <c r="QJ98">
        <v>156.97</v>
      </c>
      <c r="QK98">
        <v>615.72458200000005</v>
      </c>
      <c r="QL98">
        <v>70.400000000000006</v>
      </c>
      <c r="QM98">
        <v>64.209999999999994</v>
      </c>
      <c r="QN98">
        <v>471.75</v>
      </c>
      <c r="QO98">
        <v>99.09</v>
      </c>
      <c r="QP98">
        <v>56.32</v>
      </c>
      <c r="QQ98">
        <v>364.26</v>
      </c>
      <c r="QR98">
        <v>241.15</v>
      </c>
      <c r="QS98">
        <v>44.44</v>
      </c>
      <c r="QT98">
        <v>225.06</v>
      </c>
      <c r="QU98">
        <v>315.77999999999997</v>
      </c>
      <c r="QV98">
        <v>483.7</v>
      </c>
      <c r="QW98">
        <v>127.21</v>
      </c>
      <c r="QX98">
        <v>59.58</v>
      </c>
      <c r="QY98">
        <v>89.63</v>
      </c>
      <c r="QZ98">
        <v>50.6</v>
      </c>
      <c r="RA98">
        <v>214.4</v>
      </c>
      <c r="RB98">
        <v>197.03</v>
      </c>
      <c r="RC98">
        <v>53</v>
      </c>
      <c r="RD98">
        <v>243.26</v>
      </c>
      <c r="RE98">
        <v>62.81</v>
      </c>
      <c r="RF98">
        <v>15.26</v>
      </c>
      <c r="RG98">
        <v>28.18</v>
      </c>
      <c r="RH98">
        <v>227.16</v>
      </c>
      <c r="RI98">
        <v>182.42</v>
      </c>
      <c r="RJ98">
        <v>59.669280999999998</v>
      </c>
      <c r="RK98">
        <v>478.32</v>
      </c>
      <c r="RL98">
        <v>88.53</v>
      </c>
      <c r="RM98">
        <v>49.09</v>
      </c>
      <c r="RN98">
        <v>137.96</v>
      </c>
      <c r="RO98">
        <v>142.51</v>
      </c>
      <c r="RP98">
        <v>145.09</v>
      </c>
      <c r="RQ98">
        <v>325.88</v>
      </c>
      <c r="RR98">
        <v>94.72</v>
      </c>
      <c r="RS98">
        <v>57.33</v>
      </c>
      <c r="RT98">
        <v>80.73</v>
      </c>
      <c r="RU98">
        <v>400.72</v>
      </c>
      <c r="RV98">
        <v>51.85</v>
      </c>
      <c r="RW98">
        <v>45.29</v>
      </c>
      <c r="RX98">
        <v>38.521734000000002</v>
      </c>
      <c r="RY98">
        <v>200.16</v>
      </c>
      <c r="RZ98">
        <v>30.71</v>
      </c>
      <c r="SA98">
        <v>235.9</v>
      </c>
      <c r="SB98">
        <v>28.34</v>
      </c>
      <c r="SC98">
        <v>88.09</v>
      </c>
      <c r="SD98">
        <v>68.75</v>
      </c>
      <c r="SE98">
        <v>89.46</v>
      </c>
      <c r="SF98">
        <v>125.08</v>
      </c>
      <c r="SG98">
        <v>498.34</v>
      </c>
      <c r="SH98">
        <v>71.650000000000006</v>
      </c>
      <c r="SI98">
        <v>108.333635</v>
      </c>
      <c r="SJ98">
        <v>200.32</v>
      </c>
    </row>
    <row r="99" spans="1:504" x14ac:dyDescent="0.2">
      <c r="A99" s="7">
        <v>44600</v>
      </c>
      <c r="B99">
        <v>162.41</v>
      </c>
      <c r="C99">
        <v>74.19</v>
      </c>
      <c r="D99">
        <v>128.65</v>
      </c>
      <c r="E99">
        <v>143.51</v>
      </c>
      <c r="F99">
        <v>345.07</v>
      </c>
      <c r="G99">
        <v>80.23</v>
      </c>
      <c r="H99">
        <v>511.31</v>
      </c>
      <c r="I99">
        <v>230.2</v>
      </c>
      <c r="J99">
        <v>128.22999999999999</v>
      </c>
      <c r="K99">
        <v>66.040000000000006</v>
      </c>
      <c r="L99">
        <v>140.81</v>
      </c>
      <c r="M99">
        <v>252.81</v>
      </c>
      <c r="N99">
        <v>113.63</v>
      </c>
      <c r="O99">
        <v>57.65</v>
      </c>
      <c r="P99">
        <v>226.69</v>
      </c>
      <c r="Q99">
        <v>186.95</v>
      </c>
      <c r="R99">
        <v>515.49</v>
      </c>
      <c r="S99">
        <v>121.72</v>
      </c>
      <c r="T99">
        <v>59.47</v>
      </c>
      <c r="U99">
        <v>127.18</v>
      </c>
      <c r="V99">
        <v>139.399</v>
      </c>
      <c r="W99">
        <v>139.21299999999999</v>
      </c>
      <c r="X99">
        <v>50.42</v>
      </c>
      <c r="Y99">
        <v>161.4135</v>
      </c>
      <c r="Z99">
        <v>11.62</v>
      </c>
      <c r="AA99">
        <v>194</v>
      </c>
      <c r="AB99">
        <v>62.7</v>
      </c>
      <c r="AC99">
        <v>245.32</v>
      </c>
      <c r="AD99">
        <v>87.39</v>
      </c>
      <c r="AE99">
        <v>18.260000000000002</v>
      </c>
      <c r="AF99">
        <v>155.66</v>
      </c>
      <c r="AG99">
        <v>315.32</v>
      </c>
      <c r="AH99">
        <v>142.24</v>
      </c>
      <c r="AI99">
        <v>135.46</v>
      </c>
      <c r="AJ99">
        <v>241.01</v>
      </c>
      <c r="AK99">
        <v>78.650000000000006</v>
      </c>
      <c r="AL99">
        <v>90.2</v>
      </c>
      <c r="AM99">
        <v>163.13</v>
      </c>
      <c r="AN99">
        <v>330.09</v>
      </c>
      <c r="AO99">
        <v>287.91000000000003</v>
      </c>
      <c r="AP99">
        <v>32.869999999999997</v>
      </c>
      <c r="AQ99">
        <v>174.83</v>
      </c>
      <c r="AR99">
        <v>138.75</v>
      </c>
      <c r="AS99">
        <v>134.24</v>
      </c>
      <c r="AT99">
        <v>48.2</v>
      </c>
      <c r="AU99">
        <v>76.69</v>
      </c>
      <c r="AV99">
        <v>123.36</v>
      </c>
      <c r="AW99">
        <v>157.07</v>
      </c>
      <c r="AX99">
        <v>156.04</v>
      </c>
      <c r="AY99">
        <v>18.078937</v>
      </c>
      <c r="AZ99">
        <v>106.57</v>
      </c>
      <c r="BA99">
        <v>241.1</v>
      </c>
      <c r="BB99">
        <v>208.41</v>
      </c>
      <c r="BC99">
        <v>2017.01</v>
      </c>
      <c r="BD99">
        <v>240.49</v>
      </c>
      <c r="BE99">
        <v>184.34</v>
      </c>
      <c r="BF99">
        <v>145.33000000000001</v>
      </c>
      <c r="BG99">
        <v>27.36</v>
      </c>
      <c r="BH99">
        <v>93.45</v>
      </c>
      <c r="BI99">
        <v>63.62</v>
      </c>
      <c r="BJ99">
        <v>49.38</v>
      </c>
      <c r="BK99">
        <v>58.35</v>
      </c>
      <c r="BL99">
        <v>88.41</v>
      </c>
      <c r="BM99">
        <v>269.40936799999997</v>
      </c>
      <c r="BN99">
        <v>321.44</v>
      </c>
      <c r="BO99">
        <v>99.46</v>
      </c>
      <c r="BP99">
        <v>222.39</v>
      </c>
      <c r="BQ99">
        <v>617.6</v>
      </c>
      <c r="BR99">
        <v>103.33750000000001</v>
      </c>
      <c r="BS99">
        <v>807.39</v>
      </c>
      <c r="BT99">
        <v>213.27</v>
      </c>
      <c r="BU99">
        <v>2541.38</v>
      </c>
      <c r="BV99">
        <v>39.142512000000004</v>
      </c>
      <c r="BW99">
        <v>113.77</v>
      </c>
      <c r="BX99">
        <v>44.16</v>
      </c>
      <c r="BY99">
        <v>65.89</v>
      </c>
      <c r="BZ99">
        <v>600.22</v>
      </c>
      <c r="CA99">
        <v>148.80000000000001</v>
      </c>
      <c r="CB99">
        <v>68.03</v>
      </c>
      <c r="CC99">
        <v>67.459999999999994</v>
      </c>
      <c r="CD99">
        <v>100.96</v>
      </c>
      <c r="CE99">
        <v>148.37</v>
      </c>
      <c r="CF99">
        <v>162.21</v>
      </c>
      <c r="CG99">
        <v>43.62</v>
      </c>
      <c r="CH99">
        <v>155.97999999999999</v>
      </c>
      <c r="CI99">
        <v>54.15</v>
      </c>
      <c r="CJ99">
        <v>109.04</v>
      </c>
      <c r="CK99">
        <v>22.55</v>
      </c>
      <c r="CL99">
        <v>46.06</v>
      </c>
      <c r="CM99">
        <v>101.18</v>
      </c>
      <c r="CN99">
        <v>201.5</v>
      </c>
      <c r="CO99">
        <v>122.59</v>
      </c>
      <c r="CP99">
        <v>103.84</v>
      </c>
      <c r="CQ99">
        <v>194.76</v>
      </c>
      <c r="CR99">
        <v>158.28</v>
      </c>
      <c r="CS99">
        <v>85.67</v>
      </c>
      <c r="CT99">
        <v>28.19</v>
      </c>
      <c r="CU99">
        <v>77.3</v>
      </c>
      <c r="CV99">
        <v>73.23</v>
      </c>
      <c r="CW99">
        <v>88.21</v>
      </c>
      <c r="CX99">
        <v>609.12</v>
      </c>
      <c r="CY99">
        <v>136.44</v>
      </c>
      <c r="CZ99">
        <v>1460.35</v>
      </c>
      <c r="DA99">
        <v>337.05</v>
      </c>
      <c r="DB99">
        <v>94.96</v>
      </c>
      <c r="DC99">
        <v>207.9</v>
      </c>
      <c r="DD99">
        <v>100.8</v>
      </c>
      <c r="DE99">
        <v>123.16</v>
      </c>
      <c r="DF99">
        <v>383.55</v>
      </c>
      <c r="DG99">
        <v>55.34</v>
      </c>
      <c r="DH99">
        <v>67.12</v>
      </c>
      <c r="DI99">
        <v>55.37</v>
      </c>
      <c r="DJ99">
        <v>143.22</v>
      </c>
      <c r="DK99">
        <v>235.14251400000001</v>
      </c>
      <c r="DL99">
        <v>64.94</v>
      </c>
      <c r="DM99">
        <v>45.5</v>
      </c>
      <c r="DN99">
        <v>62</v>
      </c>
      <c r="DO99">
        <v>89.17</v>
      </c>
      <c r="DP99">
        <v>80.92</v>
      </c>
      <c r="DQ99">
        <v>49.21</v>
      </c>
      <c r="DR99">
        <v>100.51</v>
      </c>
      <c r="DS99">
        <v>35.25</v>
      </c>
      <c r="DT99">
        <v>91.33</v>
      </c>
      <c r="DU99">
        <v>86.42</v>
      </c>
      <c r="DV99">
        <v>238.9</v>
      </c>
      <c r="DW99">
        <v>405.07</v>
      </c>
      <c r="DX99">
        <v>64.174999999999997</v>
      </c>
      <c r="DY99">
        <v>42.74</v>
      </c>
      <c r="DZ99">
        <v>50.37</v>
      </c>
      <c r="EA99">
        <v>69.05</v>
      </c>
      <c r="EB99">
        <v>521.15</v>
      </c>
      <c r="EC99">
        <v>22.39</v>
      </c>
      <c r="ED99">
        <v>177.49</v>
      </c>
      <c r="EE99">
        <v>82.36</v>
      </c>
      <c r="EF99">
        <v>34.11</v>
      </c>
      <c r="EG99">
        <v>223.51</v>
      </c>
      <c r="EH99">
        <v>110.83</v>
      </c>
      <c r="EI99">
        <v>86.85</v>
      </c>
      <c r="EJ99">
        <v>285.62</v>
      </c>
      <c r="EK99">
        <v>141</v>
      </c>
      <c r="EL99">
        <v>111.26</v>
      </c>
      <c r="EM99">
        <v>389.88</v>
      </c>
      <c r="EN99">
        <v>42.61</v>
      </c>
      <c r="EO99">
        <v>53</v>
      </c>
      <c r="EP99">
        <v>51.19</v>
      </c>
      <c r="EQ99">
        <v>106.38249999999999</v>
      </c>
      <c r="ER99">
        <v>120.009299</v>
      </c>
      <c r="ES99">
        <v>143.58000000000001</v>
      </c>
      <c r="ET99">
        <v>122.96</v>
      </c>
      <c r="EU99">
        <v>202.77</v>
      </c>
      <c r="EV99">
        <v>139.36000000000001</v>
      </c>
      <c r="EW99">
        <v>80.33</v>
      </c>
      <c r="EX99">
        <v>438.73</v>
      </c>
      <c r="EY99">
        <v>164.82</v>
      </c>
      <c r="EZ99">
        <v>61.09</v>
      </c>
      <c r="FA99">
        <v>119.93</v>
      </c>
      <c r="FB99">
        <v>104.41</v>
      </c>
      <c r="FC99">
        <v>80.13</v>
      </c>
      <c r="FD99">
        <v>38.82</v>
      </c>
      <c r="FE99">
        <v>121.53</v>
      </c>
      <c r="FF99">
        <v>151.5</v>
      </c>
      <c r="FG99">
        <v>59.73</v>
      </c>
      <c r="FH99">
        <v>186.58</v>
      </c>
      <c r="FI99">
        <v>61.54</v>
      </c>
      <c r="FJ99">
        <v>111.42</v>
      </c>
      <c r="FK99">
        <v>134.37</v>
      </c>
      <c r="FL99">
        <v>465.76</v>
      </c>
      <c r="FM99">
        <v>239.91</v>
      </c>
      <c r="FN99">
        <v>97.12</v>
      </c>
      <c r="FO99">
        <v>144.5</v>
      </c>
      <c r="FP99">
        <v>109.98</v>
      </c>
      <c r="FQ99">
        <v>105.500514</v>
      </c>
      <c r="FR99">
        <v>456.04</v>
      </c>
      <c r="FS99">
        <v>87.19</v>
      </c>
      <c r="FT99">
        <v>21.18</v>
      </c>
      <c r="FU99">
        <v>236.07</v>
      </c>
      <c r="FV99">
        <v>690.52</v>
      </c>
      <c r="FW99">
        <v>315.91000000000003</v>
      </c>
      <c r="FX99">
        <v>315.08</v>
      </c>
      <c r="FY99">
        <v>141.22999999999999</v>
      </c>
      <c r="FZ99">
        <v>290.37</v>
      </c>
      <c r="GA99">
        <v>65.41</v>
      </c>
      <c r="GB99">
        <v>87.76</v>
      </c>
      <c r="GC99">
        <v>43.02</v>
      </c>
      <c r="GD99">
        <v>193.9</v>
      </c>
      <c r="GE99">
        <v>109.58</v>
      </c>
      <c r="GF99">
        <v>199.16</v>
      </c>
      <c r="GG99">
        <v>80.260000000000005</v>
      </c>
      <c r="GH99">
        <v>203.08</v>
      </c>
      <c r="GI99">
        <v>419.46</v>
      </c>
      <c r="GJ99">
        <v>512.48</v>
      </c>
      <c r="GK99">
        <v>53.62</v>
      </c>
      <c r="GL99">
        <v>122.79</v>
      </c>
      <c r="GM99">
        <v>243.86</v>
      </c>
      <c r="GN99">
        <v>111.46</v>
      </c>
      <c r="GO99">
        <v>49.5</v>
      </c>
      <c r="GP99">
        <v>70.39</v>
      </c>
      <c r="GQ99">
        <v>41.96</v>
      </c>
      <c r="GR99">
        <v>99.54</v>
      </c>
      <c r="GS99">
        <v>236.27</v>
      </c>
      <c r="GT99">
        <v>111.18</v>
      </c>
      <c r="GU99">
        <v>16.86618</v>
      </c>
      <c r="GV99">
        <v>62.972000000000001</v>
      </c>
      <c r="GW99">
        <v>65.569999999999993</v>
      </c>
      <c r="GX99">
        <v>40.82</v>
      </c>
      <c r="GY99">
        <v>37.35</v>
      </c>
      <c r="GZ99">
        <v>30.94</v>
      </c>
      <c r="HA99">
        <v>40.630000000000003</v>
      </c>
      <c r="HB99">
        <v>126.36</v>
      </c>
      <c r="HC99">
        <v>302.66000000000003</v>
      </c>
      <c r="HE99">
        <v>30.07</v>
      </c>
      <c r="HF99">
        <v>284.43</v>
      </c>
      <c r="HG99">
        <v>214.46</v>
      </c>
      <c r="HH99">
        <v>77.495564999999999</v>
      </c>
      <c r="HI99">
        <v>68.430000000000007</v>
      </c>
      <c r="HJ99">
        <v>49.46</v>
      </c>
      <c r="HK99">
        <v>130.12</v>
      </c>
      <c r="HL99">
        <v>63.7</v>
      </c>
      <c r="HM99">
        <v>105.97</v>
      </c>
      <c r="HN99">
        <v>144.02000000000001</v>
      </c>
      <c r="HO99">
        <v>370.1</v>
      </c>
      <c r="HP99">
        <v>31.76</v>
      </c>
      <c r="HQ99">
        <v>72.760000000000005</v>
      </c>
      <c r="HR99">
        <v>92.29</v>
      </c>
      <c r="HS99">
        <v>239.48</v>
      </c>
      <c r="HT99">
        <v>32.619999999999997</v>
      </c>
      <c r="HU99">
        <v>77.86</v>
      </c>
      <c r="HV99">
        <v>207</v>
      </c>
      <c r="HW99">
        <v>93.31</v>
      </c>
      <c r="HX99">
        <v>153.38</v>
      </c>
      <c r="HY99">
        <v>194.56</v>
      </c>
      <c r="HZ99">
        <v>74.040000000000006</v>
      </c>
      <c r="IA99">
        <v>361.44</v>
      </c>
      <c r="IB99">
        <v>47.58</v>
      </c>
      <c r="IC99">
        <v>33.51</v>
      </c>
      <c r="ID99">
        <v>38</v>
      </c>
      <c r="IE99">
        <v>17.940586</v>
      </c>
      <c r="IF99">
        <v>433</v>
      </c>
      <c r="IG99">
        <v>16.3</v>
      </c>
      <c r="IH99">
        <v>186</v>
      </c>
      <c r="II99">
        <v>17.100000000000001</v>
      </c>
      <c r="IJ99">
        <v>197.74</v>
      </c>
      <c r="IK99">
        <v>521.61</v>
      </c>
      <c r="IL99">
        <v>225.47</v>
      </c>
      <c r="IM99">
        <v>354.77</v>
      </c>
      <c r="IN99">
        <v>70.069999999999993</v>
      </c>
      <c r="IO99">
        <v>55.2</v>
      </c>
      <c r="IP99">
        <v>247.69</v>
      </c>
      <c r="IQ99">
        <v>48.81</v>
      </c>
      <c r="IR99">
        <v>37.22</v>
      </c>
      <c r="IS99">
        <v>137.02000000000001</v>
      </c>
      <c r="IT99">
        <v>128.91999999999999</v>
      </c>
      <c r="IU99">
        <v>47.14</v>
      </c>
      <c r="IV99">
        <v>127.59</v>
      </c>
      <c r="IW99">
        <v>554.23</v>
      </c>
      <c r="IX99">
        <v>283.39</v>
      </c>
      <c r="IY99">
        <v>23.09</v>
      </c>
      <c r="IZ99">
        <v>41.79</v>
      </c>
      <c r="JA99">
        <v>247.37</v>
      </c>
      <c r="JB99">
        <v>44.75</v>
      </c>
      <c r="JC99">
        <v>136.49</v>
      </c>
      <c r="JD99">
        <v>188.9</v>
      </c>
      <c r="JE99">
        <v>169.2</v>
      </c>
      <c r="JF99">
        <v>124.24</v>
      </c>
      <c r="JG99">
        <v>67.459999999999994</v>
      </c>
      <c r="JH99">
        <v>171.51</v>
      </c>
      <c r="JI99">
        <v>155.94999999999999</v>
      </c>
      <c r="JJ99">
        <v>34.909999999999997</v>
      </c>
      <c r="JK99">
        <v>61.7</v>
      </c>
      <c r="JL99">
        <v>26.95</v>
      </c>
      <c r="JM99">
        <v>168.42</v>
      </c>
      <c r="JN99">
        <v>133.22999999999999</v>
      </c>
      <c r="JO99">
        <v>24.12</v>
      </c>
      <c r="JP99">
        <v>17.29</v>
      </c>
      <c r="JQ99">
        <v>385.22</v>
      </c>
      <c r="JR99">
        <v>38.85</v>
      </c>
      <c r="JS99">
        <v>45.5</v>
      </c>
      <c r="JT99">
        <v>218.94</v>
      </c>
      <c r="JU99">
        <v>238.98551800000001</v>
      </c>
      <c r="JV99">
        <v>576.29</v>
      </c>
      <c r="JW99">
        <v>64.709999999999994</v>
      </c>
      <c r="JX99">
        <v>45.75</v>
      </c>
      <c r="JY99">
        <v>86.43</v>
      </c>
      <c r="JZ99">
        <v>93.78</v>
      </c>
      <c r="KA99">
        <v>72.900000000000006</v>
      </c>
      <c r="KB99">
        <v>298.70999999999998</v>
      </c>
      <c r="KC99">
        <v>116.59</v>
      </c>
      <c r="KD99">
        <v>55.81</v>
      </c>
      <c r="KE99">
        <v>396.04</v>
      </c>
      <c r="KF99">
        <v>61.75</v>
      </c>
      <c r="KG99">
        <v>231.76</v>
      </c>
      <c r="KH99">
        <v>96.729444999999998</v>
      </c>
      <c r="KI99">
        <v>379.4</v>
      </c>
      <c r="KJ99">
        <v>184.29</v>
      </c>
      <c r="KK99">
        <v>21.11</v>
      </c>
      <c r="KL99">
        <v>368.09</v>
      </c>
      <c r="KM99">
        <v>171.55</v>
      </c>
      <c r="KN99">
        <v>153.88</v>
      </c>
      <c r="KO99">
        <v>79.290000000000006</v>
      </c>
      <c r="KP99">
        <v>59.15</v>
      </c>
      <c r="KQ99">
        <v>374.37</v>
      </c>
      <c r="KR99">
        <v>102.44</v>
      </c>
      <c r="KS99">
        <v>260.08</v>
      </c>
      <c r="KT99">
        <v>277.02999999999997</v>
      </c>
      <c r="KU99">
        <v>104.21</v>
      </c>
      <c r="KV99">
        <v>76.91</v>
      </c>
      <c r="KW99">
        <v>220.18</v>
      </c>
      <c r="KX99">
        <v>70.33</v>
      </c>
      <c r="KY99">
        <v>1500.69</v>
      </c>
      <c r="KZ99">
        <v>47.2</v>
      </c>
      <c r="LA99">
        <v>75.44</v>
      </c>
      <c r="LB99">
        <v>84.12</v>
      </c>
      <c r="LC99">
        <v>304.56</v>
      </c>
      <c r="LD99">
        <v>209.61</v>
      </c>
      <c r="LE99">
        <v>48.4</v>
      </c>
      <c r="LF99">
        <v>153.31</v>
      </c>
      <c r="LG99">
        <v>153.91999999999999</v>
      </c>
      <c r="LH99">
        <v>307.63</v>
      </c>
      <c r="LI99">
        <v>68.05</v>
      </c>
      <c r="LJ99">
        <v>405.6</v>
      </c>
      <c r="LK99">
        <v>42.36</v>
      </c>
      <c r="LL99">
        <v>338.21</v>
      </c>
      <c r="LM99">
        <v>106.35</v>
      </c>
      <c r="LN99">
        <v>44.693938000000003</v>
      </c>
      <c r="LO99">
        <v>236.39</v>
      </c>
      <c r="LP99">
        <v>546.14</v>
      </c>
      <c r="LQ99">
        <v>112.42</v>
      </c>
      <c r="LR99">
        <v>59.286606999999997</v>
      </c>
      <c r="LS99">
        <v>89.11</v>
      </c>
      <c r="LT99">
        <v>403.53</v>
      </c>
      <c r="LU99">
        <v>22.36</v>
      </c>
      <c r="LV99">
        <v>63.56</v>
      </c>
      <c r="LW99">
        <v>22.85</v>
      </c>
      <c r="LX99">
        <v>23.28</v>
      </c>
      <c r="LY99">
        <v>75.459999999999994</v>
      </c>
      <c r="LZ99">
        <v>143.53</v>
      </c>
      <c r="MA99">
        <v>28.9</v>
      </c>
      <c r="MB99">
        <v>232.94</v>
      </c>
      <c r="MC99">
        <v>270.02</v>
      </c>
      <c r="MD99">
        <v>125.18</v>
      </c>
      <c r="ME99">
        <v>379.32</v>
      </c>
      <c r="MF99">
        <v>22.75</v>
      </c>
      <c r="MG99">
        <v>39.82</v>
      </c>
      <c r="MH99">
        <v>115.57</v>
      </c>
      <c r="MI99">
        <v>251.08</v>
      </c>
      <c r="MJ99">
        <v>5299.55</v>
      </c>
      <c r="MK99">
        <v>202.53</v>
      </c>
      <c r="ML99">
        <v>637.13</v>
      </c>
      <c r="MM99">
        <v>39.35</v>
      </c>
      <c r="MN99">
        <v>310.57</v>
      </c>
      <c r="MO99">
        <v>78.92</v>
      </c>
      <c r="MP99">
        <v>65.97</v>
      </c>
      <c r="MQ99">
        <v>62.73</v>
      </c>
      <c r="MR99">
        <v>80.790000000000006</v>
      </c>
      <c r="MS99">
        <v>33.75</v>
      </c>
      <c r="MT99">
        <v>84.07</v>
      </c>
      <c r="MU99">
        <v>62.440030999999998</v>
      </c>
      <c r="MV99">
        <v>150.5</v>
      </c>
      <c r="MW99">
        <v>171.08316199999999</v>
      </c>
      <c r="MX99">
        <v>304.73</v>
      </c>
      <c r="MY99">
        <v>121.02</v>
      </c>
      <c r="MZ99">
        <v>335.01</v>
      </c>
      <c r="NA99">
        <v>120.26</v>
      </c>
      <c r="NB99">
        <v>61.14</v>
      </c>
      <c r="NC99">
        <v>172.02</v>
      </c>
      <c r="ND99">
        <v>51.7</v>
      </c>
      <c r="NE99">
        <v>12.15</v>
      </c>
      <c r="NF99">
        <v>103.85</v>
      </c>
      <c r="NG99">
        <v>88.82</v>
      </c>
      <c r="NH99">
        <v>70.55</v>
      </c>
      <c r="NI99">
        <v>220.83</v>
      </c>
      <c r="NJ99">
        <v>211.36</v>
      </c>
      <c r="NK99">
        <v>452.17</v>
      </c>
      <c r="NL99">
        <v>154.25</v>
      </c>
      <c r="NM99">
        <v>29.53</v>
      </c>
      <c r="NN99">
        <v>78.19</v>
      </c>
      <c r="NO99">
        <v>34.53</v>
      </c>
      <c r="NP99">
        <v>159.96</v>
      </c>
      <c r="NQ99">
        <v>151.19</v>
      </c>
      <c r="NR99">
        <v>121.33</v>
      </c>
      <c r="NS99">
        <v>114.63</v>
      </c>
      <c r="NT99">
        <v>67.25</v>
      </c>
      <c r="NU99">
        <v>348.30157800000001</v>
      </c>
      <c r="NV99">
        <v>50.16</v>
      </c>
      <c r="NW99">
        <v>131.56</v>
      </c>
      <c r="NX99">
        <v>178.59</v>
      </c>
      <c r="NY99">
        <v>102.25</v>
      </c>
      <c r="NZ99">
        <v>134.52000000000001</v>
      </c>
      <c r="OA99">
        <v>124.67</v>
      </c>
      <c r="OB99">
        <v>114.78</v>
      </c>
      <c r="OC99">
        <v>67.55</v>
      </c>
      <c r="OD99">
        <v>70.47</v>
      </c>
      <c r="OE99">
        <v>617.94000000000005</v>
      </c>
      <c r="OF99">
        <v>25.09</v>
      </c>
      <c r="OG99">
        <v>126.95</v>
      </c>
      <c r="OH99">
        <v>241.05</v>
      </c>
      <c r="OI99">
        <v>184.74</v>
      </c>
      <c r="OJ99">
        <v>122.65</v>
      </c>
      <c r="OK99">
        <v>281.02999999999997</v>
      </c>
      <c r="OL99">
        <v>30.41</v>
      </c>
      <c r="OM99">
        <v>445.79</v>
      </c>
      <c r="ON99">
        <v>95.48</v>
      </c>
      <c r="OO99">
        <v>86.28</v>
      </c>
      <c r="OP99">
        <v>95.07</v>
      </c>
      <c r="OQ99">
        <v>399.78</v>
      </c>
      <c r="OR99">
        <v>217.43</v>
      </c>
      <c r="OS99">
        <v>318.33</v>
      </c>
      <c r="OT99">
        <v>38.9</v>
      </c>
      <c r="OU99">
        <v>64.959999999999994</v>
      </c>
      <c r="OV99">
        <v>137.91</v>
      </c>
      <c r="OW99">
        <v>591.27</v>
      </c>
      <c r="OX99">
        <v>110.74</v>
      </c>
      <c r="OY99">
        <v>279.67</v>
      </c>
      <c r="OZ99">
        <v>142.04</v>
      </c>
      <c r="PA99">
        <v>140.24</v>
      </c>
      <c r="PB99">
        <v>211.99</v>
      </c>
      <c r="PC99">
        <v>248.71</v>
      </c>
      <c r="PD99">
        <v>67.89</v>
      </c>
      <c r="PE99">
        <v>101.85</v>
      </c>
      <c r="PF99">
        <v>164.3</v>
      </c>
      <c r="PG99">
        <v>94.92</v>
      </c>
      <c r="PH99">
        <v>60.6</v>
      </c>
      <c r="PI99">
        <v>230.69</v>
      </c>
      <c r="PJ99">
        <v>255.1</v>
      </c>
      <c r="PK99">
        <v>46.07</v>
      </c>
      <c r="PL99">
        <v>43.98</v>
      </c>
      <c r="PM99">
        <v>309.11</v>
      </c>
      <c r="PN99">
        <v>81.34</v>
      </c>
      <c r="PO99">
        <v>125.44</v>
      </c>
      <c r="PP99">
        <v>151.28</v>
      </c>
      <c r="PQ99">
        <v>172.2</v>
      </c>
      <c r="PR99">
        <v>39.590000000000003</v>
      </c>
      <c r="PS99">
        <v>61.45</v>
      </c>
      <c r="PT99">
        <v>212.95</v>
      </c>
      <c r="PU99">
        <v>145.78</v>
      </c>
      <c r="PV99">
        <v>423.5</v>
      </c>
      <c r="PW99">
        <v>322.77</v>
      </c>
      <c r="PX99">
        <v>116.39</v>
      </c>
      <c r="PY99">
        <v>307.33302600000002</v>
      </c>
      <c r="PZ99">
        <v>172.63</v>
      </c>
      <c r="QA99">
        <v>69.040000000000006</v>
      </c>
      <c r="QB99">
        <v>22.49</v>
      </c>
      <c r="QC99">
        <v>231.77</v>
      </c>
      <c r="QD99">
        <v>34.94</v>
      </c>
      <c r="QE99">
        <v>109.2</v>
      </c>
      <c r="QF99">
        <v>172.5</v>
      </c>
      <c r="QG99">
        <v>587.53</v>
      </c>
      <c r="QH99">
        <v>70.44</v>
      </c>
      <c r="QI99">
        <v>221.95</v>
      </c>
      <c r="QJ99">
        <v>159.06</v>
      </c>
      <c r="QK99">
        <v>627.95661900000005</v>
      </c>
      <c r="QL99">
        <v>71.599999999999994</v>
      </c>
      <c r="QM99">
        <v>65.849999999999994</v>
      </c>
      <c r="QN99">
        <v>472.04</v>
      </c>
      <c r="QO99">
        <v>98.71</v>
      </c>
      <c r="QP99">
        <v>55.7</v>
      </c>
      <c r="QQ99">
        <v>364.23</v>
      </c>
      <c r="QR99">
        <v>242.95</v>
      </c>
      <c r="QS99">
        <v>46.83</v>
      </c>
      <c r="QT99">
        <v>225.2</v>
      </c>
      <c r="QU99">
        <v>323.39</v>
      </c>
      <c r="QV99">
        <v>493.41</v>
      </c>
      <c r="QW99">
        <v>132.32</v>
      </c>
      <c r="QX99">
        <v>59.58</v>
      </c>
      <c r="QY99">
        <v>88.49</v>
      </c>
      <c r="QZ99">
        <v>50.41</v>
      </c>
      <c r="RA99">
        <v>216.82</v>
      </c>
      <c r="RB99">
        <v>198.19</v>
      </c>
      <c r="RC99">
        <v>52.82</v>
      </c>
      <c r="RD99">
        <v>240.94</v>
      </c>
      <c r="RE99">
        <v>62.99</v>
      </c>
      <c r="RF99">
        <v>15.22</v>
      </c>
      <c r="RG99">
        <v>28.16</v>
      </c>
      <c r="RH99">
        <v>227.94</v>
      </c>
      <c r="RI99">
        <v>185.61</v>
      </c>
      <c r="RJ99">
        <v>60.976866000000001</v>
      </c>
      <c r="RK99">
        <v>482.31</v>
      </c>
      <c r="RL99">
        <v>90.33</v>
      </c>
      <c r="RM99">
        <v>49.79</v>
      </c>
      <c r="RN99">
        <v>137.99</v>
      </c>
      <c r="RO99">
        <v>142.47999999999999</v>
      </c>
      <c r="RP99">
        <v>145.15</v>
      </c>
      <c r="RQ99">
        <v>328.94</v>
      </c>
      <c r="RR99">
        <v>94.47</v>
      </c>
      <c r="RS99">
        <v>58.75</v>
      </c>
      <c r="RT99">
        <v>79.989999999999995</v>
      </c>
      <c r="RU99">
        <v>400.69</v>
      </c>
      <c r="RV99">
        <v>52.37</v>
      </c>
      <c r="RW99">
        <v>47.12</v>
      </c>
      <c r="RX99">
        <v>39.283144999999998</v>
      </c>
      <c r="RY99">
        <v>200.53</v>
      </c>
      <c r="RZ99">
        <v>30.41</v>
      </c>
      <c r="SA99">
        <v>225.14</v>
      </c>
      <c r="SB99">
        <v>28.21</v>
      </c>
      <c r="SC99">
        <v>89.84</v>
      </c>
      <c r="SD99">
        <v>68.84</v>
      </c>
      <c r="SE99">
        <v>91.37</v>
      </c>
      <c r="SF99">
        <v>124.97</v>
      </c>
      <c r="SG99">
        <v>491.7</v>
      </c>
      <c r="SH99">
        <v>73.97</v>
      </c>
      <c r="SI99">
        <v>116.298345</v>
      </c>
      <c r="SJ99">
        <v>201.3</v>
      </c>
    </row>
    <row r="100" spans="1:504" x14ac:dyDescent="0.2">
      <c r="A100" s="7">
        <v>44601</v>
      </c>
      <c r="B100">
        <v>163.63999999999999</v>
      </c>
      <c r="C100">
        <v>74.650000000000006</v>
      </c>
      <c r="D100">
        <v>130.49</v>
      </c>
      <c r="E100">
        <v>143.19999999999999</v>
      </c>
      <c r="F100">
        <v>355.53</v>
      </c>
      <c r="G100">
        <v>81.5</v>
      </c>
      <c r="H100">
        <v>521.75</v>
      </c>
      <c r="I100">
        <v>232.18</v>
      </c>
      <c r="J100">
        <v>132.85</v>
      </c>
      <c r="K100">
        <v>66.040000000000006</v>
      </c>
      <c r="L100">
        <v>144.44</v>
      </c>
      <c r="M100">
        <v>259.36</v>
      </c>
      <c r="N100">
        <v>115.39</v>
      </c>
      <c r="O100">
        <v>58.59</v>
      </c>
      <c r="P100">
        <v>236.43</v>
      </c>
      <c r="Q100">
        <v>191.15</v>
      </c>
      <c r="R100">
        <v>545.94000000000005</v>
      </c>
      <c r="S100">
        <v>125.18</v>
      </c>
      <c r="T100">
        <v>59.12</v>
      </c>
      <c r="U100">
        <v>124.68</v>
      </c>
      <c r="V100">
        <v>141.59200000000001</v>
      </c>
      <c r="W100">
        <v>141.453</v>
      </c>
      <c r="X100">
        <v>50.6</v>
      </c>
      <c r="Y100">
        <v>161.18950000000001</v>
      </c>
      <c r="Z100">
        <v>11.78</v>
      </c>
      <c r="AA100">
        <v>196.4</v>
      </c>
      <c r="AB100">
        <v>62.41</v>
      </c>
      <c r="AC100">
        <v>249.89</v>
      </c>
      <c r="AD100">
        <v>87.71</v>
      </c>
      <c r="AE100">
        <v>18.760000000000002</v>
      </c>
      <c r="AF100">
        <v>155.72999999999999</v>
      </c>
      <c r="AG100">
        <v>319.16000000000003</v>
      </c>
      <c r="AH100">
        <v>142.91999999999999</v>
      </c>
      <c r="AI100">
        <v>136.52000000000001</v>
      </c>
      <c r="AJ100">
        <v>237.19</v>
      </c>
      <c r="AK100">
        <v>79.989999999999995</v>
      </c>
      <c r="AL100">
        <v>89.38</v>
      </c>
      <c r="AM100">
        <v>168.21</v>
      </c>
      <c r="AN100">
        <v>341.47</v>
      </c>
      <c r="AO100">
        <v>293.77</v>
      </c>
      <c r="AP100">
        <v>33.43</v>
      </c>
      <c r="AQ100">
        <v>176.28</v>
      </c>
      <c r="AR100">
        <v>144.19999999999999</v>
      </c>
      <c r="AS100">
        <v>139.28</v>
      </c>
      <c r="AT100">
        <v>48.26</v>
      </c>
      <c r="AU100">
        <v>77.28</v>
      </c>
      <c r="AV100">
        <v>129.44</v>
      </c>
      <c r="AW100">
        <v>160.5</v>
      </c>
      <c r="AX100">
        <v>166.56</v>
      </c>
      <c r="AY100">
        <v>18.501836999999998</v>
      </c>
      <c r="AZ100">
        <v>108.85</v>
      </c>
      <c r="BA100">
        <v>251.34</v>
      </c>
      <c r="BB100">
        <v>211.16</v>
      </c>
      <c r="BC100">
        <v>2005.31</v>
      </c>
      <c r="BD100">
        <v>248.75</v>
      </c>
      <c r="BE100">
        <v>188.83</v>
      </c>
      <c r="BF100">
        <v>148.75</v>
      </c>
      <c r="BG100">
        <v>27.65</v>
      </c>
      <c r="BH100">
        <v>94.05</v>
      </c>
      <c r="BI100">
        <v>63.66</v>
      </c>
      <c r="BJ100">
        <v>49.28</v>
      </c>
      <c r="BK100">
        <v>61</v>
      </c>
      <c r="BL100">
        <v>89.45</v>
      </c>
      <c r="BM100">
        <v>270.14016099999998</v>
      </c>
      <c r="BN100">
        <v>322.38</v>
      </c>
      <c r="BO100">
        <v>102.22</v>
      </c>
      <c r="BP100">
        <v>226.81</v>
      </c>
      <c r="BQ100">
        <v>637.21</v>
      </c>
      <c r="BR100">
        <v>106.02249999999999</v>
      </c>
      <c r="BS100">
        <v>813</v>
      </c>
      <c r="BT100">
        <v>215.86</v>
      </c>
      <c r="BU100">
        <v>2626.98</v>
      </c>
      <c r="BV100">
        <v>39.336024999999999</v>
      </c>
      <c r="BW100">
        <v>116.53</v>
      </c>
      <c r="BX100">
        <v>44.75</v>
      </c>
      <c r="BY100">
        <v>67.14</v>
      </c>
      <c r="BZ100">
        <v>611.34</v>
      </c>
      <c r="CA100">
        <v>150.86000000000001</v>
      </c>
      <c r="CB100">
        <v>70.02</v>
      </c>
      <c r="CC100">
        <v>67.959999999999994</v>
      </c>
      <c r="CD100">
        <v>99.6</v>
      </c>
      <c r="CE100">
        <v>154.4</v>
      </c>
      <c r="CF100">
        <v>167.84</v>
      </c>
      <c r="CG100">
        <v>43.46</v>
      </c>
      <c r="CH100">
        <v>158.84</v>
      </c>
      <c r="CI100">
        <v>53.97</v>
      </c>
      <c r="CJ100">
        <v>112.69</v>
      </c>
      <c r="CK100">
        <v>23.19</v>
      </c>
      <c r="CL100">
        <v>47.98</v>
      </c>
      <c r="CM100">
        <v>103.66</v>
      </c>
      <c r="CN100">
        <v>203.6</v>
      </c>
      <c r="CO100">
        <v>121.3</v>
      </c>
      <c r="CP100">
        <v>106</v>
      </c>
      <c r="CQ100">
        <v>189.96</v>
      </c>
      <c r="CR100">
        <v>160.6</v>
      </c>
      <c r="CS100">
        <v>85.95</v>
      </c>
      <c r="CT100">
        <v>28.25</v>
      </c>
      <c r="CU100">
        <v>81.010000000000005</v>
      </c>
      <c r="CV100">
        <v>73.040000000000006</v>
      </c>
      <c r="CW100">
        <v>89.37</v>
      </c>
      <c r="CX100">
        <v>614.75</v>
      </c>
      <c r="CY100">
        <v>137.79</v>
      </c>
      <c r="CZ100">
        <v>1608.74</v>
      </c>
      <c r="DA100">
        <v>346.96</v>
      </c>
      <c r="DB100">
        <v>94.52</v>
      </c>
      <c r="DC100">
        <v>208.96</v>
      </c>
      <c r="DD100">
        <v>100.48</v>
      </c>
      <c r="DE100">
        <v>123.14</v>
      </c>
      <c r="DF100">
        <v>391.57</v>
      </c>
      <c r="DG100">
        <v>56.29</v>
      </c>
      <c r="DH100">
        <v>67.84</v>
      </c>
      <c r="DI100">
        <v>55.31</v>
      </c>
      <c r="DJ100">
        <v>142.83000000000001</v>
      </c>
      <c r="DK100">
        <v>243.03222099999999</v>
      </c>
      <c r="DL100">
        <v>64.819999999999993</v>
      </c>
      <c r="DM100">
        <v>47.31</v>
      </c>
      <c r="DN100">
        <v>61.04</v>
      </c>
      <c r="DO100">
        <v>91.69</v>
      </c>
      <c r="DP100">
        <v>80.87</v>
      </c>
      <c r="DQ100">
        <v>49.77</v>
      </c>
      <c r="DR100">
        <v>99.35</v>
      </c>
      <c r="DS100">
        <v>35.19</v>
      </c>
      <c r="DT100">
        <v>92.95</v>
      </c>
      <c r="DU100">
        <v>86.38</v>
      </c>
      <c r="DV100">
        <v>240.71</v>
      </c>
      <c r="DW100">
        <v>406.83</v>
      </c>
      <c r="DX100">
        <v>65.625</v>
      </c>
      <c r="DY100">
        <v>42.95</v>
      </c>
      <c r="DZ100">
        <v>51.54</v>
      </c>
      <c r="EA100">
        <v>71.040000000000006</v>
      </c>
      <c r="EB100">
        <v>528.83000000000004</v>
      </c>
      <c r="EC100">
        <v>22.73</v>
      </c>
      <c r="ED100">
        <v>179.64</v>
      </c>
      <c r="EE100">
        <v>86.87</v>
      </c>
      <c r="EF100">
        <v>34.74</v>
      </c>
      <c r="EG100">
        <v>225.5</v>
      </c>
      <c r="EH100">
        <v>104.79</v>
      </c>
      <c r="EI100">
        <v>88.75</v>
      </c>
      <c r="EJ100">
        <v>292.01</v>
      </c>
      <c r="EK100">
        <v>146.69</v>
      </c>
      <c r="EL100">
        <v>112.93</v>
      </c>
      <c r="EM100">
        <v>395.4</v>
      </c>
      <c r="EN100">
        <v>43.88</v>
      </c>
      <c r="EO100">
        <v>54.37</v>
      </c>
      <c r="EP100">
        <v>52.12</v>
      </c>
      <c r="EQ100">
        <v>111.97</v>
      </c>
      <c r="ER100">
        <v>124.36116800000001</v>
      </c>
      <c r="ES100">
        <v>146.91999999999999</v>
      </c>
      <c r="ET100">
        <v>124.85</v>
      </c>
      <c r="EU100">
        <v>205.79</v>
      </c>
      <c r="EV100">
        <v>141.6</v>
      </c>
      <c r="EW100">
        <v>80.319999999999993</v>
      </c>
      <c r="EX100">
        <v>444.76</v>
      </c>
      <c r="EY100">
        <v>167.59</v>
      </c>
      <c r="EZ100">
        <v>61.99</v>
      </c>
      <c r="FA100">
        <v>120.52</v>
      </c>
      <c r="FB100">
        <v>104.71</v>
      </c>
      <c r="FC100">
        <v>81.489999999999995</v>
      </c>
      <c r="FD100">
        <v>38.630000000000003</v>
      </c>
      <c r="FE100">
        <v>122.75</v>
      </c>
      <c r="FF100">
        <v>156.85</v>
      </c>
      <c r="FG100">
        <v>60.61</v>
      </c>
      <c r="FH100">
        <v>191.34</v>
      </c>
      <c r="FI100">
        <v>61.77</v>
      </c>
      <c r="FJ100">
        <v>112.59</v>
      </c>
      <c r="FK100">
        <v>135.79</v>
      </c>
      <c r="FL100">
        <v>468.01</v>
      </c>
      <c r="FM100">
        <v>243.27</v>
      </c>
      <c r="FN100">
        <v>98.42</v>
      </c>
      <c r="FO100">
        <v>161.88999999999999</v>
      </c>
      <c r="FP100">
        <v>111.47</v>
      </c>
      <c r="FQ100">
        <v>107.18428400000001</v>
      </c>
      <c r="FR100">
        <v>478.51</v>
      </c>
      <c r="FS100">
        <v>90.32</v>
      </c>
      <c r="FT100">
        <v>21.5</v>
      </c>
      <c r="FU100">
        <v>240.4</v>
      </c>
      <c r="FV100">
        <v>718.61</v>
      </c>
      <c r="FW100">
        <v>328.59</v>
      </c>
      <c r="FX100">
        <v>320.04000000000002</v>
      </c>
      <c r="FY100">
        <v>146.61000000000001</v>
      </c>
      <c r="FZ100">
        <v>289.12</v>
      </c>
      <c r="GA100">
        <v>65.430000000000007</v>
      </c>
      <c r="GB100">
        <v>87.36</v>
      </c>
      <c r="GC100">
        <v>42.6</v>
      </c>
      <c r="GD100">
        <v>196.95</v>
      </c>
      <c r="GE100">
        <v>111.6</v>
      </c>
      <c r="GF100">
        <v>205.33</v>
      </c>
      <c r="GG100">
        <v>79</v>
      </c>
      <c r="GH100">
        <v>205.25</v>
      </c>
      <c r="GI100">
        <v>417.59</v>
      </c>
      <c r="GJ100">
        <v>523.42999999999995</v>
      </c>
      <c r="GK100">
        <v>54.51</v>
      </c>
      <c r="GL100">
        <v>126.49</v>
      </c>
      <c r="GM100">
        <v>244.24</v>
      </c>
      <c r="GN100">
        <v>114.99</v>
      </c>
      <c r="GO100">
        <v>49.19</v>
      </c>
      <c r="GP100">
        <v>74.17</v>
      </c>
      <c r="GQ100">
        <v>42.21</v>
      </c>
      <c r="GR100">
        <v>102.18</v>
      </c>
      <c r="GS100">
        <v>252</v>
      </c>
      <c r="GT100">
        <v>117.38</v>
      </c>
      <c r="GU100">
        <v>17.465824000000001</v>
      </c>
      <c r="GV100">
        <v>65.968000000000004</v>
      </c>
      <c r="GW100">
        <v>66.48</v>
      </c>
      <c r="GX100">
        <v>43.85</v>
      </c>
      <c r="GY100">
        <v>39.92</v>
      </c>
      <c r="GZ100">
        <v>31.34</v>
      </c>
      <c r="HA100">
        <v>43.56</v>
      </c>
      <c r="HB100">
        <v>128.69999999999999</v>
      </c>
      <c r="HC100">
        <v>302.89999999999998</v>
      </c>
      <c r="HE100">
        <v>30.76</v>
      </c>
      <c r="HF100">
        <v>294.48</v>
      </c>
      <c r="HG100">
        <v>215.44</v>
      </c>
      <c r="HH100">
        <v>77.448745000000002</v>
      </c>
      <c r="HI100">
        <v>68.17</v>
      </c>
      <c r="HJ100">
        <v>50.72</v>
      </c>
      <c r="HK100">
        <v>132.1</v>
      </c>
      <c r="HL100">
        <v>63.38</v>
      </c>
      <c r="HM100">
        <v>106.24</v>
      </c>
      <c r="HN100">
        <v>146.37</v>
      </c>
      <c r="HO100">
        <v>374.53</v>
      </c>
      <c r="HP100">
        <v>32.65</v>
      </c>
      <c r="HQ100">
        <v>73.02</v>
      </c>
      <c r="HR100">
        <v>96.23</v>
      </c>
      <c r="HS100">
        <v>243.42</v>
      </c>
      <c r="HT100">
        <v>33.4</v>
      </c>
      <c r="HU100">
        <v>76.569999999999993</v>
      </c>
      <c r="HV100">
        <v>203.64</v>
      </c>
      <c r="HW100">
        <v>93.31</v>
      </c>
      <c r="HX100">
        <v>153.13999999999999</v>
      </c>
      <c r="HY100">
        <v>196.62</v>
      </c>
      <c r="HZ100">
        <v>74.260000000000005</v>
      </c>
      <c r="IA100">
        <v>364.37</v>
      </c>
      <c r="IB100">
        <v>48.01</v>
      </c>
      <c r="IC100">
        <v>34.47</v>
      </c>
      <c r="ID100">
        <v>38.4</v>
      </c>
      <c r="IE100">
        <v>18.21705</v>
      </c>
      <c r="IF100">
        <v>436.54</v>
      </c>
      <c r="IG100">
        <v>16.14</v>
      </c>
      <c r="IH100">
        <v>187.19</v>
      </c>
      <c r="II100">
        <v>17.3</v>
      </c>
      <c r="IJ100">
        <v>198.85</v>
      </c>
      <c r="IK100">
        <v>531.80999999999995</v>
      </c>
      <c r="IL100">
        <v>226.75</v>
      </c>
      <c r="IM100">
        <v>367.86</v>
      </c>
      <c r="IN100">
        <v>68.28</v>
      </c>
      <c r="IO100">
        <v>56.32</v>
      </c>
      <c r="IP100">
        <v>256.35000000000002</v>
      </c>
      <c r="IQ100">
        <v>49.91</v>
      </c>
      <c r="IR100">
        <v>39.44</v>
      </c>
      <c r="IS100">
        <v>137.79</v>
      </c>
      <c r="IT100">
        <v>132.6</v>
      </c>
      <c r="IU100">
        <v>47.16</v>
      </c>
      <c r="IV100">
        <v>129.05000000000001</v>
      </c>
      <c r="IW100">
        <v>579.4</v>
      </c>
      <c r="IX100">
        <v>292.18</v>
      </c>
      <c r="IY100">
        <v>23.63</v>
      </c>
      <c r="IZ100">
        <v>42.82</v>
      </c>
      <c r="JA100">
        <v>255.57</v>
      </c>
      <c r="JB100">
        <v>46.07</v>
      </c>
      <c r="JC100">
        <v>136.55000000000001</v>
      </c>
      <c r="JD100">
        <v>194.39</v>
      </c>
      <c r="JE100">
        <v>175.04</v>
      </c>
      <c r="JF100">
        <v>127.74</v>
      </c>
      <c r="JG100">
        <v>69.39</v>
      </c>
      <c r="JH100">
        <v>171.49</v>
      </c>
      <c r="JI100">
        <v>156.6</v>
      </c>
      <c r="JJ100">
        <v>35.130000000000003</v>
      </c>
      <c r="JK100">
        <v>61.66</v>
      </c>
      <c r="JL100">
        <v>26.7</v>
      </c>
      <c r="JM100">
        <v>172.15</v>
      </c>
      <c r="JN100">
        <v>131.88999999999999</v>
      </c>
      <c r="JO100">
        <v>24.7</v>
      </c>
      <c r="JP100">
        <v>17.37</v>
      </c>
      <c r="JQ100">
        <v>400.13</v>
      </c>
      <c r="JR100">
        <v>38.68</v>
      </c>
      <c r="JS100">
        <v>45.15</v>
      </c>
      <c r="JT100">
        <v>220.56</v>
      </c>
      <c r="JU100">
        <v>241.95791</v>
      </c>
      <c r="JV100">
        <v>607.44000000000005</v>
      </c>
      <c r="JW100">
        <v>66.58</v>
      </c>
      <c r="JX100">
        <v>46.71</v>
      </c>
      <c r="JY100">
        <v>88.43</v>
      </c>
      <c r="JZ100">
        <v>96.34</v>
      </c>
      <c r="KA100">
        <v>73.63</v>
      </c>
      <c r="KB100">
        <v>304.14999999999998</v>
      </c>
      <c r="KC100">
        <v>118.02</v>
      </c>
      <c r="KD100">
        <v>56.97</v>
      </c>
      <c r="KE100">
        <v>394.54</v>
      </c>
      <c r="KF100">
        <v>61.58</v>
      </c>
      <c r="KG100">
        <v>233.66</v>
      </c>
      <c r="KH100">
        <v>97.961241999999999</v>
      </c>
      <c r="KI100">
        <v>383.15</v>
      </c>
      <c r="KJ100">
        <v>183.05</v>
      </c>
      <c r="KK100">
        <v>21.53</v>
      </c>
      <c r="KL100">
        <v>370.98</v>
      </c>
      <c r="KM100">
        <v>173.53</v>
      </c>
      <c r="KN100">
        <v>156.44</v>
      </c>
      <c r="KO100">
        <v>79.790000000000006</v>
      </c>
      <c r="KP100">
        <v>60.57</v>
      </c>
      <c r="KQ100">
        <v>381.37</v>
      </c>
      <c r="KR100">
        <v>102.3</v>
      </c>
      <c r="KS100">
        <v>259.86</v>
      </c>
      <c r="KT100">
        <v>278.79000000000002</v>
      </c>
      <c r="KU100">
        <v>106.09</v>
      </c>
      <c r="KV100">
        <v>76.53</v>
      </c>
      <c r="KW100">
        <v>232</v>
      </c>
      <c r="KX100">
        <v>70.42</v>
      </c>
      <c r="KY100">
        <v>1554.67</v>
      </c>
      <c r="KZ100">
        <v>48.52</v>
      </c>
      <c r="LA100">
        <v>78.430000000000007</v>
      </c>
      <c r="LB100">
        <v>88.12</v>
      </c>
      <c r="LC100">
        <v>311.20999999999998</v>
      </c>
      <c r="LD100">
        <v>216.54</v>
      </c>
      <c r="LE100">
        <v>49.1</v>
      </c>
      <c r="LF100">
        <v>164.03</v>
      </c>
      <c r="LG100">
        <v>157.54</v>
      </c>
      <c r="LH100">
        <v>307.42</v>
      </c>
      <c r="LI100">
        <v>67.959999999999994</v>
      </c>
      <c r="LJ100">
        <v>422.81</v>
      </c>
      <c r="LK100">
        <v>43.145000000000003</v>
      </c>
      <c r="LL100">
        <v>343.26</v>
      </c>
      <c r="LM100">
        <v>108.73</v>
      </c>
      <c r="LN100">
        <v>44.534778000000003</v>
      </c>
      <c r="LO100">
        <v>238.5</v>
      </c>
      <c r="LP100">
        <v>561.47</v>
      </c>
      <c r="LQ100">
        <v>117.19</v>
      </c>
      <c r="LR100">
        <v>59.883273000000003</v>
      </c>
      <c r="LS100">
        <v>91.7</v>
      </c>
      <c r="LT100">
        <v>412.89</v>
      </c>
      <c r="LU100">
        <v>22.78</v>
      </c>
      <c r="LV100">
        <v>63.15</v>
      </c>
      <c r="LW100">
        <v>23.46</v>
      </c>
      <c r="LX100">
        <v>23.9</v>
      </c>
      <c r="LY100">
        <v>76.66</v>
      </c>
      <c r="LZ100">
        <v>146.26</v>
      </c>
      <c r="MA100">
        <v>29.02</v>
      </c>
      <c r="MB100">
        <v>236.27</v>
      </c>
      <c r="MC100">
        <v>273.95999999999998</v>
      </c>
      <c r="MD100">
        <v>126.05</v>
      </c>
      <c r="ME100">
        <v>384.36</v>
      </c>
      <c r="MF100">
        <v>23.72</v>
      </c>
      <c r="MG100">
        <v>40.880000000000003</v>
      </c>
      <c r="MH100">
        <v>120.08</v>
      </c>
      <c r="MI100">
        <v>267.05</v>
      </c>
      <c r="MJ100">
        <v>5348.93</v>
      </c>
      <c r="MK100">
        <v>209.76</v>
      </c>
      <c r="ML100">
        <v>640.22</v>
      </c>
      <c r="MM100">
        <v>40.299999999999997</v>
      </c>
      <c r="MN100">
        <v>315.89999999999998</v>
      </c>
      <c r="MO100">
        <v>90.12</v>
      </c>
      <c r="MP100">
        <v>67.08</v>
      </c>
      <c r="MQ100">
        <v>63.64</v>
      </c>
      <c r="MR100">
        <v>83.45</v>
      </c>
      <c r="MS100">
        <v>34.590000000000003</v>
      </c>
      <c r="MT100">
        <v>83.77</v>
      </c>
      <c r="MU100">
        <v>63.120032000000002</v>
      </c>
      <c r="MV100">
        <v>151.06</v>
      </c>
      <c r="MW100">
        <v>178.16315499999999</v>
      </c>
      <c r="MX100">
        <v>314.25</v>
      </c>
      <c r="MY100">
        <v>124.12</v>
      </c>
      <c r="MZ100">
        <v>364.94</v>
      </c>
      <c r="NA100">
        <v>122.94</v>
      </c>
      <c r="NB100">
        <v>62.28</v>
      </c>
      <c r="NC100">
        <v>171.94</v>
      </c>
      <c r="ND100">
        <v>51.47</v>
      </c>
      <c r="NE100">
        <v>12.3</v>
      </c>
      <c r="NF100">
        <v>104.1</v>
      </c>
      <c r="NG100">
        <v>89.45</v>
      </c>
      <c r="NH100">
        <v>70.91</v>
      </c>
      <c r="NI100">
        <v>221.82</v>
      </c>
      <c r="NJ100">
        <v>210.76</v>
      </c>
      <c r="NK100">
        <v>465.04</v>
      </c>
      <c r="NL100">
        <v>156.99</v>
      </c>
      <c r="NM100">
        <v>29.53</v>
      </c>
      <c r="NN100">
        <v>78.95</v>
      </c>
      <c r="NO100">
        <v>35.78</v>
      </c>
      <c r="NP100">
        <v>159.6</v>
      </c>
      <c r="NQ100">
        <v>155.37</v>
      </c>
      <c r="NR100">
        <v>121.19</v>
      </c>
      <c r="NS100">
        <v>120.11</v>
      </c>
      <c r="NT100">
        <v>67.430000000000007</v>
      </c>
      <c r="NU100">
        <v>354.78826700000002</v>
      </c>
      <c r="NV100">
        <v>51.44</v>
      </c>
      <c r="NW100">
        <v>136.72</v>
      </c>
      <c r="NX100">
        <v>183.95</v>
      </c>
      <c r="NY100">
        <v>106.27</v>
      </c>
      <c r="NZ100">
        <v>136.79</v>
      </c>
      <c r="OA100">
        <v>127.15</v>
      </c>
      <c r="OB100">
        <v>115.44</v>
      </c>
      <c r="OC100">
        <v>68.56</v>
      </c>
      <c r="OD100">
        <v>72.260000000000005</v>
      </c>
      <c r="OE100">
        <v>619.77</v>
      </c>
      <c r="OF100">
        <v>24.85</v>
      </c>
      <c r="OG100">
        <v>127.64</v>
      </c>
      <c r="OH100">
        <v>246.48</v>
      </c>
      <c r="OI100">
        <v>189.26</v>
      </c>
      <c r="OJ100">
        <v>124.53</v>
      </c>
      <c r="OK100">
        <v>286.43</v>
      </c>
      <c r="OL100">
        <v>31.35</v>
      </c>
      <c r="OM100">
        <v>454.07</v>
      </c>
      <c r="ON100">
        <v>97.42</v>
      </c>
      <c r="OO100">
        <v>88.05</v>
      </c>
      <c r="OP100">
        <v>96</v>
      </c>
      <c r="OQ100">
        <v>407.29</v>
      </c>
      <c r="OR100">
        <v>222.04</v>
      </c>
      <c r="OS100">
        <v>326.3</v>
      </c>
      <c r="OT100">
        <v>39.4</v>
      </c>
      <c r="OU100">
        <v>65.23</v>
      </c>
      <c r="OV100">
        <v>137.75</v>
      </c>
      <c r="OW100">
        <v>613.97</v>
      </c>
      <c r="OX100">
        <v>112.08</v>
      </c>
      <c r="OY100">
        <v>286.62</v>
      </c>
      <c r="OZ100">
        <v>143.09</v>
      </c>
      <c r="PA100">
        <v>143.94</v>
      </c>
      <c r="PB100">
        <v>214.73</v>
      </c>
      <c r="PC100">
        <v>265.98</v>
      </c>
      <c r="PD100">
        <v>68.08</v>
      </c>
      <c r="PE100">
        <v>101.67</v>
      </c>
      <c r="PF100">
        <v>168.98</v>
      </c>
      <c r="PG100">
        <v>97.13</v>
      </c>
      <c r="PH100">
        <v>62.55</v>
      </c>
      <c r="PI100">
        <v>237.35</v>
      </c>
      <c r="PJ100">
        <v>260.22000000000003</v>
      </c>
      <c r="PK100">
        <v>47.02</v>
      </c>
      <c r="PL100">
        <v>44.66</v>
      </c>
      <c r="PM100">
        <v>324.18</v>
      </c>
      <c r="PN100">
        <v>81.39</v>
      </c>
      <c r="PO100">
        <v>128.08000000000001</v>
      </c>
      <c r="PP100">
        <v>153.26</v>
      </c>
      <c r="PQ100">
        <v>172.34</v>
      </c>
      <c r="PR100">
        <v>40.71</v>
      </c>
      <c r="PS100">
        <v>62.4</v>
      </c>
      <c r="PT100">
        <v>216.64</v>
      </c>
      <c r="PU100">
        <v>149.9</v>
      </c>
      <c r="PV100">
        <v>432.21</v>
      </c>
      <c r="PW100">
        <v>332.15</v>
      </c>
      <c r="PX100">
        <v>121.37</v>
      </c>
      <c r="PY100">
        <v>310.66635600000001</v>
      </c>
      <c r="PZ100">
        <v>176.71</v>
      </c>
      <c r="QA100">
        <v>71.59</v>
      </c>
      <c r="QB100">
        <v>22.98</v>
      </c>
      <c r="QC100">
        <v>232.38</v>
      </c>
      <c r="QD100">
        <v>34.950000000000003</v>
      </c>
      <c r="QE100">
        <v>108.43</v>
      </c>
      <c r="QF100">
        <v>172.73</v>
      </c>
      <c r="QG100">
        <v>589.85</v>
      </c>
      <c r="QH100">
        <v>71.47</v>
      </c>
      <c r="QI100">
        <v>224.46</v>
      </c>
      <c r="QJ100">
        <v>162.18</v>
      </c>
      <c r="QK100">
        <v>632.26408500000002</v>
      </c>
      <c r="QL100">
        <v>71.45</v>
      </c>
      <c r="QM100">
        <v>65.5</v>
      </c>
      <c r="QN100">
        <v>491.07</v>
      </c>
      <c r="QO100">
        <v>98.72</v>
      </c>
      <c r="QP100">
        <v>57.01</v>
      </c>
      <c r="QQ100">
        <v>376.04</v>
      </c>
      <c r="QR100">
        <v>246.49</v>
      </c>
      <c r="QS100">
        <v>48.93</v>
      </c>
      <c r="QT100">
        <v>225.07</v>
      </c>
      <c r="QU100">
        <v>334.19</v>
      </c>
      <c r="QV100">
        <v>498.1</v>
      </c>
      <c r="QW100">
        <v>136.84</v>
      </c>
      <c r="QX100">
        <v>59.75</v>
      </c>
      <c r="QY100">
        <v>88.84</v>
      </c>
      <c r="QZ100">
        <v>51.93</v>
      </c>
      <c r="RA100">
        <v>219.53</v>
      </c>
      <c r="RB100">
        <v>199.06</v>
      </c>
      <c r="RC100">
        <v>53.5</v>
      </c>
      <c r="RD100">
        <v>244.24</v>
      </c>
      <c r="RE100">
        <v>64.37</v>
      </c>
      <c r="RF100">
        <v>15.4</v>
      </c>
      <c r="RG100">
        <v>28.86</v>
      </c>
      <c r="RH100">
        <v>230.87</v>
      </c>
      <c r="RI100">
        <v>188.83</v>
      </c>
      <c r="RJ100">
        <v>60.858592000000002</v>
      </c>
      <c r="RK100">
        <v>489.23</v>
      </c>
      <c r="RL100">
        <v>92.66</v>
      </c>
      <c r="RM100">
        <v>49.99</v>
      </c>
      <c r="RN100">
        <v>137.69</v>
      </c>
      <c r="RO100">
        <v>147.22999999999999</v>
      </c>
      <c r="RP100">
        <v>146.63999999999999</v>
      </c>
      <c r="RQ100">
        <v>335.16</v>
      </c>
      <c r="RR100">
        <v>94.32</v>
      </c>
      <c r="RS100">
        <v>59.06</v>
      </c>
      <c r="RT100">
        <v>81.8</v>
      </c>
      <c r="RU100">
        <v>408.78</v>
      </c>
      <c r="RV100">
        <v>54.48</v>
      </c>
      <c r="RW100">
        <v>47.4</v>
      </c>
      <c r="RX100">
        <v>40.016354999999997</v>
      </c>
      <c r="RY100">
        <v>206.21</v>
      </c>
      <c r="RZ100">
        <v>30.47</v>
      </c>
      <c r="SA100">
        <v>228.62</v>
      </c>
      <c r="SB100">
        <v>29.84</v>
      </c>
      <c r="SC100">
        <v>93.79</v>
      </c>
      <c r="SD100">
        <v>69.19</v>
      </c>
      <c r="SE100">
        <v>95.17</v>
      </c>
      <c r="SF100">
        <v>127.7</v>
      </c>
      <c r="SG100">
        <v>506.02</v>
      </c>
      <c r="SH100">
        <v>72.94</v>
      </c>
      <c r="SI100">
        <v>116.463266</v>
      </c>
      <c r="SJ100">
        <v>202.29</v>
      </c>
    </row>
    <row r="101" spans="1:504" x14ac:dyDescent="0.2">
      <c r="A101" s="7">
        <v>44602</v>
      </c>
      <c r="B101">
        <v>159.74</v>
      </c>
      <c r="C101">
        <v>72.23</v>
      </c>
      <c r="D101">
        <v>127.76</v>
      </c>
      <c r="E101">
        <v>142.71</v>
      </c>
      <c r="F101">
        <v>342.39</v>
      </c>
      <c r="G101">
        <v>81.45</v>
      </c>
      <c r="H101">
        <v>495.02</v>
      </c>
      <c r="I101">
        <v>222.73</v>
      </c>
      <c r="J101">
        <v>125.77</v>
      </c>
      <c r="K101">
        <v>65.55</v>
      </c>
      <c r="L101">
        <v>141.66</v>
      </c>
      <c r="M101">
        <v>252.38</v>
      </c>
      <c r="N101">
        <v>112.84</v>
      </c>
      <c r="O101">
        <v>58.62</v>
      </c>
      <c r="P101">
        <v>236.04</v>
      </c>
      <c r="Q101">
        <v>185.21</v>
      </c>
      <c r="R101">
        <v>532.36</v>
      </c>
      <c r="S101">
        <v>120.69</v>
      </c>
      <c r="T101">
        <v>57.23</v>
      </c>
      <c r="U101">
        <v>123.28</v>
      </c>
      <c r="V101">
        <v>138.62</v>
      </c>
      <c r="W101">
        <v>138.60249999999999</v>
      </c>
      <c r="X101">
        <v>50.18</v>
      </c>
      <c r="Y101">
        <v>159.0035</v>
      </c>
      <c r="Z101">
        <v>11.62</v>
      </c>
      <c r="AA101">
        <v>195.51</v>
      </c>
      <c r="AB101">
        <v>62.22</v>
      </c>
      <c r="AC101">
        <v>242.51</v>
      </c>
      <c r="AD101">
        <v>85.56</v>
      </c>
      <c r="AE101">
        <v>18.71</v>
      </c>
      <c r="AF101">
        <v>150.41</v>
      </c>
      <c r="AG101">
        <v>315.89999999999998</v>
      </c>
      <c r="AH101">
        <v>141.54</v>
      </c>
      <c r="AI101">
        <v>135.49</v>
      </c>
      <c r="AJ101">
        <v>228.82</v>
      </c>
      <c r="AK101">
        <v>77.599999999999994</v>
      </c>
      <c r="AL101">
        <v>87.39</v>
      </c>
      <c r="AM101">
        <v>161.66999999999999</v>
      </c>
      <c r="AN101">
        <v>333.01</v>
      </c>
      <c r="AO101">
        <v>287.27999999999997</v>
      </c>
      <c r="AP101">
        <v>33.46</v>
      </c>
      <c r="AQ101">
        <v>172.12</v>
      </c>
      <c r="AR101">
        <v>139.77000000000001</v>
      </c>
      <c r="AS101">
        <v>135.91999999999999</v>
      </c>
      <c r="AT101">
        <v>47.39</v>
      </c>
      <c r="AU101">
        <v>76.44</v>
      </c>
      <c r="AV101">
        <v>127.07</v>
      </c>
      <c r="AW101">
        <v>158.81</v>
      </c>
      <c r="AX101">
        <v>162.57</v>
      </c>
      <c r="AY101">
        <v>18.313041999999999</v>
      </c>
      <c r="AZ101">
        <v>105.95</v>
      </c>
      <c r="BA101">
        <v>238.52</v>
      </c>
      <c r="BB101">
        <v>205.54</v>
      </c>
      <c r="BC101">
        <v>1939.54</v>
      </c>
      <c r="BD101">
        <v>242</v>
      </c>
      <c r="BE101">
        <v>186.74</v>
      </c>
      <c r="BF101">
        <v>144.18</v>
      </c>
      <c r="BG101">
        <v>27.44</v>
      </c>
      <c r="BH101">
        <v>92.67</v>
      </c>
      <c r="BI101">
        <v>63.47</v>
      </c>
      <c r="BJ101">
        <v>49.05</v>
      </c>
      <c r="BK101">
        <v>60.75</v>
      </c>
      <c r="BL101">
        <v>87.75</v>
      </c>
      <c r="BM101">
        <v>264.975889</v>
      </c>
      <c r="BN101">
        <v>319.85000000000002</v>
      </c>
      <c r="BO101">
        <v>100.47</v>
      </c>
      <c r="BP101">
        <v>220.04</v>
      </c>
      <c r="BQ101">
        <v>625.16999999999996</v>
      </c>
      <c r="BR101">
        <v>105.7175</v>
      </c>
      <c r="BS101">
        <v>778.19</v>
      </c>
      <c r="BT101">
        <v>218.75</v>
      </c>
      <c r="BU101">
        <v>2628.38</v>
      </c>
      <c r="BV101">
        <v>38.755484000000003</v>
      </c>
      <c r="BW101">
        <v>115.58</v>
      </c>
      <c r="BX101">
        <v>43.75</v>
      </c>
      <c r="BY101">
        <v>66.510000000000005</v>
      </c>
      <c r="BZ101">
        <v>591.36</v>
      </c>
      <c r="CA101">
        <v>146.44999999999999</v>
      </c>
      <c r="CB101">
        <v>69.099999999999994</v>
      </c>
      <c r="CC101">
        <v>67.28</v>
      </c>
      <c r="CD101">
        <v>99.06</v>
      </c>
      <c r="CE101">
        <v>148.87</v>
      </c>
      <c r="CF101">
        <v>164.16</v>
      </c>
      <c r="CG101">
        <v>43.19</v>
      </c>
      <c r="CH101">
        <v>157.51</v>
      </c>
      <c r="CI101">
        <v>52.81</v>
      </c>
      <c r="CJ101">
        <v>110.59</v>
      </c>
      <c r="CK101">
        <v>23.12</v>
      </c>
      <c r="CL101">
        <v>47.15</v>
      </c>
      <c r="CM101">
        <v>101.35</v>
      </c>
      <c r="CN101">
        <v>203.07</v>
      </c>
      <c r="CO101">
        <v>121.1</v>
      </c>
      <c r="CP101">
        <v>104.21</v>
      </c>
      <c r="CQ101">
        <v>183.37</v>
      </c>
      <c r="CR101">
        <v>160.02000000000001</v>
      </c>
      <c r="CS101">
        <v>84.15</v>
      </c>
      <c r="CT101">
        <v>27.62</v>
      </c>
      <c r="CU101">
        <v>76.86</v>
      </c>
      <c r="CV101">
        <v>73.760000000000005</v>
      </c>
      <c r="CW101">
        <v>90.33</v>
      </c>
      <c r="CX101">
        <v>606.52</v>
      </c>
      <c r="CY101">
        <v>136.04</v>
      </c>
      <c r="CZ101">
        <v>1578</v>
      </c>
      <c r="DA101">
        <v>339.6</v>
      </c>
      <c r="DB101">
        <v>92.85</v>
      </c>
      <c r="DC101">
        <v>208.6</v>
      </c>
      <c r="DD101">
        <v>98.71</v>
      </c>
      <c r="DE101">
        <v>122.54</v>
      </c>
      <c r="DF101">
        <v>381.65</v>
      </c>
      <c r="DG101">
        <v>54.87</v>
      </c>
      <c r="DH101">
        <v>67.5</v>
      </c>
      <c r="DI101">
        <v>55</v>
      </c>
      <c r="DJ101">
        <v>141.38</v>
      </c>
      <c r="DK101">
        <v>237.71397400000001</v>
      </c>
      <c r="DL101">
        <v>62.48</v>
      </c>
      <c r="DM101">
        <v>47.05</v>
      </c>
      <c r="DN101">
        <v>61.38</v>
      </c>
      <c r="DO101">
        <v>90.25</v>
      </c>
      <c r="DP101">
        <v>79.72</v>
      </c>
      <c r="DQ101">
        <v>48.92</v>
      </c>
      <c r="DR101">
        <v>100.18</v>
      </c>
      <c r="DS101">
        <v>34.92</v>
      </c>
      <c r="DT101">
        <v>91.91</v>
      </c>
      <c r="DU101">
        <v>84.03</v>
      </c>
      <c r="DV101">
        <v>237.3</v>
      </c>
      <c r="DW101">
        <v>402.69</v>
      </c>
      <c r="DX101">
        <v>64.215000000000003</v>
      </c>
      <c r="DY101">
        <v>42.49</v>
      </c>
      <c r="DZ101">
        <v>50.95</v>
      </c>
      <c r="EA101">
        <v>69.84</v>
      </c>
      <c r="EB101">
        <v>518.48</v>
      </c>
      <c r="EC101">
        <v>22.99</v>
      </c>
      <c r="ED101">
        <v>173.05</v>
      </c>
      <c r="EE101">
        <v>86.49</v>
      </c>
      <c r="EF101">
        <v>33.99</v>
      </c>
      <c r="EG101">
        <v>223.22</v>
      </c>
      <c r="EH101">
        <v>105.32</v>
      </c>
      <c r="EI101">
        <v>85.03</v>
      </c>
      <c r="EJ101">
        <v>282.2</v>
      </c>
      <c r="EK101">
        <v>146.85</v>
      </c>
      <c r="EL101">
        <v>111.46</v>
      </c>
      <c r="EM101">
        <v>393.15</v>
      </c>
      <c r="EN101">
        <v>43.9</v>
      </c>
      <c r="EO101">
        <v>54.31</v>
      </c>
      <c r="EP101">
        <v>52.22</v>
      </c>
      <c r="EQ101">
        <v>110.5675</v>
      </c>
      <c r="ER101">
        <v>125.847172</v>
      </c>
      <c r="ES101">
        <v>140.21</v>
      </c>
      <c r="ET101">
        <v>124.77</v>
      </c>
      <c r="EU101">
        <v>202.1</v>
      </c>
      <c r="EV101">
        <v>137.93</v>
      </c>
      <c r="EW101">
        <v>78.25</v>
      </c>
      <c r="EX101">
        <v>438.58</v>
      </c>
      <c r="EY101">
        <v>163.94</v>
      </c>
      <c r="EZ101">
        <v>60.95</v>
      </c>
      <c r="FA101">
        <v>115.88</v>
      </c>
      <c r="FB101">
        <v>99.79</v>
      </c>
      <c r="FC101">
        <v>80.33</v>
      </c>
      <c r="FD101">
        <v>37.81</v>
      </c>
      <c r="FE101">
        <v>122.61</v>
      </c>
      <c r="FF101">
        <v>154.79</v>
      </c>
      <c r="FG101">
        <v>58.81</v>
      </c>
      <c r="FH101">
        <v>187.35</v>
      </c>
      <c r="FI101">
        <v>60.57</v>
      </c>
      <c r="FJ101">
        <v>110.64</v>
      </c>
      <c r="FK101">
        <v>134.97999999999999</v>
      </c>
      <c r="FL101">
        <v>457.6</v>
      </c>
      <c r="FM101">
        <v>239.64</v>
      </c>
      <c r="FN101">
        <v>96.87</v>
      </c>
      <c r="FO101">
        <v>154.63999999999999</v>
      </c>
      <c r="FP101">
        <v>106.45</v>
      </c>
      <c r="FQ101">
        <v>106.569425</v>
      </c>
      <c r="FR101">
        <v>470.42</v>
      </c>
      <c r="FS101">
        <v>86.97</v>
      </c>
      <c r="FT101">
        <v>21.67</v>
      </c>
      <c r="FU101">
        <v>231.17</v>
      </c>
      <c r="FV101">
        <v>687.72</v>
      </c>
      <c r="FW101">
        <v>319.64999999999998</v>
      </c>
      <c r="FX101">
        <v>315.61</v>
      </c>
      <c r="FY101">
        <v>143.03</v>
      </c>
      <c r="FZ101">
        <v>291.44</v>
      </c>
      <c r="GA101">
        <v>63.29</v>
      </c>
      <c r="GB101">
        <v>84.69</v>
      </c>
      <c r="GC101">
        <v>42.04</v>
      </c>
      <c r="GD101">
        <v>197.52</v>
      </c>
      <c r="GE101">
        <v>109.84</v>
      </c>
      <c r="GF101">
        <v>198.86</v>
      </c>
      <c r="GG101">
        <v>78.239999999999995</v>
      </c>
      <c r="GH101">
        <v>200.73</v>
      </c>
      <c r="GI101">
        <v>408.16</v>
      </c>
      <c r="GJ101">
        <v>516.82000000000005</v>
      </c>
      <c r="GK101">
        <v>52.86</v>
      </c>
      <c r="GL101">
        <v>124</v>
      </c>
      <c r="GM101">
        <v>240.41</v>
      </c>
      <c r="GN101">
        <v>113.69</v>
      </c>
      <c r="GO101">
        <v>49.12</v>
      </c>
      <c r="GP101">
        <v>71.22</v>
      </c>
      <c r="GQ101">
        <v>41.42</v>
      </c>
      <c r="GR101">
        <v>99.18</v>
      </c>
      <c r="GS101">
        <v>247.43</v>
      </c>
      <c r="GT101">
        <v>117.3</v>
      </c>
      <c r="GU101">
        <v>17.208832999999998</v>
      </c>
      <c r="GV101">
        <v>65.072000000000003</v>
      </c>
      <c r="GW101">
        <v>65.760000000000005</v>
      </c>
      <c r="GX101">
        <v>44</v>
      </c>
      <c r="GY101">
        <v>40.049999999999997</v>
      </c>
      <c r="GZ101">
        <v>31.39</v>
      </c>
      <c r="HA101">
        <v>43.91</v>
      </c>
      <c r="HB101">
        <v>124.21</v>
      </c>
      <c r="HC101">
        <v>291.12</v>
      </c>
      <c r="HE101">
        <v>30.36</v>
      </c>
      <c r="HF101">
        <v>288.75</v>
      </c>
      <c r="HG101">
        <v>211.52</v>
      </c>
      <c r="HH101">
        <v>77.089788999999996</v>
      </c>
      <c r="HI101">
        <v>67.08</v>
      </c>
      <c r="HJ101">
        <v>50.34</v>
      </c>
      <c r="HK101">
        <v>127.39</v>
      </c>
      <c r="HL101">
        <v>61.79</v>
      </c>
      <c r="HM101">
        <v>106.12</v>
      </c>
      <c r="HN101">
        <v>145.53</v>
      </c>
      <c r="HO101">
        <v>370.57</v>
      </c>
      <c r="HP101">
        <v>32.409999999999997</v>
      </c>
      <c r="HQ101">
        <v>72.959999999999994</v>
      </c>
      <c r="HR101">
        <v>94.93</v>
      </c>
      <c r="HS101">
        <v>240.01</v>
      </c>
      <c r="HT101">
        <v>32.17</v>
      </c>
      <c r="HU101">
        <v>76.290000000000006</v>
      </c>
      <c r="HV101">
        <v>203.42</v>
      </c>
      <c r="HW101">
        <v>92.4</v>
      </c>
      <c r="HX101">
        <v>154.19999999999999</v>
      </c>
      <c r="HY101">
        <v>191.75</v>
      </c>
      <c r="HZ101">
        <v>73.17</v>
      </c>
      <c r="IA101">
        <v>355.09</v>
      </c>
      <c r="IB101">
        <v>47.13</v>
      </c>
      <c r="IC101">
        <v>34.56</v>
      </c>
      <c r="ID101">
        <v>38.11</v>
      </c>
      <c r="IE101">
        <v>18.305914000000001</v>
      </c>
      <c r="IF101">
        <v>432.17</v>
      </c>
      <c r="IG101">
        <v>16.05</v>
      </c>
      <c r="IH101">
        <v>179.65</v>
      </c>
      <c r="II101">
        <v>17.350000000000001</v>
      </c>
      <c r="IJ101">
        <v>194.65</v>
      </c>
      <c r="IK101">
        <v>526.20000000000005</v>
      </c>
      <c r="IL101">
        <v>219.83</v>
      </c>
      <c r="IM101">
        <v>358.08</v>
      </c>
      <c r="IN101">
        <v>66.900000000000006</v>
      </c>
      <c r="IO101">
        <v>55.34</v>
      </c>
      <c r="IP101">
        <v>252.81</v>
      </c>
      <c r="IQ101">
        <v>48.86</v>
      </c>
      <c r="IR101">
        <v>35.979999999999997</v>
      </c>
      <c r="IS101">
        <v>133.52000000000001</v>
      </c>
      <c r="IT101">
        <v>136.4</v>
      </c>
      <c r="IU101">
        <v>46.61</v>
      </c>
      <c r="IV101">
        <v>126.72</v>
      </c>
      <c r="IW101">
        <v>557.58000000000004</v>
      </c>
      <c r="IX101">
        <v>292.49</v>
      </c>
      <c r="IY101">
        <v>23.4</v>
      </c>
      <c r="IZ101">
        <v>42.22</v>
      </c>
      <c r="JA101">
        <v>250.43</v>
      </c>
      <c r="JB101">
        <v>44.77</v>
      </c>
      <c r="JC101">
        <v>133.59</v>
      </c>
      <c r="JD101">
        <v>191.51</v>
      </c>
      <c r="JE101">
        <v>166.76</v>
      </c>
      <c r="JF101">
        <v>124.35</v>
      </c>
      <c r="JG101">
        <v>68.34</v>
      </c>
      <c r="JH101">
        <v>169.42</v>
      </c>
      <c r="JI101">
        <v>155.94999999999999</v>
      </c>
      <c r="JJ101">
        <v>34.56</v>
      </c>
      <c r="JK101">
        <v>63.58</v>
      </c>
      <c r="JL101">
        <v>26.55</v>
      </c>
      <c r="JM101">
        <v>169.23</v>
      </c>
      <c r="JN101">
        <v>130.94999999999999</v>
      </c>
      <c r="JO101">
        <v>24.14</v>
      </c>
      <c r="JP101">
        <v>17.2</v>
      </c>
      <c r="JQ101">
        <v>389.71</v>
      </c>
      <c r="JR101">
        <v>38.28</v>
      </c>
      <c r="JS101">
        <v>45.17</v>
      </c>
      <c r="JT101">
        <v>215.22</v>
      </c>
      <c r="JU101">
        <v>242.42180999999999</v>
      </c>
      <c r="JV101">
        <v>594.87</v>
      </c>
      <c r="JW101">
        <v>66.22</v>
      </c>
      <c r="JX101">
        <v>46.65</v>
      </c>
      <c r="JY101">
        <v>87.77</v>
      </c>
      <c r="JZ101">
        <v>91.98</v>
      </c>
      <c r="KA101">
        <v>74.39</v>
      </c>
      <c r="KB101">
        <v>308.85000000000002</v>
      </c>
      <c r="KC101">
        <v>118.93</v>
      </c>
      <c r="KD101">
        <v>54.88</v>
      </c>
      <c r="KE101">
        <v>385.43</v>
      </c>
      <c r="KF101">
        <v>62.1</v>
      </c>
      <c r="KG101">
        <v>227.4</v>
      </c>
      <c r="KH101">
        <v>97.483801</v>
      </c>
      <c r="KI101">
        <v>386.94</v>
      </c>
      <c r="KJ101">
        <v>183.11</v>
      </c>
      <c r="KK101">
        <v>21.41</v>
      </c>
      <c r="KL101">
        <v>369.83</v>
      </c>
      <c r="KM101">
        <v>174.68</v>
      </c>
      <c r="KN101">
        <v>153.51</v>
      </c>
      <c r="KO101">
        <v>79.739999999999995</v>
      </c>
      <c r="KP101">
        <v>58.27</v>
      </c>
      <c r="KQ101">
        <v>374.39</v>
      </c>
      <c r="KR101">
        <v>100.44</v>
      </c>
      <c r="KS101">
        <v>256.87</v>
      </c>
      <c r="KT101">
        <v>273.52999999999997</v>
      </c>
      <c r="KU101">
        <v>104.88</v>
      </c>
      <c r="KV101">
        <v>76.56</v>
      </c>
      <c r="KW101">
        <v>228.07</v>
      </c>
      <c r="KX101">
        <v>70.5</v>
      </c>
      <c r="KY101">
        <v>1521.7</v>
      </c>
      <c r="KZ101">
        <v>47.07</v>
      </c>
      <c r="LA101">
        <v>74.930000000000007</v>
      </c>
      <c r="LB101">
        <v>91.02</v>
      </c>
      <c r="LC101">
        <v>302.38</v>
      </c>
      <c r="LD101">
        <v>211.5</v>
      </c>
      <c r="LE101">
        <v>49.23</v>
      </c>
      <c r="LF101">
        <v>160.41999999999999</v>
      </c>
      <c r="LG101">
        <v>152.1</v>
      </c>
      <c r="LH101">
        <v>306.16000000000003</v>
      </c>
      <c r="LI101">
        <v>66.77</v>
      </c>
      <c r="LJ101">
        <v>407.29</v>
      </c>
      <c r="LK101">
        <v>41.914999999999999</v>
      </c>
      <c r="LL101">
        <v>350.14</v>
      </c>
      <c r="LM101">
        <v>107.57</v>
      </c>
      <c r="LN101">
        <v>45.678736000000001</v>
      </c>
      <c r="LO101">
        <v>221.86</v>
      </c>
      <c r="LP101">
        <v>545.11</v>
      </c>
      <c r="LQ101">
        <v>114.4</v>
      </c>
      <c r="LR101">
        <v>59.059941000000002</v>
      </c>
      <c r="LS101">
        <v>90.05</v>
      </c>
      <c r="LT101">
        <v>406.27</v>
      </c>
      <c r="LU101">
        <v>21.96</v>
      </c>
      <c r="LV101">
        <v>60.53</v>
      </c>
      <c r="LW101">
        <v>23.19</v>
      </c>
      <c r="LX101">
        <v>23.6</v>
      </c>
      <c r="LY101">
        <v>75.45</v>
      </c>
      <c r="LZ101">
        <v>144.82</v>
      </c>
      <c r="MA101">
        <v>28.5</v>
      </c>
      <c r="MB101">
        <v>231</v>
      </c>
      <c r="MC101">
        <v>272.33</v>
      </c>
      <c r="MD101">
        <v>125.2</v>
      </c>
      <c r="ME101">
        <v>382.02</v>
      </c>
      <c r="MF101">
        <v>22.63</v>
      </c>
      <c r="MG101">
        <v>40.130000000000003</v>
      </c>
      <c r="MH101">
        <v>121.59</v>
      </c>
      <c r="MI101">
        <v>258.24</v>
      </c>
      <c r="MJ101">
        <v>5166.47</v>
      </c>
      <c r="MK101">
        <v>199.05</v>
      </c>
      <c r="ML101">
        <v>658.45</v>
      </c>
      <c r="MM101">
        <v>40.68</v>
      </c>
      <c r="MN101">
        <v>307.17</v>
      </c>
      <c r="MO101">
        <v>86.35</v>
      </c>
      <c r="MP101">
        <v>63.42</v>
      </c>
      <c r="MQ101">
        <v>63.02</v>
      </c>
      <c r="MR101">
        <v>81.849999999999994</v>
      </c>
      <c r="MS101">
        <v>34.450000000000003</v>
      </c>
      <c r="MT101">
        <v>81.55</v>
      </c>
      <c r="MU101">
        <v>61.993364</v>
      </c>
      <c r="MV101">
        <v>148.71</v>
      </c>
      <c r="MW101">
        <v>175.91649100000001</v>
      </c>
      <c r="MX101">
        <v>304.42</v>
      </c>
      <c r="MY101">
        <v>120.37</v>
      </c>
      <c r="MZ101">
        <v>364.39</v>
      </c>
      <c r="NA101">
        <v>119.02</v>
      </c>
      <c r="NB101">
        <v>60.17</v>
      </c>
      <c r="NC101">
        <v>168.37</v>
      </c>
      <c r="ND101">
        <v>50.6</v>
      </c>
      <c r="NE101">
        <v>11.39</v>
      </c>
      <c r="NF101">
        <v>105.07</v>
      </c>
      <c r="NG101">
        <v>89.46</v>
      </c>
      <c r="NH101">
        <v>68.69</v>
      </c>
      <c r="NI101">
        <v>222.12</v>
      </c>
      <c r="NJ101">
        <v>210.63</v>
      </c>
      <c r="NK101">
        <v>453.68</v>
      </c>
      <c r="NL101">
        <v>153.81</v>
      </c>
      <c r="NM101">
        <v>28.8</v>
      </c>
      <c r="NN101">
        <v>78.59</v>
      </c>
      <c r="NO101">
        <v>35.880000000000003</v>
      </c>
      <c r="NP101">
        <v>157.16999999999999</v>
      </c>
      <c r="NQ101">
        <v>148.43</v>
      </c>
      <c r="NR101">
        <v>121.38</v>
      </c>
      <c r="NS101">
        <v>118.33</v>
      </c>
      <c r="NT101">
        <v>65.849999999999994</v>
      </c>
      <c r="NU101">
        <v>345.08225800000002</v>
      </c>
      <c r="NV101">
        <v>48.54</v>
      </c>
      <c r="NW101">
        <v>133.74</v>
      </c>
      <c r="NX101">
        <v>174.07</v>
      </c>
      <c r="NY101">
        <v>102.87</v>
      </c>
      <c r="NZ101">
        <v>133.71</v>
      </c>
      <c r="OA101">
        <v>125.59</v>
      </c>
      <c r="OB101">
        <v>113.62</v>
      </c>
      <c r="OC101">
        <v>67.239999999999995</v>
      </c>
      <c r="OD101">
        <v>70.5</v>
      </c>
      <c r="OE101">
        <v>618.22</v>
      </c>
      <c r="OF101">
        <v>24.92</v>
      </c>
      <c r="OG101">
        <v>125.73</v>
      </c>
      <c r="OH101">
        <v>244.35</v>
      </c>
      <c r="OI101">
        <v>184.3</v>
      </c>
      <c r="OJ101">
        <v>122.62</v>
      </c>
      <c r="OK101">
        <v>277.33</v>
      </c>
      <c r="OL101">
        <v>30.93</v>
      </c>
      <c r="OM101">
        <v>442.31</v>
      </c>
      <c r="ON101">
        <v>96.57</v>
      </c>
      <c r="OO101">
        <v>87.83</v>
      </c>
      <c r="OP101">
        <v>95.06</v>
      </c>
      <c r="OQ101">
        <v>396.45</v>
      </c>
      <c r="OR101">
        <v>217.67</v>
      </c>
      <c r="OS101">
        <v>318.08</v>
      </c>
      <c r="OT101">
        <v>39.17</v>
      </c>
      <c r="OU101">
        <v>64.38</v>
      </c>
      <c r="OV101">
        <v>135.56</v>
      </c>
      <c r="OW101">
        <v>610.46</v>
      </c>
      <c r="OX101">
        <v>110.08</v>
      </c>
      <c r="OY101">
        <v>279.93</v>
      </c>
      <c r="OZ101">
        <v>143.97999999999999</v>
      </c>
      <c r="PA101">
        <v>140.86000000000001</v>
      </c>
      <c r="PB101">
        <v>211.67</v>
      </c>
      <c r="PC101">
        <v>264.5</v>
      </c>
      <c r="PD101">
        <v>65.95</v>
      </c>
      <c r="PE101">
        <v>101.39</v>
      </c>
      <c r="PF101">
        <v>164.62</v>
      </c>
      <c r="PG101">
        <v>95.31</v>
      </c>
      <c r="PH101">
        <v>61.34</v>
      </c>
      <c r="PI101">
        <v>233.21</v>
      </c>
      <c r="PJ101">
        <v>255.44</v>
      </c>
      <c r="PK101">
        <v>46.53</v>
      </c>
      <c r="PL101">
        <v>44.13</v>
      </c>
      <c r="PM101">
        <v>311.14999999999998</v>
      </c>
      <c r="PN101">
        <v>82.94</v>
      </c>
      <c r="PO101">
        <v>125.13</v>
      </c>
      <c r="PP101">
        <v>147.83000000000001</v>
      </c>
      <c r="PQ101">
        <v>173.15</v>
      </c>
      <c r="PR101">
        <v>40.72</v>
      </c>
      <c r="PS101">
        <v>62.13</v>
      </c>
      <c r="PT101">
        <v>213.84</v>
      </c>
      <c r="PU101">
        <v>147.38</v>
      </c>
      <c r="PV101">
        <v>424.89</v>
      </c>
      <c r="PW101">
        <v>324.41000000000003</v>
      </c>
      <c r="PX101">
        <v>117.33</v>
      </c>
      <c r="PY101">
        <v>301.51636500000001</v>
      </c>
      <c r="PZ101">
        <v>170.66</v>
      </c>
      <c r="QA101">
        <v>70.62</v>
      </c>
      <c r="QB101">
        <v>22.35</v>
      </c>
      <c r="QC101">
        <v>230.27</v>
      </c>
      <c r="QD101">
        <v>34.29</v>
      </c>
      <c r="QE101">
        <v>106.51</v>
      </c>
      <c r="QF101">
        <v>172.43</v>
      </c>
      <c r="QG101">
        <v>580.28</v>
      </c>
      <c r="QH101">
        <v>70.64</v>
      </c>
      <c r="QI101">
        <v>220.58</v>
      </c>
      <c r="QJ101">
        <v>156.16</v>
      </c>
      <c r="QK101">
        <v>631.28202199999998</v>
      </c>
      <c r="QL101">
        <v>68.53</v>
      </c>
      <c r="QM101">
        <v>64.62</v>
      </c>
      <c r="QN101">
        <v>483.21</v>
      </c>
      <c r="QO101">
        <v>97.88</v>
      </c>
      <c r="QP101">
        <v>55.1</v>
      </c>
      <c r="QQ101">
        <v>374.01</v>
      </c>
      <c r="QR101">
        <v>242.12</v>
      </c>
      <c r="QS101">
        <v>49.24</v>
      </c>
      <c r="QT101">
        <v>220.68</v>
      </c>
      <c r="QU101">
        <v>325.68</v>
      </c>
      <c r="QV101">
        <v>486.72</v>
      </c>
      <c r="QW101">
        <v>133.57</v>
      </c>
      <c r="QX101">
        <v>59.21</v>
      </c>
      <c r="QY101">
        <v>89.89</v>
      </c>
      <c r="QZ101">
        <v>51.3</v>
      </c>
      <c r="RA101">
        <v>212.72</v>
      </c>
      <c r="RB101">
        <v>194.69</v>
      </c>
      <c r="RC101">
        <v>53.04</v>
      </c>
      <c r="RD101">
        <v>235.89</v>
      </c>
      <c r="RE101">
        <v>62.58</v>
      </c>
      <c r="RF101">
        <v>15.37</v>
      </c>
      <c r="RG101">
        <v>28.37</v>
      </c>
      <c r="RH101">
        <v>225.59</v>
      </c>
      <c r="RI101">
        <v>188.94</v>
      </c>
      <c r="RJ101">
        <v>60.411779000000003</v>
      </c>
      <c r="RK101">
        <v>473.52</v>
      </c>
      <c r="RL101">
        <v>89.88</v>
      </c>
      <c r="RM101">
        <v>49.22</v>
      </c>
      <c r="RN101">
        <v>136.08000000000001</v>
      </c>
      <c r="RO101">
        <v>152.16</v>
      </c>
      <c r="RP101">
        <v>143.82</v>
      </c>
      <c r="RQ101">
        <v>328.64</v>
      </c>
      <c r="RR101">
        <v>92</v>
      </c>
      <c r="RS101">
        <v>59.05</v>
      </c>
      <c r="RT101">
        <v>80.680000000000007</v>
      </c>
      <c r="RU101">
        <v>399.55</v>
      </c>
      <c r="RV101">
        <v>54.09</v>
      </c>
      <c r="RW101">
        <v>46.67</v>
      </c>
      <c r="RX101">
        <v>39.311345000000003</v>
      </c>
      <c r="RY101">
        <v>199.58</v>
      </c>
      <c r="RZ101">
        <v>30.14</v>
      </c>
      <c r="SA101">
        <v>226.58</v>
      </c>
      <c r="SB101">
        <v>30.09</v>
      </c>
      <c r="SC101">
        <v>94.18</v>
      </c>
      <c r="SD101">
        <v>67.08</v>
      </c>
      <c r="SE101">
        <v>91.84</v>
      </c>
      <c r="SF101">
        <v>124.15</v>
      </c>
      <c r="SG101">
        <v>466.63</v>
      </c>
      <c r="SH101">
        <v>74.12</v>
      </c>
      <c r="SI101">
        <v>115.221509</v>
      </c>
      <c r="SJ101">
        <v>199.37</v>
      </c>
    </row>
    <row r="102" spans="1:504" x14ac:dyDescent="0.2">
      <c r="A102" s="7">
        <v>44603</v>
      </c>
      <c r="B102">
        <v>159.54</v>
      </c>
      <c r="C102">
        <v>71.31</v>
      </c>
      <c r="D102">
        <v>125.49</v>
      </c>
      <c r="E102">
        <v>142.01</v>
      </c>
      <c r="F102">
        <v>329.18</v>
      </c>
      <c r="G102">
        <v>81.5</v>
      </c>
      <c r="H102">
        <v>473.97</v>
      </c>
      <c r="I102">
        <v>222.94</v>
      </c>
      <c r="J102">
        <v>113.18</v>
      </c>
      <c r="K102">
        <v>65.31</v>
      </c>
      <c r="L102">
        <v>137.19999999999999</v>
      </c>
      <c r="M102">
        <v>244.39</v>
      </c>
      <c r="N102">
        <v>111.14</v>
      </c>
      <c r="O102">
        <v>56.84</v>
      </c>
      <c r="P102">
        <v>230.89</v>
      </c>
      <c r="Q102">
        <v>185.65</v>
      </c>
      <c r="R102">
        <v>509.1</v>
      </c>
      <c r="S102">
        <v>118.87</v>
      </c>
      <c r="T102">
        <v>57.45</v>
      </c>
      <c r="U102">
        <v>123.38</v>
      </c>
      <c r="V102">
        <v>134.2825</v>
      </c>
      <c r="W102">
        <v>134.13</v>
      </c>
      <c r="X102">
        <v>50.37</v>
      </c>
      <c r="Y102">
        <v>153.29349999999999</v>
      </c>
      <c r="Z102">
        <v>11.59</v>
      </c>
      <c r="AA102">
        <v>191.81</v>
      </c>
      <c r="AB102">
        <v>60.74</v>
      </c>
      <c r="AC102">
        <v>236.9</v>
      </c>
      <c r="AD102">
        <v>85.72</v>
      </c>
      <c r="AE102">
        <v>17.61</v>
      </c>
      <c r="AF102">
        <v>149.46</v>
      </c>
      <c r="AG102">
        <v>304</v>
      </c>
      <c r="AH102">
        <v>140.24</v>
      </c>
      <c r="AI102">
        <v>130.81</v>
      </c>
      <c r="AJ102">
        <v>228.2</v>
      </c>
      <c r="AK102">
        <v>75.180000000000007</v>
      </c>
      <c r="AL102">
        <v>87.65</v>
      </c>
      <c r="AM102">
        <v>153.9</v>
      </c>
      <c r="AN102">
        <v>319.02</v>
      </c>
      <c r="AO102">
        <v>283.42</v>
      </c>
      <c r="AP102">
        <v>34.14</v>
      </c>
      <c r="AQ102">
        <v>168.64</v>
      </c>
      <c r="AR102">
        <v>132.49</v>
      </c>
      <c r="AS102">
        <v>134</v>
      </c>
      <c r="AT102">
        <v>46.56</v>
      </c>
      <c r="AU102">
        <v>76.47</v>
      </c>
      <c r="AV102">
        <v>120.92</v>
      </c>
      <c r="AW102">
        <v>155.65</v>
      </c>
      <c r="AX102">
        <v>161.93</v>
      </c>
      <c r="AY102">
        <v>18.222421000000001</v>
      </c>
      <c r="AZ102">
        <v>106.68</v>
      </c>
      <c r="BA102">
        <v>227.13</v>
      </c>
      <c r="BB102">
        <v>203.79</v>
      </c>
      <c r="BC102">
        <v>1949.11</v>
      </c>
      <c r="BD102">
        <v>240.67</v>
      </c>
      <c r="BE102">
        <v>183.49</v>
      </c>
      <c r="BF102">
        <v>139.59</v>
      </c>
      <c r="BG102">
        <v>29.14</v>
      </c>
      <c r="BH102">
        <v>92.44</v>
      </c>
      <c r="BI102">
        <v>62.33</v>
      </c>
      <c r="BJ102">
        <v>47.92</v>
      </c>
      <c r="BK102">
        <v>57.35</v>
      </c>
      <c r="BL102">
        <v>85.91</v>
      </c>
      <c r="BM102">
        <v>263.06608199999999</v>
      </c>
      <c r="BN102">
        <v>319.14</v>
      </c>
      <c r="BO102">
        <v>100.57</v>
      </c>
      <c r="BP102">
        <v>214.59</v>
      </c>
      <c r="BQ102">
        <v>629.79999999999995</v>
      </c>
      <c r="BR102">
        <v>104.645</v>
      </c>
      <c r="BS102">
        <v>772.49</v>
      </c>
      <c r="BT102">
        <v>212.3</v>
      </c>
      <c r="BU102">
        <v>2530.0100000000002</v>
      </c>
      <c r="BV102">
        <v>38.166148</v>
      </c>
      <c r="BW102">
        <v>117.67</v>
      </c>
      <c r="BX102">
        <v>43.11</v>
      </c>
      <c r="BY102">
        <v>66.88</v>
      </c>
      <c r="BZ102">
        <v>573.41999999999996</v>
      </c>
      <c r="CA102">
        <v>144.62</v>
      </c>
      <c r="CB102">
        <v>66.91</v>
      </c>
      <c r="CC102">
        <v>67.19</v>
      </c>
      <c r="CD102">
        <v>101.69</v>
      </c>
      <c r="CE102">
        <v>142.5</v>
      </c>
      <c r="CF102">
        <v>165.94</v>
      </c>
      <c r="CG102">
        <v>44.15</v>
      </c>
      <c r="CH102">
        <v>156</v>
      </c>
      <c r="CI102">
        <v>52.55</v>
      </c>
      <c r="CJ102">
        <v>108.48</v>
      </c>
      <c r="CK102">
        <v>22.04</v>
      </c>
      <c r="CL102">
        <v>45.5</v>
      </c>
      <c r="CM102">
        <v>99.24</v>
      </c>
      <c r="CN102">
        <v>201.24</v>
      </c>
      <c r="CO102">
        <v>120.29</v>
      </c>
      <c r="CP102">
        <v>101.51</v>
      </c>
      <c r="CQ102">
        <v>178.75</v>
      </c>
      <c r="CR102">
        <v>155.57</v>
      </c>
      <c r="CS102">
        <v>83.32</v>
      </c>
      <c r="CT102">
        <v>27.4</v>
      </c>
      <c r="CU102">
        <v>71.849999999999994</v>
      </c>
      <c r="CV102">
        <v>76.739999999999995</v>
      </c>
      <c r="CW102">
        <v>89.5</v>
      </c>
      <c r="CX102">
        <v>604.73</v>
      </c>
      <c r="CY102">
        <v>138.81</v>
      </c>
      <c r="CZ102">
        <v>1561.48</v>
      </c>
      <c r="DA102">
        <v>330.96</v>
      </c>
      <c r="DB102">
        <v>89.11</v>
      </c>
      <c r="DC102">
        <v>204.06</v>
      </c>
      <c r="DD102">
        <v>97.9</v>
      </c>
      <c r="DE102">
        <v>121.14</v>
      </c>
      <c r="DF102">
        <v>375.53</v>
      </c>
      <c r="DG102">
        <v>53.9</v>
      </c>
      <c r="DH102">
        <v>67.150000000000006</v>
      </c>
      <c r="DI102">
        <v>54.47</v>
      </c>
      <c r="DJ102">
        <v>144.04</v>
      </c>
      <c r="DK102">
        <v>234.772379</v>
      </c>
      <c r="DL102">
        <v>63.1</v>
      </c>
      <c r="DM102">
        <v>48.09</v>
      </c>
      <c r="DN102">
        <v>60.29</v>
      </c>
      <c r="DO102">
        <v>87.34</v>
      </c>
      <c r="DP102">
        <v>79.53</v>
      </c>
      <c r="DQ102">
        <v>47.62</v>
      </c>
      <c r="DR102">
        <v>98.61</v>
      </c>
      <c r="DS102">
        <v>35.69</v>
      </c>
      <c r="DT102">
        <v>93.52</v>
      </c>
      <c r="DU102">
        <v>84.26</v>
      </c>
      <c r="DV102">
        <v>235.94</v>
      </c>
      <c r="DW102">
        <v>394</v>
      </c>
      <c r="DX102">
        <v>60.65</v>
      </c>
      <c r="DY102">
        <v>41.87</v>
      </c>
      <c r="DZ102">
        <v>51.05</v>
      </c>
      <c r="EA102">
        <v>65.989999999999995</v>
      </c>
      <c r="EB102">
        <v>509.67</v>
      </c>
      <c r="EC102">
        <v>24.11</v>
      </c>
      <c r="ED102">
        <v>168.88</v>
      </c>
      <c r="EE102">
        <v>83.74</v>
      </c>
      <c r="EF102">
        <v>33.369999999999997</v>
      </c>
      <c r="EG102">
        <v>222.17</v>
      </c>
      <c r="EH102">
        <v>104.24</v>
      </c>
      <c r="EI102">
        <v>84.24</v>
      </c>
      <c r="EJ102">
        <v>272.66000000000003</v>
      </c>
      <c r="EK102">
        <v>144.4</v>
      </c>
      <c r="EL102">
        <v>111.62</v>
      </c>
      <c r="EM102">
        <v>392.67</v>
      </c>
      <c r="EN102">
        <v>42.33</v>
      </c>
      <c r="EO102">
        <v>53.97</v>
      </c>
      <c r="EP102">
        <v>54.11</v>
      </c>
      <c r="EQ102">
        <v>105.14</v>
      </c>
      <c r="ER102">
        <v>130.81660099999999</v>
      </c>
      <c r="ES102">
        <v>136.29</v>
      </c>
      <c r="ET102">
        <v>124.14</v>
      </c>
      <c r="EU102">
        <v>200.63</v>
      </c>
      <c r="EV102">
        <v>137.43</v>
      </c>
      <c r="EW102">
        <v>79.08</v>
      </c>
      <c r="EX102">
        <v>431.52</v>
      </c>
      <c r="EY102">
        <v>160.21</v>
      </c>
      <c r="EZ102">
        <v>61.09</v>
      </c>
      <c r="FA102">
        <v>116.16</v>
      </c>
      <c r="FB102">
        <v>99.75</v>
      </c>
      <c r="FC102">
        <v>79.28</v>
      </c>
      <c r="FD102">
        <v>36.840000000000003</v>
      </c>
      <c r="FE102">
        <v>121.93</v>
      </c>
      <c r="FF102">
        <v>150.66</v>
      </c>
      <c r="FG102">
        <v>58.38</v>
      </c>
      <c r="FH102">
        <v>184.42</v>
      </c>
      <c r="FI102">
        <v>60.25</v>
      </c>
      <c r="FJ102">
        <v>109</v>
      </c>
      <c r="FK102">
        <v>134.1</v>
      </c>
      <c r="FL102">
        <v>447.91</v>
      </c>
      <c r="FM102">
        <v>235.74</v>
      </c>
      <c r="FN102">
        <v>94.74</v>
      </c>
      <c r="FO102">
        <v>145.69</v>
      </c>
      <c r="FP102">
        <v>105.82</v>
      </c>
      <c r="FQ102">
        <v>110.43831299999999</v>
      </c>
      <c r="FR102">
        <v>426.14</v>
      </c>
      <c r="FS102">
        <v>86.38</v>
      </c>
      <c r="FT102">
        <v>22.93</v>
      </c>
      <c r="FU102">
        <v>225</v>
      </c>
      <c r="FV102">
        <v>671.52</v>
      </c>
      <c r="FW102">
        <v>318.69</v>
      </c>
      <c r="FX102">
        <v>300.77</v>
      </c>
      <c r="FY102">
        <v>141.77000000000001</v>
      </c>
      <c r="FZ102">
        <v>294.93</v>
      </c>
      <c r="GA102">
        <v>62.73</v>
      </c>
      <c r="GB102">
        <v>84.12</v>
      </c>
      <c r="GC102">
        <v>42.13</v>
      </c>
      <c r="GD102">
        <v>192.12</v>
      </c>
      <c r="GE102">
        <v>107.22</v>
      </c>
      <c r="GF102">
        <v>196.92</v>
      </c>
      <c r="GG102">
        <v>80.209999999999994</v>
      </c>
      <c r="GH102">
        <v>195.82</v>
      </c>
      <c r="GI102">
        <v>407.06</v>
      </c>
      <c r="GJ102">
        <v>516.62</v>
      </c>
      <c r="GK102">
        <v>51.95</v>
      </c>
      <c r="GL102">
        <v>120.23</v>
      </c>
      <c r="GM102">
        <v>232.21</v>
      </c>
      <c r="GN102">
        <v>111.92</v>
      </c>
      <c r="GO102">
        <v>48.54</v>
      </c>
      <c r="GP102">
        <v>69.31</v>
      </c>
      <c r="GQ102">
        <v>41.56</v>
      </c>
      <c r="GR102">
        <v>97.4</v>
      </c>
      <c r="GS102">
        <v>246.47</v>
      </c>
      <c r="GT102">
        <v>117.87</v>
      </c>
      <c r="GU102">
        <v>16.704370999999998</v>
      </c>
      <c r="GV102">
        <v>62.054000000000002</v>
      </c>
      <c r="GW102">
        <v>65.260000000000005</v>
      </c>
      <c r="GX102">
        <v>43.4</v>
      </c>
      <c r="GY102">
        <v>39.450000000000003</v>
      </c>
      <c r="GZ102">
        <v>30.63</v>
      </c>
      <c r="HA102">
        <v>42.8</v>
      </c>
      <c r="HB102">
        <v>123.23</v>
      </c>
      <c r="HC102">
        <v>288.75</v>
      </c>
      <c r="HE102">
        <v>29.86</v>
      </c>
      <c r="HF102">
        <v>275.27999999999997</v>
      </c>
      <c r="HG102">
        <v>213.76</v>
      </c>
      <c r="HH102">
        <v>75.560321999999999</v>
      </c>
      <c r="HI102">
        <v>68.06</v>
      </c>
      <c r="HJ102">
        <v>48.83</v>
      </c>
      <c r="HK102">
        <v>126.69</v>
      </c>
      <c r="HL102">
        <v>62.07</v>
      </c>
      <c r="HM102">
        <v>105.28</v>
      </c>
      <c r="HN102">
        <v>146.69999999999999</v>
      </c>
      <c r="HO102">
        <v>363.06</v>
      </c>
      <c r="HP102">
        <v>33.520000000000003</v>
      </c>
      <c r="HQ102">
        <v>71.540000000000006</v>
      </c>
      <c r="HR102">
        <v>94.39</v>
      </c>
      <c r="HS102">
        <v>237.57</v>
      </c>
      <c r="HT102">
        <v>32.450000000000003</v>
      </c>
      <c r="HU102">
        <v>76.13</v>
      </c>
      <c r="HV102">
        <v>205.19</v>
      </c>
      <c r="HW102">
        <v>96.2</v>
      </c>
      <c r="HX102">
        <v>149.53</v>
      </c>
      <c r="HY102">
        <v>186.99</v>
      </c>
      <c r="HZ102">
        <v>71.989999999999995</v>
      </c>
      <c r="IA102">
        <v>350.29</v>
      </c>
      <c r="IB102">
        <v>47.92</v>
      </c>
      <c r="IC102">
        <v>34.340000000000003</v>
      </c>
      <c r="ID102">
        <v>37.33</v>
      </c>
      <c r="IE102">
        <v>17.831973999999999</v>
      </c>
      <c r="IF102">
        <v>423.97</v>
      </c>
      <c r="IG102">
        <v>15.92</v>
      </c>
      <c r="IH102">
        <v>183.87</v>
      </c>
      <c r="II102">
        <v>17.2</v>
      </c>
      <c r="IJ102">
        <v>189.84</v>
      </c>
      <c r="IK102">
        <v>515.04999999999995</v>
      </c>
      <c r="IL102">
        <v>217.72</v>
      </c>
      <c r="IM102">
        <v>330.9</v>
      </c>
      <c r="IN102">
        <v>66.760000000000005</v>
      </c>
      <c r="IO102">
        <v>53.32</v>
      </c>
      <c r="IP102">
        <v>248.06</v>
      </c>
      <c r="IQ102">
        <v>47.63</v>
      </c>
      <c r="IR102">
        <v>34.94</v>
      </c>
      <c r="IS102">
        <v>132.69</v>
      </c>
      <c r="IT102">
        <v>133.84</v>
      </c>
      <c r="IU102">
        <v>46.56</v>
      </c>
      <c r="IV102">
        <v>125.93</v>
      </c>
      <c r="IW102">
        <v>535.80999999999995</v>
      </c>
      <c r="IX102">
        <v>283.16000000000003</v>
      </c>
      <c r="IY102">
        <v>22.83</v>
      </c>
      <c r="IZ102">
        <v>41.83</v>
      </c>
      <c r="JA102">
        <v>244.28</v>
      </c>
      <c r="JB102">
        <v>44.43</v>
      </c>
      <c r="JC102">
        <v>136.68</v>
      </c>
      <c r="JD102">
        <v>189.97</v>
      </c>
      <c r="JE102">
        <v>167.41</v>
      </c>
      <c r="JF102">
        <v>121.48</v>
      </c>
      <c r="JG102">
        <v>66.45</v>
      </c>
      <c r="JH102">
        <v>167.71</v>
      </c>
      <c r="JI102">
        <v>153.91999999999999</v>
      </c>
      <c r="JJ102">
        <v>33.99</v>
      </c>
      <c r="JK102">
        <v>63.85</v>
      </c>
      <c r="JL102">
        <v>26.22</v>
      </c>
      <c r="JM102">
        <v>165.04</v>
      </c>
      <c r="JN102">
        <v>132.33000000000001</v>
      </c>
      <c r="JO102">
        <v>23.95</v>
      </c>
      <c r="JP102">
        <v>17.54</v>
      </c>
      <c r="JQ102">
        <v>369.23</v>
      </c>
      <c r="JR102">
        <v>38.03</v>
      </c>
      <c r="JS102">
        <v>46.27</v>
      </c>
      <c r="JT102">
        <v>222.97</v>
      </c>
      <c r="JU102">
        <v>237.327507</v>
      </c>
      <c r="JV102">
        <v>559.99</v>
      </c>
      <c r="JW102">
        <v>66.25</v>
      </c>
      <c r="JX102">
        <v>45.16</v>
      </c>
      <c r="JY102">
        <v>88.99</v>
      </c>
      <c r="JZ102">
        <v>91.54</v>
      </c>
      <c r="KA102">
        <v>72.97</v>
      </c>
      <c r="KB102">
        <v>294.73</v>
      </c>
      <c r="KC102">
        <v>115.75</v>
      </c>
      <c r="KD102">
        <v>53.7</v>
      </c>
      <c r="KE102">
        <v>396.19</v>
      </c>
      <c r="KF102">
        <v>61.64</v>
      </c>
      <c r="KG102">
        <v>225.91</v>
      </c>
      <c r="KH102">
        <v>97.178239000000005</v>
      </c>
      <c r="KI102">
        <v>379.13</v>
      </c>
      <c r="KJ102">
        <v>182.3</v>
      </c>
      <c r="KK102">
        <v>22.21</v>
      </c>
      <c r="KL102">
        <v>378</v>
      </c>
      <c r="KM102">
        <v>169.88</v>
      </c>
      <c r="KN102">
        <v>152.21</v>
      </c>
      <c r="KO102">
        <v>81.19</v>
      </c>
      <c r="KP102">
        <v>57.73</v>
      </c>
      <c r="KQ102">
        <v>369.77</v>
      </c>
      <c r="KR102">
        <v>100.75</v>
      </c>
      <c r="KS102">
        <v>255.16</v>
      </c>
      <c r="KT102">
        <v>271.19</v>
      </c>
      <c r="KU102">
        <v>102.99</v>
      </c>
      <c r="KV102">
        <v>76.64</v>
      </c>
      <c r="KW102">
        <v>219.55</v>
      </c>
      <c r="KX102">
        <v>71.03</v>
      </c>
      <c r="KY102">
        <v>1430.41</v>
      </c>
      <c r="KZ102">
        <v>45.46</v>
      </c>
      <c r="LA102">
        <v>71.33</v>
      </c>
      <c r="LB102">
        <v>89.76</v>
      </c>
      <c r="LC102">
        <v>295.04000000000002</v>
      </c>
      <c r="LD102">
        <v>210.83</v>
      </c>
      <c r="LE102">
        <v>49.79</v>
      </c>
      <c r="LF102">
        <v>161.32</v>
      </c>
      <c r="LG102">
        <v>144.16999999999999</v>
      </c>
      <c r="LH102">
        <v>303.23</v>
      </c>
      <c r="LI102">
        <v>66.7</v>
      </c>
      <c r="LJ102">
        <v>424.29</v>
      </c>
      <c r="LK102">
        <v>41.4</v>
      </c>
      <c r="LL102">
        <v>332.29</v>
      </c>
      <c r="LM102">
        <v>104.57</v>
      </c>
      <c r="LN102">
        <v>46.623745</v>
      </c>
      <c r="LO102">
        <v>216</v>
      </c>
      <c r="LP102">
        <v>534.26</v>
      </c>
      <c r="LQ102">
        <v>112.76</v>
      </c>
      <c r="LR102">
        <v>57.456609</v>
      </c>
      <c r="LS102">
        <v>89.08</v>
      </c>
      <c r="LT102">
        <v>391.31</v>
      </c>
      <c r="LU102">
        <v>24.39</v>
      </c>
      <c r="LV102">
        <v>63.86</v>
      </c>
      <c r="LW102">
        <v>22.65</v>
      </c>
      <c r="LX102">
        <v>22.97</v>
      </c>
      <c r="LY102">
        <v>74.959999999999994</v>
      </c>
      <c r="LZ102">
        <v>140.18</v>
      </c>
      <c r="MA102">
        <v>28.76</v>
      </c>
      <c r="MB102">
        <v>217.71</v>
      </c>
      <c r="MC102">
        <v>267.20999999999998</v>
      </c>
      <c r="MD102">
        <v>123.11</v>
      </c>
      <c r="ME102">
        <v>399.32</v>
      </c>
      <c r="MF102">
        <v>21.44</v>
      </c>
      <c r="MG102">
        <v>39.69</v>
      </c>
      <c r="MH102">
        <v>118.41</v>
      </c>
      <c r="MI102">
        <v>239.49</v>
      </c>
      <c r="MJ102">
        <v>5037.5</v>
      </c>
      <c r="MK102">
        <v>186.74</v>
      </c>
      <c r="ML102">
        <v>668.28</v>
      </c>
      <c r="MM102">
        <v>42.98</v>
      </c>
      <c r="MN102">
        <v>295.64999999999998</v>
      </c>
      <c r="MO102">
        <v>84.8</v>
      </c>
      <c r="MP102">
        <v>58.97</v>
      </c>
      <c r="MQ102">
        <v>64.510000000000005</v>
      </c>
      <c r="MR102">
        <v>79.75</v>
      </c>
      <c r="MS102">
        <v>34.72</v>
      </c>
      <c r="MT102">
        <v>79.64</v>
      </c>
      <c r="MU102">
        <v>61.873364000000002</v>
      </c>
      <c r="MV102">
        <v>147.79</v>
      </c>
      <c r="MW102">
        <v>170.04982999999999</v>
      </c>
      <c r="MX102">
        <v>300.52999999999997</v>
      </c>
      <c r="MY102">
        <v>118.91</v>
      </c>
      <c r="MZ102">
        <v>349.56</v>
      </c>
      <c r="NA102">
        <v>115.29</v>
      </c>
      <c r="NB102">
        <v>58.65</v>
      </c>
      <c r="NC102">
        <v>168.58</v>
      </c>
      <c r="ND102">
        <v>50.78</v>
      </c>
      <c r="NE102">
        <v>11.26</v>
      </c>
      <c r="NF102">
        <v>107.96</v>
      </c>
      <c r="NG102">
        <v>93.2</v>
      </c>
      <c r="NH102">
        <v>68.95</v>
      </c>
      <c r="NI102">
        <v>230.88</v>
      </c>
      <c r="NJ102">
        <v>207.36</v>
      </c>
      <c r="NK102">
        <v>446.55</v>
      </c>
      <c r="NL102">
        <v>149.9</v>
      </c>
      <c r="NM102">
        <v>28.66</v>
      </c>
      <c r="NN102">
        <v>76.040000000000006</v>
      </c>
      <c r="NO102">
        <v>36</v>
      </c>
      <c r="NP102">
        <v>156.29</v>
      </c>
      <c r="NQ102">
        <v>146.31</v>
      </c>
      <c r="NR102">
        <v>119.86</v>
      </c>
      <c r="NS102">
        <v>114.15</v>
      </c>
      <c r="NT102">
        <v>65.95</v>
      </c>
      <c r="NU102">
        <v>344.19814600000001</v>
      </c>
      <c r="NV102">
        <v>47.86</v>
      </c>
      <c r="NW102">
        <v>127.24</v>
      </c>
      <c r="NX102">
        <v>164.64</v>
      </c>
      <c r="NY102">
        <v>99.91</v>
      </c>
      <c r="NZ102">
        <v>132.37</v>
      </c>
      <c r="OA102">
        <v>121.74</v>
      </c>
      <c r="OB102">
        <v>111.28</v>
      </c>
      <c r="OC102">
        <v>67.489999999999995</v>
      </c>
      <c r="OD102">
        <v>66.83</v>
      </c>
      <c r="OE102">
        <v>638.41</v>
      </c>
      <c r="OF102">
        <v>24.83</v>
      </c>
      <c r="OG102">
        <v>120.18</v>
      </c>
      <c r="OH102">
        <v>243.92</v>
      </c>
      <c r="OI102">
        <v>180.55</v>
      </c>
      <c r="OJ102">
        <v>120.92</v>
      </c>
      <c r="OK102">
        <v>268.33999999999997</v>
      </c>
      <c r="OL102">
        <v>30.73</v>
      </c>
      <c r="OM102">
        <v>437.83</v>
      </c>
      <c r="ON102">
        <v>94.27</v>
      </c>
      <c r="OO102">
        <v>83.96</v>
      </c>
      <c r="OP102">
        <v>95.27</v>
      </c>
      <c r="OQ102">
        <v>387.66</v>
      </c>
      <c r="OR102">
        <v>207.9</v>
      </c>
      <c r="OS102">
        <v>312.01</v>
      </c>
      <c r="OT102">
        <v>40.619999999999997</v>
      </c>
      <c r="OU102">
        <v>63.7</v>
      </c>
      <c r="OV102">
        <v>135.97999999999999</v>
      </c>
      <c r="OW102">
        <v>583.72</v>
      </c>
      <c r="OX102">
        <v>108.71</v>
      </c>
      <c r="OY102">
        <v>273.10000000000002</v>
      </c>
      <c r="OZ102">
        <v>141.83000000000001</v>
      </c>
      <c r="PA102">
        <v>133.13</v>
      </c>
      <c r="PB102">
        <v>208.92</v>
      </c>
      <c r="PC102">
        <v>250.09</v>
      </c>
      <c r="PD102">
        <v>66.790000000000006</v>
      </c>
      <c r="PE102">
        <v>99.17</v>
      </c>
      <c r="PF102">
        <v>162.85</v>
      </c>
      <c r="PG102">
        <v>93.73</v>
      </c>
      <c r="PH102">
        <v>60.71</v>
      </c>
      <c r="PI102">
        <v>229.79</v>
      </c>
      <c r="PJ102">
        <v>251.65</v>
      </c>
      <c r="PK102">
        <v>45.53</v>
      </c>
      <c r="PL102">
        <v>43.79</v>
      </c>
      <c r="PM102">
        <v>295.29000000000002</v>
      </c>
      <c r="PN102">
        <v>82.57</v>
      </c>
      <c r="PO102">
        <v>124.48</v>
      </c>
      <c r="PP102">
        <v>144.25</v>
      </c>
      <c r="PQ102">
        <v>171.48</v>
      </c>
      <c r="PR102">
        <v>39.18</v>
      </c>
      <c r="PS102">
        <v>64.06</v>
      </c>
      <c r="PT102">
        <v>211.56</v>
      </c>
      <c r="PU102">
        <v>143.44999999999999</v>
      </c>
      <c r="PV102">
        <v>421.44</v>
      </c>
      <c r="PW102">
        <v>320.63</v>
      </c>
      <c r="PX102">
        <v>113.09</v>
      </c>
      <c r="PY102">
        <v>286.66638</v>
      </c>
      <c r="PZ102">
        <v>164.4</v>
      </c>
      <c r="QA102">
        <v>69.709999999999994</v>
      </c>
      <c r="QB102">
        <v>21.55</v>
      </c>
      <c r="QC102">
        <v>227.5</v>
      </c>
      <c r="QD102">
        <v>34.729999999999997</v>
      </c>
      <c r="QE102">
        <v>106.2</v>
      </c>
      <c r="QF102">
        <v>171.76</v>
      </c>
      <c r="QG102">
        <v>566.29</v>
      </c>
      <c r="QH102">
        <v>68.7</v>
      </c>
      <c r="QI102">
        <v>219.44</v>
      </c>
      <c r="QJ102">
        <v>152.18</v>
      </c>
      <c r="QK102">
        <v>620.67379200000005</v>
      </c>
      <c r="QL102">
        <v>66.42</v>
      </c>
      <c r="QM102">
        <v>63.58</v>
      </c>
      <c r="QN102">
        <v>467.67</v>
      </c>
      <c r="QO102">
        <v>97.99</v>
      </c>
      <c r="QP102">
        <v>55.26</v>
      </c>
      <c r="QQ102">
        <v>362.17</v>
      </c>
      <c r="QR102">
        <v>238.81</v>
      </c>
      <c r="QS102">
        <v>46.97</v>
      </c>
      <c r="QT102">
        <v>213.49</v>
      </c>
      <c r="QU102">
        <v>312.91000000000003</v>
      </c>
      <c r="QV102">
        <v>478.13</v>
      </c>
      <c r="QW102">
        <v>132.59</v>
      </c>
      <c r="QX102">
        <v>58.55</v>
      </c>
      <c r="QY102">
        <v>92</v>
      </c>
      <c r="QZ102">
        <v>50.74</v>
      </c>
      <c r="RA102">
        <v>214.23</v>
      </c>
      <c r="RB102">
        <v>192.91</v>
      </c>
      <c r="RC102">
        <v>53.32</v>
      </c>
      <c r="RD102">
        <v>233.89</v>
      </c>
      <c r="RE102">
        <v>60.74</v>
      </c>
      <c r="RF102">
        <v>15.17</v>
      </c>
      <c r="RG102">
        <v>28.25</v>
      </c>
      <c r="RH102">
        <v>224.69</v>
      </c>
      <c r="RI102">
        <v>187</v>
      </c>
      <c r="RJ102">
        <v>59.117334999999997</v>
      </c>
      <c r="RK102">
        <v>467.69</v>
      </c>
      <c r="RL102">
        <v>87.82</v>
      </c>
      <c r="RM102">
        <v>48.7</v>
      </c>
      <c r="RN102">
        <v>135.33000000000001</v>
      </c>
      <c r="RO102">
        <v>149.47</v>
      </c>
      <c r="RP102">
        <v>142.63999999999999</v>
      </c>
      <c r="RQ102">
        <v>321.77</v>
      </c>
      <c r="RR102">
        <v>91.21</v>
      </c>
      <c r="RS102">
        <v>58.31</v>
      </c>
      <c r="RT102">
        <v>80.11</v>
      </c>
      <c r="RU102">
        <v>391.2</v>
      </c>
      <c r="RV102">
        <v>53.73</v>
      </c>
      <c r="RW102">
        <v>46.46</v>
      </c>
      <c r="RX102">
        <v>39.066941999999997</v>
      </c>
      <c r="RY102">
        <v>195.67</v>
      </c>
      <c r="RZ102">
        <v>30.71</v>
      </c>
      <c r="SA102">
        <v>221.19</v>
      </c>
      <c r="SB102">
        <v>29.57</v>
      </c>
      <c r="SC102">
        <v>91.91</v>
      </c>
      <c r="SD102">
        <v>66.959999999999994</v>
      </c>
      <c r="SE102">
        <v>89.24</v>
      </c>
      <c r="SF102">
        <v>122.07</v>
      </c>
      <c r="SG102">
        <v>441.74</v>
      </c>
      <c r="SH102">
        <v>73.22</v>
      </c>
      <c r="SI102">
        <v>112.737994</v>
      </c>
      <c r="SJ102">
        <v>198.87</v>
      </c>
    </row>
    <row r="103" spans="1:504" x14ac:dyDescent="0.2">
      <c r="A103" s="7">
        <v>44606</v>
      </c>
      <c r="B103">
        <v>158.01</v>
      </c>
      <c r="C103">
        <v>71.23</v>
      </c>
      <c r="D103">
        <v>122.78</v>
      </c>
      <c r="E103">
        <v>143</v>
      </c>
      <c r="F103">
        <v>326.13</v>
      </c>
      <c r="G103">
        <v>81.5</v>
      </c>
      <c r="H103">
        <v>474.01</v>
      </c>
      <c r="I103">
        <v>224.28</v>
      </c>
      <c r="J103">
        <v>114.27</v>
      </c>
      <c r="K103">
        <v>64.22</v>
      </c>
      <c r="L103">
        <v>135.21</v>
      </c>
      <c r="M103">
        <v>243.49</v>
      </c>
      <c r="N103">
        <v>110.65</v>
      </c>
      <c r="O103">
        <v>57.01</v>
      </c>
      <c r="P103">
        <v>227.68</v>
      </c>
      <c r="Q103">
        <v>183.62</v>
      </c>
      <c r="R103">
        <v>505.67</v>
      </c>
      <c r="S103">
        <v>118.33</v>
      </c>
      <c r="T103">
        <v>56.87</v>
      </c>
      <c r="U103">
        <v>124.8</v>
      </c>
      <c r="V103">
        <v>135.52600000000001</v>
      </c>
      <c r="W103">
        <v>135.30000000000001</v>
      </c>
      <c r="X103">
        <v>50.09</v>
      </c>
      <c r="Y103">
        <v>155.167</v>
      </c>
      <c r="Z103">
        <v>11.57</v>
      </c>
      <c r="AA103">
        <v>192.35</v>
      </c>
      <c r="AB103">
        <v>58.99</v>
      </c>
      <c r="AC103">
        <v>234.29</v>
      </c>
      <c r="AD103">
        <v>85.13</v>
      </c>
      <c r="AE103">
        <v>17.43</v>
      </c>
      <c r="AF103">
        <v>148.03</v>
      </c>
      <c r="AG103">
        <v>300.95</v>
      </c>
      <c r="AH103">
        <v>140.18</v>
      </c>
      <c r="AI103">
        <v>130.16</v>
      </c>
      <c r="AJ103">
        <v>224.27</v>
      </c>
      <c r="AK103">
        <v>75.31</v>
      </c>
      <c r="AL103">
        <v>86.18</v>
      </c>
      <c r="AM103">
        <v>153.97999999999999</v>
      </c>
      <c r="AN103">
        <v>317.12</v>
      </c>
      <c r="AO103">
        <v>279.88</v>
      </c>
      <c r="AP103">
        <v>32.14</v>
      </c>
      <c r="AQ103">
        <v>168.88</v>
      </c>
      <c r="AR103">
        <v>131.86000000000001</v>
      </c>
      <c r="AS103">
        <v>136.6</v>
      </c>
      <c r="AT103">
        <v>46.42</v>
      </c>
      <c r="AU103">
        <v>76.12</v>
      </c>
      <c r="AV103">
        <v>122.82</v>
      </c>
      <c r="AW103">
        <v>153.35</v>
      </c>
      <c r="AX103">
        <v>161.99</v>
      </c>
      <c r="AY103">
        <v>18.162006999999999</v>
      </c>
      <c r="AZ103">
        <v>105.98</v>
      </c>
      <c r="BA103">
        <v>226.9</v>
      </c>
      <c r="BB103">
        <v>201.98</v>
      </c>
      <c r="BC103">
        <v>1924.6</v>
      </c>
      <c r="BD103">
        <v>238.15</v>
      </c>
      <c r="BE103">
        <v>181.78</v>
      </c>
      <c r="BF103">
        <v>140.51</v>
      </c>
      <c r="BG103">
        <v>28.54</v>
      </c>
      <c r="BH103">
        <v>92.28</v>
      </c>
      <c r="BI103">
        <v>61.47</v>
      </c>
      <c r="BJ103">
        <v>47.42</v>
      </c>
      <c r="BK103">
        <v>55.03</v>
      </c>
      <c r="BL103">
        <v>85.45</v>
      </c>
      <c r="BM103">
        <v>262.01373999999998</v>
      </c>
      <c r="BN103">
        <v>314.27999999999997</v>
      </c>
      <c r="BO103">
        <v>100.64</v>
      </c>
      <c r="BP103">
        <v>214.12</v>
      </c>
      <c r="BQ103">
        <v>620.98</v>
      </c>
      <c r="BR103">
        <v>103.41</v>
      </c>
      <c r="BS103">
        <v>760.31</v>
      </c>
      <c r="BT103">
        <v>210.04</v>
      </c>
      <c r="BU103">
        <v>2545.66</v>
      </c>
      <c r="BV103">
        <v>37.611995</v>
      </c>
      <c r="BW103">
        <v>116.95</v>
      </c>
      <c r="BX103">
        <v>42.73</v>
      </c>
      <c r="BY103">
        <v>66.81</v>
      </c>
      <c r="BZ103">
        <v>578.58000000000004</v>
      </c>
      <c r="CA103">
        <v>144.84</v>
      </c>
      <c r="CB103">
        <v>65.98</v>
      </c>
      <c r="CC103">
        <v>66.37</v>
      </c>
      <c r="CD103">
        <v>100.83</v>
      </c>
      <c r="CE103">
        <v>142.08000000000001</v>
      </c>
      <c r="CF103">
        <v>162.03</v>
      </c>
      <c r="CG103">
        <v>44.03</v>
      </c>
      <c r="CH103">
        <v>155.13999999999999</v>
      </c>
      <c r="CI103">
        <v>52.29</v>
      </c>
      <c r="CJ103">
        <v>110.96</v>
      </c>
      <c r="CK103">
        <v>21.36</v>
      </c>
      <c r="CL103">
        <v>44.79</v>
      </c>
      <c r="CM103">
        <v>98.97</v>
      </c>
      <c r="CN103">
        <v>199.89</v>
      </c>
      <c r="CO103">
        <v>120.58</v>
      </c>
      <c r="CP103">
        <v>98.21</v>
      </c>
      <c r="CQ103">
        <v>176.1</v>
      </c>
      <c r="CR103">
        <v>154.16999999999999</v>
      </c>
      <c r="CS103">
        <v>82.01</v>
      </c>
      <c r="CT103">
        <v>26.91</v>
      </c>
      <c r="CU103">
        <v>69.95</v>
      </c>
      <c r="CV103">
        <v>71.459999999999994</v>
      </c>
      <c r="CW103">
        <v>89.21</v>
      </c>
      <c r="CX103">
        <v>607.94000000000005</v>
      </c>
      <c r="CY103">
        <v>136.66999999999999</v>
      </c>
      <c r="CZ103">
        <v>1563.95</v>
      </c>
      <c r="DA103">
        <v>327.44</v>
      </c>
      <c r="DB103">
        <v>87.74</v>
      </c>
      <c r="DC103">
        <v>202.07</v>
      </c>
      <c r="DD103">
        <v>97.57</v>
      </c>
      <c r="DE103">
        <v>119.48</v>
      </c>
      <c r="DF103">
        <v>370.5</v>
      </c>
      <c r="DG103">
        <v>53.18</v>
      </c>
      <c r="DH103">
        <v>66.459999999999994</v>
      </c>
      <c r="DI103">
        <v>53.66</v>
      </c>
      <c r="DJ103">
        <v>142.94999999999999</v>
      </c>
      <c r="DK103">
        <v>232.960668</v>
      </c>
      <c r="DL103">
        <v>62.39</v>
      </c>
      <c r="DM103">
        <v>48.11</v>
      </c>
      <c r="DN103">
        <v>60.68</v>
      </c>
      <c r="DO103">
        <v>86.24</v>
      </c>
      <c r="DP103">
        <v>79.260000000000005</v>
      </c>
      <c r="DQ103">
        <v>47.4</v>
      </c>
      <c r="DR103">
        <v>97.9</v>
      </c>
      <c r="DS103">
        <v>35.299999999999997</v>
      </c>
      <c r="DT103">
        <v>91.55</v>
      </c>
      <c r="DU103">
        <v>83.02</v>
      </c>
      <c r="DV103">
        <v>233.85</v>
      </c>
      <c r="DW103">
        <v>391.35</v>
      </c>
      <c r="DX103">
        <v>61.365000000000002</v>
      </c>
      <c r="DY103">
        <v>41.29</v>
      </c>
      <c r="DZ103">
        <v>50.9</v>
      </c>
      <c r="EA103">
        <v>65.989999999999995</v>
      </c>
      <c r="EB103">
        <v>506.56</v>
      </c>
      <c r="EC103">
        <v>23.23</v>
      </c>
      <c r="ED103">
        <v>167.58</v>
      </c>
      <c r="EE103">
        <v>81.23</v>
      </c>
      <c r="EF103">
        <v>33.92</v>
      </c>
      <c r="EG103">
        <v>219.44</v>
      </c>
      <c r="EH103">
        <v>103</v>
      </c>
      <c r="EI103">
        <v>82.95</v>
      </c>
      <c r="EJ103">
        <v>271.5</v>
      </c>
      <c r="EK103">
        <v>143.41999999999999</v>
      </c>
      <c r="EL103">
        <v>113.65</v>
      </c>
      <c r="EM103">
        <v>387.26</v>
      </c>
      <c r="EN103">
        <v>41.97</v>
      </c>
      <c r="EO103">
        <v>53.54</v>
      </c>
      <c r="EP103">
        <v>52.26</v>
      </c>
      <c r="EQ103">
        <v>101.75</v>
      </c>
      <c r="ER103">
        <v>125.895419</v>
      </c>
      <c r="ES103">
        <v>136.13999999999999</v>
      </c>
      <c r="ET103">
        <v>124.16</v>
      </c>
      <c r="EU103">
        <v>200.61</v>
      </c>
      <c r="EV103">
        <v>136.96</v>
      </c>
      <c r="EW103">
        <v>78.75</v>
      </c>
      <c r="EX103">
        <v>430.71</v>
      </c>
      <c r="EY103">
        <v>161.16</v>
      </c>
      <c r="EZ103">
        <v>60.83</v>
      </c>
      <c r="FA103">
        <v>116.05</v>
      </c>
      <c r="FB103">
        <v>99.95</v>
      </c>
      <c r="FC103">
        <v>79.319999999999993</v>
      </c>
      <c r="FD103">
        <v>36.68</v>
      </c>
      <c r="FE103">
        <v>120.69</v>
      </c>
      <c r="FF103">
        <v>152.16999999999999</v>
      </c>
      <c r="FG103">
        <v>58.18</v>
      </c>
      <c r="FH103">
        <v>182.91</v>
      </c>
      <c r="FI103">
        <v>60.06</v>
      </c>
      <c r="FJ103">
        <v>107.73</v>
      </c>
      <c r="FK103">
        <v>133.4</v>
      </c>
      <c r="FL103">
        <v>443.97</v>
      </c>
      <c r="FM103">
        <v>234.69</v>
      </c>
      <c r="FN103">
        <v>93.97</v>
      </c>
      <c r="FO103">
        <v>143.93</v>
      </c>
      <c r="FP103">
        <v>104.5</v>
      </c>
      <c r="FQ103">
        <v>107.27887800000001</v>
      </c>
      <c r="FR103">
        <v>427.95</v>
      </c>
      <c r="FS103">
        <v>85.92</v>
      </c>
      <c r="FT103">
        <v>22.77</v>
      </c>
      <c r="FU103">
        <v>220.98</v>
      </c>
      <c r="FV103">
        <v>669.38</v>
      </c>
      <c r="FW103">
        <v>316.35000000000002</v>
      </c>
      <c r="FX103">
        <v>303.85000000000002</v>
      </c>
      <c r="FY103">
        <v>142.65</v>
      </c>
      <c r="FZ103">
        <v>293.12</v>
      </c>
      <c r="GA103">
        <v>61.91</v>
      </c>
      <c r="GB103">
        <v>82.21</v>
      </c>
      <c r="GC103">
        <v>42.2</v>
      </c>
      <c r="GD103">
        <v>197.17</v>
      </c>
      <c r="GE103">
        <v>107.01</v>
      </c>
      <c r="GF103">
        <v>194.21</v>
      </c>
      <c r="GG103">
        <v>78.98</v>
      </c>
      <c r="GH103">
        <v>193.8</v>
      </c>
      <c r="GI103">
        <v>400.03</v>
      </c>
      <c r="GJ103">
        <v>512.4</v>
      </c>
      <c r="GK103">
        <v>51.92</v>
      </c>
      <c r="GL103">
        <v>118.12</v>
      </c>
      <c r="GM103">
        <v>228.46</v>
      </c>
      <c r="GN103">
        <v>111.5</v>
      </c>
      <c r="GO103">
        <v>48.23</v>
      </c>
      <c r="GP103">
        <v>68.23</v>
      </c>
      <c r="GQ103">
        <v>40.74</v>
      </c>
      <c r="GR103">
        <v>97.89</v>
      </c>
      <c r="GS103">
        <v>244.69</v>
      </c>
      <c r="GT103">
        <v>115.75</v>
      </c>
      <c r="GU103">
        <v>16.618707000000001</v>
      </c>
      <c r="GV103">
        <v>62.07</v>
      </c>
      <c r="GW103">
        <v>65.05</v>
      </c>
      <c r="GX103">
        <v>42.67</v>
      </c>
      <c r="GY103">
        <v>38.75</v>
      </c>
      <c r="GZ103">
        <v>30.4</v>
      </c>
      <c r="HA103">
        <v>42.45</v>
      </c>
      <c r="HB103">
        <v>120.76</v>
      </c>
      <c r="HC103">
        <v>288.58</v>
      </c>
      <c r="HE103">
        <v>29.48</v>
      </c>
      <c r="HF103">
        <v>270.45</v>
      </c>
      <c r="HG103">
        <v>211.17</v>
      </c>
      <c r="HH103">
        <v>75.380843999999996</v>
      </c>
      <c r="HI103">
        <v>67.63</v>
      </c>
      <c r="HJ103">
        <v>48.4</v>
      </c>
      <c r="HK103">
        <v>127.06</v>
      </c>
      <c r="HL103">
        <v>61.11</v>
      </c>
      <c r="HM103">
        <v>104.03</v>
      </c>
      <c r="HN103">
        <v>146.96</v>
      </c>
      <c r="HO103">
        <v>360.24</v>
      </c>
      <c r="HP103">
        <v>32.36</v>
      </c>
      <c r="HQ103">
        <v>69.66</v>
      </c>
      <c r="HR103">
        <v>94.56</v>
      </c>
      <c r="HS103">
        <v>235.42</v>
      </c>
      <c r="HT103">
        <v>32.1</v>
      </c>
      <c r="HU103">
        <v>75.790000000000006</v>
      </c>
      <c r="HV103">
        <v>203.35</v>
      </c>
      <c r="HW103">
        <v>94.73</v>
      </c>
      <c r="HX103">
        <v>151.43</v>
      </c>
      <c r="HY103">
        <v>186.69</v>
      </c>
      <c r="HZ103">
        <v>70.31</v>
      </c>
      <c r="IA103">
        <v>351.56</v>
      </c>
      <c r="IB103">
        <v>47.46</v>
      </c>
      <c r="IC103">
        <v>34.07</v>
      </c>
      <c r="ID103">
        <v>36.51</v>
      </c>
      <c r="IE103">
        <v>17.703616</v>
      </c>
      <c r="IF103">
        <v>419.64</v>
      </c>
      <c r="IG103">
        <v>15.7</v>
      </c>
      <c r="IH103">
        <v>181.26</v>
      </c>
      <c r="II103">
        <v>16.87</v>
      </c>
      <c r="IJ103">
        <v>191.68</v>
      </c>
      <c r="IK103">
        <v>505.53</v>
      </c>
      <c r="IL103">
        <v>219.17</v>
      </c>
      <c r="IM103">
        <v>329.45</v>
      </c>
      <c r="IN103">
        <v>66.02</v>
      </c>
      <c r="IO103">
        <v>53.8</v>
      </c>
      <c r="IP103">
        <v>245.56</v>
      </c>
      <c r="IQ103">
        <v>47.58</v>
      </c>
      <c r="IR103">
        <v>35.08</v>
      </c>
      <c r="IS103">
        <v>130.15</v>
      </c>
      <c r="IT103">
        <v>131.61000000000001</v>
      </c>
      <c r="IU103">
        <v>46.23</v>
      </c>
      <c r="IV103">
        <v>124.84</v>
      </c>
      <c r="IW103">
        <v>529.04999999999995</v>
      </c>
      <c r="IX103">
        <v>281.14</v>
      </c>
      <c r="IY103">
        <v>22.82</v>
      </c>
      <c r="IZ103">
        <v>41.4</v>
      </c>
      <c r="JA103">
        <v>239.9</v>
      </c>
      <c r="JB103">
        <v>43.65</v>
      </c>
      <c r="JC103">
        <v>137.43</v>
      </c>
      <c r="JD103">
        <v>192.49</v>
      </c>
      <c r="JE103">
        <v>170.18</v>
      </c>
      <c r="JF103">
        <v>120.67</v>
      </c>
      <c r="JG103">
        <v>66.5</v>
      </c>
      <c r="JH103">
        <v>165.6</v>
      </c>
      <c r="JI103">
        <v>152.49</v>
      </c>
      <c r="JJ103">
        <v>33.79</v>
      </c>
      <c r="JK103">
        <v>64.75</v>
      </c>
      <c r="JL103">
        <v>25.91</v>
      </c>
      <c r="JM103">
        <v>165.93</v>
      </c>
      <c r="JN103">
        <v>132.37</v>
      </c>
      <c r="JO103">
        <v>23.3</v>
      </c>
      <c r="JP103">
        <v>17.190000000000001</v>
      </c>
      <c r="JQ103">
        <v>365.16</v>
      </c>
      <c r="JR103">
        <v>38.1</v>
      </c>
      <c r="JS103">
        <v>45.69</v>
      </c>
      <c r="JT103">
        <v>219.82</v>
      </c>
      <c r="JU103">
        <v>234.252026</v>
      </c>
      <c r="JV103">
        <v>558.25</v>
      </c>
      <c r="JW103">
        <v>65.38</v>
      </c>
      <c r="JX103">
        <v>46.21</v>
      </c>
      <c r="JY103">
        <v>87.36</v>
      </c>
      <c r="JZ103">
        <v>90.59</v>
      </c>
      <c r="KA103">
        <v>70.94</v>
      </c>
      <c r="KB103">
        <v>293.51</v>
      </c>
      <c r="KC103">
        <v>115.27</v>
      </c>
      <c r="KD103">
        <v>53.77</v>
      </c>
      <c r="KE103">
        <v>386.97</v>
      </c>
      <c r="KF103">
        <v>61.13</v>
      </c>
      <c r="KG103">
        <v>225.95</v>
      </c>
      <c r="KH103">
        <v>95.631332</v>
      </c>
      <c r="KI103">
        <v>369.05</v>
      </c>
      <c r="KJ103">
        <v>180.41</v>
      </c>
      <c r="KK103">
        <v>21.21</v>
      </c>
      <c r="KL103">
        <v>370.33</v>
      </c>
      <c r="KM103">
        <v>171.33</v>
      </c>
      <c r="KN103">
        <v>151.71</v>
      </c>
      <c r="KO103">
        <v>79.16</v>
      </c>
      <c r="KP103">
        <v>57.25</v>
      </c>
      <c r="KQ103">
        <v>374.16</v>
      </c>
      <c r="KR103">
        <v>100.4</v>
      </c>
      <c r="KS103">
        <v>253.39</v>
      </c>
      <c r="KT103">
        <v>270.67</v>
      </c>
      <c r="KU103">
        <v>102.31</v>
      </c>
      <c r="KV103">
        <v>76.47</v>
      </c>
      <c r="KW103">
        <v>217.7</v>
      </c>
      <c r="KX103">
        <v>70.13</v>
      </c>
      <c r="KY103">
        <v>1416.12</v>
      </c>
      <c r="KZ103">
        <v>44.65</v>
      </c>
      <c r="LA103">
        <v>71.19</v>
      </c>
      <c r="LB103">
        <v>89.86</v>
      </c>
      <c r="LC103">
        <v>295</v>
      </c>
      <c r="LD103">
        <v>207.58</v>
      </c>
      <c r="LE103">
        <v>49.41</v>
      </c>
      <c r="LF103">
        <v>142.47</v>
      </c>
      <c r="LG103">
        <v>143.82</v>
      </c>
      <c r="LH103">
        <v>307.51</v>
      </c>
      <c r="LI103">
        <v>66.14</v>
      </c>
      <c r="LJ103">
        <v>433.32</v>
      </c>
      <c r="LK103">
        <v>41.284999999999997</v>
      </c>
      <c r="LL103">
        <v>323.47000000000003</v>
      </c>
      <c r="LM103">
        <v>102.57</v>
      </c>
      <c r="LN103">
        <v>44.385567000000002</v>
      </c>
      <c r="LO103">
        <v>213.81</v>
      </c>
      <c r="LP103">
        <v>532.97</v>
      </c>
      <c r="LQ103">
        <v>113.78</v>
      </c>
      <c r="LR103">
        <v>57.309942999999997</v>
      </c>
      <c r="LS103">
        <v>87.79</v>
      </c>
      <c r="LT103">
        <v>396.57</v>
      </c>
      <c r="LU103">
        <v>24.92</v>
      </c>
      <c r="LV103">
        <v>64.349999999999994</v>
      </c>
      <c r="LW103">
        <v>22.28</v>
      </c>
      <c r="LX103">
        <v>22.6</v>
      </c>
      <c r="LY103">
        <v>74.92</v>
      </c>
      <c r="LZ103">
        <v>141.59</v>
      </c>
      <c r="MA103">
        <v>28.41</v>
      </c>
      <c r="MB103">
        <v>222.11</v>
      </c>
      <c r="MC103">
        <v>272.27</v>
      </c>
      <c r="MD103">
        <v>121.51</v>
      </c>
      <c r="ME103">
        <v>390.6</v>
      </c>
      <c r="MF103">
        <v>21.09</v>
      </c>
      <c r="MG103">
        <v>38.68</v>
      </c>
      <c r="MH103">
        <v>117.35</v>
      </c>
      <c r="MI103">
        <v>242.67</v>
      </c>
      <c r="MJ103">
        <v>4977.9399999999996</v>
      </c>
      <c r="MK103">
        <v>185.88</v>
      </c>
      <c r="ML103">
        <v>661.04</v>
      </c>
      <c r="MM103">
        <v>41.23</v>
      </c>
      <c r="MN103">
        <v>293.95</v>
      </c>
      <c r="MO103">
        <v>84.74</v>
      </c>
      <c r="MP103">
        <v>58.66</v>
      </c>
      <c r="MQ103">
        <v>62.92</v>
      </c>
      <c r="MR103">
        <v>78.95</v>
      </c>
      <c r="MS103">
        <v>34.380000000000003</v>
      </c>
      <c r="MT103">
        <v>79.75</v>
      </c>
      <c r="MU103">
        <v>61.986697999999997</v>
      </c>
      <c r="MV103">
        <v>147.02000000000001</v>
      </c>
      <c r="MW103">
        <v>173.67316</v>
      </c>
      <c r="MX103">
        <v>301.14</v>
      </c>
      <c r="MY103">
        <v>118.48</v>
      </c>
      <c r="MZ103">
        <v>345.72</v>
      </c>
      <c r="NA103">
        <v>114.12</v>
      </c>
      <c r="NB103">
        <v>58.96</v>
      </c>
      <c r="NC103">
        <v>166.7</v>
      </c>
      <c r="ND103">
        <v>49.8</v>
      </c>
      <c r="NE103">
        <v>11.28</v>
      </c>
      <c r="NF103">
        <v>109.24</v>
      </c>
      <c r="NG103">
        <v>90.52</v>
      </c>
      <c r="NH103">
        <v>68.400000000000006</v>
      </c>
      <c r="NI103">
        <v>224.05</v>
      </c>
      <c r="NJ103">
        <v>204.57</v>
      </c>
      <c r="NK103">
        <v>450.94</v>
      </c>
      <c r="NL103">
        <v>149.27000000000001</v>
      </c>
      <c r="NM103">
        <v>28.35</v>
      </c>
      <c r="NN103">
        <v>74.19</v>
      </c>
      <c r="NO103">
        <v>35.03</v>
      </c>
      <c r="NP103">
        <v>156.74</v>
      </c>
      <c r="NQ103">
        <v>145.34</v>
      </c>
      <c r="NR103">
        <v>115.8</v>
      </c>
      <c r="NS103">
        <v>111.91</v>
      </c>
      <c r="NT103">
        <v>64.77</v>
      </c>
      <c r="NU103">
        <v>341.766839</v>
      </c>
      <c r="NV103">
        <v>47.82</v>
      </c>
      <c r="NW103">
        <v>129.31</v>
      </c>
      <c r="NX103">
        <v>165.13</v>
      </c>
      <c r="NY103">
        <v>99.46</v>
      </c>
      <c r="NZ103">
        <v>130.29</v>
      </c>
      <c r="OA103">
        <v>122.54</v>
      </c>
      <c r="OB103">
        <v>109.48</v>
      </c>
      <c r="OC103">
        <v>66.89</v>
      </c>
      <c r="OD103">
        <v>65.16</v>
      </c>
      <c r="OE103">
        <v>623.53</v>
      </c>
      <c r="OF103">
        <v>24.52</v>
      </c>
      <c r="OG103">
        <v>118.57</v>
      </c>
      <c r="OH103">
        <v>233.62</v>
      </c>
      <c r="OI103">
        <v>181.13</v>
      </c>
      <c r="OJ103">
        <v>119.58</v>
      </c>
      <c r="OK103">
        <v>268.37</v>
      </c>
      <c r="OL103">
        <v>30.84</v>
      </c>
      <c r="OM103">
        <v>442.19</v>
      </c>
      <c r="ON103">
        <v>94.27</v>
      </c>
      <c r="OO103">
        <v>82.75</v>
      </c>
      <c r="OP103">
        <v>93.57</v>
      </c>
      <c r="OQ103">
        <v>380.71</v>
      </c>
      <c r="OR103">
        <v>206.4</v>
      </c>
      <c r="OS103">
        <v>309.35000000000002</v>
      </c>
      <c r="OT103">
        <v>39.299999999999997</v>
      </c>
      <c r="OU103">
        <v>63.31</v>
      </c>
      <c r="OV103">
        <v>135.13</v>
      </c>
      <c r="OW103">
        <v>579.58000000000004</v>
      </c>
      <c r="OX103">
        <v>106.13</v>
      </c>
      <c r="OY103">
        <v>270.48</v>
      </c>
      <c r="OZ103">
        <v>139.9</v>
      </c>
      <c r="PA103">
        <v>134.72999999999999</v>
      </c>
      <c r="PB103">
        <v>210.71</v>
      </c>
      <c r="PC103">
        <v>249.22</v>
      </c>
      <c r="PD103">
        <v>65.849999999999994</v>
      </c>
      <c r="PE103">
        <v>98.68</v>
      </c>
      <c r="PF103">
        <v>164.33</v>
      </c>
      <c r="PG103">
        <v>93.65</v>
      </c>
      <c r="PH103">
        <v>61.61</v>
      </c>
      <c r="PI103">
        <v>226.55</v>
      </c>
      <c r="PJ103">
        <v>250.45</v>
      </c>
      <c r="PK103">
        <v>45.38</v>
      </c>
      <c r="PL103">
        <v>44.03</v>
      </c>
      <c r="PM103">
        <v>294.95999999999998</v>
      </c>
      <c r="PN103">
        <v>81.99</v>
      </c>
      <c r="PO103">
        <v>125.51</v>
      </c>
      <c r="PP103">
        <v>144.13999999999999</v>
      </c>
      <c r="PQ103">
        <v>167.07</v>
      </c>
      <c r="PR103">
        <v>39.049999999999997</v>
      </c>
      <c r="PS103">
        <v>62.54</v>
      </c>
      <c r="PT103">
        <v>208.57</v>
      </c>
      <c r="PU103">
        <v>143.53</v>
      </c>
      <c r="PV103">
        <v>416.94</v>
      </c>
      <c r="PW103">
        <v>317.33999999999997</v>
      </c>
      <c r="PX103">
        <v>112.31</v>
      </c>
      <c r="PY103">
        <v>291.91970800000001</v>
      </c>
      <c r="PZ103">
        <v>162.47</v>
      </c>
      <c r="QA103">
        <v>68.56</v>
      </c>
      <c r="QB103">
        <v>21.46</v>
      </c>
      <c r="QC103">
        <v>225.24</v>
      </c>
      <c r="QD103">
        <v>34.590000000000003</v>
      </c>
      <c r="QE103">
        <v>106.21</v>
      </c>
      <c r="QF103">
        <v>170.77</v>
      </c>
      <c r="QG103">
        <v>561.19000000000005</v>
      </c>
      <c r="QH103">
        <v>67.989999999999995</v>
      </c>
      <c r="QI103">
        <v>217.93</v>
      </c>
      <c r="QJ103">
        <v>151.44999999999999</v>
      </c>
      <c r="QK103">
        <v>613.29373199999998</v>
      </c>
      <c r="QL103">
        <v>65.849999999999994</v>
      </c>
      <c r="QM103">
        <v>63</v>
      </c>
      <c r="QN103">
        <v>467.28</v>
      </c>
      <c r="QO103">
        <v>94.88</v>
      </c>
      <c r="QP103">
        <v>54.61</v>
      </c>
      <c r="QQ103">
        <v>362.65</v>
      </c>
      <c r="QR103">
        <v>242.55</v>
      </c>
      <c r="QS103">
        <v>46.93</v>
      </c>
      <c r="QT103">
        <v>213.99</v>
      </c>
      <c r="QU103">
        <v>313.25</v>
      </c>
      <c r="QV103">
        <v>474.4</v>
      </c>
      <c r="QW103">
        <v>132.22</v>
      </c>
      <c r="QX103">
        <v>57.87</v>
      </c>
      <c r="QY103">
        <v>89.72</v>
      </c>
      <c r="QZ103">
        <v>50.06</v>
      </c>
      <c r="RA103">
        <v>213.56</v>
      </c>
      <c r="RB103">
        <v>191.81</v>
      </c>
      <c r="RC103">
        <v>53.27</v>
      </c>
      <c r="RD103">
        <v>231.23</v>
      </c>
      <c r="RE103">
        <v>59.89</v>
      </c>
      <c r="RF103">
        <v>15.03</v>
      </c>
      <c r="RG103">
        <v>28.16</v>
      </c>
      <c r="RH103">
        <v>225.34</v>
      </c>
      <c r="RI103">
        <v>183.89</v>
      </c>
      <c r="RJ103">
        <v>58.801937000000002</v>
      </c>
      <c r="RK103">
        <v>466.39</v>
      </c>
      <c r="RL103">
        <v>87.48</v>
      </c>
      <c r="RM103">
        <v>47.36</v>
      </c>
      <c r="RN103">
        <v>133.94999999999999</v>
      </c>
      <c r="RO103">
        <v>150.85</v>
      </c>
      <c r="RP103">
        <v>141.77000000000001</v>
      </c>
      <c r="RQ103">
        <v>318.05</v>
      </c>
      <c r="RR103">
        <v>89.63</v>
      </c>
      <c r="RS103">
        <v>57.85</v>
      </c>
      <c r="RT103">
        <v>79.67</v>
      </c>
      <c r="RU103">
        <v>383.68</v>
      </c>
      <c r="RV103">
        <v>52.86</v>
      </c>
      <c r="RW103">
        <v>45.79</v>
      </c>
      <c r="RX103">
        <v>38.455933000000002</v>
      </c>
      <c r="RY103">
        <v>196.62</v>
      </c>
      <c r="RZ103">
        <v>30.08</v>
      </c>
      <c r="SA103">
        <v>218.86</v>
      </c>
      <c r="SB103">
        <v>29.42</v>
      </c>
      <c r="SC103">
        <v>92.06</v>
      </c>
      <c r="SD103">
        <v>66.400000000000006</v>
      </c>
      <c r="SE103">
        <v>89.26</v>
      </c>
      <c r="SF103">
        <v>121.4</v>
      </c>
      <c r="SG103">
        <v>426.42</v>
      </c>
      <c r="SH103">
        <v>72.36</v>
      </c>
      <c r="SI103">
        <v>113.49469000000001</v>
      </c>
      <c r="SJ103">
        <v>196.43</v>
      </c>
    </row>
    <row r="104" spans="1:504" x14ac:dyDescent="0.2">
      <c r="A104" s="7">
        <v>44607</v>
      </c>
      <c r="B104">
        <v>157.34</v>
      </c>
      <c r="C104">
        <v>72.459999999999994</v>
      </c>
      <c r="D104">
        <v>123.98</v>
      </c>
      <c r="E104">
        <v>144.76</v>
      </c>
      <c r="F104">
        <v>329.41</v>
      </c>
      <c r="G104">
        <v>81.52</v>
      </c>
      <c r="H104">
        <v>479.5</v>
      </c>
      <c r="I104">
        <v>222.6</v>
      </c>
      <c r="J104">
        <v>121.47</v>
      </c>
      <c r="K104">
        <v>64.56</v>
      </c>
      <c r="L104">
        <v>135.91</v>
      </c>
      <c r="M104">
        <v>247.83</v>
      </c>
      <c r="N104">
        <v>111.03</v>
      </c>
      <c r="O104">
        <v>59.91</v>
      </c>
      <c r="P104">
        <v>241.39</v>
      </c>
      <c r="Q104">
        <v>185.18</v>
      </c>
      <c r="R104">
        <v>528.24</v>
      </c>
      <c r="S104">
        <v>117.09</v>
      </c>
      <c r="T104">
        <v>56.35</v>
      </c>
      <c r="U104">
        <v>124.21</v>
      </c>
      <c r="V104">
        <v>136.60849999999999</v>
      </c>
      <c r="W104">
        <v>136.4255</v>
      </c>
      <c r="X104">
        <v>50.32</v>
      </c>
      <c r="Y104">
        <v>156.51050000000001</v>
      </c>
      <c r="Z104">
        <v>11.81</v>
      </c>
      <c r="AA104">
        <v>197.98</v>
      </c>
      <c r="AB104">
        <v>60.38</v>
      </c>
      <c r="AC104">
        <v>233.39</v>
      </c>
      <c r="AD104">
        <v>84.38</v>
      </c>
      <c r="AE104">
        <v>18.84</v>
      </c>
      <c r="AF104">
        <v>146.77000000000001</v>
      </c>
      <c r="AG104">
        <v>308.49</v>
      </c>
      <c r="AH104">
        <v>141.47999999999999</v>
      </c>
      <c r="AI104">
        <v>131.41</v>
      </c>
      <c r="AJ104">
        <v>223.94</v>
      </c>
      <c r="AK104">
        <v>76.8</v>
      </c>
      <c r="AL104">
        <v>85.44</v>
      </c>
      <c r="AM104">
        <v>162.04</v>
      </c>
      <c r="AN104">
        <v>325.22000000000003</v>
      </c>
      <c r="AO104">
        <v>284.52</v>
      </c>
      <c r="AP104">
        <v>32.229999999999997</v>
      </c>
      <c r="AQ104">
        <v>172.79</v>
      </c>
      <c r="AR104">
        <v>139.84</v>
      </c>
      <c r="AS104">
        <v>143.61000000000001</v>
      </c>
      <c r="AT104">
        <v>47.68</v>
      </c>
      <c r="AU104">
        <v>76.8</v>
      </c>
      <c r="AV104">
        <v>129.94</v>
      </c>
      <c r="AW104">
        <v>155.38999999999999</v>
      </c>
      <c r="AX104">
        <v>165.67</v>
      </c>
      <c r="AY104">
        <v>18.381008000000001</v>
      </c>
      <c r="AZ104">
        <v>105.53</v>
      </c>
      <c r="BA104">
        <v>233.38</v>
      </c>
      <c r="BB104">
        <v>204.02</v>
      </c>
      <c r="BC104">
        <v>1933.9</v>
      </c>
      <c r="BD104">
        <v>239.96</v>
      </c>
      <c r="BE104">
        <v>184.57</v>
      </c>
      <c r="BF104">
        <v>143.25</v>
      </c>
      <c r="BG104">
        <v>28.79</v>
      </c>
      <c r="BH104">
        <v>91.84</v>
      </c>
      <c r="BI104">
        <v>62.23</v>
      </c>
      <c r="BJ104">
        <v>47.79</v>
      </c>
      <c r="BK104">
        <v>55.37</v>
      </c>
      <c r="BL104">
        <v>85.59</v>
      </c>
      <c r="BM104">
        <v>264.20612</v>
      </c>
      <c r="BN104">
        <v>316.2</v>
      </c>
      <c r="BO104">
        <v>102.19</v>
      </c>
      <c r="BP104">
        <v>217.37</v>
      </c>
      <c r="BQ104">
        <v>617.69000000000005</v>
      </c>
      <c r="BR104">
        <v>103.1875</v>
      </c>
      <c r="BS104">
        <v>781.19</v>
      </c>
      <c r="BT104">
        <v>217.73</v>
      </c>
      <c r="BU104">
        <v>2635.16</v>
      </c>
      <c r="BV104">
        <v>39.828605000000003</v>
      </c>
      <c r="BW104">
        <v>119.9</v>
      </c>
      <c r="BX104">
        <v>44.01</v>
      </c>
      <c r="BY104">
        <v>67.77</v>
      </c>
      <c r="BZ104">
        <v>602.77</v>
      </c>
      <c r="CA104">
        <v>147.63</v>
      </c>
      <c r="CB104">
        <v>66.58</v>
      </c>
      <c r="CC104">
        <v>66.45</v>
      </c>
      <c r="CD104">
        <v>101.62</v>
      </c>
      <c r="CE104">
        <v>146.07</v>
      </c>
      <c r="CF104">
        <v>162.63</v>
      </c>
      <c r="CG104">
        <v>44.13</v>
      </c>
      <c r="CH104">
        <v>158.88999999999999</v>
      </c>
      <c r="CI104">
        <v>53.53</v>
      </c>
      <c r="CJ104">
        <v>113.32</v>
      </c>
      <c r="CK104">
        <v>22.78</v>
      </c>
      <c r="CL104">
        <v>45.75</v>
      </c>
      <c r="CM104">
        <v>99.68</v>
      </c>
      <c r="CN104">
        <v>203.41</v>
      </c>
      <c r="CO104">
        <v>121.81</v>
      </c>
      <c r="CP104">
        <v>99.98</v>
      </c>
      <c r="CQ104">
        <v>183.62</v>
      </c>
      <c r="CR104">
        <v>158.31</v>
      </c>
      <c r="CS104">
        <v>84.08</v>
      </c>
      <c r="CT104">
        <v>26.89</v>
      </c>
      <c r="CU104">
        <v>71.7</v>
      </c>
      <c r="CV104">
        <v>72.22</v>
      </c>
      <c r="CW104">
        <v>89.86</v>
      </c>
      <c r="CX104">
        <v>609.45000000000005</v>
      </c>
      <c r="CY104">
        <v>134.26</v>
      </c>
      <c r="CZ104">
        <v>1566.99</v>
      </c>
      <c r="DA104">
        <v>312.63</v>
      </c>
      <c r="DB104">
        <v>89.64</v>
      </c>
      <c r="DC104">
        <v>203.65</v>
      </c>
      <c r="DD104">
        <v>96.68</v>
      </c>
      <c r="DE104">
        <v>120.69</v>
      </c>
      <c r="DF104">
        <v>377.75</v>
      </c>
      <c r="DG104">
        <v>54.27</v>
      </c>
      <c r="DH104">
        <v>67</v>
      </c>
      <c r="DI104">
        <v>55.15</v>
      </c>
      <c r="DJ104">
        <v>142.63999999999999</v>
      </c>
      <c r="DK104">
        <v>232.63923600000001</v>
      </c>
      <c r="DL104">
        <v>61.85</v>
      </c>
      <c r="DM104">
        <v>48</v>
      </c>
      <c r="DN104">
        <v>60.91</v>
      </c>
      <c r="DO104">
        <v>89.06</v>
      </c>
      <c r="DP104">
        <v>78.58</v>
      </c>
      <c r="DQ104">
        <v>48.05</v>
      </c>
      <c r="DR104">
        <v>100.17</v>
      </c>
      <c r="DS104">
        <v>35.42</v>
      </c>
      <c r="DT104">
        <v>89.68</v>
      </c>
      <c r="DU104">
        <v>81.36</v>
      </c>
      <c r="DV104">
        <v>219.55</v>
      </c>
      <c r="DW104">
        <v>397.95</v>
      </c>
      <c r="DX104">
        <v>63.39</v>
      </c>
      <c r="DY104">
        <v>42.09</v>
      </c>
      <c r="DZ104">
        <v>50.89</v>
      </c>
      <c r="EA104">
        <v>67.69</v>
      </c>
      <c r="EB104">
        <v>513.91999999999996</v>
      </c>
      <c r="EC104">
        <v>22.92</v>
      </c>
      <c r="ED104">
        <v>165.6</v>
      </c>
      <c r="EE104">
        <v>84.18</v>
      </c>
      <c r="EF104">
        <v>34.549999999999997</v>
      </c>
      <c r="EG104">
        <v>222.38</v>
      </c>
      <c r="EH104">
        <v>102.97</v>
      </c>
      <c r="EI104">
        <v>84.81</v>
      </c>
      <c r="EJ104">
        <v>269.07</v>
      </c>
      <c r="EK104">
        <v>147.69</v>
      </c>
      <c r="EL104">
        <v>116.9</v>
      </c>
      <c r="EM104">
        <v>393.4</v>
      </c>
      <c r="EN104">
        <v>44.49</v>
      </c>
      <c r="EO104">
        <v>56.51</v>
      </c>
      <c r="EP104">
        <v>51.42</v>
      </c>
      <c r="EQ104">
        <v>104.3775</v>
      </c>
      <c r="ER104">
        <v>123.39623</v>
      </c>
      <c r="ES104">
        <v>136.53</v>
      </c>
      <c r="ET104">
        <v>127.53</v>
      </c>
      <c r="EU104">
        <v>199.15</v>
      </c>
      <c r="EV104">
        <v>137.79</v>
      </c>
      <c r="EW104">
        <v>78.17</v>
      </c>
      <c r="EX104">
        <v>432</v>
      </c>
      <c r="EY104">
        <v>161.62</v>
      </c>
      <c r="EZ104">
        <v>61.86</v>
      </c>
      <c r="FA104">
        <v>116.31</v>
      </c>
      <c r="FB104">
        <v>99.3</v>
      </c>
      <c r="FC104">
        <v>81.67</v>
      </c>
      <c r="FD104">
        <v>37.36</v>
      </c>
      <c r="FE104">
        <v>123.65</v>
      </c>
      <c r="FF104">
        <v>155.53</v>
      </c>
      <c r="FG104">
        <v>59.93</v>
      </c>
      <c r="FH104">
        <v>183.25</v>
      </c>
      <c r="FI104">
        <v>59.84</v>
      </c>
      <c r="FJ104">
        <v>110.93</v>
      </c>
      <c r="FK104">
        <v>134.5</v>
      </c>
      <c r="FL104">
        <v>449.89</v>
      </c>
      <c r="FM104">
        <v>243.84</v>
      </c>
      <c r="FN104">
        <v>94.88</v>
      </c>
      <c r="FO104">
        <v>154.29</v>
      </c>
      <c r="FP104">
        <v>103.43</v>
      </c>
      <c r="FQ104">
        <v>104.904573</v>
      </c>
      <c r="FR104">
        <v>462.54</v>
      </c>
      <c r="FS104">
        <v>86.32</v>
      </c>
      <c r="FT104">
        <v>23.1</v>
      </c>
      <c r="FU104">
        <v>221.73</v>
      </c>
      <c r="FV104">
        <v>673.38</v>
      </c>
      <c r="FW104">
        <v>318.19</v>
      </c>
      <c r="FX104">
        <v>307.52999999999997</v>
      </c>
      <c r="FY104">
        <v>148.24</v>
      </c>
      <c r="FZ104">
        <v>300.63</v>
      </c>
      <c r="GA104">
        <v>61.17</v>
      </c>
      <c r="GB104">
        <v>82.17</v>
      </c>
      <c r="GC104">
        <v>41.74</v>
      </c>
      <c r="GD104">
        <v>211.93</v>
      </c>
      <c r="GE104">
        <v>107.44</v>
      </c>
      <c r="GF104">
        <v>192.18</v>
      </c>
      <c r="GG104">
        <v>77.989999999999995</v>
      </c>
      <c r="GH104">
        <v>201.65</v>
      </c>
      <c r="GI104">
        <v>408</v>
      </c>
      <c r="GJ104">
        <v>517.92999999999995</v>
      </c>
      <c r="GK104">
        <v>52.17</v>
      </c>
      <c r="GL104">
        <v>118.99</v>
      </c>
      <c r="GM104">
        <v>230.4</v>
      </c>
      <c r="GN104">
        <v>102.85</v>
      </c>
      <c r="GO104">
        <v>49.38</v>
      </c>
      <c r="GP104">
        <v>72.099999999999994</v>
      </c>
      <c r="GQ104">
        <v>40.44</v>
      </c>
      <c r="GR104">
        <v>97.07</v>
      </c>
      <c r="GS104">
        <v>244.3</v>
      </c>
      <c r="GT104">
        <v>117.78</v>
      </c>
      <c r="GU104">
        <v>17.208832999999998</v>
      </c>
      <c r="GV104">
        <v>64.483999999999995</v>
      </c>
      <c r="GW104">
        <v>65.69</v>
      </c>
      <c r="GX104">
        <v>43.15</v>
      </c>
      <c r="GY104">
        <v>39.11</v>
      </c>
      <c r="GZ104">
        <v>31.07</v>
      </c>
      <c r="HA104">
        <v>43.67</v>
      </c>
      <c r="HB104">
        <v>119.88</v>
      </c>
      <c r="HC104">
        <v>296.99</v>
      </c>
      <c r="HE104">
        <v>29.15</v>
      </c>
      <c r="HF104">
        <v>276.7</v>
      </c>
      <c r="HG104">
        <v>212.77</v>
      </c>
      <c r="HH104">
        <v>78.751913000000002</v>
      </c>
      <c r="HI104">
        <v>67</v>
      </c>
      <c r="HJ104">
        <v>49.67</v>
      </c>
      <c r="HK104">
        <v>129.01</v>
      </c>
      <c r="HL104">
        <v>61.33</v>
      </c>
      <c r="HM104">
        <v>105.54</v>
      </c>
      <c r="HN104">
        <v>143.94</v>
      </c>
      <c r="HO104">
        <v>363.94</v>
      </c>
      <c r="HP104">
        <v>32.520000000000003</v>
      </c>
      <c r="HQ104">
        <v>71.010000000000005</v>
      </c>
      <c r="HR104">
        <v>96.45</v>
      </c>
      <c r="HS104">
        <v>242.39</v>
      </c>
      <c r="HT104">
        <v>31.95</v>
      </c>
      <c r="HU104">
        <v>81.84</v>
      </c>
      <c r="HV104">
        <v>202.88</v>
      </c>
      <c r="HW104">
        <v>93.19</v>
      </c>
      <c r="HX104">
        <v>158</v>
      </c>
      <c r="HY104">
        <v>189.53</v>
      </c>
      <c r="HZ104">
        <v>70.62</v>
      </c>
      <c r="IA104">
        <v>353.26</v>
      </c>
      <c r="IB104">
        <v>47.27</v>
      </c>
      <c r="IC104">
        <v>34.99</v>
      </c>
      <c r="ID104">
        <v>37.369999999999997</v>
      </c>
      <c r="IE104">
        <v>18.483640999999999</v>
      </c>
      <c r="IF104">
        <v>422.1</v>
      </c>
      <c r="IG104">
        <v>16.21</v>
      </c>
      <c r="IH104">
        <v>180.13</v>
      </c>
      <c r="II104">
        <v>17.38</v>
      </c>
      <c r="IJ104">
        <v>191.27</v>
      </c>
      <c r="IK104">
        <v>510.87</v>
      </c>
      <c r="IL104">
        <v>219.74</v>
      </c>
      <c r="IM104">
        <v>342.12</v>
      </c>
      <c r="IN104">
        <v>67.5</v>
      </c>
      <c r="IO104">
        <v>55.11</v>
      </c>
      <c r="IP104">
        <v>254.34</v>
      </c>
      <c r="IQ104">
        <v>48.44</v>
      </c>
      <c r="IR104">
        <v>36.32</v>
      </c>
      <c r="IS104">
        <v>129.94</v>
      </c>
      <c r="IT104">
        <v>135.26</v>
      </c>
      <c r="IU104">
        <v>46.73</v>
      </c>
      <c r="IV104">
        <v>125.22</v>
      </c>
      <c r="IW104">
        <v>527.78</v>
      </c>
      <c r="IX104">
        <v>289.31</v>
      </c>
      <c r="IY104">
        <v>23.33</v>
      </c>
      <c r="IZ104">
        <v>41.35</v>
      </c>
      <c r="JA104">
        <v>228.64</v>
      </c>
      <c r="JB104">
        <v>43.75</v>
      </c>
      <c r="JC104">
        <v>136.09</v>
      </c>
      <c r="JD104">
        <v>193.01</v>
      </c>
      <c r="JE104">
        <v>168.94</v>
      </c>
      <c r="JF104">
        <v>123.8</v>
      </c>
      <c r="JG104">
        <v>67.7</v>
      </c>
      <c r="JH104">
        <v>167.31</v>
      </c>
      <c r="JI104">
        <v>154.72</v>
      </c>
      <c r="JJ104">
        <v>34.6</v>
      </c>
      <c r="JK104">
        <v>64.59</v>
      </c>
      <c r="JL104">
        <v>26.53</v>
      </c>
      <c r="JM104">
        <v>169.77</v>
      </c>
      <c r="JN104">
        <v>131.5</v>
      </c>
      <c r="JO104">
        <v>23.73</v>
      </c>
      <c r="JP104">
        <v>17.010000000000002</v>
      </c>
      <c r="JQ104">
        <v>387.5</v>
      </c>
      <c r="JR104">
        <v>37.93</v>
      </c>
      <c r="JS104">
        <v>46.41</v>
      </c>
      <c r="JT104">
        <v>217.04</v>
      </c>
      <c r="JU104">
        <v>227.32789700000001</v>
      </c>
      <c r="JV104">
        <v>593.82000000000005</v>
      </c>
      <c r="JW104">
        <v>66.790000000000006</v>
      </c>
      <c r="JX104">
        <v>47.76</v>
      </c>
      <c r="JY104">
        <v>84.5</v>
      </c>
      <c r="JZ104">
        <v>91.88</v>
      </c>
      <c r="KA104">
        <v>72.77</v>
      </c>
      <c r="KB104">
        <v>301.89999999999998</v>
      </c>
      <c r="KC104">
        <v>119.75</v>
      </c>
      <c r="KD104">
        <v>54.88</v>
      </c>
      <c r="KE104">
        <v>382.22</v>
      </c>
      <c r="KF104">
        <v>61.45</v>
      </c>
      <c r="KG104">
        <v>228.1</v>
      </c>
      <c r="KH104">
        <v>97.245080999999999</v>
      </c>
      <c r="KI104">
        <v>385.01</v>
      </c>
      <c r="KJ104">
        <v>183.93</v>
      </c>
      <c r="KK104">
        <v>20.54</v>
      </c>
      <c r="KL104">
        <v>381.84</v>
      </c>
      <c r="KM104">
        <v>181.2</v>
      </c>
      <c r="KN104">
        <v>153.54</v>
      </c>
      <c r="KO104">
        <v>78.41</v>
      </c>
      <c r="KP104">
        <v>58.03</v>
      </c>
      <c r="KQ104">
        <v>381.54</v>
      </c>
      <c r="KR104">
        <v>100.12</v>
      </c>
      <c r="KS104">
        <v>253.81</v>
      </c>
      <c r="KT104">
        <v>273.89999999999998</v>
      </c>
      <c r="KU104">
        <v>103.91</v>
      </c>
      <c r="KV104">
        <v>77.81</v>
      </c>
      <c r="KW104">
        <v>221</v>
      </c>
      <c r="KX104">
        <v>71.569999999999993</v>
      </c>
      <c r="KY104">
        <v>1429.76</v>
      </c>
      <c r="KZ104">
        <v>45.08</v>
      </c>
      <c r="LA104">
        <v>74.98</v>
      </c>
      <c r="LB104">
        <v>96</v>
      </c>
      <c r="LC104">
        <v>300.47000000000003</v>
      </c>
      <c r="LD104">
        <v>208.35</v>
      </c>
      <c r="LE104">
        <v>49.52</v>
      </c>
      <c r="LF104">
        <v>151.12</v>
      </c>
      <c r="LG104">
        <v>148.32</v>
      </c>
      <c r="LH104">
        <v>319.79000000000002</v>
      </c>
      <c r="LI104">
        <v>65.87</v>
      </c>
      <c r="LJ104">
        <v>479.27</v>
      </c>
      <c r="LK104">
        <v>41.39</v>
      </c>
      <c r="LL104">
        <v>329.82</v>
      </c>
      <c r="LM104">
        <v>103.43</v>
      </c>
      <c r="LN104">
        <v>45.340522999999997</v>
      </c>
      <c r="LO104">
        <v>222.89</v>
      </c>
      <c r="LP104">
        <v>546.38</v>
      </c>
      <c r="LQ104">
        <v>118.44</v>
      </c>
      <c r="LR104">
        <v>58.346608000000003</v>
      </c>
      <c r="LS104">
        <v>90.47</v>
      </c>
      <c r="LT104">
        <v>407.46</v>
      </c>
      <c r="LU104">
        <v>26.05</v>
      </c>
      <c r="LV104">
        <v>63.28</v>
      </c>
      <c r="LW104">
        <v>23.14</v>
      </c>
      <c r="LX104">
        <v>23.41</v>
      </c>
      <c r="LY104">
        <v>75.09</v>
      </c>
      <c r="LZ104">
        <v>145.58000000000001</v>
      </c>
      <c r="MA104">
        <v>28.26</v>
      </c>
      <c r="MB104">
        <v>229.93</v>
      </c>
      <c r="MC104">
        <v>275.13</v>
      </c>
      <c r="MD104">
        <v>125.28</v>
      </c>
      <c r="ME104">
        <v>384.77</v>
      </c>
      <c r="MF104">
        <v>22.55</v>
      </c>
      <c r="MG104">
        <v>38.950000000000003</v>
      </c>
      <c r="MH104">
        <v>121.58</v>
      </c>
      <c r="MI104">
        <v>264.95</v>
      </c>
      <c r="MJ104">
        <v>5062.18</v>
      </c>
      <c r="MK104">
        <v>196.62</v>
      </c>
      <c r="ML104">
        <v>674.76</v>
      </c>
      <c r="MM104">
        <v>39.85</v>
      </c>
      <c r="MN104">
        <v>297.61</v>
      </c>
      <c r="MO104">
        <v>86.42</v>
      </c>
      <c r="MP104">
        <v>62.24</v>
      </c>
      <c r="MQ104">
        <v>62.43</v>
      </c>
      <c r="MR104">
        <v>79.77</v>
      </c>
      <c r="MS104">
        <v>35.22</v>
      </c>
      <c r="MT104">
        <v>78.790000000000006</v>
      </c>
      <c r="MU104">
        <v>62.880031000000002</v>
      </c>
      <c r="MV104">
        <v>148.07</v>
      </c>
      <c r="MW104">
        <v>175.46649099999999</v>
      </c>
      <c r="MX104">
        <v>306.33999999999997</v>
      </c>
      <c r="MY104">
        <v>120.11</v>
      </c>
      <c r="MZ104">
        <v>348.19</v>
      </c>
      <c r="NA104">
        <v>115.46</v>
      </c>
      <c r="NB104">
        <v>59.58</v>
      </c>
      <c r="NC104">
        <v>165.96</v>
      </c>
      <c r="ND104">
        <v>49.79</v>
      </c>
      <c r="NE104">
        <v>11.4</v>
      </c>
      <c r="NF104">
        <v>109.67</v>
      </c>
      <c r="NG104">
        <v>88.42</v>
      </c>
      <c r="NH104">
        <v>67.849999999999994</v>
      </c>
      <c r="NI104">
        <v>219.18</v>
      </c>
      <c r="NJ104">
        <v>207.19</v>
      </c>
      <c r="NK104">
        <v>459.57</v>
      </c>
      <c r="NL104">
        <v>151.63999999999999</v>
      </c>
      <c r="NM104">
        <v>28.25</v>
      </c>
      <c r="NN104">
        <v>75.77</v>
      </c>
      <c r="NO104">
        <v>35.99</v>
      </c>
      <c r="NP104">
        <v>156.82</v>
      </c>
      <c r="NQ104">
        <v>145.62</v>
      </c>
      <c r="NR104">
        <v>118</v>
      </c>
      <c r="NS104">
        <v>113.2</v>
      </c>
      <c r="NT104">
        <v>64.430000000000007</v>
      </c>
      <c r="NU104">
        <v>337.87482599999998</v>
      </c>
      <c r="NV104">
        <v>48.9</v>
      </c>
      <c r="NW104">
        <v>135.08000000000001</v>
      </c>
      <c r="NX104">
        <v>173</v>
      </c>
      <c r="NY104">
        <v>104.84</v>
      </c>
      <c r="NZ104">
        <v>131.11000000000001</v>
      </c>
      <c r="OA104">
        <v>128.76</v>
      </c>
      <c r="OB104">
        <v>112.36</v>
      </c>
      <c r="OC104">
        <v>67.05</v>
      </c>
      <c r="OD104">
        <v>66.16</v>
      </c>
      <c r="OE104">
        <v>630.15</v>
      </c>
      <c r="OF104">
        <v>25.29</v>
      </c>
      <c r="OG104">
        <v>118.46</v>
      </c>
      <c r="OH104">
        <v>235.25</v>
      </c>
      <c r="OI104">
        <v>180.88</v>
      </c>
      <c r="OJ104">
        <v>123.08</v>
      </c>
      <c r="OK104">
        <v>272.3</v>
      </c>
      <c r="OL104">
        <v>31.3</v>
      </c>
      <c r="OM104">
        <v>441.95</v>
      </c>
      <c r="ON104">
        <v>96.19</v>
      </c>
      <c r="OO104">
        <v>86.27</v>
      </c>
      <c r="OP104">
        <v>94.04</v>
      </c>
      <c r="OQ104">
        <v>385.37</v>
      </c>
      <c r="OR104">
        <v>214.25</v>
      </c>
      <c r="OS104">
        <v>309.06</v>
      </c>
      <c r="OT104">
        <v>40.090000000000003</v>
      </c>
      <c r="OU104">
        <v>64.400000000000006</v>
      </c>
      <c r="OV104">
        <v>134.6</v>
      </c>
      <c r="OW104">
        <v>591.66</v>
      </c>
      <c r="OX104">
        <v>109.92</v>
      </c>
      <c r="OY104">
        <v>271.57</v>
      </c>
      <c r="OZ104">
        <v>141.32</v>
      </c>
      <c r="PA104">
        <v>139.59</v>
      </c>
      <c r="PB104">
        <v>216.22</v>
      </c>
      <c r="PC104">
        <v>262.16000000000003</v>
      </c>
      <c r="PD104">
        <v>65.02</v>
      </c>
      <c r="PE104">
        <v>100.32</v>
      </c>
      <c r="PF104">
        <v>165.81</v>
      </c>
      <c r="PG104">
        <v>94.51</v>
      </c>
      <c r="PH104">
        <v>63.78</v>
      </c>
      <c r="PI104">
        <v>232.36</v>
      </c>
      <c r="PJ104">
        <v>258.72000000000003</v>
      </c>
      <c r="PK104">
        <v>47.3</v>
      </c>
      <c r="PL104">
        <v>44.79</v>
      </c>
      <c r="PM104">
        <v>306.14999999999998</v>
      </c>
      <c r="PN104">
        <v>84.35</v>
      </c>
      <c r="PO104">
        <v>127.03</v>
      </c>
      <c r="PP104">
        <v>146.58000000000001</v>
      </c>
      <c r="PQ104">
        <v>168.93</v>
      </c>
      <c r="PR104">
        <v>40.72</v>
      </c>
      <c r="PS104">
        <v>62.44</v>
      </c>
      <c r="PT104">
        <v>207.18</v>
      </c>
      <c r="PU104">
        <v>147.99</v>
      </c>
      <c r="PV104">
        <v>425.44</v>
      </c>
      <c r="PW104">
        <v>327.85</v>
      </c>
      <c r="PX104">
        <v>118.1</v>
      </c>
      <c r="PY104">
        <v>307.476359</v>
      </c>
      <c r="PZ104">
        <v>166.17</v>
      </c>
      <c r="QA104">
        <v>70.540000000000006</v>
      </c>
      <c r="QB104">
        <v>21.56</v>
      </c>
      <c r="QC104">
        <v>228.41</v>
      </c>
      <c r="QD104">
        <v>34.68</v>
      </c>
      <c r="QE104">
        <v>105.78</v>
      </c>
      <c r="QF104">
        <v>171.6</v>
      </c>
      <c r="QG104">
        <v>556.66999999999996</v>
      </c>
      <c r="QH104">
        <v>68.89</v>
      </c>
      <c r="QI104">
        <v>219.51</v>
      </c>
      <c r="QJ104">
        <v>154</v>
      </c>
      <c r="QK104">
        <v>638.05923099999995</v>
      </c>
      <c r="QL104">
        <v>68.36</v>
      </c>
      <c r="QM104">
        <v>64.8</v>
      </c>
      <c r="QN104">
        <v>477.13</v>
      </c>
      <c r="QO104">
        <v>93.96</v>
      </c>
      <c r="QP104">
        <v>54.76</v>
      </c>
      <c r="QQ104">
        <v>379.65</v>
      </c>
      <c r="QR104">
        <v>249.32</v>
      </c>
      <c r="QS104">
        <v>50.48</v>
      </c>
      <c r="QT104">
        <v>217.26</v>
      </c>
      <c r="QU104">
        <v>322.87</v>
      </c>
      <c r="QV104">
        <v>478.23</v>
      </c>
      <c r="QW104">
        <v>135.12</v>
      </c>
      <c r="QX104">
        <v>58.61</v>
      </c>
      <c r="QY104">
        <v>88.53</v>
      </c>
      <c r="QZ104">
        <v>50.91</v>
      </c>
      <c r="RA104">
        <v>216.3</v>
      </c>
      <c r="RB104">
        <v>194.27</v>
      </c>
      <c r="RC104">
        <v>53.36</v>
      </c>
      <c r="RD104">
        <v>233.41</v>
      </c>
      <c r="RE104">
        <v>61.57</v>
      </c>
      <c r="RF104">
        <v>15.32</v>
      </c>
      <c r="RG104">
        <v>28.86</v>
      </c>
      <c r="RH104">
        <v>227.82</v>
      </c>
      <c r="RI104">
        <v>189.11</v>
      </c>
      <c r="RJ104">
        <v>59.209325999999997</v>
      </c>
      <c r="RK104">
        <v>469.64</v>
      </c>
      <c r="RL104">
        <v>89.73</v>
      </c>
      <c r="RM104">
        <v>48.3</v>
      </c>
      <c r="RN104">
        <v>134.37</v>
      </c>
      <c r="RO104">
        <v>154.72</v>
      </c>
      <c r="RP104">
        <v>142.68</v>
      </c>
      <c r="RQ104">
        <v>319.89999999999998</v>
      </c>
      <c r="RR104">
        <v>88.9</v>
      </c>
      <c r="RS104">
        <v>58.38</v>
      </c>
      <c r="RT104">
        <v>81.16</v>
      </c>
      <c r="RU104">
        <v>385.37</v>
      </c>
      <c r="RV104">
        <v>55.87</v>
      </c>
      <c r="RW104">
        <v>47.44</v>
      </c>
      <c r="RX104">
        <v>39.320745000000002</v>
      </c>
      <c r="RY104">
        <v>204.38</v>
      </c>
      <c r="RZ104">
        <v>29.86</v>
      </c>
      <c r="SA104">
        <v>222.16</v>
      </c>
      <c r="SB104">
        <v>30.51</v>
      </c>
      <c r="SC104">
        <v>96.26</v>
      </c>
      <c r="SD104">
        <v>66.12</v>
      </c>
      <c r="SE104">
        <v>91.03</v>
      </c>
      <c r="SF104">
        <v>123</v>
      </c>
      <c r="SG104">
        <v>434.94</v>
      </c>
      <c r="SH104">
        <v>74.31</v>
      </c>
      <c r="SI104">
        <v>118.49082300000001</v>
      </c>
      <c r="SJ104">
        <v>197.76</v>
      </c>
    </row>
    <row r="105" spans="1:504" x14ac:dyDescent="0.2">
      <c r="A105" s="7">
        <v>44608</v>
      </c>
      <c r="B105">
        <v>155.63</v>
      </c>
      <c r="C105">
        <v>72.319999999999993</v>
      </c>
      <c r="D105">
        <v>123.68</v>
      </c>
      <c r="E105">
        <v>145.87</v>
      </c>
      <c r="F105">
        <v>333.72</v>
      </c>
      <c r="G105">
        <v>81.459999999999994</v>
      </c>
      <c r="H105">
        <v>477.7</v>
      </c>
      <c r="I105">
        <v>222.39</v>
      </c>
      <c r="J105">
        <v>117.69</v>
      </c>
      <c r="K105">
        <v>64.52</v>
      </c>
      <c r="L105">
        <v>135.15</v>
      </c>
      <c r="M105">
        <v>245.34</v>
      </c>
      <c r="N105">
        <v>104.86</v>
      </c>
      <c r="O105">
        <v>60.31</v>
      </c>
      <c r="P105">
        <v>246</v>
      </c>
      <c r="Q105">
        <v>187.09</v>
      </c>
      <c r="R105">
        <v>526.38</v>
      </c>
      <c r="S105">
        <v>115.24</v>
      </c>
      <c r="T105">
        <v>56.33</v>
      </c>
      <c r="U105">
        <v>123.48</v>
      </c>
      <c r="V105">
        <v>137.738</v>
      </c>
      <c r="W105">
        <v>137.48750000000001</v>
      </c>
      <c r="X105">
        <v>50.61</v>
      </c>
      <c r="Y105">
        <v>158.10050000000001</v>
      </c>
      <c r="Z105">
        <v>11.77</v>
      </c>
      <c r="AA105">
        <v>198.38</v>
      </c>
      <c r="AB105">
        <v>60.34</v>
      </c>
      <c r="AC105">
        <v>232.33</v>
      </c>
      <c r="AD105">
        <v>84.47</v>
      </c>
      <c r="AE105">
        <v>18.82</v>
      </c>
      <c r="AF105">
        <v>146.29</v>
      </c>
      <c r="AG105">
        <v>312.11</v>
      </c>
      <c r="AH105">
        <v>142.72999999999999</v>
      </c>
      <c r="AI105">
        <v>131.80000000000001</v>
      </c>
      <c r="AJ105">
        <v>222.66</v>
      </c>
      <c r="AK105">
        <v>76.95</v>
      </c>
      <c r="AL105">
        <v>85.41</v>
      </c>
      <c r="AM105">
        <v>168.34</v>
      </c>
      <c r="AN105">
        <v>323.60000000000002</v>
      </c>
      <c r="AO105">
        <v>285.05</v>
      </c>
      <c r="AP105">
        <v>32.4</v>
      </c>
      <c r="AQ105">
        <v>172.55</v>
      </c>
      <c r="AR105">
        <v>140.96</v>
      </c>
      <c r="AS105">
        <v>146.26</v>
      </c>
      <c r="AT105">
        <v>47.65</v>
      </c>
      <c r="AU105">
        <v>76.900000000000006</v>
      </c>
      <c r="AV105">
        <v>132.44</v>
      </c>
      <c r="AW105">
        <v>156.21</v>
      </c>
      <c r="AX105">
        <v>167.2</v>
      </c>
      <c r="AY105">
        <v>18.078937</v>
      </c>
      <c r="AZ105">
        <v>106.09</v>
      </c>
      <c r="BA105">
        <v>233.74</v>
      </c>
      <c r="BB105">
        <v>204.24</v>
      </c>
      <c r="BC105">
        <v>1927.47</v>
      </c>
      <c r="BD105">
        <v>239.87</v>
      </c>
      <c r="BE105">
        <v>184.67</v>
      </c>
      <c r="BF105">
        <v>141.41</v>
      </c>
      <c r="BG105">
        <v>29.71</v>
      </c>
      <c r="BH105">
        <v>92.04</v>
      </c>
      <c r="BI105">
        <v>62.5</v>
      </c>
      <c r="BJ105">
        <v>47.68</v>
      </c>
      <c r="BK105">
        <v>55.45</v>
      </c>
      <c r="BL105">
        <v>85.13</v>
      </c>
      <c r="BM105">
        <v>264.18663199999997</v>
      </c>
      <c r="BN105">
        <v>315.64999999999998</v>
      </c>
      <c r="BO105">
        <v>99.63</v>
      </c>
      <c r="BP105">
        <v>214.55</v>
      </c>
      <c r="BQ105">
        <v>612.69000000000005</v>
      </c>
      <c r="BR105">
        <v>103.00749999999999</v>
      </c>
      <c r="BS105">
        <v>783.42</v>
      </c>
      <c r="BT105">
        <v>218.93</v>
      </c>
      <c r="BU105">
        <v>2703.26</v>
      </c>
      <c r="BV105">
        <v>39.775829000000002</v>
      </c>
      <c r="BW105">
        <v>122.58</v>
      </c>
      <c r="BX105">
        <v>44.19</v>
      </c>
      <c r="BY105">
        <v>67.599999999999994</v>
      </c>
      <c r="BZ105">
        <v>597.21</v>
      </c>
      <c r="CA105">
        <v>145.97</v>
      </c>
      <c r="CB105">
        <v>66.61</v>
      </c>
      <c r="CC105">
        <v>66.599999999999994</v>
      </c>
      <c r="CD105">
        <v>102.76</v>
      </c>
      <c r="CE105">
        <v>145.85</v>
      </c>
      <c r="CF105">
        <v>163.77000000000001</v>
      </c>
      <c r="CG105">
        <v>43.67</v>
      </c>
      <c r="CH105">
        <v>158.86000000000001</v>
      </c>
      <c r="CI105">
        <v>54.54</v>
      </c>
      <c r="CJ105">
        <v>109.58</v>
      </c>
      <c r="CK105">
        <v>23.31</v>
      </c>
      <c r="CL105">
        <v>45.65</v>
      </c>
      <c r="CM105">
        <v>99.93</v>
      </c>
      <c r="CN105">
        <v>203.64</v>
      </c>
      <c r="CO105">
        <v>121.22</v>
      </c>
      <c r="CP105">
        <v>101.65</v>
      </c>
      <c r="CQ105">
        <v>185.48</v>
      </c>
      <c r="CR105">
        <v>156.09</v>
      </c>
      <c r="CS105">
        <v>84.22</v>
      </c>
      <c r="CT105">
        <v>26.88</v>
      </c>
      <c r="CU105">
        <v>71.06</v>
      </c>
      <c r="CV105">
        <v>74.42</v>
      </c>
      <c r="CW105">
        <v>90.41</v>
      </c>
      <c r="CX105">
        <v>609.46</v>
      </c>
      <c r="CY105">
        <v>134.30000000000001</v>
      </c>
      <c r="CZ105">
        <v>1575.43</v>
      </c>
      <c r="DA105">
        <v>305.27999999999997</v>
      </c>
      <c r="DB105">
        <v>89.33</v>
      </c>
      <c r="DC105">
        <v>204.91</v>
      </c>
      <c r="DD105">
        <v>96.03</v>
      </c>
      <c r="DE105">
        <v>128.13999999999999</v>
      </c>
      <c r="DF105">
        <v>378.57</v>
      </c>
      <c r="DG105">
        <v>54.25</v>
      </c>
      <c r="DH105">
        <v>66.95</v>
      </c>
      <c r="DI105">
        <v>55.23</v>
      </c>
      <c r="DJ105">
        <v>141.28</v>
      </c>
      <c r="DK105">
        <v>232.71715900000001</v>
      </c>
      <c r="DL105">
        <v>61.92</v>
      </c>
      <c r="DM105">
        <v>47.2</v>
      </c>
      <c r="DN105">
        <v>60.9</v>
      </c>
      <c r="DO105">
        <v>89.42</v>
      </c>
      <c r="DP105">
        <v>78.34</v>
      </c>
      <c r="DQ105">
        <v>48.09</v>
      </c>
      <c r="DR105">
        <v>100.49</v>
      </c>
      <c r="DS105">
        <v>35.43</v>
      </c>
      <c r="DT105">
        <v>90.21</v>
      </c>
      <c r="DU105">
        <v>81.08</v>
      </c>
      <c r="DV105">
        <v>220.91</v>
      </c>
      <c r="DW105">
        <v>401.29</v>
      </c>
      <c r="DX105">
        <v>63.435000000000002</v>
      </c>
      <c r="DY105">
        <v>42.39</v>
      </c>
      <c r="DZ105">
        <v>51.46</v>
      </c>
      <c r="EA105">
        <v>67.290000000000006</v>
      </c>
      <c r="EB105">
        <v>512.4</v>
      </c>
      <c r="EC105">
        <v>22.87</v>
      </c>
      <c r="ED105">
        <v>164.67</v>
      </c>
      <c r="EE105">
        <v>85.42</v>
      </c>
      <c r="EF105">
        <v>35.17</v>
      </c>
      <c r="EG105">
        <v>223.31</v>
      </c>
      <c r="EH105">
        <v>103.94</v>
      </c>
      <c r="EI105">
        <v>85.3</v>
      </c>
      <c r="EJ105">
        <v>267.69</v>
      </c>
      <c r="EK105">
        <v>148.86000000000001</v>
      </c>
      <c r="EL105">
        <v>120</v>
      </c>
      <c r="EM105">
        <v>390.56</v>
      </c>
      <c r="EN105">
        <v>44.41</v>
      </c>
      <c r="EO105">
        <v>56.63</v>
      </c>
      <c r="EP105">
        <v>53.85</v>
      </c>
      <c r="EQ105">
        <v>103.4075</v>
      </c>
      <c r="ER105">
        <v>125.268209</v>
      </c>
      <c r="ES105">
        <v>134.6</v>
      </c>
      <c r="ET105">
        <v>126.82</v>
      </c>
      <c r="EU105">
        <v>197.35</v>
      </c>
      <c r="EV105">
        <v>136.76</v>
      </c>
      <c r="EW105">
        <v>78.67</v>
      </c>
      <c r="EX105">
        <v>433.34</v>
      </c>
      <c r="EY105">
        <v>162.94999999999999</v>
      </c>
      <c r="EZ105">
        <v>62.08</v>
      </c>
      <c r="FA105">
        <v>116.49</v>
      </c>
      <c r="FB105">
        <v>99.51</v>
      </c>
      <c r="FC105">
        <v>82.12</v>
      </c>
      <c r="FD105">
        <v>37.35</v>
      </c>
      <c r="FE105">
        <v>124.27</v>
      </c>
      <c r="FF105">
        <v>157.03</v>
      </c>
      <c r="FG105">
        <v>57.65</v>
      </c>
      <c r="FH105">
        <v>182.81</v>
      </c>
      <c r="FI105">
        <v>59.92</v>
      </c>
      <c r="FJ105">
        <v>110.66</v>
      </c>
      <c r="FK105">
        <v>133.29</v>
      </c>
      <c r="FL105">
        <v>458.58</v>
      </c>
      <c r="FM105">
        <v>245.58</v>
      </c>
      <c r="FN105">
        <v>95.87</v>
      </c>
      <c r="FO105">
        <v>154.03</v>
      </c>
      <c r="FP105">
        <v>103.96</v>
      </c>
      <c r="FQ105">
        <v>105.72753899999999</v>
      </c>
      <c r="FR105">
        <v>450.39</v>
      </c>
      <c r="FS105">
        <v>86.23</v>
      </c>
      <c r="FT105">
        <v>23.42</v>
      </c>
      <c r="FU105">
        <v>221.73</v>
      </c>
      <c r="FV105">
        <v>673.58</v>
      </c>
      <c r="FW105">
        <v>319.18</v>
      </c>
      <c r="FX105">
        <v>308.64999999999998</v>
      </c>
      <c r="FY105">
        <v>140.41</v>
      </c>
      <c r="FZ105">
        <v>303.08</v>
      </c>
      <c r="GA105">
        <v>61.21</v>
      </c>
      <c r="GB105">
        <v>81.650000000000006</v>
      </c>
      <c r="GC105">
        <v>42</v>
      </c>
      <c r="GD105">
        <v>213.8</v>
      </c>
      <c r="GE105">
        <v>107.38</v>
      </c>
      <c r="GF105">
        <v>190.76</v>
      </c>
      <c r="GG105">
        <v>78.349999999999994</v>
      </c>
      <c r="GH105">
        <v>204.07</v>
      </c>
      <c r="GI105">
        <v>412.32</v>
      </c>
      <c r="GJ105">
        <v>511.56</v>
      </c>
      <c r="GK105">
        <v>52.34</v>
      </c>
      <c r="GL105">
        <v>119.71</v>
      </c>
      <c r="GM105">
        <v>229.01</v>
      </c>
      <c r="GN105">
        <v>100.43</v>
      </c>
      <c r="GO105">
        <v>49.51</v>
      </c>
      <c r="GP105">
        <v>71.67</v>
      </c>
      <c r="GQ105">
        <v>41.08</v>
      </c>
      <c r="GR105">
        <v>96.81</v>
      </c>
      <c r="GS105">
        <v>244.29</v>
      </c>
      <c r="GT105">
        <v>119.59</v>
      </c>
      <c r="GU105">
        <v>17.142206000000002</v>
      </c>
      <c r="GV105">
        <v>64.072000000000003</v>
      </c>
      <c r="GW105">
        <v>65.36</v>
      </c>
      <c r="GX105">
        <v>43.01</v>
      </c>
      <c r="GY105">
        <v>38.909999999999997</v>
      </c>
      <c r="GZ105">
        <v>31.38</v>
      </c>
      <c r="HA105">
        <v>44.25</v>
      </c>
      <c r="HB105">
        <v>119.59</v>
      </c>
      <c r="HC105">
        <v>298.23</v>
      </c>
      <c r="HE105">
        <v>28.84</v>
      </c>
      <c r="HF105">
        <v>316.44</v>
      </c>
      <c r="HG105">
        <v>214.41</v>
      </c>
      <c r="HH105">
        <v>79.134279000000006</v>
      </c>
      <c r="HI105">
        <v>66.760000000000005</v>
      </c>
      <c r="HJ105">
        <v>50.43</v>
      </c>
      <c r="HK105">
        <v>129.96</v>
      </c>
      <c r="HL105">
        <v>61.9</v>
      </c>
      <c r="HM105">
        <v>105.89</v>
      </c>
      <c r="HN105">
        <v>144.29</v>
      </c>
      <c r="HO105">
        <v>360.05</v>
      </c>
      <c r="HP105">
        <v>33.57</v>
      </c>
      <c r="HQ105">
        <v>71.22</v>
      </c>
      <c r="HR105">
        <v>97.04</v>
      </c>
      <c r="HS105">
        <v>251.99</v>
      </c>
      <c r="HT105">
        <v>32.020000000000003</v>
      </c>
      <c r="HU105">
        <v>84.23</v>
      </c>
      <c r="HV105">
        <v>202.65</v>
      </c>
      <c r="HW105">
        <v>94.26</v>
      </c>
      <c r="HX105">
        <v>156.34</v>
      </c>
      <c r="HY105">
        <v>189.06</v>
      </c>
      <c r="HZ105">
        <v>71.040000000000006</v>
      </c>
      <c r="IA105">
        <v>350.09</v>
      </c>
      <c r="IB105">
        <v>47.11</v>
      </c>
      <c r="IC105">
        <v>35.729999999999997</v>
      </c>
      <c r="ID105">
        <v>37.89</v>
      </c>
      <c r="IE105">
        <v>19.066192000000001</v>
      </c>
      <c r="IF105">
        <v>428.77</v>
      </c>
      <c r="IG105">
        <v>16.190000000000001</v>
      </c>
      <c r="IH105">
        <v>182.58</v>
      </c>
      <c r="II105">
        <v>17.64</v>
      </c>
      <c r="IJ105">
        <v>189.98</v>
      </c>
      <c r="IK105">
        <v>508.01</v>
      </c>
      <c r="IL105">
        <v>220.08</v>
      </c>
      <c r="IM105">
        <v>333.86</v>
      </c>
      <c r="IN105">
        <v>67.83</v>
      </c>
      <c r="IO105">
        <v>54.92</v>
      </c>
      <c r="IP105">
        <v>252.33</v>
      </c>
      <c r="IQ105">
        <v>48.23</v>
      </c>
      <c r="IR105">
        <v>36.6</v>
      </c>
      <c r="IS105">
        <v>129.18</v>
      </c>
      <c r="IT105">
        <v>137.47999999999999</v>
      </c>
      <c r="IU105">
        <v>46.57</v>
      </c>
      <c r="IV105">
        <v>125.72</v>
      </c>
      <c r="IW105">
        <v>528.15</v>
      </c>
      <c r="IX105">
        <v>291.14</v>
      </c>
      <c r="IY105">
        <v>23.58</v>
      </c>
      <c r="IZ105">
        <v>40.450000000000003</v>
      </c>
      <c r="JA105">
        <v>232.18</v>
      </c>
      <c r="JB105">
        <v>44.01</v>
      </c>
      <c r="JC105">
        <v>135.72</v>
      </c>
      <c r="JD105">
        <v>191</v>
      </c>
      <c r="JE105">
        <v>169.54</v>
      </c>
      <c r="JF105">
        <v>121.66</v>
      </c>
      <c r="JG105">
        <v>67.489999999999995</v>
      </c>
      <c r="JH105">
        <v>167.21</v>
      </c>
      <c r="JI105">
        <v>155</v>
      </c>
      <c r="JJ105">
        <v>34.75</v>
      </c>
      <c r="JK105">
        <v>64.319999999999993</v>
      </c>
      <c r="JL105">
        <v>26.61</v>
      </c>
      <c r="JM105">
        <v>170.13</v>
      </c>
      <c r="JN105">
        <v>131.02000000000001</v>
      </c>
      <c r="JO105">
        <v>24.27</v>
      </c>
      <c r="JP105">
        <v>17.13</v>
      </c>
      <c r="JQ105">
        <v>385.65</v>
      </c>
      <c r="JR105">
        <v>37.92</v>
      </c>
      <c r="JS105">
        <v>44.57</v>
      </c>
      <c r="JT105">
        <v>221.62</v>
      </c>
      <c r="JU105">
        <v>231.62326200000001</v>
      </c>
      <c r="JV105">
        <v>591.47</v>
      </c>
      <c r="JW105">
        <v>67.13</v>
      </c>
      <c r="JX105">
        <v>47.61</v>
      </c>
      <c r="JY105">
        <v>88.72</v>
      </c>
      <c r="JZ105">
        <v>92.02</v>
      </c>
      <c r="KA105">
        <v>73.510000000000005</v>
      </c>
      <c r="KB105">
        <v>303.83</v>
      </c>
      <c r="KC105">
        <v>120.25</v>
      </c>
      <c r="KD105">
        <v>55.6</v>
      </c>
      <c r="KE105">
        <v>386.9</v>
      </c>
      <c r="KF105">
        <v>62.06</v>
      </c>
      <c r="KG105">
        <v>227.01</v>
      </c>
      <c r="KH105">
        <v>98.495975000000001</v>
      </c>
      <c r="KI105">
        <v>391.06</v>
      </c>
      <c r="KJ105">
        <v>186.1</v>
      </c>
      <c r="KK105">
        <v>21.07</v>
      </c>
      <c r="KL105">
        <v>374.78</v>
      </c>
      <c r="KM105">
        <v>183.26</v>
      </c>
      <c r="KN105">
        <v>153.94</v>
      </c>
      <c r="KO105">
        <v>78.06</v>
      </c>
      <c r="KP105">
        <v>58.68</v>
      </c>
      <c r="KQ105">
        <v>382.93</v>
      </c>
      <c r="KR105">
        <v>98.39</v>
      </c>
      <c r="KS105">
        <v>253.09</v>
      </c>
      <c r="KT105">
        <v>275.82</v>
      </c>
      <c r="KU105">
        <v>103.15</v>
      </c>
      <c r="KV105">
        <v>77.22</v>
      </c>
      <c r="KW105">
        <v>216.54</v>
      </c>
      <c r="KX105">
        <v>71.53</v>
      </c>
      <c r="KY105">
        <v>1462.2</v>
      </c>
      <c r="KZ105">
        <v>45.17</v>
      </c>
      <c r="LA105">
        <v>75.5</v>
      </c>
      <c r="LB105">
        <v>96.06</v>
      </c>
      <c r="LC105">
        <v>299.5</v>
      </c>
      <c r="LD105">
        <v>208.66</v>
      </c>
      <c r="LE105">
        <v>49.44</v>
      </c>
      <c r="LF105">
        <v>151.81</v>
      </c>
      <c r="LG105">
        <v>150.16999999999999</v>
      </c>
      <c r="LH105">
        <v>322.43</v>
      </c>
      <c r="LI105">
        <v>65.709999999999994</v>
      </c>
      <c r="LJ105">
        <v>487.57</v>
      </c>
      <c r="LK105">
        <v>41.61</v>
      </c>
      <c r="LL105">
        <v>330.62</v>
      </c>
      <c r="LM105">
        <v>101.15</v>
      </c>
      <c r="LN105">
        <v>46.046792000000003</v>
      </c>
      <c r="LO105">
        <v>221</v>
      </c>
      <c r="LP105">
        <v>543.6</v>
      </c>
      <c r="LQ105">
        <v>117.33</v>
      </c>
      <c r="LR105">
        <v>58.219942000000003</v>
      </c>
      <c r="LS105">
        <v>91.55</v>
      </c>
      <c r="LT105">
        <v>398.08</v>
      </c>
      <c r="LU105">
        <v>26.01</v>
      </c>
      <c r="LV105">
        <v>64.28</v>
      </c>
      <c r="LW105">
        <v>23.68</v>
      </c>
      <c r="LX105">
        <v>23.96</v>
      </c>
      <c r="LY105">
        <v>75.23</v>
      </c>
      <c r="LZ105">
        <v>146.49</v>
      </c>
      <c r="MA105">
        <v>28.4</v>
      </c>
      <c r="MB105">
        <v>235.14</v>
      </c>
      <c r="MC105">
        <v>276.76</v>
      </c>
      <c r="MD105">
        <v>126.28</v>
      </c>
      <c r="ME105">
        <v>393.66</v>
      </c>
      <c r="MF105">
        <v>22.75</v>
      </c>
      <c r="MG105">
        <v>39.090000000000003</v>
      </c>
      <c r="MH105">
        <v>122.66</v>
      </c>
      <c r="MI105">
        <v>265.11</v>
      </c>
      <c r="MJ105">
        <v>5113.01</v>
      </c>
      <c r="MK105">
        <v>199.66</v>
      </c>
      <c r="ML105">
        <v>678.44</v>
      </c>
      <c r="MM105">
        <v>39.65</v>
      </c>
      <c r="MN105">
        <v>297.27</v>
      </c>
      <c r="MO105">
        <v>86.34</v>
      </c>
      <c r="MP105">
        <v>63.11</v>
      </c>
      <c r="MQ105">
        <v>62.65</v>
      </c>
      <c r="MR105">
        <v>79.19</v>
      </c>
      <c r="MS105">
        <v>36.340000000000003</v>
      </c>
      <c r="MT105">
        <v>78.87</v>
      </c>
      <c r="MU105">
        <v>63.320031999999998</v>
      </c>
      <c r="MV105">
        <v>148.49</v>
      </c>
      <c r="MW105">
        <v>175.46982499999999</v>
      </c>
      <c r="MX105">
        <v>310.23</v>
      </c>
      <c r="MY105">
        <v>120.02</v>
      </c>
      <c r="MZ105">
        <v>344.48</v>
      </c>
      <c r="NA105">
        <v>110.54</v>
      </c>
      <c r="NB105">
        <v>59.27</v>
      </c>
      <c r="NC105">
        <v>166.3</v>
      </c>
      <c r="ND105">
        <v>49.68</v>
      </c>
      <c r="NE105">
        <v>11.74</v>
      </c>
      <c r="NF105">
        <v>111.57</v>
      </c>
      <c r="NG105">
        <v>88.3</v>
      </c>
      <c r="NH105">
        <v>68.34</v>
      </c>
      <c r="NI105">
        <v>222.48</v>
      </c>
      <c r="NJ105">
        <v>208.59</v>
      </c>
      <c r="NK105">
        <v>460.18</v>
      </c>
      <c r="NL105">
        <v>151.87</v>
      </c>
      <c r="NM105">
        <v>28.23</v>
      </c>
      <c r="NN105">
        <v>75.650000000000006</v>
      </c>
      <c r="NO105">
        <v>29.58</v>
      </c>
      <c r="NP105">
        <v>158.01</v>
      </c>
      <c r="NQ105">
        <v>144.38</v>
      </c>
      <c r="NR105">
        <v>118.16</v>
      </c>
      <c r="NS105">
        <v>114.65</v>
      </c>
      <c r="NT105">
        <v>64.790000000000006</v>
      </c>
      <c r="NU105">
        <v>337.99975499999999</v>
      </c>
      <c r="NV105">
        <v>49.28</v>
      </c>
      <c r="NW105">
        <v>136.80000000000001</v>
      </c>
      <c r="NX105">
        <v>172.6</v>
      </c>
      <c r="NY105">
        <v>106.98</v>
      </c>
      <c r="NZ105">
        <v>131.72</v>
      </c>
      <c r="OA105">
        <v>130.04</v>
      </c>
      <c r="OB105">
        <v>112.79</v>
      </c>
      <c r="OC105">
        <v>67.44</v>
      </c>
      <c r="OD105">
        <v>67.27</v>
      </c>
      <c r="OE105">
        <v>630.9</v>
      </c>
      <c r="OF105">
        <v>25.24</v>
      </c>
      <c r="OG105">
        <v>117.55</v>
      </c>
      <c r="OH105">
        <v>237.57</v>
      </c>
      <c r="OI105">
        <v>181.92</v>
      </c>
      <c r="OJ105">
        <v>124.49</v>
      </c>
      <c r="OK105">
        <v>273.01</v>
      </c>
      <c r="OL105">
        <v>31.37</v>
      </c>
      <c r="OM105">
        <v>445</v>
      </c>
      <c r="ON105">
        <v>95.7</v>
      </c>
      <c r="OO105">
        <v>87.06</v>
      </c>
      <c r="OP105">
        <v>94.75</v>
      </c>
      <c r="OQ105">
        <v>386.55</v>
      </c>
      <c r="OR105">
        <v>211.74</v>
      </c>
      <c r="OS105">
        <v>303.83</v>
      </c>
      <c r="OT105">
        <v>41.69</v>
      </c>
      <c r="OU105">
        <v>64.14</v>
      </c>
      <c r="OV105">
        <v>135.22999999999999</v>
      </c>
      <c r="OW105">
        <v>590.89</v>
      </c>
      <c r="OX105">
        <v>111.85</v>
      </c>
      <c r="OY105">
        <v>272.63</v>
      </c>
      <c r="OZ105">
        <v>143.86000000000001</v>
      </c>
      <c r="PA105">
        <v>140.19999999999999</v>
      </c>
      <c r="PB105">
        <v>218.36</v>
      </c>
      <c r="PC105">
        <v>266.72000000000003</v>
      </c>
      <c r="PD105">
        <v>64.87</v>
      </c>
      <c r="PE105">
        <v>100.28</v>
      </c>
      <c r="PF105">
        <v>167.17</v>
      </c>
      <c r="PG105">
        <v>95.18</v>
      </c>
      <c r="PH105">
        <v>64.290000000000006</v>
      </c>
      <c r="PI105">
        <v>232.99</v>
      </c>
      <c r="PJ105">
        <v>259.58999999999997</v>
      </c>
      <c r="PK105">
        <v>47.42</v>
      </c>
      <c r="PL105">
        <v>44.85</v>
      </c>
      <c r="PM105">
        <v>306.79000000000002</v>
      </c>
      <c r="PN105">
        <v>85.57</v>
      </c>
      <c r="PO105">
        <v>127.46</v>
      </c>
      <c r="PP105">
        <v>146.15</v>
      </c>
      <c r="PQ105">
        <v>166.09</v>
      </c>
      <c r="PR105">
        <v>40.93</v>
      </c>
      <c r="PS105">
        <v>62.98</v>
      </c>
      <c r="PT105">
        <v>207.81</v>
      </c>
      <c r="PU105">
        <v>149.74</v>
      </c>
      <c r="PV105">
        <v>426.47</v>
      </c>
      <c r="PW105">
        <v>327</v>
      </c>
      <c r="PX105">
        <v>119.11</v>
      </c>
      <c r="PY105">
        <v>307.796359</v>
      </c>
      <c r="PZ105">
        <v>168.24</v>
      </c>
      <c r="QA105">
        <v>72.2</v>
      </c>
      <c r="QB105">
        <v>21.89</v>
      </c>
      <c r="QC105">
        <v>229</v>
      </c>
      <c r="QD105">
        <v>36.619999999999997</v>
      </c>
      <c r="QE105">
        <v>106.08</v>
      </c>
      <c r="QF105">
        <v>172.27</v>
      </c>
      <c r="QG105">
        <v>550.35</v>
      </c>
      <c r="QH105">
        <v>67.099999999999994</v>
      </c>
      <c r="QI105">
        <v>215.05</v>
      </c>
      <c r="QJ105">
        <v>152.63</v>
      </c>
      <c r="QK105">
        <v>649.49395000000004</v>
      </c>
      <c r="QL105">
        <v>68.59</v>
      </c>
      <c r="QM105">
        <v>64.709999999999994</v>
      </c>
      <c r="QN105">
        <v>469.74</v>
      </c>
      <c r="QO105">
        <v>94.45</v>
      </c>
      <c r="QP105">
        <v>55.07</v>
      </c>
      <c r="QQ105">
        <v>381.6</v>
      </c>
      <c r="QR105">
        <v>253.81</v>
      </c>
      <c r="QS105">
        <v>50.21</v>
      </c>
      <c r="QT105">
        <v>215.31</v>
      </c>
      <c r="QU105">
        <v>325.12</v>
      </c>
      <c r="QV105">
        <v>480.05</v>
      </c>
      <c r="QW105">
        <v>137.81</v>
      </c>
      <c r="QX105">
        <v>58.6</v>
      </c>
      <c r="QY105">
        <v>88.04</v>
      </c>
      <c r="QZ105">
        <v>52.42</v>
      </c>
      <c r="RA105">
        <v>212.25</v>
      </c>
      <c r="RB105">
        <v>194.07</v>
      </c>
      <c r="RC105">
        <v>53.4</v>
      </c>
      <c r="RD105">
        <v>235.77</v>
      </c>
      <c r="RE105">
        <v>60.95</v>
      </c>
      <c r="RF105">
        <v>15.25</v>
      </c>
      <c r="RG105">
        <v>28.78</v>
      </c>
      <c r="RH105">
        <v>228.82</v>
      </c>
      <c r="RI105">
        <v>191.72</v>
      </c>
      <c r="RJ105">
        <v>59.761271999999998</v>
      </c>
      <c r="RK105">
        <v>474.8</v>
      </c>
      <c r="RL105">
        <v>95.51</v>
      </c>
      <c r="RM105">
        <v>47.88</v>
      </c>
      <c r="RN105">
        <v>133.53</v>
      </c>
      <c r="RO105">
        <v>156.35</v>
      </c>
      <c r="RP105">
        <v>142.57</v>
      </c>
      <c r="RQ105">
        <v>319.56</v>
      </c>
      <c r="RR105">
        <v>89.12</v>
      </c>
      <c r="RS105">
        <v>58.14</v>
      </c>
      <c r="RT105">
        <v>83.89</v>
      </c>
      <c r="RU105">
        <v>379.32</v>
      </c>
      <c r="RV105">
        <v>56.39</v>
      </c>
      <c r="RW105">
        <v>47.16</v>
      </c>
      <c r="RX105">
        <v>39.348945999999998</v>
      </c>
      <c r="RY105">
        <v>206.37</v>
      </c>
      <c r="RZ105">
        <v>30.01</v>
      </c>
      <c r="SA105">
        <v>225.79</v>
      </c>
      <c r="SB105">
        <v>29.38</v>
      </c>
      <c r="SC105">
        <v>94.23</v>
      </c>
      <c r="SD105">
        <v>65.94</v>
      </c>
      <c r="SE105">
        <v>90.67</v>
      </c>
      <c r="SF105">
        <v>123.35</v>
      </c>
      <c r="SG105">
        <v>430.97</v>
      </c>
      <c r="SH105">
        <v>73.91</v>
      </c>
      <c r="SI105">
        <v>118.840068</v>
      </c>
      <c r="SJ105">
        <v>195.09</v>
      </c>
    </row>
    <row r="106" spans="1:504" x14ac:dyDescent="0.2">
      <c r="A106" s="7">
        <v>44609</v>
      </c>
      <c r="B106">
        <v>148.63999999999999</v>
      </c>
      <c r="C106">
        <v>71.05</v>
      </c>
      <c r="D106">
        <v>120.58</v>
      </c>
      <c r="E106">
        <v>144.97</v>
      </c>
      <c r="F106">
        <v>322.91000000000003</v>
      </c>
      <c r="G106">
        <v>80.97</v>
      </c>
      <c r="H106">
        <v>457.71</v>
      </c>
      <c r="I106">
        <v>220.41</v>
      </c>
      <c r="J106">
        <v>112.37</v>
      </c>
      <c r="K106">
        <v>63.2</v>
      </c>
      <c r="L106">
        <v>130.25</v>
      </c>
      <c r="M106">
        <v>240.61</v>
      </c>
      <c r="N106">
        <v>102.93</v>
      </c>
      <c r="O106">
        <v>58.89</v>
      </c>
      <c r="P106">
        <v>197.02</v>
      </c>
      <c r="Q106">
        <v>186.01</v>
      </c>
      <c r="R106">
        <v>501.76</v>
      </c>
      <c r="S106">
        <v>114.59</v>
      </c>
      <c r="T106">
        <v>56.62</v>
      </c>
      <c r="U106">
        <v>122.64</v>
      </c>
      <c r="V106">
        <v>132.53899999999999</v>
      </c>
      <c r="W106">
        <v>132.30850000000001</v>
      </c>
      <c r="X106">
        <v>51.37</v>
      </c>
      <c r="Y106">
        <v>154.6525</v>
      </c>
      <c r="Z106">
        <v>11.79</v>
      </c>
      <c r="AA106">
        <v>195.71</v>
      </c>
      <c r="AB106">
        <v>61.38</v>
      </c>
      <c r="AC106">
        <v>228.67</v>
      </c>
      <c r="AD106">
        <v>84.51</v>
      </c>
      <c r="AE106">
        <v>18.22</v>
      </c>
      <c r="AF106">
        <v>148.06</v>
      </c>
      <c r="AG106">
        <v>299.39999999999998</v>
      </c>
      <c r="AH106">
        <v>142.11000000000001</v>
      </c>
      <c r="AI106">
        <v>128.32</v>
      </c>
      <c r="AJ106">
        <v>221.68</v>
      </c>
      <c r="AK106">
        <v>75.48</v>
      </c>
      <c r="AL106">
        <v>85.49</v>
      </c>
      <c r="AM106">
        <v>160.43</v>
      </c>
      <c r="AN106">
        <v>310.79000000000002</v>
      </c>
      <c r="AO106">
        <v>281.04000000000002</v>
      </c>
      <c r="AP106">
        <v>32.39</v>
      </c>
      <c r="AQ106">
        <v>168.88</v>
      </c>
      <c r="AR106">
        <v>136.47</v>
      </c>
      <c r="AS106">
        <v>143.13</v>
      </c>
      <c r="AT106">
        <v>46.97</v>
      </c>
      <c r="AU106">
        <v>76.650000000000006</v>
      </c>
      <c r="AV106">
        <v>129.22999999999999</v>
      </c>
      <c r="AW106">
        <v>153.5</v>
      </c>
      <c r="AX106">
        <v>166.02</v>
      </c>
      <c r="AY106">
        <v>17.943006</v>
      </c>
      <c r="AZ106">
        <v>106.66</v>
      </c>
      <c r="BA106">
        <v>223.39</v>
      </c>
      <c r="BB106">
        <v>200.46</v>
      </c>
      <c r="BC106">
        <v>1893.11</v>
      </c>
      <c r="BD106">
        <v>236.14</v>
      </c>
      <c r="BE106">
        <v>182.7</v>
      </c>
      <c r="BF106">
        <v>132.58000000000001</v>
      </c>
      <c r="BG106">
        <v>29.43</v>
      </c>
      <c r="BH106">
        <v>90.92</v>
      </c>
      <c r="BI106">
        <v>57.35</v>
      </c>
      <c r="BJ106">
        <v>46.07</v>
      </c>
      <c r="BK106">
        <v>52.16</v>
      </c>
      <c r="BL106">
        <v>82.8</v>
      </c>
      <c r="BM106">
        <v>259.33416499999998</v>
      </c>
      <c r="BN106">
        <v>313.55</v>
      </c>
      <c r="BO106">
        <v>98.63</v>
      </c>
      <c r="BP106">
        <v>210.6</v>
      </c>
      <c r="BQ106">
        <v>588.23</v>
      </c>
      <c r="BR106">
        <v>99.547499999999999</v>
      </c>
      <c r="BS106">
        <v>762.5</v>
      </c>
      <c r="BT106">
        <v>213.58</v>
      </c>
      <c r="BU106">
        <v>2623.95</v>
      </c>
      <c r="BV106">
        <v>39.248063999999999</v>
      </c>
      <c r="BW106">
        <v>122.02</v>
      </c>
      <c r="BX106">
        <v>42.83</v>
      </c>
      <c r="BY106">
        <v>67.39</v>
      </c>
      <c r="BZ106">
        <v>579</v>
      </c>
      <c r="CA106">
        <v>142.38</v>
      </c>
      <c r="CB106">
        <v>65.63</v>
      </c>
      <c r="CC106">
        <v>65.98</v>
      </c>
      <c r="CD106">
        <v>100</v>
      </c>
      <c r="CE106">
        <v>138.22</v>
      </c>
      <c r="CF106">
        <v>161.83000000000001</v>
      </c>
      <c r="CG106">
        <v>44.19</v>
      </c>
      <c r="CH106">
        <v>154.36000000000001</v>
      </c>
      <c r="CI106">
        <v>54.51</v>
      </c>
      <c r="CJ106">
        <v>107.48</v>
      </c>
      <c r="CK106">
        <v>22.42</v>
      </c>
      <c r="CL106">
        <v>44.58</v>
      </c>
      <c r="CM106">
        <v>97.97</v>
      </c>
      <c r="CN106">
        <v>194.74</v>
      </c>
      <c r="CO106">
        <v>118.43</v>
      </c>
      <c r="CP106">
        <v>99.8</v>
      </c>
      <c r="CQ106">
        <v>182.28</v>
      </c>
      <c r="CR106">
        <v>152.93</v>
      </c>
      <c r="CS106">
        <v>82.81</v>
      </c>
      <c r="CT106">
        <v>26.81</v>
      </c>
      <c r="CU106">
        <v>68.989999999999995</v>
      </c>
      <c r="CV106">
        <v>76.19</v>
      </c>
      <c r="CW106">
        <v>90.85</v>
      </c>
      <c r="CX106">
        <v>597.83000000000004</v>
      </c>
      <c r="CY106">
        <v>133.61000000000001</v>
      </c>
      <c r="CZ106">
        <v>1509.86</v>
      </c>
      <c r="DA106">
        <v>291.63</v>
      </c>
      <c r="DB106">
        <v>86.02</v>
      </c>
      <c r="DC106">
        <v>203.63</v>
      </c>
      <c r="DD106">
        <v>96.95</v>
      </c>
      <c r="DE106">
        <v>126.25</v>
      </c>
      <c r="DF106">
        <v>370.64</v>
      </c>
      <c r="DG106">
        <v>55.77</v>
      </c>
      <c r="DH106">
        <v>64.709999999999994</v>
      </c>
      <c r="DI106">
        <v>53.09</v>
      </c>
      <c r="DJ106">
        <v>146.01</v>
      </c>
      <c r="DK106">
        <v>232.648976</v>
      </c>
      <c r="DL106">
        <v>62.4</v>
      </c>
      <c r="DM106">
        <v>45.29</v>
      </c>
      <c r="DN106">
        <v>62.12</v>
      </c>
      <c r="DO106">
        <v>85.92</v>
      </c>
      <c r="DP106">
        <v>79.150000000000006</v>
      </c>
      <c r="DQ106">
        <v>46.77</v>
      </c>
      <c r="DR106">
        <v>96.79</v>
      </c>
      <c r="DS106">
        <v>35.880000000000003</v>
      </c>
      <c r="DT106">
        <v>91.16</v>
      </c>
      <c r="DU106">
        <v>81.45</v>
      </c>
      <c r="DV106">
        <v>218.87</v>
      </c>
      <c r="DW106">
        <v>388.95</v>
      </c>
      <c r="DX106">
        <v>62.4</v>
      </c>
      <c r="DY106">
        <v>41.36</v>
      </c>
      <c r="DZ106">
        <v>51.27</v>
      </c>
      <c r="EA106">
        <v>65.650000000000006</v>
      </c>
      <c r="EB106">
        <v>515.01</v>
      </c>
      <c r="EC106">
        <v>22.79</v>
      </c>
      <c r="ED106">
        <v>163.37</v>
      </c>
      <c r="EE106">
        <v>81.92</v>
      </c>
      <c r="EF106">
        <v>35.1</v>
      </c>
      <c r="EG106">
        <v>218.69</v>
      </c>
      <c r="EH106">
        <v>102.3</v>
      </c>
      <c r="EI106">
        <v>82.75</v>
      </c>
      <c r="EJ106">
        <v>269.27</v>
      </c>
      <c r="EK106">
        <v>142.85</v>
      </c>
      <c r="EL106">
        <v>117.32</v>
      </c>
      <c r="EM106">
        <v>380.53</v>
      </c>
      <c r="EN106">
        <v>43.31</v>
      </c>
      <c r="EO106">
        <v>55.55</v>
      </c>
      <c r="EP106">
        <v>55.25</v>
      </c>
      <c r="EQ106">
        <v>96.8125</v>
      </c>
      <c r="ER106">
        <v>125.142768</v>
      </c>
      <c r="ES106">
        <v>137.76</v>
      </c>
      <c r="ET106">
        <v>123.08</v>
      </c>
      <c r="EU106">
        <v>197.12</v>
      </c>
      <c r="EV106">
        <v>135.75</v>
      </c>
      <c r="EW106">
        <v>79.14</v>
      </c>
      <c r="EX106">
        <v>430.53</v>
      </c>
      <c r="EY106">
        <v>159.38999999999999</v>
      </c>
      <c r="EZ106">
        <v>61.17</v>
      </c>
      <c r="FA106">
        <v>118.55</v>
      </c>
      <c r="FB106">
        <v>98.73</v>
      </c>
      <c r="FC106">
        <v>79.73</v>
      </c>
      <c r="FD106">
        <v>35.79</v>
      </c>
      <c r="FE106">
        <v>121.82</v>
      </c>
      <c r="FF106">
        <v>152.4</v>
      </c>
      <c r="FG106">
        <v>55.76</v>
      </c>
      <c r="FH106">
        <v>178.38</v>
      </c>
      <c r="FI106">
        <v>60.25</v>
      </c>
      <c r="FJ106">
        <v>106.88</v>
      </c>
      <c r="FK106">
        <v>130.4</v>
      </c>
      <c r="FL106">
        <v>451.34</v>
      </c>
      <c r="FM106">
        <v>240.97</v>
      </c>
      <c r="FN106">
        <v>93.19</v>
      </c>
      <c r="FO106">
        <v>148.37</v>
      </c>
      <c r="FP106">
        <v>104.95</v>
      </c>
      <c r="FQ106">
        <v>106.51266800000001</v>
      </c>
      <c r="FR106">
        <v>440.99</v>
      </c>
      <c r="FS106">
        <v>84.93</v>
      </c>
      <c r="FT106">
        <v>23.21</v>
      </c>
      <c r="FU106">
        <v>212</v>
      </c>
      <c r="FV106">
        <v>691.61</v>
      </c>
      <c r="FW106">
        <v>314.60000000000002</v>
      </c>
      <c r="FX106">
        <v>304.29000000000002</v>
      </c>
      <c r="FY106">
        <v>132.16999999999999</v>
      </c>
      <c r="FZ106">
        <v>302.76</v>
      </c>
      <c r="GA106">
        <v>61.05</v>
      </c>
      <c r="GB106">
        <v>82.28</v>
      </c>
      <c r="GC106">
        <v>41.75</v>
      </c>
      <c r="GD106">
        <v>209.31</v>
      </c>
      <c r="GE106">
        <v>106.06</v>
      </c>
      <c r="GF106">
        <v>188.73</v>
      </c>
      <c r="GG106">
        <v>78.23</v>
      </c>
      <c r="GH106">
        <v>200.65</v>
      </c>
      <c r="GI106">
        <v>405.68</v>
      </c>
      <c r="GJ106">
        <v>508.93</v>
      </c>
      <c r="GK106">
        <v>51.28</v>
      </c>
      <c r="GL106">
        <v>118.39</v>
      </c>
      <c r="GM106">
        <v>224.37</v>
      </c>
      <c r="GN106">
        <v>97.57</v>
      </c>
      <c r="GO106">
        <v>48.19</v>
      </c>
      <c r="GP106">
        <v>69.95</v>
      </c>
      <c r="GQ106">
        <v>41.12</v>
      </c>
      <c r="GR106">
        <v>94.33</v>
      </c>
      <c r="GS106">
        <v>235.39</v>
      </c>
      <c r="GT106">
        <v>118.11</v>
      </c>
      <c r="GU106">
        <v>16.694852999999998</v>
      </c>
      <c r="GV106">
        <v>62.107999999999997</v>
      </c>
      <c r="GW106">
        <v>63.37</v>
      </c>
      <c r="GX106">
        <v>42.91</v>
      </c>
      <c r="GY106">
        <v>38.659999999999997</v>
      </c>
      <c r="GZ106">
        <v>30.11</v>
      </c>
      <c r="HA106">
        <v>43.21</v>
      </c>
      <c r="HB106">
        <v>113.32</v>
      </c>
      <c r="HC106">
        <v>286.5</v>
      </c>
      <c r="HE106">
        <v>28.19</v>
      </c>
      <c r="HF106">
        <v>302.8</v>
      </c>
      <c r="HG106">
        <v>214.4</v>
      </c>
      <c r="HH106">
        <v>76.832275999999993</v>
      </c>
      <c r="HI106">
        <v>67.790000000000006</v>
      </c>
      <c r="HJ106">
        <v>48.82</v>
      </c>
      <c r="HK106">
        <v>127.61</v>
      </c>
      <c r="HL106">
        <v>61.29</v>
      </c>
      <c r="HM106">
        <v>104.64</v>
      </c>
      <c r="HN106">
        <v>137.81</v>
      </c>
      <c r="HO106">
        <v>349.06</v>
      </c>
      <c r="HP106">
        <v>32.97</v>
      </c>
      <c r="HQ106">
        <v>70.62</v>
      </c>
      <c r="HR106">
        <v>99.08</v>
      </c>
      <c r="HS106">
        <v>250.8</v>
      </c>
      <c r="HT106">
        <v>31.86</v>
      </c>
      <c r="HU106">
        <v>84</v>
      </c>
      <c r="HV106">
        <v>202.03</v>
      </c>
      <c r="HW106">
        <v>94.2</v>
      </c>
      <c r="HX106">
        <v>153.04</v>
      </c>
      <c r="HY106">
        <v>184.59</v>
      </c>
      <c r="HZ106">
        <v>69.88</v>
      </c>
      <c r="IA106">
        <v>347.94</v>
      </c>
      <c r="IB106">
        <v>47.31</v>
      </c>
      <c r="IC106">
        <v>34.979999999999997</v>
      </c>
      <c r="ID106">
        <v>36.42</v>
      </c>
      <c r="IE106">
        <v>19.056318000000001</v>
      </c>
      <c r="IF106">
        <v>424.71</v>
      </c>
      <c r="IG106">
        <v>15.87</v>
      </c>
      <c r="IH106">
        <v>184.92</v>
      </c>
      <c r="II106">
        <v>17.239999999999998</v>
      </c>
      <c r="IJ106">
        <v>188.71</v>
      </c>
      <c r="IK106">
        <v>493.35</v>
      </c>
      <c r="IL106">
        <v>217.16</v>
      </c>
      <c r="IM106">
        <v>317.83999999999997</v>
      </c>
      <c r="IN106">
        <v>67.83</v>
      </c>
      <c r="IO106">
        <v>53.31</v>
      </c>
      <c r="IP106">
        <v>240.81</v>
      </c>
      <c r="IQ106">
        <v>47.57</v>
      </c>
      <c r="IR106">
        <v>36.119999999999997</v>
      </c>
      <c r="IS106">
        <v>124.97</v>
      </c>
      <c r="IT106">
        <v>135.69999999999999</v>
      </c>
      <c r="IU106">
        <v>46.12</v>
      </c>
      <c r="IV106">
        <v>123.25</v>
      </c>
      <c r="IW106">
        <v>496.18</v>
      </c>
      <c r="IX106">
        <v>284.08</v>
      </c>
      <c r="IY106">
        <v>22.39</v>
      </c>
      <c r="IZ106">
        <v>39.28</v>
      </c>
      <c r="JA106">
        <v>226.36</v>
      </c>
      <c r="JB106">
        <v>43.57</v>
      </c>
      <c r="JC106">
        <v>138.33000000000001</v>
      </c>
      <c r="JD106">
        <v>187.84</v>
      </c>
      <c r="JE106">
        <v>170.35</v>
      </c>
      <c r="JF106">
        <v>119.7</v>
      </c>
      <c r="JG106">
        <v>65.819999999999993</v>
      </c>
      <c r="JH106">
        <v>166.19</v>
      </c>
      <c r="JI106">
        <v>151.43</v>
      </c>
      <c r="JJ106">
        <v>34.380000000000003</v>
      </c>
      <c r="JK106">
        <v>64.84</v>
      </c>
      <c r="JL106">
        <v>25.73</v>
      </c>
      <c r="JM106">
        <v>165.5</v>
      </c>
      <c r="JN106">
        <v>131.63</v>
      </c>
      <c r="JO106">
        <v>23.88</v>
      </c>
      <c r="JP106">
        <v>16.760000000000002</v>
      </c>
      <c r="JQ106">
        <v>366.05</v>
      </c>
      <c r="JR106">
        <v>37.92</v>
      </c>
      <c r="JS106">
        <v>45.23</v>
      </c>
      <c r="JT106">
        <v>221</v>
      </c>
      <c r="JU106">
        <v>225.00839999999999</v>
      </c>
      <c r="JV106">
        <v>580.61</v>
      </c>
      <c r="JW106">
        <v>66.13</v>
      </c>
      <c r="JX106">
        <v>47.06</v>
      </c>
      <c r="JY106">
        <v>91.81</v>
      </c>
      <c r="JZ106">
        <v>89.33</v>
      </c>
      <c r="KA106">
        <v>70.319999999999993</v>
      </c>
      <c r="KB106">
        <v>298.97000000000003</v>
      </c>
      <c r="KC106">
        <v>116.48</v>
      </c>
      <c r="KD106">
        <v>47.64</v>
      </c>
      <c r="KE106">
        <v>388.77</v>
      </c>
      <c r="KF106">
        <v>61</v>
      </c>
      <c r="KG106">
        <v>223.79</v>
      </c>
      <c r="KH106">
        <v>96.395236999999995</v>
      </c>
      <c r="KI106">
        <v>385.02</v>
      </c>
      <c r="KJ106">
        <v>182.66</v>
      </c>
      <c r="KK106">
        <v>21.89</v>
      </c>
      <c r="KL106">
        <v>374.88</v>
      </c>
      <c r="KM106">
        <v>178.17</v>
      </c>
      <c r="KN106">
        <v>151.15</v>
      </c>
      <c r="KO106">
        <v>76.959999999999994</v>
      </c>
      <c r="KP106">
        <v>57.75</v>
      </c>
      <c r="KQ106">
        <v>373.7</v>
      </c>
      <c r="KR106">
        <v>98.08</v>
      </c>
      <c r="KS106">
        <v>250.93</v>
      </c>
      <c r="KT106">
        <v>273.35000000000002</v>
      </c>
      <c r="KU106">
        <v>101.7</v>
      </c>
      <c r="KV106">
        <v>76.36</v>
      </c>
      <c r="KW106">
        <v>207.71</v>
      </c>
      <c r="KX106">
        <v>69.81</v>
      </c>
      <c r="KY106">
        <v>1417.12</v>
      </c>
      <c r="KZ106">
        <v>43.68</v>
      </c>
      <c r="LA106">
        <v>71.17</v>
      </c>
      <c r="LB106">
        <v>93.73</v>
      </c>
      <c r="LC106">
        <v>290.73</v>
      </c>
      <c r="LD106">
        <v>205.09</v>
      </c>
      <c r="LE106">
        <v>48.75</v>
      </c>
      <c r="LF106">
        <v>146.36000000000001</v>
      </c>
      <c r="LG106">
        <v>146.80000000000001</v>
      </c>
      <c r="LH106">
        <v>319.83999999999997</v>
      </c>
      <c r="LI106">
        <v>66.06</v>
      </c>
      <c r="LJ106">
        <v>461.88</v>
      </c>
      <c r="LK106">
        <v>41.07</v>
      </c>
      <c r="LL106">
        <v>323.14</v>
      </c>
      <c r="LM106">
        <v>96.15</v>
      </c>
      <c r="LN106">
        <v>45.778210999999999</v>
      </c>
      <c r="LO106">
        <v>215.91</v>
      </c>
      <c r="LP106">
        <v>531.48</v>
      </c>
      <c r="LQ106">
        <v>111.88</v>
      </c>
      <c r="LR106">
        <v>57.293275999999999</v>
      </c>
      <c r="LS106">
        <v>91.07</v>
      </c>
      <c r="LT106">
        <v>386.67</v>
      </c>
      <c r="LU106">
        <v>25.92</v>
      </c>
      <c r="LV106">
        <v>67.75</v>
      </c>
      <c r="LW106">
        <v>22.76</v>
      </c>
      <c r="LX106">
        <v>23.06</v>
      </c>
      <c r="LY106">
        <v>75.38</v>
      </c>
      <c r="LZ106">
        <v>142.80000000000001</v>
      </c>
      <c r="MA106">
        <v>28.57</v>
      </c>
      <c r="MB106">
        <v>228.88</v>
      </c>
      <c r="MC106">
        <v>273.23</v>
      </c>
      <c r="MD106">
        <v>118.45</v>
      </c>
      <c r="ME106">
        <v>398.11</v>
      </c>
      <c r="MF106">
        <v>21.77</v>
      </c>
      <c r="MG106">
        <v>38.32</v>
      </c>
      <c r="MH106">
        <v>120.94</v>
      </c>
      <c r="MI106">
        <v>245.07</v>
      </c>
      <c r="MJ106">
        <v>5001.33</v>
      </c>
      <c r="MK106">
        <v>187.61</v>
      </c>
      <c r="ML106">
        <v>674.94</v>
      </c>
      <c r="MM106">
        <v>39.86</v>
      </c>
      <c r="MN106">
        <v>289.74</v>
      </c>
      <c r="MO106">
        <v>84.46</v>
      </c>
      <c r="MP106">
        <v>60.19</v>
      </c>
      <c r="MQ106">
        <v>62.6</v>
      </c>
      <c r="MR106">
        <v>75.53</v>
      </c>
      <c r="MS106">
        <v>36.369999999999997</v>
      </c>
      <c r="MT106">
        <v>76.22</v>
      </c>
      <c r="MU106">
        <v>62.426698000000002</v>
      </c>
      <c r="MV106">
        <v>148.53</v>
      </c>
      <c r="MW106">
        <v>166.37983399999999</v>
      </c>
      <c r="MX106">
        <v>303.02</v>
      </c>
      <c r="MY106">
        <v>116.35</v>
      </c>
      <c r="MZ106">
        <v>327.72</v>
      </c>
      <c r="NA106">
        <v>105.2</v>
      </c>
      <c r="NB106">
        <v>57.62</v>
      </c>
      <c r="NC106">
        <v>166.75</v>
      </c>
      <c r="ND106">
        <v>48.9</v>
      </c>
      <c r="NE106">
        <v>11.59</v>
      </c>
      <c r="NF106">
        <v>111.9</v>
      </c>
      <c r="NG106">
        <v>87.04</v>
      </c>
      <c r="NH106">
        <v>68.760000000000005</v>
      </c>
      <c r="NI106">
        <v>230.13</v>
      </c>
      <c r="NJ106">
        <v>201.3</v>
      </c>
      <c r="NK106">
        <v>445.92</v>
      </c>
      <c r="NL106">
        <v>149.05000000000001</v>
      </c>
      <c r="NM106">
        <v>28.14</v>
      </c>
      <c r="NN106">
        <v>72.819999999999993</v>
      </c>
      <c r="NO106">
        <v>29.35</v>
      </c>
      <c r="NP106">
        <v>159.82</v>
      </c>
      <c r="NQ106">
        <v>143.28</v>
      </c>
      <c r="NR106">
        <v>114.25</v>
      </c>
      <c r="NS106">
        <v>109.54</v>
      </c>
      <c r="NT106">
        <v>64.73</v>
      </c>
      <c r="NU106">
        <v>332.56054499999999</v>
      </c>
      <c r="NV106">
        <v>47.95</v>
      </c>
      <c r="NW106">
        <v>133.04</v>
      </c>
      <c r="NX106">
        <v>166.8</v>
      </c>
      <c r="NY106">
        <v>102.98</v>
      </c>
      <c r="NZ106">
        <v>129.12</v>
      </c>
      <c r="OA106">
        <v>126.7</v>
      </c>
      <c r="OB106">
        <v>108.98</v>
      </c>
      <c r="OC106">
        <v>67.12</v>
      </c>
      <c r="OD106">
        <v>66.72</v>
      </c>
      <c r="OE106">
        <v>626.72</v>
      </c>
      <c r="OF106">
        <v>23.9</v>
      </c>
      <c r="OG106">
        <v>116.73</v>
      </c>
      <c r="OH106">
        <v>234.24</v>
      </c>
      <c r="OI106">
        <v>177.82</v>
      </c>
      <c r="OJ106">
        <v>121.13</v>
      </c>
      <c r="OK106">
        <v>266.45999999999998</v>
      </c>
      <c r="OL106">
        <v>31.19</v>
      </c>
      <c r="OM106">
        <v>438.19</v>
      </c>
      <c r="ON106">
        <v>91.75</v>
      </c>
      <c r="OO106">
        <v>85.14</v>
      </c>
      <c r="OP106">
        <v>94.36</v>
      </c>
      <c r="OQ106">
        <v>381.49</v>
      </c>
      <c r="OR106">
        <v>200.03</v>
      </c>
      <c r="OS106">
        <v>295.98</v>
      </c>
      <c r="OT106">
        <v>41.11</v>
      </c>
      <c r="OU106">
        <v>67.349999999999994</v>
      </c>
      <c r="OV106">
        <v>135.38999999999999</v>
      </c>
      <c r="OW106">
        <v>565.75</v>
      </c>
      <c r="OX106">
        <v>111.19</v>
      </c>
      <c r="OY106">
        <v>267.22000000000003</v>
      </c>
      <c r="OZ106">
        <v>143.66999999999999</v>
      </c>
      <c r="PA106">
        <v>136.41999999999999</v>
      </c>
      <c r="PB106">
        <v>216.34</v>
      </c>
      <c r="PC106">
        <v>263.26</v>
      </c>
      <c r="PD106">
        <v>64.790000000000006</v>
      </c>
      <c r="PE106">
        <v>93.65</v>
      </c>
      <c r="PF106">
        <v>162.79</v>
      </c>
      <c r="PG106">
        <v>93.05</v>
      </c>
      <c r="PH106">
        <v>63.24</v>
      </c>
      <c r="PI106">
        <v>226.7</v>
      </c>
      <c r="PJ106">
        <v>251.58</v>
      </c>
      <c r="PK106">
        <v>46.38</v>
      </c>
      <c r="PL106">
        <v>43.66</v>
      </c>
      <c r="PM106">
        <v>293.31</v>
      </c>
      <c r="PN106">
        <v>84.26</v>
      </c>
      <c r="PO106">
        <v>124.55</v>
      </c>
      <c r="PP106">
        <v>143.41999999999999</v>
      </c>
      <c r="PQ106">
        <v>162.13</v>
      </c>
      <c r="PR106">
        <v>39.85</v>
      </c>
      <c r="PS106">
        <v>62.46</v>
      </c>
      <c r="PT106">
        <v>204</v>
      </c>
      <c r="PU106">
        <v>144.30000000000001</v>
      </c>
      <c r="PV106">
        <v>419.98</v>
      </c>
      <c r="PW106">
        <v>317.99</v>
      </c>
      <c r="PX106">
        <v>116</v>
      </c>
      <c r="PY106">
        <v>292.11637500000001</v>
      </c>
      <c r="PZ106">
        <v>164.65</v>
      </c>
      <c r="QA106">
        <v>70.11</v>
      </c>
      <c r="QB106">
        <v>21.47</v>
      </c>
      <c r="QC106">
        <v>227.11</v>
      </c>
      <c r="QD106">
        <v>37.79</v>
      </c>
      <c r="QE106">
        <v>105.23</v>
      </c>
      <c r="QF106">
        <v>170.59</v>
      </c>
      <c r="QG106">
        <v>540.54</v>
      </c>
      <c r="QH106">
        <v>65.17</v>
      </c>
      <c r="QI106">
        <v>213.48</v>
      </c>
      <c r="QJ106">
        <v>151.43</v>
      </c>
      <c r="QK106">
        <v>639.60525199999995</v>
      </c>
      <c r="QL106">
        <v>68.06</v>
      </c>
      <c r="QM106">
        <v>62.55</v>
      </c>
      <c r="QN106">
        <v>428.62</v>
      </c>
      <c r="QO106">
        <v>93.21</v>
      </c>
      <c r="QP106">
        <v>54.23</v>
      </c>
      <c r="QQ106">
        <v>369.12</v>
      </c>
      <c r="QR106">
        <v>250.99</v>
      </c>
      <c r="QS106">
        <v>48.36</v>
      </c>
      <c r="QT106">
        <v>210.71</v>
      </c>
      <c r="QU106">
        <v>314.20999999999998</v>
      </c>
      <c r="QV106">
        <v>470.34</v>
      </c>
      <c r="QW106">
        <v>136.36000000000001</v>
      </c>
      <c r="QX106">
        <v>57.13</v>
      </c>
      <c r="QY106">
        <v>87.04</v>
      </c>
      <c r="QZ106">
        <v>51.93</v>
      </c>
      <c r="RA106">
        <v>208.37</v>
      </c>
      <c r="RB106">
        <v>190.3</v>
      </c>
      <c r="RC106">
        <v>53.58</v>
      </c>
      <c r="RD106">
        <v>232.77</v>
      </c>
      <c r="RE106">
        <v>59.15</v>
      </c>
      <c r="RF106">
        <v>14.83</v>
      </c>
      <c r="RG106">
        <v>27.91</v>
      </c>
      <c r="RH106">
        <v>224.61</v>
      </c>
      <c r="RI106">
        <v>187.61</v>
      </c>
      <c r="RJ106">
        <v>58.979348000000002</v>
      </c>
      <c r="RK106">
        <v>471.37</v>
      </c>
      <c r="RL106">
        <v>96.04</v>
      </c>
      <c r="RM106">
        <v>46.81</v>
      </c>
      <c r="RN106">
        <v>138.88</v>
      </c>
      <c r="RO106">
        <v>152.94999999999999</v>
      </c>
      <c r="RP106">
        <v>143.06</v>
      </c>
      <c r="RQ106">
        <v>314.98</v>
      </c>
      <c r="RR106">
        <v>89.39</v>
      </c>
      <c r="RS106">
        <v>56.15</v>
      </c>
      <c r="RT106">
        <v>82.14</v>
      </c>
      <c r="RU106">
        <v>387.3</v>
      </c>
      <c r="RV106">
        <v>56.45</v>
      </c>
      <c r="RW106">
        <v>46.51</v>
      </c>
      <c r="RX106">
        <v>38.139201999999997</v>
      </c>
      <c r="RY106">
        <v>204.93</v>
      </c>
      <c r="RZ106">
        <v>29.69</v>
      </c>
      <c r="SA106">
        <v>223.17</v>
      </c>
      <c r="SB106">
        <v>29.87</v>
      </c>
      <c r="SC106">
        <v>93.87</v>
      </c>
      <c r="SD106">
        <v>66.099999999999994</v>
      </c>
      <c r="SE106">
        <v>89.81</v>
      </c>
      <c r="SF106">
        <v>123.48</v>
      </c>
      <c r="SG106">
        <v>423.5</v>
      </c>
      <c r="SH106">
        <v>71.22</v>
      </c>
      <c r="SI106">
        <v>116.385656</v>
      </c>
      <c r="SJ106">
        <v>193.07</v>
      </c>
    </row>
    <row r="107" spans="1:504" x14ac:dyDescent="0.2">
      <c r="A107" s="7">
        <v>44610</v>
      </c>
      <c r="B107">
        <v>147.62</v>
      </c>
      <c r="C107">
        <v>71.2</v>
      </c>
      <c r="D107">
        <v>116.79</v>
      </c>
      <c r="E107">
        <v>144.03</v>
      </c>
      <c r="F107">
        <v>321.18</v>
      </c>
      <c r="G107">
        <v>81.05</v>
      </c>
      <c r="H107">
        <v>442.56</v>
      </c>
      <c r="I107">
        <v>218.8</v>
      </c>
      <c r="J107">
        <v>113.83</v>
      </c>
      <c r="K107">
        <v>63.17</v>
      </c>
      <c r="L107">
        <v>132.05000000000001</v>
      </c>
      <c r="M107">
        <v>241.97</v>
      </c>
      <c r="N107">
        <v>100.33</v>
      </c>
      <c r="O107">
        <v>58.79</v>
      </c>
      <c r="P107">
        <v>190.76</v>
      </c>
      <c r="Q107">
        <v>185.61</v>
      </c>
      <c r="R107">
        <v>498.65</v>
      </c>
      <c r="S107">
        <v>114.13</v>
      </c>
      <c r="T107">
        <v>57.1</v>
      </c>
      <c r="U107">
        <v>125.89</v>
      </c>
      <c r="V107">
        <v>130.40299999999999</v>
      </c>
      <c r="W107">
        <v>130.4675</v>
      </c>
      <c r="X107">
        <v>51.74</v>
      </c>
      <c r="Y107">
        <v>152.60149999999999</v>
      </c>
      <c r="Z107">
        <v>11.88</v>
      </c>
      <c r="AA107">
        <v>194.88</v>
      </c>
      <c r="AB107">
        <v>61.73</v>
      </c>
      <c r="AC107">
        <v>228.44</v>
      </c>
      <c r="AD107">
        <v>84.67</v>
      </c>
      <c r="AE107">
        <v>17.87</v>
      </c>
      <c r="AF107">
        <v>148.26</v>
      </c>
      <c r="AG107">
        <v>300.56</v>
      </c>
      <c r="AH107">
        <v>141.5</v>
      </c>
      <c r="AI107">
        <v>128.22</v>
      </c>
      <c r="AJ107">
        <v>220.77</v>
      </c>
      <c r="AK107">
        <v>76.23</v>
      </c>
      <c r="AL107">
        <v>85.71</v>
      </c>
      <c r="AM107">
        <v>160.36000000000001</v>
      </c>
      <c r="AN107">
        <v>299.57</v>
      </c>
      <c r="AO107">
        <v>283.8</v>
      </c>
      <c r="AP107">
        <v>32.159999999999997</v>
      </c>
      <c r="AQ107">
        <v>167.3</v>
      </c>
      <c r="AR107">
        <v>133.35</v>
      </c>
      <c r="AS107">
        <v>141.15</v>
      </c>
      <c r="AT107">
        <v>47.1</v>
      </c>
      <c r="AU107">
        <v>76.39</v>
      </c>
      <c r="AV107">
        <v>125.92</v>
      </c>
      <c r="AW107">
        <v>154.28</v>
      </c>
      <c r="AX107">
        <v>165.54</v>
      </c>
      <c r="AY107">
        <v>18.026074999999999</v>
      </c>
      <c r="AZ107">
        <v>106.04</v>
      </c>
      <c r="BA107">
        <v>216.84</v>
      </c>
      <c r="BB107">
        <v>200.45</v>
      </c>
      <c r="BC107">
        <v>1920.01</v>
      </c>
      <c r="BD107">
        <v>235.09</v>
      </c>
      <c r="BE107">
        <v>180.87</v>
      </c>
      <c r="BF107">
        <v>128.47</v>
      </c>
      <c r="BG107">
        <v>29.11</v>
      </c>
      <c r="BH107">
        <v>90.61</v>
      </c>
      <c r="BI107">
        <v>56.38</v>
      </c>
      <c r="BJ107">
        <v>45.96</v>
      </c>
      <c r="BK107">
        <v>52.28</v>
      </c>
      <c r="BL107">
        <v>82.35</v>
      </c>
      <c r="BM107">
        <v>257.27820000000003</v>
      </c>
      <c r="BN107">
        <v>314.8</v>
      </c>
      <c r="BO107">
        <v>97.71</v>
      </c>
      <c r="BP107">
        <v>209.79</v>
      </c>
      <c r="BQ107">
        <v>583.76</v>
      </c>
      <c r="BR107">
        <v>100.2525</v>
      </c>
      <c r="BS107">
        <v>756.02</v>
      </c>
      <c r="BT107">
        <v>209.03</v>
      </c>
      <c r="BU107">
        <v>2616.41</v>
      </c>
      <c r="BV107">
        <v>38.315680999999998</v>
      </c>
      <c r="BW107">
        <v>121.2</v>
      </c>
      <c r="BX107">
        <v>42.55</v>
      </c>
      <c r="BY107">
        <v>67.55</v>
      </c>
      <c r="BZ107">
        <v>579.99</v>
      </c>
      <c r="CA107">
        <v>142.38</v>
      </c>
      <c r="CB107">
        <v>66.14</v>
      </c>
      <c r="CC107">
        <v>66.52</v>
      </c>
      <c r="CD107">
        <v>99.3</v>
      </c>
      <c r="CE107">
        <v>134.94999999999999</v>
      </c>
      <c r="CF107">
        <v>161.9</v>
      </c>
      <c r="CG107">
        <v>44.95</v>
      </c>
      <c r="CH107">
        <v>153.96</v>
      </c>
      <c r="CI107">
        <v>54.18</v>
      </c>
      <c r="CJ107">
        <v>105.64</v>
      </c>
      <c r="CK107">
        <v>22.17</v>
      </c>
      <c r="CL107">
        <v>44.08</v>
      </c>
      <c r="CM107">
        <v>99.04</v>
      </c>
      <c r="CN107">
        <v>191.95</v>
      </c>
      <c r="CO107">
        <v>118.81</v>
      </c>
      <c r="CP107">
        <v>99.69</v>
      </c>
      <c r="CQ107">
        <v>181.76</v>
      </c>
      <c r="CR107">
        <v>144.25</v>
      </c>
      <c r="CS107">
        <v>82.06</v>
      </c>
      <c r="CT107">
        <v>26.61</v>
      </c>
      <c r="CU107">
        <v>66.849999999999994</v>
      </c>
      <c r="CV107">
        <v>73.27</v>
      </c>
      <c r="CW107">
        <v>91.98</v>
      </c>
      <c r="CX107">
        <v>596.83000000000004</v>
      </c>
      <c r="CY107">
        <v>133.41999999999999</v>
      </c>
      <c r="CZ107">
        <v>1523.32</v>
      </c>
      <c r="DA107">
        <v>293.61</v>
      </c>
      <c r="DB107">
        <v>85.61</v>
      </c>
      <c r="DC107">
        <v>204.71</v>
      </c>
      <c r="DD107">
        <v>98.78</v>
      </c>
      <c r="DE107">
        <v>125.58</v>
      </c>
      <c r="DF107">
        <v>371.57</v>
      </c>
      <c r="DG107">
        <v>57.21</v>
      </c>
      <c r="DH107">
        <v>64.14</v>
      </c>
      <c r="DI107">
        <v>53.25</v>
      </c>
      <c r="DJ107">
        <v>150.55000000000001</v>
      </c>
      <c r="DK107">
        <v>230.47687199999999</v>
      </c>
      <c r="DL107">
        <v>62.51</v>
      </c>
      <c r="DM107">
        <v>45.41</v>
      </c>
      <c r="DN107">
        <v>62.54</v>
      </c>
      <c r="DO107">
        <v>86.36</v>
      </c>
      <c r="DP107">
        <v>79.55</v>
      </c>
      <c r="DQ107">
        <v>46.64</v>
      </c>
      <c r="DR107">
        <v>95.86</v>
      </c>
      <c r="DS107">
        <v>36.020000000000003</v>
      </c>
      <c r="DT107">
        <v>89.63</v>
      </c>
      <c r="DU107">
        <v>84.61</v>
      </c>
      <c r="DV107">
        <v>215.85</v>
      </c>
      <c r="DW107">
        <v>388.98</v>
      </c>
      <c r="DX107">
        <v>61.16</v>
      </c>
      <c r="DY107">
        <v>41.7</v>
      </c>
      <c r="DZ107">
        <v>50.7</v>
      </c>
      <c r="EA107">
        <v>64.95</v>
      </c>
      <c r="EB107">
        <v>512.66999999999996</v>
      </c>
      <c r="EC107">
        <v>22.59</v>
      </c>
      <c r="ED107">
        <v>162.34</v>
      </c>
      <c r="EE107">
        <v>79.28</v>
      </c>
      <c r="EF107">
        <v>34.659999999999997</v>
      </c>
      <c r="EG107">
        <v>218.05</v>
      </c>
      <c r="EH107">
        <v>102.13</v>
      </c>
      <c r="EI107">
        <v>83.44</v>
      </c>
      <c r="EJ107">
        <v>266.93</v>
      </c>
      <c r="EK107">
        <v>144.74</v>
      </c>
      <c r="EL107">
        <v>115.49</v>
      </c>
      <c r="EM107">
        <v>369.1</v>
      </c>
      <c r="EN107">
        <v>42.84</v>
      </c>
      <c r="EO107">
        <v>55.09</v>
      </c>
      <c r="EP107">
        <v>54.78</v>
      </c>
      <c r="EQ107">
        <v>95.31</v>
      </c>
      <c r="ER107">
        <v>126.86035699999999</v>
      </c>
      <c r="ES107">
        <v>135.19999999999999</v>
      </c>
      <c r="ET107">
        <v>123.81</v>
      </c>
      <c r="EU107">
        <v>199.97</v>
      </c>
      <c r="EV107">
        <v>142.84</v>
      </c>
      <c r="EW107">
        <v>79.150000000000006</v>
      </c>
      <c r="EX107">
        <v>435.62</v>
      </c>
      <c r="EY107">
        <v>159.03</v>
      </c>
      <c r="EZ107">
        <v>60.59</v>
      </c>
      <c r="FA107">
        <v>119.35</v>
      </c>
      <c r="FB107">
        <v>99.81</v>
      </c>
      <c r="FC107">
        <v>78.77</v>
      </c>
      <c r="FD107">
        <v>35.619999999999997</v>
      </c>
      <c r="FE107">
        <v>121.28</v>
      </c>
      <c r="FF107">
        <v>153.36000000000001</v>
      </c>
      <c r="FG107">
        <v>55.46</v>
      </c>
      <c r="FH107">
        <v>178.64</v>
      </c>
      <c r="FI107">
        <v>59.94</v>
      </c>
      <c r="FJ107">
        <v>105.62</v>
      </c>
      <c r="FK107">
        <v>129.33000000000001</v>
      </c>
      <c r="FL107">
        <v>446.24</v>
      </c>
      <c r="FM107">
        <v>240.31</v>
      </c>
      <c r="FN107">
        <v>92.77</v>
      </c>
      <c r="FO107">
        <v>140.35</v>
      </c>
      <c r="FP107">
        <v>104.62</v>
      </c>
      <c r="FQ107">
        <v>105.585649</v>
      </c>
      <c r="FR107">
        <v>443.23</v>
      </c>
      <c r="FS107">
        <v>84.36</v>
      </c>
      <c r="FT107">
        <v>22.32</v>
      </c>
      <c r="FU107">
        <v>213.04</v>
      </c>
      <c r="FV107">
        <v>692.94</v>
      </c>
      <c r="FW107">
        <v>315.43</v>
      </c>
      <c r="FX107">
        <v>302.99</v>
      </c>
      <c r="FY107">
        <v>127.3</v>
      </c>
      <c r="FZ107">
        <v>304.42</v>
      </c>
      <c r="GA107">
        <v>60.97</v>
      </c>
      <c r="GB107">
        <v>82.82</v>
      </c>
      <c r="GC107">
        <v>41.63</v>
      </c>
      <c r="GD107">
        <v>209.17</v>
      </c>
      <c r="GE107">
        <v>106.22</v>
      </c>
      <c r="GF107">
        <v>187.48</v>
      </c>
      <c r="GG107">
        <v>77.36</v>
      </c>
      <c r="GH107">
        <v>201.69</v>
      </c>
      <c r="GI107">
        <v>403.01</v>
      </c>
      <c r="GJ107">
        <v>498.2</v>
      </c>
      <c r="GK107">
        <v>51.2</v>
      </c>
      <c r="GL107">
        <v>118.08</v>
      </c>
      <c r="GM107">
        <v>222.23</v>
      </c>
      <c r="GN107">
        <v>95.64</v>
      </c>
      <c r="GO107">
        <v>48.23</v>
      </c>
      <c r="GP107">
        <v>68.569999999999993</v>
      </c>
      <c r="GQ107">
        <v>40.98</v>
      </c>
      <c r="GR107">
        <v>94.13</v>
      </c>
      <c r="GS107">
        <v>233.51</v>
      </c>
      <c r="GT107">
        <v>116.89</v>
      </c>
      <c r="GU107">
        <v>17.170760999999999</v>
      </c>
      <c r="GV107">
        <v>60.97</v>
      </c>
      <c r="GW107">
        <v>63.75</v>
      </c>
      <c r="GX107">
        <v>42.38</v>
      </c>
      <c r="GY107">
        <v>38.54</v>
      </c>
      <c r="GZ107">
        <v>30.37</v>
      </c>
      <c r="HA107">
        <v>43.02</v>
      </c>
      <c r="HB107">
        <v>114.52</v>
      </c>
      <c r="HC107">
        <v>288.23</v>
      </c>
      <c r="HE107">
        <v>27.97</v>
      </c>
      <c r="HF107">
        <v>294.76</v>
      </c>
      <c r="HG107">
        <v>215.82</v>
      </c>
      <c r="HH107">
        <v>72.329714999999993</v>
      </c>
      <c r="HI107">
        <v>68.150000000000006</v>
      </c>
      <c r="HJ107">
        <v>48.6</v>
      </c>
      <c r="HK107">
        <v>126.86</v>
      </c>
      <c r="HL107">
        <v>61.05</v>
      </c>
      <c r="HM107">
        <v>105.08</v>
      </c>
      <c r="HN107">
        <v>136.62</v>
      </c>
      <c r="HO107">
        <v>346.04</v>
      </c>
      <c r="HP107">
        <v>32.26</v>
      </c>
      <c r="HQ107">
        <v>70.53</v>
      </c>
      <c r="HR107">
        <v>97.98</v>
      </c>
      <c r="HS107">
        <v>244.1</v>
      </c>
      <c r="HT107">
        <v>31.73</v>
      </c>
      <c r="HU107">
        <v>83.47</v>
      </c>
      <c r="HV107">
        <v>202.59</v>
      </c>
      <c r="HW107">
        <v>93.87</v>
      </c>
      <c r="HX107">
        <v>150.41</v>
      </c>
      <c r="HY107">
        <v>182.13</v>
      </c>
      <c r="HZ107">
        <v>70.05</v>
      </c>
      <c r="IA107">
        <v>346.87</v>
      </c>
      <c r="IB107">
        <v>47.45</v>
      </c>
      <c r="IC107">
        <v>34.56</v>
      </c>
      <c r="ID107">
        <v>36.200000000000003</v>
      </c>
      <c r="IE107">
        <v>18.868717</v>
      </c>
      <c r="IF107">
        <v>421.75</v>
      </c>
      <c r="IG107">
        <v>15.85</v>
      </c>
      <c r="IH107">
        <v>186.09</v>
      </c>
      <c r="II107">
        <v>17.329999999999998</v>
      </c>
      <c r="IJ107">
        <v>189.34</v>
      </c>
      <c r="IK107">
        <v>489.45</v>
      </c>
      <c r="IL107">
        <v>215.81</v>
      </c>
      <c r="IM107">
        <v>311.97000000000003</v>
      </c>
      <c r="IN107">
        <v>68.53</v>
      </c>
      <c r="IO107">
        <v>53.07</v>
      </c>
      <c r="IP107">
        <v>234.18</v>
      </c>
      <c r="IQ107">
        <v>45.04</v>
      </c>
      <c r="IR107">
        <v>36.11</v>
      </c>
      <c r="IS107">
        <v>124.35</v>
      </c>
      <c r="IT107">
        <v>134.79</v>
      </c>
      <c r="IU107">
        <v>46.74</v>
      </c>
      <c r="IV107">
        <v>122.87</v>
      </c>
      <c r="IW107">
        <v>481.2</v>
      </c>
      <c r="IX107">
        <v>280.77999999999997</v>
      </c>
      <c r="IY107">
        <v>22.47</v>
      </c>
      <c r="IZ107">
        <v>38.619999999999997</v>
      </c>
      <c r="JA107">
        <v>228.27</v>
      </c>
      <c r="JB107">
        <v>43.01</v>
      </c>
      <c r="JC107">
        <v>138.99</v>
      </c>
      <c r="JD107">
        <v>188.29</v>
      </c>
      <c r="JE107">
        <v>172.46</v>
      </c>
      <c r="JF107">
        <v>119.65</v>
      </c>
      <c r="JG107">
        <v>65.37</v>
      </c>
      <c r="JH107">
        <v>163.36000000000001</v>
      </c>
      <c r="JI107">
        <v>152.13999999999999</v>
      </c>
      <c r="JJ107">
        <v>34.32</v>
      </c>
      <c r="JK107">
        <v>66.069999999999993</v>
      </c>
      <c r="JL107">
        <v>25.64</v>
      </c>
      <c r="JM107">
        <v>160.59</v>
      </c>
      <c r="JN107">
        <v>133.15</v>
      </c>
      <c r="JO107">
        <v>23.8</v>
      </c>
      <c r="JP107">
        <v>16.600000000000001</v>
      </c>
      <c r="JQ107">
        <v>358.3</v>
      </c>
      <c r="JR107">
        <v>38.479999999999997</v>
      </c>
      <c r="JS107">
        <v>45.59</v>
      </c>
      <c r="JT107">
        <v>217.62</v>
      </c>
      <c r="JU107">
        <v>227.19903600000001</v>
      </c>
      <c r="JV107">
        <v>569.99</v>
      </c>
      <c r="JW107">
        <v>66.5</v>
      </c>
      <c r="JX107">
        <v>47.12</v>
      </c>
      <c r="JY107">
        <v>93.01</v>
      </c>
      <c r="JZ107">
        <v>89.43</v>
      </c>
      <c r="KA107">
        <v>69.650000000000006</v>
      </c>
      <c r="KB107">
        <v>302.86</v>
      </c>
      <c r="KC107">
        <v>117.44</v>
      </c>
      <c r="KD107">
        <v>49.17</v>
      </c>
      <c r="KE107">
        <v>386.46</v>
      </c>
      <c r="KF107">
        <v>61.6</v>
      </c>
      <c r="KG107">
        <v>222.69</v>
      </c>
      <c r="KH107">
        <v>95.335318999999998</v>
      </c>
      <c r="KI107">
        <v>383.67</v>
      </c>
      <c r="KJ107">
        <v>182.35</v>
      </c>
      <c r="KK107">
        <v>21.87</v>
      </c>
      <c r="KL107">
        <v>372.01</v>
      </c>
      <c r="KM107">
        <v>174.92</v>
      </c>
      <c r="KN107">
        <v>152.19</v>
      </c>
      <c r="KO107">
        <v>77.02</v>
      </c>
      <c r="KP107">
        <v>57.56</v>
      </c>
      <c r="KQ107">
        <v>369.95</v>
      </c>
      <c r="KR107">
        <v>97.79</v>
      </c>
      <c r="KS107">
        <v>250.6</v>
      </c>
      <c r="KT107">
        <v>270.81</v>
      </c>
      <c r="KU107">
        <v>100.58</v>
      </c>
      <c r="KV107">
        <v>76.37</v>
      </c>
      <c r="KW107">
        <v>206.16</v>
      </c>
      <c r="KX107">
        <v>69.55</v>
      </c>
      <c r="KY107">
        <v>1408.46</v>
      </c>
      <c r="KZ107">
        <v>43.56</v>
      </c>
      <c r="LA107">
        <v>71.78</v>
      </c>
      <c r="LB107">
        <v>90.8</v>
      </c>
      <c r="LC107">
        <v>287.93</v>
      </c>
      <c r="LD107">
        <v>204.44</v>
      </c>
      <c r="LE107">
        <v>49</v>
      </c>
      <c r="LF107">
        <v>145.74</v>
      </c>
      <c r="LG107">
        <v>148.26</v>
      </c>
      <c r="LH107">
        <v>314.87</v>
      </c>
      <c r="LI107">
        <v>66</v>
      </c>
      <c r="LJ107">
        <v>457.35</v>
      </c>
      <c r="LK107">
        <v>40.634999999999998</v>
      </c>
      <c r="LL107">
        <v>323.58</v>
      </c>
      <c r="LM107">
        <v>95.42</v>
      </c>
      <c r="LN107">
        <v>44.763570000000001</v>
      </c>
      <c r="LO107">
        <v>217.81</v>
      </c>
      <c r="LP107">
        <v>527</v>
      </c>
      <c r="LQ107">
        <v>107.56</v>
      </c>
      <c r="LR107">
        <v>57.179943000000002</v>
      </c>
      <c r="LS107">
        <v>90.9</v>
      </c>
      <c r="LT107">
        <v>391.29</v>
      </c>
      <c r="LU107">
        <v>25.86</v>
      </c>
      <c r="LV107">
        <v>67.67</v>
      </c>
      <c r="LW107">
        <v>22.15</v>
      </c>
      <c r="LX107">
        <v>22.37</v>
      </c>
      <c r="LY107">
        <v>74.150000000000006</v>
      </c>
      <c r="LZ107">
        <v>142.94999999999999</v>
      </c>
      <c r="MA107">
        <v>28.45</v>
      </c>
      <c r="MB107">
        <v>229.51</v>
      </c>
      <c r="MC107">
        <v>270.22000000000003</v>
      </c>
      <c r="MD107">
        <v>118.52</v>
      </c>
      <c r="ME107">
        <v>391.25</v>
      </c>
      <c r="MF107">
        <v>21.2</v>
      </c>
      <c r="MG107">
        <v>38.43</v>
      </c>
      <c r="MH107">
        <v>122.93</v>
      </c>
      <c r="MI107">
        <v>236.42</v>
      </c>
      <c r="MJ107">
        <v>4996.04</v>
      </c>
      <c r="MK107">
        <v>187.09</v>
      </c>
      <c r="ML107">
        <v>676.96</v>
      </c>
      <c r="MM107">
        <v>39.56</v>
      </c>
      <c r="MN107">
        <v>287.95999999999998</v>
      </c>
      <c r="MO107">
        <v>84.12</v>
      </c>
      <c r="MP107">
        <v>60.2</v>
      </c>
      <c r="MQ107">
        <v>61.81</v>
      </c>
      <c r="MR107">
        <v>74.569999999999993</v>
      </c>
      <c r="MS107">
        <v>36.090000000000003</v>
      </c>
      <c r="MT107">
        <v>76.349999999999994</v>
      </c>
      <c r="MU107">
        <v>62.540030999999999</v>
      </c>
      <c r="MV107">
        <v>148.47</v>
      </c>
      <c r="MW107">
        <v>160.723173</v>
      </c>
      <c r="MX107">
        <v>300.02999999999997</v>
      </c>
      <c r="MY107">
        <v>115.84</v>
      </c>
      <c r="MZ107">
        <v>318.57</v>
      </c>
      <c r="NA107">
        <v>103.65</v>
      </c>
      <c r="NB107">
        <v>57.81</v>
      </c>
      <c r="NC107">
        <v>167.71</v>
      </c>
      <c r="ND107">
        <v>48.53</v>
      </c>
      <c r="NE107">
        <v>11.41</v>
      </c>
      <c r="NF107">
        <v>111.61</v>
      </c>
      <c r="NG107">
        <v>85.07</v>
      </c>
      <c r="NH107">
        <v>68.92</v>
      </c>
      <c r="NI107">
        <v>233.38</v>
      </c>
      <c r="NJ107">
        <v>201.17</v>
      </c>
      <c r="NK107">
        <v>454.83</v>
      </c>
      <c r="NL107">
        <v>149.63999999999999</v>
      </c>
      <c r="NM107">
        <v>26.1</v>
      </c>
      <c r="NN107">
        <v>72.48</v>
      </c>
      <c r="NO107">
        <v>28.38</v>
      </c>
      <c r="NP107">
        <v>159.9</v>
      </c>
      <c r="NQ107">
        <v>142.55000000000001</v>
      </c>
      <c r="NR107">
        <v>114.07</v>
      </c>
      <c r="NS107">
        <v>108.86</v>
      </c>
      <c r="NT107">
        <v>64.680000000000007</v>
      </c>
      <c r="NU107">
        <v>330.15806800000001</v>
      </c>
      <c r="NV107">
        <v>48.13</v>
      </c>
      <c r="NW107">
        <v>133.19999999999999</v>
      </c>
      <c r="NX107">
        <v>167.64</v>
      </c>
      <c r="NY107">
        <v>102.17</v>
      </c>
      <c r="NZ107">
        <v>131.38</v>
      </c>
      <c r="OA107">
        <v>126.58</v>
      </c>
      <c r="OB107">
        <v>108.52</v>
      </c>
      <c r="OC107">
        <v>66.63</v>
      </c>
      <c r="OD107">
        <v>66.5</v>
      </c>
      <c r="OE107">
        <v>615.13</v>
      </c>
      <c r="OF107">
        <v>23.7</v>
      </c>
      <c r="OG107">
        <v>117.54</v>
      </c>
      <c r="OH107">
        <v>231.73</v>
      </c>
      <c r="OI107">
        <v>179.21</v>
      </c>
      <c r="OJ107">
        <v>120.38</v>
      </c>
      <c r="OK107">
        <v>264.58999999999997</v>
      </c>
      <c r="OL107">
        <v>31.13</v>
      </c>
      <c r="OM107">
        <v>440.33</v>
      </c>
      <c r="ON107">
        <v>93.47</v>
      </c>
      <c r="OO107">
        <v>83.69</v>
      </c>
      <c r="OP107">
        <v>93.37</v>
      </c>
      <c r="OQ107">
        <v>378.67</v>
      </c>
      <c r="OR107">
        <v>196.84</v>
      </c>
      <c r="OS107">
        <v>290.82</v>
      </c>
      <c r="OT107">
        <v>40.21</v>
      </c>
      <c r="OU107">
        <v>69.31</v>
      </c>
      <c r="OV107">
        <v>135.51</v>
      </c>
      <c r="OW107">
        <v>556.01</v>
      </c>
      <c r="OX107">
        <v>108.64</v>
      </c>
      <c r="OY107">
        <v>268.07</v>
      </c>
      <c r="OZ107">
        <v>140.94999999999999</v>
      </c>
      <c r="PA107">
        <v>136.58000000000001</v>
      </c>
      <c r="PB107">
        <v>215.47</v>
      </c>
      <c r="PC107">
        <v>257.91000000000003</v>
      </c>
      <c r="PD107">
        <v>63.77</v>
      </c>
      <c r="PE107">
        <v>93.39</v>
      </c>
      <c r="PF107">
        <v>161.79</v>
      </c>
      <c r="PG107">
        <v>93.34</v>
      </c>
      <c r="PH107">
        <v>63.95</v>
      </c>
      <c r="PI107">
        <v>226.03</v>
      </c>
      <c r="PJ107">
        <v>248.14</v>
      </c>
      <c r="PK107">
        <v>45.98</v>
      </c>
      <c r="PL107">
        <v>43.42</v>
      </c>
      <c r="PM107">
        <v>287.63</v>
      </c>
      <c r="PN107">
        <v>83.55</v>
      </c>
      <c r="PO107">
        <v>123.98</v>
      </c>
      <c r="PP107">
        <v>143.47</v>
      </c>
      <c r="PQ107">
        <v>158.5</v>
      </c>
      <c r="PR107">
        <v>39.47</v>
      </c>
      <c r="PS107">
        <v>62.09</v>
      </c>
      <c r="PT107">
        <v>204.39</v>
      </c>
      <c r="PU107">
        <v>143.47999999999999</v>
      </c>
      <c r="PV107">
        <v>419.92</v>
      </c>
      <c r="PW107">
        <v>315.77999999999997</v>
      </c>
      <c r="PX107">
        <v>114.83</v>
      </c>
      <c r="PY107">
        <v>285.65971400000001</v>
      </c>
      <c r="PZ107">
        <v>166.74</v>
      </c>
      <c r="QA107">
        <v>69.52</v>
      </c>
      <c r="QB107">
        <v>21.26</v>
      </c>
      <c r="QC107">
        <v>228.65</v>
      </c>
      <c r="QD107">
        <v>38.46</v>
      </c>
      <c r="QE107">
        <v>106.41</v>
      </c>
      <c r="QF107">
        <v>170.63</v>
      </c>
      <c r="QG107">
        <v>537.14</v>
      </c>
      <c r="QH107">
        <v>66.150000000000006</v>
      </c>
      <c r="QI107">
        <v>214.18</v>
      </c>
      <c r="QJ107">
        <v>152.33000000000001</v>
      </c>
      <c r="QK107">
        <v>631.00976600000001</v>
      </c>
      <c r="QL107">
        <v>68.349999999999994</v>
      </c>
      <c r="QM107">
        <v>62.32</v>
      </c>
      <c r="QN107">
        <v>411.28</v>
      </c>
      <c r="QO107">
        <v>92.27</v>
      </c>
      <c r="QP107">
        <v>54.24</v>
      </c>
      <c r="QQ107">
        <v>375.83</v>
      </c>
      <c r="QR107">
        <v>251.19</v>
      </c>
      <c r="QS107">
        <v>47.43</v>
      </c>
      <c r="QT107">
        <v>209.36</v>
      </c>
      <c r="QU107">
        <v>311.82</v>
      </c>
      <c r="QV107">
        <v>467.81</v>
      </c>
      <c r="QW107">
        <v>134.79</v>
      </c>
      <c r="QX107">
        <v>57.1</v>
      </c>
      <c r="QY107">
        <v>86.72</v>
      </c>
      <c r="QZ107">
        <v>52.94</v>
      </c>
      <c r="RA107">
        <v>208.22</v>
      </c>
      <c r="RB107">
        <v>189.3</v>
      </c>
      <c r="RC107">
        <v>53.83</v>
      </c>
      <c r="RD107">
        <v>229.61</v>
      </c>
      <c r="RE107">
        <v>59.17</v>
      </c>
      <c r="RF107">
        <v>14.71</v>
      </c>
      <c r="RG107">
        <v>27.92</v>
      </c>
      <c r="RH107">
        <v>222.69</v>
      </c>
      <c r="RI107">
        <v>185.31</v>
      </c>
      <c r="RJ107">
        <v>59.445874000000003</v>
      </c>
      <c r="RK107">
        <v>473.93</v>
      </c>
      <c r="RL107">
        <v>96.86</v>
      </c>
      <c r="RM107">
        <v>46.61</v>
      </c>
      <c r="RN107">
        <v>137.99</v>
      </c>
      <c r="RO107">
        <v>151.36000000000001</v>
      </c>
      <c r="RP107">
        <v>142.33000000000001</v>
      </c>
      <c r="RQ107">
        <v>316.18</v>
      </c>
      <c r="RR107">
        <v>90</v>
      </c>
      <c r="RS107">
        <v>55.63</v>
      </c>
      <c r="RT107">
        <v>82.86</v>
      </c>
      <c r="RU107">
        <v>369.49</v>
      </c>
      <c r="RV107">
        <v>55.53</v>
      </c>
      <c r="RW107">
        <v>46.65</v>
      </c>
      <c r="RX107">
        <v>38.148938999999999</v>
      </c>
      <c r="RY107">
        <v>204.54</v>
      </c>
      <c r="RZ107">
        <v>29.62</v>
      </c>
      <c r="SA107">
        <v>225.61</v>
      </c>
      <c r="SB107">
        <v>29.86</v>
      </c>
      <c r="SC107">
        <v>93.15</v>
      </c>
      <c r="SD107">
        <v>66</v>
      </c>
      <c r="SE107">
        <v>90.66</v>
      </c>
      <c r="SF107">
        <v>125.8</v>
      </c>
      <c r="SG107">
        <v>420.31</v>
      </c>
      <c r="SH107">
        <v>70.72</v>
      </c>
      <c r="SI107">
        <v>117.404285</v>
      </c>
      <c r="SJ107">
        <v>191.32</v>
      </c>
    </row>
    <row r="108" spans="1:504" x14ac:dyDescent="0.2">
      <c r="A108" s="7">
        <v>44614</v>
      </c>
      <c r="B108">
        <v>146.75</v>
      </c>
      <c r="C108">
        <v>69.53</v>
      </c>
      <c r="D108">
        <v>117.51</v>
      </c>
      <c r="E108">
        <v>145.56</v>
      </c>
      <c r="F108">
        <v>321.11</v>
      </c>
      <c r="G108">
        <v>81.23</v>
      </c>
      <c r="H108">
        <v>438.4</v>
      </c>
      <c r="I108">
        <v>206.76</v>
      </c>
      <c r="J108">
        <v>115.65</v>
      </c>
      <c r="K108">
        <v>62.77</v>
      </c>
      <c r="L108">
        <v>130.49</v>
      </c>
      <c r="M108">
        <v>238.11</v>
      </c>
      <c r="N108">
        <v>100.44</v>
      </c>
      <c r="O108">
        <v>57.83</v>
      </c>
      <c r="P108">
        <v>191.85</v>
      </c>
      <c r="Q108">
        <v>187.58</v>
      </c>
      <c r="R108">
        <v>494.11</v>
      </c>
      <c r="S108">
        <v>113.51</v>
      </c>
      <c r="T108">
        <v>56.7</v>
      </c>
      <c r="U108">
        <v>125.09</v>
      </c>
      <c r="V108">
        <v>129.8135</v>
      </c>
      <c r="W108">
        <v>129.4025</v>
      </c>
      <c r="X108">
        <v>51.28</v>
      </c>
      <c r="Y108">
        <v>150.19749999999999</v>
      </c>
      <c r="Z108">
        <v>11.7</v>
      </c>
      <c r="AA108">
        <v>192.44</v>
      </c>
      <c r="AB108">
        <v>61.61</v>
      </c>
      <c r="AC108">
        <v>228.37</v>
      </c>
      <c r="AD108">
        <v>84.92</v>
      </c>
      <c r="AE108">
        <v>17.43</v>
      </c>
      <c r="AF108">
        <v>147.83000000000001</v>
      </c>
      <c r="AG108">
        <v>297.39999999999998</v>
      </c>
      <c r="AH108">
        <v>140.56</v>
      </c>
      <c r="AI108">
        <v>127.44</v>
      </c>
      <c r="AJ108">
        <v>221.41</v>
      </c>
      <c r="AK108">
        <v>74.94</v>
      </c>
      <c r="AL108">
        <v>85.99</v>
      </c>
      <c r="AM108">
        <v>160.88</v>
      </c>
      <c r="AN108">
        <v>302.99</v>
      </c>
      <c r="AO108">
        <v>285.29000000000002</v>
      </c>
      <c r="AP108">
        <v>31.04</v>
      </c>
      <c r="AQ108">
        <v>164.32</v>
      </c>
      <c r="AR108">
        <v>130.26</v>
      </c>
      <c r="AS108">
        <v>137.52000000000001</v>
      </c>
      <c r="AT108">
        <v>46.83</v>
      </c>
      <c r="AU108">
        <v>76.709999999999994</v>
      </c>
      <c r="AV108">
        <v>121.83</v>
      </c>
      <c r="AW108">
        <v>153.72999999999999</v>
      </c>
      <c r="AX108">
        <v>165.12</v>
      </c>
      <c r="AY108">
        <v>17.935454</v>
      </c>
      <c r="AZ108">
        <v>106.26</v>
      </c>
      <c r="BA108">
        <v>215.65</v>
      </c>
      <c r="BB108">
        <v>199.9</v>
      </c>
      <c r="BC108">
        <v>1850.9</v>
      </c>
      <c r="BD108">
        <v>236.25</v>
      </c>
      <c r="BE108">
        <v>178.47</v>
      </c>
      <c r="BF108">
        <v>126.76</v>
      </c>
      <c r="BG108">
        <v>28.6</v>
      </c>
      <c r="BH108">
        <v>90.04</v>
      </c>
      <c r="BI108">
        <v>55.64</v>
      </c>
      <c r="BJ108">
        <v>45.56</v>
      </c>
      <c r="BK108">
        <v>51.43</v>
      </c>
      <c r="BL108">
        <v>84.46</v>
      </c>
      <c r="BM108">
        <v>257.395127</v>
      </c>
      <c r="BN108">
        <v>314.16000000000003</v>
      </c>
      <c r="BO108">
        <v>90.55</v>
      </c>
      <c r="BP108">
        <v>209.81</v>
      </c>
      <c r="BQ108">
        <v>582.88</v>
      </c>
      <c r="BR108">
        <v>100.0275</v>
      </c>
      <c r="BS108">
        <v>745.48</v>
      </c>
      <c r="BT108">
        <v>198.74</v>
      </c>
      <c r="BU108">
        <v>2518.2199999999998</v>
      </c>
      <c r="BV108">
        <v>37.277745000000003</v>
      </c>
      <c r="BW108">
        <v>121.21</v>
      </c>
      <c r="BX108">
        <v>42.98</v>
      </c>
      <c r="BY108">
        <v>67.45</v>
      </c>
      <c r="BZ108">
        <v>577.46</v>
      </c>
      <c r="CA108">
        <v>142.88</v>
      </c>
      <c r="CB108">
        <v>65.680000000000007</v>
      </c>
      <c r="CC108">
        <v>65.900000000000006</v>
      </c>
      <c r="CD108">
        <v>99.13</v>
      </c>
      <c r="CE108">
        <v>135.21</v>
      </c>
      <c r="CF108">
        <v>163.41999999999999</v>
      </c>
      <c r="CG108">
        <v>44.69</v>
      </c>
      <c r="CH108">
        <v>152.93</v>
      </c>
      <c r="CI108">
        <v>53.92</v>
      </c>
      <c r="CJ108">
        <v>101.17</v>
      </c>
      <c r="CK108">
        <v>21.51</v>
      </c>
      <c r="CL108">
        <v>45.29</v>
      </c>
      <c r="CM108">
        <v>97.86</v>
      </c>
      <c r="CN108">
        <v>191.21</v>
      </c>
      <c r="CO108">
        <v>116.47</v>
      </c>
      <c r="CP108">
        <v>99.17</v>
      </c>
      <c r="CQ108">
        <v>177.99</v>
      </c>
      <c r="CR108">
        <v>144.07</v>
      </c>
      <c r="CS108">
        <v>81.33</v>
      </c>
      <c r="CT108">
        <v>27.2</v>
      </c>
      <c r="CU108">
        <v>67.73</v>
      </c>
      <c r="CV108">
        <v>73.83</v>
      </c>
      <c r="CW108">
        <v>92.37</v>
      </c>
      <c r="CX108">
        <v>595.5</v>
      </c>
      <c r="CY108">
        <v>132.4</v>
      </c>
      <c r="CZ108">
        <v>1480.06</v>
      </c>
      <c r="DA108">
        <v>289.58</v>
      </c>
      <c r="DB108">
        <v>84.57</v>
      </c>
      <c r="DC108">
        <v>203.09</v>
      </c>
      <c r="DD108">
        <v>96.72</v>
      </c>
      <c r="DE108">
        <v>123.94</v>
      </c>
      <c r="DF108">
        <v>370</v>
      </c>
      <c r="DG108">
        <v>56.3</v>
      </c>
      <c r="DH108">
        <v>63.89</v>
      </c>
      <c r="DI108">
        <v>53.13</v>
      </c>
      <c r="DJ108">
        <v>148.5</v>
      </c>
      <c r="DK108">
        <v>232.18143800000001</v>
      </c>
      <c r="DL108">
        <v>62.69</v>
      </c>
      <c r="DM108">
        <v>43.54</v>
      </c>
      <c r="DN108">
        <v>62.28</v>
      </c>
      <c r="DO108">
        <v>85.27</v>
      </c>
      <c r="DP108">
        <v>78.849999999999994</v>
      </c>
      <c r="DQ108">
        <v>46.94</v>
      </c>
      <c r="DR108">
        <v>95.67</v>
      </c>
      <c r="DS108">
        <v>35.840000000000003</v>
      </c>
      <c r="DT108">
        <v>87.83</v>
      </c>
      <c r="DU108">
        <v>84.75</v>
      </c>
      <c r="DV108">
        <v>216.94</v>
      </c>
      <c r="DW108">
        <v>394.66</v>
      </c>
      <c r="DX108">
        <v>60.875</v>
      </c>
      <c r="DY108">
        <v>41.12</v>
      </c>
      <c r="DZ108">
        <v>50.67</v>
      </c>
      <c r="EA108">
        <v>62.94</v>
      </c>
      <c r="EB108">
        <v>502.18</v>
      </c>
      <c r="EC108">
        <v>22.56</v>
      </c>
      <c r="ED108">
        <v>163.15</v>
      </c>
      <c r="EE108">
        <v>76.569999999999993</v>
      </c>
      <c r="EF108">
        <v>34.24</v>
      </c>
      <c r="EG108">
        <v>214.09</v>
      </c>
      <c r="EH108">
        <v>101.92</v>
      </c>
      <c r="EI108">
        <v>80.400000000000006</v>
      </c>
      <c r="EJ108">
        <v>266.18</v>
      </c>
      <c r="EK108">
        <v>143.9</v>
      </c>
      <c r="EL108">
        <v>114.08</v>
      </c>
      <c r="EM108">
        <v>353.78</v>
      </c>
      <c r="EN108">
        <v>41.89</v>
      </c>
      <c r="EO108">
        <v>55.39</v>
      </c>
      <c r="EP108">
        <v>52.67</v>
      </c>
      <c r="EQ108">
        <v>97.74</v>
      </c>
      <c r="ER108">
        <v>123.540971</v>
      </c>
      <c r="ES108">
        <v>136</v>
      </c>
      <c r="ET108">
        <v>122.01</v>
      </c>
      <c r="EU108">
        <v>191.94</v>
      </c>
      <c r="EV108">
        <v>139.79</v>
      </c>
      <c r="EW108">
        <v>79.37</v>
      </c>
      <c r="EX108">
        <v>422.11</v>
      </c>
      <c r="EY108">
        <v>158.16</v>
      </c>
      <c r="EZ108">
        <v>60.3</v>
      </c>
      <c r="FA108">
        <v>118.33</v>
      </c>
      <c r="FB108">
        <v>99.45</v>
      </c>
      <c r="FC108">
        <v>77.959999999999994</v>
      </c>
      <c r="FD108">
        <v>35.14</v>
      </c>
      <c r="FE108">
        <v>121.1</v>
      </c>
      <c r="FF108">
        <v>151.76</v>
      </c>
      <c r="FG108">
        <v>55.15</v>
      </c>
      <c r="FH108">
        <v>176.71</v>
      </c>
      <c r="FI108">
        <v>60.08</v>
      </c>
      <c r="FJ108">
        <v>105.94</v>
      </c>
      <c r="FK108">
        <v>127.09</v>
      </c>
      <c r="FL108">
        <v>444.01</v>
      </c>
      <c r="FM108">
        <v>239.13</v>
      </c>
      <c r="FN108">
        <v>92.74</v>
      </c>
      <c r="FO108">
        <v>133.03</v>
      </c>
      <c r="FP108">
        <v>104.51</v>
      </c>
      <c r="FQ108">
        <v>103.608637</v>
      </c>
      <c r="FR108">
        <v>427.74</v>
      </c>
      <c r="FS108">
        <v>84.66</v>
      </c>
      <c r="FT108">
        <v>21.62</v>
      </c>
      <c r="FU108">
        <v>212.24</v>
      </c>
      <c r="FV108">
        <v>680.77</v>
      </c>
      <c r="FW108">
        <v>316.48</v>
      </c>
      <c r="FX108">
        <v>295.68</v>
      </c>
      <c r="FY108">
        <v>121.34</v>
      </c>
      <c r="FZ108">
        <v>300.44</v>
      </c>
      <c r="GA108">
        <v>60.98</v>
      </c>
      <c r="GB108">
        <v>82.41</v>
      </c>
      <c r="GC108">
        <v>41.65</v>
      </c>
      <c r="GD108">
        <v>204.68</v>
      </c>
      <c r="GE108">
        <v>103.72</v>
      </c>
      <c r="GF108">
        <v>185.28</v>
      </c>
      <c r="GG108">
        <v>76.459999999999994</v>
      </c>
      <c r="GH108">
        <v>197.29</v>
      </c>
      <c r="GI108">
        <v>404.15</v>
      </c>
      <c r="GJ108">
        <v>485.16</v>
      </c>
      <c r="GK108">
        <v>51.05</v>
      </c>
      <c r="GL108">
        <v>118.31</v>
      </c>
      <c r="GM108">
        <v>217.79</v>
      </c>
      <c r="GN108">
        <v>95.41</v>
      </c>
      <c r="GO108">
        <v>48.33</v>
      </c>
      <c r="GP108">
        <v>65.849999999999994</v>
      </c>
      <c r="GQ108">
        <v>40.950000000000003</v>
      </c>
      <c r="GR108">
        <v>93.52</v>
      </c>
      <c r="GS108">
        <v>237.3</v>
      </c>
      <c r="GT108">
        <v>116.16</v>
      </c>
      <c r="GU108">
        <v>16.456899</v>
      </c>
      <c r="GV108">
        <v>59.48</v>
      </c>
      <c r="GW108">
        <v>63.7</v>
      </c>
      <c r="GX108">
        <v>41.82</v>
      </c>
      <c r="GY108">
        <v>38.18</v>
      </c>
      <c r="GZ108">
        <v>29.51</v>
      </c>
      <c r="HA108">
        <v>42.36</v>
      </c>
      <c r="HB108">
        <v>111.83</v>
      </c>
      <c r="HC108">
        <v>281.8</v>
      </c>
      <c r="HE108">
        <v>27.18</v>
      </c>
      <c r="HF108">
        <v>282.47000000000003</v>
      </c>
      <c r="HG108">
        <v>216.82</v>
      </c>
      <c r="HH108">
        <v>73.469010999999995</v>
      </c>
      <c r="HI108">
        <v>67.34</v>
      </c>
      <c r="HJ108">
        <v>46.77</v>
      </c>
      <c r="HK108">
        <v>123.59</v>
      </c>
      <c r="HL108">
        <v>60.98</v>
      </c>
      <c r="HM108">
        <v>104</v>
      </c>
      <c r="HN108">
        <v>136.02000000000001</v>
      </c>
      <c r="HO108">
        <v>344.27</v>
      </c>
      <c r="HP108">
        <v>31.46</v>
      </c>
      <c r="HQ108">
        <v>70.31</v>
      </c>
      <c r="HR108">
        <v>94.21</v>
      </c>
      <c r="HS108">
        <v>244.33</v>
      </c>
      <c r="HT108">
        <v>31.78</v>
      </c>
      <c r="HU108">
        <v>83.41</v>
      </c>
      <c r="HV108">
        <v>202.03</v>
      </c>
      <c r="HW108">
        <v>93.87</v>
      </c>
      <c r="HX108">
        <v>147.16</v>
      </c>
      <c r="HY108">
        <v>182.56</v>
      </c>
      <c r="HZ108">
        <v>70.53</v>
      </c>
      <c r="IA108">
        <v>316.17</v>
      </c>
      <c r="IB108">
        <v>47.6</v>
      </c>
      <c r="IC108">
        <v>34.409999999999997</v>
      </c>
      <c r="ID108">
        <v>35.19</v>
      </c>
      <c r="IE108">
        <v>18.355283</v>
      </c>
      <c r="IF108">
        <v>420.57</v>
      </c>
      <c r="IG108">
        <v>15.83</v>
      </c>
      <c r="IH108">
        <v>186.88</v>
      </c>
      <c r="II108">
        <v>16.940000000000001</v>
      </c>
      <c r="IJ108">
        <v>188.68</v>
      </c>
      <c r="IK108">
        <v>488.64</v>
      </c>
      <c r="IL108">
        <v>214.91</v>
      </c>
      <c r="IM108">
        <v>319.86</v>
      </c>
      <c r="IN108">
        <v>68.17</v>
      </c>
      <c r="IO108">
        <v>53.09</v>
      </c>
      <c r="IP108">
        <v>234.54</v>
      </c>
      <c r="IQ108">
        <v>44.69</v>
      </c>
      <c r="IR108">
        <v>36.39</v>
      </c>
      <c r="IS108">
        <v>123.92</v>
      </c>
      <c r="IT108">
        <v>133.74</v>
      </c>
      <c r="IU108">
        <v>46.91</v>
      </c>
      <c r="IV108">
        <v>123.12</v>
      </c>
      <c r="IW108">
        <v>483.25</v>
      </c>
      <c r="IX108">
        <v>284</v>
      </c>
      <c r="IY108">
        <v>21.77</v>
      </c>
      <c r="IZ108">
        <v>38.799999999999997</v>
      </c>
      <c r="JA108">
        <v>226.46</v>
      </c>
      <c r="JB108">
        <v>42.68</v>
      </c>
      <c r="JC108">
        <v>138.63999999999999</v>
      </c>
      <c r="JD108">
        <v>189.15</v>
      </c>
      <c r="JE108">
        <v>169.36</v>
      </c>
      <c r="JF108">
        <v>119.53</v>
      </c>
      <c r="JG108">
        <v>65.22</v>
      </c>
      <c r="JH108">
        <v>161.13999999999999</v>
      </c>
      <c r="JI108">
        <v>151.87</v>
      </c>
      <c r="JJ108">
        <v>33.81</v>
      </c>
      <c r="JK108">
        <v>66.12</v>
      </c>
      <c r="JL108">
        <v>25.59</v>
      </c>
      <c r="JM108">
        <v>158.59</v>
      </c>
      <c r="JN108">
        <v>132.85</v>
      </c>
      <c r="JO108">
        <v>23.67</v>
      </c>
      <c r="JP108">
        <v>16.54</v>
      </c>
      <c r="JQ108">
        <v>355.74</v>
      </c>
      <c r="JR108">
        <v>38.57</v>
      </c>
      <c r="JS108">
        <v>45.04</v>
      </c>
      <c r="JT108">
        <v>218.96</v>
      </c>
      <c r="JU108">
        <v>228.96013600000001</v>
      </c>
      <c r="JV108">
        <v>559.72</v>
      </c>
      <c r="JW108">
        <v>66.680000000000007</v>
      </c>
      <c r="JX108">
        <v>45.42</v>
      </c>
      <c r="JY108">
        <v>90.69</v>
      </c>
      <c r="JZ108">
        <v>86.09</v>
      </c>
      <c r="KA108">
        <v>68.83</v>
      </c>
      <c r="KB108">
        <v>293.58999999999997</v>
      </c>
      <c r="KC108">
        <v>117.05</v>
      </c>
      <c r="KD108">
        <v>48.1</v>
      </c>
      <c r="KE108">
        <v>386.2</v>
      </c>
      <c r="KF108">
        <v>61.01</v>
      </c>
      <c r="KG108">
        <v>214.59</v>
      </c>
      <c r="KH108">
        <v>95.067952000000005</v>
      </c>
      <c r="KI108">
        <v>380.08</v>
      </c>
      <c r="KJ108">
        <v>182.59</v>
      </c>
      <c r="KK108">
        <v>21.6</v>
      </c>
      <c r="KL108">
        <v>373.15</v>
      </c>
      <c r="KM108">
        <v>173.12</v>
      </c>
      <c r="KN108">
        <v>151.13999999999999</v>
      </c>
      <c r="KO108">
        <v>75.63</v>
      </c>
      <c r="KP108">
        <v>55.91</v>
      </c>
      <c r="KQ108">
        <v>368.29</v>
      </c>
      <c r="KR108">
        <v>96.97</v>
      </c>
      <c r="KS108">
        <v>252.7</v>
      </c>
      <c r="KT108">
        <v>269</v>
      </c>
      <c r="KU108">
        <v>103.72</v>
      </c>
      <c r="KV108">
        <v>75.95</v>
      </c>
      <c r="KW108">
        <v>202.08</v>
      </c>
      <c r="KX108">
        <v>68.959999999999994</v>
      </c>
      <c r="KY108">
        <v>1416.75</v>
      </c>
      <c r="KZ108">
        <v>43.23</v>
      </c>
      <c r="LA108">
        <v>71.790000000000006</v>
      </c>
      <c r="LB108">
        <v>90.57</v>
      </c>
      <c r="LC108">
        <v>287.72000000000003</v>
      </c>
      <c r="LD108">
        <v>205.81</v>
      </c>
      <c r="LE108">
        <v>48.59</v>
      </c>
      <c r="LF108">
        <v>144.97</v>
      </c>
      <c r="LG108">
        <v>139.91</v>
      </c>
      <c r="LH108">
        <v>307.68</v>
      </c>
      <c r="LI108">
        <v>66.47</v>
      </c>
      <c r="LJ108">
        <v>450.11</v>
      </c>
      <c r="LK108">
        <v>40.825000000000003</v>
      </c>
      <c r="LL108">
        <v>323.05</v>
      </c>
      <c r="LM108">
        <v>94.75</v>
      </c>
      <c r="LN108">
        <v>43.957825999999997</v>
      </c>
      <c r="LO108">
        <v>213.08</v>
      </c>
      <c r="LP108">
        <v>521.30999999999995</v>
      </c>
      <c r="LQ108">
        <v>107.16</v>
      </c>
      <c r="LR108">
        <v>56.323276999999997</v>
      </c>
      <c r="LS108">
        <v>86.12</v>
      </c>
      <c r="LT108">
        <v>377.38</v>
      </c>
      <c r="LU108">
        <v>25.11</v>
      </c>
      <c r="LV108">
        <v>67.17</v>
      </c>
      <c r="LW108">
        <v>21.88</v>
      </c>
      <c r="LX108">
        <v>22.02</v>
      </c>
      <c r="LY108">
        <v>73.78</v>
      </c>
      <c r="LZ108">
        <v>138.19</v>
      </c>
      <c r="MA108">
        <v>28.36</v>
      </c>
      <c r="MB108">
        <v>227.38</v>
      </c>
      <c r="MC108">
        <v>258.35000000000002</v>
      </c>
      <c r="MD108">
        <v>117.41</v>
      </c>
      <c r="ME108">
        <v>390.73</v>
      </c>
      <c r="MF108">
        <v>20.36</v>
      </c>
      <c r="MG108">
        <v>37.28</v>
      </c>
      <c r="MH108">
        <v>118.71</v>
      </c>
      <c r="MI108">
        <v>233.9</v>
      </c>
      <c r="MJ108">
        <v>4792.79</v>
      </c>
      <c r="MK108">
        <v>187.24</v>
      </c>
      <c r="ML108">
        <v>652.21</v>
      </c>
      <c r="MM108">
        <v>38.32</v>
      </c>
      <c r="MN108">
        <v>286.60000000000002</v>
      </c>
      <c r="MO108">
        <v>84.1</v>
      </c>
      <c r="MP108">
        <v>58.44</v>
      </c>
      <c r="MQ108">
        <v>60.16</v>
      </c>
      <c r="MR108">
        <v>74.12</v>
      </c>
      <c r="MS108">
        <v>35.979999999999997</v>
      </c>
      <c r="MT108">
        <v>76.3</v>
      </c>
      <c r="MU108">
        <v>62.406697999999999</v>
      </c>
      <c r="MV108">
        <v>149.06</v>
      </c>
      <c r="MW108">
        <v>158.503175</v>
      </c>
      <c r="MX108">
        <v>295.31</v>
      </c>
      <c r="MY108">
        <v>115.59</v>
      </c>
      <c r="MZ108">
        <v>320.68</v>
      </c>
      <c r="NA108">
        <v>103.17</v>
      </c>
      <c r="NB108">
        <v>56.37</v>
      </c>
      <c r="NC108">
        <v>168.35</v>
      </c>
      <c r="ND108">
        <v>47.53</v>
      </c>
      <c r="NE108">
        <v>11.32</v>
      </c>
      <c r="NF108">
        <v>108.59</v>
      </c>
      <c r="NG108">
        <v>84.1</v>
      </c>
      <c r="NH108">
        <v>68.900000000000006</v>
      </c>
      <c r="NI108">
        <v>223.2</v>
      </c>
      <c r="NJ108">
        <v>203.08</v>
      </c>
      <c r="NK108">
        <v>430.12</v>
      </c>
      <c r="NL108">
        <v>146.66999999999999</v>
      </c>
      <c r="NM108">
        <v>26.81</v>
      </c>
      <c r="NN108">
        <v>71.099999999999994</v>
      </c>
      <c r="NO108">
        <v>27.85</v>
      </c>
      <c r="NP108">
        <v>157.93</v>
      </c>
      <c r="NQ108">
        <v>142.37</v>
      </c>
      <c r="NR108">
        <v>112.76</v>
      </c>
      <c r="NS108">
        <v>107.05</v>
      </c>
      <c r="NT108">
        <v>64.680000000000007</v>
      </c>
      <c r="NU108">
        <v>329.02409899999998</v>
      </c>
      <c r="NV108">
        <v>46.23</v>
      </c>
      <c r="NW108">
        <v>130.97999999999999</v>
      </c>
      <c r="NX108">
        <v>165.89</v>
      </c>
      <c r="NY108">
        <v>100.77</v>
      </c>
      <c r="NZ108">
        <v>130.55000000000001</v>
      </c>
      <c r="OA108">
        <v>129.63</v>
      </c>
      <c r="OB108">
        <v>108.76</v>
      </c>
      <c r="OC108">
        <v>66.040000000000006</v>
      </c>
      <c r="OD108">
        <v>66.64</v>
      </c>
      <c r="OE108">
        <v>602.89</v>
      </c>
      <c r="OF108">
        <v>23.88</v>
      </c>
      <c r="OG108">
        <v>117.16</v>
      </c>
      <c r="OH108">
        <v>233.27</v>
      </c>
      <c r="OI108">
        <v>176.07</v>
      </c>
      <c r="OJ108">
        <v>118.49</v>
      </c>
      <c r="OK108">
        <v>263.93</v>
      </c>
      <c r="OL108">
        <v>30.99</v>
      </c>
      <c r="OM108">
        <v>439.21</v>
      </c>
      <c r="ON108">
        <v>92.24</v>
      </c>
      <c r="OO108">
        <v>83.05</v>
      </c>
      <c r="OP108">
        <v>93.54</v>
      </c>
      <c r="OQ108">
        <v>380.25</v>
      </c>
      <c r="OR108">
        <v>195.13</v>
      </c>
      <c r="OS108">
        <v>297.08</v>
      </c>
      <c r="OT108">
        <v>39.549999999999997</v>
      </c>
      <c r="OU108">
        <v>69.319999999999993</v>
      </c>
      <c r="OV108">
        <v>135.51</v>
      </c>
      <c r="OW108">
        <v>550.15</v>
      </c>
      <c r="OX108">
        <v>107.35</v>
      </c>
      <c r="OY108">
        <v>261.58</v>
      </c>
      <c r="OZ108">
        <v>138.05000000000001</v>
      </c>
      <c r="PA108">
        <v>134.86000000000001</v>
      </c>
      <c r="PB108">
        <v>208.81</v>
      </c>
      <c r="PC108">
        <v>246.07</v>
      </c>
      <c r="PD108">
        <v>64.290000000000006</v>
      </c>
      <c r="PE108">
        <v>92.43</v>
      </c>
      <c r="PF108">
        <v>158.65</v>
      </c>
      <c r="PG108">
        <v>93.11</v>
      </c>
      <c r="PH108">
        <v>63.04</v>
      </c>
      <c r="PI108">
        <v>229.37</v>
      </c>
      <c r="PJ108">
        <v>250.21</v>
      </c>
      <c r="PK108">
        <v>45.62</v>
      </c>
      <c r="PL108">
        <v>42.71</v>
      </c>
      <c r="PM108">
        <v>289.47000000000003</v>
      </c>
      <c r="PN108">
        <v>84.24</v>
      </c>
      <c r="PO108">
        <v>123.51</v>
      </c>
      <c r="PP108">
        <v>142.21</v>
      </c>
      <c r="PQ108">
        <v>158.28</v>
      </c>
      <c r="PR108">
        <v>39.56</v>
      </c>
      <c r="PS108">
        <v>60.79</v>
      </c>
      <c r="PT108">
        <v>196.35</v>
      </c>
      <c r="PU108">
        <v>140.68</v>
      </c>
      <c r="PV108">
        <v>416.77</v>
      </c>
      <c r="PW108">
        <v>322.52999999999997</v>
      </c>
      <c r="PX108">
        <v>113.81</v>
      </c>
      <c r="PY108">
        <v>273.84305899999998</v>
      </c>
      <c r="PZ108">
        <v>166.69</v>
      </c>
      <c r="QA108">
        <v>68.06</v>
      </c>
      <c r="QB108">
        <v>21.01</v>
      </c>
      <c r="QC108">
        <v>227.73</v>
      </c>
      <c r="QD108">
        <v>40.4</v>
      </c>
      <c r="QE108">
        <v>106.25</v>
      </c>
      <c r="QF108">
        <v>171.08</v>
      </c>
      <c r="QG108">
        <v>529.89</v>
      </c>
      <c r="QH108">
        <v>65.25</v>
      </c>
      <c r="QI108">
        <v>200.36</v>
      </c>
      <c r="QJ108">
        <v>150.74</v>
      </c>
      <c r="QK108">
        <v>628.22887400000002</v>
      </c>
      <c r="QL108">
        <v>67.069999999999993</v>
      </c>
      <c r="QM108">
        <v>62.18</v>
      </c>
      <c r="QN108">
        <v>408.33</v>
      </c>
      <c r="QO108">
        <v>92.44</v>
      </c>
      <c r="QP108">
        <v>54.58</v>
      </c>
      <c r="QQ108">
        <v>368.13</v>
      </c>
      <c r="QR108">
        <v>246.27</v>
      </c>
      <c r="QS108">
        <v>46.32</v>
      </c>
      <c r="QT108">
        <v>208.97</v>
      </c>
      <c r="QU108">
        <v>312.32</v>
      </c>
      <c r="QV108">
        <v>462.51</v>
      </c>
      <c r="QW108">
        <v>134.06</v>
      </c>
      <c r="QX108">
        <v>57.8</v>
      </c>
      <c r="QY108">
        <v>85.84</v>
      </c>
      <c r="QZ108">
        <v>52.9</v>
      </c>
      <c r="RA108">
        <v>206.67</v>
      </c>
      <c r="RB108">
        <v>186.44</v>
      </c>
      <c r="RC108">
        <v>53.9</v>
      </c>
      <c r="RD108">
        <v>230.21</v>
      </c>
      <c r="RE108">
        <v>58.16</v>
      </c>
      <c r="RF108">
        <v>14.55</v>
      </c>
      <c r="RG108">
        <v>27.31</v>
      </c>
      <c r="RH108">
        <v>221.32</v>
      </c>
      <c r="RI108">
        <v>183.06</v>
      </c>
      <c r="RJ108">
        <v>59.426161999999998</v>
      </c>
      <c r="RK108">
        <v>472.19</v>
      </c>
      <c r="RL108">
        <v>94.67</v>
      </c>
      <c r="RM108">
        <v>45.79</v>
      </c>
      <c r="RN108">
        <v>136.44999999999999</v>
      </c>
      <c r="RO108">
        <v>148.09</v>
      </c>
      <c r="RP108">
        <v>141.53</v>
      </c>
      <c r="RQ108">
        <v>314.48</v>
      </c>
      <c r="RR108">
        <v>89.79</v>
      </c>
      <c r="RS108">
        <v>55.28</v>
      </c>
      <c r="RT108">
        <v>82.96</v>
      </c>
      <c r="RU108">
        <v>369.13</v>
      </c>
      <c r="RV108">
        <v>53.42</v>
      </c>
      <c r="RW108">
        <v>46.47</v>
      </c>
      <c r="RX108">
        <v>37.467359999999999</v>
      </c>
      <c r="RY108">
        <v>197.81</v>
      </c>
      <c r="RZ108">
        <v>29.51</v>
      </c>
      <c r="SA108">
        <v>223.2</v>
      </c>
      <c r="SB108">
        <v>28.28</v>
      </c>
      <c r="SC108">
        <v>88.55</v>
      </c>
      <c r="SD108">
        <v>65.94</v>
      </c>
      <c r="SE108">
        <v>90.01</v>
      </c>
      <c r="SF108">
        <v>124.07</v>
      </c>
      <c r="SG108">
        <v>409.76</v>
      </c>
      <c r="SH108">
        <v>70.89</v>
      </c>
      <c r="SI108">
        <v>119.296025</v>
      </c>
      <c r="SJ108">
        <v>190.1</v>
      </c>
    </row>
    <row r="109" spans="1:504" x14ac:dyDescent="0.2">
      <c r="A109" s="7">
        <v>44615</v>
      </c>
      <c r="B109">
        <v>144.38</v>
      </c>
      <c r="C109">
        <v>67.89</v>
      </c>
      <c r="D109">
        <v>117.25</v>
      </c>
      <c r="E109">
        <v>146.76</v>
      </c>
      <c r="F109">
        <v>313.16000000000003</v>
      </c>
      <c r="G109">
        <v>80.709999999999994</v>
      </c>
      <c r="H109">
        <v>429.45</v>
      </c>
      <c r="I109">
        <v>196.8</v>
      </c>
      <c r="J109">
        <v>109.76</v>
      </c>
      <c r="K109">
        <v>61.59</v>
      </c>
      <c r="L109">
        <v>126</v>
      </c>
      <c r="M109">
        <v>234.67</v>
      </c>
      <c r="N109">
        <v>98.88</v>
      </c>
      <c r="O109">
        <v>55.82</v>
      </c>
      <c r="P109">
        <v>182</v>
      </c>
      <c r="Q109">
        <v>185.75</v>
      </c>
      <c r="R109">
        <v>482.66</v>
      </c>
      <c r="S109">
        <v>109.56</v>
      </c>
      <c r="T109">
        <v>55.96</v>
      </c>
      <c r="U109">
        <v>123.28</v>
      </c>
      <c r="V109">
        <v>127.58799999999999</v>
      </c>
      <c r="W109">
        <v>127.58499999999999</v>
      </c>
      <c r="X109">
        <v>51.95</v>
      </c>
      <c r="Y109">
        <v>144.827</v>
      </c>
      <c r="Z109">
        <v>11.63</v>
      </c>
      <c r="AA109">
        <v>188.95</v>
      </c>
      <c r="AB109">
        <v>61.54</v>
      </c>
      <c r="AC109">
        <v>227.45</v>
      </c>
      <c r="AD109">
        <v>83.76</v>
      </c>
      <c r="AE109">
        <v>16.64</v>
      </c>
      <c r="AF109">
        <v>146.72999999999999</v>
      </c>
      <c r="AG109">
        <v>291.56</v>
      </c>
      <c r="AH109">
        <v>139.47</v>
      </c>
      <c r="AI109">
        <v>124.77</v>
      </c>
      <c r="AJ109">
        <v>221</v>
      </c>
      <c r="AK109">
        <v>73.67</v>
      </c>
      <c r="AL109">
        <v>84.64</v>
      </c>
      <c r="AM109">
        <v>156.49</v>
      </c>
      <c r="AN109">
        <v>296.73</v>
      </c>
      <c r="AO109">
        <v>280.25</v>
      </c>
      <c r="AP109">
        <v>30.83</v>
      </c>
      <c r="AQ109">
        <v>160.07</v>
      </c>
      <c r="AR109">
        <v>127.86</v>
      </c>
      <c r="AS109">
        <v>133.25</v>
      </c>
      <c r="AT109">
        <v>46.29</v>
      </c>
      <c r="AU109">
        <v>75.239999999999995</v>
      </c>
      <c r="AV109">
        <v>118.17</v>
      </c>
      <c r="AW109">
        <v>151.68</v>
      </c>
      <c r="AX109">
        <v>163.6</v>
      </c>
      <c r="AY109">
        <v>17.754211000000002</v>
      </c>
      <c r="AZ109">
        <v>105.39</v>
      </c>
      <c r="BA109">
        <v>209.02</v>
      </c>
      <c r="BB109">
        <v>196.29</v>
      </c>
      <c r="BC109">
        <v>1794.28</v>
      </c>
      <c r="BD109">
        <v>234.38</v>
      </c>
      <c r="BE109">
        <v>174.94</v>
      </c>
      <c r="BF109">
        <v>122.44</v>
      </c>
      <c r="BG109">
        <v>29.05</v>
      </c>
      <c r="BH109">
        <v>88.56</v>
      </c>
      <c r="BI109">
        <v>53.35</v>
      </c>
      <c r="BJ109">
        <v>44.78</v>
      </c>
      <c r="BK109">
        <v>50.32</v>
      </c>
      <c r="BL109">
        <v>85.74</v>
      </c>
      <c r="BM109">
        <v>261.77988599999998</v>
      </c>
      <c r="BN109">
        <v>309.99</v>
      </c>
      <c r="BO109">
        <v>88.63</v>
      </c>
      <c r="BP109">
        <v>209.08</v>
      </c>
      <c r="BQ109">
        <v>572.41999999999996</v>
      </c>
      <c r="BR109">
        <v>98.09</v>
      </c>
      <c r="BS109">
        <v>732.49</v>
      </c>
      <c r="BT109">
        <v>196.42</v>
      </c>
      <c r="BU109">
        <v>2469.83</v>
      </c>
      <c r="BV109">
        <v>37.216172</v>
      </c>
      <c r="BW109">
        <v>118.4</v>
      </c>
      <c r="BX109">
        <v>43.71</v>
      </c>
      <c r="BY109">
        <v>67.930000000000007</v>
      </c>
      <c r="BZ109">
        <v>565.19000000000005</v>
      </c>
      <c r="CA109">
        <v>140.88999999999999</v>
      </c>
      <c r="CB109">
        <v>64.23</v>
      </c>
      <c r="CC109">
        <v>65.180000000000007</v>
      </c>
      <c r="CD109">
        <v>99.68</v>
      </c>
      <c r="CE109">
        <v>140.88</v>
      </c>
      <c r="CF109">
        <v>162.12</v>
      </c>
      <c r="CG109">
        <v>44.67</v>
      </c>
      <c r="CH109">
        <v>149.47</v>
      </c>
      <c r="CI109">
        <v>53.45</v>
      </c>
      <c r="CJ109">
        <v>100.35</v>
      </c>
      <c r="CK109">
        <v>20.21</v>
      </c>
      <c r="CL109">
        <v>43.84</v>
      </c>
      <c r="CM109">
        <v>94.19</v>
      </c>
      <c r="CN109">
        <v>186.67</v>
      </c>
      <c r="CO109">
        <v>114.54</v>
      </c>
      <c r="CP109">
        <v>96.05</v>
      </c>
      <c r="CQ109">
        <v>169.1</v>
      </c>
      <c r="CR109">
        <v>138.5</v>
      </c>
      <c r="CS109">
        <v>81.349999999999994</v>
      </c>
      <c r="CT109">
        <v>26.49</v>
      </c>
      <c r="CU109">
        <v>65.61</v>
      </c>
      <c r="CV109">
        <v>74.48</v>
      </c>
      <c r="CW109">
        <v>92.42</v>
      </c>
      <c r="CX109">
        <v>570.6</v>
      </c>
      <c r="CY109">
        <v>135.55000000000001</v>
      </c>
      <c r="CZ109">
        <v>1428.89</v>
      </c>
      <c r="DA109">
        <v>283.57</v>
      </c>
      <c r="DB109">
        <v>82.55</v>
      </c>
      <c r="DC109">
        <v>201.41</v>
      </c>
      <c r="DD109">
        <v>96.3</v>
      </c>
      <c r="DE109">
        <v>122.44</v>
      </c>
      <c r="DF109">
        <v>363.91</v>
      </c>
      <c r="DG109">
        <v>54.44</v>
      </c>
      <c r="DH109">
        <v>63.22</v>
      </c>
      <c r="DI109">
        <v>51.85</v>
      </c>
      <c r="DJ109">
        <v>147.54</v>
      </c>
      <c r="DK109">
        <v>229.444391</v>
      </c>
      <c r="DL109">
        <v>62.01</v>
      </c>
      <c r="DM109">
        <v>43.09</v>
      </c>
      <c r="DN109">
        <v>61.59</v>
      </c>
      <c r="DO109">
        <v>84.65</v>
      </c>
      <c r="DP109">
        <v>78.64</v>
      </c>
      <c r="DQ109">
        <v>45.13</v>
      </c>
      <c r="DR109">
        <v>93.45</v>
      </c>
      <c r="DS109">
        <v>35.74</v>
      </c>
      <c r="DT109">
        <v>88.23</v>
      </c>
      <c r="DU109">
        <v>84.4</v>
      </c>
      <c r="DV109">
        <v>212.48</v>
      </c>
      <c r="DW109">
        <v>395.45</v>
      </c>
      <c r="DX109">
        <v>58.895000000000003</v>
      </c>
      <c r="DY109">
        <v>40.229999999999997</v>
      </c>
      <c r="DZ109">
        <v>50.42</v>
      </c>
      <c r="EA109">
        <v>53.5</v>
      </c>
      <c r="EB109">
        <v>495.26</v>
      </c>
      <c r="EC109">
        <v>23.21</v>
      </c>
      <c r="ED109">
        <v>159.93</v>
      </c>
      <c r="EE109">
        <v>78.680000000000007</v>
      </c>
      <c r="EF109">
        <v>33.4</v>
      </c>
      <c r="EG109">
        <v>205.83</v>
      </c>
      <c r="EH109">
        <v>102.24</v>
      </c>
      <c r="EI109">
        <v>78.150000000000006</v>
      </c>
      <c r="EJ109">
        <v>262.39</v>
      </c>
      <c r="EK109">
        <v>139.05000000000001</v>
      </c>
      <c r="EL109">
        <v>112.54</v>
      </c>
      <c r="EM109">
        <v>337.52</v>
      </c>
      <c r="EN109">
        <v>40.19</v>
      </c>
      <c r="EO109">
        <v>55.42</v>
      </c>
      <c r="EP109">
        <v>53.55</v>
      </c>
      <c r="EQ109">
        <v>94.077500000000001</v>
      </c>
      <c r="ER109">
        <v>125.017326</v>
      </c>
      <c r="ES109">
        <v>132.22999999999999</v>
      </c>
      <c r="ET109">
        <v>120.02</v>
      </c>
      <c r="EU109">
        <v>188.34</v>
      </c>
      <c r="EV109">
        <v>136.19999999999999</v>
      </c>
      <c r="EW109">
        <v>77.64</v>
      </c>
      <c r="EX109">
        <v>402.09</v>
      </c>
      <c r="EY109">
        <v>154.91</v>
      </c>
      <c r="EZ109">
        <v>59.97</v>
      </c>
      <c r="FA109">
        <v>117.26</v>
      </c>
      <c r="FB109">
        <v>97.67</v>
      </c>
      <c r="FC109">
        <v>75.05</v>
      </c>
      <c r="FD109">
        <v>34.44</v>
      </c>
      <c r="FE109">
        <v>119.03</v>
      </c>
      <c r="FF109">
        <v>149.31</v>
      </c>
      <c r="FG109">
        <v>54.59</v>
      </c>
      <c r="FH109">
        <v>173.06</v>
      </c>
      <c r="FI109">
        <v>59.02</v>
      </c>
      <c r="FJ109">
        <v>105.33</v>
      </c>
      <c r="FK109">
        <v>126.72</v>
      </c>
      <c r="FL109">
        <v>442.53</v>
      </c>
      <c r="FM109">
        <v>238.31</v>
      </c>
      <c r="FN109">
        <v>90.91</v>
      </c>
      <c r="FO109">
        <v>126.56</v>
      </c>
      <c r="FP109">
        <v>104.74</v>
      </c>
      <c r="FQ109">
        <v>104.365388</v>
      </c>
      <c r="FR109">
        <v>418.23</v>
      </c>
      <c r="FS109">
        <v>83.73</v>
      </c>
      <c r="FT109">
        <v>21.82</v>
      </c>
      <c r="FU109">
        <v>208.16</v>
      </c>
      <c r="FV109">
        <v>674.13</v>
      </c>
      <c r="FW109">
        <v>313.79000000000002</v>
      </c>
      <c r="FX109">
        <v>290.93</v>
      </c>
      <c r="FY109">
        <v>116.51</v>
      </c>
      <c r="FZ109">
        <v>300.08</v>
      </c>
      <c r="GA109">
        <v>60.2</v>
      </c>
      <c r="GB109">
        <v>79.7</v>
      </c>
      <c r="GC109">
        <v>40.97</v>
      </c>
      <c r="GD109">
        <v>198.63</v>
      </c>
      <c r="GE109">
        <v>101.8</v>
      </c>
      <c r="GF109">
        <v>186.61</v>
      </c>
      <c r="GG109">
        <v>76.77</v>
      </c>
      <c r="GH109">
        <v>194.58</v>
      </c>
      <c r="GI109">
        <v>394</v>
      </c>
      <c r="GJ109">
        <v>454.8</v>
      </c>
      <c r="GK109">
        <v>49.62</v>
      </c>
      <c r="GL109">
        <v>115.79</v>
      </c>
      <c r="GM109">
        <v>214.84</v>
      </c>
      <c r="GN109">
        <v>92.25</v>
      </c>
      <c r="GO109">
        <v>47.17</v>
      </c>
      <c r="GP109">
        <v>64.900000000000006</v>
      </c>
      <c r="GQ109">
        <v>39.619999999999997</v>
      </c>
      <c r="GR109">
        <v>92.6</v>
      </c>
      <c r="GS109">
        <v>234.88</v>
      </c>
      <c r="GT109">
        <v>114.69</v>
      </c>
      <c r="GU109">
        <v>16.133281</v>
      </c>
      <c r="GV109">
        <v>56.902000000000001</v>
      </c>
      <c r="GW109">
        <v>62.56</v>
      </c>
      <c r="GX109">
        <v>40.97</v>
      </c>
      <c r="GY109">
        <v>37.43</v>
      </c>
      <c r="GZ109">
        <v>29.03</v>
      </c>
      <c r="HA109">
        <v>42.46</v>
      </c>
      <c r="HB109">
        <v>109.79</v>
      </c>
      <c r="HC109">
        <v>273.57</v>
      </c>
      <c r="HE109">
        <v>26.54</v>
      </c>
      <c r="HF109">
        <v>270.99</v>
      </c>
      <c r="HG109">
        <v>216.27</v>
      </c>
      <c r="HH109">
        <v>72.298501000000002</v>
      </c>
      <c r="HI109">
        <v>67.11</v>
      </c>
      <c r="HJ109">
        <v>46.38</v>
      </c>
      <c r="HK109">
        <v>118.84</v>
      </c>
      <c r="HL109">
        <v>61.35</v>
      </c>
      <c r="HM109">
        <v>103.23</v>
      </c>
      <c r="HN109">
        <v>133.52000000000001</v>
      </c>
      <c r="HO109">
        <v>341.19</v>
      </c>
      <c r="HP109">
        <v>31.68</v>
      </c>
      <c r="HQ109">
        <v>69.41</v>
      </c>
      <c r="HR109">
        <v>92.14</v>
      </c>
      <c r="HS109">
        <v>241.78</v>
      </c>
      <c r="HT109">
        <v>30.88</v>
      </c>
      <c r="HU109">
        <v>83.79</v>
      </c>
      <c r="HV109">
        <v>202.57</v>
      </c>
      <c r="HW109">
        <v>93.94</v>
      </c>
      <c r="HX109">
        <v>143.37</v>
      </c>
      <c r="HY109">
        <v>178.96</v>
      </c>
      <c r="HZ109">
        <v>70.87</v>
      </c>
      <c r="IA109">
        <v>308.45</v>
      </c>
      <c r="IB109">
        <v>47.7</v>
      </c>
      <c r="IC109">
        <v>33.81</v>
      </c>
      <c r="ID109">
        <v>34.54</v>
      </c>
      <c r="IE109">
        <v>18.108439000000001</v>
      </c>
      <c r="IF109">
        <v>413.76</v>
      </c>
      <c r="IG109">
        <v>15.3</v>
      </c>
      <c r="IH109">
        <v>187.39</v>
      </c>
      <c r="II109">
        <v>16.62</v>
      </c>
      <c r="IJ109">
        <v>185.48</v>
      </c>
      <c r="IK109">
        <v>474.68</v>
      </c>
      <c r="IL109">
        <v>213.49</v>
      </c>
      <c r="IM109">
        <v>315.27999999999997</v>
      </c>
      <c r="IN109">
        <v>67.989999999999995</v>
      </c>
      <c r="IO109">
        <v>52</v>
      </c>
      <c r="IP109">
        <v>230.82</v>
      </c>
      <c r="IQ109">
        <v>44.65</v>
      </c>
      <c r="IR109">
        <v>35.79</v>
      </c>
      <c r="IS109">
        <v>122.07</v>
      </c>
      <c r="IT109">
        <v>133.38999999999999</v>
      </c>
      <c r="IU109">
        <v>45.11</v>
      </c>
      <c r="IV109">
        <v>123.69</v>
      </c>
      <c r="IW109">
        <v>467</v>
      </c>
      <c r="IX109">
        <v>276.5</v>
      </c>
      <c r="IY109">
        <v>21.14</v>
      </c>
      <c r="IZ109">
        <v>37.42</v>
      </c>
      <c r="JA109">
        <v>223.08</v>
      </c>
      <c r="JB109">
        <v>42.24</v>
      </c>
      <c r="JC109">
        <v>136.9</v>
      </c>
      <c r="JD109">
        <v>188.76</v>
      </c>
      <c r="JE109">
        <v>167.89</v>
      </c>
      <c r="JF109">
        <v>117.51</v>
      </c>
      <c r="JG109">
        <v>63.83</v>
      </c>
      <c r="JH109">
        <v>161.22</v>
      </c>
      <c r="JI109">
        <v>148.69</v>
      </c>
      <c r="JJ109">
        <v>33.19</v>
      </c>
      <c r="JK109">
        <v>66.47</v>
      </c>
      <c r="JL109">
        <v>24.67</v>
      </c>
      <c r="JM109">
        <v>153.35</v>
      </c>
      <c r="JN109">
        <v>131.94</v>
      </c>
      <c r="JO109">
        <v>23.18</v>
      </c>
      <c r="JP109">
        <v>16.77</v>
      </c>
      <c r="JQ109">
        <v>343.78</v>
      </c>
      <c r="JR109">
        <v>38.06</v>
      </c>
      <c r="JS109">
        <v>44.53</v>
      </c>
      <c r="JT109">
        <v>216.29</v>
      </c>
      <c r="JU109">
        <v>230.64391900000001</v>
      </c>
      <c r="JV109">
        <v>542.39</v>
      </c>
      <c r="JW109">
        <v>66.150000000000006</v>
      </c>
      <c r="JX109">
        <v>45.15</v>
      </c>
      <c r="JY109">
        <v>91.05</v>
      </c>
      <c r="JZ109">
        <v>82.33</v>
      </c>
      <c r="KA109">
        <v>67.83</v>
      </c>
      <c r="KB109">
        <v>291.08999999999997</v>
      </c>
      <c r="KC109">
        <v>113.4</v>
      </c>
      <c r="KD109">
        <v>45.49</v>
      </c>
      <c r="KE109">
        <v>388.9</v>
      </c>
      <c r="KF109">
        <v>60.15</v>
      </c>
      <c r="KG109">
        <v>215.09</v>
      </c>
      <c r="KH109">
        <v>94.017583000000002</v>
      </c>
      <c r="KI109">
        <v>365.39</v>
      </c>
      <c r="KJ109">
        <v>180.81</v>
      </c>
      <c r="KK109">
        <v>21.74</v>
      </c>
      <c r="KL109">
        <v>368.42</v>
      </c>
      <c r="KM109">
        <v>167.97</v>
      </c>
      <c r="KN109">
        <v>148.74</v>
      </c>
      <c r="KO109">
        <v>75.72</v>
      </c>
      <c r="KP109">
        <v>55.08</v>
      </c>
      <c r="KQ109">
        <v>361.23</v>
      </c>
      <c r="KR109">
        <v>96.61</v>
      </c>
      <c r="KS109">
        <v>247.79</v>
      </c>
      <c r="KT109">
        <v>268.3</v>
      </c>
      <c r="KU109">
        <v>103.03</v>
      </c>
      <c r="KV109">
        <v>75.84</v>
      </c>
      <c r="KW109">
        <v>198.45</v>
      </c>
      <c r="KX109">
        <v>68.05</v>
      </c>
      <c r="KY109">
        <v>1380.65</v>
      </c>
      <c r="KZ109">
        <v>42.48</v>
      </c>
      <c r="LA109">
        <v>70.3</v>
      </c>
      <c r="LB109">
        <v>87.31</v>
      </c>
      <c r="LC109">
        <v>280.27</v>
      </c>
      <c r="LD109">
        <v>201.82</v>
      </c>
      <c r="LE109">
        <v>50.81</v>
      </c>
      <c r="LF109">
        <v>135.72999999999999</v>
      </c>
      <c r="LG109">
        <v>138.81</v>
      </c>
      <c r="LH109">
        <v>303.93</v>
      </c>
      <c r="LI109">
        <v>66.28</v>
      </c>
      <c r="LJ109">
        <v>431.41</v>
      </c>
      <c r="LK109">
        <v>39.704999999999998</v>
      </c>
      <c r="LL109">
        <v>318.89</v>
      </c>
      <c r="LM109">
        <v>93.55</v>
      </c>
      <c r="LN109">
        <v>44.962519</v>
      </c>
      <c r="LO109">
        <v>207.64</v>
      </c>
      <c r="LP109">
        <v>509.4</v>
      </c>
      <c r="LQ109">
        <v>104.54</v>
      </c>
      <c r="LR109">
        <v>56.063276999999999</v>
      </c>
      <c r="LS109">
        <v>84.09</v>
      </c>
      <c r="LT109">
        <v>367.46</v>
      </c>
      <c r="LU109">
        <v>24.42</v>
      </c>
      <c r="LV109">
        <v>68.25</v>
      </c>
      <c r="LW109">
        <v>21.37</v>
      </c>
      <c r="LX109">
        <v>21.61</v>
      </c>
      <c r="LY109">
        <v>72.319999999999993</v>
      </c>
      <c r="LZ109">
        <v>136.83000000000001</v>
      </c>
      <c r="MA109">
        <v>28.21</v>
      </c>
      <c r="MB109">
        <v>221.55</v>
      </c>
      <c r="MC109">
        <v>253.66</v>
      </c>
      <c r="MD109">
        <v>113.64</v>
      </c>
      <c r="ME109">
        <v>386.08</v>
      </c>
      <c r="MF109">
        <v>19.29</v>
      </c>
      <c r="MG109">
        <v>36.840000000000003</v>
      </c>
      <c r="MH109">
        <v>117.98</v>
      </c>
      <c r="MI109">
        <v>223.87</v>
      </c>
      <c r="MJ109">
        <v>4636.58</v>
      </c>
      <c r="MK109">
        <v>185.15</v>
      </c>
      <c r="ML109">
        <v>631.75</v>
      </c>
      <c r="MM109">
        <v>38.69</v>
      </c>
      <c r="MN109">
        <v>282.48</v>
      </c>
      <c r="MO109">
        <v>82.8</v>
      </c>
      <c r="MP109">
        <v>57.75</v>
      </c>
      <c r="MQ109">
        <v>60.78</v>
      </c>
      <c r="MR109">
        <v>72.47</v>
      </c>
      <c r="MS109">
        <v>35.5</v>
      </c>
      <c r="MT109">
        <v>74.69</v>
      </c>
      <c r="MU109">
        <v>60.853363999999999</v>
      </c>
      <c r="MV109">
        <v>145.26</v>
      </c>
      <c r="MW109">
        <v>159.20317399999999</v>
      </c>
      <c r="MX109">
        <v>289.92</v>
      </c>
      <c r="MY109">
        <v>113.61</v>
      </c>
      <c r="MZ109">
        <v>314.89</v>
      </c>
      <c r="NA109">
        <v>100.72</v>
      </c>
      <c r="NB109">
        <v>55.72</v>
      </c>
      <c r="NC109">
        <v>166.69</v>
      </c>
      <c r="ND109">
        <v>46.87</v>
      </c>
      <c r="NE109">
        <v>10.86</v>
      </c>
      <c r="NF109">
        <v>108.59</v>
      </c>
      <c r="NG109">
        <v>83.98</v>
      </c>
      <c r="NH109">
        <v>67.959999999999994</v>
      </c>
      <c r="NI109">
        <v>225.27</v>
      </c>
      <c r="NJ109">
        <v>199.01</v>
      </c>
      <c r="NK109">
        <v>415.42</v>
      </c>
      <c r="NL109">
        <v>140.61000000000001</v>
      </c>
      <c r="NM109">
        <v>26.1</v>
      </c>
      <c r="NN109">
        <v>69.56</v>
      </c>
      <c r="NO109">
        <v>28.4</v>
      </c>
      <c r="NP109">
        <v>155.96</v>
      </c>
      <c r="NQ109">
        <v>140.76</v>
      </c>
      <c r="NR109">
        <v>110.89</v>
      </c>
      <c r="NS109">
        <v>106.54</v>
      </c>
      <c r="NT109">
        <v>63.57</v>
      </c>
      <c r="NU109">
        <v>339.66226899999998</v>
      </c>
      <c r="NV109">
        <v>44.87</v>
      </c>
      <c r="NW109">
        <v>130.15</v>
      </c>
      <c r="NX109">
        <v>161.62</v>
      </c>
      <c r="NY109">
        <v>98.32</v>
      </c>
      <c r="NZ109">
        <v>129.09</v>
      </c>
      <c r="OA109">
        <v>129.1</v>
      </c>
      <c r="OB109">
        <v>106.9</v>
      </c>
      <c r="OC109">
        <v>65.25</v>
      </c>
      <c r="OD109">
        <v>65.23</v>
      </c>
      <c r="OE109">
        <v>608.98</v>
      </c>
      <c r="OF109">
        <v>23.42</v>
      </c>
      <c r="OG109">
        <v>115.96</v>
      </c>
      <c r="OH109">
        <v>233.23</v>
      </c>
      <c r="OI109">
        <v>173.37</v>
      </c>
      <c r="OJ109">
        <v>115.36</v>
      </c>
      <c r="OK109">
        <v>257.2</v>
      </c>
      <c r="OL109">
        <v>30.31</v>
      </c>
      <c r="OM109">
        <v>429.17</v>
      </c>
      <c r="ON109">
        <v>88.02</v>
      </c>
      <c r="OO109">
        <v>80.05</v>
      </c>
      <c r="OP109">
        <v>92.24</v>
      </c>
      <c r="OQ109">
        <v>373.37</v>
      </c>
      <c r="OR109">
        <v>190.54</v>
      </c>
      <c r="OS109">
        <v>291.35000000000002</v>
      </c>
      <c r="OT109">
        <v>39.74</v>
      </c>
      <c r="OU109">
        <v>69.319999999999993</v>
      </c>
      <c r="OV109">
        <v>133.63999999999999</v>
      </c>
      <c r="OW109">
        <v>524.70000000000005</v>
      </c>
      <c r="OX109">
        <v>104.83</v>
      </c>
      <c r="OY109">
        <v>259.39999999999998</v>
      </c>
      <c r="OZ109">
        <v>134.07</v>
      </c>
      <c r="PA109">
        <v>133.38</v>
      </c>
      <c r="PB109">
        <v>203.49</v>
      </c>
      <c r="PC109">
        <v>236.11</v>
      </c>
      <c r="PD109">
        <v>62.84</v>
      </c>
      <c r="PE109">
        <v>87.23</v>
      </c>
      <c r="PF109">
        <v>155.63</v>
      </c>
      <c r="PG109">
        <v>89.65</v>
      </c>
      <c r="PH109">
        <v>62.16</v>
      </c>
      <c r="PI109">
        <v>224.95</v>
      </c>
      <c r="PJ109">
        <v>253.62</v>
      </c>
      <c r="PK109">
        <v>44.01</v>
      </c>
      <c r="PL109">
        <v>41.6</v>
      </c>
      <c r="PM109">
        <v>285.52999999999997</v>
      </c>
      <c r="PN109">
        <v>84.09</v>
      </c>
      <c r="PO109">
        <v>121.44</v>
      </c>
      <c r="PP109">
        <v>139.69</v>
      </c>
      <c r="PQ109">
        <v>157.82</v>
      </c>
      <c r="PR109">
        <v>39.159999999999997</v>
      </c>
      <c r="PS109">
        <v>61.14</v>
      </c>
      <c r="PT109">
        <v>189.9</v>
      </c>
      <c r="PU109">
        <v>138.30000000000001</v>
      </c>
      <c r="PV109">
        <v>406.72</v>
      </c>
      <c r="PW109">
        <v>322.35000000000002</v>
      </c>
      <c r="PX109">
        <v>111.52</v>
      </c>
      <c r="PY109">
        <v>254.679745</v>
      </c>
      <c r="PZ109">
        <v>165.64</v>
      </c>
      <c r="QA109">
        <v>68.56</v>
      </c>
      <c r="QB109">
        <v>20.55</v>
      </c>
      <c r="QC109">
        <v>225.09</v>
      </c>
      <c r="QD109">
        <v>40.1</v>
      </c>
      <c r="QE109">
        <v>104.62</v>
      </c>
      <c r="QF109">
        <v>170.14</v>
      </c>
      <c r="QG109">
        <v>528.58000000000004</v>
      </c>
      <c r="QH109">
        <v>62.5</v>
      </c>
      <c r="QI109">
        <v>191.79</v>
      </c>
      <c r="QJ109">
        <v>148.97</v>
      </c>
      <c r="QK109">
        <v>609.77386100000001</v>
      </c>
      <c r="QL109">
        <v>64.680000000000007</v>
      </c>
      <c r="QM109">
        <v>60.6</v>
      </c>
      <c r="QN109">
        <v>397.39</v>
      </c>
      <c r="QO109">
        <v>91.99</v>
      </c>
      <c r="QP109">
        <v>53.85</v>
      </c>
      <c r="QQ109">
        <v>355.07</v>
      </c>
      <c r="QR109">
        <v>244.82</v>
      </c>
      <c r="QS109">
        <v>43.85</v>
      </c>
      <c r="QT109">
        <v>204.48</v>
      </c>
      <c r="QU109">
        <v>299.2</v>
      </c>
      <c r="QV109">
        <v>459.62</v>
      </c>
      <c r="QW109">
        <v>133.32</v>
      </c>
      <c r="QX109">
        <v>56.65</v>
      </c>
      <c r="QY109">
        <v>86.35</v>
      </c>
      <c r="QZ109">
        <v>51.31</v>
      </c>
      <c r="RA109">
        <v>202.94</v>
      </c>
      <c r="RB109">
        <v>177.62</v>
      </c>
      <c r="RC109">
        <v>53.41</v>
      </c>
      <c r="RD109">
        <v>230.69</v>
      </c>
      <c r="RE109">
        <v>57.12</v>
      </c>
      <c r="RF109">
        <v>14.32</v>
      </c>
      <c r="RG109">
        <v>26.97</v>
      </c>
      <c r="RH109">
        <v>215.95</v>
      </c>
      <c r="RI109">
        <v>175.3</v>
      </c>
      <c r="RJ109">
        <v>58.709946000000002</v>
      </c>
      <c r="RK109">
        <v>462.39</v>
      </c>
      <c r="RL109">
        <v>91.43</v>
      </c>
      <c r="RM109">
        <v>45.46</v>
      </c>
      <c r="RN109">
        <v>135.05000000000001</v>
      </c>
      <c r="RO109">
        <v>145.87</v>
      </c>
      <c r="RP109">
        <v>140.6</v>
      </c>
      <c r="RQ109">
        <v>306.54000000000002</v>
      </c>
      <c r="RR109">
        <v>88.34</v>
      </c>
      <c r="RS109">
        <v>53.95</v>
      </c>
      <c r="RT109">
        <v>80.89</v>
      </c>
      <c r="RU109">
        <v>357.49</v>
      </c>
      <c r="RV109">
        <v>51.98</v>
      </c>
      <c r="RW109">
        <v>45.02</v>
      </c>
      <c r="RX109">
        <v>36.298940000000002</v>
      </c>
      <c r="RY109">
        <v>194.17</v>
      </c>
      <c r="RZ109">
        <v>30.12</v>
      </c>
      <c r="SA109">
        <v>216.82</v>
      </c>
      <c r="SB109">
        <v>28.21</v>
      </c>
      <c r="SC109">
        <v>87.19</v>
      </c>
      <c r="SD109">
        <v>64.930000000000007</v>
      </c>
      <c r="SE109">
        <v>88.15</v>
      </c>
      <c r="SF109">
        <v>121.59</v>
      </c>
      <c r="SG109">
        <v>399.29</v>
      </c>
      <c r="SH109">
        <v>69.709999999999994</v>
      </c>
      <c r="SI109">
        <v>118.917677</v>
      </c>
      <c r="SJ109">
        <v>187.06</v>
      </c>
    </row>
    <row r="110" spans="1:504" x14ac:dyDescent="0.2">
      <c r="A110" s="7">
        <v>44616</v>
      </c>
      <c r="B110">
        <v>143.69999999999999</v>
      </c>
      <c r="C110">
        <v>67.77</v>
      </c>
      <c r="D110">
        <v>118.72</v>
      </c>
      <c r="E110">
        <v>145.27000000000001</v>
      </c>
      <c r="F110">
        <v>316.17</v>
      </c>
      <c r="G110">
        <v>81.010000000000005</v>
      </c>
      <c r="H110">
        <v>463.82</v>
      </c>
      <c r="I110">
        <v>200.81</v>
      </c>
      <c r="J110">
        <v>116.61</v>
      </c>
      <c r="K110">
        <v>59.62</v>
      </c>
      <c r="L110">
        <v>128.15</v>
      </c>
      <c r="M110">
        <v>235.13</v>
      </c>
      <c r="N110">
        <v>103.94</v>
      </c>
      <c r="O110">
        <v>56.2</v>
      </c>
      <c r="P110">
        <v>184.2</v>
      </c>
      <c r="Q110">
        <v>190.09</v>
      </c>
      <c r="R110">
        <v>509.15</v>
      </c>
      <c r="S110">
        <v>111.7</v>
      </c>
      <c r="T110">
        <v>55.93</v>
      </c>
      <c r="U110">
        <v>120.82</v>
      </c>
      <c r="V110">
        <v>132.691</v>
      </c>
      <c r="W110">
        <v>132.67349999999999</v>
      </c>
      <c r="X110">
        <v>49.57</v>
      </c>
      <c r="Y110">
        <v>151.358</v>
      </c>
      <c r="Z110">
        <v>11.48</v>
      </c>
      <c r="AA110">
        <v>188.35</v>
      </c>
      <c r="AB110">
        <v>60.38</v>
      </c>
      <c r="AC110">
        <v>231.75</v>
      </c>
      <c r="AD110">
        <v>83.25</v>
      </c>
      <c r="AE110">
        <v>16.96</v>
      </c>
      <c r="AF110">
        <v>148.6</v>
      </c>
      <c r="AG110">
        <v>289.36</v>
      </c>
      <c r="AH110">
        <v>137.86000000000001</v>
      </c>
      <c r="AI110">
        <v>127.61</v>
      </c>
      <c r="AJ110">
        <v>219.27</v>
      </c>
      <c r="AK110">
        <v>75.11</v>
      </c>
      <c r="AL110">
        <v>86.56</v>
      </c>
      <c r="AM110">
        <v>159.79</v>
      </c>
      <c r="AN110">
        <v>316.49</v>
      </c>
      <c r="AO110">
        <v>288.13</v>
      </c>
      <c r="AP110">
        <v>32.31</v>
      </c>
      <c r="AQ110">
        <v>162.74</v>
      </c>
      <c r="AR110">
        <v>133.41999999999999</v>
      </c>
      <c r="AS110">
        <v>134.22</v>
      </c>
      <c r="AT110">
        <v>45.93</v>
      </c>
      <c r="AU110">
        <v>75.849999999999994</v>
      </c>
      <c r="AV110">
        <v>120.86</v>
      </c>
      <c r="AW110">
        <v>154.41999999999999</v>
      </c>
      <c r="AX110">
        <v>163.5</v>
      </c>
      <c r="AY110">
        <v>17.542762</v>
      </c>
      <c r="AZ110">
        <v>104.75</v>
      </c>
      <c r="BA110">
        <v>218.18</v>
      </c>
      <c r="BB110">
        <v>200.22</v>
      </c>
      <c r="BC110">
        <v>1794.77</v>
      </c>
      <c r="BD110">
        <v>236.37</v>
      </c>
      <c r="BE110">
        <v>174.28</v>
      </c>
      <c r="BF110">
        <v>130.15</v>
      </c>
      <c r="BG110">
        <v>28.72</v>
      </c>
      <c r="BH110">
        <v>87.85</v>
      </c>
      <c r="BI110">
        <v>52.5</v>
      </c>
      <c r="BJ110">
        <v>43.6</v>
      </c>
      <c r="BK110">
        <v>53.14</v>
      </c>
      <c r="BL110">
        <v>84.65</v>
      </c>
      <c r="BM110">
        <v>259.47057899999999</v>
      </c>
      <c r="BN110">
        <v>308.27999999999997</v>
      </c>
      <c r="BO110">
        <v>91.58</v>
      </c>
      <c r="BP110">
        <v>203.12</v>
      </c>
      <c r="BQ110">
        <v>598.42999999999995</v>
      </c>
      <c r="BR110">
        <v>103.22499999999999</v>
      </c>
      <c r="BS110">
        <v>731.79</v>
      </c>
      <c r="BT110">
        <v>198.43</v>
      </c>
      <c r="BU110">
        <v>2295</v>
      </c>
      <c r="BV110">
        <v>36.151848000000001</v>
      </c>
      <c r="BW110">
        <v>120.01</v>
      </c>
      <c r="BX110">
        <v>43.95</v>
      </c>
      <c r="BY110">
        <v>67.099999999999994</v>
      </c>
      <c r="BZ110">
        <v>580</v>
      </c>
      <c r="CA110">
        <v>145.29</v>
      </c>
      <c r="CB110">
        <v>66.150000000000006</v>
      </c>
      <c r="CC110">
        <v>64.58</v>
      </c>
      <c r="CD110">
        <v>101.91</v>
      </c>
      <c r="CE110">
        <v>149.04</v>
      </c>
      <c r="CF110">
        <v>162.94</v>
      </c>
      <c r="CG110">
        <v>43.54</v>
      </c>
      <c r="CH110">
        <v>147.77000000000001</v>
      </c>
      <c r="CI110">
        <v>52.48</v>
      </c>
      <c r="CJ110">
        <v>105.15</v>
      </c>
      <c r="CK110">
        <v>20.63</v>
      </c>
      <c r="CL110">
        <v>44.71</v>
      </c>
      <c r="CM110">
        <v>99.08</v>
      </c>
      <c r="CN110">
        <v>184.69</v>
      </c>
      <c r="CO110">
        <v>117.27</v>
      </c>
      <c r="CP110">
        <v>93.84</v>
      </c>
      <c r="CQ110">
        <v>171.3</v>
      </c>
      <c r="CR110">
        <v>137.21</v>
      </c>
      <c r="CS110">
        <v>80.84</v>
      </c>
      <c r="CT110">
        <v>26.55</v>
      </c>
      <c r="CU110">
        <v>70.83</v>
      </c>
      <c r="CV110">
        <v>78.56</v>
      </c>
      <c r="CW110">
        <v>96.2</v>
      </c>
      <c r="CX110">
        <v>586.59</v>
      </c>
      <c r="CY110">
        <v>134.85</v>
      </c>
      <c r="CZ110">
        <v>1484.61</v>
      </c>
      <c r="DA110">
        <v>290.02999999999997</v>
      </c>
      <c r="DB110">
        <v>82.27</v>
      </c>
      <c r="DC110">
        <v>199.03</v>
      </c>
      <c r="DD110">
        <v>95.06</v>
      </c>
      <c r="DE110">
        <v>119.42</v>
      </c>
      <c r="DF110">
        <v>374.02</v>
      </c>
      <c r="DG110">
        <v>54.73</v>
      </c>
      <c r="DH110">
        <v>60.67</v>
      </c>
      <c r="DI110">
        <v>50.48</v>
      </c>
      <c r="DJ110">
        <v>143.24</v>
      </c>
      <c r="DK110">
        <v>231.100256</v>
      </c>
      <c r="DL110">
        <v>61.97</v>
      </c>
      <c r="DM110">
        <v>44.32</v>
      </c>
      <c r="DN110">
        <v>60.51</v>
      </c>
      <c r="DO110">
        <v>86.08</v>
      </c>
      <c r="DP110">
        <v>75.58</v>
      </c>
      <c r="DQ110">
        <v>46.01</v>
      </c>
      <c r="DR110">
        <v>90.98</v>
      </c>
      <c r="DS110">
        <v>34.31</v>
      </c>
      <c r="DT110">
        <v>87.73</v>
      </c>
      <c r="DU110">
        <v>83.31</v>
      </c>
      <c r="DV110">
        <v>215.01</v>
      </c>
      <c r="DW110">
        <v>399.66</v>
      </c>
      <c r="DX110">
        <v>60.8</v>
      </c>
      <c r="DY110">
        <v>40.51</v>
      </c>
      <c r="DZ110">
        <v>50.05</v>
      </c>
      <c r="EA110">
        <v>60.6</v>
      </c>
      <c r="EB110">
        <v>505.58</v>
      </c>
      <c r="EC110">
        <v>22.24</v>
      </c>
      <c r="ED110">
        <v>165</v>
      </c>
      <c r="EE110">
        <v>84.65</v>
      </c>
      <c r="EF110">
        <v>33.6</v>
      </c>
      <c r="EG110">
        <v>203.27</v>
      </c>
      <c r="EH110">
        <v>100.77</v>
      </c>
      <c r="EI110">
        <v>82.31</v>
      </c>
      <c r="EJ110">
        <v>271.56</v>
      </c>
      <c r="EK110">
        <v>141.57</v>
      </c>
      <c r="EL110">
        <v>111.89</v>
      </c>
      <c r="EM110">
        <v>342.76</v>
      </c>
      <c r="EN110">
        <v>40.33</v>
      </c>
      <c r="EO110">
        <v>56.28</v>
      </c>
      <c r="EP110">
        <v>52.75</v>
      </c>
      <c r="EQ110">
        <v>102.18</v>
      </c>
      <c r="ER110">
        <v>123.40588</v>
      </c>
      <c r="ES110">
        <v>134.34</v>
      </c>
      <c r="ET110">
        <v>118.27</v>
      </c>
      <c r="EU110">
        <v>190.8</v>
      </c>
      <c r="EV110">
        <v>136.13</v>
      </c>
      <c r="EW110">
        <v>77.16</v>
      </c>
      <c r="EX110">
        <v>417.41</v>
      </c>
      <c r="EY110">
        <v>155.36000000000001</v>
      </c>
      <c r="EZ110">
        <v>58.72</v>
      </c>
      <c r="FA110">
        <v>117.74</v>
      </c>
      <c r="FB110">
        <v>97.04</v>
      </c>
      <c r="FC110">
        <v>75.569999999999993</v>
      </c>
      <c r="FD110">
        <v>35.06</v>
      </c>
      <c r="FE110">
        <v>117.77</v>
      </c>
      <c r="FF110">
        <v>150.31</v>
      </c>
      <c r="FG110">
        <v>55.44</v>
      </c>
      <c r="FH110">
        <v>175.94</v>
      </c>
      <c r="FI110">
        <v>59.16</v>
      </c>
      <c r="FJ110">
        <v>109.64</v>
      </c>
      <c r="FK110">
        <v>127.5</v>
      </c>
      <c r="FL110">
        <v>441.81</v>
      </c>
      <c r="FM110">
        <v>243.08</v>
      </c>
      <c r="FN110">
        <v>90</v>
      </c>
      <c r="FO110">
        <v>147.35</v>
      </c>
      <c r="FP110">
        <v>102.32</v>
      </c>
      <c r="FQ110">
        <v>104.14782200000001</v>
      </c>
      <c r="FR110">
        <v>382.28</v>
      </c>
      <c r="FS110">
        <v>84.63</v>
      </c>
      <c r="FT110">
        <v>22.23</v>
      </c>
      <c r="FU110">
        <v>215.92</v>
      </c>
      <c r="FV110">
        <v>705.49</v>
      </c>
      <c r="FW110">
        <v>316.51</v>
      </c>
      <c r="FX110">
        <v>293.13</v>
      </c>
      <c r="FY110">
        <v>128.16</v>
      </c>
      <c r="FZ110">
        <v>291.5</v>
      </c>
      <c r="GA110">
        <v>60.59</v>
      </c>
      <c r="GB110">
        <v>79.72</v>
      </c>
      <c r="GC110">
        <v>41.3</v>
      </c>
      <c r="GD110">
        <v>193.74</v>
      </c>
      <c r="GE110">
        <v>105.03</v>
      </c>
      <c r="GF110">
        <v>189.74</v>
      </c>
      <c r="GG110">
        <v>75.8</v>
      </c>
      <c r="GH110">
        <v>198.43</v>
      </c>
      <c r="GI110">
        <v>392.82</v>
      </c>
      <c r="GJ110">
        <v>472.45</v>
      </c>
      <c r="GK110">
        <v>50.46</v>
      </c>
      <c r="GL110">
        <v>117.26</v>
      </c>
      <c r="GM110">
        <v>215.92</v>
      </c>
      <c r="GN110">
        <v>95.78</v>
      </c>
      <c r="GO110">
        <v>45.76</v>
      </c>
      <c r="GP110">
        <v>69.040000000000006</v>
      </c>
      <c r="GQ110">
        <v>39.85</v>
      </c>
      <c r="GR110">
        <v>95.56</v>
      </c>
      <c r="GS110">
        <v>235.58</v>
      </c>
      <c r="GT110">
        <v>114.9</v>
      </c>
      <c r="GU110">
        <v>16.323644000000002</v>
      </c>
      <c r="GV110">
        <v>63.29</v>
      </c>
      <c r="GW110">
        <v>64.37</v>
      </c>
      <c r="GX110">
        <v>40.869999999999997</v>
      </c>
      <c r="GY110">
        <v>37.26</v>
      </c>
      <c r="GZ110">
        <v>28.96</v>
      </c>
      <c r="HA110">
        <v>43.72</v>
      </c>
      <c r="HB110">
        <v>110.41</v>
      </c>
      <c r="HC110">
        <v>281.39</v>
      </c>
      <c r="HE110">
        <v>27.26</v>
      </c>
      <c r="HF110">
        <v>301.35000000000002</v>
      </c>
      <c r="HG110">
        <v>218.53</v>
      </c>
      <c r="HH110">
        <v>72.212664000000004</v>
      </c>
      <c r="HI110">
        <v>65.56</v>
      </c>
      <c r="HJ110">
        <v>46.35</v>
      </c>
      <c r="HK110">
        <v>120.86</v>
      </c>
      <c r="HL110">
        <v>60.61</v>
      </c>
      <c r="HM110">
        <v>100.1</v>
      </c>
      <c r="HN110">
        <v>135.47</v>
      </c>
      <c r="HO110">
        <v>340.19</v>
      </c>
      <c r="HP110">
        <v>31.47</v>
      </c>
      <c r="HQ110">
        <v>67.48</v>
      </c>
      <c r="HR110">
        <v>93.18</v>
      </c>
      <c r="HS110">
        <v>243.56</v>
      </c>
      <c r="HT110">
        <v>30.89</v>
      </c>
      <c r="HU110">
        <v>83.98</v>
      </c>
      <c r="HV110">
        <v>196.81</v>
      </c>
      <c r="HW110">
        <v>95.26</v>
      </c>
      <c r="HX110">
        <v>146.09</v>
      </c>
      <c r="HY110">
        <v>182.34</v>
      </c>
      <c r="HZ110">
        <v>71.11</v>
      </c>
      <c r="IA110">
        <v>313.24</v>
      </c>
      <c r="IB110">
        <v>47.03</v>
      </c>
      <c r="IC110">
        <v>34.380000000000003</v>
      </c>
      <c r="ID110">
        <v>34.53</v>
      </c>
      <c r="IE110">
        <v>18.256544999999999</v>
      </c>
      <c r="IF110">
        <v>421.3</v>
      </c>
      <c r="IG110">
        <v>14.96</v>
      </c>
      <c r="IH110">
        <v>191.99</v>
      </c>
      <c r="II110">
        <v>16.25</v>
      </c>
      <c r="IJ110">
        <v>188.99</v>
      </c>
      <c r="IK110">
        <v>509.77</v>
      </c>
      <c r="IL110">
        <v>214.14</v>
      </c>
      <c r="IM110">
        <v>323.91000000000003</v>
      </c>
      <c r="IN110">
        <v>67.84</v>
      </c>
      <c r="IO110">
        <v>50.33</v>
      </c>
      <c r="IP110">
        <v>255.37</v>
      </c>
      <c r="IQ110">
        <v>46.72</v>
      </c>
      <c r="IR110">
        <v>36.18</v>
      </c>
      <c r="IS110">
        <v>121.97</v>
      </c>
      <c r="IT110">
        <v>135.68</v>
      </c>
      <c r="IU110">
        <v>44.19</v>
      </c>
      <c r="IV110">
        <v>127.92</v>
      </c>
      <c r="IW110">
        <v>497.13</v>
      </c>
      <c r="IX110">
        <v>288.38</v>
      </c>
      <c r="IY110">
        <v>21.02</v>
      </c>
      <c r="IZ110">
        <v>37.26</v>
      </c>
      <c r="JA110">
        <v>228.47</v>
      </c>
      <c r="JB110">
        <v>45.43</v>
      </c>
      <c r="JC110">
        <v>133.77000000000001</v>
      </c>
      <c r="JD110">
        <v>188.91</v>
      </c>
      <c r="JE110">
        <v>170.07</v>
      </c>
      <c r="JF110">
        <v>119.41</v>
      </c>
      <c r="JG110">
        <v>63.81</v>
      </c>
      <c r="JH110">
        <v>158.13999999999999</v>
      </c>
      <c r="JI110">
        <v>144.55000000000001</v>
      </c>
      <c r="JJ110">
        <v>33.67</v>
      </c>
      <c r="JK110">
        <v>63.79</v>
      </c>
      <c r="JL110">
        <v>24.13</v>
      </c>
      <c r="JM110">
        <v>158.5</v>
      </c>
      <c r="JN110">
        <v>128.57</v>
      </c>
      <c r="JO110">
        <v>23.82</v>
      </c>
      <c r="JP110">
        <v>16.670000000000002</v>
      </c>
      <c r="JQ110">
        <v>357.89</v>
      </c>
      <c r="JR110">
        <v>36.65</v>
      </c>
      <c r="JS110">
        <v>44.44</v>
      </c>
      <c r="JT110">
        <v>228.47</v>
      </c>
      <c r="JU110">
        <v>233.41872499999999</v>
      </c>
      <c r="JV110">
        <v>562.88</v>
      </c>
      <c r="JW110">
        <v>64.58</v>
      </c>
      <c r="JX110">
        <v>43.58</v>
      </c>
      <c r="JY110">
        <v>95.48</v>
      </c>
      <c r="JZ110">
        <v>87.74</v>
      </c>
      <c r="KA110">
        <v>66.180000000000007</v>
      </c>
      <c r="KB110">
        <v>285.25</v>
      </c>
      <c r="KC110">
        <v>124.39</v>
      </c>
      <c r="KD110">
        <v>45.93</v>
      </c>
      <c r="KE110">
        <v>395.71</v>
      </c>
      <c r="KF110">
        <v>59</v>
      </c>
      <c r="KG110">
        <v>213.41</v>
      </c>
      <c r="KH110">
        <v>90.198059000000001</v>
      </c>
      <c r="KI110">
        <v>369.07</v>
      </c>
      <c r="KJ110">
        <v>174.47</v>
      </c>
      <c r="KK110">
        <v>21.43</v>
      </c>
      <c r="KL110">
        <v>377</v>
      </c>
      <c r="KM110">
        <v>168.75</v>
      </c>
      <c r="KN110">
        <v>151.78</v>
      </c>
      <c r="KO110">
        <v>74.459999999999994</v>
      </c>
      <c r="KP110">
        <v>55.35</v>
      </c>
      <c r="KQ110">
        <v>369.38</v>
      </c>
      <c r="KR110">
        <v>94.12</v>
      </c>
      <c r="KS110">
        <v>245.03</v>
      </c>
      <c r="KT110">
        <v>266.60000000000002</v>
      </c>
      <c r="KU110">
        <v>103.33</v>
      </c>
      <c r="KV110">
        <v>73.510000000000005</v>
      </c>
      <c r="KW110">
        <v>207.6</v>
      </c>
      <c r="KX110">
        <v>66.22</v>
      </c>
      <c r="KY110">
        <v>1412.37</v>
      </c>
      <c r="KZ110">
        <v>43.51</v>
      </c>
      <c r="LA110">
        <v>71.260000000000005</v>
      </c>
      <c r="LB110">
        <v>88.83</v>
      </c>
      <c r="LC110">
        <v>294.58999999999997</v>
      </c>
      <c r="LD110">
        <v>204.32</v>
      </c>
      <c r="LE110">
        <v>49.42</v>
      </c>
      <c r="LF110">
        <v>156.22999999999999</v>
      </c>
      <c r="LG110">
        <v>139.21</v>
      </c>
      <c r="LH110">
        <v>307.52999999999997</v>
      </c>
      <c r="LI110">
        <v>64.650000000000006</v>
      </c>
      <c r="LJ110">
        <v>455.14</v>
      </c>
      <c r="LK110">
        <v>40.174999999999997</v>
      </c>
      <c r="LL110">
        <v>322</v>
      </c>
      <c r="LM110">
        <v>91.81</v>
      </c>
      <c r="LN110">
        <v>45.111730999999999</v>
      </c>
      <c r="LO110">
        <v>217.3</v>
      </c>
      <c r="LP110">
        <v>508.47</v>
      </c>
      <c r="LQ110">
        <v>113.04</v>
      </c>
      <c r="LR110">
        <v>56.729942999999999</v>
      </c>
      <c r="LS110">
        <v>79.290000000000006</v>
      </c>
      <c r="LT110">
        <v>390.03</v>
      </c>
      <c r="LU110">
        <v>23.88</v>
      </c>
      <c r="LV110">
        <v>66.72</v>
      </c>
      <c r="LW110">
        <v>21.57</v>
      </c>
      <c r="LX110">
        <v>21.69</v>
      </c>
      <c r="LY110">
        <v>75.44</v>
      </c>
      <c r="LZ110">
        <v>137.16999999999999</v>
      </c>
      <c r="MA110">
        <v>28.33</v>
      </c>
      <c r="MB110">
        <v>221.66</v>
      </c>
      <c r="MC110">
        <v>254.04</v>
      </c>
      <c r="MD110">
        <v>112.96</v>
      </c>
      <c r="ME110">
        <v>395.49</v>
      </c>
      <c r="MF110">
        <v>19.37</v>
      </c>
      <c r="MG110">
        <v>38.18</v>
      </c>
      <c r="MH110">
        <v>120.9</v>
      </c>
      <c r="MI110">
        <v>237.48</v>
      </c>
      <c r="MJ110">
        <v>4775.4399999999996</v>
      </c>
      <c r="MK110">
        <v>191.42</v>
      </c>
      <c r="ML110">
        <v>637.16</v>
      </c>
      <c r="MM110">
        <v>38.92</v>
      </c>
      <c r="MN110">
        <v>294.64999999999998</v>
      </c>
      <c r="MO110">
        <v>82.13</v>
      </c>
      <c r="MP110">
        <v>61.08</v>
      </c>
      <c r="MQ110">
        <v>61.53</v>
      </c>
      <c r="MR110">
        <v>74.81</v>
      </c>
      <c r="MS110">
        <v>36.03</v>
      </c>
      <c r="MT110">
        <v>76.59</v>
      </c>
      <c r="MU110">
        <v>61.300030999999997</v>
      </c>
      <c r="MV110">
        <v>145.99</v>
      </c>
      <c r="MW110">
        <v>179.97981999999999</v>
      </c>
      <c r="MX110">
        <v>289.19</v>
      </c>
      <c r="MY110">
        <v>115.79</v>
      </c>
      <c r="MZ110">
        <v>324.5</v>
      </c>
      <c r="NA110">
        <v>105.02</v>
      </c>
      <c r="NB110">
        <v>57.51</v>
      </c>
      <c r="NC110">
        <v>163.79</v>
      </c>
      <c r="ND110">
        <v>45.96</v>
      </c>
      <c r="NE110">
        <v>11.08</v>
      </c>
      <c r="NF110">
        <v>102.79</v>
      </c>
      <c r="NG110">
        <v>83.48</v>
      </c>
      <c r="NH110">
        <v>67.38</v>
      </c>
      <c r="NI110">
        <v>225.9</v>
      </c>
      <c r="NJ110">
        <v>195.61</v>
      </c>
      <c r="NK110">
        <v>436.07</v>
      </c>
      <c r="NL110">
        <v>137.71</v>
      </c>
      <c r="NM110">
        <v>25.94</v>
      </c>
      <c r="NN110">
        <v>68.5</v>
      </c>
      <c r="NO110">
        <v>29.05</v>
      </c>
      <c r="NP110">
        <v>151.76</v>
      </c>
      <c r="NQ110">
        <v>143.33000000000001</v>
      </c>
      <c r="NR110">
        <v>108.95</v>
      </c>
      <c r="NS110">
        <v>109.85</v>
      </c>
      <c r="NT110">
        <v>62.32</v>
      </c>
      <c r="NU110">
        <v>337.91326500000002</v>
      </c>
      <c r="NV110">
        <v>46.62</v>
      </c>
      <c r="NW110">
        <v>136.9</v>
      </c>
      <c r="NX110">
        <v>167.98</v>
      </c>
      <c r="NY110">
        <v>108.74</v>
      </c>
      <c r="NZ110">
        <v>129.51</v>
      </c>
      <c r="OA110">
        <v>128.93</v>
      </c>
      <c r="OB110">
        <v>107.17</v>
      </c>
      <c r="OC110">
        <v>65.739999999999995</v>
      </c>
      <c r="OD110">
        <v>65.900000000000006</v>
      </c>
      <c r="OE110">
        <v>609.78</v>
      </c>
      <c r="OF110">
        <v>23.08</v>
      </c>
      <c r="OG110">
        <v>117.47</v>
      </c>
      <c r="OH110">
        <v>237.78</v>
      </c>
      <c r="OI110">
        <v>177.98</v>
      </c>
      <c r="OJ110">
        <v>116.88</v>
      </c>
      <c r="OK110">
        <v>266.06</v>
      </c>
      <c r="OL110">
        <v>31.6</v>
      </c>
      <c r="OM110">
        <v>444.06</v>
      </c>
      <c r="ON110">
        <v>90.64</v>
      </c>
      <c r="OO110">
        <v>81.38</v>
      </c>
      <c r="OP110">
        <v>94.25</v>
      </c>
      <c r="OQ110">
        <v>381.68</v>
      </c>
      <c r="OR110">
        <v>204.29</v>
      </c>
      <c r="OS110">
        <v>302.3</v>
      </c>
      <c r="OT110">
        <v>38.32</v>
      </c>
      <c r="OU110">
        <v>66.760000000000005</v>
      </c>
      <c r="OV110">
        <v>134.22999999999999</v>
      </c>
      <c r="OW110">
        <v>573.95000000000005</v>
      </c>
      <c r="OX110">
        <v>103.16</v>
      </c>
      <c r="OY110">
        <v>258.94</v>
      </c>
      <c r="OZ110">
        <v>137.82</v>
      </c>
      <c r="PA110">
        <v>138.83000000000001</v>
      </c>
      <c r="PB110">
        <v>204.95</v>
      </c>
      <c r="PC110">
        <v>271.19</v>
      </c>
      <c r="PD110">
        <v>62.88</v>
      </c>
      <c r="PE110">
        <v>85.48</v>
      </c>
      <c r="PF110">
        <v>156.34</v>
      </c>
      <c r="PG110">
        <v>91.01</v>
      </c>
      <c r="PH110">
        <v>63.26</v>
      </c>
      <c r="PI110">
        <v>229.21</v>
      </c>
      <c r="PJ110">
        <v>257.7</v>
      </c>
      <c r="PK110">
        <v>44.34</v>
      </c>
      <c r="PL110">
        <v>41.24</v>
      </c>
      <c r="PM110">
        <v>307.8</v>
      </c>
      <c r="PN110">
        <v>84.96</v>
      </c>
      <c r="PO110">
        <v>123.66</v>
      </c>
      <c r="PP110">
        <v>142.74</v>
      </c>
      <c r="PQ110">
        <v>163.38</v>
      </c>
      <c r="PR110">
        <v>39.159999999999997</v>
      </c>
      <c r="PS110">
        <v>62.1</v>
      </c>
      <c r="PT110">
        <v>191.55</v>
      </c>
      <c r="PU110">
        <v>141.44</v>
      </c>
      <c r="PV110">
        <v>418.08</v>
      </c>
      <c r="PW110">
        <v>338.06</v>
      </c>
      <c r="PX110">
        <v>117.39</v>
      </c>
      <c r="PY110">
        <v>266.92306600000001</v>
      </c>
      <c r="PZ110">
        <v>169.59</v>
      </c>
      <c r="QA110">
        <v>69.5</v>
      </c>
      <c r="QB110">
        <v>20.92</v>
      </c>
      <c r="QC110">
        <v>224.43</v>
      </c>
      <c r="QD110">
        <v>38.979999999999997</v>
      </c>
      <c r="QE110">
        <v>102.88</v>
      </c>
      <c r="QF110">
        <v>166.5</v>
      </c>
      <c r="QG110">
        <v>540.16999999999996</v>
      </c>
      <c r="QH110">
        <v>64.69</v>
      </c>
      <c r="QI110">
        <v>195.38</v>
      </c>
      <c r="QJ110">
        <v>151.22999999999999</v>
      </c>
      <c r="QK110">
        <v>631.22368100000006</v>
      </c>
      <c r="QL110">
        <v>67.569999999999993</v>
      </c>
      <c r="QM110">
        <v>59.21</v>
      </c>
      <c r="QN110">
        <v>425.29</v>
      </c>
      <c r="QO110">
        <v>90.33</v>
      </c>
      <c r="QP110">
        <v>54.32</v>
      </c>
      <c r="QQ110">
        <v>373.09</v>
      </c>
      <c r="QR110">
        <v>242.09</v>
      </c>
      <c r="QS110">
        <v>44.06</v>
      </c>
      <c r="QT110">
        <v>207.19</v>
      </c>
      <c r="QU110">
        <v>308.32</v>
      </c>
      <c r="QV110">
        <v>455.89</v>
      </c>
      <c r="QW110">
        <v>136.38999999999999</v>
      </c>
      <c r="QX110">
        <v>55.33</v>
      </c>
      <c r="QY110">
        <v>83.84</v>
      </c>
      <c r="QZ110">
        <v>52</v>
      </c>
      <c r="RA110">
        <v>209.82</v>
      </c>
      <c r="RB110">
        <v>179.22</v>
      </c>
      <c r="RC110">
        <v>52.59</v>
      </c>
      <c r="RD110">
        <v>230.25</v>
      </c>
      <c r="RE110">
        <v>57.64</v>
      </c>
      <c r="RF110">
        <v>13.93</v>
      </c>
      <c r="RG110">
        <v>27.53</v>
      </c>
      <c r="RH110">
        <v>217.3</v>
      </c>
      <c r="RI110">
        <v>177.15</v>
      </c>
      <c r="RJ110">
        <v>57.592913000000003</v>
      </c>
      <c r="RK110">
        <v>466.28</v>
      </c>
      <c r="RL110">
        <v>92.98</v>
      </c>
      <c r="RM110">
        <v>45.27</v>
      </c>
      <c r="RN110">
        <v>134.53</v>
      </c>
      <c r="RO110">
        <v>149.4</v>
      </c>
      <c r="RP110">
        <v>141.91</v>
      </c>
      <c r="RQ110">
        <v>312.44</v>
      </c>
      <c r="RR110">
        <v>88.68</v>
      </c>
      <c r="RS110">
        <v>52.71</v>
      </c>
      <c r="RT110">
        <v>82.02</v>
      </c>
      <c r="RU110">
        <v>378.38</v>
      </c>
      <c r="RV110">
        <v>51.83</v>
      </c>
      <c r="RW110">
        <v>44.51</v>
      </c>
      <c r="RX110">
        <v>37.223939000000001</v>
      </c>
      <c r="RY110">
        <v>198.18</v>
      </c>
      <c r="RZ110">
        <v>29.96</v>
      </c>
      <c r="SA110">
        <v>219.81</v>
      </c>
      <c r="SB110">
        <v>27.73</v>
      </c>
      <c r="SC110">
        <v>86.48</v>
      </c>
      <c r="SD110">
        <v>64.83</v>
      </c>
      <c r="SE110">
        <v>87.7</v>
      </c>
      <c r="SF110">
        <v>121.36</v>
      </c>
      <c r="SG110">
        <v>415.33</v>
      </c>
      <c r="SH110">
        <v>66.97</v>
      </c>
      <c r="SI110">
        <v>119.79078800000001</v>
      </c>
      <c r="SJ110">
        <v>190.95</v>
      </c>
    </row>
    <row r="111" spans="1:504" x14ac:dyDescent="0.2">
      <c r="A111" s="7">
        <v>44617</v>
      </c>
      <c r="B111">
        <v>150.51</v>
      </c>
      <c r="C111">
        <v>69.39</v>
      </c>
      <c r="D111">
        <v>122.41</v>
      </c>
      <c r="E111">
        <v>149.54</v>
      </c>
      <c r="F111">
        <v>322.51</v>
      </c>
      <c r="G111">
        <v>81.44</v>
      </c>
      <c r="H111">
        <v>465.54</v>
      </c>
      <c r="I111">
        <v>205.57</v>
      </c>
      <c r="J111">
        <v>121.06</v>
      </c>
      <c r="K111">
        <v>61.95</v>
      </c>
      <c r="L111">
        <v>133.72999999999999</v>
      </c>
      <c r="M111">
        <v>240.38</v>
      </c>
      <c r="N111">
        <v>105.33</v>
      </c>
      <c r="O111">
        <v>57.57</v>
      </c>
      <c r="P111">
        <v>191.95</v>
      </c>
      <c r="Q111">
        <v>193.68</v>
      </c>
      <c r="R111">
        <v>512.55999999999995</v>
      </c>
      <c r="S111">
        <v>115.1</v>
      </c>
      <c r="T111">
        <v>57.87</v>
      </c>
      <c r="U111">
        <v>124.17</v>
      </c>
      <c r="V111">
        <v>134.45949999999999</v>
      </c>
      <c r="W111">
        <v>134.51949999999999</v>
      </c>
      <c r="X111">
        <v>51.48</v>
      </c>
      <c r="Y111">
        <v>153.7885</v>
      </c>
      <c r="Z111">
        <v>11.8</v>
      </c>
      <c r="AA111">
        <v>193.71</v>
      </c>
      <c r="AB111">
        <v>63.16</v>
      </c>
      <c r="AC111">
        <v>233.66</v>
      </c>
      <c r="AD111">
        <v>86.03</v>
      </c>
      <c r="AE111">
        <v>17.46</v>
      </c>
      <c r="AF111">
        <v>152.69</v>
      </c>
      <c r="AG111">
        <v>302.77</v>
      </c>
      <c r="AH111">
        <v>141.91999999999999</v>
      </c>
      <c r="AI111">
        <v>129.87</v>
      </c>
      <c r="AJ111">
        <v>227.03</v>
      </c>
      <c r="AK111">
        <v>76.849999999999994</v>
      </c>
      <c r="AL111">
        <v>89.46</v>
      </c>
      <c r="AM111">
        <v>162.12</v>
      </c>
      <c r="AN111">
        <v>324.38</v>
      </c>
      <c r="AO111">
        <v>292.95</v>
      </c>
      <c r="AP111">
        <v>33.67</v>
      </c>
      <c r="AQ111">
        <v>164.85</v>
      </c>
      <c r="AR111">
        <v>135.72</v>
      </c>
      <c r="AS111">
        <v>136</v>
      </c>
      <c r="AT111">
        <v>47.54</v>
      </c>
      <c r="AU111">
        <v>78.900000000000006</v>
      </c>
      <c r="AV111">
        <v>123.5</v>
      </c>
      <c r="AW111">
        <v>159.30000000000001</v>
      </c>
      <c r="AX111">
        <v>168.41</v>
      </c>
      <c r="AY111">
        <v>18.056281999999999</v>
      </c>
      <c r="AZ111">
        <v>109.09</v>
      </c>
      <c r="BA111">
        <v>219.62</v>
      </c>
      <c r="BB111">
        <v>204.36</v>
      </c>
      <c r="BC111">
        <v>1864.63</v>
      </c>
      <c r="BD111">
        <v>244.05</v>
      </c>
      <c r="BE111">
        <v>180.32</v>
      </c>
      <c r="BF111">
        <v>134.13999999999999</v>
      </c>
      <c r="BG111">
        <v>29.5</v>
      </c>
      <c r="BH111">
        <v>90.87</v>
      </c>
      <c r="BI111">
        <v>54.37</v>
      </c>
      <c r="BJ111">
        <v>45.02</v>
      </c>
      <c r="BK111">
        <v>54.45</v>
      </c>
      <c r="BL111">
        <v>86.26</v>
      </c>
      <c r="BM111">
        <v>265.73591399999998</v>
      </c>
      <c r="BN111">
        <v>319.24</v>
      </c>
      <c r="BO111">
        <v>95.83</v>
      </c>
      <c r="BP111">
        <v>207.38</v>
      </c>
      <c r="BQ111">
        <v>641.29</v>
      </c>
      <c r="BR111">
        <v>105.6725</v>
      </c>
      <c r="BS111">
        <v>750.87</v>
      </c>
      <c r="BT111">
        <v>201.48</v>
      </c>
      <c r="BU111">
        <v>2281.46</v>
      </c>
      <c r="BV111">
        <v>37.075434999999999</v>
      </c>
      <c r="BW111">
        <v>123.46</v>
      </c>
      <c r="BX111">
        <v>45.1</v>
      </c>
      <c r="BY111">
        <v>68.8</v>
      </c>
      <c r="BZ111">
        <v>588.01</v>
      </c>
      <c r="CA111">
        <v>148.25</v>
      </c>
      <c r="CB111">
        <v>67.59</v>
      </c>
      <c r="CC111">
        <v>66.459999999999994</v>
      </c>
      <c r="CD111">
        <v>105.19</v>
      </c>
      <c r="CE111">
        <v>152.93</v>
      </c>
      <c r="CF111">
        <v>168.09</v>
      </c>
      <c r="CG111">
        <v>45.19</v>
      </c>
      <c r="CH111">
        <v>153.59</v>
      </c>
      <c r="CI111">
        <v>54.2</v>
      </c>
      <c r="CJ111">
        <v>107.35</v>
      </c>
      <c r="CK111">
        <v>21.1</v>
      </c>
      <c r="CL111">
        <v>45.23</v>
      </c>
      <c r="CM111">
        <v>102.35</v>
      </c>
      <c r="CN111">
        <v>187.06</v>
      </c>
      <c r="CO111">
        <v>117.44</v>
      </c>
      <c r="CP111">
        <v>98.63</v>
      </c>
      <c r="CQ111">
        <v>177.53</v>
      </c>
      <c r="CR111">
        <v>141.28</v>
      </c>
      <c r="CS111">
        <v>83.52</v>
      </c>
      <c r="CT111">
        <v>27.38</v>
      </c>
      <c r="CU111">
        <v>71.849999999999994</v>
      </c>
      <c r="CV111">
        <v>79.5</v>
      </c>
      <c r="CW111">
        <v>96.79</v>
      </c>
      <c r="CX111">
        <v>601.16</v>
      </c>
      <c r="CY111">
        <v>140.38</v>
      </c>
      <c r="CZ111">
        <v>1497</v>
      </c>
      <c r="DA111">
        <v>296.16000000000003</v>
      </c>
      <c r="DB111">
        <v>85.75</v>
      </c>
      <c r="DC111">
        <v>207.02</v>
      </c>
      <c r="DD111">
        <v>98.7</v>
      </c>
      <c r="DE111">
        <v>124.94</v>
      </c>
      <c r="DF111">
        <v>377.32</v>
      </c>
      <c r="DG111">
        <v>56.04</v>
      </c>
      <c r="DH111">
        <v>61.98</v>
      </c>
      <c r="DI111">
        <v>52.98</v>
      </c>
      <c r="DJ111">
        <v>147.58000000000001</v>
      </c>
      <c r="DK111">
        <v>233.19443799999999</v>
      </c>
      <c r="DL111">
        <v>64.14</v>
      </c>
      <c r="DM111">
        <v>43.91</v>
      </c>
      <c r="DN111">
        <v>62.85</v>
      </c>
      <c r="DO111">
        <v>88.04</v>
      </c>
      <c r="DP111">
        <v>78.14</v>
      </c>
      <c r="DQ111">
        <v>47.07</v>
      </c>
      <c r="DR111">
        <v>95.54</v>
      </c>
      <c r="DS111">
        <v>35.35</v>
      </c>
      <c r="DT111">
        <v>91.27</v>
      </c>
      <c r="DU111">
        <v>85.94</v>
      </c>
      <c r="DV111">
        <v>217.04</v>
      </c>
      <c r="DW111">
        <v>410.89</v>
      </c>
      <c r="DX111">
        <v>62.344999999999999</v>
      </c>
      <c r="DY111">
        <v>41.1</v>
      </c>
      <c r="DZ111">
        <v>51.84</v>
      </c>
      <c r="EA111">
        <v>61.7</v>
      </c>
      <c r="EB111">
        <v>517.49</v>
      </c>
      <c r="EC111">
        <v>22.71</v>
      </c>
      <c r="ED111">
        <v>167.58</v>
      </c>
      <c r="EE111">
        <v>84.69</v>
      </c>
      <c r="EF111">
        <v>34.31</v>
      </c>
      <c r="EG111">
        <v>203.85</v>
      </c>
      <c r="EH111">
        <v>104.3</v>
      </c>
      <c r="EI111">
        <v>86.02</v>
      </c>
      <c r="EJ111">
        <v>279.25</v>
      </c>
      <c r="EK111">
        <v>145.08000000000001</v>
      </c>
      <c r="EL111">
        <v>114.6</v>
      </c>
      <c r="EM111">
        <v>346.98</v>
      </c>
      <c r="EN111">
        <v>41.54</v>
      </c>
      <c r="EO111">
        <v>58.69</v>
      </c>
      <c r="EP111">
        <v>55.2</v>
      </c>
      <c r="EQ111">
        <v>102.83499999999999</v>
      </c>
      <c r="ER111">
        <v>128.59724399999999</v>
      </c>
      <c r="ES111">
        <v>137.9</v>
      </c>
      <c r="ET111">
        <v>124.01</v>
      </c>
      <c r="EU111">
        <v>198.99</v>
      </c>
      <c r="EV111">
        <v>140.69</v>
      </c>
      <c r="EW111">
        <v>79.69</v>
      </c>
      <c r="EX111">
        <v>429.98</v>
      </c>
      <c r="EY111">
        <v>159.02000000000001</v>
      </c>
      <c r="EZ111">
        <v>59.65</v>
      </c>
      <c r="FA111">
        <v>121.95</v>
      </c>
      <c r="FB111">
        <v>100.22</v>
      </c>
      <c r="FC111">
        <v>78.069999999999993</v>
      </c>
      <c r="FD111">
        <v>35.53</v>
      </c>
      <c r="FE111">
        <v>120.8</v>
      </c>
      <c r="FF111">
        <v>154.12</v>
      </c>
      <c r="FG111">
        <v>54.6</v>
      </c>
      <c r="FH111">
        <v>180.3</v>
      </c>
      <c r="FI111">
        <v>62.35</v>
      </c>
      <c r="FJ111">
        <v>113.03</v>
      </c>
      <c r="FK111">
        <v>128.71</v>
      </c>
      <c r="FL111">
        <v>453.69</v>
      </c>
      <c r="FM111">
        <v>250.85</v>
      </c>
      <c r="FN111">
        <v>92.82</v>
      </c>
      <c r="FO111">
        <v>153.72999999999999</v>
      </c>
      <c r="FP111">
        <v>105.58</v>
      </c>
      <c r="FQ111">
        <v>101.480276</v>
      </c>
      <c r="FR111">
        <v>382.43</v>
      </c>
      <c r="FS111">
        <v>87.26</v>
      </c>
      <c r="FT111">
        <v>22.76</v>
      </c>
      <c r="FU111">
        <v>218.56</v>
      </c>
      <c r="FV111">
        <v>715.74</v>
      </c>
      <c r="FW111">
        <v>324.62</v>
      </c>
      <c r="FX111">
        <v>300.33</v>
      </c>
      <c r="FY111">
        <v>148.94</v>
      </c>
      <c r="FZ111">
        <v>302.32</v>
      </c>
      <c r="GA111">
        <v>62.55</v>
      </c>
      <c r="GB111">
        <v>81.81</v>
      </c>
      <c r="GC111">
        <v>42.6</v>
      </c>
      <c r="GD111">
        <v>199.93</v>
      </c>
      <c r="GE111">
        <v>105.35</v>
      </c>
      <c r="GF111">
        <v>194.18</v>
      </c>
      <c r="GG111">
        <v>77.84</v>
      </c>
      <c r="GH111">
        <v>202.34</v>
      </c>
      <c r="GI111">
        <v>406.73</v>
      </c>
      <c r="GJ111">
        <v>473.39</v>
      </c>
      <c r="GK111">
        <v>51.28</v>
      </c>
      <c r="GL111">
        <v>120.35</v>
      </c>
      <c r="GM111">
        <v>220.72</v>
      </c>
      <c r="GN111">
        <v>96.94</v>
      </c>
      <c r="GO111">
        <v>48.09</v>
      </c>
      <c r="GP111">
        <v>70.680000000000007</v>
      </c>
      <c r="GQ111">
        <v>41.36</v>
      </c>
      <c r="GR111">
        <v>98.05</v>
      </c>
      <c r="GS111">
        <v>237.89</v>
      </c>
      <c r="GT111">
        <v>117.97</v>
      </c>
      <c r="GU111">
        <v>16.970879</v>
      </c>
      <c r="GV111">
        <v>64.994</v>
      </c>
      <c r="GW111">
        <v>65.489999999999995</v>
      </c>
      <c r="GX111">
        <v>41.77</v>
      </c>
      <c r="GY111">
        <v>38.229999999999997</v>
      </c>
      <c r="GZ111">
        <v>30.21</v>
      </c>
      <c r="HA111">
        <v>46.34</v>
      </c>
      <c r="HB111">
        <v>111.83</v>
      </c>
      <c r="HC111">
        <v>286.54000000000002</v>
      </c>
      <c r="HE111">
        <v>28.45</v>
      </c>
      <c r="HF111">
        <v>316.56</v>
      </c>
      <c r="HG111">
        <v>227.98</v>
      </c>
      <c r="HH111">
        <v>75.201365999999993</v>
      </c>
      <c r="HI111">
        <v>67.989999999999995</v>
      </c>
      <c r="HJ111">
        <v>47.43</v>
      </c>
      <c r="HK111">
        <v>123.46</v>
      </c>
      <c r="HL111">
        <v>61.12</v>
      </c>
      <c r="HM111">
        <v>103.56</v>
      </c>
      <c r="HN111">
        <v>137.59</v>
      </c>
      <c r="HO111">
        <v>350.12</v>
      </c>
      <c r="HP111">
        <v>32.53</v>
      </c>
      <c r="HQ111">
        <v>70.739999999999995</v>
      </c>
      <c r="HR111">
        <v>96.71</v>
      </c>
      <c r="HS111">
        <v>253.29</v>
      </c>
      <c r="HT111">
        <v>31.64</v>
      </c>
      <c r="HU111">
        <v>87.32</v>
      </c>
      <c r="HV111">
        <v>204.32</v>
      </c>
      <c r="HW111">
        <v>97.52</v>
      </c>
      <c r="HX111">
        <v>150.66999999999999</v>
      </c>
      <c r="HY111">
        <v>188.56</v>
      </c>
      <c r="HZ111">
        <v>72.39</v>
      </c>
      <c r="IA111">
        <v>316.64999999999998</v>
      </c>
      <c r="IB111">
        <v>48.46</v>
      </c>
      <c r="IC111">
        <v>35.75</v>
      </c>
      <c r="ID111">
        <v>34.450000000000003</v>
      </c>
      <c r="IE111">
        <v>18.513262999999998</v>
      </c>
      <c r="IF111">
        <v>432.66</v>
      </c>
      <c r="IG111">
        <v>15.57</v>
      </c>
      <c r="IH111">
        <v>199.86</v>
      </c>
      <c r="II111">
        <v>16.02</v>
      </c>
      <c r="IJ111">
        <v>192.49</v>
      </c>
      <c r="IK111">
        <v>522.45000000000005</v>
      </c>
      <c r="IL111">
        <v>218.43</v>
      </c>
      <c r="IM111">
        <v>329.49</v>
      </c>
      <c r="IN111">
        <v>68.42</v>
      </c>
      <c r="IO111">
        <v>51.43</v>
      </c>
      <c r="IP111">
        <v>262.37</v>
      </c>
      <c r="IQ111">
        <v>47.71</v>
      </c>
      <c r="IR111">
        <v>37.479999999999997</v>
      </c>
      <c r="IS111">
        <v>124.18</v>
      </c>
      <c r="IT111">
        <v>139.56</v>
      </c>
      <c r="IU111">
        <v>45.42</v>
      </c>
      <c r="IV111">
        <v>128.47</v>
      </c>
      <c r="IW111">
        <v>487.18</v>
      </c>
      <c r="IX111">
        <v>293.51</v>
      </c>
      <c r="IY111">
        <v>21.79</v>
      </c>
      <c r="IZ111">
        <v>39.04</v>
      </c>
      <c r="JA111">
        <v>233.99</v>
      </c>
      <c r="JB111">
        <v>48.67</v>
      </c>
      <c r="JC111">
        <v>137.27000000000001</v>
      </c>
      <c r="JD111">
        <v>196.09</v>
      </c>
      <c r="JE111">
        <v>176.05</v>
      </c>
      <c r="JF111">
        <v>123.2</v>
      </c>
      <c r="JG111">
        <v>65.430000000000007</v>
      </c>
      <c r="JH111">
        <v>166</v>
      </c>
      <c r="JI111">
        <v>147.97</v>
      </c>
      <c r="JJ111">
        <v>34.32</v>
      </c>
      <c r="JK111">
        <v>65.680000000000007</v>
      </c>
      <c r="JL111">
        <v>25.3</v>
      </c>
      <c r="JM111">
        <v>159.97999999999999</v>
      </c>
      <c r="JN111">
        <v>131.81</v>
      </c>
      <c r="JO111">
        <v>24.42</v>
      </c>
      <c r="JP111">
        <v>17.07</v>
      </c>
      <c r="JQ111">
        <v>357.65</v>
      </c>
      <c r="JR111">
        <v>38.299999999999997</v>
      </c>
      <c r="JS111">
        <v>46.46</v>
      </c>
      <c r="JT111">
        <v>233.51</v>
      </c>
      <c r="JU111">
        <v>237.645364</v>
      </c>
      <c r="JV111">
        <v>573.20000000000005</v>
      </c>
      <c r="JW111">
        <v>67.84</v>
      </c>
      <c r="JX111">
        <v>44.52</v>
      </c>
      <c r="JY111">
        <v>97.15</v>
      </c>
      <c r="JZ111">
        <v>90.83</v>
      </c>
      <c r="KA111">
        <v>69.13</v>
      </c>
      <c r="KB111">
        <v>297.49</v>
      </c>
      <c r="KC111">
        <v>126.04</v>
      </c>
      <c r="KD111">
        <v>48.03</v>
      </c>
      <c r="KE111">
        <v>409.49</v>
      </c>
      <c r="KF111">
        <v>61.83</v>
      </c>
      <c r="KG111">
        <v>219.18</v>
      </c>
      <c r="KH111">
        <v>93.578338000000002</v>
      </c>
      <c r="KI111">
        <v>385.71</v>
      </c>
      <c r="KJ111">
        <v>183.03</v>
      </c>
      <c r="KK111">
        <v>21.88</v>
      </c>
      <c r="KL111">
        <v>379.32</v>
      </c>
      <c r="KM111">
        <v>174.37</v>
      </c>
      <c r="KN111">
        <v>155.5</v>
      </c>
      <c r="KO111">
        <v>76.540000000000006</v>
      </c>
      <c r="KP111">
        <v>56.63</v>
      </c>
      <c r="KQ111">
        <v>369.09</v>
      </c>
      <c r="KR111">
        <v>96.21</v>
      </c>
      <c r="KS111">
        <v>249.45</v>
      </c>
      <c r="KT111">
        <v>275.38</v>
      </c>
      <c r="KU111">
        <v>105.84</v>
      </c>
      <c r="KV111">
        <v>76.319999999999993</v>
      </c>
      <c r="KW111">
        <v>210.48</v>
      </c>
      <c r="KX111">
        <v>68.56</v>
      </c>
      <c r="KY111">
        <v>1447.52</v>
      </c>
      <c r="KZ111">
        <v>45.12</v>
      </c>
      <c r="LA111">
        <v>72.150000000000006</v>
      </c>
      <c r="LB111">
        <v>90.1</v>
      </c>
      <c r="LC111">
        <v>297.31</v>
      </c>
      <c r="LD111">
        <v>209.91</v>
      </c>
      <c r="LE111">
        <v>52.92</v>
      </c>
      <c r="LF111">
        <v>151.33000000000001</v>
      </c>
      <c r="LG111">
        <v>144.27000000000001</v>
      </c>
      <c r="LH111">
        <v>318.33999999999997</v>
      </c>
      <c r="LI111">
        <v>66.760000000000005</v>
      </c>
      <c r="LJ111">
        <v>461.44</v>
      </c>
      <c r="LK111">
        <v>42.284999999999997</v>
      </c>
      <c r="LL111">
        <v>323.7</v>
      </c>
      <c r="LM111">
        <v>94.55</v>
      </c>
      <c r="LN111">
        <v>49.269768999999997</v>
      </c>
      <c r="LO111">
        <v>222.6</v>
      </c>
      <c r="LP111">
        <v>513.21</v>
      </c>
      <c r="LQ111">
        <v>113.22</v>
      </c>
      <c r="LR111">
        <v>57.573276</v>
      </c>
      <c r="LS111">
        <v>80.14</v>
      </c>
      <c r="LT111">
        <v>390.8</v>
      </c>
      <c r="LU111">
        <v>24.08</v>
      </c>
      <c r="LV111">
        <v>67.900000000000006</v>
      </c>
      <c r="LW111">
        <v>22.28</v>
      </c>
      <c r="LX111">
        <v>22.34</v>
      </c>
      <c r="LY111">
        <v>77.16</v>
      </c>
      <c r="LZ111">
        <v>138.80000000000001</v>
      </c>
      <c r="MA111">
        <v>28.98</v>
      </c>
      <c r="MB111">
        <v>227.49</v>
      </c>
      <c r="MC111">
        <v>260.43</v>
      </c>
      <c r="MD111">
        <v>117.78</v>
      </c>
      <c r="ME111">
        <v>409.67</v>
      </c>
      <c r="MF111">
        <v>19.649999999999999</v>
      </c>
      <c r="MG111">
        <v>37.99</v>
      </c>
      <c r="MH111">
        <v>130.05000000000001</v>
      </c>
      <c r="MI111">
        <v>241.57</v>
      </c>
      <c r="MJ111">
        <v>4917.49</v>
      </c>
      <c r="MK111">
        <v>194.2</v>
      </c>
      <c r="ML111">
        <v>654.71</v>
      </c>
      <c r="MM111">
        <v>38.74</v>
      </c>
      <c r="MN111">
        <v>303.81</v>
      </c>
      <c r="MO111">
        <v>84.26</v>
      </c>
      <c r="MP111">
        <v>63.5</v>
      </c>
      <c r="MQ111">
        <v>64</v>
      </c>
      <c r="MR111">
        <v>76.349999999999994</v>
      </c>
      <c r="MS111">
        <v>37.57</v>
      </c>
      <c r="MT111">
        <v>78.510000000000005</v>
      </c>
      <c r="MU111">
        <v>61.140031</v>
      </c>
      <c r="MV111">
        <v>149.62</v>
      </c>
      <c r="MW111">
        <v>189.91647699999999</v>
      </c>
      <c r="MX111">
        <v>297.99</v>
      </c>
      <c r="MY111">
        <v>118.64</v>
      </c>
      <c r="MZ111">
        <v>335.64</v>
      </c>
      <c r="NA111">
        <v>110.94</v>
      </c>
      <c r="NB111">
        <v>58.36</v>
      </c>
      <c r="NC111">
        <v>168.38</v>
      </c>
      <c r="ND111">
        <v>47.72</v>
      </c>
      <c r="NE111">
        <v>11.36</v>
      </c>
      <c r="NF111">
        <v>105.24</v>
      </c>
      <c r="NG111">
        <v>84.69</v>
      </c>
      <c r="NH111">
        <v>71.989999999999995</v>
      </c>
      <c r="NI111">
        <v>229.28</v>
      </c>
      <c r="NJ111">
        <v>202.67</v>
      </c>
      <c r="NK111">
        <v>449.39</v>
      </c>
      <c r="NL111">
        <v>141.09</v>
      </c>
      <c r="NM111">
        <v>26.43</v>
      </c>
      <c r="NN111">
        <v>71.69</v>
      </c>
      <c r="NO111">
        <v>29.56</v>
      </c>
      <c r="NP111">
        <v>158.24</v>
      </c>
      <c r="NQ111">
        <v>148.44999999999999</v>
      </c>
      <c r="NR111">
        <v>112.8</v>
      </c>
      <c r="NS111">
        <v>111.52</v>
      </c>
      <c r="NT111">
        <v>64.87</v>
      </c>
      <c r="NU111">
        <v>348.55143600000002</v>
      </c>
      <c r="NV111">
        <v>48.66</v>
      </c>
      <c r="NW111">
        <v>137.76</v>
      </c>
      <c r="NX111">
        <v>170.93</v>
      </c>
      <c r="NY111">
        <v>108.21</v>
      </c>
      <c r="NZ111">
        <v>132.18</v>
      </c>
      <c r="OA111">
        <v>134.11000000000001</v>
      </c>
      <c r="OB111">
        <v>112.29</v>
      </c>
      <c r="OC111">
        <v>67.400000000000006</v>
      </c>
      <c r="OD111">
        <v>67.25</v>
      </c>
      <c r="OE111">
        <v>618.66</v>
      </c>
      <c r="OF111">
        <v>24.29</v>
      </c>
      <c r="OG111">
        <v>120.89</v>
      </c>
      <c r="OH111">
        <v>245.39</v>
      </c>
      <c r="OI111">
        <v>183.2</v>
      </c>
      <c r="OJ111">
        <v>120.92</v>
      </c>
      <c r="OK111">
        <v>269.27999999999997</v>
      </c>
      <c r="OL111">
        <v>32.130000000000003</v>
      </c>
      <c r="OM111">
        <v>448.42</v>
      </c>
      <c r="ON111">
        <v>92.73</v>
      </c>
      <c r="OO111">
        <v>83.76</v>
      </c>
      <c r="OP111">
        <v>98.12</v>
      </c>
      <c r="OQ111">
        <v>380.89</v>
      </c>
      <c r="OR111">
        <v>208.09</v>
      </c>
      <c r="OS111">
        <v>306.87</v>
      </c>
      <c r="OT111">
        <v>39.450000000000003</v>
      </c>
      <c r="OU111">
        <v>68.459999999999994</v>
      </c>
      <c r="OV111">
        <v>141.44</v>
      </c>
      <c r="OW111">
        <v>580.23</v>
      </c>
      <c r="OX111">
        <v>104.9</v>
      </c>
      <c r="OY111">
        <v>267.27</v>
      </c>
      <c r="OZ111">
        <v>139.69999999999999</v>
      </c>
      <c r="PA111">
        <v>139.32</v>
      </c>
      <c r="PB111">
        <v>212.1</v>
      </c>
      <c r="PC111">
        <v>277.93</v>
      </c>
      <c r="PD111">
        <v>65.040000000000006</v>
      </c>
      <c r="PE111">
        <v>88.74</v>
      </c>
      <c r="PF111">
        <v>161.88999999999999</v>
      </c>
      <c r="PG111">
        <v>92.58</v>
      </c>
      <c r="PH111">
        <v>69.010000000000005</v>
      </c>
      <c r="PI111">
        <v>237.32</v>
      </c>
      <c r="PJ111">
        <v>265.79000000000002</v>
      </c>
      <c r="PK111">
        <v>45.14</v>
      </c>
      <c r="PL111">
        <v>43.19</v>
      </c>
      <c r="PM111">
        <v>311.14999999999998</v>
      </c>
      <c r="PN111">
        <v>87.25</v>
      </c>
      <c r="PO111">
        <v>125.46</v>
      </c>
      <c r="PP111">
        <v>145.26</v>
      </c>
      <c r="PQ111">
        <v>165.28</v>
      </c>
      <c r="PR111">
        <v>40.76</v>
      </c>
      <c r="PS111">
        <v>63.74</v>
      </c>
      <c r="PT111">
        <v>199.22</v>
      </c>
      <c r="PU111">
        <v>144.71</v>
      </c>
      <c r="PV111">
        <v>428.63</v>
      </c>
      <c r="PW111">
        <v>343.01</v>
      </c>
      <c r="PX111">
        <v>120.04</v>
      </c>
      <c r="PY111">
        <v>269.95639699999998</v>
      </c>
      <c r="PZ111">
        <v>170.82</v>
      </c>
      <c r="QA111">
        <v>71.48</v>
      </c>
      <c r="QB111">
        <v>21.11</v>
      </c>
      <c r="QC111">
        <v>232.84</v>
      </c>
      <c r="QD111">
        <v>39.729999999999997</v>
      </c>
      <c r="QE111">
        <v>107.24</v>
      </c>
      <c r="QF111">
        <v>173.44</v>
      </c>
      <c r="QG111">
        <v>549.83000000000004</v>
      </c>
      <c r="QH111">
        <v>66.78</v>
      </c>
      <c r="QI111">
        <v>200.67</v>
      </c>
      <c r="QJ111">
        <v>154.72999999999999</v>
      </c>
      <c r="QK111">
        <v>644.12663299999997</v>
      </c>
      <c r="QL111">
        <v>69.89</v>
      </c>
      <c r="QM111">
        <v>62.97</v>
      </c>
      <c r="QN111">
        <v>429.92</v>
      </c>
      <c r="QO111">
        <v>93.37</v>
      </c>
      <c r="QP111">
        <v>56.04</v>
      </c>
      <c r="QQ111">
        <v>378.07</v>
      </c>
      <c r="QR111">
        <v>246.41</v>
      </c>
      <c r="QS111">
        <v>45.85</v>
      </c>
      <c r="QT111">
        <v>209.95</v>
      </c>
      <c r="QU111">
        <v>316.31</v>
      </c>
      <c r="QV111">
        <v>475.75</v>
      </c>
      <c r="QW111">
        <v>144.82</v>
      </c>
      <c r="QX111">
        <v>57.34</v>
      </c>
      <c r="QY111">
        <v>84.87</v>
      </c>
      <c r="QZ111">
        <v>54.2</v>
      </c>
      <c r="RA111">
        <v>214.19</v>
      </c>
      <c r="RB111">
        <v>179.54</v>
      </c>
      <c r="RC111">
        <v>54.12</v>
      </c>
      <c r="RD111">
        <v>230.3</v>
      </c>
      <c r="RE111">
        <v>58.64</v>
      </c>
      <c r="RF111">
        <v>14.54</v>
      </c>
      <c r="RG111">
        <v>28.07</v>
      </c>
      <c r="RH111">
        <v>219.27</v>
      </c>
      <c r="RI111">
        <v>183.48</v>
      </c>
      <c r="RJ111">
        <v>59.918970000000002</v>
      </c>
      <c r="RK111">
        <v>476.71</v>
      </c>
      <c r="RL111">
        <v>94.38</v>
      </c>
      <c r="RM111">
        <v>46.2</v>
      </c>
      <c r="RN111">
        <v>136.38</v>
      </c>
      <c r="RO111">
        <v>149.53</v>
      </c>
      <c r="RP111">
        <v>145.16</v>
      </c>
      <c r="RQ111">
        <v>323.64999999999998</v>
      </c>
      <c r="RR111">
        <v>90.85</v>
      </c>
      <c r="RS111">
        <v>54.11</v>
      </c>
      <c r="RT111">
        <v>84.31</v>
      </c>
      <c r="RU111">
        <v>386.47</v>
      </c>
      <c r="RV111">
        <v>52.95</v>
      </c>
      <c r="RW111">
        <v>46.24</v>
      </c>
      <c r="RX111">
        <v>38.168413000000001</v>
      </c>
      <c r="RY111">
        <v>204.45</v>
      </c>
      <c r="RZ111">
        <v>30.69</v>
      </c>
      <c r="SA111">
        <v>223.63</v>
      </c>
      <c r="SB111">
        <v>28.24</v>
      </c>
      <c r="SC111">
        <v>87.77</v>
      </c>
      <c r="SD111">
        <v>67.23</v>
      </c>
      <c r="SE111">
        <v>90.93</v>
      </c>
      <c r="SF111">
        <v>123.72</v>
      </c>
      <c r="SG111">
        <v>418.07</v>
      </c>
      <c r="SH111">
        <v>70.989999999999995</v>
      </c>
      <c r="SI111">
        <v>122.914584</v>
      </c>
      <c r="SJ111">
        <v>194.71</v>
      </c>
    </row>
    <row r="112" spans="1:504" x14ac:dyDescent="0.2">
      <c r="A112" s="7">
        <v>44620</v>
      </c>
      <c r="B112">
        <v>148.65</v>
      </c>
      <c r="C112">
        <v>68.58</v>
      </c>
      <c r="D112">
        <v>120.62</v>
      </c>
      <c r="E112">
        <v>147.77000000000001</v>
      </c>
      <c r="F112">
        <v>316.02</v>
      </c>
      <c r="G112">
        <v>81.5</v>
      </c>
      <c r="H112">
        <v>467.68</v>
      </c>
      <c r="I112">
        <v>204.48</v>
      </c>
      <c r="J112">
        <v>123.34</v>
      </c>
      <c r="K112">
        <v>61.09</v>
      </c>
      <c r="L112">
        <v>130.36000000000001</v>
      </c>
      <c r="M112">
        <v>236.3</v>
      </c>
      <c r="N112">
        <v>108.26</v>
      </c>
      <c r="O112">
        <v>56.14</v>
      </c>
      <c r="P112">
        <v>195.89</v>
      </c>
      <c r="Q112">
        <v>189.4</v>
      </c>
      <c r="R112">
        <v>511.46</v>
      </c>
      <c r="S112">
        <v>114.52</v>
      </c>
      <c r="T112">
        <v>58.4</v>
      </c>
      <c r="U112">
        <v>122.36</v>
      </c>
      <c r="V112">
        <v>135.05699999999999</v>
      </c>
      <c r="W112">
        <v>134.89099999999999</v>
      </c>
      <c r="X112">
        <v>51.29</v>
      </c>
      <c r="Y112">
        <v>153.56299999999999</v>
      </c>
      <c r="Z112">
        <v>11.63</v>
      </c>
      <c r="AA112">
        <v>194.54</v>
      </c>
      <c r="AB112">
        <v>61.24</v>
      </c>
      <c r="AC112">
        <v>226.87</v>
      </c>
      <c r="AD112">
        <v>85.95</v>
      </c>
      <c r="AE112">
        <v>17.25</v>
      </c>
      <c r="AF112">
        <v>151.09</v>
      </c>
      <c r="AG112">
        <v>299.79000000000002</v>
      </c>
      <c r="AH112">
        <v>142.53</v>
      </c>
      <c r="AI112">
        <v>129.79</v>
      </c>
      <c r="AJ112">
        <v>226.48</v>
      </c>
      <c r="AK112">
        <v>76.010000000000005</v>
      </c>
      <c r="AL112">
        <v>90.65</v>
      </c>
      <c r="AM112">
        <v>160.29</v>
      </c>
      <c r="AN112">
        <v>324.19</v>
      </c>
      <c r="AO112">
        <v>292.14</v>
      </c>
      <c r="AP112">
        <v>35.630000000000003</v>
      </c>
      <c r="AQ112">
        <v>165.12</v>
      </c>
      <c r="AR112">
        <v>134.19999999999999</v>
      </c>
      <c r="AS112">
        <v>129.44</v>
      </c>
      <c r="AT112">
        <v>47.11</v>
      </c>
      <c r="AU112">
        <v>78.45</v>
      </c>
      <c r="AV112">
        <v>122.73</v>
      </c>
      <c r="AW112">
        <v>158.19</v>
      </c>
      <c r="AX112">
        <v>169.71</v>
      </c>
      <c r="AY112">
        <v>17.890142999999998</v>
      </c>
      <c r="AZ112">
        <v>109.81</v>
      </c>
      <c r="BA112">
        <v>220.23</v>
      </c>
      <c r="BB112">
        <v>204.44</v>
      </c>
      <c r="BC112">
        <v>1863.39</v>
      </c>
      <c r="BD112">
        <v>238.59</v>
      </c>
      <c r="BE112">
        <v>176.2</v>
      </c>
      <c r="BF112">
        <v>140.25</v>
      </c>
      <c r="BG112">
        <v>29.38</v>
      </c>
      <c r="BH112">
        <v>89.74</v>
      </c>
      <c r="BI112">
        <v>53.15</v>
      </c>
      <c r="BJ112">
        <v>44.2</v>
      </c>
      <c r="BK112">
        <v>53.37</v>
      </c>
      <c r="BL112">
        <v>84.97</v>
      </c>
      <c r="BM112">
        <v>264.33278999999999</v>
      </c>
      <c r="BN112">
        <v>321.45</v>
      </c>
      <c r="BO112">
        <v>96.64</v>
      </c>
      <c r="BP112">
        <v>211.01</v>
      </c>
      <c r="BQ112">
        <v>625.96</v>
      </c>
      <c r="BR112">
        <v>104.85250000000001</v>
      </c>
      <c r="BS112">
        <v>743.89</v>
      </c>
      <c r="BT112">
        <v>205.34</v>
      </c>
      <c r="BU112">
        <v>2172.25</v>
      </c>
      <c r="BV112">
        <v>36.072682999999998</v>
      </c>
      <c r="BW112">
        <v>122.31</v>
      </c>
      <c r="BX112">
        <v>44.17</v>
      </c>
      <c r="BY112">
        <v>68.67</v>
      </c>
      <c r="BZ112">
        <v>587.44000000000005</v>
      </c>
      <c r="CA112">
        <v>146.21</v>
      </c>
      <c r="CB112">
        <v>67.61</v>
      </c>
      <c r="CC112">
        <v>65.23</v>
      </c>
      <c r="CD112">
        <v>104.55</v>
      </c>
      <c r="CE112">
        <v>151.43</v>
      </c>
      <c r="CF112">
        <v>165.11</v>
      </c>
      <c r="CG112">
        <v>44.97</v>
      </c>
      <c r="CH112">
        <v>153.27000000000001</v>
      </c>
      <c r="CI112">
        <v>54.01</v>
      </c>
      <c r="CJ112">
        <v>109.33</v>
      </c>
      <c r="CK112">
        <v>20.329999999999998</v>
      </c>
      <c r="CL112">
        <v>44.88</v>
      </c>
      <c r="CM112">
        <v>102.04</v>
      </c>
      <c r="CN112">
        <v>187.58</v>
      </c>
      <c r="CO112">
        <v>117.29</v>
      </c>
      <c r="CP112">
        <v>96.85</v>
      </c>
      <c r="CQ112">
        <v>172.46</v>
      </c>
      <c r="CR112">
        <v>139.28</v>
      </c>
      <c r="CS112">
        <v>82.62</v>
      </c>
      <c r="CT112">
        <v>27.35</v>
      </c>
      <c r="CU112">
        <v>72.91</v>
      </c>
      <c r="CV112">
        <v>81.19</v>
      </c>
      <c r="CW112">
        <v>96.68</v>
      </c>
      <c r="CX112">
        <v>601.78</v>
      </c>
      <c r="CY112">
        <v>144</v>
      </c>
      <c r="CZ112">
        <v>1523.35</v>
      </c>
      <c r="DA112">
        <v>291.16000000000003</v>
      </c>
      <c r="DB112">
        <v>84.46</v>
      </c>
      <c r="DC112">
        <v>203.64</v>
      </c>
      <c r="DD112">
        <v>97.85</v>
      </c>
      <c r="DE112">
        <v>122.79</v>
      </c>
      <c r="DF112">
        <v>375.32</v>
      </c>
      <c r="DG112">
        <v>55.77</v>
      </c>
      <c r="DH112">
        <v>59.23</v>
      </c>
      <c r="DI112">
        <v>52.42</v>
      </c>
      <c r="DJ112">
        <v>145.79</v>
      </c>
      <c r="DK112">
        <v>230.389208</v>
      </c>
      <c r="DL112">
        <v>64.010000000000005</v>
      </c>
      <c r="DM112">
        <v>45.98</v>
      </c>
      <c r="DN112">
        <v>62.24</v>
      </c>
      <c r="DO112">
        <v>86.13</v>
      </c>
      <c r="DP112">
        <v>76.95</v>
      </c>
      <c r="DQ112">
        <v>46.76</v>
      </c>
      <c r="DR112">
        <v>95.49</v>
      </c>
      <c r="DS112">
        <v>34.97</v>
      </c>
      <c r="DT112">
        <v>94.86</v>
      </c>
      <c r="DU112">
        <v>85.77</v>
      </c>
      <c r="DV112">
        <v>215.62</v>
      </c>
      <c r="DW112">
        <v>409.02</v>
      </c>
      <c r="DX112">
        <v>61.44</v>
      </c>
      <c r="DY112">
        <v>40.4</v>
      </c>
      <c r="DZ112">
        <v>52.03</v>
      </c>
      <c r="EA112">
        <v>61.01</v>
      </c>
      <c r="EB112">
        <v>519.25</v>
      </c>
      <c r="EC112">
        <v>23.33</v>
      </c>
      <c r="ED112">
        <v>166.59</v>
      </c>
      <c r="EE112">
        <v>84.19</v>
      </c>
      <c r="EF112">
        <v>33.909999999999997</v>
      </c>
      <c r="EG112">
        <v>204.12</v>
      </c>
      <c r="EH112">
        <v>103.65</v>
      </c>
      <c r="EI112">
        <v>85.4</v>
      </c>
      <c r="EJ112">
        <v>274.41000000000003</v>
      </c>
      <c r="EK112">
        <v>145.22</v>
      </c>
      <c r="EL112">
        <v>112.77</v>
      </c>
      <c r="EM112">
        <v>360.02</v>
      </c>
      <c r="EN112">
        <v>39.92</v>
      </c>
      <c r="EO112">
        <v>54.14</v>
      </c>
      <c r="EP112">
        <v>59.55</v>
      </c>
      <c r="EQ112">
        <v>103.47750000000001</v>
      </c>
      <c r="ER112">
        <v>133.257893</v>
      </c>
      <c r="ES112">
        <v>134.91999999999999</v>
      </c>
      <c r="ET112">
        <v>123.44</v>
      </c>
      <c r="EU112">
        <v>198.34</v>
      </c>
      <c r="EV112">
        <v>142.08000000000001</v>
      </c>
      <c r="EW112">
        <v>79.53</v>
      </c>
      <c r="EX112">
        <v>432.21</v>
      </c>
      <c r="EY112">
        <v>156.86000000000001</v>
      </c>
      <c r="EZ112">
        <v>58.96</v>
      </c>
      <c r="FA112">
        <v>121.59</v>
      </c>
      <c r="FB112">
        <v>100.41</v>
      </c>
      <c r="FC112">
        <v>77.37</v>
      </c>
      <c r="FD112">
        <v>34.03</v>
      </c>
      <c r="FE112">
        <v>118.47</v>
      </c>
      <c r="FF112">
        <v>154.29</v>
      </c>
      <c r="FG112">
        <v>54.59</v>
      </c>
      <c r="FH112">
        <v>176.26</v>
      </c>
      <c r="FI112">
        <v>63.42</v>
      </c>
      <c r="FJ112">
        <v>112.37</v>
      </c>
      <c r="FK112">
        <v>130.09</v>
      </c>
      <c r="FL112">
        <v>451.85</v>
      </c>
      <c r="FM112">
        <v>249.95</v>
      </c>
      <c r="FN112">
        <v>92.92</v>
      </c>
      <c r="FO112">
        <v>166.7</v>
      </c>
      <c r="FP112">
        <v>105.21</v>
      </c>
      <c r="FQ112">
        <v>108.707245</v>
      </c>
      <c r="FR112">
        <v>207.75</v>
      </c>
      <c r="FS112">
        <v>85.3</v>
      </c>
      <c r="FT112">
        <v>23.14</v>
      </c>
      <c r="FU112">
        <v>218.34</v>
      </c>
      <c r="FV112">
        <v>709.73</v>
      </c>
      <c r="FW112">
        <v>317.17</v>
      </c>
      <c r="FX112">
        <v>296.33</v>
      </c>
      <c r="FY112">
        <v>154.88999999999999</v>
      </c>
      <c r="FZ112">
        <v>298.22000000000003</v>
      </c>
      <c r="GA112">
        <v>62.41</v>
      </c>
      <c r="GB112">
        <v>81.8</v>
      </c>
      <c r="GC112">
        <v>42.56</v>
      </c>
      <c r="GD112">
        <v>196.11</v>
      </c>
      <c r="GE112">
        <v>103.36</v>
      </c>
      <c r="GF112">
        <v>188.15</v>
      </c>
      <c r="GG112">
        <v>78.42</v>
      </c>
      <c r="GH112">
        <v>200.85</v>
      </c>
      <c r="GI112">
        <v>406.09</v>
      </c>
      <c r="GJ112">
        <v>471.19</v>
      </c>
      <c r="GK112">
        <v>51.46</v>
      </c>
      <c r="GL112">
        <v>117.58</v>
      </c>
      <c r="GM112">
        <v>222.27</v>
      </c>
      <c r="GN112">
        <v>95.23</v>
      </c>
      <c r="GO112">
        <v>47.84</v>
      </c>
      <c r="GP112">
        <v>75.290000000000006</v>
      </c>
      <c r="GQ112">
        <v>41.85</v>
      </c>
      <c r="GR112">
        <v>97.67</v>
      </c>
      <c r="GS112">
        <v>234.2</v>
      </c>
      <c r="GT112">
        <v>117.25</v>
      </c>
      <c r="GU112">
        <v>16.713889000000002</v>
      </c>
      <c r="GV112">
        <v>68.903999999999996</v>
      </c>
      <c r="GW112">
        <v>64.75</v>
      </c>
      <c r="GX112">
        <v>41.83</v>
      </c>
      <c r="GY112">
        <v>38.26</v>
      </c>
      <c r="GZ112">
        <v>29.73</v>
      </c>
      <c r="HA112">
        <v>46.95</v>
      </c>
      <c r="HB112">
        <v>110.44</v>
      </c>
      <c r="HC112">
        <v>280.42</v>
      </c>
      <c r="HE112">
        <v>28.98</v>
      </c>
      <c r="HF112">
        <v>315.47000000000003</v>
      </c>
      <c r="HG112">
        <v>234.45</v>
      </c>
      <c r="HH112">
        <v>74.530272999999994</v>
      </c>
      <c r="HI112">
        <v>67.430000000000007</v>
      </c>
      <c r="HJ112">
        <v>46.72</v>
      </c>
      <c r="HK112">
        <v>122.16</v>
      </c>
      <c r="HL112">
        <v>60.4</v>
      </c>
      <c r="HM112">
        <v>100.96</v>
      </c>
      <c r="HN112">
        <v>133.38</v>
      </c>
      <c r="HO112">
        <v>341.29</v>
      </c>
      <c r="HP112">
        <v>33.53</v>
      </c>
      <c r="HQ112">
        <v>69.48</v>
      </c>
      <c r="HR112">
        <v>97.05</v>
      </c>
      <c r="HS112">
        <v>250.31</v>
      </c>
      <c r="HT112">
        <v>31.06</v>
      </c>
      <c r="HU112">
        <v>86.38</v>
      </c>
      <c r="HV112">
        <v>202.26</v>
      </c>
      <c r="HW112">
        <v>101.06</v>
      </c>
      <c r="HX112">
        <v>148.86000000000001</v>
      </c>
      <c r="HY112">
        <v>189.75</v>
      </c>
      <c r="HZ112">
        <v>71.17</v>
      </c>
      <c r="IA112">
        <v>315.83</v>
      </c>
      <c r="IB112">
        <v>47.64</v>
      </c>
      <c r="IC112">
        <v>35.92</v>
      </c>
      <c r="ID112">
        <v>34.36</v>
      </c>
      <c r="IE112">
        <v>18.039323</v>
      </c>
      <c r="IF112">
        <v>434.32</v>
      </c>
      <c r="IG112">
        <v>15.52</v>
      </c>
      <c r="IH112">
        <v>204.4</v>
      </c>
      <c r="II112">
        <v>15.92</v>
      </c>
      <c r="IJ112">
        <v>191.9</v>
      </c>
      <c r="IK112">
        <v>532.35</v>
      </c>
      <c r="IL112">
        <v>216.34</v>
      </c>
      <c r="IM112">
        <v>326.60000000000002</v>
      </c>
      <c r="IN112">
        <v>68.3</v>
      </c>
      <c r="IO112">
        <v>50.52</v>
      </c>
      <c r="IP112">
        <v>264.69</v>
      </c>
      <c r="IQ112">
        <v>47.7</v>
      </c>
      <c r="IR112">
        <v>36.799999999999997</v>
      </c>
      <c r="IS112">
        <v>122.51</v>
      </c>
      <c r="IT112">
        <v>133</v>
      </c>
      <c r="IU112">
        <v>43.53</v>
      </c>
      <c r="IV112">
        <v>128.12</v>
      </c>
      <c r="IW112">
        <v>474.37</v>
      </c>
      <c r="IX112">
        <v>290.33</v>
      </c>
      <c r="IY112">
        <v>21.24</v>
      </c>
      <c r="IZ112">
        <v>37.799999999999997</v>
      </c>
      <c r="JA112">
        <v>230.12</v>
      </c>
      <c r="JB112">
        <v>49.18</v>
      </c>
      <c r="JC112">
        <v>134.75</v>
      </c>
      <c r="JD112">
        <v>202.93</v>
      </c>
      <c r="JE112">
        <v>176.8</v>
      </c>
      <c r="JF112">
        <v>123</v>
      </c>
      <c r="JG112">
        <v>64.959999999999994</v>
      </c>
      <c r="JH112">
        <v>164.57</v>
      </c>
      <c r="JI112">
        <v>141.80000000000001</v>
      </c>
      <c r="JJ112">
        <v>33.79</v>
      </c>
      <c r="JK112">
        <v>63.94</v>
      </c>
      <c r="JL112">
        <v>25.07</v>
      </c>
      <c r="JM112">
        <v>157.37</v>
      </c>
      <c r="JN112">
        <v>130.15</v>
      </c>
      <c r="JO112">
        <v>23.53</v>
      </c>
      <c r="JP112">
        <v>17.399999999999999</v>
      </c>
      <c r="JQ112">
        <v>348.5</v>
      </c>
      <c r="JR112">
        <v>38.67</v>
      </c>
      <c r="JS112">
        <v>46.8</v>
      </c>
      <c r="JT112">
        <v>252.31</v>
      </c>
      <c r="JU112">
        <v>233.03214199999999</v>
      </c>
      <c r="JV112">
        <v>561.35</v>
      </c>
      <c r="JW112">
        <v>66.430000000000007</v>
      </c>
      <c r="JX112">
        <v>42.86</v>
      </c>
      <c r="JY112">
        <v>101.84</v>
      </c>
      <c r="JZ112">
        <v>89.88</v>
      </c>
      <c r="KA112">
        <v>67.42</v>
      </c>
      <c r="KB112">
        <v>293.24</v>
      </c>
      <c r="KC112">
        <v>120.82</v>
      </c>
      <c r="KD112">
        <v>46.95</v>
      </c>
      <c r="KE112">
        <v>433.8</v>
      </c>
      <c r="KF112">
        <v>61.34</v>
      </c>
      <c r="KG112">
        <v>221.06</v>
      </c>
      <c r="KH112">
        <v>92.84308</v>
      </c>
      <c r="KI112">
        <v>379.4</v>
      </c>
      <c r="KJ112">
        <v>182.23</v>
      </c>
      <c r="KK112">
        <v>22.56</v>
      </c>
      <c r="KL112">
        <v>381.43</v>
      </c>
      <c r="KM112">
        <v>170.14</v>
      </c>
      <c r="KN112">
        <v>155.41</v>
      </c>
      <c r="KO112">
        <v>77.87</v>
      </c>
      <c r="KP112">
        <v>56.04</v>
      </c>
      <c r="KQ112">
        <v>360.82</v>
      </c>
      <c r="KR112">
        <v>95.17</v>
      </c>
      <c r="KS112">
        <v>244.77</v>
      </c>
      <c r="KT112">
        <v>274.95999999999998</v>
      </c>
      <c r="KU112">
        <v>104.99</v>
      </c>
      <c r="KV112">
        <v>76.58</v>
      </c>
      <c r="KW112">
        <v>211.03</v>
      </c>
      <c r="KX112">
        <v>67.55</v>
      </c>
      <c r="KY112">
        <v>1408.74</v>
      </c>
      <c r="KZ112">
        <v>44.29</v>
      </c>
      <c r="LA112">
        <v>70.33</v>
      </c>
      <c r="LB112">
        <v>88.86</v>
      </c>
      <c r="LC112">
        <v>298.79000000000002</v>
      </c>
      <c r="LD112">
        <v>204.61</v>
      </c>
      <c r="LE112">
        <v>52.18</v>
      </c>
      <c r="LF112">
        <v>153.6</v>
      </c>
      <c r="LG112">
        <v>140.78</v>
      </c>
      <c r="LH112">
        <v>306.87</v>
      </c>
      <c r="LI112">
        <v>65.48</v>
      </c>
      <c r="LJ112">
        <v>458.7</v>
      </c>
      <c r="LK112">
        <v>42.2</v>
      </c>
      <c r="LL112">
        <v>322.02999999999997</v>
      </c>
      <c r="LM112">
        <v>90.74</v>
      </c>
      <c r="LN112">
        <v>52.154533000000001</v>
      </c>
      <c r="LO112">
        <v>220.43</v>
      </c>
      <c r="LP112">
        <v>501.69</v>
      </c>
      <c r="LQ112">
        <v>111.49</v>
      </c>
      <c r="LR112">
        <v>57.049942999999999</v>
      </c>
      <c r="LS112">
        <v>78.38</v>
      </c>
      <c r="LT112">
        <v>394.52</v>
      </c>
      <c r="LU112">
        <v>23.75</v>
      </c>
      <c r="LV112">
        <v>66.2</v>
      </c>
      <c r="LW112">
        <v>22.32</v>
      </c>
      <c r="LX112">
        <v>22.43</v>
      </c>
      <c r="LY112">
        <v>78.27</v>
      </c>
      <c r="LZ112">
        <v>136.55000000000001</v>
      </c>
      <c r="MA112">
        <v>28.93</v>
      </c>
      <c r="MB112">
        <v>226.49</v>
      </c>
      <c r="MC112">
        <v>256.52</v>
      </c>
      <c r="MD112">
        <v>113.9</v>
      </c>
      <c r="ME112">
        <v>442.14</v>
      </c>
      <c r="MF112">
        <v>19.489999999999998</v>
      </c>
      <c r="MG112">
        <v>37.840000000000003</v>
      </c>
      <c r="MH112">
        <v>131.62</v>
      </c>
      <c r="MI112">
        <v>243.85</v>
      </c>
      <c r="MJ112">
        <v>4958.4399999999996</v>
      </c>
      <c r="MK112">
        <v>190.12</v>
      </c>
      <c r="ML112">
        <v>649.24</v>
      </c>
      <c r="MM112">
        <v>43.73</v>
      </c>
      <c r="MN112">
        <v>314.02999999999997</v>
      </c>
      <c r="MO112">
        <v>83.89</v>
      </c>
      <c r="MP112">
        <v>62.61</v>
      </c>
      <c r="MQ112">
        <v>65.3</v>
      </c>
      <c r="MR112">
        <v>75.97</v>
      </c>
      <c r="MS112">
        <v>37.33</v>
      </c>
      <c r="MT112">
        <v>78.33</v>
      </c>
      <c r="MU112">
        <v>61.206696999999998</v>
      </c>
      <c r="MV112">
        <v>147.19</v>
      </c>
      <c r="MW112">
        <v>198.083135</v>
      </c>
      <c r="MX112">
        <v>296.39</v>
      </c>
      <c r="MY112">
        <v>119.06</v>
      </c>
      <c r="MZ112">
        <v>339.21</v>
      </c>
      <c r="NA112">
        <v>111.93</v>
      </c>
      <c r="NB112">
        <v>57.91</v>
      </c>
      <c r="NC112">
        <v>163.74</v>
      </c>
      <c r="ND112">
        <v>46.94</v>
      </c>
      <c r="NE112">
        <v>11.37</v>
      </c>
      <c r="NF112">
        <v>101.07</v>
      </c>
      <c r="NG112">
        <v>84.24</v>
      </c>
      <c r="NH112">
        <v>70.83</v>
      </c>
      <c r="NI112">
        <v>239.6</v>
      </c>
      <c r="NJ112">
        <v>199.25</v>
      </c>
      <c r="NK112">
        <v>458.58</v>
      </c>
      <c r="NL112">
        <v>133.44999999999999</v>
      </c>
      <c r="NM112">
        <v>26.17</v>
      </c>
      <c r="NN112">
        <v>70.64</v>
      </c>
      <c r="NO112">
        <v>30.61</v>
      </c>
      <c r="NP112">
        <v>155.88999999999999</v>
      </c>
      <c r="NQ112">
        <v>145.85</v>
      </c>
      <c r="NR112">
        <v>111.66</v>
      </c>
      <c r="NS112">
        <v>111.28</v>
      </c>
      <c r="NT112">
        <v>64.83</v>
      </c>
      <c r="NU112">
        <v>341.17102499999999</v>
      </c>
      <c r="NV112">
        <v>49.66</v>
      </c>
      <c r="NW112">
        <v>136.78</v>
      </c>
      <c r="NX112">
        <v>171.99</v>
      </c>
      <c r="NY112">
        <v>108.94</v>
      </c>
      <c r="NZ112">
        <v>131.27000000000001</v>
      </c>
      <c r="OA112">
        <v>132.04</v>
      </c>
      <c r="OB112">
        <v>109.65</v>
      </c>
      <c r="OC112">
        <v>66.09</v>
      </c>
      <c r="OD112">
        <v>65.89</v>
      </c>
      <c r="OE112">
        <v>618.36</v>
      </c>
      <c r="OF112">
        <v>24.19</v>
      </c>
      <c r="OG112">
        <v>120.28</v>
      </c>
      <c r="OH112">
        <v>246.75</v>
      </c>
      <c r="OI112">
        <v>179.61</v>
      </c>
      <c r="OJ112">
        <v>120.29</v>
      </c>
      <c r="OK112">
        <v>266.58</v>
      </c>
      <c r="OL112">
        <v>32.630000000000003</v>
      </c>
      <c r="OM112">
        <v>448.22</v>
      </c>
      <c r="ON112">
        <v>91.39</v>
      </c>
      <c r="OO112">
        <v>80.72</v>
      </c>
      <c r="OP112">
        <v>102.7</v>
      </c>
      <c r="OQ112">
        <v>375.7</v>
      </c>
      <c r="OR112">
        <v>210.53</v>
      </c>
      <c r="OS112">
        <v>303.39</v>
      </c>
      <c r="OT112">
        <v>39.24</v>
      </c>
      <c r="OU112">
        <v>67.13</v>
      </c>
      <c r="OV112">
        <v>144.22</v>
      </c>
      <c r="OW112">
        <v>579.91999999999996</v>
      </c>
      <c r="OX112">
        <v>103.16</v>
      </c>
      <c r="OY112">
        <v>263.13</v>
      </c>
      <c r="OZ112">
        <v>137.56</v>
      </c>
      <c r="PA112">
        <v>138.16999999999999</v>
      </c>
      <c r="PB112">
        <v>210.18</v>
      </c>
      <c r="PC112">
        <v>319.42</v>
      </c>
      <c r="PD112">
        <v>64.77</v>
      </c>
      <c r="PE112">
        <v>85.33</v>
      </c>
      <c r="PF112">
        <v>162.69999999999999</v>
      </c>
      <c r="PG112">
        <v>91.79</v>
      </c>
      <c r="PH112">
        <v>70.58</v>
      </c>
      <c r="PI112">
        <v>240</v>
      </c>
      <c r="PJ112">
        <v>263.35000000000002</v>
      </c>
      <c r="PK112">
        <v>43.8</v>
      </c>
      <c r="PL112">
        <v>42.78</v>
      </c>
      <c r="PM112">
        <v>312.39</v>
      </c>
      <c r="PN112">
        <v>87.1</v>
      </c>
      <c r="PO112">
        <v>123.21</v>
      </c>
      <c r="PP112">
        <v>144.56</v>
      </c>
      <c r="PQ112">
        <v>162</v>
      </c>
      <c r="PR112">
        <v>40.9</v>
      </c>
      <c r="PS112">
        <v>65.37</v>
      </c>
      <c r="PT112">
        <v>199.77</v>
      </c>
      <c r="PU112">
        <v>142.43</v>
      </c>
      <c r="PV112">
        <v>429.38</v>
      </c>
      <c r="PW112">
        <v>336.31</v>
      </c>
      <c r="PX112">
        <v>117.92</v>
      </c>
      <c r="PY112">
        <v>290.14304299999998</v>
      </c>
      <c r="PZ112">
        <v>169.99</v>
      </c>
      <c r="QA112">
        <v>73.13</v>
      </c>
      <c r="QB112">
        <v>21.23</v>
      </c>
      <c r="QC112">
        <v>237.78</v>
      </c>
      <c r="QD112">
        <v>39.22</v>
      </c>
      <c r="QE112">
        <v>105.93</v>
      </c>
      <c r="QF112">
        <v>171.83</v>
      </c>
      <c r="QG112">
        <v>544</v>
      </c>
      <c r="QH112">
        <v>66.099999999999994</v>
      </c>
      <c r="QI112">
        <v>203.79</v>
      </c>
      <c r="QJ112">
        <v>153.93</v>
      </c>
      <c r="QK112">
        <v>648.15212099999997</v>
      </c>
      <c r="QL112">
        <v>69.75</v>
      </c>
      <c r="QM112">
        <v>62.22</v>
      </c>
      <c r="QN112">
        <v>428.26</v>
      </c>
      <c r="QO112">
        <v>92.66</v>
      </c>
      <c r="QP112">
        <v>54.87</v>
      </c>
      <c r="QQ112">
        <v>374.5</v>
      </c>
      <c r="QR112">
        <v>245.95</v>
      </c>
      <c r="QS112">
        <v>44.4</v>
      </c>
      <c r="QT112">
        <v>210.42</v>
      </c>
      <c r="QU112">
        <v>321.62</v>
      </c>
      <c r="QV112">
        <v>475.87</v>
      </c>
      <c r="QW112">
        <v>143.93</v>
      </c>
      <c r="QX112">
        <v>56.54</v>
      </c>
      <c r="QY112">
        <v>83.51</v>
      </c>
      <c r="QZ112">
        <v>54</v>
      </c>
      <c r="RA112">
        <v>213.72</v>
      </c>
      <c r="RB112">
        <v>177.34</v>
      </c>
      <c r="RC112">
        <v>53.67</v>
      </c>
      <c r="RD112">
        <v>230.02</v>
      </c>
      <c r="RE112">
        <v>58.02</v>
      </c>
      <c r="RF112">
        <v>11.01</v>
      </c>
      <c r="RG112">
        <v>27.96</v>
      </c>
      <c r="RH112">
        <v>216.12</v>
      </c>
      <c r="RI112">
        <v>181.45</v>
      </c>
      <c r="RJ112">
        <v>59.334170999999998</v>
      </c>
      <c r="RK112">
        <v>477.06</v>
      </c>
      <c r="RL112">
        <v>92.82</v>
      </c>
      <c r="RM112">
        <v>46.09</v>
      </c>
      <c r="RN112">
        <v>135.16</v>
      </c>
      <c r="RO112">
        <v>148.46</v>
      </c>
      <c r="RP112">
        <v>144.4</v>
      </c>
      <c r="RQ112">
        <v>316.73</v>
      </c>
      <c r="RR112">
        <v>90.88</v>
      </c>
      <c r="RS112">
        <v>53.37</v>
      </c>
      <c r="RT112">
        <v>83.29</v>
      </c>
      <c r="RU112">
        <v>387.08</v>
      </c>
      <c r="RV112">
        <v>50.94</v>
      </c>
      <c r="RW112">
        <v>45.27</v>
      </c>
      <c r="RX112">
        <v>37.856833999999999</v>
      </c>
      <c r="RY112">
        <v>201.27</v>
      </c>
      <c r="RZ112">
        <v>31.28</v>
      </c>
      <c r="SA112">
        <v>222.3</v>
      </c>
      <c r="SB112">
        <v>28.05</v>
      </c>
      <c r="SC112">
        <v>86.52</v>
      </c>
      <c r="SD112">
        <v>67.33</v>
      </c>
      <c r="SE112">
        <v>88.95</v>
      </c>
      <c r="SF112">
        <v>122.58</v>
      </c>
      <c r="SG112">
        <v>413.34</v>
      </c>
      <c r="SH112">
        <v>70.89</v>
      </c>
      <c r="SI112">
        <v>123.389944</v>
      </c>
      <c r="SJ112">
        <v>193.65</v>
      </c>
    </row>
    <row r="113" spans="1:504" x14ac:dyDescent="0.2">
      <c r="A113" s="7">
        <v>44621</v>
      </c>
      <c r="B113">
        <v>144.75</v>
      </c>
      <c r="C113">
        <v>66.63</v>
      </c>
      <c r="D113">
        <v>118.17</v>
      </c>
      <c r="E113">
        <v>147.69</v>
      </c>
      <c r="F113">
        <v>311.35000000000002</v>
      </c>
      <c r="G113">
        <v>80.88</v>
      </c>
      <c r="H113">
        <v>466.68</v>
      </c>
      <c r="I113">
        <v>201.17</v>
      </c>
      <c r="J113">
        <v>113.83</v>
      </c>
      <c r="K113">
        <v>58.48</v>
      </c>
      <c r="L113">
        <v>131.93</v>
      </c>
      <c r="M113">
        <v>230.53</v>
      </c>
      <c r="N113">
        <v>108.83</v>
      </c>
      <c r="O113">
        <v>52.34</v>
      </c>
      <c r="P113">
        <v>186.44</v>
      </c>
      <c r="Q113">
        <v>187.81</v>
      </c>
      <c r="R113">
        <v>500.97</v>
      </c>
      <c r="S113">
        <v>114.63</v>
      </c>
      <c r="T113">
        <v>57.27</v>
      </c>
      <c r="U113">
        <v>119.86</v>
      </c>
      <c r="V113">
        <v>134.0615</v>
      </c>
      <c r="W113">
        <v>134.16800000000001</v>
      </c>
      <c r="X113">
        <v>51.57</v>
      </c>
      <c r="Y113">
        <v>151.142</v>
      </c>
      <c r="Z113">
        <v>11.26</v>
      </c>
      <c r="AA113">
        <v>178.06</v>
      </c>
      <c r="AB113">
        <v>57.89</v>
      </c>
      <c r="AC113">
        <v>228.55</v>
      </c>
      <c r="AD113">
        <v>84.79</v>
      </c>
      <c r="AE113">
        <v>16.29</v>
      </c>
      <c r="AF113">
        <v>151.02000000000001</v>
      </c>
      <c r="AG113">
        <v>279.07</v>
      </c>
      <c r="AH113">
        <v>141.97</v>
      </c>
      <c r="AI113">
        <v>127.39</v>
      </c>
      <c r="AJ113">
        <v>225.21</v>
      </c>
      <c r="AK113">
        <v>74.12</v>
      </c>
      <c r="AL113">
        <v>90.21</v>
      </c>
      <c r="AM113">
        <v>156.94999999999999</v>
      </c>
      <c r="AN113">
        <v>318.23</v>
      </c>
      <c r="AO113">
        <v>289.83999999999997</v>
      </c>
      <c r="AP113">
        <v>37.29</v>
      </c>
      <c r="AQ113">
        <v>163.19999999999999</v>
      </c>
      <c r="AR113">
        <v>129.61000000000001</v>
      </c>
      <c r="AS113">
        <v>118.05</v>
      </c>
      <c r="AT113">
        <v>45.83</v>
      </c>
      <c r="AU113">
        <v>77.989999999999995</v>
      </c>
      <c r="AV113">
        <v>117.88</v>
      </c>
      <c r="AW113">
        <v>156.1</v>
      </c>
      <c r="AX113">
        <v>165.12</v>
      </c>
      <c r="AY113">
        <v>17.769314999999999</v>
      </c>
      <c r="AZ113">
        <v>109.93</v>
      </c>
      <c r="BA113">
        <v>214</v>
      </c>
      <c r="BB113">
        <v>202.31</v>
      </c>
      <c r="BC113">
        <v>1817.06</v>
      </c>
      <c r="BD113">
        <v>234.18</v>
      </c>
      <c r="BE113">
        <v>166.94</v>
      </c>
      <c r="BF113">
        <v>142.12</v>
      </c>
      <c r="BG113">
        <v>28.34</v>
      </c>
      <c r="BH113">
        <v>86.84</v>
      </c>
      <c r="BI113">
        <v>50.58</v>
      </c>
      <c r="BJ113">
        <v>42.47</v>
      </c>
      <c r="BK113">
        <v>50.94</v>
      </c>
      <c r="BL113">
        <v>84.14</v>
      </c>
      <c r="BM113">
        <v>264.43997300000001</v>
      </c>
      <c r="BN113">
        <v>316.83999999999997</v>
      </c>
      <c r="BO113">
        <v>97.18</v>
      </c>
      <c r="BP113">
        <v>210.34</v>
      </c>
      <c r="BQ113">
        <v>616.75</v>
      </c>
      <c r="BR113">
        <v>105.045</v>
      </c>
      <c r="BS113">
        <v>714.81</v>
      </c>
      <c r="BT113">
        <v>194.91</v>
      </c>
      <c r="BU113">
        <v>2072</v>
      </c>
      <c r="BV113">
        <v>34.155140000000003</v>
      </c>
      <c r="BW113">
        <v>120.84</v>
      </c>
      <c r="BX113">
        <v>43.36</v>
      </c>
      <c r="BY113">
        <v>68.63</v>
      </c>
      <c r="BZ113">
        <v>570.12</v>
      </c>
      <c r="CA113">
        <v>146.30000000000001</v>
      </c>
      <c r="CB113">
        <v>66.87</v>
      </c>
      <c r="CC113">
        <v>64.44</v>
      </c>
      <c r="CD113">
        <v>105.87</v>
      </c>
      <c r="CE113">
        <v>150.53</v>
      </c>
      <c r="CF113">
        <v>163.80000000000001</v>
      </c>
      <c r="CG113">
        <v>44.41</v>
      </c>
      <c r="CH113">
        <v>140.68</v>
      </c>
      <c r="CI113">
        <v>52.83</v>
      </c>
      <c r="CJ113">
        <v>105.24</v>
      </c>
      <c r="CK113">
        <v>18.86</v>
      </c>
      <c r="CL113">
        <v>43.72</v>
      </c>
      <c r="CM113">
        <v>102</v>
      </c>
      <c r="CN113">
        <v>182.83</v>
      </c>
      <c r="CO113">
        <v>117.2</v>
      </c>
      <c r="CP113">
        <v>95.54</v>
      </c>
      <c r="CQ113">
        <v>169.41</v>
      </c>
      <c r="CR113">
        <v>135.66</v>
      </c>
      <c r="CS113">
        <v>83.15</v>
      </c>
      <c r="CT113">
        <v>26.88</v>
      </c>
      <c r="CU113">
        <v>70.849999999999994</v>
      </c>
      <c r="CV113">
        <v>82.35</v>
      </c>
      <c r="CW113">
        <v>104.82</v>
      </c>
      <c r="CX113">
        <v>594.74</v>
      </c>
      <c r="CY113">
        <v>149.72</v>
      </c>
      <c r="CZ113">
        <v>1487.95</v>
      </c>
      <c r="DA113">
        <v>284.44</v>
      </c>
      <c r="DB113">
        <v>77.86</v>
      </c>
      <c r="DC113">
        <v>199.54</v>
      </c>
      <c r="DD113">
        <v>96.89</v>
      </c>
      <c r="DE113">
        <v>120.05</v>
      </c>
      <c r="DF113">
        <v>372.15</v>
      </c>
      <c r="DG113">
        <v>54.62</v>
      </c>
      <c r="DH113">
        <v>58.59</v>
      </c>
      <c r="DI113">
        <v>48.56</v>
      </c>
      <c r="DJ113">
        <v>144.88</v>
      </c>
      <c r="DK113">
        <v>227.389171</v>
      </c>
      <c r="DL113">
        <v>63.63</v>
      </c>
      <c r="DM113">
        <v>47.79</v>
      </c>
      <c r="DN113">
        <v>61.97</v>
      </c>
      <c r="DO113">
        <v>85.8</v>
      </c>
      <c r="DP113">
        <v>76.040000000000006</v>
      </c>
      <c r="DQ113">
        <v>46.39</v>
      </c>
      <c r="DR113">
        <v>87.59</v>
      </c>
      <c r="DS113">
        <v>34.49</v>
      </c>
      <c r="DT113">
        <v>96.96</v>
      </c>
      <c r="DU113">
        <v>85.38</v>
      </c>
      <c r="DV113">
        <v>213.65</v>
      </c>
      <c r="DW113">
        <v>411.3</v>
      </c>
      <c r="DX113">
        <v>60.42</v>
      </c>
      <c r="DY113">
        <v>38.57</v>
      </c>
      <c r="DZ113">
        <v>50.37</v>
      </c>
      <c r="EA113">
        <v>59.83</v>
      </c>
      <c r="EB113">
        <v>522.92999999999995</v>
      </c>
      <c r="EC113">
        <v>24.36</v>
      </c>
      <c r="ED113">
        <v>168.01</v>
      </c>
      <c r="EE113">
        <v>82.98</v>
      </c>
      <c r="EF113">
        <v>33.340000000000003</v>
      </c>
      <c r="EG113">
        <v>196.07</v>
      </c>
      <c r="EH113">
        <v>102.05</v>
      </c>
      <c r="EI113">
        <v>85.83</v>
      </c>
      <c r="EJ113">
        <v>272.02999999999997</v>
      </c>
      <c r="EK113">
        <v>139.88999999999999</v>
      </c>
      <c r="EL113">
        <v>111.01</v>
      </c>
      <c r="EM113">
        <v>358.65</v>
      </c>
      <c r="EN113">
        <v>37.64</v>
      </c>
      <c r="EO113">
        <v>54.36</v>
      </c>
      <c r="EP113">
        <v>59.25</v>
      </c>
      <c r="EQ113">
        <v>102.10250000000001</v>
      </c>
      <c r="ER113">
        <v>132.03242299999999</v>
      </c>
      <c r="ES113">
        <v>134.12</v>
      </c>
      <c r="ET113">
        <v>113.89</v>
      </c>
      <c r="EU113">
        <v>201.05</v>
      </c>
      <c r="EV113">
        <v>139.71</v>
      </c>
      <c r="EW113">
        <v>79.290000000000006</v>
      </c>
      <c r="EX113">
        <v>432.21</v>
      </c>
      <c r="EY113">
        <v>151.66999999999999</v>
      </c>
      <c r="EZ113">
        <v>57.13</v>
      </c>
      <c r="FA113">
        <v>120</v>
      </c>
      <c r="FB113">
        <v>99.83</v>
      </c>
      <c r="FC113">
        <v>75.62</v>
      </c>
      <c r="FD113">
        <v>30.09</v>
      </c>
      <c r="FE113">
        <v>114.6</v>
      </c>
      <c r="FF113">
        <v>146.44999999999999</v>
      </c>
      <c r="FG113">
        <v>54.35</v>
      </c>
      <c r="FH113">
        <v>170.51</v>
      </c>
      <c r="FI113">
        <v>63.65</v>
      </c>
      <c r="FJ113">
        <v>111.61</v>
      </c>
      <c r="FK113">
        <v>128.15</v>
      </c>
      <c r="FL113">
        <v>451.5</v>
      </c>
      <c r="FM113">
        <v>249.5</v>
      </c>
      <c r="FN113">
        <v>89.51</v>
      </c>
      <c r="FO113">
        <v>170.6</v>
      </c>
      <c r="FP113">
        <v>103.86</v>
      </c>
      <c r="FQ113">
        <v>110.116694</v>
      </c>
      <c r="FR113">
        <v>211.21</v>
      </c>
      <c r="FS113">
        <v>83.63</v>
      </c>
      <c r="FT113">
        <v>24.42</v>
      </c>
      <c r="FU113">
        <v>219.04</v>
      </c>
      <c r="FV113">
        <v>710.8</v>
      </c>
      <c r="FW113">
        <v>315.82</v>
      </c>
      <c r="FX113">
        <v>285.58999999999997</v>
      </c>
      <c r="FY113">
        <v>157.53</v>
      </c>
      <c r="FZ113">
        <v>284.08999999999997</v>
      </c>
      <c r="GA113">
        <v>60.88</v>
      </c>
      <c r="GB113">
        <v>80.44</v>
      </c>
      <c r="GC113">
        <v>42.23</v>
      </c>
      <c r="GD113">
        <v>187.85</v>
      </c>
      <c r="GE113">
        <v>101.51</v>
      </c>
      <c r="GF113">
        <v>191.38</v>
      </c>
      <c r="GG113">
        <v>79.17</v>
      </c>
      <c r="GH113">
        <v>196.49</v>
      </c>
      <c r="GI113">
        <v>411.86</v>
      </c>
      <c r="GJ113">
        <v>475.46</v>
      </c>
      <c r="GK113">
        <v>51.56</v>
      </c>
      <c r="GL113">
        <v>116.4</v>
      </c>
      <c r="GM113">
        <v>214.91</v>
      </c>
      <c r="GN113">
        <v>93.67</v>
      </c>
      <c r="GO113">
        <v>44.46</v>
      </c>
      <c r="GP113">
        <v>75.62</v>
      </c>
      <c r="GQ113">
        <v>41.32</v>
      </c>
      <c r="GR113">
        <v>97.06</v>
      </c>
      <c r="GS113">
        <v>226.11</v>
      </c>
      <c r="GT113">
        <v>116.09</v>
      </c>
      <c r="GU113">
        <v>15.895327</v>
      </c>
      <c r="GV113">
        <v>67.566000000000003</v>
      </c>
      <c r="GW113">
        <v>63.36</v>
      </c>
      <c r="GX113">
        <v>41.26</v>
      </c>
      <c r="GY113">
        <v>37.64</v>
      </c>
      <c r="GZ113">
        <v>28.08</v>
      </c>
      <c r="HA113">
        <v>47.91</v>
      </c>
      <c r="HB113">
        <v>110</v>
      </c>
      <c r="HC113">
        <v>274.45999999999998</v>
      </c>
      <c r="HE113">
        <v>28.86</v>
      </c>
      <c r="HF113">
        <v>321.24</v>
      </c>
      <c r="HG113">
        <v>233.32</v>
      </c>
      <c r="HH113">
        <v>72.048792000000006</v>
      </c>
      <c r="HI113">
        <v>66.819999999999993</v>
      </c>
      <c r="HJ113">
        <v>44.52</v>
      </c>
      <c r="HK113">
        <v>120.27</v>
      </c>
      <c r="HL113">
        <v>60.26</v>
      </c>
      <c r="HM113">
        <v>97</v>
      </c>
      <c r="HN113">
        <v>128.91999999999999</v>
      </c>
      <c r="HO113">
        <v>328.2</v>
      </c>
      <c r="HP113">
        <v>32.11</v>
      </c>
      <c r="HQ113">
        <v>66.489999999999995</v>
      </c>
      <c r="HR113">
        <v>94.82</v>
      </c>
      <c r="HS113">
        <v>252.42</v>
      </c>
      <c r="HT113">
        <v>30.75</v>
      </c>
      <c r="HU113">
        <v>86.31</v>
      </c>
      <c r="HV113">
        <v>204.86</v>
      </c>
      <c r="HW113">
        <v>101.4</v>
      </c>
      <c r="HX113">
        <v>142.16999999999999</v>
      </c>
      <c r="HY113">
        <v>183.6</v>
      </c>
      <c r="HZ113">
        <v>70.88</v>
      </c>
      <c r="IA113">
        <v>320.25</v>
      </c>
      <c r="IB113">
        <v>49.54</v>
      </c>
      <c r="IC113">
        <v>33.11</v>
      </c>
      <c r="ID113">
        <v>34.07</v>
      </c>
      <c r="IE113">
        <v>17.200054999999999</v>
      </c>
      <c r="IF113">
        <v>431</v>
      </c>
      <c r="IG113">
        <v>14.39</v>
      </c>
      <c r="IH113">
        <v>204.15</v>
      </c>
      <c r="II113">
        <v>15.41</v>
      </c>
      <c r="IJ113">
        <v>188.72</v>
      </c>
      <c r="IK113">
        <v>535.14</v>
      </c>
      <c r="IL113">
        <v>210.86</v>
      </c>
      <c r="IM113">
        <v>330.25</v>
      </c>
      <c r="IN113">
        <v>68.7</v>
      </c>
      <c r="IO113">
        <v>49.25</v>
      </c>
      <c r="IP113">
        <v>260.83999999999997</v>
      </c>
      <c r="IQ113">
        <v>46.82</v>
      </c>
      <c r="IR113">
        <v>35.47</v>
      </c>
      <c r="IS113">
        <v>121.35</v>
      </c>
      <c r="IT113">
        <v>128.41</v>
      </c>
      <c r="IU113">
        <v>41.27</v>
      </c>
      <c r="IV113">
        <v>127.75</v>
      </c>
      <c r="IW113">
        <v>468.58</v>
      </c>
      <c r="IX113">
        <v>291.55</v>
      </c>
      <c r="IY113">
        <v>19.71</v>
      </c>
      <c r="IZ113">
        <v>37.450000000000003</v>
      </c>
      <c r="JA113">
        <v>227.83</v>
      </c>
      <c r="JB113">
        <v>49.67</v>
      </c>
      <c r="JC113">
        <v>126.32</v>
      </c>
      <c r="JD113">
        <v>200.36</v>
      </c>
      <c r="JE113">
        <v>179.12</v>
      </c>
      <c r="JF113">
        <v>123.01</v>
      </c>
      <c r="JG113">
        <v>62.58</v>
      </c>
      <c r="JH113">
        <v>164</v>
      </c>
      <c r="JI113">
        <v>136.44999999999999</v>
      </c>
      <c r="JJ113">
        <v>33.08</v>
      </c>
      <c r="JK113">
        <v>63.34</v>
      </c>
      <c r="JL113">
        <v>22.99</v>
      </c>
      <c r="JM113">
        <v>153.29</v>
      </c>
      <c r="JN113">
        <v>128.66999999999999</v>
      </c>
      <c r="JO113">
        <v>22.92</v>
      </c>
      <c r="JP113">
        <v>17.59</v>
      </c>
      <c r="JQ113">
        <v>336.79</v>
      </c>
      <c r="JR113">
        <v>38.159999999999997</v>
      </c>
      <c r="JS113">
        <v>48.35</v>
      </c>
      <c r="JT113">
        <v>255.08</v>
      </c>
      <c r="JU113">
        <v>231.133591</v>
      </c>
      <c r="JV113">
        <v>540.57000000000005</v>
      </c>
      <c r="JW113">
        <v>63.75</v>
      </c>
      <c r="JX113">
        <v>40.299999999999997</v>
      </c>
      <c r="JY113">
        <v>104.75</v>
      </c>
      <c r="JZ113">
        <v>90.34</v>
      </c>
      <c r="KA113">
        <v>62.28</v>
      </c>
      <c r="KB113">
        <v>282.56</v>
      </c>
      <c r="KC113">
        <v>116.7</v>
      </c>
      <c r="KD113">
        <v>45.86</v>
      </c>
      <c r="KE113">
        <v>456.61</v>
      </c>
      <c r="KF113">
        <v>59.71</v>
      </c>
      <c r="KG113">
        <v>221.5</v>
      </c>
      <c r="KH113">
        <v>89.204982999999999</v>
      </c>
      <c r="KI113">
        <v>365.05</v>
      </c>
      <c r="KJ113">
        <v>169.85</v>
      </c>
      <c r="KK113">
        <v>22.89</v>
      </c>
      <c r="KL113">
        <v>379.89</v>
      </c>
      <c r="KM113">
        <v>164.91</v>
      </c>
      <c r="KN113">
        <v>153.74</v>
      </c>
      <c r="KO113">
        <v>75.010000000000005</v>
      </c>
      <c r="KP113">
        <v>54.58</v>
      </c>
      <c r="KQ113">
        <v>344.48</v>
      </c>
      <c r="KR113">
        <v>96.25</v>
      </c>
      <c r="KS113">
        <v>239.63</v>
      </c>
      <c r="KT113">
        <v>271.75</v>
      </c>
      <c r="KU113">
        <v>103.66</v>
      </c>
      <c r="KV113">
        <v>76.34</v>
      </c>
      <c r="KW113">
        <v>203.49</v>
      </c>
      <c r="KX113">
        <v>64.44</v>
      </c>
      <c r="KY113">
        <v>1393.34</v>
      </c>
      <c r="KZ113">
        <v>41.92</v>
      </c>
      <c r="LA113">
        <v>67.900000000000006</v>
      </c>
      <c r="LB113">
        <v>86.26</v>
      </c>
      <c r="LC113">
        <v>294.95</v>
      </c>
      <c r="LD113">
        <v>203.63</v>
      </c>
      <c r="LE113">
        <v>50.4</v>
      </c>
      <c r="LF113">
        <v>149.52000000000001</v>
      </c>
      <c r="LG113">
        <v>137.06</v>
      </c>
      <c r="LH113">
        <v>311.88</v>
      </c>
      <c r="LI113">
        <v>64.34</v>
      </c>
      <c r="LJ113">
        <v>436.6</v>
      </c>
      <c r="LK113">
        <v>41.615000000000002</v>
      </c>
      <c r="LL113">
        <v>322.35000000000002</v>
      </c>
      <c r="LM113">
        <v>87.63</v>
      </c>
      <c r="LN113">
        <v>51.597475000000003</v>
      </c>
      <c r="LO113">
        <v>216.21</v>
      </c>
      <c r="LP113">
        <v>500.38</v>
      </c>
      <c r="LQ113">
        <v>110.42</v>
      </c>
      <c r="LR113">
        <v>56.663277000000001</v>
      </c>
      <c r="LS113">
        <v>77.33</v>
      </c>
      <c r="LT113">
        <v>386.24</v>
      </c>
      <c r="LU113">
        <v>22.87</v>
      </c>
      <c r="LV113">
        <v>69.010000000000005</v>
      </c>
      <c r="LW113">
        <v>21.55</v>
      </c>
      <c r="LX113">
        <v>21.54</v>
      </c>
      <c r="LY113">
        <v>77.44</v>
      </c>
      <c r="LZ113">
        <v>132.22</v>
      </c>
      <c r="MA113">
        <v>28.65</v>
      </c>
      <c r="MB113">
        <v>223.24</v>
      </c>
      <c r="MC113">
        <v>255.07</v>
      </c>
      <c r="MD113">
        <v>106.3</v>
      </c>
      <c r="ME113">
        <v>456.1</v>
      </c>
      <c r="MF113">
        <v>18.48</v>
      </c>
      <c r="MG113">
        <v>36.54</v>
      </c>
      <c r="MH113">
        <v>131</v>
      </c>
      <c r="MI113">
        <v>234.77</v>
      </c>
      <c r="MJ113">
        <v>4906.68</v>
      </c>
      <c r="MK113">
        <v>181.18</v>
      </c>
      <c r="ML113">
        <v>656.52</v>
      </c>
      <c r="MM113">
        <v>46.79</v>
      </c>
      <c r="MN113">
        <v>310.12</v>
      </c>
      <c r="MO113">
        <v>81.63</v>
      </c>
      <c r="MP113">
        <v>59.65</v>
      </c>
      <c r="MQ113">
        <v>63.82</v>
      </c>
      <c r="MR113">
        <v>76.010000000000005</v>
      </c>
      <c r="MS113">
        <v>37.46</v>
      </c>
      <c r="MT113">
        <v>77.650000000000006</v>
      </c>
      <c r="MU113">
        <v>59.526696000000001</v>
      </c>
      <c r="MV113">
        <v>143.12</v>
      </c>
      <c r="MW113">
        <v>192.249808</v>
      </c>
      <c r="MX113">
        <v>287.62</v>
      </c>
      <c r="MY113">
        <v>117.55</v>
      </c>
      <c r="MZ113">
        <v>334.6</v>
      </c>
      <c r="NA113">
        <v>106.51</v>
      </c>
      <c r="NB113">
        <v>56.04</v>
      </c>
      <c r="NC113">
        <v>162.27000000000001</v>
      </c>
      <c r="ND113">
        <v>45.75</v>
      </c>
      <c r="NE113">
        <v>11.3</v>
      </c>
      <c r="NF113">
        <v>101.44</v>
      </c>
      <c r="NG113">
        <v>82.17</v>
      </c>
      <c r="NH113">
        <v>69.819999999999993</v>
      </c>
      <c r="NI113">
        <v>240.47</v>
      </c>
      <c r="NJ113">
        <v>187.19</v>
      </c>
      <c r="NK113">
        <v>462.51</v>
      </c>
      <c r="NL113">
        <v>126.5</v>
      </c>
      <c r="NM113">
        <v>25.45</v>
      </c>
      <c r="NN113">
        <v>67.47</v>
      </c>
      <c r="NO113">
        <v>32.26</v>
      </c>
      <c r="NP113">
        <v>153.31</v>
      </c>
      <c r="NQ113">
        <v>145.76</v>
      </c>
      <c r="NR113">
        <v>105.78</v>
      </c>
      <c r="NS113">
        <v>110.13</v>
      </c>
      <c r="NT113">
        <v>64.459999999999994</v>
      </c>
      <c r="NU113">
        <v>344.97654899999998</v>
      </c>
      <c r="NV113">
        <v>49.1</v>
      </c>
      <c r="NW113">
        <v>132.61000000000001</v>
      </c>
      <c r="NX113">
        <v>163.69</v>
      </c>
      <c r="NY113">
        <v>108.37</v>
      </c>
      <c r="NZ113">
        <v>131.91999999999999</v>
      </c>
      <c r="OA113">
        <v>124.7</v>
      </c>
      <c r="OB113">
        <v>102.68</v>
      </c>
      <c r="OC113">
        <v>65.819999999999993</v>
      </c>
      <c r="OD113">
        <v>64.849999999999994</v>
      </c>
      <c r="OE113">
        <v>607.03</v>
      </c>
      <c r="OF113">
        <v>22.11</v>
      </c>
      <c r="OG113">
        <v>121.22</v>
      </c>
      <c r="OH113">
        <v>251.15</v>
      </c>
      <c r="OI113">
        <v>177.2</v>
      </c>
      <c r="OJ113">
        <v>113.57</v>
      </c>
      <c r="OK113">
        <v>262.12</v>
      </c>
      <c r="OL113">
        <v>33.159999999999997</v>
      </c>
      <c r="OM113">
        <v>446.26</v>
      </c>
      <c r="ON113">
        <v>89.55</v>
      </c>
      <c r="OO113">
        <v>73.67</v>
      </c>
      <c r="OP113">
        <v>102.73</v>
      </c>
      <c r="OQ113">
        <v>390.58</v>
      </c>
      <c r="OR113">
        <v>208.89</v>
      </c>
      <c r="OS113">
        <v>316.69</v>
      </c>
      <c r="OT113">
        <v>37.67</v>
      </c>
      <c r="OU113">
        <v>66.09</v>
      </c>
      <c r="OV113">
        <v>145.16999999999999</v>
      </c>
      <c r="OW113">
        <v>571.07000000000005</v>
      </c>
      <c r="OX113">
        <v>100.62</v>
      </c>
      <c r="OY113">
        <v>255.53</v>
      </c>
      <c r="OZ113">
        <v>134.6</v>
      </c>
      <c r="PA113">
        <v>133.05000000000001</v>
      </c>
      <c r="PB113">
        <v>202</v>
      </c>
      <c r="PC113">
        <v>324.63</v>
      </c>
      <c r="PD113">
        <v>64.099999999999994</v>
      </c>
      <c r="PE113">
        <v>80.89</v>
      </c>
      <c r="PF113">
        <v>158.04</v>
      </c>
      <c r="PG113">
        <v>90.14</v>
      </c>
      <c r="PH113">
        <v>72.17</v>
      </c>
      <c r="PI113">
        <v>237.26</v>
      </c>
      <c r="PJ113">
        <v>262.62</v>
      </c>
      <c r="PK113">
        <v>41.95</v>
      </c>
      <c r="PL113">
        <v>39.47</v>
      </c>
      <c r="PM113">
        <v>307.70999999999998</v>
      </c>
      <c r="PN113">
        <v>86.15</v>
      </c>
      <c r="PO113">
        <v>123.13</v>
      </c>
      <c r="PP113">
        <v>139.56</v>
      </c>
      <c r="PQ113">
        <v>159.80000000000001</v>
      </c>
      <c r="PR113">
        <v>38.81</v>
      </c>
      <c r="PS113">
        <v>65.55</v>
      </c>
      <c r="PT113">
        <v>219.43</v>
      </c>
      <c r="PU113">
        <v>135.29</v>
      </c>
      <c r="PV113">
        <v>425.73</v>
      </c>
      <c r="PW113">
        <v>333.24</v>
      </c>
      <c r="PX113">
        <v>114.56</v>
      </c>
      <c r="PY113">
        <v>288.12304499999999</v>
      </c>
      <c r="PZ113">
        <v>167.29</v>
      </c>
      <c r="QA113">
        <v>71.069999999999993</v>
      </c>
      <c r="QB113">
        <v>20.67</v>
      </c>
      <c r="QC113">
        <v>237.1</v>
      </c>
      <c r="QD113">
        <v>38.68</v>
      </c>
      <c r="QE113">
        <v>103.24</v>
      </c>
      <c r="QF113">
        <v>167.82</v>
      </c>
      <c r="QG113">
        <v>543.07000000000005</v>
      </c>
      <c r="QH113">
        <v>63.9</v>
      </c>
      <c r="QI113">
        <v>205.18</v>
      </c>
      <c r="QJ113">
        <v>152.06</v>
      </c>
      <c r="QK113">
        <v>636.71740199999999</v>
      </c>
      <c r="QL113">
        <v>68.7</v>
      </c>
      <c r="QM113">
        <v>58.15</v>
      </c>
      <c r="QN113">
        <v>422.33</v>
      </c>
      <c r="QO113">
        <v>93.83</v>
      </c>
      <c r="QP113">
        <v>54.31</v>
      </c>
      <c r="QQ113">
        <v>369.01</v>
      </c>
      <c r="QR113">
        <v>242.43</v>
      </c>
      <c r="QS113">
        <v>41.85</v>
      </c>
      <c r="QT113">
        <v>205.58</v>
      </c>
      <c r="QU113">
        <v>313.04000000000002</v>
      </c>
      <c r="QV113">
        <v>476.25</v>
      </c>
      <c r="QW113">
        <v>144.88</v>
      </c>
      <c r="QX113">
        <v>53.86</v>
      </c>
      <c r="QY113">
        <v>80.63</v>
      </c>
      <c r="QZ113">
        <v>53.44</v>
      </c>
      <c r="RA113">
        <v>216.04</v>
      </c>
      <c r="RB113">
        <v>179.36</v>
      </c>
      <c r="RC113">
        <v>53.61</v>
      </c>
      <c r="RD113">
        <v>230.69</v>
      </c>
      <c r="RE113">
        <v>55.51</v>
      </c>
      <c r="RF113">
        <v>10.15</v>
      </c>
      <c r="RG113">
        <v>27.91</v>
      </c>
      <c r="RH113">
        <v>208.97</v>
      </c>
      <c r="RI113">
        <v>174.44</v>
      </c>
      <c r="RJ113">
        <v>57.941164999999998</v>
      </c>
      <c r="RK113">
        <v>466.37</v>
      </c>
      <c r="RL113">
        <v>88.79</v>
      </c>
      <c r="RM113">
        <v>45.01</v>
      </c>
      <c r="RN113">
        <v>135.99</v>
      </c>
      <c r="RO113">
        <v>145.69999999999999</v>
      </c>
      <c r="RP113">
        <v>146.58000000000001</v>
      </c>
      <c r="RQ113">
        <v>313.58999999999997</v>
      </c>
      <c r="RR113">
        <v>89.31</v>
      </c>
      <c r="RS113">
        <v>50.29</v>
      </c>
      <c r="RT113">
        <v>82.34</v>
      </c>
      <c r="RU113">
        <v>381.58</v>
      </c>
      <c r="RV113">
        <v>49.49</v>
      </c>
      <c r="RW113">
        <v>43.39</v>
      </c>
      <c r="RX113">
        <v>37.603676</v>
      </c>
      <c r="RY113">
        <v>201.23</v>
      </c>
      <c r="RZ113">
        <v>31.67</v>
      </c>
      <c r="SA113">
        <v>218.93</v>
      </c>
      <c r="SB113">
        <v>28.11</v>
      </c>
      <c r="SC113">
        <v>81.64</v>
      </c>
      <c r="SD113">
        <v>66.510000000000005</v>
      </c>
      <c r="SE113">
        <v>86.76</v>
      </c>
      <c r="SF113">
        <v>120.02</v>
      </c>
      <c r="SG113">
        <v>405.58</v>
      </c>
      <c r="SH113">
        <v>64.94</v>
      </c>
      <c r="SI113">
        <v>124.14</v>
      </c>
      <c r="SJ113">
        <v>192.54</v>
      </c>
    </row>
    <row r="114" spans="1:504" x14ac:dyDescent="0.2">
      <c r="A114" s="7">
        <v>44622</v>
      </c>
      <c r="B114">
        <v>147.22</v>
      </c>
      <c r="C114">
        <v>69.400000000000006</v>
      </c>
      <c r="D114">
        <v>120.36</v>
      </c>
      <c r="E114">
        <v>149.57</v>
      </c>
      <c r="F114">
        <v>318.33</v>
      </c>
      <c r="G114">
        <v>81.48</v>
      </c>
      <c r="H114">
        <v>471.18</v>
      </c>
      <c r="I114">
        <v>209.07</v>
      </c>
      <c r="J114">
        <v>118.28</v>
      </c>
      <c r="K114">
        <v>60.14</v>
      </c>
      <c r="L114">
        <v>133.16</v>
      </c>
      <c r="M114">
        <v>233.33</v>
      </c>
      <c r="N114">
        <v>110.45</v>
      </c>
      <c r="O114">
        <v>52.62</v>
      </c>
      <c r="P114">
        <v>191.12</v>
      </c>
      <c r="Q114">
        <v>189.64</v>
      </c>
      <c r="R114">
        <v>496.14</v>
      </c>
      <c r="S114">
        <v>117.37</v>
      </c>
      <c r="T114">
        <v>57.64</v>
      </c>
      <c r="U114">
        <v>123.88</v>
      </c>
      <c r="V114">
        <v>134.57149999999999</v>
      </c>
      <c r="W114">
        <v>134.75149999999999</v>
      </c>
      <c r="X114">
        <v>52.81</v>
      </c>
      <c r="Y114">
        <v>152.05250000000001</v>
      </c>
      <c r="Z114">
        <v>11.42</v>
      </c>
      <c r="AA114">
        <v>180.31</v>
      </c>
      <c r="AB114">
        <v>61.04</v>
      </c>
      <c r="AC114">
        <v>231</v>
      </c>
      <c r="AD114">
        <v>85.99</v>
      </c>
      <c r="AE114">
        <v>16.37</v>
      </c>
      <c r="AF114">
        <v>152.1</v>
      </c>
      <c r="AG114">
        <v>289.89999999999998</v>
      </c>
      <c r="AH114">
        <v>143</v>
      </c>
      <c r="AI114">
        <v>130.99</v>
      </c>
      <c r="AJ114">
        <v>228.59</v>
      </c>
      <c r="AK114">
        <v>76.17</v>
      </c>
      <c r="AL114">
        <v>91.24</v>
      </c>
      <c r="AM114">
        <v>159.82</v>
      </c>
      <c r="AN114">
        <v>323.25</v>
      </c>
      <c r="AO114">
        <v>292.83999999999997</v>
      </c>
      <c r="AP114">
        <v>37.869999999999997</v>
      </c>
      <c r="AQ114">
        <v>166.56</v>
      </c>
      <c r="AR114">
        <v>133.18</v>
      </c>
      <c r="AS114">
        <v>121.71</v>
      </c>
      <c r="AT114">
        <v>47.12</v>
      </c>
      <c r="AU114">
        <v>80.28</v>
      </c>
      <c r="AV114">
        <v>123.04</v>
      </c>
      <c r="AW114">
        <v>158.78</v>
      </c>
      <c r="AX114">
        <v>168.88</v>
      </c>
      <c r="AY114">
        <v>17.988316000000001</v>
      </c>
      <c r="AZ114">
        <v>111.14</v>
      </c>
      <c r="BA114">
        <v>216.51</v>
      </c>
      <c r="BB114">
        <v>206.29</v>
      </c>
      <c r="BC114">
        <v>1878.77</v>
      </c>
      <c r="BD114">
        <v>240.68</v>
      </c>
      <c r="BE114">
        <v>171.99</v>
      </c>
      <c r="BF114">
        <v>144.61000000000001</v>
      </c>
      <c r="BG114">
        <v>30.39</v>
      </c>
      <c r="BH114">
        <v>88.17</v>
      </c>
      <c r="BI114">
        <v>52.14</v>
      </c>
      <c r="BJ114">
        <v>43.16</v>
      </c>
      <c r="BK114">
        <v>53.35</v>
      </c>
      <c r="BL114">
        <v>85.23</v>
      </c>
      <c r="BM114">
        <v>265.54103500000002</v>
      </c>
      <c r="BN114">
        <v>323.64</v>
      </c>
      <c r="BO114">
        <v>100.84</v>
      </c>
      <c r="BP114">
        <v>207.79</v>
      </c>
      <c r="BQ114">
        <v>611.88</v>
      </c>
      <c r="BR114">
        <v>105.92</v>
      </c>
      <c r="BS114">
        <v>738.04</v>
      </c>
      <c r="BT114">
        <v>197.81</v>
      </c>
      <c r="BU114">
        <v>2163.52</v>
      </c>
      <c r="BV114">
        <v>35.729635999999999</v>
      </c>
      <c r="BW114">
        <v>122.9</v>
      </c>
      <c r="BX114">
        <v>43.9</v>
      </c>
      <c r="BY114">
        <v>68.849999999999994</v>
      </c>
      <c r="BZ114">
        <v>585.78</v>
      </c>
      <c r="CA114">
        <v>148.18</v>
      </c>
      <c r="CB114">
        <v>67.709999999999994</v>
      </c>
      <c r="CC114">
        <v>64.819999999999993</v>
      </c>
      <c r="CD114">
        <v>107.77</v>
      </c>
      <c r="CE114">
        <v>157.46</v>
      </c>
      <c r="CF114">
        <v>167.11</v>
      </c>
      <c r="CG114">
        <v>45.15</v>
      </c>
      <c r="CH114">
        <v>141.19999999999999</v>
      </c>
      <c r="CI114">
        <v>53.46</v>
      </c>
      <c r="CJ114">
        <v>105.8</v>
      </c>
      <c r="CK114">
        <v>19.02</v>
      </c>
      <c r="CL114">
        <v>44.91</v>
      </c>
      <c r="CM114">
        <v>102.55</v>
      </c>
      <c r="CN114">
        <v>192.61</v>
      </c>
      <c r="CO114">
        <v>118.64</v>
      </c>
      <c r="CP114">
        <v>97.99</v>
      </c>
      <c r="CQ114">
        <v>174.02</v>
      </c>
      <c r="CR114">
        <v>143.29</v>
      </c>
      <c r="CS114">
        <v>84.68</v>
      </c>
      <c r="CT114">
        <v>27.72</v>
      </c>
      <c r="CU114">
        <v>71.03</v>
      </c>
      <c r="CV114">
        <v>84.69</v>
      </c>
      <c r="CW114">
        <v>102.94</v>
      </c>
      <c r="CX114">
        <v>570.99</v>
      </c>
      <c r="CY114">
        <v>154.13999999999999</v>
      </c>
      <c r="CZ114">
        <v>1496.58</v>
      </c>
      <c r="DA114">
        <v>286.99</v>
      </c>
      <c r="DB114">
        <v>81.81</v>
      </c>
      <c r="DC114">
        <v>204.3</v>
      </c>
      <c r="DD114">
        <v>96.98</v>
      </c>
      <c r="DE114">
        <v>123.39</v>
      </c>
      <c r="DF114">
        <v>380.99</v>
      </c>
      <c r="DG114">
        <v>56.15</v>
      </c>
      <c r="DH114">
        <v>59.56</v>
      </c>
      <c r="DI114">
        <v>50.7</v>
      </c>
      <c r="DJ114">
        <v>144.82</v>
      </c>
      <c r="DK114">
        <v>230.59375600000001</v>
      </c>
      <c r="DL114">
        <v>64.48</v>
      </c>
      <c r="DM114">
        <v>49.46</v>
      </c>
      <c r="DN114">
        <v>62.43</v>
      </c>
      <c r="DO114">
        <v>88.19</v>
      </c>
      <c r="DP114">
        <v>76.7</v>
      </c>
      <c r="DQ114">
        <v>46.38</v>
      </c>
      <c r="DR114">
        <v>93.67</v>
      </c>
      <c r="DS114">
        <v>34.6</v>
      </c>
      <c r="DT114">
        <v>98.04</v>
      </c>
      <c r="DU114">
        <v>86.91</v>
      </c>
      <c r="DV114">
        <v>215.82</v>
      </c>
      <c r="DW114">
        <v>415.73</v>
      </c>
      <c r="DX114">
        <v>61.43</v>
      </c>
      <c r="DY114">
        <v>39.83</v>
      </c>
      <c r="DZ114">
        <v>51.3</v>
      </c>
      <c r="EA114">
        <v>59.72</v>
      </c>
      <c r="EB114">
        <v>528</v>
      </c>
      <c r="EC114">
        <v>25.67</v>
      </c>
      <c r="ED114">
        <v>173.2</v>
      </c>
      <c r="EE114">
        <v>86.16</v>
      </c>
      <c r="EF114">
        <v>34.61</v>
      </c>
      <c r="EG114">
        <v>207.08</v>
      </c>
      <c r="EH114">
        <v>104.43</v>
      </c>
      <c r="EI114">
        <v>87.58</v>
      </c>
      <c r="EJ114">
        <v>274.5</v>
      </c>
      <c r="EK114">
        <v>140.47</v>
      </c>
      <c r="EL114">
        <v>112.79</v>
      </c>
      <c r="EM114">
        <v>375.98</v>
      </c>
      <c r="EN114">
        <v>38.04</v>
      </c>
      <c r="EO114">
        <v>52.48</v>
      </c>
      <c r="EP114">
        <v>58.65</v>
      </c>
      <c r="EQ114">
        <v>105.02</v>
      </c>
      <c r="ER114">
        <v>131.87803199999999</v>
      </c>
      <c r="ES114">
        <v>135.31</v>
      </c>
      <c r="ET114">
        <v>116.12</v>
      </c>
      <c r="EU114">
        <v>205.41</v>
      </c>
      <c r="EV114">
        <v>139.91999999999999</v>
      </c>
      <c r="EW114">
        <v>80.16</v>
      </c>
      <c r="EX114">
        <v>423.25</v>
      </c>
      <c r="EY114">
        <v>157.15</v>
      </c>
      <c r="EZ114">
        <v>59.2</v>
      </c>
      <c r="FA114">
        <v>122.37</v>
      </c>
      <c r="FB114">
        <v>100.79</v>
      </c>
      <c r="FC114">
        <v>77.099999999999994</v>
      </c>
      <c r="FD114">
        <v>31.61</v>
      </c>
      <c r="FE114">
        <v>117.25</v>
      </c>
      <c r="FF114">
        <v>152.16999999999999</v>
      </c>
      <c r="FG114">
        <v>55.09</v>
      </c>
      <c r="FH114">
        <v>172.85</v>
      </c>
      <c r="FI114">
        <v>64.489999999999995</v>
      </c>
      <c r="FJ114">
        <v>111.38</v>
      </c>
      <c r="FK114">
        <v>129.26</v>
      </c>
      <c r="FL114">
        <v>463.49</v>
      </c>
      <c r="FM114">
        <v>254.17</v>
      </c>
      <c r="FN114">
        <v>93.23</v>
      </c>
      <c r="FO114">
        <v>163.89</v>
      </c>
      <c r="FP114">
        <v>106.62</v>
      </c>
      <c r="FQ114">
        <v>110.428853</v>
      </c>
      <c r="FR114">
        <v>245.17</v>
      </c>
      <c r="FS114">
        <v>85.5</v>
      </c>
      <c r="FT114">
        <v>24.88</v>
      </c>
      <c r="FU114">
        <v>224.57</v>
      </c>
      <c r="FV114">
        <v>709.46</v>
      </c>
      <c r="FW114">
        <v>326.85000000000002</v>
      </c>
      <c r="FX114">
        <v>291.75</v>
      </c>
      <c r="FY114">
        <v>162.03</v>
      </c>
      <c r="FZ114">
        <v>292.67</v>
      </c>
      <c r="GA114">
        <v>61.81</v>
      </c>
      <c r="GB114">
        <v>80.75</v>
      </c>
      <c r="GC114">
        <v>42.76</v>
      </c>
      <c r="GD114">
        <v>192.23</v>
      </c>
      <c r="GE114">
        <v>103.21</v>
      </c>
      <c r="GF114">
        <v>193.72</v>
      </c>
      <c r="GG114">
        <v>80.53</v>
      </c>
      <c r="GH114">
        <v>202.64</v>
      </c>
      <c r="GI114">
        <v>418</v>
      </c>
      <c r="GJ114">
        <v>490</v>
      </c>
      <c r="GK114">
        <v>52.57</v>
      </c>
      <c r="GL114">
        <v>119.36</v>
      </c>
      <c r="GM114">
        <v>219.25</v>
      </c>
      <c r="GN114">
        <v>95.25</v>
      </c>
      <c r="GO114">
        <v>46.07</v>
      </c>
      <c r="GP114">
        <v>69.510000000000005</v>
      </c>
      <c r="GQ114">
        <v>41.67</v>
      </c>
      <c r="GR114">
        <v>98.74</v>
      </c>
      <c r="GS114">
        <v>235.52</v>
      </c>
      <c r="GT114">
        <v>119.56</v>
      </c>
      <c r="GU114">
        <v>17.227869999999999</v>
      </c>
      <c r="GV114">
        <v>68.962000000000003</v>
      </c>
      <c r="GW114">
        <v>64.2</v>
      </c>
      <c r="GX114">
        <v>43.09</v>
      </c>
      <c r="GY114">
        <v>39.32</v>
      </c>
      <c r="GZ114">
        <v>29.45</v>
      </c>
      <c r="HA114">
        <v>48.16</v>
      </c>
      <c r="HB114">
        <v>113.91</v>
      </c>
      <c r="HC114">
        <v>283.98</v>
      </c>
      <c r="HE114">
        <v>29.61</v>
      </c>
      <c r="HF114">
        <v>316.41000000000003</v>
      </c>
      <c r="HG114">
        <v>235.75</v>
      </c>
      <c r="HH114">
        <v>73.476814000000005</v>
      </c>
      <c r="HI114">
        <v>67.459999999999994</v>
      </c>
      <c r="HJ114">
        <v>46.32</v>
      </c>
      <c r="HK114">
        <v>124.92</v>
      </c>
      <c r="HL114">
        <v>61.24</v>
      </c>
      <c r="HM114">
        <v>99.94</v>
      </c>
      <c r="HN114">
        <v>135.82</v>
      </c>
      <c r="HO114">
        <v>336.38</v>
      </c>
      <c r="HP114">
        <v>32.93</v>
      </c>
      <c r="HQ114">
        <v>69.180000000000007</v>
      </c>
      <c r="HR114">
        <v>96.77</v>
      </c>
      <c r="HS114">
        <v>261.13</v>
      </c>
      <c r="HT114">
        <v>31.5</v>
      </c>
      <c r="HU114">
        <v>85.75</v>
      </c>
      <c r="HV114">
        <v>208.03</v>
      </c>
      <c r="HW114">
        <v>101.78</v>
      </c>
      <c r="HX114">
        <v>145.91</v>
      </c>
      <c r="HY114">
        <v>186.44</v>
      </c>
      <c r="HZ114">
        <v>71</v>
      </c>
      <c r="IA114">
        <v>327.37</v>
      </c>
      <c r="IB114">
        <v>50.48</v>
      </c>
      <c r="IC114">
        <v>35.130000000000003</v>
      </c>
      <c r="ID114">
        <v>36.31</v>
      </c>
      <c r="IE114">
        <v>17.693742</v>
      </c>
      <c r="IF114">
        <v>436.45</v>
      </c>
      <c r="IG114">
        <v>15.09</v>
      </c>
      <c r="IH114">
        <v>208.5</v>
      </c>
      <c r="II114">
        <v>16.989999999999998</v>
      </c>
      <c r="IJ114">
        <v>193.09</v>
      </c>
      <c r="IK114">
        <v>539.97</v>
      </c>
      <c r="IL114">
        <v>214.17</v>
      </c>
      <c r="IM114">
        <v>330.19</v>
      </c>
      <c r="IN114">
        <v>69.58</v>
      </c>
      <c r="IO114">
        <v>50.44</v>
      </c>
      <c r="IP114">
        <v>270.70999999999998</v>
      </c>
      <c r="IQ114">
        <v>48.87</v>
      </c>
      <c r="IR114">
        <v>36.409999999999997</v>
      </c>
      <c r="IS114">
        <v>123.86</v>
      </c>
      <c r="IT114">
        <v>129.72</v>
      </c>
      <c r="IU114">
        <v>42.01</v>
      </c>
      <c r="IV114">
        <v>129.94999999999999</v>
      </c>
      <c r="IW114">
        <v>486</v>
      </c>
      <c r="IX114">
        <v>299.01</v>
      </c>
      <c r="IY114">
        <v>20.54</v>
      </c>
      <c r="IZ114">
        <v>38.9</v>
      </c>
      <c r="JA114">
        <v>232.37</v>
      </c>
      <c r="JB114">
        <v>50.48</v>
      </c>
      <c r="JC114">
        <v>130.69999999999999</v>
      </c>
      <c r="JD114">
        <v>202.72</v>
      </c>
      <c r="JE114">
        <v>180.15</v>
      </c>
      <c r="JF114">
        <v>126.51</v>
      </c>
      <c r="JG114">
        <v>64.53</v>
      </c>
      <c r="JH114">
        <v>166.04</v>
      </c>
      <c r="JI114">
        <v>139.28</v>
      </c>
      <c r="JJ114">
        <v>34.21</v>
      </c>
      <c r="JK114">
        <v>63.62</v>
      </c>
      <c r="JL114">
        <v>24.17</v>
      </c>
      <c r="JM114">
        <v>157.86000000000001</v>
      </c>
      <c r="JN114">
        <v>129.82</v>
      </c>
      <c r="JO114">
        <v>23.77</v>
      </c>
      <c r="JP114">
        <v>18.14</v>
      </c>
      <c r="JQ114">
        <v>346.07</v>
      </c>
      <c r="JR114">
        <v>38.61</v>
      </c>
      <c r="JS114">
        <v>49.37</v>
      </c>
      <c r="JT114">
        <v>253.57</v>
      </c>
      <c r="JU114">
        <v>232.32770199999999</v>
      </c>
      <c r="JV114">
        <v>554.02</v>
      </c>
      <c r="JW114">
        <v>63.5</v>
      </c>
      <c r="JX114">
        <v>44.4</v>
      </c>
      <c r="JY114">
        <v>104.04</v>
      </c>
      <c r="JZ114">
        <v>92.05</v>
      </c>
      <c r="KA114">
        <v>64.650000000000006</v>
      </c>
      <c r="KB114">
        <v>290.2</v>
      </c>
      <c r="KC114">
        <v>120.81</v>
      </c>
      <c r="KD114">
        <v>47.4</v>
      </c>
      <c r="KE114">
        <v>450</v>
      </c>
      <c r="KF114">
        <v>61.49</v>
      </c>
      <c r="KG114">
        <v>228.66</v>
      </c>
      <c r="KH114">
        <v>93.396911000000003</v>
      </c>
      <c r="KI114">
        <v>376.22</v>
      </c>
      <c r="KJ114">
        <v>178.81</v>
      </c>
      <c r="KK114">
        <v>23</v>
      </c>
      <c r="KL114">
        <v>378.56</v>
      </c>
      <c r="KM114">
        <v>168.23</v>
      </c>
      <c r="KN114">
        <v>155.54</v>
      </c>
      <c r="KO114">
        <v>76.989999999999995</v>
      </c>
      <c r="KP114">
        <v>56.21</v>
      </c>
      <c r="KQ114">
        <v>344.09</v>
      </c>
      <c r="KR114">
        <v>97.33</v>
      </c>
      <c r="KS114">
        <v>240.94</v>
      </c>
      <c r="KT114">
        <v>273.8</v>
      </c>
      <c r="KU114">
        <v>106.38</v>
      </c>
      <c r="KV114">
        <v>76.67</v>
      </c>
      <c r="KW114">
        <v>208.11</v>
      </c>
      <c r="KX114">
        <v>66.41</v>
      </c>
      <c r="KY114">
        <v>1387.3</v>
      </c>
      <c r="KZ114">
        <v>43.73</v>
      </c>
      <c r="LA114">
        <v>69.739999999999995</v>
      </c>
      <c r="LB114">
        <v>93.3</v>
      </c>
      <c r="LC114">
        <v>300.19</v>
      </c>
      <c r="LD114">
        <v>207.8</v>
      </c>
      <c r="LE114">
        <v>51.21</v>
      </c>
      <c r="LF114">
        <v>147.86000000000001</v>
      </c>
      <c r="LG114">
        <v>142.86000000000001</v>
      </c>
      <c r="LH114">
        <v>308.51</v>
      </c>
      <c r="LI114">
        <v>64.7</v>
      </c>
      <c r="LJ114">
        <v>453.45</v>
      </c>
      <c r="LK114">
        <v>41.875</v>
      </c>
      <c r="LL114">
        <v>325.99</v>
      </c>
      <c r="LM114">
        <v>88.38</v>
      </c>
      <c r="LN114">
        <v>53.477544999999999</v>
      </c>
      <c r="LO114">
        <v>222.69</v>
      </c>
      <c r="LP114">
        <v>511.09</v>
      </c>
      <c r="LQ114">
        <v>109.23</v>
      </c>
      <c r="LR114">
        <v>57.356608999999999</v>
      </c>
      <c r="LS114">
        <v>81.099999999999994</v>
      </c>
      <c r="LT114">
        <v>380.03</v>
      </c>
      <c r="LU114">
        <v>23.68</v>
      </c>
      <c r="LV114">
        <v>69.790000000000006</v>
      </c>
      <c r="LW114">
        <v>22.53</v>
      </c>
      <c r="LX114">
        <v>22.64</v>
      </c>
      <c r="LY114">
        <v>77.55</v>
      </c>
      <c r="LZ114">
        <v>135.68</v>
      </c>
      <c r="MA114">
        <v>29.19</v>
      </c>
      <c r="MB114">
        <v>227.07</v>
      </c>
      <c r="MC114">
        <v>269.22000000000003</v>
      </c>
      <c r="MD114">
        <v>110.21</v>
      </c>
      <c r="ME114">
        <v>453.39</v>
      </c>
      <c r="MF114">
        <v>19.059999999999999</v>
      </c>
      <c r="MG114">
        <v>37.729999999999997</v>
      </c>
      <c r="MH114">
        <v>138.01</v>
      </c>
      <c r="MI114">
        <v>242.2</v>
      </c>
      <c r="MJ114">
        <v>5012.42</v>
      </c>
      <c r="MK114">
        <v>188.35</v>
      </c>
      <c r="ML114">
        <v>675.87</v>
      </c>
      <c r="MM114">
        <v>48.37</v>
      </c>
      <c r="MN114">
        <v>317.97000000000003</v>
      </c>
      <c r="MO114">
        <v>83.73</v>
      </c>
      <c r="MP114">
        <v>62.87</v>
      </c>
      <c r="MQ114">
        <v>67.09</v>
      </c>
      <c r="MR114">
        <v>78.28</v>
      </c>
      <c r="MS114">
        <v>39.36</v>
      </c>
      <c r="MT114">
        <v>78.78</v>
      </c>
      <c r="MU114">
        <v>61.093364000000001</v>
      </c>
      <c r="MV114">
        <v>147.28</v>
      </c>
      <c r="MW114">
        <v>194.01980599999999</v>
      </c>
      <c r="MX114">
        <v>297.31</v>
      </c>
      <c r="MY114">
        <v>120.38</v>
      </c>
      <c r="MZ114">
        <v>338.2</v>
      </c>
      <c r="NA114">
        <v>106.61</v>
      </c>
      <c r="NB114">
        <v>57.4</v>
      </c>
      <c r="NC114">
        <v>164.52</v>
      </c>
      <c r="ND114">
        <v>47.7</v>
      </c>
      <c r="NE114">
        <v>11.46</v>
      </c>
      <c r="NF114">
        <v>102.54</v>
      </c>
      <c r="NG114">
        <v>84.31</v>
      </c>
      <c r="NH114">
        <v>70.62</v>
      </c>
      <c r="NI114">
        <v>242.25</v>
      </c>
      <c r="NJ114">
        <v>193.7</v>
      </c>
      <c r="NK114">
        <v>475.48</v>
      </c>
      <c r="NL114">
        <v>128.78</v>
      </c>
      <c r="NM114">
        <v>25.72</v>
      </c>
      <c r="NN114">
        <v>69.37</v>
      </c>
      <c r="NO114">
        <v>35.24</v>
      </c>
      <c r="NP114">
        <v>153.79</v>
      </c>
      <c r="NQ114">
        <v>147.63999999999999</v>
      </c>
      <c r="NR114">
        <v>109.37</v>
      </c>
      <c r="NS114">
        <v>111.76</v>
      </c>
      <c r="NT114">
        <v>65.38</v>
      </c>
      <c r="NU114">
        <v>351.04040199999997</v>
      </c>
      <c r="NV114">
        <v>50.04</v>
      </c>
      <c r="NW114">
        <v>137.12</v>
      </c>
      <c r="NX114">
        <v>169.25</v>
      </c>
      <c r="NY114">
        <v>110.24</v>
      </c>
      <c r="NZ114">
        <v>134.76</v>
      </c>
      <c r="OA114">
        <v>128.47</v>
      </c>
      <c r="OB114">
        <v>105.79</v>
      </c>
      <c r="OC114">
        <v>66.099999999999994</v>
      </c>
      <c r="OD114">
        <v>66.66</v>
      </c>
      <c r="OE114">
        <v>616.87</v>
      </c>
      <c r="OF114">
        <v>23.37</v>
      </c>
      <c r="OG114">
        <v>124.85</v>
      </c>
      <c r="OH114">
        <v>249.62</v>
      </c>
      <c r="OI114">
        <v>177.31</v>
      </c>
      <c r="OJ114">
        <v>117.48</v>
      </c>
      <c r="OK114">
        <v>268.74</v>
      </c>
      <c r="OL114">
        <v>34.08</v>
      </c>
      <c r="OM114">
        <v>449.08</v>
      </c>
      <c r="ON114">
        <v>95</v>
      </c>
      <c r="OO114">
        <v>75.45</v>
      </c>
      <c r="OP114">
        <v>100.74</v>
      </c>
      <c r="OQ114">
        <v>399.12</v>
      </c>
      <c r="OR114">
        <v>210.39</v>
      </c>
      <c r="OS114">
        <v>321.14</v>
      </c>
      <c r="OT114">
        <v>39.24</v>
      </c>
      <c r="OU114">
        <v>66.239999999999995</v>
      </c>
      <c r="OV114">
        <v>148.37</v>
      </c>
      <c r="OW114">
        <v>587.05999999999995</v>
      </c>
      <c r="OX114">
        <v>105.7</v>
      </c>
      <c r="OY114">
        <v>260.22000000000003</v>
      </c>
      <c r="OZ114">
        <v>138.77000000000001</v>
      </c>
      <c r="PA114">
        <v>136.82</v>
      </c>
      <c r="PB114">
        <v>209.25</v>
      </c>
      <c r="PC114">
        <v>314.45999999999998</v>
      </c>
      <c r="PD114">
        <v>64.569999999999993</v>
      </c>
      <c r="PE114">
        <v>83.94</v>
      </c>
      <c r="PF114">
        <v>164.31</v>
      </c>
      <c r="PG114">
        <v>92.77</v>
      </c>
      <c r="PH114">
        <v>75.23</v>
      </c>
      <c r="PI114">
        <v>242.17</v>
      </c>
      <c r="PJ114">
        <v>268.49</v>
      </c>
      <c r="PK114">
        <v>42.32</v>
      </c>
      <c r="PL114">
        <v>39.76</v>
      </c>
      <c r="PM114">
        <v>315.32</v>
      </c>
      <c r="PN114">
        <v>88.37</v>
      </c>
      <c r="PO114">
        <v>125.61</v>
      </c>
      <c r="PP114">
        <v>142.97999999999999</v>
      </c>
      <c r="PQ114">
        <v>160.86000000000001</v>
      </c>
      <c r="PR114">
        <v>41.35</v>
      </c>
      <c r="PS114">
        <v>67.59</v>
      </c>
      <c r="PT114">
        <v>224.9</v>
      </c>
      <c r="PU114">
        <v>138.65</v>
      </c>
      <c r="PV114">
        <v>440.82</v>
      </c>
      <c r="PW114">
        <v>340.12</v>
      </c>
      <c r="PX114">
        <v>117.3</v>
      </c>
      <c r="PY114">
        <v>293.29637300000002</v>
      </c>
      <c r="PZ114">
        <v>170.1</v>
      </c>
      <c r="QA114">
        <v>73.42</v>
      </c>
      <c r="QB114">
        <v>21.41</v>
      </c>
      <c r="QC114">
        <v>240.51</v>
      </c>
      <c r="QD114">
        <v>39.07</v>
      </c>
      <c r="QE114">
        <v>104.92</v>
      </c>
      <c r="QF114">
        <v>173.68</v>
      </c>
      <c r="QG114">
        <v>556.45000000000005</v>
      </c>
      <c r="QH114">
        <v>66.12</v>
      </c>
      <c r="QI114">
        <v>207.7</v>
      </c>
      <c r="QJ114">
        <v>155.22</v>
      </c>
      <c r="QK114">
        <v>656.82539299999996</v>
      </c>
      <c r="QL114">
        <v>69.41</v>
      </c>
      <c r="QM114">
        <v>60.69</v>
      </c>
      <c r="QN114">
        <v>427.41</v>
      </c>
      <c r="QO114">
        <v>95.04</v>
      </c>
      <c r="QP114">
        <v>55.79</v>
      </c>
      <c r="QQ114">
        <v>381.5</v>
      </c>
      <c r="QR114">
        <v>252.37</v>
      </c>
      <c r="QS114">
        <v>42.42</v>
      </c>
      <c r="QT114">
        <v>211.46</v>
      </c>
      <c r="QU114">
        <v>326.31</v>
      </c>
      <c r="QV114">
        <v>485.38</v>
      </c>
      <c r="QW114">
        <v>149.06</v>
      </c>
      <c r="QX114">
        <v>56.23</v>
      </c>
      <c r="QY114">
        <v>83.62</v>
      </c>
      <c r="QZ114">
        <v>56.12</v>
      </c>
      <c r="RA114">
        <v>217.85</v>
      </c>
      <c r="RB114">
        <v>181.73</v>
      </c>
      <c r="RC114">
        <v>54.14</v>
      </c>
      <c r="RD114">
        <v>234.11</v>
      </c>
      <c r="RE114">
        <v>57.18</v>
      </c>
      <c r="RF114">
        <v>10.48</v>
      </c>
      <c r="RG114">
        <v>28.81</v>
      </c>
      <c r="RH114">
        <v>208.48</v>
      </c>
      <c r="RI114">
        <v>178.25</v>
      </c>
      <c r="RJ114">
        <v>59.491869000000001</v>
      </c>
      <c r="RK114">
        <v>480.84</v>
      </c>
      <c r="RL114">
        <v>93.19</v>
      </c>
      <c r="RM114">
        <v>46.15</v>
      </c>
      <c r="RN114">
        <v>136.16</v>
      </c>
      <c r="RO114">
        <v>147.34</v>
      </c>
      <c r="RP114">
        <v>150.16</v>
      </c>
      <c r="RQ114">
        <v>315.77999999999997</v>
      </c>
      <c r="RR114">
        <v>90.59</v>
      </c>
      <c r="RS114">
        <v>52.22</v>
      </c>
      <c r="RT114">
        <v>84.35</v>
      </c>
      <c r="RU114">
        <v>384.68</v>
      </c>
      <c r="RV114">
        <v>51.84</v>
      </c>
      <c r="RW114">
        <v>43.98</v>
      </c>
      <c r="RX114">
        <v>38.450780999999999</v>
      </c>
      <c r="RY114">
        <v>206.54</v>
      </c>
      <c r="RZ114">
        <v>32.69</v>
      </c>
      <c r="SA114">
        <v>223.88</v>
      </c>
      <c r="SB114">
        <v>29.24</v>
      </c>
      <c r="SC114">
        <v>88.63</v>
      </c>
      <c r="SD114">
        <v>67.56</v>
      </c>
      <c r="SE114">
        <v>88.13</v>
      </c>
      <c r="SF114">
        <v>122</v>
      </c>
      <c r="SG114">
        <v>415.27</v>
      </c>
      <c r="SH114">
        <v>68.38</v>
      </c>
      <c r="SI114">
        <v>122.69</v>
      </c>
      <c r="SJ114">
        <v>196.07</v>
      </c>
    </row>
    <row r="115" spans="1:504" x14ac:dyDescent="0.2">
      <c r="A115" s="7">
        <v>44623</v>
      </c>
      <c r="B115">
        <v>148.30000000000001</v>
      </c>
      <c r="C115">
        <v>68.680000000000007</v>
      </c>
      <c r="D115">
        <v>120.97</v>
      </c>
      <c r="E115">
        <v>150.41</v>
      </c>
      <c r="F115">
        <v>318.95</v>
      </c>
      <c r="G115">
        <v>81.5</v>
      </c>
      <c r="H115">
        <v>459.08</v>
      </c>
      <c r="I115">
        <v>208.27</v>
      </c>
      <c r="J115">
        <v>111.98</v>
      </c>
      <c r="K115">
        <v>61.16</v>
      </c>
      <c r="L115">
        <v>137.16999999999999</v>
      </c>
      <c r="M115">
        <v>231.86</v>
      </c>
      <c r="N115">
        <v>111.19</v>
      </c>
      <c r="O115">
        <v>51.42</v>
      </c>
      <c r="P115">
        <v>186.33</v>
      </c>
      <c r="Q115">
        <v>192.2</v>
      </c>
      <c r="R115">
        <v>477.45</v>
      </c>
      <c r="S115">
        <v>117.71</v>
      </c>
      <c r="T115">
        <v>59.07</v>
      </c>
      <c r="U115">
        <v>125.68</v>
      </c>
      <c r="V115">
        <v>133.89949999999999</v>
      </c>
      <c r="W115">
        <v>134.30799999999999</v>
      </c>
      <c r="X115">
        <v>53.17</v>
      </c>
      <c r="Y115">
        <v>147.89850000000001</v>
      </c>
      <c r="Z115">
        <v>11.35</v>
      </c>
      <c r="AA115">
        <v>179.89</v>
      </c>
      <c r="AB115">
        <v>60.41</v>
      </c>
      <c r="AC115">
        <v>235.24</v>
      </c>
      <c r="AD115">
        <v>87.3</v>
      </c>
      <c r="AE115">
        <v>15.71</v>
      </c>
      <c r="AF115">
        <v>154.94</v>
      </c>
      <c r="AG115">
        <v>290.39999999999998</v>
      </c>
      <c r="AH115">
        <v>145.47</v>
      </c>
      <c r="AI115">
        <v>131.05000000000001</v>
      </c>
      <c r="AJ115">
        <v>232.64</v>
      </c>
      <c r="AK115">
        <v>76.36</v>
      </c>
      <c r="AL115">
        <v>93.98</v>
      </c>
      <c r="AM115">
        <v>159.28</v>
      </c>
      <c r="AN115">
        <v>316.24</v>
      </c>
      <c r="AO115">
        <v>294.20999999999998</v>
      </c>
      <c r="AP115">
        <v>38.28</v>
      </c>
      <c r="AQ115">
        <v>166.23</v>
      </c>
      <c r="AR115">
        <v>130.63999999999999</v>
      </c>
      <c r="AS115">
        <v>116.87</v>
      </c>
      <c r="AT115">
        <v>46.56</v>
      </c>
      <c r="AU115">
        <v>81.93</v>
      </c>
      <c r="AV115">
        <v>120.34</v>
      </c>
      <c r="AW115">
        <v>158.41</v>
      </c>
      <c r="AX115">
        <v>170.6</v>
      </c>
      <c r="AY115">
        <v>18.056281999999999</v>
      </c>
      <c r="AZ115">
        <v>113.74</v>
      </c>
      <c r="BA115">
        <v>210</v>
      </c>
      <c r="BB115">
        <v>204.7</v>
      </c>
      <c r="BC115">
        <v>1885.35</v>
      </c>
      <c r="BD115">
        <v>243.1</v>
      </c>
      <c r="BE115">
        <v>171.36</v>
      </c>
      <c r="BF115">
        <v>140.15</v>
      </c>
      <c r="BG115">
        <v>31.21</v>
      </c>
      <c r="BH115">
        <v>90.14</v>
      </c>
      <c r="BI115">
        <v>52.36</v>
      </c>
      <c r="BJ115">
        <v>42.49</v>
      </c>
      <c r="BK115">
        <v>52.14</v>
      </c>
      <c r="BL115">
        <v>85.19</v>
      </c>
      <c r="BM115">
        <v>265.85284000000001</v>
      </c>
      <c r="BN115">
        <v>327.74</v>
      </c>
      <c r="BO115">
        <v>110.14</v>
      </c>
      <c r="BP115">
        <v>211.23</v>
      </c>
      <c r="BQ115">
        <v>608.74</v>
      </c>
      <c r="BR115">
        <v>104.955</v>
      </c>
      <c r="BS115">
        <v>737.71</v>
      </c>
      <c r="BT115">
        <v>188.85</v>
      </c>
      <c r="BU115">
        <v>2102.06</v>
      </c>
      <c r="BV115">
        <v>35.105114999999998</v>
      </c>
      <c r="BW115">
        <v>122.51</v>
      </c>
      <c r="BX115">
        <v>43.96</v>
      </c>
      <c r="BY115">
        <v>69.11</v>
      </c>
      <c r="BZ115">
        <v>578.6</v>
      </c>
      <c r="CA115">
        <v>146.30000000000001</v>
      </c>
      <c r="CB115">
        <v>68.11</v>
      </c>
      <c r="CC115">
        <v>69.41</v>
      </c>
      <c r="CD115">
        <v>109.21</v>
      </c>
      <c r="CE115">
        <v>153.94</v>
      </c>
      <c r="CF115">
        <v>168.09</v>
      </c>
      <c r="CG115">
        <v>45.55</v>
      </c>
      <c r="CH115">
        <v>138.52000000000001</v>
      </c>
      <c r="CI115">
        <v>53.81</v>
      </c>
      <c r="CJ115">
        <v>104.49</v>
      </c>
      <c r="CK115">
        <v>18.27</v>
      </c>
      <c r="CL115">
        <v>45.88</v>
      </c>
      <c r="CM115">
        <v>101.78</v>
      </c>
      <c r="CN115">
        <v>194.85</v>
      </c>
      <c r="CO115">
        <v>117.34</v>
      </c>
      <c r="CP115">
        <v>95.39</v>
      </c>
      <c r="CQ115">
        <v>174.35</v>
      </c>
      <c r="CR115">
        <v>144.72999999999999</v>
      </c>
      <c r="CS115">
        <v>84.78</v>
      </c>
      <c r="CT115">
        <v>28.24</v>
      </c>
      <c r="CU115">
        <v>69.510000000000005</v>
      </c>
      <c r="CV115">
        <v>87.1</v>
      </c>
      <c r="CW115">
        <v>102.57</v>
      </c>
      <c r="CX115">
        <v>561.82000000000005</v>
      </c>
      <c r="CY115">
        <v>156.22</v>
      </c>
      <c r="CZ115">
        <v>1462.17</v>
      </c>
      <c r="DA115">
        <v>284.14999999999998</v>
      </c>
      <c r="DB115">
        <v>80.709999999999994</v>
      </c>
      <c r="DC115">
        <v>206</v>
      </c>
      <c r="DD115">
        <v>99.2</v>
      </c>
      <c r="DE115">
        <v>124.36</v>
      </c>
      <c r="DF115">
        <v>378.41</v>
      </c>
      <c r="DG115">
        <v>56.07</v>
      </c>
      <c r="DH115">
        <v>57.62</v>
      </c>
      <c r="DI115">
        <v>50.19</v>
      </c>
      <c r="DJ115">
        <v>145.44999999999999</v>
      </c>
      <c r="DK115">
        <v>234.56783100000001</v>
      </c>
      <c r="DL115">
        <v>65.28</v>
      </c>
      <c r="DM115">
        <v>49.52</v>
      </c>
      <c r="DN115">
        <v>62.47</v>
      </c>
      <c r="DO115">
        <v>87.93</v>
      </c>
      <c r="DP115">
        <v>77.400000000000006</v>
      </c>
      <c r="DQ115">
        <v>47.12</v>
      </c>
      <c r="DR115">
        <v>93.37</v>
      </c>
      <c r="DS115">
        <v>34.619999999999997</v>
      </c>
      <c r="DT115">
        <v>97.41</v>
      </c>
      <c r="DU115">
        <v>88.29</v>
      </c>
      <c r="DV115">
        <v>218.29</v>
      </c>
      <c r="DW115">
        <v>417.14</v>
      </c>
      <c r="DX115">
        <v>60.62</v>
      </c>
      <c r="DY115">
        <v>39.64</v>
      </c>
      <c r="DZ115">
        <v>51.52</v>
      </c>
      <c r="EA115">
        <v>58.59</v>
      </c>
      <c r="EB115">
        <v>533.04999999999995</v>
      </c>
      <c r="EC115">
        <v>25.51</v>
      </c>
      <c r="ED115">
        <v>175.84</v>
      </c>
      <c r="EE115">
        <v>83.21</v>
      </c>
      <c r="EF115">
        <v>35.29</v>
      </c>
      <c r="EG115">
        <v>208.99</v>
      </c>
      <c r="EH115">
        <v>104.54</v>
      </c>
      <c r="EI115">
        <v>86.51</v>
      </c>
      <c r="EJ115">
        <v>276.57</v>
      </c>
      <c r="EK115">
        <v>133.13999999999999</v>
      </c>
      <c r="EL115">
        <v>112.31</v>
      </c>
      <c r="EM115">
        <v>381.93</v>
      </c>
      <c r="EN115">
        <v>36.56</v>
      </c>
      <c r="EO115">
        <v>53.3</v>
      </c>
      <c r="EP115">
        <v>58.85</v>
      </c>
      <c r="EQ115">
        <v>105.9875</v>
      </c>
      <c r="ER115">
        <v>129.417441</v>
      </c>
      <c r="ES115">
        <v>137.24</v>
      </c>
      <c r="ET115">
        <v>114.57</v>
      </c>
      <c r="EU115">
        <v>206.29</v>
      </c>
      <c r="EV115">
        <v>146.47999999999999</v>
      </c>
      <c r="EW115">
        <v>80.72</v>
      </c>
      <c r="EX115">
        <v>402.67</v>
      </c>
      <c r="EY115">
        <v>157.07</v>
      </c>
      <c r="EZ115">
        <v>59.67</v>
      </c>
      <c r="FA115">
        <v>125.21</v>
      </c>
      <c r="FB115">
        <v>102.64</v>
      </c>
      <c r="FC115">
        <v>76.89</v>
      </c>
      <c r="FD115">
        <v>31.34</v>
      </c>
      <c r="FE115">
        <v>117.52</v>
      </c>
      <c r="FF115">
        <v>154.97</v>
      </c>
      <c r="FG115">
        <v>54.42</v>
      </c>
      <c r="FH115">
        <v>171.12</v>
      </c>
      <c r="FI115">
        <v>65.25</v>
      </c>
      <c r="FJ115">
        <v>111.98</v>
      </c>
      <c r="FK115">
        <v>127.84</v>
      </c>
      <c r="FL115">
        <v>469.02</v>
      </c>
      <c r="FM115">
        <v>258.64</v>
      </c>
      <c r="FN115">
        <v>93.22</v>
      </c>
      <c r="FO115">
        <v>159.03</v>
      </c>
      <c r="FP115">
        <v>109.36</v>
      </c>
      <c r="FQ115">
        <v>110.003181</v>
      </c>
      <c r="FR115">
        <v>212.98</v>
      </c>
      <c r="FS115">
        <v>86.69</v>
      </c>
      <c r="FT115">
        <v>24.85</v>
      </c>
      <c r="FU115">
        <v>224.21</v>
      </c>
      <c r="FV115">
        <v>720.82</v>
      </c>
      <c r="FW115">
        <v>330.19</v>
      </c>
      <c r="FX115">
        <v>292.2</v>
      </c>
      <c r="FY115">
        <v>159.78</v>
      </c>
      <c r="FZ115">
        <v>289.11</v>
      </c>
      <c r="GA115">
        <v>62.41</v>
      </c>
      <c r="GB115">
        <v>83.47</v>
      </c>
      <c r="GC115">
        <v>43.13</v>
      </c>
      <c r="GD115">
        <v>185.25</v>
      </c>
      <c r="GE115">
        <v>101.41</v>
      </c>
      <c r="GF115">
        <v>195.24</v>
      </c>
      <c r="GG115">
        <v>81.040000000000006</v>
      </c>
      <c r="GH115">
        <v>201.63</v>
      </c>
      <c r="GI115">
        <v>411.65</v>
      </c>
      <c r="GJ115">
        <v>481.97</v>
      </c>
      <c r="GK115">
        <v>53.15</v>
      </c>
      <c r="GL115">
        <v>120.12</v>
      </c>
      <c r="GM115">
        <v>221.31</v>
      </c>
      <c r="GN115">
        <v>92.67</v>
      </c>
      <c r="GO115">
        <v>46.3</v>
      </c>
      <c r="GP115">
        <v>67.37</v>
      </c>
      <c r="GQ115">
        <v>42.42</v>
      </c>
      <c r="GR115">
        <v>98.63</v>
      </c>
      <c r="GS115">
        <v>233.33</v>
      </c>
      <c r="GT115">
        <v>120.65</v>
      </c>
      <c r="GU115">
        <v>16.751961999999999</v>
      </c>
      <c r="GV115">
        <v>67.27</v>
      </c>
      <c r="GW115">
        <v>62.88</v>
      </c>
      <c r="GX115">
        <v>43.16</v>
      </c>
      <c r="GY115">
        <v>39.53</v>
      </c>
      <c r="GZ115">
        <v>29.21</v>
      </c>
      <c r="HA115">
        <v>49.09</v>
      </c>
      <c r="HB115">
        <v>112.05</v>
      </c>
      <c r="HC115">
        <v>279.07</v>
      </c>
      <c r="HE115">
        <v>29.76</v>
      </c>
      <c r="HF115">
        <v>319.88</v>
      </c>
      <c r="HG115">
        <v>238.13</v>
      </c>
      <c r="HH115">
        <v>72.142432999999997</v>
      </c>
      <c r="HI115">
        <v>68.27</v>
      </c>
      <c r="HJ115">
        <v>44.9</v>
      </c>
      <c r="HK115">
        <v>123.83</v>
      </c>
      <c r="HL115">
        <v>61.71</v>
      </c>
      <c r="HM115">
        <v>99.63</v>
      </c>
      <c r="HN115">
        <v>130.47999999999999</v>
      </c>
      <c r="HO115">
        <v>333.42</v>
      </c>
      <c r="HP115">
        <v>33.35</v>
      </c>
      <c r="HQ115">
        <v>69.27</v>
      </c>
      <c r="HR115">
        <v>94.19</v>
      </c>
      <c r="HS115">
        <v>264.11</v>
      </c>
      <c r="HT115">
        <v>32.21</v>
      </c>
      <c r="HU115">
        <v>87.24</v>
      </c>
      <c r="HV115">
        <v>208.14</v>
      </c>
      <c r="HW115">
        <v>100.96</v>
      </c>
      <c r="HX115">
        <v>142.01</v>
      </c>
      <c r="HY115">
        <v>187.52</v>
      </c>
      <c r="HZ115">
        <v>70.900000000000006</v>
      </c>
      <c r="IA115">
        <v>324.36</v>
      </c>
      <c r="IB115">
        <v>51.48</v>
      </c>
      <c r="IC115">
        <v>34.85</v>
      </c>
      <c r="ID115">
        <v>36.619999999999997</v>
      </c>
      <c r="IE115">
        <v>17.367909000000001</v>
      </c>
      <c r="IF115">
        <v>436.01</v>
      </c>
      <c r="IG115">
        <v>15.08</v>
      </c>
      <c r="IH115">
        <v>211</v>
      </c>
      <c r="II115">
        <v>16.75</v>
      </c>
      <c r="IJ115">
        <v>194.54</v>
      </c>
      <c r="IK115">
        <v>538.52</v>
      </c>
      <c r="IL115">
        <v>215.32</v>
      </c>
      <c r="IM115">
        <v>331.95</v>
      </c>
      <c r="IN115">
        <v>69.459999999999994</v>
      </c>
      <c r="IO115">
        <v>49.69</v>
      </c>
      <c r="IP115">
        <v>265.39</v>
      </c>
      <c r="IQ115">
        <v>47.93</v>
      </c>
      <c r="IR115">
        <v>35.85</v>
      </c>
      <c r="IS115">
        <v>125.93</v>
      </c>
      <c r="IT115">
        <v>127.03</v>
      </c>
      <c r="IU115">
        <v>42.23</v>
      </c>
      <c r="IV115">
        <v>131.4</v>
      </c>
      <c r="IW115">
        <v>472.7</v>
      </c>
      <c r="IX115">
        <v>299.82</v>
      </c>
      <c r="IY115">
        <v>20.059999999999999</v>
      </c>
      <c r="IZ115">
        <v>38.65</v>
      </c>
      <c r="JA115">
        <v>233.37</v>
      </c>
      <c r="JB115">
        <v>51.73</v>
      </c>
      <c r="JC115">
        <v>133.41999999999999</v>
      </c>
      <c r="JD115">
        <v>201.24</v>
      </c>
      <c r="JE115">
        <v>183.44</v>
      </c>
      <c r="JF115">
        <v>127.83</v>
      </c>
      <c r="JG115">
        <v>64.64</v>
      </c>
      <c r="JH115">
        <v>168.48</v>
      </c>
      <c r="JI115">
        <v>138.29</v>
      </c>
      <c r="JJ115">
        <v>34.33</v>
      </c>
      <c r="JK115">
        <v>64.73</v>
      </c>
      <c r="JL115">
        <v>24.16</v>
      </c>
      <c r="JM115">
        <v>155.4</v>
      </c>
      <c r="JN115">
        <v>129.55000000000001</v>
      </c>
      <c r="JO115">
        <v>23.88</v>
      </c>
      <c r="JP115">
        <v>18.39</v>
      </c>
      <c r="JQ115">
        <v>342.53</v>
      </c>
      <c r="JR115">
        <v>38.61</v>
      </c>
      <c r="JS115">
        <v>55.1</v>
      </c>
      <c r="JT115">
        <v>255.48</v>
      </c>
      <c r="JU115">
        <v>232.33629300000001</v>
      </c>
      <c r="JV115">
        <v>543.51</v>
      </c>
      <c r="JW115">
        <v>61.09</v>
      </c>
      <c r="JX115">
        <v>42.37</v>
      </c>
      <c r="JY115">
        <v>105.08</v>
      </c>
      <c r="JZ115">
        <v>89.89</v>
      </c>
      <c r="KA115">
        <v>64.78</v>
      </c>
      <c r="KB115">
        <v>287.41000000000003</v>
      </c>
      <c r="KC115">
        <v>116.23</v>
      </c>
      <c r="KD115">
        <v>46.99</v>
      </c>
      <c r="KE115">
        <v>447.82</v>
      </c>
      <c r="KF115">
        <v>61.54</v>
      </c>
      <c r="KG115">
        <v>226.28</v>
      </c>
      <c r="KH115">
        <v>95.316220999999999</v>
      </c>
      <c r="KI115">
        <v>375.73</v>
      </c>
      <c r="KJ115">
        <v>180.65</v>
      </c>
      <c r="KK115">
        <v>22.89</v>
      </c>
      <c r="KL115">
        <v>360.68</v>
      </c>
      <c r="KM115">
        <v>165.47</v>
      </c>
      <c r="KN115">
        <v>155.84</v>
      </c>
      <c r="KO115">
        <v>77.37</v>
      </c>
      <c r="KP115">
        <v>55.74</v>
      </c>
      <c r="KQ115">
        <v>340.99</v>
      </c>
      <c r="KR115">
        <v>99.56</v>
      </c>
      <c r="KS115">
        <v>236.65</v>
      </c>
      <c r="KT115">
        <v>280.16000000000003</v>
      </c>
      <c r="KU115">
        <v>107.65</v>
      </c>
      <c r="KV115">
        <v>77.150000000000006</v>
      </c>
      <c r="KW115">
        <v>202.97</v>
      </c>
      <c r="KX115">
        <v>66.56</v>
      </c>
      <c r="KY115">
        <v>1404.71</v>
      </c>
      <c r="KZ115">
        <v>43.35</v>
      </c>
      <c r="LA115">
        <v>69.040000000000006</v>
      </c>
      <c r="LB115">
        <v>89.18</v>
      </c>
      <c r="LC115">
        <v>295.92</v>
      </c>
      <c r="LD115">
        <v>210.17</v>
      </c>
      <c r="LE115">
        <v>51.12</v>
      </c>
      <c r="LF115">
        <v>141.52000000000001</v>
      </c>
      <c r="LG115">
        <v>139.86000000000001</v>
      </c>
      <c r="LH115">
        <v>314.12</v>
      </c>
      <c r="LI115">
        <v>64.91</v>
      </c>
      <c r="LJ115">
        <v>430</v>
      </c>
      <c r="LK115">
        <v>41.674999999999997</v>
      </c>
      <c r="LL115">
        <v>324.89999999999998</v>
      </c>
      <c r="LM115">
        <v>87.78</v>
      </c>
      <c r="LN115">
        <v>55.367562</v>
      </c>
      <c r="LO115">
        <v>221.57</v>
      </c>
      <c r="LP115">
        <v>507.11</v>
      </c>
      <c r="LQ115">
        <v>102.99</v>
      </c>
      <c r="LR115">
        <v>57.493276000000002</v>
      </c>
      <c r="LS115">
        <v>80.760000000000005</v>
      </c>
      <c r="LT115">
        <v>368.07</v>
      </c>
      <c r="LU115">
        <v>23.82</v>
      </c>
      <c r="LV115">
        <v>70.680000000000007</v>
      </c>
      <c r="LW115">
        <v>21.77</v>
      </c>
      <c r="LX115">
        <v>21.9</v>
      </c>
      <c r="LY115">
        <v>78.790000000000006</v>
      </c>
      <c r="LZ115">
        <v>133.97</v>
      </c>
      <c r="MA115">
        <v>29.67</v>
      </c>
      <c r="MB115">
        <v>228.86</v>
      </c>
      <c r="MC115">
        <v>272</v>
      </c>
      <c r="MD115">
        <v>110.43</v>
      </c>
      <c r="ME115">
        <v>449.69</v>
      </c>
      <c r="MF115">
        <v>18.559999999999999</v>
      </c>
      <c r="MG115">
        <v>37.380000000000003</v>
      </c>
      <c r="MH115">
        <v>137.53</v>
      </c>
      <c r="MI115">
        <v>237.14</v>
      </c>
      <c r="MJ115">
        <v>4929.38</v>
      </c>
      <c r="MK115">
        <v>184.7</v>
      </c>
      <c r="ML115">
        <v>684.19</v>
      </c>
      <c r="MM115">
        <v>47.75</v>
      </c>
      <c r="MN115">
        <v>324.45</v>
      </c>
      <c r="MO115">
        <v>83.21</v>
      </c>
      <c r="MP115">
        <v>61.51</v>
      </c>
      <c r="MQ115">
        <v>67.709999999999994</v>
      </c>
      <c r="MR115">
        <v>78.25</v>
      </c>
      <c r="MS115">
        <v>39.020000000000003</v>
      </c>
      <c r="MT115">
        <v>79.180000000000007</v>
      </c>
      <c r="MU115">
        <v>61.106696999999997</v>
      </c>
      <c r="MV115">
        <v>148.65</v>
      </c>
      <c r="MW115">
        <v>191.13647599999999</v>
      </c>
      <c r="MX115">
        <v>294.97000000000003</v>
      </c>
      <c r="MY115">
        <v>120.42</v>
      </c>
      <c r="MZ115">
        <v>323.95</v>
      </c>
      <c r="NA115">
        <v>101.34</v>
      </c>
      <c r="NB115">
        <v>58.67</v>
      </c>
      <c r="NC115">
        <v>163.27000000000001</v>
      </c>
      <c r="ND115">
        <v>47.83</v>
      </c>
      <c r="NE115">
        <v>11.43</v>
      </c>
      <c r="NF115">
        <v>102.48</v>
      </c>
      <c r="NG115">
        <v>83</v>
      </c>
      <c r="NH115">
        <v>73.2</v>
      </c>
      <c r="NI115">
        <v>238.08</v>
      </c>
      <c r="NJ115">
        <v>191.59</v>
      </c>
      <c r="NK115">
        <v>469.45</v>
      </c>
      <c r="NL115">
        <v>128.05000000000001</v>
      </c>
      <c r="NM115">
        <v>26.01</v>
      </c>
      <c r="NN115">
        <v>69.010000000000005</v>
      </c>
      <c r="NO115">
        <v>35.44</v>
      </c>
      <c r="NP115">
        <v>154.36000000000001</v>
      </c>
      <c r="NQ115">
        <v>149.58000000000001</v>
      </c>
      <c r="NR115">
        <v>109.54</v>
      </c>
      <c r="NS115">
        <v>109</v>
      </c>
      <c r="NT115">
        <v>66.290000000000006</v>
      </c>
      <c r="NU115">
        <v>358.411203</v>
      </c>
      <c r="NV115">
        <v>49.25</v>
      </c>
      <c r="NW115">
        <v>131.75</v>
      </c>
      <c r="NX115">
        <v>165.35</v>
      </c>
      <c r="NY115">
        <v>112.37</v>
      </c>
      <c r="NZ115">
        <v>135.79</v>
      </c>
      <c r="OA115">
        <v>124.57</v>
      </c>
      <c r="OB115">
        <v>103.93</v>
      </c>
      <c r="OC115">
        <v>66.62</v>
      </c>
      <c r="OD115">
        <v>67.63</v>
      </c>
      <c r="OE115">
        <v>611.15</v>
      </c>
      <c r="OF115">
        <v>23.43</v>
      </c>
      <c r="OG115">
        <v>126.25</v>
      </c>
      <c r="OH115">
        <v>249.91</v>
      </c>
      <c r="OI115">
        <v>179</v>
      </c>
      <c r="OJ115">
        <v>118.09</v>
      </c>
      <c r="OK115">
        <v>270.45999999999998</v>
      </c>
      <c r="OL115">
        <v>33.479999999999997</v>
      </c>
      <c r="OM115">
        <v>449.91</v>
      </c>
      <c r="ON115">
        <v>93.53</v>
      </c>
      <c r="OO115">
        <v>71.849999999999994</v>
      </c>
      <c r="OP115">
        <v>99.83</v>
      </c>
      <c r="OQ115">
        <v>400.5</v>
      </c>
      <c r="OR115">
        <v>204.75</v>
      </c>
      <c r="OS115">
        <v>326.02999999999997</v>
      </c>
      <c r="OT115">
        <v>38.520000000000003</v>
      </c>
      <c r="OU115">
        <v>67.510000000000005</v>
      </c>
      <c r="OV115">
        <v>149.61000000000001</v>
      </c>
      <c r="OW115">
        <v>562.30999999999995</v>
      </c>
      <c r="OX115">
        <v>104.66</v>
      </c>
      <c r="OY115">
        <v>258.04000000000002</v>
      </c>
      <c r="OZ115">
        <v>139.41</v>
      </c>
      <c r="PA115">
        <v>136.86000000000001</v>
      </c>
      <c r="PB115">
        <v>210.65</v>
      </c>
      <c r="PC115">
        <v>301.82</v>
      </c>
      <c r="PD115">
        <v>66.400000000000006</v>
      </c>
      <c r="PE115">
        <v>83.94</v>
      </c>
      <c r="PF115">
        <v>166.15</v>
      </c>
      <c r="PG115">
        <v>91.53</v>
      </c>
      <c r="PH115">
        <v>77.09</v>
      </c>
      <c r="PI115">
        <v>244.06</v>
      </c>
      <c r="PJ115">
        <v>266.47000000000003</v>
      </c>
      <c r="PK115">
        <v>41.67</v>
      </c>
      <c r="PL115">
        <v>38.89</v>
      </c>
      <c r="PM115">
        <v>308.83999999999997</v>
      </c>
      <c r="PN115">
        <v>87.08</v>
      </c>
      <c r="PO115">
        <v>123.92</v>
      </c>
      <c r="PP115">
        <v>142.91999999999999</v>
      </c>
      <c r="PQ115">
        <v>158.19999999999999</v>
      </c>
      <c r="PR115">
        <v>39.799999999999997</v>
      </c>
      <c r="PS115">
        <v>68.010000000000005</v>
      </c>
      <c r="PT115">
        <v>223.84</v>
      </c>
      <c r="PU115">
        <v>136.66</v>
      </c>
      <c r="PV115">
        <v>442.04</v>
      </c>
      <c r="PW115">
        <v>343.66</v>
      </c>
      <c r="PX115">
        <v>114.17</v>
      </c>
      <c r="PY115">
        <v>279.76305400000001</v>
      </c>
      <c r="PZ115">
        <v>171</v>
      </c>
      <c r="QA115">
        <v>72.349999999999994</v>
      </c>
      <c r="QB115">
        <v>21.46</v>
      </c>
      <c r="QC115">
        <v>237.81</v>
      </c>
      <c r="QD115">
        <v>39.950000000000003</v>
      </c>
      <c r="QE115">
        <v>105.08</v>
      </c>
      <c r="QF115">
        <v>173.6</v>
      </c>
      <c r="QG115">
        <v>554.29</v>
      </c>
      <c r="QH115">
        <v>65.709999999999994</v>
      </c>
      <c r="QI115">
        <v>214.66</v>
      </c>
      <c r="QJ115">
        <v>155.11000000000001</v>
      </c>
      <c r="QK115">
        <v>636.38680699999998</v>
      </c>
      <c r="QL115">
        <v>68.05</v>
      </c>
      <c r="QM115">
        <v>60.55</v>
      </c>
      <c r="QN115">
        <v>420.47</v>
      </c>
      <c r="QO115">
        <v>95.34</v>
      </c>
      <c r="QP115">
        <v>56.28</v>
      </c>
      <c r="QQ115">
        <v>373.69</v>
      </c>
      <c r="QR115">
        <v>255.46</v>
      </c>
      <c r="QS115">
        <v>40.369999999999997</v>
      </c>
      <c r="QT115">
        <v>212.43</v>
      </c>
      <c r="QU115">
        <v>328.64</v>
      </c>
      <c r="QV115">
        <v>486.59</v>
      </c>
      <c r="QW115">
        <v>149.85</v>
      </c>
      <c r="QX115">
        <v>56.31</v>
      </c>
      <c r="QY115">
        <v>84.19</v>
      </c>
      <c r="QZ115">
        <v>56.45</v>
      </c>
      <c r="RA115">
        <v>218.73</v>
      </c>
      <c r="RB115">
        <v>182.68</v>
      </c>
      <c r="RC115">
        <v>54.66</v>
      </c>
      <c r="RD115">
        <v>235.69</v>
      </c>
      <c r="RE115">
        <v>56.19</v>
      </c>
      <c r="RF115">
        <v>10.41</v>
      </c>
      <c r="RG115">
        <v>28.54</v>
      </c>
      <c r="RH115">
        <v>207.23</v>
      </c>
      <c r="RI115">
        <v>177.32</v>
      </c>
      <c r="RJ115">
        <v>59.380166000000003</v>
      </c>
      <c r="RK115">
        <v>481.3</v>
      </c>
      <c r="RL115">
        <v>93.05</v>
      </c>
      <c r="RM115">
        <v>46.72</v>
      </c>
      <c r="RN115">
        <v>139.29</v>
      </c>
      <c r="RO115">
        <v>145.57</v>
      </c>
      <c r="RP115">
        <v>152.81</v>
      </c>
      <c r="RQ115">
        <v>321.49</v>
      </c>
      <c r="RR115">
        <v>92.45</v>
      </c>
      <c r="RS115">
        <v>51.24</v>
      </c>
      <c r="RT115">
        <v>85.37</v>
      </c>
      <c r="RU115">
        <v>391.24</v>
      </c>
      <c r="RV115">
        <v>52.02</v>
      </c>
      <c r="RW115">
        <v>44.33</v>
      </c>
      <c r="RX115">
        <v>38.139201999999997</v>
      </c>
      <c r="RY115">
        <v>209.43</v>
      </c>
      <c r="RZ115">
        <v>32.799999999999997</v>
      </c>
      <c r="SA115">
        <v>224.74</v>
      </c>
      <c r="SB115">
        <v>28.68</v>
      </c>
      <c r="SC115">
        <v>85.29</v>
      </c>
      <c r="SD115">
        <v>69.13</v>
      </c>
      <c r="SE115">
        <v>88.92</v>
      </c>
      <c r="SF115">
        <v>119.7</v>
      </c>
      <c r="SG115">
        <v>407.29</v>
      </c>
      <c r="SH115">
        <v>68</v>
      </c>
      <c r="SI115">
        <v>122.13</v>
      </c>
      <c r="SJ115">
        <v>195.87</v>
      </c>
    </row>
    <row r="116" spans="1:504" x14ac:dyDescent="0.2">
      <c r="A116" s="7">
        <v>44624</v>
      </c>
      <c r="B116">
        <v>146.72999999999999</v>
      </c>
      <c r="C116">
        <v>68.39</v>
      </c>
      <c r="D116">
        <v>121.41</v>
      </c>
      <c r="E116">
        <v>150.56</v>
      </c>
      <c r="F116">
        <v>314.16000000000003</v>
      </c>
      <c r="G116">
        <v>81.430000000000007</v>
      </c>
      <c r="H116">
        <v>452.13</v>
      </c>
      <c r="I116">
        <v>206.62</v>
      </c>
      <c r="J116">
        <v>108.41</v>
      </c>
      <c r="K116">
        <v>60.1</v>
      </c>
      <c r="L116">
        <v>133.88999999999999</v>
      </c>
      <c r="M116">
        <v>228.43</v>
      </c>
      <c r="N116">
        <v>112.55</v>
      </c>
      <c r="O116">
        <v>49.14</v>
      </c>
      <c r="P116">
        <v>179.07</v>
      </c>
      <c r="Q116">
        <v>194.66</v>
      </c>
      <c r="R116">
        <v>464.48</v>
      </c>
      <c r="S116">
        <v>117.29</v>
      </c>
      <c r="T116">
        <v>60.59</v>
      </c>
      <c r="U116">
        <v>127.55</v>
      </c>
      <c r="V116">
        <v>131.90649999999999</v>
      </c>
      <c r="W116">
        <v>132.12200000000001</v>
      </c>
      <c r="X116">
        <v>53.49</v>
      </c>
      <c r="Y116">
        <v>145.64099999999999</v>
      </c>
      <c r="Z116">
        <v>11.29</v>
      </c>
      <c r="AA116">
        <v>172.95</v>
      </c>
      <c r="AB116">
        <v>57.48</v>
      </c>
      <c r="AC116">
        <v>238.28</v>
      </c>
      <c r="AD116">
        <v>89.52</v>
      </c>
      <c r="AE116">
        <v>14.59</v>
      </c>
      <c r="AF116">
        <v>161.04</v>
      </c>
      <c r="AG116">
        <v>281.49</v>
      </c>
      <c r="AH116">
        <v>147.30000000000001</v>
      </c>
      <c r="AI116">
        <v>130.99</v>
      </c>
      <c r="AJ116">
        <v>232.91</v>
      </c>
      <c r="AK116">
        <v>76.23</v>
      </c>
      <c r="AL116">
        <v>96.33</v>
      </c>
      <c r="AM116">
        <v>156.85</v>
      </c>
      <c r="AN116">
        <v>311.37</v>
      </c>
      <c r="AO116">
        <v>293.74</v>
      </c>
      <c r="AP116">
        <v>39.479999999999997</v>
      </c>
      <c r="AQ116">
        <v>163.16999999999999</v>
      </c>
      <c r="AR116">
        <v>125.74</v>
      </c>
      <c r="AS116">
        <v>105.87</v>
      </c>
      <c r="AT116">
        <v>46.02</v>
      </c>
      <c r="AU116">
        <v>82.8</v>
      </c>
      <c r="AV116">
        <v>118.55</v>
      </c>
      <c r="AW116">
        <v>159.87</v>
      </c>
      <c r="AX116">
        <v>169.39</v>
      </c>
      <c r="AY116">
        <v>18.026074999999999</v>
      </c>
      <c r="AZ116">
        <v>116.15</v>
      </c>
      <c r="BA116">
        <v>207.66</v>
      </c>
      <c r="BB116">
        <v>208.46</v>
      </c>
      <c r="BC116">
        <v>1891.36</v>
      </c>
      <c r="BD116">
        <v>247.34</v>
      </c>
      <c r="BE116">
        <v>167.59</v>
      </c>
      <c r="BF116">
        <v>138.13</v>
      </c>
      <c r="BG116">
        <v>33.22</v>
      </c>
      <c r="BH116">
        <v>90.2</v>
      </c>
      <c r="BI116">
        <v>50.92</v>
      </c>
      <c r="BJ116">
        <v>40.950000000000003</v>
      </c>
      <c r="BK116">
        <v>49.82</v>
      </c>
      <c r="BL116">
        <v>86.02</v>
      </c>
      <c r="BM116">
        <v>268.36676899999998</v>
      </c>
      <c r="BN116">
        <v>325.33999999999997</v>
      </c>
      <c r="BO116">
        <v>106.1</v>
      </c>
      <c r="BP116">
        <v>209.45</v>
      </c>
      <c r="BQ116">
        <v>582.54</v>
      </c>
      <c r="BR116">
        <v>104.39749999999999</v>
      </c>
      <c r="BS116">
        <v>696.59</v>
      </c>
      <c r="BT116">
        <v>180.84</v>
      </c>
      <c r="BU116">
        <v>1985.04</v>
      </c>
      <c r="BV116">
        <v>32.483887000000003</v>
      </c>
      <c r="BW116">
        <v>123.16</v>
      </c>
      <c r="BX116">
        <v>43.96</v>
      </c>
      <c r="BY116">
        <v>69.36</v>
      </c>
      <c r="BZ116">
        <v>595.99</v>
      </c>
      <c r="CA116">
        <v>147.44</v>
      </c>
      <c r="CB116">
        <v>68.41</v>
      </c>
      <c r="CC116">
        <v>69.989999999999995</v>
      </c>
      <c r="CD116">
        <v>108.32</v>
      </c>
      <c r="CE116">
        <v>154.69</v>
      </c>
      <c r="CF116">
        <v>172.37</v>
      </c>
      <c r="CG116">
        <v>45.55</v>
      </c>
      <c r="CH116">
        <v>134.12</v>
      </c>
      <c r="CI116">
        <v>54</v>
      </c>
      <c r="CJ116">
        <v>103.07</v>
      </c>
      <c r="CK116">
        <v>17.23</v>
      </c>
      <c r="CL116">
        <v>45</v>
      </c>
      <c r="CM116">
        <v>100.36</v>
      </c>
      <c r="CN116">
        <v>195.66</v>
      </c>
      <c r="CO116">
        <v>120.52</v>
      </c>
      <c r="CP116">
        <v>89.71</v>
      </c>
      <c r="CQ116">
        <v>171.57</v>
      </c>
      <c r="CR116">
        <v>141.9</v>
      </c>
      <c r="CS116">
        <v>86.05</v>
      </c>
      <c r="CT116">
        <v>28.99</v>
      </c>
      <c r="CU116">
        <v>66.72</v>
      </c>
      <c r="CV116">
        <v>91.25</v>
      </c>
      <c r="CW116">
        <v>106.48</v>
      </c>
      <c r="CX116">
        <v>549.92999999999995</v>
      </c>
      <c r="CY116">
        <v>158.65</v>
      </c>
      <c r="CZ116">
        <v>1442.28</v>
      </c>
      <c r="DA116">
        <v>278</v>
      </c>
      <c r="DB116">
        <v>79.23</v>
      </c>
      <c r="DC116">
        <v>205.52</v>
      </c>
      <c r="DD116">
        <v>100.69</v>
      </c>
      <c r="DE116">
        <v>123.2</v>
      </c>
      <c r="DF116">
        <v>378.95</v>
      </c>
      <c r="DG116">
        <v>56.51</v>
      </c>
      <c r="DH116">
        <v>56.59</v>
      </c>
      <c r="DI116">
        <v>48.17</v>
      </c>
      <c r="DJ116">
        <v>144.74</v>
      </c>
      <c r="DK116">
        <v>237.44124299999999</v>
      </c>
      <c r="DL116">
        <v>67</v>
      </c>
      <c r="DM116">
        <v>51</v>
      </c>
      <c r="DN116">
        <v>62.57</v>
      </c>
      <c r="DO116">
        <v>88.88</v>
      </c>
      <c r="DP116">
        <v>77.36</v>
      </c>
      <c r="DQ116">
        <v>47.21</v>
      </c>
      <c r="DR116">
        <v>90.22</v>
      </c>
      <c r="DS116">
        <v>34.4</v>
      </c>
      <c r="DT116">
        <v>100.27</v>
      </c>
      <c r="DU116">
        <v>89.88</v>
      </c>
      <c r="DV116">
        <v>217.66</v>
      </c>
      <c r="DW116">
        <v>424.54</v>
      </c>
      <c r="DX116">
        <v>59.204999999999998</v>
      </c>
      <c r="DY116">
        <v>38.85</v>
      </c>
      <c r="DZ116">
        <v>51.48</v>
      </c>
      <c r="EA116">
        <v>57.92</v>
      </c>
      <c r="EB116">
        <v>525.5</v>
      </c>
      <c r="EC116">
        <v>26.11</v>
      </c>
      <c r="ED116">
        <v>179.1</v>
      </c>
      <c r="EE116">
        <v>78.8</v>
      </c>
      <c r="EF116">
        <v>37.43</v>
      </c>
      <c r="EG116">
        <v>202.04</v>
      </c>
      <c r="EH116">
        <v>105.19</v>
      </c>
      <c r="EI116">
        <v>85.4</v>
      </c>
      <c r="EJ116">
        <v>272.54000000000002</v>
      </c>
      <c r="EK116">
        <v>132.04</v>
      </c>
      <c r="EL116">
        <v>110.06</v>
      </c>
      <c r="EM116">
        <v>390.07</v>
      </c>
      <c r="EN116">
        <v>34.520000000000003</v>
      </c>
      <c r="EO116">
        <v>52.57</v>
      </c>
      <c r="EP116">
        <v>59.57</v>
      </c>
      <c r="EQ116">
        <v>108.015</v>
      </c>
      <c r="ER116">
        <v>132.968412</v>
      </c>
      <c r="ES116">
        <v>139.24</v>
      </c>
      <c r="ET116">
        <v>110.22</v>
      </c>
      <c r="EU116">
        <v>210.98</v>
      </c>
      <c r="EV116">
        <v>143.47</v>
      </c>
      <c r="EW116">
        <v>82.7</v>
      </c>
      <c r="EX116">
        <v>413.71</v>
      </c>
      <c r="EY116">
        <v>150.94</v>
      </c>
      <c r="EZ116">
        <v>58.83</v>
      </c>
      <c r="FA116">
        <v>127.88</v>
      </c>
      <c r="FB116">
        <v>105.26</v>
      </c>
      <c r="FC116">
        <v>74.39</v>
      </c>
      <c r="FD116">
        <v>30</v>
      </c>
      <c r="FE116">
        <v>114.86</v>
      </c>
      <c r="FF116">
        <v>149.78</v>
      </c>
      <c r="FG116">
        <v>55.66</v>
      </c>
      <c r="FH116">
        <v>168.11</v>
      </c>
      <c r="FI116">
        <v>65.59</v>
      </c>
      <c r="FJ116">
        <v>110.64</v>
      </c>
      <c r="FK116">
        <v>126.49</v>
      </c>
      <c r="FL116">
        <v>476.84</v>
      </c>
      <c r="FM116">
        <v>262.87</v>
      </c>
      <c r="FN116">
        <v>91.58</v>
      </c>
      <c r="FO116">
        <v>158.15</v>
      </c>
      <c r="FP116">
        <v>112.24</v>
      </c>
      <c r="FQ116">
        <v>112.33019</v>
      </c>
      <c r="FR116">
        <v>198.52</v>
      </c>
      <c r="FS116">
        <v>88.61</v>
      </c>
      <c r="FT116">
        <v>26.36</v>
      </c>
      <c r="FU116">
        <v>227.67</v>
      </c>
      <c r="FV116">
        <v>720.92</v>
      </c>
      <c r="FW116">
        <v>340.15</v>
      </c>
      <c r="FX116">
        <v>285.69</v>
      </c>
      <c r="FY116">
        <v>151.57</v>
      </c>
      <c r="FZ116">
        <v>282.41000000000003</v>
      </c>
      <c r="GA116">
        <v>63.7</v>
      </c>
      <c r="GB116">
        <v>85.94</v>
      </c>
      <c r="GC116">
        <v>44.28</v>
      </c>
      <c r="GD116">
        <v>176.23</v>
      </c>
      <c r="GE116">
        <v>99.52</v>
      </c>
      <c r="GF116">
        <v>200.89</v>
      </c>
      <c r="GG116">
        <v>84.09</v>
      </c>
      <c r="GH116">
        <v>201.78</v>
      </c>
      <c r="GI116">
        <v>413.05</v>
      </c>
      <c r="GJ116">
        <v>497.23</v>
      </c>
      <c r="GK116">
        <v>53.97</v>
      </c>
      <c r="GL116">
        <v>120.07</v>
      </c>
      <c r="GM116">
        <v>214.54</v>
      </c>
      <c r="GN116">
        <v>90.47</v>
      </c>
      <c r="GO116">
        <v>44.55</v>
      </c>
      <c r="GP116">
        <v>71.849999999999994</v>
      </c>
      <c r="GQ116">
        <v>42.88</v>
      </c>
      <c r="GR116">
        <v>97.32</v>
      </c>
      <c r="GS116">
        <v>226.33</v>
      </c>
      <c r="GT116">
        <v>121.28</v>
      </c>
      <c r="GU116">
        <v>16.0381</v>
      </c>
      <c r="GV116">
        <v>67.091999999999999</v>
      </c>
      <c r="GW116">
        <v>60.6</v>
      </c>
      <c r="GX116">
        <v>42.69</v>
      </c>
      <c r="GY116">
        <v>39.07</v>
      </c>
      <c r="GZ116">
        <v>28.2</v>
      </c>
      <c r="HA116">
        <v>50.11</v>
      </c>
      <c r="HB116">
        <v>110.57</v>
      </c>
      <c r="HC116">
        <v>269.83999999999997</v>
      </c>
      <c r="HE116">
        <v>29.19</v>
      </c>
      <c r="HF116">
        <v>317.49</v>
      </c>
      <c r="HG116">
        <v>245.29</v>
      </c>
      <c r="HH116">
        <v>69.559507999999994</v>
      </c>
      <c r="HI116">
        <v>68.12</v>
      </c>
      <c r="HJ116">
        <v>42.4</v>
      </c>
      <c r="HK116">
        <v>122.59</v>
      </c>
      <c r="HL116">
        <v>61.86</v>
      </c>
      <c r="HM116">
        <v>97.19</v>
      </c>
      <c r="HN116">
        <v>128.03</v>
      </c>
      <c r="HO116">
        <v>329.67</v>
      </c>
      <c r="HP116">
        <v>34.130000000000003</v>
      </c>
      <c r="HQ116">
        <v>67.47</v>
      </c>
      <c r="HR116">
        <v>92.45</v>
      </c>
      <c r="HS116">
        <v>265.41000000000003</v>
      </c>
      <c r="HT116">
        <v>32.96</v>
      </c>
      <c r="HU116">
        <v>86.98</v>
      </c>
      <c r="HV116">
        <v>212.82</v>
      </c>
      <c r="HW116">
        <v>101.17</v>
      </c>
      <c r="HX116">
        <v>137.66999999999999</v>
      </c>
      <c r="HY116">
        <v>187.43</v>
      </c>
      <c r="HZ116">
        <v>72.22</v>
      </c>
      <c r="IA116">
        <v>324.26</v>
      </c>
      <c r="IB116">
        <v>51.73</v>
      </c>
      <c r="IC116">
        <v>33.85</v>
      </c>
      <c r="ID116">
        <v>36.35</v>
      </c>
      <c r="IE116">
        <v>17.042075000000001</v>
      </c>
      <c r="IF116">
        <v>441.39</v>
      </c>
      <c r="IG116">
        <v>14.76</v>
      </c>
      <c r="IH116">
        <v>218.04</v>
      </c>
      <c r="II116">
        <v>16.420000000000002</v>
      </c>
      <c r="IJ116">
        <v>192.16</v>
      </c>
      <c r="IK116">
        <v>535.71</v>
      </c>
      <c r="IL116">
        <v>212.13</v>
      </c>
      <c r="IM116">
        <v>323.57</v>
      </c>
      <c r="IN116">
        <v>70.05</v>
      </c>
      <c r="IO116">
        <v>46.33</v>
      </c>
      <c r="IP116">
        <v>261.70999999999998</v>
      </c>
      <c r="IQ116">
        <v>48.07</v>
      </c>
      <c r="IR116">
        <v>34.200000000000003</v>
      </c>
      <c r="IS116">
        <v>126.62</v>
      </c>
      <c r="IT116">
        <v>123.5</v>
      </c>
      <c r="IU116">
        <v>42.21</v>
      </c>
      <c r="IV116">
        <v>135.69999999999999</v>
      </c>
      <c r="IW116">
        <v>464.95</v>
      </c>
      <c r="IX116">
        <v>302.27999999999997</v>
      </c>
      <c r="IY116">
        <v>18.95</v>
      </c>
      <c r="IZ116">
        <v>39.200000000000003</v>
      </c>
      <c r="JA116">
        <v>227</v>
      </c>
      <c r="JB116">
        <v>52.14</v>
      </c>
      <c r="JC116">
        <v>133.78</v>
      </c>
      <c r="JD116">
        <v>203.85</v>
      </c>
      <c r="JE116">
        <v>185.33</v>
      </c>
      <c r="JF116">
        <v>127.96</v>
      </c>
      <c r="JG116">
        <v>62.92</v>
      </c>
      <c r="JH116">
        <v>169.48</v>
      </c>
      <c r="JI116">
        <v>134.4</v>
      </c>
      <c r="JJ116">
        <v>34.15</v>
      </c>
      <c r="JK116">
        <v>64.95</v>
      </c>
      <c r="JL116">
        <v>23.22</v>
      </c>
      <c r="JM116">
        <v>151.66999999999999</v>
      </c>
      <c r="JN116">
        <v>129.13</v>
      </c>
      <c r="JO116">
        <v>23.73</v>
      </c>
      <c r="JP116">
        <v>18.84</v>
      </c>
      <c r="JQ116">
        <v>332.1</v>
      </c>
      <c r="JR116">
        <v>38.880000000000003</v>
      </c>
      <c r="JS116">
        <v>58.94</v>
      </c>
      <c r="JT116">
        <v>266.88</v>
      </c>
      <c r="JU116">
        <v>231.21090699999999</v>
      </c>
      <c r="JV116">
        <v>525.78</v>
      </c>
      <c r="JW116">
        <v>58.02</v>
      </c>
      <c r="JX116">
        <v>40.799999999999997</v>
      </c>
      <c r="JY116">
        <v>107.71</v>
      </c>
      <c r="JZ116">
        <v>89.14</v>
      </c>
      <c r="KA116">
        <v>61.69</v>
      </c>
      <c r="KB116">
        <v>281.43</v>
      </c>
      <c r="KC116">
        <v>114.38</v>
      </c>
      <c r="KD116">
        <v>44.95</v>
      </c>
      <c r="KE116">
        <v>458.15</v>
      </c>
      <c r="KF116">
        <v>60.88</v>
      </c>
      <c r="KG116">
        <v>224.07</v>
      </c>
      <c r="KH116">
        <v>92.747591999999997</v>
      </c>
      <c r="KI116">
        <v>374.93</v>
      </c>
      <c r="KJ116">
        <v>176.22</v>
      </c>
      <c r="KK116">
        <v>23.81</v>
      </c>
      <c r="KL116">
        <v>368.33</v>
      </c>
      <c r="KM116">
        <v>159.28</v>
      </c>
      <c r="KN116">
        <v>156.49</v>
      </c>
      <c r="KO116">
        <v>77.73</v>
      </c>
      <c r="KP116">
        <v>54.83</v>
      </c>
      <c r="KQ116">
        <v>330.76</v>
      </c>
      <c r="KR116">
        <v>103.41</v>
      </c>
      <c r="KS116">
        <v>235.81</v>
      </c>
      <c r="KT116">
        <v>281.82</v>
      </c>
      <c r="KU116">
        <v>108.31</v>
      </c>
      <c r="KV116">
        <v>77.83</v>
      </c>
      <c r="KW116">
        <v>200.06</v>
      </c>
      <c r="KX116">
        <v>63.98</v>
      </c>
      <c r="KY116">
        <v>1388.78</v>
      </c>
      <c r="KZ116">
        <v>41.54</v>
      </c>
      <c r="LA116">
        <v>67.760000000000005</v>
      </c>
      <c r="LB116">
        <v>81.91</v>
      </c>
      <c r="LC116">
        <v>289.86</v>
      </c>
      <c r="LD116">
        <v>214.26</v>
      </c>
      <c r="LE116">
        <v>50.87</v>
      </c>
      <c r="LF116">
        <v>136.46</v>
      </c>
      <c r="LG116">
        <v>137.35</v>
      </c>
      <c r="LH116">
        <v>323.63</v>
      </c>
      <c r="LI116">
        <v>63.83</v>
      </c>
      <c r="LJ116">
        <v>413.78</v>
      </c>
      <c r="LK116">
        <v>40.659999999999997</v>
      </c>
      <c r="LL116">
        <v>325.83999999999997</v>
      </c>
      <c r="LM116">
        <v>86.36</v>
      </c>
      <c r="LN116">
        <v>59.515653</v>
      </c>
      <c r="LO116">
        <v>222.96</v>
      </c>
      <c r="LP116">
        <v>497.78</v>
      </c>
      <c r="LQ116">
        <v>96.59</v>
      </c>
      <c r="LR116">
        <v>57.176608999999999</v>
      </c>
      <c r="LS116">
        <v>80.349999999999994</v>
      </c>
      <c r="LT116">
        <v>361.73</v>
      </c>
      <c r="LU116">
        <v>23.15</v>
      </c>
      <c r="LV116">
        <v>74.28</v>
      </c>
      <c r="LW116">
        <v>21.22</v>
      </c>
      <c r="LX116">
        <v>21.35</v>
      </c>
      <c r="LY116">
        <v>80.209999999999994</v>
      </c>
      <c r="LZ116">
        <v>131.18</v>
      </c>
      <c r="MA116">
        <v>30.48</v>
      </c>
      <c r="MB116">
        <v>226.45</v>
      </c>
      <c r="MC116">
        <v>284.57</v>
      </c>
      <c r="MD116">
        <v>107.47</v>
      </c>
      <c r="ME116">
        <v>468.57</v>
      </c>
      <c r="MF116">
        <v>17.39</v>
      </c>
      <c r="MG116">
        <v>37.56</v>
      </c>
      <c r="MH116">
        <v>138.72</v>
      </c>
      <c r="MI116">
        <v>229.36</v>
      </c>
      <c r="MJ116">
        <v>4919.8100000000004</v>
      </c>
      <c r="MK116">
        <v>176.45</v>
      </c>
      <c r="ML116">
        <v>674.09</v>
      </c>
      <c r="MM116">
        <v>56.15</v>
      </c>
      <c r="MN116">
        <v>318.31</v>
      </c>
      <c r="MO116">
        <v>79.73</v>
      </c>
      <c r="MP116">
        <v>58.33</v>
      </c>
      <c r="MQ116">
        <v>68.42</v>
      </c>
      <c r="MR116">
        <v>76.489999999999995</v>
      </c>
      <c r="MS116">
        <v>38.82</v>
      </c>
      <c r="MT116">
        <v>77.959999999999994</v>
      </c>
      <c r="MU116">
        <v>58.633363000000003</v>
      </c>
      <c r="MV116">
        <v>149.61000000000001</v>
      </c>
      <c r="MW116">
        <v>185.83648099999999</v>
      </c>
      <c r="MX116">
        <v>283.85000000000002</v>
      </c>
      <c r="MY116">
        <v>123.58</v>
      </c>
      <c r="MZ116">
        <v>318.54000000000002</v>
      </c>
      <c r="NA116">
        <v>99.91</v>
      </c>
      <c r="NB116">
        <v>56.57</v>
      </c>
      <c r="NC116">
        <v>165.75</v>
      </c>
      <c r="ND116">
        <v>48.65</v>
      </c>
      <c r="NE116">
        <v>11.2</v>
      </c>
      <c r="NF116">
        <v>99.8</v>
      </c>
      <c r="NG116">
        <v>84.3</v>
      </c>
      <c r="NH116">
        <v>74.45</v>
      </c>
      <c r="NI116">
        <v>241.16</v>
      </c>
      <c r="NJ116">
        <v>184.87</v>
      </c>
      <c r="NK116">
        <v>465.81</v>
      </c>
      <c r="NL116">
        <v>123.95</v>
      </c>
      <c r="NM116">
        <v>26.45</v>
      </c>
      <c r="NN116">
        <v>67.06</v>
      </c>
      <c r="NO116">
        <v>34.07</v>
      </c>
      <c r="NP116">
        <v>155.13999999999999</v>
      </c>
      <c r="NQ116">
        <v>150.84</v>
      </c>
      <c r="NR116">
        <v>106.43</v>
      </c>
      <c r="NS116">
        <v>107.99</v>
      </c>
      <c r="NT116">
        <v>67.599999999999994</v>
      </c>
      <c r="NU116">
        <v>362.63956400000001</v>
      </c>
      <c r="NV116">
        <v>49.37</v>
      </c>
      <c r="NW116">
        <v>129.63</v>
      </c>
      <c r="NX116">
        <v>162.26</v>
      </c>
      <c r="NY116">
        <v>109.17</v>
      </c>
      <c r="NZ116">
        <v>137.65</v>
      </c>
      <c r="OA116">
        <v>116.05</v>
      </c>
      <c r="OB116">
        <v>99.89</v>
      </c>
      <c r="OC116">
        <v>66.819999999999993</v>
      </c>
      <c r="OD116">
        <v>67.78</v>
      </c>
      <c r="OE116">
        <v>620.41</v>
      </c>
      <c r="OF116">
        <v>22.61</v>
      </c>
      <c r="OG116">
        <v>129.97</v>
      </c>
      <c r="OH116">
        <v>254.6</v>
      </c>
      <c r="OI116">
        <v>176.43</v>
      </c>
      <c r="OJ116">
        <v>117.02</v>
      </c>
      <c r="OK116">
        <v>269.06</v>
      </c>
      <c r="OL116">
        <v>34.01</v>
      </c>
      <c r="OM116">
        <v>454.58</v>
      </c>
      <c r="ON116">
        <v>89.44</v>
      </c>
      <c r="OO116">
        <v>69.599999999999994</v>
      </c>
      <c r="OP116">
        <v>99.59</v>
      </c>
      <c r="OQ116">
        <v>407.55</v>
      </c>
      <c r="OR116">
        <v>203.01</v>
      </c>
      <c r="OS116">
        <v>330.9</v>
      </c>
      <c r="OT116">
        <v>38.94</v>
      </c>
      <c r="OU116">
        <v>66.16</v>
      </c>
      <c r="OV116">
        <v>151.91999999999999</v>
      </c>
      <c r="OW116">
        <v>547.07000000000005</v>
      </c>
      <c r="OX116">
        <v>103.18</v>
      </c>
      <c r="OY116">
        <v>258.49</v>
      </c>
      <c r="OZ116">
        <v>136.88999999999999</v>
      </c>
      <c r="PA116">
        <v>135.88999999999999</v>
      </c>
      <c r="PB116">
        <v>207.5</v>
      </c>
      <c r="PC116">
        <v>293.23</v>
      </c>
      <c r="PD116">
        <v>67.58</v>
      </c>
      <c r="PE116">
        <v>80.510000000000005</v>
      </c>
      <c r="PF116">
        <v>161.66</v>
      </c>
      <c r="PG116">
        <v>90.03</v>
      </c>
      <c r="PH116">
        <v>77.38</v>
      </c>
      <c r="PI116">
        <v>245.18</v>
      </c>
      <c r="PJ116">
        <v>267.10000000000002</v>
      </c>
      <c r="PK116">
        <v>40.68</v>
      </c>
      <c r="PL116">
        <v>37.28</v>
      </c>
      <c r="PM116">
        <v>309.06</v>
      </c>
      <c r="PN116">
        <v>84.96</v>
      </c>
      <c r="PO116">
        <v>123.23</v>
      </c>
      <c r="PP116">
        <v>138.75</v>
      </c>
      <c r="PQ116">
        <v>158.01</v>
      </c>
      <c r="PR116">
        <v>36.450000000000003</v>
      </c>
      <c r="PS116">
        <v>69.53</v>
      </c>
      <c r="PT116">
        <v>224.1</v>
      </c>
      <c r="PU116">
        <v>133.43</v>
      </c>
      <c r="PV116">
        <v>450.03</v>
      </c>
      <c r="PW116">
        <v>349.98</v>
      </c>
      <c r="PX116">
        <v>111.75</v>
      </c>
      <c r="PY116">
        <v>279.42972099999997</v>
      </c>
      <c r="PZ116">
        <v>169.98</v>
      </c>
      <c r="QA116">
        <v>71.23</v>
      </c>
      <c r="QB116">
        <v>21.82</v>
      </c>
      <c r="QC116">
        <v>241.63</v>
      </c>
      <c r="QD116">
        <v>39.840000000000003</v>
      </c>
      <c r="QE116">
        <v>107.19</v>
      </c>
      <c r="QF116">
        <v>173.4</v>
      </c>
      <c r="QG116">
        <v>547.32000000000005</v>
      </c>
      <c r="QH116">
        <v>62.54</v>
      </c>
      <c r="QI116">
        <v>221.93</v>
      </c>
      <c r="QJ116">
        <v>151.31</v>
      </c>
      <c r="QK116">
        <v>615.54956000000004</v>
      </c>
      <c r="QL116">
        <v>66.48</v>
      </c>
      <c r="QM116">
        <v>58.96</v>
      </c>
      <c r="QN116">
        <v>416.68</v>
      </c>
      <c r="QO116">
        <v>93.51</v>
      </c>
      <c r="QP116">
        <v>58.05</v>
      </c>
      <c r="QQ116">
        <v>366.76</v>
      </c>
      <c r="QR116">
        <v>264.63</v>
      </c>
      <c r="QS116">
        <v>36.71</v>
      </c>
      <c r="QT116">
        <v>210.39</v>
      </c>
      <c r="QU116">
        <v>316.51</v>
      </c>
      <c r="QV116">
        <v>498.65</v>
      </c>
      <c r="QW116">
        <v>149.46</v>
      </c>
      <c r="QX116">
        <v>55.25</v>
      </c>
      <c r="QY116">
        <v>85.98</v>
      </c>
      <c r="QZ116">
        <v>55.96</v>
      </c>
      <c r="RA116">
        <v>217.87</v>
      </c>
      <c r="RB116">
        <v>187.7</v>
      </c>
      <c r="RC116">
        <v>55.11</v>
      </c>
      <c r="RD116">
        <v>238.66</v>
      </c>
      <c r="RE116">
        <v>54.93</v>
      </c>
      <c r="RF116">
        <v>10.199999999999999</v>
      </c>
      <c r="RG116">
        <v>27.87</v>
      </c>
      <c r="RH116">
        <v>200.29</v>
      </c>
      <c r="RI116">
        <v>177.1</v>
      </c>
      <c r="RJ116">
        <v>59.196184000000002</v>
      </c>
      <c r="RK116">
        <v>488.01</v>
      </c>
      <c r="RL116">
        <v>91.56</v>
      </c>
      <c r="RM116">
        <v>47.72</v>
      </c>
      <c r="RN116">
        <v>142.82</v>
      </c>
      <c r="RO116">
        <v>140.72</v>
      </c>
      <c r="RP116">
        <v>157.82</v>
      </c>
      <c r="RQ116">
        <v>323.01</v>
      </c>
      <c r="RR116">
        <v>94.61</v>
      </c>
      <c r="RS116">
        <v>48.79</v>
      </c>
      <c r="RT116">
        <v>87.08</v>
      </c>
      <c r="RU116">
        <v>387.19</v>
      </c>
      <c r="RV116">
        <v>50.27</v>
      </c>
      <c r="RW116">
        <v>43.71</v>
      </c>
      <c r="RX116">
        <v>38.265780999999997</v>
      </c>
      <c r="RY116">
        <v>203.89</v>
      </c>
      <c r="RZ116">
        <v>33.47</v>
      </c>
      <c r="SA116">
        <v>222.24</v>
      </c>
      <c r="SB116">
        <v>26.89</v>
      </c>
      <c r="SC116">
        <v>81.27</v>
      </c>
      <c r="SD116">
        <v>71.260000000000005</v>
      </c>
      <c r="SE116">
        <v>85.25</v>
      </c>
      <c r="SF116">
        <v>118.73</v>
      </c>
      <c r="SG116">
        <v>394.24</v>
      </c>
      <c r="SH116">
        <v>65.39</v>
      </c>
      <c r="SI116">
        <v>120.44</v>
      </c>
      <c r="SJ116">
        <v>196.84</v>
      </c>
    </row>
    <row r="117" spans="1:504" x14ac:dyDescent="0.2">
      <c r="A117" s="7">
        <v>44627</v>
      </c>
      <c r="B117">
        <v>143.28</v>
      </c>
      <c r="C117">
        <v>67.319999999999993</v>
      </c>
      <c r="D117">
        <v>118.86</v>
      </c>
      <c r="E117">
        <v>149.44999999999999</v>
      </c>
      <c r="F117">
        <v>305.02</v>
      </c>
      <c r="G117">
        <v>80.55</v>
      </c>
      <c r="H117">
        <v>437.97</v>
      </c>
      <c r="I117">
        <v>201.31</v>
      </c>
      <c r="J117">
        <v>102.95</v>
      </c>
      <c r="K117">
        <v>59.03</v>
      </c>
      <c r="L117">
        <v>130.34</v>
      </c>
      <c r="M117">
        <v>221.5</v>
      </c>
      <c r="N117">
        <v>112.01</v>
      </c>
      <c r="O117">
        <v>43.69</v>
      </c>
      <c r="P117">
        <v>172.09</v>
      </c>
      <c r="Q117">
        <v>189.44</v>
      </c>
      <c r="R117">
        <v>435.57</v>
      </c>
      <c r="S117">
        <v>114.73</v>
      </c>
      <c r="T117">
        <v>60.76</v>
      </c>
      <c r="U117">
        <v>125.17</v>
      </c>
      <c r="V117">
        <v>126.3785</v>
      </c>
      <c r="W117">
        <v>126.4645</v>
      </c>
      <c r="X117">
        <v>52.85</v>
      </c>
      <c r="Y117">
        <v>137.453</v>
      </c>
      <c r="Z117">
        <v>10.79</v>
      </c>
      <c r="AA117">
        <v>159.13</v>
      </c>
      <c r="AB117">
        <v>54.67</v>
      </c>
      <c r="AC117">
        <v>232.02</v>
      </c>
      <c r="AD117">
        <v>89.57</v>
      </c>
      <c r="AE117">
        <v>12.84</v>
      </c>
      <c r="AF117">
        <v>159.22</v>
      </c>
      <c r="AG117">
        <v>264.92</v>
      </c>
      <c r="AH117">
        <v>144.84</v>
      </c>
      <c r="AI117">
        <v>129.5</v>
      </c>
      <c r="AJ117">
        <v>234.36</v>
      </c>
      <c r="AK117">
        <v>72.819999999999993</v>
      </c>
      <c r="AL117">
        <v>97.26</v>
      </c>
      <c r="AM117">
        <v>146.28</v>
      </c>
      <c r="AN117">
        <v>305.87</v>
      </c>
      <c r="AO117">
        <v>288.38</v>
      </c>
      <c r="AP117">
        <v>37.92</v>
      </c>
      <c r="AQ117">
        <v>159.30000000000001</v>
      </c>
      <c r="AR117">
        <v>119.22</v>
      </c>
      <c r="AS117">
        <v>97.63</v>
      </c>
      <c r="AT117">
        <v>44.27</v>
      </c>
      <c r="AU117">
        <v>83.97</v>
      </c>
      <c r="AV117">
        <v>114.45</v>
      </c>
      <c r="AW117">
        <v>154.55000000000001</v>
      </c>
      <c r="AX117">
        <v>168.25</v>
      </c>
      <c r="AY117">
        <v>17.799522</v>
      </c>
      <c r="AZ117">
        <v>116.01</v>
      </c>
      <c r="BA117">
        <v>199.09</v>
      </c>
      <c r="BB117">
        <v>208.39</v>
      </c>
      <c r="BC117">
        <v>1860.3</v>
      </c>
      <c r="BD117">
        <v>244.58</v>
      </c>
      <c r="BE117">
        <v>158.58000000000001</v>
      </c>
      <c r="BF117">
        <v>126.13</v>
      </c>
      <c r="BG117">
        <v>34.78</v>
      </c>
      <c r="BH117">
        <v>89.69</v>
      </c>
      <c r="BI117">
        <v>50.01</v>
      </c>
      <c r="BJ117">
        <v>38.340000000000003</v>
      </c>
      <c r="BK117">
        <v>45.5</v>
      </c>
      <c r="BL117">
        <v>84.98</v>
      </c>
      <c r="BM117">
        <v>268.980636</v>
      </c>
      <c r="BN117">
        <v>322.72000000000003</v>
      </c>
      <c r="BO117">
        <v>104.71</v>
      </c>
      <c r="BP117">
        <v>205.78</v>
      </c>
      <c r="BQ117">
        <v>550.16</v>
      </c>
      <c r="BR117">
        <v>100.33</v>
      </c>
      <c r="BS117">
        <v>677.07</v>
      </c>
      <c r="BT117">
        <v>169.17</v>
      </c>
      <c r="BU117">
        <v>1817.16</v>
      </c>
      <c r="BV117">
        <v>30.803837000000001</v>
      </c>
      <c r="BW117">
        <v>121.11</v>
      </c>
      <c r="BX117">
        <v>42.55</v>
      </c>
      <c r="BY117">
        <v>68.77</v>
      </c>
      <c r="BZ117">
        <v>570.70000000000005</v>
      </c>
      <c r="CA117">
        <v>147.28</v>
      </c>
      <c r="CB117">
        <v>66.23</v>
      </c>
      <c r="CC117">
        <v>67.760000000000005</v>
      </c>
      <c r="CD117">
        <v>108.75</v>
      </c>
      <c r="CE117">
        <v>150.4</v>
      </c>
      <c r="CF117">
        <v>170.18</v>
      </c>
      <c r="CG117">
        <v>45.52</v>
      </c>
      <c r="CH117">
        <v>124.8</v>
      </c>
      <c r="CI117">
        <v>52.43</v>
      </c>
      <c r="CJ117">
        <v>100.01</v>
      </c>
      <c r="CK117">
        <v>15.53</v>
      </c>
      <c r="CL117">
        <v>43.52</v>
      </c>
      <c r="CM117">
        <v>98.55</v>
      </c>
      <c r="CN117">
        <v>196.7</v>
      </c>
      <c r="CO117">
        <v>116.42</v>
      </c>
      <c r="CP117">
        <v>86.46</v>
      </c>
      <c r="CQ117">
        <v>165.44</v>
      </c>
      <c r="CR117">
        <v>133.62</v>
      </c>
      <c r="CS117">
        <v>83.49</v>
      </c>
      <c r="CT117">
        <v>28.73</v>
      </c>
      <c r="CU117">
        <v>63.56</v>
      </c>
      <c r="CV117">
        <v>95.69</v>
      </c>
      <c r="CW117">
        <v>105.13</v>
      </c>
      <c r="CX117">
        <v>555.64</v>
      </c>
      <c r="CY117">
        <v>162.04</v>
      </c>
      <c r="CZ117">
        <v>1323.96</v>
      </c>
      <c r="DA117">
        <v>266.47000000000003</v>
      </c>
      <c r="DB117">
        <v>76.36</v>
      </c>
      <c r="DC117">
        <v>198.92</v>
      </c>
      <c r="DD117">
        <v>101.71</v>
      </c>
      <c r="DE117">
        <v>119.73</v>
      </c>
      <c r="DF117">
        <v>371.02</v>
      </c>
      <c r="DG117">
        <v>55.59</v>
      </c>
      <c r="DH117">
        <v>55.55</v>
      </c>
      <c r="DI117">
        <v>45.43</v>
      </c>
      <c r="DJ117">
        <v>145.49</v>
      </c>
      <c r="DK117">
        <v>229.60997800000001</v>
      </c>
      <c r="DL117">
        <v>66.98</v>
      </c>
      <c r="DM117">
        <v>51.65</v>
      </c>
      <c r="DN117">
        <v>61.08</v>
      </c>
      <c r="DO117">
        <v>86.6</v>
      </c>
      <c r="DP117">
        <v>76.680000000000007</v>
      </c>
      <c r="DQ117">
        <v>46.3</v>
      </c>
      <c r="DR117">
        <v>84.5</v>
      </c>
      <c r="DS117">
        <v>33.700000000000003</v>
      </c>
      <c r="DT117">
        <v>101.27</v>
      </c>
      <c r="DU117">
        <v>90.14</v>
      </c>
      <c r="DV117">
        <v>212.98</v>
      </c>
      <c r="DW117">
        <v>401.21</v>
      </c>
      <c r="DX117">
        <v>54.82</v>
      </c>
      <c r="DY117">
        <v>37.29</v>
      </c>
      <c r="DZ117">
        <v>51.22</v>
      </c>
      <c r="EA117">
        <v>53.27</v>
      </c>
      <c r="EB117">
        <v>528.52</v>
      </c>
      <c r="EC117">
        <v>27</v>
      </c>
      <c r="ED117">
        <v>176.78</v>
      </c>
      <c r="EE117">
        <v>69.64</v>
      </c>
      <c r="EF117">
        <v>37.01</v>
      </c>
      <c r="EG117">
        <v>189.6</v>
      </c>
      <c r="EH117">
        <v>104.56</v>
      </c>
      <c r="EI117">
        <v>80.09</v>
      </c>
      <c r="EJ117">
        <v>263.02</v>
      </c>
      <c r="EK117">
        <v>117.79</v>
      </c>
      <c r="EL117">
        <v>109.47</v>
      </c>
      <c r="EM117">
        <v>369</v>
      </c>
      <c r="EN117">
        <v>30.11</v>
      </c>
      <c r="EO117">
        <v>51.5</v>
      </c>
      <c r="EP117">
        <v>59.89</v>
      </c>
      <c r="EQ117">
        <v>105.2025</v>
      </c>
      <c r="ER117">
        <v>129.72622100000001</v>
      </c>
      <c r="ES117">
        <v>136.12</v>
      </c>
      <c r="ET117">
        <v>101.35</v>
      </c>
      <c r="EU117">
        <v>203.72</v>
      </c>
      <c r="EV117">
        <v>140.86000000000001</v>
      </c>
      <c r="EW117">
        <v>83.35</v>
      </c>
      <c r="EX117">
        <v>400.07</v>
      </c>
      <c r="EY117">
        <v>146.86000000000001</v>
      </c>
      <c r="EZ117">
        <v>57.98</v>
      </c>
      <c r="FA117">
        <v>127.11</v>
      </c>
      <c r="FB117">
        <v>106.7</v>
      </c>
      <c r="FC117">
        <v>69.069999999999993</v>
      </c>
      <c r="FD117">
        <v>28.95</v>
      </c>
      <c r="FE117">
        <v>105.27</v>
      </c>
      <c r="FF117">
        <v>145.79</v>
      </c>
      <c r="FG117">
        <v>54.85</v>
      </c>
      <c r="FH117">
        <v>158.53</v>
      </c>
      <c r="FI117">
        <v>66.19</v>
      </c>
      <c r="FJ117">
        <v>108.35</v>
      </c>
      <c r="FK117">
        <v>126.26</v>
      </c>
      <c r="FL117">
        <v>454.53</v>
      </c>
      <c r="FM117">
        <v>261.64</v>
      </c>
      <c r="FN117">
        <v>91.64</v>
      </c>
      <c r="FO117">
        <v>158.81</v>
      </c>
      <c r="FP117">
        <v>111.86</v>
      </c>
      <c r="FQ117">
        <v>113.65450300000001</v>
      </c>
      <c r="FR117">
        <v>174.8</v>
      </c>
      <c r="FS117">
        <v>87.77</v>
      </c>
      <c r="FT117">
        <v>26.52</v>
      </c>
      <c r="FU117">
        <v>217.83</v>
      </c>
      <c r="FV117">
        <v>703.07</v>
      </c>
      <c r="FW117">
        <v>343.15</v>
      </c>
      <c r="FX117">
        <v>263.87</v>
      </c>
      <c r="FY117">
        <v>137.49</v>
      </c>
      <c r="FZ117">
        <v>267.35000000000002</v>
      </c>
      <c r="GA117">
        <v>64.25</v>
      </c>
      <c r="GB117">
        <v>86.66</v>
      </c>
      <c r="GC117">
        <v>43.83</v>
      </c>
      <c r="GD117">
        <v>157.01</v>
      </c>
      <c r="GE117">
        <v>99.79</v>
      </c>
      <c r="GF117">
        <v>200.25</v>
      </c>
      <c r="GG117">
        <v>87.12</v>
      </c>
      <c r="GH117">
        <v>196.29</v>
      </c>
      <c r="GI117">
        <v>412.84</v>
      </c>
      <c r="GJ117">
        <v>477.02</v>
      </c>
      <c r="GK117">
        <v>54.1</v>
      </c>
      <c r="GL117">
        <v>116.11</v>
      </c>
      <c r="GM117">
        <v>201.09</v>
      </c>
      <c r="GN117">
        <v>87.11</v>
      </c>
      <c r="GO117">
        <v>41.98</v>
      </c>
      <c r="GP117">
        <v>75</v>
      </c>
      <c r="GQ117">
        <v>44.57</v>
      </c>
      <c r="GR117">
        <v>94.92</v>
      </c>
      <c r="GS117">
        <v>219.13</v>
      </c>
      <c r="GT117">
        <v>118.91</v>
      </c>
      <c r="GU117">
        <v>15.200502</v>
      </c>
      <c r="GV117">
        <v>58.274000000000001</v>
      </c>
      <c r="GW117">
        <v>57.78</v>
      </c>
      <c r="GX117">
        <v>41.6</v>
      </c>
      <c r="GY117">
        <v>38.03</v>
      </c>
      <c r="GZ117">
        <v>27.21</v>
      </c>
      <c r="HA117">
        <v>47.15</v>
      </c>
      <c r="HB117">
        <v>108.64</v>
      </c>
      <c r="HC117">
        <v>257.51</v>
      </c>
      <c r="HE117">
        <v>28.35</v>
      </c>
      <c r="HF117">
        <v>312.35000000000002</v>
      </c>
      <c r="HG117">
        <v>247.29</v>
      </c>
      <c r="HH117">
        <v>66.625428999999997</v>
      </c>
      <c r="HI117">
        <v>67.67</v>
      </c>
      <c r="HJ117">
        <v>39.83</v>
      </c>
      <c r="HK117">
        <v>118.59</v>
      </c>
      <c r="HL117">
        <v>60.26</v>
      </c>
      <c r="HM117">
        <v>94.24</v>
      </c>
      <c r="HN117">
        <v>122.65</v>
      </c>
      <c r="HO117">
        <v>321.89</v>
      </c>
      <c r="HP117">
        <v>36.24</v>
      </c>
      <c r="HQ117">
        <v>65.38</v>
      </c>
      <c r="HR117">
        <v>89.13</v>
      </c>
      <c r="HS117">
        <v>259.82</v>
      </c>
      <c r="HT117">
        <v>32.159999999999997</v>
      </c>
      <c r="HU117">
        <v>86.86</v>
      </c>
      <c r="HV117">
        <v>213.38</v>
      </c>
      <c r="HW117">
        <v>97.12</v>
      </c>
      <c r="HX117">
        <v>129.09</v>
      </c>
      <c r="HY117">
        <v>182.16</v>
      </c>
      <c r="HZ117">
        <v>71.650000000000006</v>
      </c>
      <c r="IA117">
        <v>322.77</v>
      </c>
      <c r="IB117">
        <v>52.2</v>
      </c>
      <c r="IC117">
        <v>32.42</v>
      </c>
      <c r="ID117">
        <v>35.659999999999997</v>
      </c>
      <c r="IE117">
        <v>16.360786999999998</v>
      </c>
      <c r="IF117">
        <v>426.83</v>
      </c>
      <c r="IG117">
        <v>14.09</v>
      </c>
      <c r="IH117">
        <v>218.73</v>
      </c>
      <c r="II117">
        <v>15.77</v>
      </c>
      <c r="IJ117">
        <v>188.38</v>
      </c>
      <c r="IK117">
        <v>517.28</v>
      </c>
      <c r="IL117">
        <v>206.53</v>
      </c>
      <c r="IM117">
        <v>316.33</v>
      </c>
      <c r="IN117">
        <v>70.62</v>
      </c>
      <c r="IO117">
        <v>44.9</v>
      </c>
      <c r="IP117">
        <v>261.86</v>
      </c>
      <c r="IQ117">
        <v>47.68</v>
      </c>
      <c r="IR117">
        <v>32.200000000000003</v>
      </c>
      <c r="IS117">
        <v>126.07</v>
      </c>
      <c r="IT117">
        <v>116.14</v>
      </c>
      <c r="IU117">
        <v>40.98</v>
      </c>
      <c r="IV117">
        <v>132.38999999999999</v>
      </c>
      <c r="IW117">
        <v>437.39</v>
      </c>
      <c r="IX117">
        <v>292.69</v>
      </c>
      <c r="IY117">
        <v>18.64</v>
      </c>
      <c r="IZ117">
        <v>38.26</v>
      </c>
      <c r="JA117">
        <v>216.66</v>
      </c>
      <c r="JB117">
        <v>51.07</v>
      </c>
      <c r="JC117">
        <v>135.82</v>
      </c>
      <c r="JD117">
        <v>199.95</v>
      </c>
      <c r="JE117">
        <v>183.69</v>
      </c>
      <c r="JF117">
        <v>122.86</v>
      </c>
      <c r="JG117">
        <v>60.31</v>
      </c>
      <c r="JH117">
        <v>172.21</v>
      </c>
      <c r="JI117">
        <v>129.21</v>
      </c>
      <c r="JJ117">
        <v>33.04</v>
      </c>
      <c r="JK117">
        <v>65.94</v>
      </c>
      <c r="JL117">
        <v>22.12</v>
      </c>
      <c r="JM117">
        <v>146.87</v>
      </c>
      <c r="JN117">
        <v>127.94</v>
      </c>
      <c r="JO117">
        <v>23.17</v>
      </c>
      <c r="JP117">
        <v>18.72</v>
      </c>
      <c r="JQ117">
        <v>314.14</v>
      </c>
      <c r="JR117">
        <v>38.14</v>
      </c>
      <c r="JS117">
        <v>57.82</v>
      </c>
      <c r="JT117">
        <v>270.74</v>
      </c>
      <c r="JU117">
        <v>229.157723</v>
      </c>
      <c r="JV117">
        <v>489.15</v>
      </c>
      <c r="JW117">
        <v>52.65</v>
      </c>
      <c r="JX117">
        <v>36.1</v>
      </c>
      <c r="JY117">
        <v>106.86</v>
      </c>
      <c r="JZ117">
        <v>83.26</v>
      </c>
      <c r="KA117">
        <v>58.17</v>
      </c>
      <c r="KB117">
        <v>270.99</v>
      </c>
      <c r="KC117">
        <v>100.31</v>
      </c>
      <c r="KD117">
        <v>42.86</v>
      </c>
      <c r="KE117">
        <v>466.15</v>
      </c>
      <c r="KF117">
        <v>59.68</v>
      </c>
      <c r="KG117">
        <v>222.26</v>
      </c>
      <c r="KH117">
        <v>90.503620999999995</v>
      </c>
      <c r="KI117">
        <v>359.99</v>
      </c>
      <c r="KJ117">
        <v>170.49</v>
      </c>
      <c r="KK117">
        <v>24.33</v>
      </c>
      <c r="KL117">
        <v>353.99</v>
      </c>
      <c r="KM117">
        <v>148.06</v>
      </c>
      <c r="KN117">
        <v>151.81</v>
      </c>
      <c r="KO117">
        <v>74.540000000000006</v>
      </c>
      <c r="KP117">
        <v>51.93</v>
      </c>
      <c r="KQ117">
        <v>312.92</v>
      </c>
      <c r="KR117">
        <v>104.06</v>
      </c>
      <c r="KS117">
        <v>224.33</v>
      </c>
      <c r="KT117">
        <v>278.42</v>
      </c>
      <c r="KU117">
        <v>106.64</v>
      </c>
      <c r="KV117">
        <v>77.73</v>
      </c>
      <c r="KW117">
        <v>187.47</v>
      </c>
      <c r="KX117">
        <v>61.97</v>
      </c>
      <c r="KY117">
        <v>1339.44</v>
      </c>
      <c r="KZ117">
        <v>37.479999999999997</v>
      </c>
      <c r="LA117">
        <v>65.14</v>
      </c>
      <c r="LB117">
        <v>75.7</v>
      </c>
      <c r="LC117">
        <v>278.91000000000003</v>
      </c>
      <c r="LD117">
        <v>212.05</v>
      </c>
      <c r="LE117">
        <v>51.56</v>
      </c>
      <c r="LF117">
        <v>126.46</v>
      </c>
      <c r="LG117">
        <v>123.76</v>
      </c>
      <c r="LH117">
        <v>311.82</v>
      </c>
      <c r="LI117">
        <v>62.53</v>
      </c>
      <c r="LJ117">
        <v>381.5</v>
      </c>
      <c r="LK117">
        <v>37.5</v>
      </c>
      <c r="LL117">
        <v>314.69</v>
      </c>
      <c r="LM117">
        <v>83.45</v>
      </c>
      <c r="LN117">
        <v>60.818770000000001</v>
      </c>
      <c r="LO117">
        <v>216.51</v>
      </c>
      <c r="LP117">
        <v>467.4</v>
      </c>
      <c r="LQ117">
        <v>89.18</v>
      </c>
      <c r="LR117">
        <v>56.123277000000002</v>
      </c>
      <c r="LS117">
        <v>78.62</v>
      </c>
      <c r="LT117">
        <v>350.26</v>
      </c>
      <c r="LU117">
        <v>22.05</v>
      </c>
      <c r="LV117">
        <v>77.849999999999994</v>
      </c>
      <c r="LW117">
        <v>20.28</v>
      </c>
      <c r="LX117">
        <v>20.52</v>
      </c>
      <c r="LY117">
        <v>84.18</v>
      </c>
      <c r="LZ117">
        <v>124.44</v>
      </c>
      <c r="MA117">
        <v>30.11</v>
      </c>
      <c r="MB117">
        <v>217.64</v>
      </c>
      <c r="MC117">
        <v>278.31</v>
      </c>
      <c r="MD117">
        <v>104.09</v>
      </c>
      <c r="ME117">
        <v>477.95</v>
      </c>
      <c r="MF117">
        <v>15.38</v>
      </c>
      <c r="MG117">
        <v>38.01</v>
      </c>
      <c r="MH117">
        <v>131.9</v>
      </c>
      <c r="MI117">
        <v>213.52</v>
      </c>
      <c r="MJ117">
        <v>4706.88</v>
      </c>
      <c r="MK117">
        <v>169.72</v>
      </c>
      <c r="ML117">
        <v>660.43</v>
      </c>
      <c r="MM117">
        <v>55.38</v>
      </c>
      <c r="MN117">
        <v>302.01</v>
      </c>
      <c r="MO117">
        <v>75.099999999999994</v>
      </c>
      <c r="MP117">
        <v>53.52</v>
      </c>
      <c r="MQ117">
        <v>68.510000000000005</v>
      </c>
      <c r="MR117">
        <v>74.319999999999993</v>
      </c>
      <c r="MS117">
        <v>38.42</v>
      </c>
      <c r="MT117">
        <v>74.3</v>
      </c>
      <c r="MU117">
        <v>55.460028000000001</v>
      </c>
      <c r="MV117">
        <v>145.16999999999999</v>
      </c>
      <c r="MW117">
        <v>177.836489</v>
      </c>
      <c r="MX117">
        <v>271.92</v>
      </c>
      <c r="MY117">
        <v>122.41</v>
      </c>
      <c r="MZ117">
        <v>301.33999999999997</v>
      </c>
      <c r="NA117">
        <v>93.61</v>
      </c>
      <c r="NB117">
        <v>54.53</v>
      </c>
      <c r="NC117">
        <v>162.44999999999999</v>
      </c>
      <c r="ND117">
        <v>47.98</v>
      </c>
      <c r="NE117">
        <v>10.51</v>
      </c>
      <c r="NF117">
        <v>93.2</v>
      </c>
      <c r="NG117">
        <v>82.6</v>
      </c>
      <c r="NH117">
        <v>75.37</v>
      </c>
      <c r="NI117">
        <v>236.63</v>
      </c>
      <c r="NJ117">
        <v>178.7</v>
      </c>
      <c r="NK117">
        <v>451.55</v>
      </c>
      <c r="NL117">
        <v>114.5</v>
      </c>
      <c r="NM117">
        <v>26.15</v>
      </c>
      <c r="NN117">
        <v>64.37</v>
      </c>
      <c r="NO117">
        <v>33.520000000000003</v>
      </c>
      <c r="NP117">
        <v>152.84</v>
      </c>
      <c r="NQ117">
        <v>148.91</v>
      </c>
      <c r="NR117">
        <v>102.05</v>
      </c>
      <c r="NS117">
        <v>104.86</v>
      </c>
      <c r="NT117">
        <v>67.709999999999994</v>
      </c>
      <c r="NU117">
        <v>361.476765</v>
      </c>
      <c r="NV117">
        <v>46.27</v>
      </c>
      <c r="NW117">
        <v>123.68</v>
      </c>
      <c r="NX117">
        <v>150.1</v>
      </c>
      <c r="NY117">
        <v>108.01</v>
      </c>
      <c r="NZ117">
        <v>136.1</v>
      </c>
      <c r="OA117">
        <v>101.86</v>
      </c>
      <c r="OB117">
        <v>94.79</v>
      </c>
      <c r="OC117">
        <v>64.67</v>
      </c>
      <c r="OD117">
        <v>65.95</v>
      </c>
      <c r="OE117">
        <v>618.59</v>
      </c>
      <c r="OF117">
        <v>21.26</v>
      </c>
      <c r="OG117">
        <v>127.96</v>
      </c>
      <c r="OH117">
        <v>247.28</v>
      </c>
      <c r="OI117">
        <v>172.26</v>
      </c>
      <c r="OJ117">
        <v>110.55</v>
      </c>
      <c r="OK117">
        <v>264.54000000000002</v>
      </c>
      <c r="OL117">
        <v>33.96</v>
      </c>
      <c r="OM117">
        <v>445.17</v>
      </c>
      <c r="ON117">
        <v>85.12</v>
      </c>
      <c r="OO117">
        <v>63.28</v>
      </c>
      <c r="OP117">
        <v>98.19</v>
      </c>
      <c r="OQ117">
        <v>385.64</v>
      </c>
      <c r="OR117">
        <v>196.23</v>
      </c>
      <c r="OS117">
        <v>331.9</v>
      </c>
      <c r="OT117">
        <v>42.1</v>
      </c>
      <c r="OU117">
        <v>61.02</v>
      </c>
      <c r="OV117">
        <v>152.84</v>
      </c>
      <c r="OW117">
        <v>519.62</v>
      </c>
      <c r="OX117">
        <v>100.09</v>
      </c>
      <c r="OY117">
        <v>242.95</v>
      </c>
      <c r="OZ117">
        <v>128.27000000000001</v>
      </c>
      <c r="PA117">
        <v>128.77000000000001</v>
      </c>
      <c r="PB117">
        <v>204.15</v>
      </c>
      <c r="PC117">
        <v>297.89</v>
      </c>
      <c r="PD117">
        <v>69.23</v>
      </c>
      <c r="PE117">
        <v>78.17</v>
      </c>
      <c r="PF117">
        <v>152.56</v>
      </c>
      <c r="PG117">
        <v>84.46</v>
      </c>
      <c r="PH117">
        <v>72.38</v>
      </c>
      <c r="PI117">
        <v>238.67</v>
      </c>
      <c r="PJ117">
        <v>253.41</v>
      </c>
      <c r="PK117">
        <v>37.19</v>
      </c>
      <c r="PL117">
        <v>34.76</v>
      </c>
      <c r="PM117">
        <v>295.45999999999998</v>
      </c>
      <c r="PN117">
        <v>77.75</v>
      </c>
      <c r="PO117">
        <v>122.31</v>
      </c>
      <c r="PP117">
        <v>134.46</v>
      </c>
      <c r="PQ117">
        <v>158</v>
      </c>
      <c r="PR117">
        <v>32.119999999999997</v>
      </c>
      <c r="PS117">
        <v>68.62</v>
      </c>
      <c r="PT117">
        <v>211.04</v>
      </c>
      <c r="PU117">
        <v>127.7</v>
      </c>
      <c r="PV117">
        <v>435</v>
      </c>
      <c r="PW117">
        <v>347.25</v>
      </c>
      <c r="PX117">
        <v>106.42</v>
      </c>
      <c r="PY117">
        <v>268.19306499999999</v>
      </c>
      <c r="PZ117">
        <v>164.89</v>
      </c>
      <c r="QA117">
        <v>67.98</v>
      </c>
      <c r="QB117">
        <v>21.87</v>
      </c>
      <c r="QC117">
        <v>237.85</v>
      </c>
      <c r="QD117">
        <v>40.15</v>
      </c>
      <c r="QE117">
        <v>106.52</v>
      </c>
      <c r="QF117">
        <v>169.79</v>
      </c>
      <c r="QG117">
        <v>534.75</v>
      </c>
      <c r="QH117">
        <v>58.33</v>
      </c>
      <c r="QI117">
        <v>227.48</v>
      </c>
      <c r="QJ117">
        <v>144.54</v>
      </c>
      <c r="QK117">
        <v>575.59610999999995</v>
      </c>
      <c r="QL117">
        <v>63.54</v>
      </c>
      <c r="QM117">
        <v>56.23</v>
      </c>
      <c r="QN117">
        <v>408.23</v>
      </c>
      <c r="QO117">
        <v>92.56</v>
      </c>
      <c r="QP117">
        <v>57.6</v>
      </c>
      <c r="QQ117">
        <v>350.84</v>
      </c>
      <c r="QR117">
        <v>261.45999999999998</v>
      </c>
      <c r="QS117">
        <v>31.2</v>
      </c>
      <c r="QT117">
        <v>201.18</v>
      </c>
      <c r="QU117">
        <v>298.24</v>
      </c>
      <c r="QV117">
        <v>486.87</v>
      </c>
      <c r="QW117">
        <v>150.41999999999999</v>
      </c>
      <c r="QX117">
        <v>53.1</v>
      </c>
      <c r="QY117">
        <v>84.01</v>
      </c>
      <c r="QZ117">
        <v>55.92</v>
      </c>
      <c r="RA117">
        <v>214.85</v>
      </c>
      <c r="RB117">
        <v>187.5</v>
      </c>
      <c r="RC117">
        <v>54.68</v>
      </c>
      <c r="RD117">
        <v>235.54</v>
      </c>
      <c r="RE117">
        <v>51.78</v>
      </c>
      <c r="RF117">
        <v>9.8800000000000008</v>
      </c>
      <c r="RG117">
        <v>26.78</v>
      </c>
      <c r="RH117">
        <v>190.7</v>
      </c>
      <c r="RI117">
        <v>170.18</v>
      </c>
      <c r="RJ117">
        <v>58.414261000000003</v>
      </c>
      <c r="RK117">
        <v>490.97</v>
      </c>
      <c r="RL117">
        <v>89.91</v>
      </c>
      <c r="RM117">
        <v>46.99</v>
      </c>
      <c r="RN117">
        <v>141.66999999999999</v>
      </c>
      <c r="RO117">
        <v>133.5</v>
      </c>
      <c r="RP117">
        <v>155.85</v>
      </c>
      <c r="RQ117">
        <v>315.29000000000002</v>
      </c>
      <c r="RR117">
        <v>95.45</v>
      </c>
      <c r="RS117">
        <v>45.81</v>
      </c>
      <c r="RT117">
        <v>86.92</v>
      </c>
      <c r="RU117">
        <v>372.88</v>
      </c>
      <c r="RV117">
        <v>46.61</v>
      </c>
      <c r="RW117">
        <v>41.51</v>
      </c>
      <c r="RX117">
        <v>37.457622999999998</v>
      </c>
      <c r="RY117">
        <v>189.84</v>
      </c>
      <c r="RZ117">
        <v>33.4</v>
      </c>
      <c r="SA117">
        <v>217.65</v>
      </c>
      <c r="SB117">
        <v>25.55</v>
      </c>
      <c r="SC117">
        <v>72.069999999999993</v>
      </c>
      <c r="SD117">
        <v>71.55</v>
      </c>
      <c r="SE117">
        <v>83.38</v>
      </c>
      <c r="SF117">
        <v>113.3</v>
      </c>
      <c r="SG117">
        <v>381.65</v>
      </c>
      <c r="SH117">
        <v>62.23</v>
      </c>
      <c r="SI117">
        <v>116.68</v>
      </c>
      <c r="SJ117">
        <v>188.09</v>
      </c>
    </row>
    <row r="118" spans="1:504" x14ac:dyDescent="0.2">
      <c r="A118" s="7">
        <v>44628</v>
      </c>
      <c r="B118">
        <v>145.4</v>
      </c>
      <c r="C118">
        <v>66.209999999999994</v>
      </c>
      <c r="D118">
        <v>116.11</v>
      </c>
      <c r="E118">
        <v>147.15</v>
      </c>
      <c r="F118">
        <v>301.62</v>
      </c>
      <c r="G118">
        <v>81.03</v>
      </c>
      <c r="H118">
        <v>431.53</v>
      </c>
      <c r="I118">
        <v>200.58</v>
      </c>
      <c r="J118">
        <v>105.53</v>
      </c>
      <c r="K118">
        <v>59.23</v>
      </c>
      <c r="L118">
        <v>129.32</v>
      </c>
      <c r="M118">
        <v>218.77</v>
      </c>
      <c r="N118">
        <v>107.07</v>
      </c>
      <c r="O118">
        <v>46.67</v>
      </c>
      <c r="P118">
        <v>180.74</v>
      </c>
      <c r="Q118">
        <v>190.8</v>
      </c>
      <c r="R118">
        <v>415.01</v>
      </c>
      <c r="S118">
        <v>111.43</v>
      </c>
      <c r="T118">
        <v>60.49</v>
      </c>
      <c r="U118">
        <v>122.03</v>
      </c>
      <c r="V118">
        <v>127.1045</v>
      </c>
      <c r="W118">
        <v>127.27849999999999</v>
      </c>
      <c r="X118">
        <v>50.89</v>
      </c>
      <c r="Y118">
        <v>136.0145</v>
      </c>
      <c r="Z118">
        <v>10.94</v>
      </c>
      <c r="AA118">
        <v>160.05000000000001</v>
      </c>
      <c r="AB118">
        <v>55.46</v>
      </c>
      <c r="AC118">
        <v>227.97</v>
      </c>
      <c r="AD118">
        <v>87.75</v>
      </c>
      <c r="AE118">
        <v>13.51</v>
      </c>
      <c r="AF118">
        <v>154.25</v>
      </c>
      <c r="AG118">
        <v>261.39</v>
      </c>
      <c r="AH118">
        <v>144.41</v>
      </c>
      <c r="AI118">
        <v>128.83000000000001</v>
      </c>
      <c r="AJ118">
        <v>231.1</v>
      </c>
      <c r="AK118">
        <v>72.540000000000006</v>
      </c>
      <c r="AL118">
        <v>95.25</v>
      </c>
      <c r="AM118">
        <v>148.52000000000001</v>
      </c>
      <c r="AN118">
        <v>298.95</v>
      </c>
      <c r="AO118">
        <v>276.93</v>
      </c>
      <c r="AP118">
        <v>38.630000000000003</v>
      </c>
      <c r="AQ118">
        <v>157.44</v>
      </c>
      <c r="AR118">
        <v>124.15</v>
      </c>
      <c r="AS118">
        <v>100.14</v>
      </c>
      <c r="AT118">
        <v>44.07</v>
      </c>
      <c r="AU118">
        <v>83.13</v>
      </c>
      <c r="AV118">
        <v>114.6</v>
      </c>
      <c r="AW118">
        <v>150.13</v>
      </c>
      <c r="AX118">
        <v>166.19</v>
      </c>
      <c r="AY118">
        <v>17.369071000000002</v>
      </c>
      <c r="AZ118">
        <v>113.4</v>
      </c>
      <c r="BA118">
        <v>195.95</v>
      </c>
      <c r="BB118">
        <v>205.38</v>
      </c>
      <c r="BC118">
        <v>1849.12</v>
      </c>
      <c r="BD118">
        <v>239.95</v>
      </c>
      <c r="BE118">
        <v>158.91999999999999</v>
      </c>
      <c r="BF118">
        <v>125.03</v>
      </c>
      <c r="BG118">
        <v>34.799999999999997</v>
      </c>
      <c r="BH118">
        <v>87.79</v>
      </c>
      <c r="BI118">
        <v>50.73</v>
      </c>
      <c r="BJ118">
        <v>38.590000000000003</v>
      </c>
      <c r="BK118">
        <v>45.59</v>
      </c>
      <c r="BL118">
        <v>80.45</v>
      </c>
      <c r="BM118">
        <v>258.34028599999999</v>
      </c>
      <c r="BN118">
        <v>318.52</v>
      </c>
      <c r="BO118">
        <v>101.13</v>
      </c>
      <c r="BP118">
        <v>202.01</v>
      </c>
      <c r="BQ118">
        <v>524.57000000000005</v>
      </c>
      <c r="BR118">
        <v>98.43</v>
      </c>
      <c r="BS118">
        <v>662.87</v>
      </c>
      <c r="BT118">
        <v>173.8</v>
      </c>
      <c r="BU118">
        <v>1899.53</v>
      </c>
      <c r="BV118">
        <v>31.771405000000001</v>
      </c>
      <c r="BW118">
        <v>122.05</v>
      </c>
      <c r="BX118">
        <v>40.9</v>
      </c>
      <c r="BY118">
        <v>67.739999999999995</v>
      </c>
      <c r="BZ118">
        <v>575.95000000000005</v>
      </c>
      <c r="CA118">
        <v>145.08000000000001</v>
      </c>
      <c r="CB118">
        <v>61.13</v>
      </c>
      <c r="CC118">
        <v>64.05</v>
      </c>
      <c r="CD118">
        <v>106.31</v>
      </c>
      <c r="CE118">
        <v>145.80000000000001</v>
      </c>
      <c r="CF118">
        <v>167.46</v>
      </c>
      <c r="CG118">
        <v>42.3</v>
      </c>
      <c r="CH118">
        <v>126.08</v>
      </c>
      <c r="CI118">
        <v>52.43</v>
      </c>
      <c r="CJ118">
        <v>99.95</v>
      </c>
      <c r="CK118">
        <v>15.88</v>
      </c>
      <c r="CL118">
        <v>43.58</v>
      </c>
      <c r="CM118">
        <v>94.2</v>
      </c>
      <c r="CN118">
        <v>210</v>
      </c>
      <c r="CO118">
        <v>113.69</v>
      </c>
      <c r="CP118">
        <v>84.85</v>
      </c>
      <c r="CQ118">
        <v>164.78</v>
      </c>
      <c r="CR118">
        <v>133.9</v>
      </c>
      <c r="CS118">
        <v>81.569999999999993</v>
      </c>
      <c r="CT118">
        <v>28.54</v>
      </c>
      <c r="CU118">
        <v>63.57</v>
      </c>
      <c r="CV118">
        <v>93.28</v>
      </c>
      <c r="CW118">
        <v>101.56</v>
      </c>
      <c r="CX118">
        <v>551.42999999999995</v>
      </c>
      <c r="CY118">
        <v>170.53</v>
      </c>
      <c r="CZ118">
        <v>1313.6</v>
      </c>
      <c r="DA118">
        <v>256.66000000000003</v>
      </c>
      <c r="DB118">
        <v>75.69</v>
      </c>
      <c r="DC118">
        <v>197.65</v>
      </c>
      <c r="DD118">
        <v>95.32</v>
      </c>
      <c r="DE118">
        <v>119.32</v>
      </c>
      <c r="DF118">
        <v>367.51</v>
      </c>
      <c r="DG118">
        <v>54.4</v>
      </c>
      <c r="DH118">
        <v>54.87</v>
      </c>
      <c r="DI118">
        <v>45.63</v>
      </c>
      <c r="DJ118">
        <v>138.44</v>
      </c>
      <c r="DK118">
        <v>216.947484</v>
      </c>
      <c r="DL118">
        <v>65.92</v>
      </c>
      <c r="DM118">
        <v>52.32</v>
      </c>
      <c r="DN118">
        <v>58.66</v>
      </c>
      <c r="DO118">
        <v>87.48</v>
      </c>
      <c r="DP118">
        <v>74.87</v>
      </c>
      <c r="DQ118">
        <v>46.13</v>
      </c>
      <c r="DR118">
        <v>84.49</v>
      </c>
      <c r="DS118">
        <v>30.93</v>
      </c>
      <c r="DT118">
        <v>98.8</v>
      </c>
      <c r="DU118">
        <v>88.75</v>
      </c>
      <c r="DV118">
        <v>214.64</v>
      </c>
      <c r="DW118">
        <v>380.39</v>
      </c>
      <c r="DX118">
        <v>54.424999999999997</v>
      </c>
      <c r="DY118">
        <v>36.97</v>
      </c>
      <c r="DZ118">
        <v>50.08</v>
      </c>
      <c r="EA118">
        <v>54.31</v>
      </c>
      <c r="EB118">
        <v>523.36</v>
      </c>
      <c r="EC118">
        <v>26.01</v>
      </c>
      <c r="ED118">
        <v>173.85</v>
      </c>
      <c r="EE118">
        <v>70.239999999999995</v>
      </c>
      <c r="EF118">
        <v>34.99</v>
      </c>
      <c r="EG118">
        <v>193.01</v>
      </c>
      <c r="EH118">
        <v>102.36</v>
      </c>
      <c r="EI118">
        <v>80.36</v>
      </c>
      <c r="EJ118">
        <v>257.27</v>
      </c>
      <c r="EK118">
        <v>122.71</v>
      </c>
      <c r="EL118">
        <v>111.94</v>
      </c>
      <c r="EM118">
        <v>364.93</v>
      </c>
      <c r="EN118">
        <v>31.22</v>
      </c>
      <c r="EO118">
        <v>50.44</v>
      </c>
      <c r="EP118">
        <v>59.48</v>
      </c>
      <c r="EQ118">
        <v>100.2</v>
      </c>
      <c r="ER118">
        <v>129.72622100000001</v>
      </c>
      <c r="ES118">
        <v>133.49</v>
      </c>
      <c r="ET118">
        <v>103.28</v>
      </c>
      <c r="EU118">
        <v>199.26</v>
      </c>
      <c r="EV118">
        <v>146.80000000000001</v>
      </c>
      <c r="EW118">
        <v>81.56</v>
      </c>
      <c r="EX118">
        <v>393.15</v>
      </c>
      <c r="EY118">
        <v>146.19</v>
      </c>
      <c r="EZ118">
        <v>57.84</v>
      </c>
      <c r="FA118">
        <v>126.17</v>
      </c>
      <c r="FB118">
        <v>105.47</v>
      </c>
      <c r="FC118">
        <v>68.81</v>
      </c>
      <c r="FD118">
        <v>30.86</v>
      </c>
      <c r="FE118">
        <v>105.04</v>
      </c>
      <c r="FF118">
        <v>146.19999999999999</v>
      </c>
      <c r="FG118">
        <v>53.31</v>
      </c>
      <c r="FH118">
        <v>156.72999999999999</v>
      </c>
      <c r="FI118">
        <v>65.17</v>
      </c>
      <c r="FJ118">
        <v>102</v>
      </c>
      <c r="FK118">
        <v>122.67</v>
      </c>
      <c r="FL118">
        <v>456.07</v>
      </c>
      <c r="FM118">
        <v>259.93</v>
      </c>
      <c r="FN118">
        <v>93.7</v>
      </c>
      <c r="FO118">
        <v>175.99</v>
      </c>
      <c r="FP118">
        <v>109.39</v>
      </c>
      <c r="FQ118">
        <v>111.441007</v>
      </c>
      <c r="FR118">
        <v>186.75</v>
      </c>
      <c r="FS118">
        <v>86.08</v>
      </c>
      <c r="FT118">
        <v>25.61</v>
      </c>
      <c r="FU118">
        <v>217.26</v>
      </c>
      <c r="FV118">
        <v>681.42</v>
      </c>
      <c r="FW118">
        <v>336.84</v>
      </c>
      <c r="FX118">
        <v>269.83999999999997</v>
      </c>
      <c r="FY118">
        <v>138.43</v>
      </c>
      <c r="FZ118">
        <v>267.36</v>
      </c>
      <c r="GA118">
        <v>63.73</v>
      </c>
      <c r="GB118">
        <v>85.09</v>
      </c>
      <c r="GC118">
        <v>43.49</v>
      </c>
      <c r="GD118">
        <v>165.69</v>
      </c>
      <c r="GE118">
        <v>100.13</v>
      </c>
      <c r="GF118">
        <v>196.59</v>
      </c>
      <c r="GG118">
        <v>87.78</v>
      </c>
      <c r="GH118">
        <v>194.59</v>
      </c>
      <c r="GI118">
        <v>407.17</v>
      </c>
      <c r="GJ118">
        <v>468.91</v>
      </c>
      <c r="GK118">
        <v>54.16</v>
      </c>
      <c r="GL118">
        <v>118.7</v>
      </c>
      <c r="GM118">
        <v>203.99</v>
      </c>
      <c r="GN118">
        <v>86.25</v>
      </c>
      <c r="GO118">
        <v>41.96</v>
      </c>
      <c r="GP118">
        <v>79.52</v>
      </c>
      <c r="GQ118">
        <v>44.31</v>
      </c>
      <c r="GR118">
        <v>94.2</v>
      </c>
      <c r="GS118">
        <v>228.21</v>
      </c>
      <c r="GT118">
        <v>117.46</v>
      </c>
      <c r="GU118">
        <v>15.25761</v>
      </c>
      <c r="GV118">
        <v>55.366</v>
      </c>
      <c r="GW118">
        <v>56.29</v>
      </c>
      <c r="GX118">
        <v>41.84</v>
      </c>
      <c r="GY118">
        <v>38.200000000000003</v>
      </c>
      <c r="GZ118">
        <v>27.61</v>
      </c>
      <c r="HA118">
        <v>46.67</v>
      </c>
      <c r="HB118">
        <v>109.98</v>
      </c>
      <c r="HC118">
        <v>270.44</v>
      </c>
      <c r="HE118">
        <v>27.38</v>
      </c>
      <c r="HF118">
        <v>306.12</v>
      </c>
      <c r="HG118">
        <v>235.31</v>
      </c>
      <c r="HH118">
        <v>68.786970999999994</v>
      </c>
      <c r="HI118">
        <v>63.76</v>
      </c>
      <c r="HJ118">
        <v>40.200000000000003</v>
      </c>
      <c r="HK118">
        <v>119.76</v>
      </c>
      <c r="HL118">
        <v>59.54</v>
      </c>
      <c r="HM118">
        <v>94.64</v>
      </c>
      <c r="HN118">
        <v>123.21</v>
      </c>
      <c r="HO118">
        <v>321.37</v>
      </c>
      <c r="HP118">
        <v>36.76</v>
      </c>
      <c r="HQ118">
        <v>65.92</v>
      </c>
      <c r="HR118">
        <v>88.09</v>
      </c>
      <c r="HS118">
        <v>258.02999999999997</v>
      </c>
      <c r="HT118">
        <v>32.130000000000003</v>
      </c>
      <c r="HU118">
        <v>84.22</v>
      </c>
      <c r="HV118">
        <v>204.01</v>
      </c>
      <c r="HW118">
        <v>96.62</v>
      </c>
      <c r="HX118">
        <v>133.91999999999999</v>
      </c>
      <c r="HY118">
        <v>183.24</v>
      </c>
      <c r="HZ118">
        <v>69.7</v>
      </c>
      <c r="IA118">
        <v>316.74</v>
      </c>
      <c r="IB118">
        <v>50.28</v>
      </c>
      <c r="IC118">
        <v>32.93</v>
      </c>
      <c r="ID118">
        <v>35.630000000000003</v>
      </c>
      <c r="IE118">
        <v>17.219802999999999</v>
      </c>
      <c r="IF118">
        <v>424.66</v>
      </c>
      <c r="IG118">
        <v>14.19</v>
      </c>
      <c r="IH118">
        <v>209.44</v>
      </c>
      <c r="II118">
        <v>16.09</v>
      </c>
      <c r="IJ118">
        <v>183.29</v>
      </c>
      <c r="IK118">
        <v>507.78</v>
      </c>
      <c r="IL118">
        <v>203.52</v>
      </c>
      <c r="IM118">
        <v>313.52</v>
      </c>
      <c r="IN118">
        <v>71.150000000000006</v>
      </c>
      <c r="IO118">
        <v>45.94</v>
      </c>
      <c r="IP118">
        <v>248.3</v>
      </c>
      <c r="IQ118">
        <v>47.5</v>
      </c>
      <c r="IR118">
        <v>32.54</v>
      </c>
      <c r="IS118">
        <v>125.68</v>
      </c>
      <c r="IT118">
        <v>119.71</v>
      </c>
      <c r="IU118">
        <v>41.61</v>
      </c>
      <c r="IV118">
        <v>124.67</v>
      </c>
      <c r="IW118">
        <v>442.21</v>
      </c>
      <c r="IX118">
        <v>269.32</v>
      </c>
      <c r="IY118">
        <v>19.37</v>
      </c>
      <c r="IZ118">
        <v>38.619999999999997</v>
      </c>
      <c r="JA118">
        <v>210.56</v>
      </c>
      <c r="JB118">
        <v>50.74</v>
      </c>
      <c r="JC118">
        <v>131.88999999999999</v>
      </c>
      <c r="JD118">
        <v>193.88</v>
      </c>
      <c r="JE118">
        <v>177.3</v>
      </c>
      <c r="JF118">
        <v>121.58</v>
      </c>
      <c r="JG118">
        <v>60.17</v>
      </c>
      <c r="JH118">
        <v>168.72</v>
      </c>
      <c r="JI118">
        <v>128.30000000000001</v>
      </c>
      <c r="JJ118">
        <v>32.880000000000003</v>
      </c>
      <c r="JK118">
        <v>62.63</v>
      </c>
      <c r="JL118">
        <v>22.4</v>
      </c>
      <c r="JM118">
        <v>146.29</v>
      </c>
      <c r="JN118">
        <v>123.19</v>
      </c>
      <c r="JO118">
        <v>23.68</v>
      </c>
      <c r="JP118">
        <v>18.670000000000002</v>
      </c>
      <c r="JQ118">
        <v>321.82</v>
      </c>
      <c r="JR118">
        <v>37.21</v>
      </c>
      <c r="JS118">
        <v>55.71</v>
      </c>
      <c r="JT118">
        <v>261.86</v>
      </c>
      <c r="JU118">
        <v>223.20434700000001</v>
      </c>
      <c r="JV118">
        <v>490.37</v>
      </c>
      <c r="JW118">
        <v>51.76</v>
      </c>
      <c r="JX118">
        <v>37</v>
      </c>
      <c r="JY118">
        <v>102.2</v>
      </c>
      <c r="JZ118">
        <v>83.75</v>
      </c>
      <c r="KA118">
        <v>59.42</v>
      </c>
      <c r="KB118">
        <v>271.44</v>
      </c>
      <c r="KC118">
        <v>106.01</v>
      </c>
      <c r="KD118">
        <v>42.55</v>
      </c>
      <c r="KE118">
        <v>448.99</v>
      </c>
      <c r="KF118">
        <v>60.06</v>
      </c>
      <c r="KG118">
        <v>223.26</v>
      </c>
      <c r="KH118">
        <v>91.668576000000002</v>
      </c>
      <c r="KI118">
        <v>360.77</v>
      </c>
      <c r="KJ118">
        <v>168.13</v>
      </c>
      <c r="KK118">
        <v>24.09</v>
      </c>
      <c r="KL118">
        <v>340.96</v>
      </c>
      <c r="KM118">
        <v>152.79</v>
      </c>
      <c r="KN118">
        <v>147.93</v>
      </c>
      <c r="KO118">
        <v>76.22</v>
      </c>
      <c r="KP118">
        <v>52.48</v>
      </c>
      <c r="KQ118">
        <v>314.33</v>
      </c>
      <c r="KR118">
        <v>97.55</v>
      </c>
      <c r="KS118">
        <v>222.79</v>
      </c>
      <c r="KT118">
        <v>272.75</v>
      </c>
      <c r="KU118">
        <v>104.09</v>
      </c>
      <c r="KV118">
        <v>76.95</v>
      </c>
      <c r="KW118">
        <v>190.29</v>
      </c>
      <c r="KX118">
        <v>61.96</v>
      </c>
      <c r="KY118">
        <v>1317.1</v>
      </c>
      <c r="KZ118">
        <v>37.630000000000003</v>
      </c>
      <c r="LA118">
        <v>68.53</v>
      </c>
      <c r="LB118">
        <v>77.16</v>
      </c>
      <c r="LC118">
        <v>275.85000000000002</v>
      </c>
      <c r="LD118">
        <v>208.18</v>
      </c>
      <c r="LE118">
        <v>51.95</v>
      </c>
      <c r="LF118">
        <v>129.28</v>
      </c>
      <c r="LG118">
        <v>128.32</v>
      </c>
      <c r="LH118">
        <v>308.57</v>
      </c>
      <c r="LI118">
        <v>60.8</v>
      </c>
      <c r="LJ118">
        <v>394.44</v>
      </c>
      <c r="LK118">
        <v>36.244999999999997</v>
      </c>
      <c r="LL118">
        <v>314</v>
      </c>
      <c r="LM118">
        <v>83.31</v>
      </c>
      <c r="LN118">
        <v>57.884270000000001</v>
      </c>
      <c r="LO118">
        <v>214.13</v>
      </c>
      <c r="LP118">
        <v>466</v>
      </c>
      <c r="LQ118">
        <v>87.7</v>
      </c>
      <c r="LR118">
        <v>54.999944999999997</v>
      </c>
      <c r="LS118">
        <v>78.92</v>
      </c>
      <c r="LT118">
        <v>341.76</v>
      </c>
      <c r="LU118">
        <v>22.12</v>
      </c>
      <c r="LV118">
        <v>77.61</v>
      </c>
      <c r="LW118">
        <v>20.329999999999998</v>
      </c>
      <c r="LX118">
        <v>20.56</v>
      </c>
      <c r="LY118">
        <v>81.95</v>
      </c>
      <c r="LZ118">
        <v>121.21</v>
      </c>
      <c r="MA118">
        <v>29.61</v>
      </c>
      <c r="MB118">
        <v>215.26</v>
      </c>
      <c r="MC118">
        <v>265.67</v>
      </c>
      <c r="MD118">
        <v>104.92</v>
      </c>
      <c r="ME118">
        <v>449.21</v>
      </c>
      <c r="MF118">
        <v>15.96</v>
      </c>
      <c r="MG118">
        <v>37.44</v>
      </c>
      <c r="MH118">
        <v>125.96</v>
      </c>
      <c r="MI118">
        <v>215.14</v>
      </c>
      <c r="MJ118">
        <v>4648.43</v>
      </c>
      <c r="MK118">
        <v>176.9</v>
      </c>
      <c r="ML118">
        <v>655.16999999999996</v>
      </c>
      <c r="MM118">
        <v>54.6</v>
      </c>
      <c r="MN118">
        <v>299.35000000000002</v>
      </c>
      <c r="MO118">
        <v>74.89</v>
      </c>
      <c r="MP118">
        <v>55.79</v>
      </c>
      <c r="MQ118">
        <v>66.739999999999995</v>
      </c>
      <c r="MR118">
        <v>73.33</v>
      </c>
      <c r="MS118">
        <v>36.65</v>
      </c>
      <c r="MT118">
        <v>73.5</v>
      </c>
      <c r="MU118">
        <v>55.673361</v>
      </c>
      <c r="MV118">
        <v>140.80000000000001</v>
      </c>
      <c r="MW118">
        <v>175.049825</v>
      </c>
      <c r="MX118">
        <v>271.62</v>
      </c>
      <c r="MY118">
        <v>118.43</v>
      </c>
      <c r="MZ118">
        <v>294.58</v>
      </c>
      <c r="NA118">
        <v>94.9</v>
      </c>
      <c r="NB118">
        <v>53.68</v>
      </c>
      <c r="NC118">
        <v>157.87</v>
      </c>
      <c r="ND118">
        <v>47.44</v>
      </c>
      <c r="NE118">
        <v>10.84</v>
      </c>
      <c r="NF118">
        <v>93.97</v>
      </c>
      <c r="NG118">
        <v>84.31</v>
      </c>
      <c r="NH118">
        <v>73.62</v>
      </c>
      <c r="NI118">
        <v>237.37</v>
      </c>
      <c r="NJ118">
        <v>181.6</v>
      </c>
      <c r="NK118">
        <v>437</v>
      </c>
      <c r="NL118">
        <v>117.74</v>
      </c>
      <c r="NM118">
        <v>26.29</v>
      </c>
      <c r="NN118">
        <v>64.89</v>
      </c>
      <c r="NO118">
        <v>33.75</v>
      </c>
      <c r="NP118">
        <v>146.79</v>
      </c>
      <c r="NQ118">
        <v>146.99</v>
      </c>
      <c r="NR118">
        <v>103.7</v>
      </c>
      <c r="NS118">
        <v>104.45</v>
      </c>
      <c r="NT118">
        <v>66.680000000000007</v>
      </c>
      <c r="NU118">
        <v>352.87589500000001</v>
      </c>
      <c r="NV118">
        <v>46.08</v>
      </c>
      <c r="NW118">
        <v>129.13999999999999</v>
      </c>
      <c r="NX118">
        <v>150.76</v>
      </c>
      <c r="NY118">
        <v>116.83</v>
      </c>
      <c r="NZ118">
        <v>134.30000000000001</v>
      </c>
      <c r="OA118">
        <v>101.01</v>
      </c>
      <c r="OB118">
        <v>92.96</v>
      </c>
      <c r="OC118">
        <v>64.900000000000006</v>
      </c>
      <c r="OD118">
        <v>67.739999999999995</v>
      </c>
      <c r="OE118">
        <v>614.74</v>
      </c>
      <c r="OF118">
        <v>21.4</v>
      </c>
      <c r="OG118">
        <v>123.11</v>
      </c>
      <c r="OH118">
        <v>238.85</v>
      </c>
      <c r="OI118">
        <v>165.31</v>
      </c>
      <c r="OJ118">
        <v>107.35</v>
      </c>
      <c r="OK118">
        <v>273.45999999999998</v>
      </c>
      <c r="OL118">
        <v>32.57</v>
      </c>
      <c r="OM118">
        <v>438.53</v>
      </c>
      <c r="ON118">
        <v>85.86</v>
      </c>
      <c r="OO118">
        <v>64.540000000000006</v>
      </c>
      <c r="OP118">
        <v>94.85</v>
      </c>
      <c r="OQ118">
        <v>388.13</v>
      </c>
      <c r="OR118">
        <v>192.08</v>
      </c>
      <c r="OS118">
        <v>324.89999999999998</v>
      </c>
      <c r="OT118">
        <v>45.08</v>
      </c>
      <c r="OU118">
        <v>61.09</v>
      </c>
      <c r="OV118">
        <v>153.38999999999999</v>
      </c>
      <c r="OW118">
        <v>518.20000000000005</v>
      </c>
      <c r="OX118">
        <v>90.57</v>
      </c>
      <c r="OY118">
        <v>239.85</v>
      </c>
      <c r="OZ118">
        <v>131.38999999999999</v>
      </c>
      <c r="PA118">
        <v>132.08000000000001</v>
      </c>
      <c r="PB118">
        <v>206.35</v>
      </c>
      <c r="PC118">
        <v>328.91</v>
      </c>
      <c r="PD118">
        <v>67.819999999999993</v>
      </c>
      <c r="PE118">
        <v>79.36</v>
      </c>
      <c r="PF118">
        <v>149.09</v>
      </c>
      <c r="PG118">
        <v>84</v>
      </c>
      <c r="PH118">
        <v>69.97</v>
      </c>
      <c r="PI118">
        <v>225.1</v>
      </c>
      <c r="PJ118">
        <v>245.71</v>
      </c>
      <c r="PK118">
        <v>39.159999999999997</v>
      </c>
      <c r="PL118">
        <v>35.06</v>
      </c>
      <c r="PM118">
        <v>296.35000000000002</v>
      </c>
      <c r="PN118">
        <v>75.31</v>
      </c>
      <c r="PO118">
        <v>119.28</v>
      </c>
      <c r="PP118">
        <v>134.88</v>
      </c>
      <c r="PQ118">
        <v>156.1</v>
      </c>
      <c r="PR118">
        <v>32.43</v>
      </c>
      <c r="PS118">
        <v>67.010000000000005</v>
      </c>
      <c r="PT118">
        <v>208.81</v>
      </c>
      <c r="PU118">
        <v>128.76</v>
      </c>
      <c r="PV118">
        <v>430.56</v>
      </c>
      <c r="PW118">
        <v>336.96</v>
      </c>
      <c r="PX118">
        <v>107.55</v>
      </c>
      <c r="PY118">
        <v>274.79972500000002</v>
      </c>
      <c r="PZ118">
        <v>167.34</v>
      </c>
      <c r="QA118">
        <v>67.599999999999994</v>
      </c>
      <c r="QB118">
        <v>21.56</v>
      </c>
      <c r="QC118">
        <v>229.1</v>
      </c>
      <c r="QD118">
        <v>38.659999999999997</v>
      </c>
      <c r="QE118">
        <v>103.76</v>
      </c>
      <c r="QF118">
        <v>168.45</v>
      </c>
      <c r="QG118">
        <v>524</v>
      </c>
      <c r="QH118">
        <v>60</v>
      </c>
      <c r="QI118">
        <v>219.29</v>
      </c>
      <c r="QJ118">
        <v>142.78</v>
      </c>
      <c r="QK118">
        <v>580.32168200000001</v>
      </c>
      <c r="QL118">
        <v>64.430000000000007</v>
      </c>
      <c r="QM118">
        <v>56.85</v>
      </c>
      <c r="QN118">
        <v>404.14</v>
      </c>
      <c r="QO118">
        <v>92.32</v>
      </c>
      <c r="QP118">
        <v>56.58</v>
      </c>
      <c r="QQ118">
        <v>359.02</v>
      </c>
      <c r="QR118">
        <v>253.47</v>
      </c>
      <c r="QS118">
        <v>32.234999999999999</v>
      </c>
      <c r="QT118">
        <v>203.41</v>
      </c>
      <c r="QU118">
        <v>310.68</v>
      </c>
      <c r="QV118">
        <v>473.46</v>
      </c>
      <c r="QW118">
        <v>149.32</v>
      </c>
      <c r="QX118">
        <v>53.25</v>
      </c>
      <c r="QY118">
        <v>90.54</v>
      </c>
      <c r="QZ118">
        <v>57.86</v>
      </c>
      <c r="RA118">
        <v>206.83</v>
      </c>
      <c r="RB118">
        <v>185.03</v>
      </c>
      <c r="RC118">
        <v>53.25</v>
      </c>
      <c r="RD118">
        <v>238.71</v>
      </c>
      <c r="RE118">
        <v>51.95</v>
      </c>
      <c r="RF118">
        <v>9.9499999999999993</v>
      </c>
      <c r="RG118">
        <v>26.86</v>
      </c>
      <c r="RH118">
        <v>191.71</v>
      </c>
      <c r="RI118">
        <v>170.95</v>
      </c>
      <c r="RJ118">
        <v>58.631096999999997</v>
      </c>
      <c r="RK118">
        <v>490.08</v>
      </c>
      <c r="RL118">
        <v>92.94</v>
      </c>
      <c r="RM118">
        <v>47.47</v>
      </c>
      <c r="RN118">
        <v>138.74</v>
      </c>
      <c r="RO118">
        <v>131.75</v>
      </c>
      <c r="RP118">
        <v>147.96</v>
      </c>
      <c r="RQ118">
        <v>307.11</v>
      </c>
      <c r="RR118">
        <v>94</v>
      </c>
      <c r="RS118">
        <v>46.46</v>
      </c>
      <c r="RT118">
        <v>88.33</v>
      </c>
      <c r="RU118">
        <v>358.65</v>
      </c>
      <c r="RV118">
        <v>45.77</v>
      </c>
      <c r="RW118">
        <v>40.78</v>
      </c>
      <c r="RX118">
        <v>37.506307999999997</v>
      </c>
      <c r="RY118">
        <v>192.49</v>
      </c>
      <c r="RZ118">
        <v>32.86</v>
      </c>
      <c r="SA118">
        <v>217.48</v>
      </c>
      <c r="SB118">
        <v>25.27</v>
      </c>
      <c r="SC118">
        <v>71.739999999999995</v>
      </c>
      <c r="SD118">
        <v>70.19</v>
      </c>
      <c r="SE118">
        <v>82.37</v>
      </c>
      <c r="SF118">
        <v>115.24</v>
      </c>
      <c r="SG118">
        <v>383.92</v>
      </c>
      <c r="SH118">
        <v>62.45</v>
      </c>
      <c r="SI118">
        <v>115.75</v>
      </c>
      <c r="SJ118">
        <v>181.39</v>
      </c>
    </row>
    <row r="119" spans="1:504" x14ac:dyDescent="0.2">
      <c r="A119" s="7">
        <v>44629</v>
      </c>
      <c r="B119">
        <v>146.6</v>
      </c>
      <c r="C119">
        <v>67.680000000000007</v>
      </c>
      <c r="D119">
        <v>118.39</v>
      </c>
      <c r="E119">
        <v>148.84</v>
      </c>
      <c r="F119">
        <v>309.42</v>
      </c>
      <c r="G119">
        <v>80.83</v>
      </c>
      <c r="H119">
        <v>450.87</v>
      </c>
      <c r="I119">
        <v>204.88</v>
      </c>
      <c r="J119">
        <v>111.05</v>
      </c>
      <c r="K119">
        <v>60.39</v>
      </c>
      <c r="L119">
        <v>133.26</v>
      </c>
      <c r="M119">
        <v>227</v>
      </c>
      <c r="N119">
        <v>109.18</v>
      </c>
      <c r="O119">
        <v>48.63</v>
      </c>
      <c r="P119">
        <v>187.13</v>
      </c>
      <c r="Q119">
        <v>192.21</v>
      </c>
      <c r="R119">
        <v>442.05</v>
      </c>
      <c r="S119">
        <v>114.54</v>
      </c>
      <c r="T119">
        <v>59.75</v>
      </c>
      <c r="U119">
        <v>122.42</v>
      </c>
      <c r="V119">
        <v>133.41999999999999</v>
      </c>
      <c r="W119">
        <v>133.86600000000001</v>
      </c>
      <c r="X119">
        <v>51</v>
      </c>
      <c r="Y119">
        <v>139.279</v>
      </c>
      <c r="Z119">
        <v>11.09</v>
      </c>
      <c r="AA119">
        <v>168.65</v>
      </c>
      <c r="AB119">
        <v>58.28</v>
      </c>
      <c r="AC119">
        <v>233.11</v>
      </c>
      <c r="AD119">
        <v>86.74</v>
      </c>
      <c r="AE119">
        <v>14.3</v>
      </c>
      <c r="AF119">
        <v>153.79</v>
      </c>
      <c r="AG119">
        <v>274.52</v>
      </c>
      <c r="AH119">
        <v>145.83000000000001</v>
      </c>
      <c r="AI119">
        <v>130.51</v>
      </c>
      <c r="AJ119">
        <v>231.46</v>
      </c>
      <c r="AK119">
        <v>74.91</v>
      </c>
      <c r="AL119">
        <v>95.01</v>
      </c>
      <c r="AM119">
        <v>153.62</v>
      </c>
      <c r="AN119">
        <v>312.33</v>
      </c>
      <c r="AO119">
        <v>291</v>
      </c>
      <c r="AP119">
        <v>38.700000000000003</v>
      </c>
      <c r="AQ119">
        <v>162.94999999999999</v>
      </c>
      <c r="AR119">
        <v>128.62</v>
      </c>
      <c r="AS119">
        <v>104.61</v>
      </c>
      <c r="AT119">
        <v>45.56</v>
      </c>
      <c r="AU119">
        <v>81.78</v>
      </c>
      <c r="AV119">
        <v>120.61</v>
      </c>
      <c r="AW119">
        <v>155.94</v>
      </c>
      <c r="AX119">
        <v>168.77</v>
      </c>
      <c r="AY119">
        <v>17.565417</v>
      </c>
      <c r="AZ119">
        <v>112.18</v>
      </c>
      <c r="BA119">
        <v>204.88</v>
      </c>
      <c r="BB119">
        <v>209.7</v>
      </c>
      <c r="BC119">
        <v>1884.56</v>
      </c>
      <c r="BD119">
        <v>244.46</v>
      </c>
      <c r="BE119">
        <v>165.8</v>
      </c>
      <c r="BF119">
        <v>131.63</v>
      </c>
      <c r="BG119">
        <v>33.81</v>
      </c>
      <c r="BH119">
        <v>86.41</v>
      </c>
      <c r="BI119">
        <v>52.18</v>
      </c>
      <c r="BJ119">
        <v>41.04</v>
      </c>
      <c r="BK119">
        <v>47.69</v>
      </c>
      <c r="BL119">
        <v>79.739999999999995</v>
      </c>
      <c r="BM119">
        <v>258.05771199999998</v>
      </c>
      <c r="BN119">
        <v>325.39999999999998</v>
      </c>
      <c r="BO119">
        <v>101.74</v>
      </c>
      <c r="BP119">
        <v>202.27</v>
      </c>
      <c r="BQ119">
        <v>554.27</v>
      </c>
      <c r="BR119">
        <v>104.575</v>
      </c>
      <c r="BS119">
        <v>693.25</v>
      </c>
      <c r="BT119">
        <v>178.56</v>
      </c>
      <c r="BU119">
        <v>2035.47</v>
      </c>
      <c r="BV119">
        <v>32.950077999999998</v>
      </c>
      <c r="BW119">
        <v>124.02</v>
      </c>
      <c r="BX119">
        <v>42.07</v>
      </c>
      <c r="BY119">
        <v>68.13</v>
      </c>
      <c r="BZ119">
        <v>597.02</v>
      </c>
      <c r="CA119">
        <v>147.07</v>
      </c>
      <c r="CB119">
        <v>63.54</v>
      </c>
      <c r="CC119">
        <v>64.239999999999995</v>
      </c>
      <c r="CD119">
        <v>107.48</v>
      </c>
      <c r="CE119">
        <v>150.88999999999999</v>
      </c>
      <c r="CF119">
        <v>168.99</v>
      </c>
      <c r="CG119">
        <v>42.63</v>
      </c>
      <c r="CH119">
        <v>131.91</v>
      </c>
      <c r="CI119">
        <v>53.19</v>
      </c>
      <c r="CJ119">
        <v>101.89</v>
      </c>
      <c r="CK119">
        <v>17.27</v>
      </c>
      <c r="CL119">
        <v>44.59</v>
      </c>
      <c r="CM119">
        <v>98.69</v>
      </c>
      <c r="CN119">
        <v>209.78</v>
      </c>
      <c r="CO119">
        <v>115.08</v>
      </c>
      <c r="CP119">
        <v>87.77</v>
      </c>
      <c r="CQ119">
        <v>171</v>
      </c>
      <c r="CR119">
        <v>138.61000000000001</v>
      </c>
      <c r="CS119">
        <v>82.85</v>
      </c>
      <c r="CT119">
        <v>28.38</v>
      </c>
      <c r="CU119">
        <v>66.040000000000006</v>
      </c>
      <c r="CV119">
        <v>92.34</v>
      </c>
      <c r="CW119">
        <v>101.59</v>
      </c>
      <c r="CX119">
        <v>557.75</v>
      </c>
      <c r="CY119">
        <v>166.27</v>
      </c>
      <c r="CZ119">
        <v>1420.63</v>
      </c>
      <c r="DA119">
        <v>268.49</v>
      </c>
      <c r="DB119">
        <v>79.39</v>
      </c>
      <c r="DC119">
        <v>203.94</v>
      </c>
      <c r="DD119">
        <v>97.06</v>
      </c>
      <c r="DE119">
        <v>121.36</v>
      </c>
      <c r="DF119">
        <v>374.16</v>
      </c>
      <c r="DG119">
        <v>55.92</v>
      </c>
      <c r="DH119">
        <v>55.95</v>
      </c>
      <c r="DI119">
        <v>47.85</v>
      </c>
      <c r="DJ119">
        <v>137.27000000000001</v>
      </c>
      <c r="DK119">
        <v>224.11640299999999</v>
      </c>
      <c r="DL119">
        <v>65.22</v>
      </c>
      <c r="DM119">
        <v>51.33</v>
      </c>
      <c r="DN119">
        <v>58.96</v>
      </c>
      <c r="DO119">
        <v>87.96</v>
      </c>
      <c r="DP119">
        <v>75.540000000000006</v>
      </c>
      <c r="DQ119">
        <v>46.12</v>
      </c>
      <c r="DR119">
        <v>88.23</v>
      </c>
      <c r="DS119">
        <v>31.18</v>
      </c>
      <c r="DT119">
        <v>96.21</v>
      </c>
      <c r="DU119">
        <v>88.38</v>
      </c>
      <c r="DV119">
        <v>214.72</v>
      </c>
      <c r="DW119">
        <v>386.73</v>
      </c>
      <c r="DX119">
        <v>57.95</v>
      </c>
      <c r="DY119">
        <v>37.630000000000003</v>
      </c>
      <c r="DZ119">
        <v>51.53</v>
      </c>
      <c r="EA119">
        <v>57.02</v>
      </c>
      <c r="EB119">
        <v>527.65</v>
      </c>
      <c r="EC119">
        <v>25.46</v>
      </c>
      <c r="ED119">
        <v>173.96</v>
      </c>
      <c r="EE119">
        <v>77.59</v>
      </c>
      <c r="EF119">
        <v>34.61</v>
      </c>
      <c r="EG119">
        <v>198.44</v>
      </c>
      <c r="EH119">
        <v>103.6</v>
      </c>
      <c r="EI119">
        <v>82.65</v>
      </c>
      <c r="EJ119">
        <v>264.82</v>
      </c>
      <c r="EK119">
        <v>128.56</v>
      </c>
      <c r="EL119">
        <v>112.5</v>
      </c>
      <c r="EM119">
        <v>368.86</v>
      </c>
      <c r="EN119">
        <v>32.76</v>
      </c>
      <c r="EO119">
        <v>51.31</v>
      </c>
      <c r="EP119">
        <v>58.94</v>
      </c>
      <c r="EQ119">
        <v>103.06</v>
      </c>
      <c r="ER119">
        <v>125.490145</v>
      </c>
      <c r="ES119">
        <v>135.44999999999999</v>
      </c>
      <c r="ET119">
        <v>107</v>
      </c>
      <c r="EU119">
        <v>207.22</v>
      </c>
      <c r="EV119">
        <v>147.75</v>
      </c>
      <c r="EW119">
        <v>81</v>
      </c>
      <c r="EX119">
        <v>397.19</v>
      </c>
      <c r="EY119">
        <v>151.19999999999999</v>
      </c>
      <c r="EZ119">
        <v>59.8</v>
      </c>
      <c r="FA119">
        <v>125.03</v>
      </c>
      <c r="FB119">
        <v>105.33</v>
      </c>
      <c r="FC119">
        <v>72.489999999999995</v>
      </c>
      <c r="FD119">
        <v>29.98</v>
      </c>
      <c r="FE119">
        <v>108.71</v>
      </c>
      <c r="FF119">
        <v>149.12</v>
      </c>
      <c r="FG119">
        <v>53.06</v>
      </c>
      <c r="FH119">
        <v>165.02</v>
      </c>
      <c r="FI119">
        <v>65.47</v>
      </c>
      <c r="FJ119">
        <v>105.91</v>
      </c>
      <c r="FK119">
        <v>125.52</v>
      </c>
      <c r="FL119">
        <v>465.37</v>
      </c>
      <c r="FM119">
        <v>262.79000000000002</v>
      </c>
      <c r="FN119">
        <v>94.39</v>
      </c>
      <c r="FO119">
        <v>179.87</v>
      </c>
      <c r="FP119">
        <v>107.98</v>
      </c>
      <c r="FQ119">
        <v>107.619416</v>
      </c>
      <c r="FR119">
        <v>198.41</v>
      </c>
      <c r="FS119">
        <v>87.78</v>
      </c>
      <c r="FT119">
        <v>26.13</v>
      </c>
      <c r="FU119">
        <v>225.05</v>
      </c>
      <c r="FV119">
        <v>704.2</v>
      </c>
      <c r="FW119">
        <v>342.37</v>
      </c>
      <c r="FX119">
        <v>277.68</v>
      </c>
      <c r="FY119">
        <v>144.72</v>
      </c>
      <c r="FZ119">
        <v>275.48</v>
      </c>
      <c r="GA119">
        <v>63.37</v>
      </c>
      <c r="GB119">
        <v>84.19</v>
      </c>
      <c r="GC119">
        <v>43.55</v>
      </c>
      <c r="GD119">
        <v>174.68</v>
      </c>
      <c r="GE119">
        <v>100.82</v>
      </c>
      <c r="GF119">
        <v>197.97</v>
      </c>
      <c r="GG119">
        <v>82.79</v>
      </c>
      <c r="GH119">
        <v>199.6</v>
      </c>
      <c r="GI119">
        <v>414.96</v>
      </c>
      <c r="GJ119">
        <v>485.92</v>
      </c>
      <c r="GK119">
        <v>54.76</v>
      </c>
      <c r="GL119">
        <v>119.4</v>
      </c>
      <c r="GM119">
        <v>216.72</v>
      </c>
      <c r="GN119">
        <v>91.98</v>
      </c>
      <c r="GO119">
        <v>44.74</v>
      </c>
      <c r="GP119">
        <v>78.89</v>
      </c>
      <c r="GQ119">
        <v>44.08</v>
      </c>
      <c r="GR119">
        <v>96.27</v>
      </c>
      <c r="GS119">
        <v>230.25</v>
      </c>
      <c r="GT119">
        <v>120</v>
      </c>
      <c r="GU119">
        <v>15.581227999999999</v>
      </c>
      <c r="GV119">
        <v>57.485999999999997</v>
      </c>
      <c r="GW119">
        <v>58.49</v>
      </c>
      <c r="GX119">
        <v>40.869999999999997</v>
      </c>
      <c r="GY119">
        <v>37.43</v>
      </c>
      <c r="GZ119">
        <v>28.54</v>
      </c>
      <c r="HA119">
        <v>46.99</v>
      </c>
      <c r="HB119">
        <v>110.72</v>
      </c>
      <c r="HC119">
        <v>283.2</v>
      </c>
      <c r="HE119">
        <v>27.73</v>
      </c>
      <c r="HF119">
        <v>311.2</v>
      </c>
      <c r="HG119">
        <v>236.81</v>
      </c>
      <c r="HH119">
        <v>71.206024999999997</v>
      </c>
      <c r="HI119">
        <v>64.11</v>
      </c>
      <c r="HJ119">
        <v>42.28</v>
      </c>
      <c r="HK119">
        <v>121.51</v>
      </c>
      <c r="HL119">
        <v>59</v>
      </c>
      <c r="HM119">
        <v>97.45</v>
      </c>
      <c r="HN119">
        <v>128.1</v>
      </c>
      <c r="HO119">
        <v>333.59</v>
      </c>
      <c r="HP119">
        <v>34.840000000000003</v>
      </c>
      <c r="HQ119">
        <v>67.89</v>
      </c>
      <c r="HR119">
        <v>89.93</v>
      </c>
      <c r="HS119">
        <v>264.36</v>
      </c>
      <c r="HT119">
        <v>32.229999999999997</v>
      </c>
      <c r="HU119">
        <v>85.58</v>
      </c>
      <c r="HV119">
        <v>204.88</v>
      </c>
      <c r="HW119">
        <v>96.7</v>
      </c>
      <c r="HX119">
        <v>138.52000000000001</v>
      </c>
      <c r="HY119">
        <v>185.4</v>
      </c>
      <c r="HZ119">
        <v>71.16</v>
      </c>
      <c r="IA119">
        <v>317.2</v>
      </c>
      <c r="IB119">
        <v>49.91</v>
      </c>
      <c r="IC119">
        <v>33.979999999999997</v>
      </c>
      <c r="ID119">
        <v>36.049999999999997</v>
      </c>
      <c r="IE119">
        <v>17.841847999999999</v>
      </c>
      <c r="IF119">
        <v>429.17</v>
      </c>
      <c r="IG119">
        <v>14.71</v>
      </c>
      <c r="IH119">
        <v>208.15</v>
      </c>
      <c r="II119">
        <v>16.37</v>
      </c>
      <c r="IJ119">
        <v>191.94</v>
      </c>
      <c r="IK119">
        <v>529.91999999999996</v>
      </c>
      <c r="IL119">
        <v>207.77</v>
      </c>
      <c r="IM119">
        <v>324.70999999999998</v>
      </c>
      <c r="IN119">
        <v>72.010000000000005</v>
      </c>
      <c r="IO119">
        <v>48.57</v>
      </c>
      <c r="IP119">
        <v>249.37</v>
      </c>
      <c r="IQ119">
        <v>47.63</v>
      </c>
      <c r="IR119">
        <v>33.78</v>
      </c>
      <c r="IS119">
        <v>126.22</v>
      </c>
      <c r="IT119">
        <v>120.82</v>
      </c>
      <c r="IU119">
        <v>42.17</v>
      </c>
      <c r="IV119">
        <v>128.78</v>
      </c>
      <c r="IW119">
        <v>464.74</v>
      </c>
      <c r="IX119">
        <v>278.82</v>
      </c>
      <c r="IY119">
        <v>20.07</v>
      </c>
      <c r="IZ119">
        <v>39.369999999999997</v>
      </c>
      <c r="JA119">
        <v>219.21</v>
      </c>
      <c r="JB119">
        <v>51.09</v>
      </c>
      <c r="JC119">
        <v>129.34</v>
      </c>
      <c r="JD119">
        <v>199.37</v>
      </c>
      <c r="JE119">
        <v>177.05</v>
      </c>
      <c r="JF119">
        <v>125.63</v>
      </c>
      <c r="JG119">
        <v>62.81</v>
      </c>
      <c r="JH119">
        <v>169.36</v>
      </c>
      <c r="JI119">
        <v>133.44</v>
      </c>
      <c r="JJ119">
        <v>33.69</v>
      </c>
      <c r="JK119">
        <v>62.19</v>
      </c>
      <c r="JL119">
        <v>23.32</v>
      </c>
      <c r="JM119">
        <v>151.05000000000001</v>
      </c>
      <c r="JN119">
        <v>123.56</v>
      </c>
      <c r="JO119">
        <v>23.93</v>
      </c>
      <c r="JP119">
        <v>18.329999999999998</v>
      </c>
      <c r="JQ119">
        <v>339.56</v>
      </c>
      <c r="JR119">
        <v>37.630000000000003</v>
      </c>
      <c r="JS119">
        <v>55.34</v>
      </c>
      <c r="JT119">
        <v>255.53</v>
      </c>
      <c r="JU119">
        <v>228.195561</v>
      </c>
      <c r="JV119">
        <v>517.30999999999995</v>
      </c>
      <c r="JW119">
        <v>53.32</v>
      </c>
      <c r="JX119">
        <v>38.770000000000003</v>
      </c>
      <c r="JY119">
        <v>102.89</v>
      </c>
      <c r="JZ119">
        <v>87.5</v>
      </c>
      <c r="KA119">
        <v>62.27</v>
      </c>
      <c r="KB119">
        <v>292.77</v>
      </c>
      <c r="KC119">
        <v>109.9</v>
      </c>
      <c r="KD119">
        <v>45.09</v>
      </c>
      <c r="KE119">
        <v>448.72</v>
      </c>
      <c r="KF119">
        <v>61.03</v>
      </c>
      <c r="KG119">
        <v>225.88</v>
      </c>
      <c r="KH119">
        <v>93.931644000000006</v>
      </c>
      <c r="KI119">
        <v>373.42</v>
      </c>
      <c r="KJ119">
        <v>173.21</v>
      </c>
      <c r="KK119">
        <v>23.4</v>
      </c>
      <c r="KL119">
        <v>348.44</v>
      </c>
      <c r="KM119">
        <v>159.47</v>
      </c>
      <c r="KN119">
        <v>152.32</v>
      </c>
      <c r="KO119">
        <v>75.430000000000007</v>
      </c>
      <c r="KP119">
        <v>54.11</v>
      </c>
      <c r="KQ119">
        <v>328.13</v>
      </c>
      <c r="KR119">
        <v>98.31</v>
      </c>
      <c r="KS119">
        <v>222.47</v>
      </c>
      <c r="KT119">
        <v>276.52999999999997</v>
      </c>
      <c r="KU119">
        <v>103.58</v>
      </c>
      <c r="KV119">
        <v>77.790000000000006</v>
      </c>
      <c r="KW119">
        <v>198.5</v>
      </c>
      <c r="KX119">
        <v>64.44</v>
      </c>
      <c r="KY119">
        <v>1388.29</v>
      </c>
      <c r="KZ119">
        <v>40.28</v>
      </c>
      <c r="LA119">
        <v>70.88</v>
      </c>
      <c r="LB119">
        <v>79.44</v>
      </c>
      <c r="LC119">
        <v>288.5</v>
      </c>
      <c r="LD119">
        <v>211.7</v>
      </c>
      <c r="LE119">
        <v>52.48</v>
      </c>
      <c r="LF119">
        <v>142.49</v>
      </c>
      <c r="LG119">
        <v>136.86000000000001</v>
      </c>
      <c r="LH119">
        <v>312.25</v>
      </c>
      <c r="LI119">
        <v>61.29</v>
      </c>
      <c r="LJ119">
        <v>418.16</v>
      </c>
      <c r="LK119">
        <v>38.340000000000003</v>
      </c>
      <c r="LL119">
        <v>323.31</v>
      </c>
      <c r="LM119">
        <v>87.4</v>
      </c>
      <c r="LN119">
        <v>57.416739</v>
      </c>
      <c r="LO119">
        <v>221.7</v>
      </c>
      <c r="LP119">
        <v>488.13</v>
      </c>
      <c r="LQ119">
        <v>98.93</v>
      </c>
      <c r="LR119">
        <v>56.223277000000003</v>
      </c>
      <c r="LS119">
        <v>80.78</v>
      </c>
      <c r="LT119">
        <v>358.79</v>
      </c>
      <c r="LU119">
        <v>22.57</v>
      </c>
      <c r="LV119">
        <v>75.97</v>
      </c>
      <c r="LW119">
        <v>21.13</v>
      </c>
      <c r="LX119">
        <v>21.52</v>
      </c>
      <c r="LY119">
        <v>80.319999999999993</v>
      </c>
      <c r="LZ119">
        <v>126.95</v>
      </c>
      <c r="MA119">
        <v>29.65</v>
      </c>
      <c r="MB119">
        <v>222.45</v>
      </c>
      <c r="MC119">
        <v>263.79000000000002</v>
      </c>
      <c r="MD119">
        <v>108.03</v>
      </c>
      <c r="ME119">
        <v>449.92</v>
      </c>
      <c r="MF119">
        <v>17.309999999999999</v>
      </c>
      <c r="MG119">
        <v>37.9</v>
      </c>
      <c r="MH119">
        <v>130.01</v>
      </c>
      <c r="MI119">
        <v>230.14</v>
      </c>
      <c r="MJ119">
        <v>4814.16</v>
      </c>
      <c r="MK119">
        <v>183.35</v>
      </c>
      <c r="ML119">
        <v>674.7</v>
      </c>
      <c r="MM119">
        <v>57.5</v>
      </c>
      <c r="MN119">
        <v>306.87</v>
      </c>
      <c r="MO119">
        <v>76.89</v>
      </c>
      <c r="MP119">
        <v>58.43</v>
      </c>
      <c r="MQ119">
        <v>66.61</v>
      </c>
      <c r="MR119">
        <v>76.099999999999994</v>
      </c>
      <c r="MS119">
        <v>36.46</v>
      </c>
      <c r="MT119">
        <v>75.260000000000005</v>
      </c>
      <c r="MU119">
        <v>58.213361999999996</v>
      </c>
      <c r="MV119">
        <v>147.65</v>
      </c>
      <c r="MW119">
        <v>184.96981500000001</v>
      </c>
      <c r="MX119">
        <v>278.08</v>
      </c>
      <c r="MY119">
        <v>122.3</v>
      </c>
      <c r="MZ119">
        <v>311.20999999999998</v>
      </c>
      <c r="NA119">
        <v>100.22</v>
      </c>
      <c r="NB119">
        <v>55.52</v>
      </c>
      <c r="NC119">
        <v>157.4</v>
      </c>
      <c r="ND119">
        <v>48.75</v>
      </c>
      <c r="NE119">
        <v>11.01</v>
      </c>
      <c r="NF119">
        <v>93.81</v>
      </c>
      <c r="NG119">
        <v>79.349999999999994</v>
      </c>
      <c r="NH119">
        <v>73.25</v>
      </c>
      <c r="NI119">
        <v>230.4</v>
      </c>
      <c r="NJ119">
        <v>186.75</v>
      </c>
      <c r="NK119">
        <v>456.74</v>
      </c>
      <c r="NL119">
        <v>122.03</v>
      </c>
      <c r="NM119">
        <v>26.69</v>
      </c>
      <c r="NN119">
        <v>66.17</v>
      </c>
      <c r="NO119">
        <v>33.74</v>
      </c>
      <c r="NP119">
        <v>148.77000000000001</v>
      </c>
      <c r="NQ119">
        <v>150.47999999999999</v>
      </c>
      <c r="NR119">
        <v>106.89</v>
      </c>
      <c r="NS119">
        <v>109.3</v>
      </c>
      <c r="NT119">
        <v>65.819999999999993</v>
      </c>
      <c r="NU119">
        <v>355.21110299999998</v>
      </c>
      <c r="NV119">
        <v>47.67</v>
      </c>
      <c r="NW119">
        <v>129.36000000000001</v>
      </c>
      <c r="NX119">
        <v>157.11000000000001</v>
      </c>
      <c r="NY119">
        <v>118.72</v>
      </c>
      <c r="NZ119">
        <v>135.58000000000001</v>
      </c>
      <c r="OA119">
        <v>108.64</v>
      </c>
      <c r="OB119">
        <v>95.88</v>
      </c>
      <c r="OC119">
        <v>65.17</v>
      </c>
      <c r="OD119">
        <v>68.38</v>
      </c>
      <c r="OE119">
        <v>623.42999999999995</v>
      </c>
      <c r="OF119">
        <v>22.45</v>
      </c>
      <c r="OG119">
        <v>125.77</v>
      </c>
      <c r="OH119">
        <v>245.23</v>
      </c>
      <c r="OI119">
        <v>172.58</v>
      </c>
      <c r="OJ119">
        <v>112.17</v>
      </c>
      <c r="OK119">
        <v>271.04000000000002</v>
      </c>
      <c r="OL119">
        <v>32.72</v>
      </c>
      <c r="OM119">
        <v>443.29</v>
      </c>
      <c r="ON119">
        <v>88.57</v>
      </c>
      <c r="OO119">
        <v>68.06</v>
      </c>
      <c r="OP119">
        <v>98.52</v>
      </c>
      <c r="OQ119">
        <v>391.51</v>
      </c>
      <c r="OR119">
        <v>203.16</v>
      </c>
      <c r="OS119">
        <v>326.19</v>
      </c>
      <c r="OT119">
        <v>42.56</v>
      </c>
      <c r="OU119">
        <v>64.41</v>
      </c>
      <c r="OV119">
        <v>152.30000000000001</v>
      </c>
      <c r="OW119">
        <v>559.58000000000004</v>
      </c>
      <c r="OX119">
        <v>90.39</v>
      </c>
      <c r="OY119">
        <v>241.71</v>
      </c>
      <c r="OZ119">
        <v>132.57</v>
      </c>
      <c r="PA119">
        <v>134.16</v>
      </c>
      <c r="PB119">
        <v>207.69</v>
      </c>
      <c r="PC119">
        <v>326.98</v>
      </c>
      <c r="PD119">
        <v>67.12</v>
      </c>
      <c r="PE119">
        <v>83.58</v>
      </c>
      <c r="PF119">
        <v>152.66</v>
      </c>
      <c r="PG119">
        <v>87.6</v>
      </c>
      <c r="PH119">
        <v>71.95</v>
      </c>
      <c r="PI119">
        <v>228.65</v>
      </c>
      <c r="PJ119">
        <v>249.69</v>
      </c>
      <c r="PK119">
        <v>40.659999999999997</v>
      </c>
      <c r="PL119">
        <v>36.200000000000003</v>
      </c>
      <c r="PM119">
        <v>307.79000000000002</v>
      </c>
      <c r="PN119">
        <v>79.760000000000005</v>
      </c>
      <c r="PO119">
        <v>121.96</v>
      </c>
      <c r="PP119">
        <v>138.88</v>
      </c>
      <c r="PQ119">
        <v>158.32</v>
      </c>
      <c r="PR119">
        <v>35.880000000000003</v>
      </c>
      <c r="PS119">
        <v>68.319999999999993</v>
      </c>
      <c r="PT119">
        <v>216</v>
      </c>
      <c r="PU119">
        <v>130.43</v>
      </c>
      <c r="PV119">
        <v>441.42</v>
      </c>
      <c r="PW119">
        <v>343.1</v>
      </c>
      <c r="PX119">
        <v>111.75</v>
      </c>
      <c r="PY119">
        <v>286.32304699999997</v>
      </c>
      <c r="PZ119">
        <v>172.46</v>
      </c>
      <c r="QA119">
        <v>70.03</v>
      </c>
      <c r="QB119">
        <v>21.96</v>
      </c>
      <c r="QC119">
        <v>231.26</v>
      </c>
      <c r="QD119">
        <v>38.18</v>
      </c>
      <c r="QE119">
        <v>104.1</v>
      </c>
      <c r="QF119">
        <v>171.37</v>
      </c>
      <c r="QG119">
        <v>541.70000000000005</v>
      </c>
      <c r="QH119">
        <v>61.19</v>
      </c>
      <c r="QI119">
        <v>224.85</v>
      </c>
      <c r="QJ119">
        <v>150.97</v>
      </c>
      <c r="QK119">
        <v>616.39549599999998</v>
      </c>
      <c r="QL119">
        <v>67.709999999999994</v>
      </c>
      <c r="QM119">
        <v>58.52</v>
      </c>
      <c r="QN119">
        <v>418.65</v>
      </c>
      <c r="QO119">
        <v>90.64</v>
      </c>
      <c r="QP119">
        <v>57.27</v>
      </c>
      <c r="QQ119">
        <v>373.31</v>
      </c>
      <c r="QR119">
        <v>253.67</v>
      </c>
      <c r="QS119">
        <v>34.9</v>
      </c>
      <c r="QT119">
        <v>206.78</v>
      </c>
      <c r="QU119">
        <v>315.79000000000002</v>
      </c>
      <c r="QV119">
        <v>485.57</v>
      </c>
      <c r="QW119">
        <v>151.26</v>
      </c>
      <c r="QX119">
        <v>54.51</v>
      </c>
      <c r="QY119">
        <v>87.14</v>
      </c>
      <c r="QZ119">
        <v>57.81</v>
      </c>
      <c r="RA119">
        <v>209.59</v>
      </c>
      <c r="RB119">
        <v>187.27</v>
      </c>
      <c r="RC119">
        <v>53.08</v>
      </c>
      <c r="RD119">
        <v>239.24</v>
      </c>
      <c r="RE119">
        <v>53.49</v>
      </c>
      <c r="RF119">
        <v>10.28</v>
      </c>
      <c r="RG119">
        <v>27.47</v>
      </c>
      <c r="RH119">
        <v>199.76</v>
      </c>
      <c r="RI119">
        <v>176.77</v>
      </c>
      <c r="RJ119">
        <v>60.240938999999997</v>
      </c>
      <c r="RK119">
        <v>487.41</v>
      </c>
      <c r="RL119">
        <v>92.91</v>
      </c>
      <c r="RM119">
        <v>48.12</v>
      </c>
      <c r="RN119">
        <v>139.46</v>
      </c>
      <c r="RO119">
        <v>133.65</v>
      </c>
      <c r="RP119">
        <v>149.97999999999999</v>
      </c>
      <c r="RQ119">
        <v>321.08</v>
      </c>
      <c r="RR119">
        <v>92.6</v>
      </c>
      <c r="RS119">
        <v>49.16</v>
      </c>
      <c r="RT119">
        <v>88.76</v>
      </c>
      <c r="RU119">
        <v>372.4</v>
      </c>
      <c r="RV119">
        <v>47.77</v>
      </c>
      <c r="RW119">
        <v>42.49</v>
      </c>
      <c r="RX119">
        <v>37.963939000000003</v>
      </c>
      <c r="RY119">
        <v>196.4</v>
      </c>
      <c r="RZ119">
        <v>32.5</v>
      </c>
      <c r="SA119">
        <v>225.06</v>
      </c>
      <c r="SB119">
        <v>25.37</v>
      </c>
      <c r="SC119">
        <v>77.27</v>
      </c>
      <c r="SD119">
        <v>69.84</v>
      </c>
      <c r="SE119">
        <v>85.59</v>
      </c>
      <c r="SF119">
        <v>116.02</v>
      </c>
      <c r="SG119">
        <v>399.11</v>
      </c>
      <c r="SH119">
        <v>65.13</v>
      </c>
      <c r="SI119">
        <v>117.64</v>
      </c>
      <c r="SJ119">
        <v>189.58</v>
      </c>
    </row>
    <row r="120" spans="1:504" x14ac:dyDescent="0.2">
      <c r="A120" s="7">
        <v>44630</v>
      </c>
      <c r="B120">
        <v>143.93</v>
      </c>
      <c r="C120">
        <v>66.61</v>
      </c>
      <c r="D120">
        <v>117</v>
      </c>
      <c r="E120">
        <v>149.16999999999999</v>
      </c>
      <c r="F120">
        <v>309.52</v>
      </c>
      <c r="G120">
        <v>80.8</v>
      </c>
      <c r="H120">
        <v>438.95</v>
      </c>
      <c r="I120">
        <v>204.92</v>
      </c>
      <c r="J120">
        <v>106.46</v>
      </c>
      <c r="K120">
        <v>59.96</v>
      </c>
      <c r="L120">
        <v>134.33000000000001</v>
      </c>
      <c r="M120">
        <v>227.6</v>
      </c>
      <c r="N120">
        <v>109.53</v>
      </c>
      <c r="O120">
        <v>49.15</v>
      </c>
      <c r="P120">
        <v>188.37</v>
      </c>
      <c r="Q120">
        <v>191.38</v>
      </c>
      <c r="R120">
        <v>430.09</v>
      </c>
      <c r="S120">
        <v>112.9</v>
      </c>
      <c r="T120">
        <v>60.14</v>
      </c>
      <c r="U120">
        <v>122.91</v>
      </c>
      <c r="V120">
        <v>132.42949999999999</v>
      </c>
      <c r="W120">
        <v>132.68199999999999</v>
      </c>
      <c r="X120">
        <v>51.23</v>
      </c>
      <c r="Y120">
        <v>146.8175</v>
      </c>
      <c r="Z120">
        <v>10.9</v>
      </c>
      <c r="AA120">
        <v>169.6</v>
      </c>
      <c r="AB120">
        <v>56.98</v>
      </c>
      <c r="AC120">
        <v>232.8</v>
      </c>
      <c r="AD120">
        <v>87.55</v>
      </c>
      <c r="AE120">
        <v>14.2</v>
      </c>
      <c r="AF120">
        <v>153.13</v>
      </c>
      <c r="AG120">
        <v>272.54000000000002</v>
      </c>
      <c r="AH120">
        <v>146.16999999999999</v>
      </c>
      <c r="AI120">
        <v>128.18</v>
      </c>
      <c r="AJ120">
        <v>226.95</v>
      </c>
      <c r="AK120">
        <v>74.27</v>
      </c>
      <c r="AL120">
        <v>95.99</v>
      </c>
      <c r="AM120">
        <v>150.56</v>
      </c>
      <c r="AN120">
        <v>303.56</v>
      </c>
      <c r="AO120">
        <v>293.60000000000002</v>
      </c>
      <c r="AP120">
        <v>40.04</v>
      </c>
      <c r="AQ120">
        <v>158.52000000000001</v>
      </c>
      <c r="AR120">
        <v>124.97</v>
      </c>
      <c r="AS120">
        <v>105.68</v>
      </c>
      <c r="AT120">
        <v>45.2</v>
      </c>
      <c r="AU120">
        <v>84.31</v>
      </c>
      <c r="AV120">
        <v>120.91</v>
      </c>
      <c r="AW120">
        <v>155.04</v>
      </c>
      <c r="AX120">
        <v>169.4</v>
      </c>
      <c r="AY120">
        <v>17.512554999999999</v>
      </c>
      <c r="AZ120">
        <v>113.29</v>
      </c>
      <c r="BA120">
        <v>199.79</v>
      </c>
      <c r="BB120">
        <v>209.43</v>
      </c>
      <c r="BC120">
        <v>1867.9</v>
      </c>
      <c r="BD120">
        <v>244.02</v>
      </c>
      <c r="BE120">
        <v>163.65</v>
      </c>
      <c r="BF120">
        <v>130.33000000000001</v>
      </c>
      <c r="BG120">
        <v>36.74</v>
      </c>
      <c r="BH120">
        <v>87.06</v>
      </c>
      <c r="BI120">
        <v>50</v>
      </c>
      <c r="BJ120">
        <v>40.67</v>
      </c>
      <c r="BK120">
        <v>48.08</v>
      </c>
      <c r="BL120">
        <v>78.98</v>
      </c>
      <c r="BM120">
        <v>251.12004899999999</v>
      </c>
      <c r="BN120">
        <v>325.3</v>
      </c>
      <c r="BO120">
        <v>98.66</v>
      </c>
      <c r="BP120">
        <v>198.64</v>
      </c>
      <c r="BQ120">
        <v>541.34</v>
      </c>
      <c r="BR120">
        <v>103.77249999999999</v>
      </c>
      <c r="BS120">
        <v>697.2</v>
      </c>
      <c r="BT120">
        <v>178.39</v>
      </c>
      <c r="BU120">
        <v>2030.36</v>
      </c>
      <c r="BV120">
        <v>32.299168999999999</v>
      </c>
      <c r="BW120">
        <v>124.97</v>
      </c>
      <c r="BX120">
        <v>41.74</v>
      </c>
      <c r="BY120">
        <v>68.42</v>
      </c>
      <c r="BZ120">
        <v>587.73</v>
      </c>
      <c r="CA120">
        <v>145.66</v>
      </c>
      <c r="CB120">
        <v>63.18</v>
      </c>
      <c r="CC120">
        <v>63.56</v>
      </c>
      <c r="CD120">
        <v>109.75</v>
      </c>
      <c r="CE120">
        <v>149.46</v>
      </c>
      <c r="CF120">
        <v>168.92</v>
      </c>
      <c r="CG120">
        <v>41.87</v>
      </c>
      <c r="CH120">
        <v>130.26</v>
      </c>
      <c r="CI120">
        <v>53.17</v>
      </c>
      <c r="CJ120">
        <v>100.75</v>
      </c>
      <c r="CK120">
        <v>17.649999999999999</v>
      </c>
      <c r="CL120">
        <v>43.81</v>
      </c>
      <c r="CM120">
        <v>98.33</v>
      </c>
      <c r="CN120">
        <v>211.79</v>
      </c>
      <c r="CO120">
        <v>114.12</v>
      </c>
      <c r="CP120">
        <v>87.88</v>
      </c>
      <c r="CQ120">
        <v>170.12</v>
      </c>
      <c r="CR120">
        <v>138.58000000000001</v>
      </c>
      <c r="CS120">
        <v>84.44</v>
      </c>
      <c r="CT120">
        <v>28.7</v>
      </c>
      <c r="CU120">
        <v>64.040000000000006</v>
      </c>
      <c r="CV120">
        <v>97.25</v>
      </c>
      <c r="CW120">
        <v>102.31</v>
      </c>
      <c r="CX120">
        <v>562.13</v>
      </c>
      <c r="CY120">
        <v>170.82</v>
      </c>
      <c r="CZ120">
        <v>1469.03</v>
      </c>
      <c r="DA120">
        <v>266.57</v>
      </c>
      <c r="DB120">
        <v>79.650000000000006</v>
      </c>
      <c r="DC120">
        <v>201.42</v>
      </c>
      <c r="DD120">
        <v>95.92</v>
      </c>
      <c r="DE120">
        <v>122.16</v>
      </c>
      <c r="DF120">
        <v>369.75</v>
      </c>
      <c r="DG120">
        <v>54.71</v>
      </c>
      <c r="DH120">
        <v>54.88</v>
      </c>
      <c r="DI120">
        <v>47.28</v>
      </c>
      <c r="DJ120">
        <v>133.44999999999999</v>
      </c>
      <c r="DK120">
        <v>222.04170199999999</v>
      </c>
      <c r="DL120">
        <v>66.05</v>
      </c>
      <c r="DM120">
        <v>51.32</v>
      </c>
      <c r="DN120">
        <v>57.88</v>
      </c>
      <c r="DO120">
        <v>87.66</v>
      </c>
      <c r="DP120">
        <v>73.84</v>
      </c>
      <c r="DQ120">
        <v>45.39</v>
      </c>
      <c r="DR120">
        <v>88.22</v>
      </c>
      <c r="DS120">
        <v>30.67</v>
      </c>
      <c r="DT120">
        <v>99.72</v>
      </c>
      <c r="DU120">
        <v>89.47</v>
      </c>
      <c r="DV120">
        <v>213.64</v>
      </c>
      <c r="DW120">
        <v>385.3</v>
      </c>
      <c r="DX120">
        <v>57.895000000000003</v>
      </c>
      <c r="DY120">
        <v>37.01</v>
      </c>
      <c r="DZ120">
        <v>53.59</v>
      </c>
      <c r="EA120">
        <v>56.08</v>
      </c>
      <c r="EB120">
        <v>532.72</v>
      </c>
      <c r="EC120">
        <v>26.33</v>
      </c>
      <c r="ED120">
        <v>176.17</v>
      </c>
      <c r="EE120">
        <v>77.459999999999994</v>
      </c>
      <c r="EF120">
        <v>34.89</v>
      </c>
      <c r="EG120">
        <v>197.2</v>
      </c>
      <c r="EH120">
        <v>104.08</v>
      </c>
      <c r="EI120">
        <v>82.4</v>
      </c>
      <c r="EJ120">
        <v>263.83</v>
      </c>
      <c r="EK120">
        <v>130.37</v>
      </c>
      <c r="EL120">
        <v>111.42</v>
      </c>
      <c r="EM120">
        <v>378.15</v>
      </c>
      <c r="EN120">
        <v>32.549999999999997</v>
      </c>
      <c r="EO120">
        <v>50.68</v>
      </c>
      <c r="EP120">
        <v>60.57</v>
      </c>
      <c r="EQ120">
        <v>101.395</v>
      </c>
      <c r="ER120">
        <v>129.36919499999999</v>
      </c>
      <c r="ES120">
        <v>135.29</v>
      </c>
      <c r="ET120">
        <v>104.8</v>
      </c>
      <c r="EU120">
        <v>206.08</v>
      </c>
      <c r="EV120">
        <v>148.75</v>
      </c>
      <c r="EW120">
        <v>82.21</v>
      </c>
      <c r="EX120">
        <v>393.14</v>
      </c>
      <c r="EY120">
        <v>151.97999999999999</v>
      </c>
      <c r="EZ120">
        <v>60.63</v>
      </c>
      <c r="FA120">
        <v>127.3</v>
      </c>
      <c r="FB120">
        <v>106.19</v>
      </c>
      <c r="FC120">
        <v>72.08</v>
      </c>
      <c r="FD120">
        <v>30.11</v>
      </c>
      <c r="FE120">
        <v>106.89</v>
      </c>
      <c r="FF120">
        <v>148.19999999999999</v>
      </c>
      <c r="FG120">
        <v>52.36</v>
      </c>
      <c r="FH120">
        <v>162.47999999999999</v>
      </c>
      <c r="FI120">
        <v>65.760000000000005</v>
      </c>
      <c r="FJ120">
        <v>105.7</v>
      </c>
      <c r="FK120">
        <v>123.68</v>
      </c>
      <c r="FL120">
        <v>473.2</v>
      </c>
      <c r="FM120">
        <v>266.02</v>
      </c>
      <c r="FN120">
        <v>94.74</v>
      </c>
      <c r="FO120">
        <v>178.72</v>
      </c>
      <c r="FP120">
        <v>109.01</v>
      </c>
      <c r="FQ120">
        <v>113.3991</v>
      </c>
      <c r="FR120">
        <v>188.76</v>
      </c>
      <c r="FS120">
        <v>87.5</v>
      </c>
      <c r="FT120">
        <v>26.98</v>
      </c>
      <c r="FU120">
        <v>226.21</v>
      </c>
      <c r="FV120">
        <v>706.48</v>
      </c>
      <c r="FW120">
        <v>342.73</v>
      </c>
      <c r="FX120">
        <v>273.36</v>
      </c>
      <c r="FY120">
        <v>136.97999999999999</v>
      </c>
      <c r="FZ120">
        <v>273.79000000000002</v>
      </c>
      <c r="GA120">
        <v>64.11</v>
      </c>
      <c r="GB120">
        <v>84.36</v>
      </c>
      <c r="GC120">
        <v>43.6</v>
      </c>
      <c r="GD120">
        <v>178.91</v>
      </c>
      <c r="GE120">
        <v>100.6</v>
      </c>
      <c r="GF120">
        <v>196.28</v>
      </c>
      <c r="GG120">
        <v>85.36</v>
      </c>
      <c r="GH120">
        <v>196.57</v>
      </c>
      <c r="GI120">
        <v>407</v>
      </c>
      <c r="GJ120">
        <v>481.61</v>
      </c>
      <c r="GK120">
        <v>54.47</v>
      </c>
      <c r="GL120">
        <v>119.57</v>
      </c>
      <c r="GM120">
        <v>219.28</v>
      </c>
      <c r="GN120">
        <v>90.41</v>
      </c>
      <c r="GO120">
        <v>44.48</v>
      </c>
      <c r="GP120">
        <v>76.5</v>
      </c>
      <c r="GQ120">
        <v>44.03</v>
      </c>
      <c r="GR120">
        <v>95.05</v>
      </c>
      <c r="GS120">
        <v>230.85</v>
      </c>
      <c r="GT120">
        <v>124.42</v>
      </c>
      <c r="GU120">
        <v>15.543155</v>
      </c>
      <c r="GV120">
        <v>57.351999999999997</v>
      </c>
      <c r="GW120">
        <v>56.48</v>
      </c>
      <c r="GX120">
        <v>39.79</v>
      </c>
      <c r="GY120">
        <v>36.61</v>
      </c>
      <c r="GZ120">
        <v>27.23</v>
      </c>
      <c r="HA120">
        <v>47.71</v>
      </c>
      <c r="HB120">
        <v>111.13</v>
      </c>
      <c r="HC120">
        <v>281.08999999999997</v>
      </c>
      <c r="HE120">
        <v>27.92</v>
      </c>
      <c r="HF120">
        <v>303.20999999999998</v>
      </c>
      <c r="HG120">
        <v>235.52</v>
      </c>
      <c r="HH120">
        <v>71.268451999999996</v>
      </c>
      <c r="HI120">
        <v>63.1</v>
      </c>
      <c r="HJ120">
        <v>41.85</v>
      </c>
      <c r="HK120">
        <v>122.76</v>
      </c>
      <c r="HL120">
        <v>57.92</v>
      </c>
      <c r="HM120">
        <v>96.08</v>
      </c>
      <c r="HN120">
        <v>127.12</v>
      </c>
      <c r="HO120">
        <v>329.9</v>
      </c>
      <c r="HP120">
        <v>37.950000000000003</v>
      </c>
      <c r="HQ120">
        <v>66.86</v>
      </c>
      <c r="HR120">
        <v>88.99</v>
      </c>
      <c r="HS120">
        <v>267.10000000000002</v>
      </c>
      <c r="HT120">
        <v>32.65</v>
      </c>
      <c r="HU120">
        <v>85.42</v>
      </c>
      <c r="HV120">
        <v>205.14</v>
      </c>
      <c r="HW120">
        <v>98.12</v>
      </c>
      <c r="HX120">
        <v>142.94</v>
      </c>
      <c r="HY120">
        <v>184.36</v>
      </c>
      <c r="HZ120">
        <v>70.28</v>
      </c>
      <c r="IA120">
        <v>317.94</v>
      </c>
      <c r="IB120">
        <v>50.48</v>
      </c>
      <c r="IC120">
        <v>34.28</v>
      </c>
      <c r="ID120">
        <v>36.15</v>
      </c>
      <c r="IE120">
        <v>18.019576000000001</v>
      </c>
      <c r="IF120">
        <v>431.3</v>
      </c>
      <c r="IG120">
        <v>14.61</v>
      </c>
      <c r="IH120">
        <v>210.67</v>
      </c>
      <c r="II120">
        <v>16.36</v>
      </c>
      <c r="IJ120">
        <v>188.84</v>
      </c>
      <c r="IK120">
        <v>524.44000000000005</v>
      </c>
      <c r="IL120">
        <v>206.2</v>
      </c>
      <c r="IM120">
        <v>316.04000000000002</v>
      </c>
      <c r="IN120">
        <v>73.47</v>
      </c>
      <c r="IO120">
        <v>48.57</v>
      </c>
      <c r="IP120">
        <v>234.93</v>
      </c>
      <c r="IQ120">
        <v>46.66</v>
      </c>
      <c r="IR120">
        <v>33.46</v>
      </c>
      <c r="IS120">
        <v>124.35</v>
      </c>
      <c r="IT120">
        <v>121.23</v>
      </c>
      <c r="IU120">
        <v>42.04</v>
      </c>
      <c r="IV120">
        <v>129.56</v>
      </c>
      <c r="IW120">
        <v>452.37</v>
      </c>
      <c r="IX120">
        <v>275.72000000000003</v>
      </c>
      <c r="IY120">
        <v>20.059999999999999</v>
      </c>
      <c r="IZ120">
        <v>39.409999999999997</v>
      </c>
      <c r="JA120">
        <v>216.94</v>
      </c>
      <c r="JB120">
        <v>51.39</v>
      </c>
      <c r="JC120">
        <v>128.65</v>
      </c>
      <c r="JD120">
        <v>201.88</v>
      </c>
      <c r="JE120">
        <v>181.66</v>
      </c>
      <c r="JF120">
        <v>124.62</v>
      </c>
      <c r="JG120">
        <v>61.46</v>
      </c>
      <c r="JH120">
        <v>169.66</v>
      </c>
      <c r="JI120">
        <v>131.86000000000001</v>
      </c>
      <c r="JJ120">
        <v>33.25</v>
      </c>
      <c r="JK120">
        <v>61.01</v>
      </c>
      <c r="JL120">
        <v>22.96</v>
      </c>
      <c r="JM120">
        <v>146.49</v>
      </c>
      <c r="JN120">
        <v>119.79</v>
      </c>
      <c r="JO120">
        <v>23.85</v>
      </c>
      <c r="JP120">
        <v>18.55</v>
      </c>
      <c r="JQ120">
        <v>328.79</v>
      </c>
      <c r="JR120">
        <v>37.200000000000003</v>
      </c>
      <c r="JS120">
        <v>57.09</v>
      </c>
      <c r="JT120">
        <v>254</v>
      </c>
      <c r="JU120">
        <v>228.702414</v>
      </c>
      <c r="JV120">
        <v>497.07</v>
      </c>
      <c r="JW120">
        <v>51.33</v>
      </c>
      <c r="JX120">
        <v>38.6</v>
      </c>
      <c r="JY120">
        <v>103.02</v>
      </c>
      <c r="JZ120">
        <v>88.09</v>
      </c>
      <c r="KA120">
        <v>61.28</v>
      </c>
      <c r="KB120">
        <v>283.48</v>
      </c>
      <c r="KC120">
        <v>111.56</v>
      </c>
      <c r="KD120">
        <v>44.45</v>
      </c>
      <c r="KE120">
        <v>444.36</v>
      </c>
      <c r="KF120">
        <v>60.9</v>
      </c>
      <c r="KG120">
        <v>224.17</v>
      </c>
      <c r="KH120">
        <v>95.239830999999995</v>
      </c>
      <c r="KI120">
        <v>370.97</v>
      </c>
      <c r="KJ120">
        <v>173.9</v>
      </c>
      <c r="KK120">
        <v>23.88</v>
      </c>
      <c r="KL120">
        <v>342.8</v>
      </c>
      <c r="KM120">
        <v>162.56</v>
      </c>
      <c r="KN120">
        <v>151.49</v>
      </c>
      <c r="KO120">
        <v>77.930000000000007</v>
      </c>
      <c r="KP120">
        <v>53.85</v>
      </c>
      <c r="KQ120">
        <v>324.58999999999997</v>
      </c>
      <c r="KR120">
        <v>97.94</v>
      </c>
      <c r="KS120">
        <v>222</v>
      </c>
      <c r="KT120">
        <v>280.12</v>
      </c>
      <c r="KU120">
        <v>104.46</v>
      </c>
      <c r="KV120">
        <v>77.89</v>
      </c>
      <c r="KW120">
        <v>195.21</v>
      </c>
      <c r="KX120">
        <v>64.28</v>
      </c>
      <c r="KY120">
        <v>1338.34</v>
      </c>
      <c r="KZ120">
        <v>40.89</v>
      </c>
      <c r="LA120">
        <v>69.849999999999994</v>
      </c>
      <c r="LB120">
        <v>75.72</v>
      </c>
      <c r="LC120">
        <v>285.58999999999997</v>
      </c>
      <c r="LD120">
        <v>211.17</v>
      </c>
      <c r="LE120">
        <v>50.34</v>
      </c>
      <c r="LF120">
        <v>139.52000000000001</v>
      </c>
      <c r="LG120">
        <v>132.76</v>
      </c>
      <c r="LH120">
        <v>316.22000000000003</v>
      </c>
      <c r="LI120">
        <v>60.16</v>
      </c>
      <c r="LJ120">
        <v>409.06</v>
      </c>
      <c r="LK120">
        <v>37.695</v>
      </c>
      <c r="LL120">
        <v>314</v>
      </c>
      <c r="LM120">
        <v>85.86</v>
      </c>
      <c r="LN120">
        <v>61.863253999999998</v>
      </c>
      <c r="LO120">
        <v>222.3</v>
      </c>
      <c r="LP120">
        <v>465.26</v>
      </c>
      <c r="LQ120">
        <v>94.91</v>
      </c>
      <c r="LR120">
        <v>55.493277999999997</v>
      </c>
      <c r="LS120">
        <v>82.62</v>
      </c>
      <c r="LT120">
        <v>356.77</v>
      </c>
      <c r="LU120">
        <v>21.96</v>
      </c>
      <c r="LV120">
        <v>77.28</v>
      </c>
      <c r="LW120">
        <v>20.98</v>
      </c>
      <c r="LX120">
        <v>21.33</v>
      </c>
      <c r="LY120">
        <v>80.16</v>
      </c>
      <c r="LZ120">
        <v>126.03</v>
      </c>
      <c r="MA120">
        <v>29.92</v>
      </c>
      <c r="MB120">
        <v>215.06</v>
      </c>
      <c r="MC120">
        <v>269.85000000000002</v>
      </c>
      <c r="MD120">
        <v>105.7</v>
      </c>
      <c r="ME120">
        <v>444.61</v>
      </c>
      <c r="MF120">
        <v>17.8</v>
      </c>
      <c r="MG120">
        <v>37.65</v>
      </c>
      <c r="MH120">
        <v>133.56</v>
      </c>
      <c r="MI120">
        <v>226.58</v>
      </c>
      <c r="MJ120">
        <v>4776.5600000000004</v>
      </c>
      <c r="MK120">
        <v>180.5</v>
      </c>
      <c r="ML120">
        <v>675.58</v>
      </c>
      <c r="MM120">
        <v>58.13</v>
      </c>
      <c r="MN120">
        <v>309.74</v>
      </c>
      <c r="MO120">
        <v>76.94</v>
      </c>
      <c r="MP120">
        <v>57.63</v>
      </c>
      <c r="MQ120">
        <v>67.510000000000005</v>
      </c>
      <c r="MR120">
        <v>76.650000000000006</v>
      </c>
      <c r="MS120">
        <v>35.979999999999997</v>
      </c>
      <c r="MT120">
        <v>73.8</v>
      </c>
      <c r="MU120">
        <v>57.433362000000002</v>
      </c>
      <c r="MV120">
        <v>149.01</v>
      </c>
      <c r="MW120">
        <v>183.949816</v>
      </c>
      <c r="MX120">
        <v>275.63</v>
      </c>
      <c r="MY120">
        <v>122.19</v>
      </c>
      <c r="MZ120">
        <v>309.67</v>
      </c>
      <c r="NA120">
        <v>98.55</v>
      </c>
      <c r="NB120">
        <v>54.65</v>
      </c>
      <c r="NC120">
        <v>154.51</v>
      </c>
      <c r="ND120">
        <v>49.2</v>
      </c>
      <c r="NE120">
        <v>10.88</v>
      </c>
      <c r="NF120">
        <v>91.89</v>
      </c>
      <c r="NG120">
        <v>81.209999999999994</v>
      </c>
      <c r="NH120">
        <v>74.23</v>
      </c>
      <c r="NI120">
        <v>237.75</v>
      </c>
      <c r="NJ120">
        <v>184.96</v>
      </c>
      <c r="NK120">
        <v>452.08</v>
      </c>
      <c r="NL120">
        <v>121.19</v>
      </c>
      <c r="NM120">
        <v>26.58</v>
      </c>
      <c r="NN120">
        <v>65.56</v>
      </c>
      <c r="NO120">
        <v>33.229999999999997</v>
      </c>
      <c r="NP120">
        <v>144.94</v>
      </c>
      <c r="NQ120">
        <v>151.08000000000001</v>
      </c>
      <c r="NR120">
        <v>106.15</v>
      </c>
      <c r="NS120">
        <v>106.82</v>
      </c>
      <c r="NT120">
        <v>65.400000000000006</v>
      </c>
      <c r="NU120">
        <v>355.24954300000002</v>
      </c>
      <c r="NV120">
        <v>47.15</v>
      </c>
      <c r="NW120">
        <v>125.5</v>
      </c>
      <c r="NX120">
        <v>154.71</v>
      </c>
      <c r="NY120">
        <v>121.05</v>
      </c>
      <c r="NZ120">
        <v>135.97</v>
      </c>
      <c r="OA120">
        <v>109.12</v>
      </c>
      <c r="OB120">
        <v>96.29</v>
      </c>
      <c r="OC120">
        <v>64.819999999999993</v>
      </c>
      <c r="OD120">
        <v>67.83</v>
      </c>
      <c r="OE120">
        <v>630.36</v>
      </c>
      <c r="OF120">
        <v>22</v>
      </c>
      <c r="OG120">
        <v>126.79</v>
      </c>
      <c r="OH120">
        <v>242.62</v>
      </c>
      <c r="OI120">
        <v>172.34</v>
      </c>
      <c r="OJ120">
        <v>112.34</v>
      </c>
      <c r="OK120">
        <v>262.55</v>
      </c>
      <c r="OL120">
        <v>32.6</v>
      </c>
      <c r="OM120">
        <v>436.39</v>
      </c>
      <c r="ON120">
        <v>89.6</v>
      </c>
      <c r="OO120">
        <v>69.52</v>
      </c>
      <c r="OP120">
        <v>98.51</v>
      </c>
      <c r="OQ120">
        <v>382.75</v>
      </c>
      <c r="OR120">
        <v>200.15</v>
      </c>
      <c r="OS120">
        <v>328.78</v>
      </c>
      <c r="OT120">
        <v>43.4</v>
      </c>
      <c r="OU120">
        <v>64.25</v>
      </c>
      <c r="OV120">
        <v>155.28</v>
      </c>
      <c r="OW120">
        <v>533.59</v>
      </c>
      <c r="OX120">
        <v>88.72</v>
      </c>
      <c r="OY120">
        <v>237.55</v>
      </c>
      <c r="OZ120">
        <v>132.61000000000001</v>
      </c>
      <c r="PA120">
        <v>131.47</v>
      </c>
      <c r="PB120">
        <v>207.02</v>
      </c>
      <c r="PC120">
        <v>315.13</v>
      </c>
      <c r="PD120">
        <v>68.61</v>
      </c>
      <c r="PE120">
        <v>82.92</v>
      </c>
      <c r="PF120">
        <v>149.6</v>
      </c>
      <c r="PG120">
        <v>87.16</v>
      </c>
      <c r="PH120">
        <v>72.39</v>
      </c>
      <c r="PI120">
        <v>222</v>
      </c>
      <c r="PJ120">
        <v>248.37</v>
      </c>
      <c r="PK120">
        <v>41.03</v>
      </c>
      <c r="PL120">
        <v>35.43</v>
      </c>
      <c r="PM120">
        <v>300.83999999999997</v>
      </c>
      <c r="PN120">
        <v>79.98</v>
      </c>
      <c r="PO120">
        <v>123.54</v>
      </c>
      <c r="PP120">
        <v>138.58000000000001</v>
      </c>
      <c r="PQ120">
        <v>158.29</v>
      </c>
      <c r="PR120">
        <v>35.57</v>
      </c>
      <c r="PS120">
        <v>69.680000000000007</v>
      </c>
      <c r="PT120">
        <v>214.78</v>
      </c>
      <c r="PU120">
        <v>130.29</v>
      </c>
      <c r="PV120">
        <v>425.07</v>
      </c>
      <c r="PW120">
        <v>339.35</v>
      </c>
      <c r="PX120">
        <v>109.96</v>
      </c>
      <c r="PY120">
        <v>279.43305400000003</v>
      </c>
      <c r="PZ120">
        <v>172.75</v>
      </c>
      <c r="QA120">
        <v>69.56</v>
      </c>
      <c r="QB120">
        <v>22.35</v>
      </c>
      <c r="QC120">
        <v>229.46</v>
      </c>
      <c r="QD120">
        <v>37.54</v>
      </c>
      <c r="QE120">
        <v>104.67</v>
      </c>
      <c r="QF120">
        <v>171.89</v>
      </c>
      <c r="QG120">
        <v>538.25</v>
      </c>
      <c r="QH120">
        <v>62.05</v>
      </c>
      <c r="QI120">
        <v>228.95</v>
      </c>
      <c r="QJ120">
        <v>148.85</v>
      </c>
      <c r="QK120">
        <v>616.15241100000003</v>
      </c>
      <c r="QL120">
        <v>66.61</v>
      </c>
      <c r="QM120">
        <v>57.65</v>
      </c>
      <c r="QN120">
        <v>408.13</v>
      </c>
      <c r="QO120">
        <v>89.95</v>
      </c>
      <c r="QP120">
        <v>57.3</v>
      </c>
      <c r="QQ120">
        <v>379.37</v>
      </c>
      <c r="QR120">
        <v>259.64999999999998</v>
      </c>
      <c r="QS120">
        <v>35.200000000000003</v>
      </c>
      <c r="QT120">
        <v>207.18</v>
      </c>
      <c r="QU120">
        <v>321.25</v>
      </c>
      <c r="QV120">
        <v>491.44</v>
      </c>
      <c r="QW120">
        <v>150.44999999999999</v>
      </c>
      <c r="QX120">
        <v>52.99</v>
      </c>
      <c r="QY120">
        <v>89.58</v>
      </c>
      <c r="QZ120">
        <v>58.86</v>
      </c>
      <c r="RA120">
        <v>208.28</v>
      </c>
      <c r="RB120">
        <v>184.84</v>
      </c>
      <c r="RC120">
        <v>53.23</v>
      </c>
      <c r="RD120">
        <v>241.93</v>
      </c>
      <c r="RE120">
        <v>53.42</v>
      </c>
      <c r="RF120">
        <v>10.119999999999999</v>
      </c>
      <c r="RG120">
        <v>27.35</v>
      </c>
      <c r="RH120">
        <v>197.97</v>
      </c>
      <c r="RI120">
        <v>175.38</v>
      </c>
      <c r="RJ120">
        <v>60.983437000000002</v>
      </c>
      <c r="RK120">
        <v>484.75</v>
      </c>
      <c r="RL120">
        <v>89</v>
      </c>
      <c r="RM120">
        <v>48.07</v>
      </c>
      <c r="RN120">
        <v>142.63</v>
      </c>
      <c r="RO120">
        <v>133.63999999999999</v>
      </c>
      <c r="RP120">
        <v>151.44999999999999</v>
      </c>
      <c r="RQ120">
        <v>319.58999999999997</v>
      </c>
      <c r="RR120">
        <v>93.56</v>
      </c>
      <c r="RS120">
        <v>49.01</v>
      </c>
      <c r="RT120">
        <v>90.44</v>
      </c>
      <c r="RU120">
        <v>371.47</v>
      </c>
      <c r="RV120">
        <v>46.59</v>
      </c>
      <c r="RW120">
        <v>42.61</v>
      </c>
      <c r="RX120">
        <v>39.044727999999999</v>
      </c>
      <c r="RY120">
        <v>188.11</v>
      </c>
      <c r="RZ120">
        <v>32.49</v>
      </c>
      <c r="SA120">
        <v>224.52</v>
      </c>
      <c r="SB120">
        <v>25.08</v>
      </c>
      <c r="SC120">
        <v>76.53</v>
      </c>
      <c r="SD120">
        <v>70.16</v>
      </c>
      <c r="SE120">
        <v>83.23</v>
      </c>
      <c r="SF120">
        <v>115.82</v>
      </c>
      <c r="SG120">
        <v>388.79</v>
      </c>
      <c r="SH120">
        <v>64.52</v>
      </c>
      <c r="SI120">
        <v>119.34</v>
      </c>
      <c r="SJ120">
        <v>189.22</v>
      </c>
    </row>
    <row r="121" spans="1:504" x14ac:dyDescent="0.2">
      <c r="A121" s="7">
        <v>44631</v>
      </c>
      <c r="B121">
        <v>140.96</v>
      </c>
      <c r="C121">
        <v>65.72</v>
      </c>
      <c r="D121">
        <v>114.02</v>
      </c>
      <c r="E121">
        <v>149.06</v>
      </c>
      <c r="F121">
        <v>311.58</v>
      </c>
      <c r="G121">
        <v>80.31</v>
      </c>
      <c r="H121">
        <v>416.38</v>
      </c>
      <c r="I121">
        <v>204.08</v>
      </c>
      <c r="J121">
        <v>104.29</v>
      </c>
      <c r="K121">
        <v>59.96</v>
      </c>
      <c r="L121">
        <v>130.31</v>
      </c>
      <c r="M121">
        <v>219.38</v>
      </c>
      <c r="N121">
        <v>108.44</v>
      </c>
      <c r="O121">
        <v>48.82</v>
      </c>
      <c r="P121">
        <v>184.76</v>
      </c>
      <c r="Q121">
        <v>188.43</v>
      </c>
      <c r="R121">
        <v>400.67</v>
      </c>
      <c r="S121">
        <v>111.31</v>
      </c>
      <c r="T121">
        <v>60.23</v>
      </c>
      <c r="U121">
        <v>123.38</v>
      </c>
      <c r="V121">
        <v>129.87049999999999</v>
      </c>
      <c r="W121">
        <v>130.47550000000001</v>
      </c>
      <c r="X121">
        <v>50.48</v>
      </c>
      <c r="Y121">
        <v>145.52449999999999</v>
      </c>
      <c r="Z121">
        <v>10.9</v>
      </c>
      <c r="AA121">
        <v>167.9</v>
      </c>
      <c r="AB121">
        <v>57</v>
      </c>
      <c r="AC121">
        <v>234.84</v>
      </c>
      <c r="AD121">
        <v>87.49</v>
      </c>
      <c r="AE121">
        <v>14.02</v>
      </c>
      <c r="AF121">
        <v>152.08000000000001</v>
      </c>
      <c r="AG121">
        <v>271.87</v>
      </c>
      <c r="AH121">
        <v>144.56</v>
      </c>
      <c r="AI121">
        <v>126.34</v>
      </c>
      <c r="AJ121">
        <v>228.85</v>
      </c>
      <c r="AK121">
        <v>73.61</v>
      </c>
      <c r="AL121">
        <v>95.54</v>
      </c>
      <c r="AM121">
        <v>147.6</v>
      </c>
      <c r="AN121">
        <v>293.62</v>
      </c>
      <c r="AO121">
        <v>295.33</v>
      </c>
      <c r="AP121">
        <v>39.049999999999997</v>
      </c>
      <c r="AQ121">
        <v>154.72999999999999</v>
      </c>
      <c r="AR121">
        <v>123.64</v>
      </c>
      <c r="AS121">
        <v>106.15</v>
      </c>
      <c r="AT121">
        <v>45.73</v>
      </c>
      <c r="AU121">
        <v>83.6</v>
      </c>
      <c r="AV121">
        <v>119.91</v>
      </c>
      <c r="AW121">
        <v>153.62</v>
      </c>
      <c r="AX121">
        <v>169.95</v>
      </c>
      <c r="AY121">
        <v>17.512554999999999</v>
      </c>
      <c r="AZ121">
        <v>113.74</v>
      </c>
      <c r="BA121">
        <v>192.31</v>
      </c>
      <c r="BB121">
        <v>207.27</v>
      </c>
      <c r="BC121">
        <v>1864.59</v>
      </c>
      <c r="BD121">
        <v>241.12</v>
      </c>
      <c r="BE121">
        <v>162.38</v>
      </c>
      <c r="BF121">
        <v>124.66</v>
      </c>
      <c r="BG121">
        <v>37.64</v>
      </c>
      <c r="BH121">
        <v>85.56</v>
      </c>
      <c r="BI121">
        <v>50</v>
      </c>
      <c r="BJ121">
        <v>40.33</v>
      </c>
      <c r="BK121">
        <v>46.81</v>
      </c>
      <c r="BL121">
        <v>76.849999999999994</v>
      </c>
      <c r="BM121">
        <v>247.99225300000001</v>
      </c>
      <c r="BN121">
        <v>326.60000000000002</v>
      </c>
      <c r="BO121">
        <v>94.59</v>
      </c>
      <c r="BP121">
        <v>197.67</v>
      </c>
      <c r="BQ121">
        <v>529.89</v>
      </c>
      <c r="BR121">
        <v>100.21</v>
      </c>
      <c r="BS121">
        <v>687.04</v>
      </c>
      <c r="BT121">
        <v>176.23</v>
      </c>
      <c r="BU121">
        <v>2017.4</v>
      </c>
      <c r="BV121">
        <v>31.947326</v>
      </c>
      <c r="BW121">
        <v>123.44</v>
      </c>
      <c r="BX121">
        <v>41.7</v>
      </c>
      <c r="BY121">
        <v>68.87</v>
      </c>
      <c r="BZ121">
        <v>577.85</v>
      </c>
      <c r="CA121">
        <v>144.6</v>
      </c>
      <c r="CB121">
        <v>62.71</v>
      </c>
      <c r="CC121">
        <v>62.55</v>
      </c>
      <c r="CD121">
        <v>109.93</v>
      </c>
      <c r="CE121">
        <v>144.91</v>
      </c>
      <c r="CF121">
        <v>166.17</v>
      </c>
      <c r="CG121">
        <v>42.17</v>
      </c>
      <c r="CH121">
        <v>130.09</v>
      </c>
      <c r="CI121">
        <v>52.57</v>
      </c>
      <c r="CJ121">
        <v>99.21</v>
      </c>
      <c r="CK121">
        <v>17.21</v>
      </c>
      <c r="CL121">
        <v>43.22</v>
      </c>
      <c r="CM121">
        <v>96.12</v>
      </c>
      <c r="CN121">
        <v>214.83</v>
      </c>
      <c r="CO121">
        <v>114</v>
      </c>
      <c r="CP121">
        <v>87.57</v>
      </c>
      <c r="CQ121">
        <v>170</v>
      </c>
      <c r="CR121">
        <v>138.01</v>
      </c>
      <c r="CS121">
        <v>83.41</v>
      </c>
      <c r="CT121">
        <v>28.45</v>
      </c>
      <c r="CU121">
        <v>61.38</v>
      </c>
      <c r="CV121">
        <v>96.05</v>
      </c>
      <c r="CW121">
        <v>102.24</v>
      </c>
      <c r="CX121">
        <v>559.29</v>
      </c>
      <c r="CY121">
        <v>170.9</v>
      </c>
      <c r="CZ121">
        <v>1475.41</v>
      </c>
      <c r="DA121">
        <v>259.54000000000002</v>
      </c>
      <c r="DB121">
        <v>80.239999999999995</v>
      </c>
      <c r="DC121">
        <v>201.91</v>
      </c>
      <c r="DD121">
        <v>95.15</v>
      </c>
      <c r="DE121">
        <v>121.69</v>
      </c>
      <c r="DF121">
        <v>369.3</v>
      </c>
      <c r="DG121">
        <v>54.69</v>
      </c>
      <c r="DH121">
        <v>54.16</v>
      </c>
      <c r="DI121">
        <v>46.88</v>
      </c>
      <c r="DJ121">
        <v>130.16</v>
      </c>
      <c r="DK121">
        <v>220.093626</v>
      </c>
      <c r="DL121">
        <v>65.959999999999994</v>
      </c>
      <c r="DM121">
        <v>49.32</v>
      </c>
      <c r="DN121">
        <v>57.92</v>
      </c>
      <c r="DO121">
        <v>88.04</v>
      </c>
      <c r="DP121">
        <v>73.77</v>
      </c>
      <c r="DQ121">
        <v>45.02</v>
      </c>
      <c r="DR121">
        <v>88.04</v>
      </c>
      <c r="DS121">
        <v>30.1</v>
      </c>
      <c r="DT121">
        <v>98.41</v>
      </c>
      <c r="DU121">
        <v>89.34</v>
      </c>
      <c r="DV121">
        <v>212.39</v>
      </c>
      <c r="DW121">
        <v>379.96</v>
      </c>
      <c r="DX121">
        <v>57.76</v>
      </c>
      <c r="DY121">
        <v>36.44</v>
      </c>
      <c r="DZ121">
        <v>53.65</v>
      </c>
      <c r="EA121">
        <v>55.43</v>
      </c>
      <c r="EB121">
        <v>527.41999999999996</v>
      </c>
      <c r="EC121">
        <v>25.63</v>
      </c>
      <c r="ED121">
        <v>173.63</v>
      </c>
      <c r="EE121">
        <v>74.81</v>
      </c>
      <c r="EF121">
        <v>34.69</v>
      </c>
      <c r="EG121">
        <v>195.29</v>
      </c>
      <c r="EH121">
        <v>103.47</v>
      </c>
      <c r="EI121">
        <v>80.959999999999994</v>
      </c>
      <c r="EJ121">
        <v>262.52</v>
      </c>
      <c r="EK121">
        <v>129</v>
      </c>
      <c r="EL121">
        <v>109.97</v>
      </c>
      <c r="EM121">
        <v>389.48</v>
      </c>
      <c r="EN121">
        <v>32.07</v>
      </c>
      <c r="EO121">
        <v>48.77</v>
      </c>
      <c r="EP121">
        <v>58.64</v>
      </c>
      <c r="EQ121">
        <v>97.564999999999998</v>
      </c>
      <c r="ER121">
        <v>125.123469</v>
      </c>
      <c r="ES121">
        <v>135.68</v>
      </c>
      <c r="ET121">
        <v>104.47</v>
      </c>
      <c r="EU121">
        <v>205.55</v>
      </c>
      <c r="EV121">
        <v>147.02000000000001</v>
      </c>
      <c r="EW121">
        <v>82.26</v>
      </c>
      <c r="EX121">
        <v>386.37</v>
      </c>
      <c r="EY121">
        <v>150.63</v>
      </c>
      <c r="EZ121">
        <v>60.91</v>
      </c>
      <c r="FA121">
        <v>126.97</v>
      </c>
      <c r="FB121">
        <v>106.14</v>
      </c>
      <c r="FC121">
        <v>72.489999999999995</v>
      </c>
      <c r="FD121">
        <v>30.56</v>
      </c>
      <c r="FE121">
        <v>105.42</v>
      </c>
      <c r="FF121">
        <v>146.91999999999999</v>
      </c>
      <c r="FG121">
        <v>50.06</v>
      </c>
      <c r="FH121">
        <v>158.85</v>
      </c>
      <c r="FI121">
        <v>64.790000000000006</v>
      </c>
      <c r="FJ121">
        <v>103.45</v>
      </c>
      <c r="FK121">
        <v>122.33</v>
      </c>
      <c r="FL121">
        <v>465.26</v>
      </c>
      <c r="FM121">
        <v>266.3</v>
      </c>
      <c r="FN121">
        <v>93</v>
      </c>
      <c r="FO121">
        <v>171.07</v>
      </c>
      <c r="FP121">
        <v>108.75</v>
      </c>
      <c r="FQ121">
        <v>110.372097</v>
      </c>
      <c r="FR121">
        <v>200.14</v>
      </c>
      <c r="FS121">
        <v>86.8</v>
      </c>
      <c r="FT121">
        <v>27</v>
      </c>
      <c r="FU121">
        <v>223.9</v>
      </c>
      <c r="FV121">
        <v>693.55</v>
      </c>
      <c r="FW121">
        <v>336.02</v>
      </c>
      <c r="FX121">
        <v>264.23</v>
      </c>
      <c r="FY121">
        <v>121.23</v>
      </c>
      <c r="FZ121">
        <v>271.41000000000003</v>
      </c>
      <c r="GA121">
        <v>64.349999999999994</v>
      </c>
      <c r="GB121">
        <v>83.81</v>
      </c>
      <c r="GC121">
        <v>43.63</v>
      </c>
      <c r="GD121">
        <v>179.31</v>
      </c>
      <c r="GE121">
        <v>99.56</v>
      </c>
      <c r="GF121">
        <v>196.51</v>
      </c>
      <c r="GG121">
        <v>84.92</v>
      </c>
      <c r="GH121">
        <v>194.43</v>
      </c>
      <c r="GI121">
        <v>407.79</v>
      </c>
      <c r="GJ121">
        <v>463.18</v>
      </c>
      <c r="GK121">
        <v>53.97</v>
      </c>
      <c r="GL121">
        <v>118.44</v>
      </c>
      <c r="GM121">
        <v>213.18</v>
      </c>
      <c r="GN121">
        <v>89.34</v>
      </c>
      <c r="GO121">
        <v>44</v>
      </c>
      <c r="GP121">
        <v>75.39</v>
      </c>
      <c r="GQ121">
        <v>43.97</v>
      </c>
      <c r="GR121">
        <v>94.15</v>
      </c>
      <c r="GS121">
        <v>229.54</v>
      </c>
      <c r="GT121">
        <v>123.27</v>
      </c>
      <c r="GU121">
        <v>15.267129000000001</v>
      </c>
      <c r="GV121">
        <v>55.826000000000001</v>
      </c>
      <c r="GW121">
        <v>56.24</v>
      </c>
      <c r="GX121">
        <v>39.33</v>
      </c>
      <c r="GY121">
        <v>36.18</v>
      </c>
      <c r="GZ121">
        <v>27.26</v>
      </c>
      <c r="HA121">
        <v>46.93</v>
      </c>
      <c r="HB121">
        <v>109.8</v>
      </c>
      <c r="HC121">
        <v>279.83</v>
      </c>
      <c r="HE121">
        <v>27.62</v>
      </c>
      <c r="HF121">
        <v>281.64</v>
      </c>
      <c r="HG121">
        <v>232.48</v>
      </c>
      <c r="HH121">
        <v>72.009775000000005</v>
      </c>
      <c r="HI121">
        <v>62.27</v>
      </c>
      <c r="HJ121">
        <v>41.51</v>
      </c>
      <c r="HK121">
        <v>121.69</v>
      </c>
      <c r="HL121">
        <v>58</v>
      </c>
      <c r="HM121">
        <v>96.85</v>
      </c>
      <c r="HN121">
        <v>126.99</v>
      </c>
      <c r="HO121">
        <v>327</v>
      </c>
      <c r="HP121">
        <v>37.409999999999997</v>
      </c>
      <c r="HQ121">
        <v>66.95</v>
      </c>
      <c r="HR121">
        <v>86.47</v>
      </c>
      <c r="HS121">
        <v>267</v>
      </c>
      <c r="HT121">
        <v>32.409999999999997</v>
      </c>
      <c r="HU121">
        <v>84.17</v>
      </c>
      <c r="HV121">
        <v>204.69</v>
      </c>
      <c r="HW121">
        <v>94.61</v>
      </c>
      <c r="HX121">
        <v>141.77000000000001</v>
      </c>
      <c r="HY121">
        <v>182.24</v>
      </c>
      <c r="HZ121">
        <v>69.44</v>
      </c>
      <c r="IA121">
        <v>316.79000000000002</v>
      </c>
      <c r="IB121">
        <v>50.48</v>
      </c>
      <c r="IC121">
        <v>33.729999999999997</v>
      </c>
      <c r="ID121">
        <v>36.29</v>
      </c>
      <c r="IE121">
        <v>17.792479</v>
      </c>
      <c r="IF121">
        <v>426.12</v>
      </c>
      <c r="IG121">
        <v>14.72</v>
      </c>
      <c r="IH121">
        <v>206.07</v>
      </c>
      <c r="II121">
        <v>16.55</v>
      </c>
      <c r="IJ121">
        <v>189.64</v>
      </c>
      <c r="IK121">
        <v>498.08</v>
      </c>
      <c r="IL121">
        <v>203.86</v>
      </c>
      <c r="IM121">
        <v>303.87</v>
      </c>
      <c r="IN121">
        <v>73.94</v>
      </c>
      <c r="IO121">
        <v>47.59</v>
      </c>
      <c r="IP121">
        <v>223.26</v>
      </c>
      <c r="IQ121">
        <v>45.83</v>
      </c>
      <c r="IR121">
        <v>32.99</v>
      </c>
      <c r="IS121">
        <v>123.96</v>
      </c>
      <c r="IT121">
        <v>118.14</v>
      </c>
      <c r="IU121">
        <v>42.43</v>
      </c>
      <c r="IV121">
        <v>126.36</v>
      </c>
      <c r="IW121">
        <v>439.32</v>
      </c>
      <c r="IX121">
        <v>273.69</v>
      </c>
      <c r="IY121">
        <v>20.04</v>
      </c>
      <c r="IZ121">
        <v>39.450000000000003</v>
      </c>
      <c r="JA121">
        <v>213.61</v>
      </c>
      <c r="JB121">
        <v>50.53</v>
      </c>
      <c r="JC121">
        <v>128.84</v>
      </c>
      <c r="JD121">
        <v>198.35</v>
      </c>
      <c r="JE121">
        <v>183.42</v>
      </c>
      <c r="JF121">
        <v>125.03</v>
      </c>
      <c r="JG121">
        <v>60.48</v>
      </c>
      <c r="JH121">
        <v>169.35</v>
      </c>
      <c r="JI121">
        <v>128.88999999999999</v>
      </c>
      <c r="JJ121">
        <v>33.14</v>
      </c>
      <c r="JK121">
        <v>59.85</v>
      </c>
      <c r="JL121">
        <v>22.92</v>
      </c>
      <c r="JM121">
        <v>145.87</v>
      </c>
      <c r="JN121">
        <v>117.53</v>
      </c>
      <c r="JO121">
        <v>23.71</v>
      </c>
      <c r="JP121">
        <v>18.100000000000001</v>
      </c>
      <c r="JQ121">
        <v>323.27</v>
      </c>
      <c r="JR121">
        <v>36.81</v>
      </c>
      <c r="JS121">
        <v>55.89</v>
      </c>
      <c r="JT121">
        <v>250</v>
      </c>
      <c r="JU121">
        <v>228.07529099999999</v>
      </c>
      <c r="JV121">
        <v>483.39</v>
      </c>
      <c r="JW121">
        <v>50.11</v>
      </c>
      <c r="JX121">
        <v>36.42</v>
      </c>
      <c r="JY121">
        <v>101.97</v>
      </c>
      <c r="JZ121">
        <v>86.57</v>
      </c>
      <c r="KA121">
        <v>60.58</v>
      </c>
      <c r="KB121">
        <v>280.76</v>
      </c>
      <c r="KC121">
        <v>108.55</v>
      </c>
      <c r="KD121">
        <v>44.05</v>
      </c>
      <c r="KE121">
        <v>439.04</v>
      </c>
      <c r="KF121">
        <v>60.88</v>
      </c>
      <c r="KG121">
        <v>222.21</v>
      </c>
      <c r="KH121">
        <v>98.763341999999994</v>
      </c>
      <c r="KI121">
        <v>370.88</v>
      </c>
      <c r="KJ121">
        <v>172.22</v>
      </c>
      <c r="KK121">
        <v>23.17</v>
      </c>
      <c r="KL121">
        <v>342.59</v>
      </c>
      <c r="KM121">
        <v>161.63999999999999</v>
      </c>
      <c r="KN121">
        <v>149.59</v>
      </c>
      <c r="KO121">
        <v>78.510000000000005</v>
      </c>
      <c r="KP121">
        <v>53.73</v>
      </c>
      <c r="KQ121">
        <v>324.79000000000002</v>
      </c>
      <c r="KR121">
        <v>96.52</v>
      </c>
      <c r="KS121">
        <v>226.87</v>
      </c>
      <c r="KT121">
        <v>281.23</v>
      </c>
      <c r="KU121">
        <v>103.82</v>
      </c>
      <c r="KV121">
        <v>78.260000000000005</v>
      </c>
      <c r="KW121">
        <v>187.61</v>
      </c>
      <c r="KX121">
        <v>64.2</v>
      </c>
      <c r="KY121">
        <v>1311.22</v>
      </c>
      <c r="KZ121">
        <v>40.11</v>
      </c>
      <c r="LA121">
        <v>69.040000000000006</v>
      </c>
      <c r="LB121">
        <v>72.819999999999993</v>
      </c>
      <c r="LC121">
        <v>280.07</v>
      </c>
      <c r="LD121">
        <v>208.47</v>
      </c>
      <c r="LE121">
        <v>50.82</v>
      </c>
      <c r="LF121">
        <v>138.19999999999999</v>
      </c>
      <c r="LG121">
        <v>131.11000000000001</v>
      </c>
      <c r="LH121">
        <v>313.11</v>
      </c>
      <c r="LI121">
        <v>59.12</v>
      </c>
      <c r="LJ121">
        <v>395.74</v>
      </c>
      <c r="LK121">
        <v>36.61</v>
      </c>
      <c r="LL121">
        <v>304.47000000000003</v>
      </c>
      <c r="LM121">
        <v>85.18</v>
      </c>
      <c r="LN121">
        <v>61.594672000000003</v>
      </c>
      <c r="LO121">
        <v>221.77</v>
      </c>
      <c r="LP121">
        <v>456.63</v>
      </c>
      <c r="LQ121">
        <v>88.45</v>
      </c>
      <c r="LR121">
        <v>54.956612</v>
      </c>
      <c r="LS121">
        <v>84.1</v>
      </c>
      <c r="LT121">
        <v>340.32</v>
      </c>
      <c r="LU121">
        <v>21.58</v>
      </c>
      <c r="LV121">
        <v>76.89</v>
      </c>
      <c r="LW121">
        <v>20.96</v>
      </c>
      <c r="LX121">
        <v>21.41</v>
      </c>
      <c r="LY121">
        <v>79.3</v>
      </c>
      <c r="LZ121">
        <v>122.63</v>
      </c>
      <c r="MA121">
        <v>29.79</v>
      </c>
      <c r="MB121">
        <v>215.05</v>
      </c>
      <c r="MC121">
        <v>267.33999999999997</v>
      </c>
      <c r="MD121">
        <v>105.14</v>
      </c>
      <c r="ME121">
        <v>436.3</v>
      </c>
      <c r="MF121">
        <v>17.489999999999998</v>
      </c>
      <c r="MG121">
        <v>38.479999999999997</v>
      </c>
      <c r="MH121">
        <v>135.25</v>
      </c>
      <c r="MI121">
        <v>221</v>
      </c>
      <c r="MJ121">
        <v>4752.54</v>
      </c>
      <c r="MK121">
        <v>178.56</v>
      </c>
      <c r="ML121">
        <v>675.11</v>
      </c>
      <c r="MM121">
        <v>57.95</v>
      </c>
      <c r="MN121">
        <v>306.38</v>
      </c>
      <c r="MO121">
        <v>76.25</v>
      </c>
      <c r="MP121">
        <v>55.89</v>
      </c>
      <c r="MQ121">
        <v>66.06</v>
      </c>
      <c r="MR121">
        <v>77.819999999999993</v>
      </c>
      <c r="MS121">
        <v>35.83</v>
      </c>
      <c r="MT121">
        <v>72.400000000000006</v>
      </c>
      <c r="MU121">
        <v>57.040028999999997</v>
      </c>
      <c r="MV121">
        <v>149.75</v>
      </c>
      <c r="MW121">
        <v>182.009818</v>
      </c>
      <c r="MX121">
        <v>270.98</v>
      </c>
      <c r="MY121">
        <v>120.59</v>
      </c>
      <c r="MZ121">
        <v>303.22000000000003</v>
      </c>
      <c r="NA121">
        <v>96.57</v>
      </c>
      <c r="NB121">
        <v>53.8</v>
      </c>
      <c r="NC121">
        <v>153.72999999999999</v>
      </c>
      <c r="ND121">
        <v>50.27</v>
      </c>
      <c r="NE121">
        <v>10.78</v>
      </c>
      <c r="NF121">
        <v>88.87</v>
      </c>
      <c r="NG121">
        <v>80.77</v>
      </c>
      <c r="NH121">
        <v>73.760000000000005</v>
      </c>
      <c r="NI121">
        <v>232.49</v>
      </c>
      <c r="NJ121">
        <v>182.15</v>
      </c>
      <c r="NK121">
        <v>442.1</v>
      </c>
      <c r="NL121">
        <v>120.23</v>
      </c>
      <c r="NM121">
        <v>26.27</v>
      </c>
      <c r="NN121">
        <v>65.06</v>
      </c>
      <c r="NO121">
        <v>32.619999999999997</v>
      </c>
      <c r="NP121">
        <v>143.22</v>
      </c>
      <c r="NQ121">
        <v>147.83000000000001</v>
      </c>
      <c r="NR121">
        <v>106.05</v>
      </c>
      <c r="NS121">
        <v>103.94</v>
      </c>
      <c r="NT121">
        <v>65.72</v>
      </c>
      <c r="NU121">
        <v>351.71309600000001</v>
      </c>
      <c r="NV121">
        <v>46.39</v>
      </c>
      <c r="NW121">
        <v>123.63</v>
      </c>
      <c r="NX121">
        <v>152.34</v>
      </c>
      <c r="NY121">
        <v>123.32</v>
      </c>
      <c r="NZ121">
        <v>136.34</v>
      </c>
      <c r="OA121">
        <v>107.54</v>
      </c>
      <c r="OB121">
        <v>96.13</v>
      </c>
      <c r="OC121">
        <v>65.349999999999994</v>
      </c>
      <c r="OD121">
        <v>66.84</v>
      </c>
      <c r="OE121">
        <v>642.58000000000004</v>
      </c>
      <c r="OF121">
        <v>21.91</v>
      </c>
      <c r="OG121">
        <v>126.54</v>
      </c>
      <c r="OH121">
        <v>238.07</v>
      </c>
      <c r="OI121">
        <v>165.89</v>
      </c>
      <c r="OJ121">
        <v>108.81</v>
      </c>
      <c r="OK121">
        <v>257.01</v>
      </c>
      <c r="OL121">
        <v>32.200000000000003</v>
      </c>
      <c r="OM121">
        <v>432.31</v>
      </c>
      <c r="ON121">
        <v>87.76</v>
      </c>
      <c r="OO121">
        <v>68.430000000000007</v>
      </c>
      <c r="OP121">
        <v>96.92</v>
      </c>
      <c r="OQ121">
        <v>379.68</v>
      </c>
      <c r="OR121">
        <v>197.9</v>
      </c>
      <c r="OS121">
        <v>320.88</v>
      </c>
      <c r="OT121">
        <v>42.9</v>
      </c>
      <c r="OU121">
        <v>64.77</v>
      </c>
      <c r="OV121">
        <v>154.21</v>
      </c>
      <c r="OW121">
        <v>512.15</v>
      </c>
      <c r="OX121">
        <v>87.33</v>
      </c>
      <c r="OY121">
        <v>233.59</v>
      </c>
      <c r="OZ121">
        <v>130.05000000000001</v>
      </c>
      <c r="PA121">
        <v>127.54</v>
      </c>
      <c r="PB121">
        <v>205.7</v>
      </c>
      <c r="PC121">
        <v>317.93</v>
      </c>
      <c r="PD121">
        <v>68.69</v>
      </c>
      <c r="PE121">
        <v>82.09</v>
      </c>
      <c r="PF121">
        <v>146.46</v>
      </c>
      <c r="PG121">
        <v>82.73</v>
      </c>
      <c r="PH121">
        <v>72.12</v>
      </c>
      <c r="PI121">
        <v>218.76</v>
      </c>
      <c r="PJ121">
        <v>247.77</v>
      </c>
      <c r="PK121">
        <v>40.24</v>
      </c>
      <c r="PL121">
        <v>35.04</v>
      </c>
      <c r="PM121">
        <v>293.69</v>
      </c>
      <c r="PN121">
        <v>77.819999999999993</v>
      </c>
      <c r="PO121">
        <v>124.57</v>
      </c>
      <c r="PP121">
        <v>136.33000000000001</v>
      </c>
      <c r="PQ121">
        <v>153.49</v>
      </c>
      <c r="PR121">
        <v>34.35</v>
      </c>
      <c r="PS121">
        <v>68.510000000000005</v>
      </c>
      <c r="PT121">
        <v>206.97</v>
      </c>
      <c r="PU121">
        <v>127.42</v>
      </c>
      <c r="PV121">
        <v>420.4</v>
      </c>
      <c r="PW121">
        <v>335.99</v>
      </c>
      <c r="PX121">
        <v>106.88</v>
      </c>
      <c r="PY121">
        <v>265.11640199999999</v>
      </c>
      <c r="PZ121">
        <v>170.36</v>
      </c>
      <c r="QA121">
        <v>69.19</v>
      </c>
      <c r="QB121">
        <v>22.2</v>
      </c>
      <c r="QC121">
        <v>226.86</v>
      </c>
      <c r="QD121">
        <v>37.36</v>
      </c>
      <c r="QE121">
        <v>105.54</v>
      </c>
      <c r="QF121">
        <v>173.73</v>
      </c>
      <c r="QG121">
        <v>529.80999999999995</v>
      </c>
      <c r="QH121">
        <v>61.43</v>
      </c>
      <c r="QI121">
        <v>226.52</v>
      </c>
      <c r="QJ121">
        <v>148.83000000000001</v>
      </c>
      <c r="QK121">
        <v>606.73043700000005</v>
      </c>
      <c r="QL121">
        <v>65.47</v>
      </c>
      <c r="QM121">
        <v>57.14</v>
      </c>
      <c r="QN121">
        <v>398.31</v>
      </c>
      <c r="QO121">
        <v>87.64</v>
      </c>
      <c r="QP121">
        <v>56.64</v>
      </c>
      <c r="QQ121">
        <v>368.51</v>
      </c>
      <c r="QR121">
        <v>261.52</v>
      </c>
      <c r="QS121">
        <v>34.869999999999997</v>
      </c>
      <c r="QT121">
        <v>203.9</v>
      </c>
      <c r="QU121">
        <v>322.75</v>
      </c>
      <c r="QV121">
        <v>482.87</v>
      </c>
      <c r="QW121">
        <v>150.66</v>
      </c>
      <c r="QX121">
        <v>52.65</v>
      </c>
      <c r="QY121">
        <v>91.67</v>
      </c>
      <c r="QZ121">
        <v>58.5</v>
      </c>
      <c r="RA121">
        <v>204.16</v>
      </c>
      <c r="RB121">
        <v>182.04</v>
      </c>
      <c r="RC121">
        <v>53.04</v>
      </c>
      <c r="RD121">
        <v>236.48</v>
      </c>
      <c r="RE121">
        <v>53.5</v>
      </c>
      <c r="RF121">
        <v>10.02</v>
      </c>
      <c r="RG121">
        <v>27.13</v>
      </c>
      <c r="RH121">
        <v>196.71</v>
      </c>
      <c r="RI121">
        <v>175.32</v>
      </c>
      <c r="RJ121">
        <v>62.028191999999997</v>
      </c>
      <c r="RK121">
        <v>472.26</v>
      </c>
      <c r="RL121">
        <v>89.04</v>
      </c>
      <c r="RM121">
        <v>47.44</v>
      </c>
      <c r="RN121">
        <v>142.07</v>
      </c>
      <c r="RO121">
        <v>131.75</v>
      </c>
      <c r="RP121">
        <v>151.47</v>
      </c>
      <c r="RQ121">
        <v>312.97000000000003</v>
      </c>
      <c r="RR121">
        <v>93.86</v>
      </c>
      <c r="RS121">
        <v>48.47</v>
      </c>
      <c r="RT121">
        <v>91.21</v>
      </c>
      <c r="RU121">
        <v>363.21</v>
      </c>
      <c r="RV121">
        <v>45.3</v>
      </c>
      <c r="RW121">
        <v>43.3</v>
      </c>
      <c r="RX121">
        <v>38.577359999999999</v>
      </c>
      <c r="RY121">
        <v>185.4</v>
      </c>
      <c r="RZ121">
        <v>31.9</v>
      </c>
      <c r="SA121">
        <v>220.73</v>
      </c>
      <c r="SB121">
        <v>23.99</v>
      </c>
      <c r="SC121">
        <v>72.319999999999993</v>
      </c>
      <c r="SD121">
        <v>70.37</v>
      </c>
      <c r="SE121">
        <v>83.62</v>
      </c>
      <c r="SF121">
        <v>116.26</v>
      </c>
      <c r="SG121">
        <v>386.07</v>
      </c>
      <c r="SH121">
        <v>64.209999999999994</v>
      </c>
      <c r="SI121">
        <v>118.82</v>
      </c>
      <c r="SJ121">
        <v>185.29</v>
      </c>
    </row>
    <row r="122" spans="1:504" x14ac:dyDescent="0.2">
      <c r="A122" s="7">
        <v>44634</v>
      </c>
      <c r="B122">
        <v>143.47999999999999</v>
      </c>
      <c r="C122">
        <v>65.88</v>
      </c>
      <c r="D122">
        <v>115.52</v>
      </c>
      <c r="E122">
        <v>152.1</v>
      </c>
      <c r="F122">
        <v>307.68</v>
      </c>
      <c r="G122">
        <v>79.55</v>
      </c>
      <c r="H122">
        <v>411.5</v>
      </c>
      <c r="I122">
        <v>199.17</v>
      </c>
      <c r="J122">
        <v>102.25</v>
      </c>
      <c r="K122">
        <v>60.84</v>
      </c>
      <c r="L122">
        <v>127.58</v>
      </c>
      <c r="M122">
        <v>218.27</v>
      </c>
      <c r="N122">
        <v>108.08</v>
      </c>
      <c r="O122">
        <v>49.6</v>
      </c>
      <c r="P122">
        <v>176.29</v>
      </c>
      <c r="Q122">
        <v>188.43</v>
      </c>
      <c r="R122">
        <v>378.09</v>
      </c>
      <c r="S122">
        <v>111.95</v>
      </c>
      <c r="T122">
        <v>60.33</v>
      </c>
      <c r="U122">
        <v>125.88</v>
      </c>
      <c r="V122">
        <v>125.95099999999999</v>
      </c>
      <c r="W122">
        <v>126.741</v>
      </c>
      <c r="X122">
        <v>50.54</v>
      </c>
      <c r="Y122">
        <v>141.85300000000001</v>
      </c>
      <c r="Z122">
        <v>11.29</v>
      </c>
      <c r="AA122">
        <v>172.79</v>
      </c>
      <c r="AB122">
        <v>57.51</v>
      </c>
      <c r="AC122">
        <v>234.93</v>
      </c>
      <c r="AD122">
        <v>87.38</v>
      </c>
      <c r="AE122">
        <v>14.25</v>
      </c>
      <c r="AF122">
        <v>152.62</v>
      </c>
      <c r="AG122">
        <v>273.60000000000002</v>
      </c>
      <c r="AH122">
        <v>146.15</v>
      </c>
      <c r="AI122">
        <v>127.09</v>
      </c>
      <c r="AJ122">
        <v>229.21</v>
      </c>
      <c r="AK122">
        <v>71.489999999999995</v>
      </c>
      <c r="AL122">
        <v>94.74</v>
      </c>
      <c r="AM122">
        <v>145.63</v>
      </c>
      <c r="AN122">
        <v>289.94</v>
      </c>
      <c r="AO122">
        <v>297.26</v>
      </c>
      <c r="AP122">
        <v>37.58</v>
      </c>
      <c r="AQ122">
        <v>150.62</v>
      </c>
      <c r="AR122">
        <v>120.13</v>
      </c>
      <c r="AS122">
        <v>104.47</v>
      </c>
      <c r="AT122">
        <v>46.33</v>
      </c>
      <c r="AU122">
        <v>82.57</v>
      </c>
      <c r="AV122">
        <v>115.28</v>
      </c>
      <c r="AW122">
        <v>154.74</v>
      </c>
      <c r="AX122">
        <v>170.64</v>
      </c>
      <c r="AY122">
        <v>17.286002</v>
      </c>
      <c r="AZ122">
        <v>112.86</v>
      </c>
      <c r="BA122">
        <v>188.7</v>
      </c>
      <c r="BB122">
        <v>207</v>
      </c>
      <c r="BC122">
        <v>1869.23</v>
      </c>
      <c r="BD122">
        <v>239.32</v>
      </c>
      <c r="BE122">
        <v>165.93</v>
      </c>
      <c r="BF122">
        <v>120.3</v>
      </c>
      <c r="BG122">
        <v>36.979999999999997</v>
      </c>
      <c r="BH122">
        <v>88.44</v>
      </c>
      <c r="BI122">
        <v>50.53</v>
      </c>
      <c r="BJ122">
        <v>41.2</v>
      </c>
      <c r="BK122">
        <v>46.42</v>
      </c>
      <c r="BL122">
        <v>77.989999999999995</v>
      </c>
      <c r="BM122">
        <v>250.22360900000001</v>
      </c>
      <c r="BN122">
        <v>329.98</v>
      </c>
      <c r="BO122">
        <v>94.64</v>
      </c>
      <c r="BP122">
        <v>193.77</v>
      </c>
      <c r="BQ122">
        <v>541.05999999999995</v>
      </c>
      <c r="BR122">
        <v>98.052499999999995</v>
      </c>
      <c r="BS122">
        <v>697.53</v>
      </c>
      <c r="BT122">
        <v>175.52</v>
      </c>
      <c r="BU122">
        <v>1999.95</v>
      </c>
      <c r="BV122">
        <v>31.93853</v>
      </c>
      <c r="BW122">
        <v>122.8</v>
      </c>
      <c r="BX122">
        <v>41.9</v>
      </c>
      <c r="BY122">
        <v>69.239999999999995</v>
      </c>
      <c r="BZ122">
        <v>567.79999999999995</v>
      </c>
      <c r="CA122">
        <v>143.31</v>
      </c>
      <c r="CB122">
        <v>63.56</v>
      </c>
      <c r="CC122">
        <v>62.36</v>
      </c>
      <c r="CD122">
        <v>108.15</v>
      </c>
      <c r="CE122">
        <v>139.16</v>
      </c>
      <c r="CF122">
        <v>164.59</v>
      </c>
      <c r="CG122">
        <v>42.81</v>
      </c>
      <c r="CH122">
        <v>133.66999999999999</v>
      </c>
      <c r="CI122">
        <v>52.61</v>
      </c>
      <c r="CJ122">
        <v>98.55</v>
      </c>
      <c r="CK122">
        <v>17.12</v>
      </c>
      <c r="CL122">
        <v>42.91</v>
      </c>
      <c r="CM122">
        <v>95.65</v>
      </c>
      <c r="CN122">
        <v>215.44</v>
      </c>
      <c r="CO122">
        <v>113.72</v>
      </c>
      <c r="CP122">
        <v>87.4</v>
      </c>
      <c r="CQ122">
        <v>166.6</v>
      </c>
      <c r="CR122">
        <v>139.81</v>
      </c>
      <c r="CS122">
        <v>84.33</v>
      </c>
      <c r="CT122">
        <v>28.41</v>
      </c>
      <c r="CU122">
        <v>59.42</v>
      </c>
      <c r="CV122">
        <v>94.93</v>
      </c>
      <c r="CW122">
        <v>98.83</v>
      </c>
      <c r="CX122">
        <v>566.14</v>
      </c>
      <c r="CY122">
        <v>166.72</v>
      </c>
      <c r="CZ122">
        <v>1471.97</v>
      </c>
      <c r="DA122">
        <v>255.51</v>
      </c>
      <c r="DB122">
        <v>83.26</v>
      </c>
      <c r="DC122">
        <v>204.96</v>
      </c>
      <c r="DD122">
        <v>96.63</v>
      </c>
      <c r="DE122">
        <v>128.04</v>
      </c>
      <c r="DF122">
        <v>375.01</v>
      </c>
      <c r="DG122">
        <v>54.3</v>
      </c>
      <c r="DH122">
        <v>54.23</v>
      </c>
      <c r="DI122">
        <v>48.77</v>
      </c>
      <c r="DJ122">
        <v>127.62</v>
      </c>
      <c r="DK122">
        <v>223.609904</v>
      </c>
      <c r="DL122">
        <v>66.17</v>
      </c>
      <c r="DM122">
        <v>50.95</v>
      </c>
      <c r="DN122">
        <v>58.54</v>
      </c>
      <c r="DO122">
        <v>87.43</v>
      </c>
      <c r="DP122">
        <v>73.959999999999994</v>
      </c>
      <c r="DQ122">
        <v>44.97</v>
      </c>
      <c r="DR122">
        <v>90.8</v>
      </c>
      <c r="DS122">
        <v>31.57</v>
      </c>
      <c r="DT122">
        <v>96.55</v>
      </c>
      <c r="DU122">
        <v>89.52</v>
      </c>
      <c r="DV122">
        <v>219.69</v>
      </c>
      <c r="DW122">
        <v>381.81</v>
      </c>
      <c r="DX122">
        <v>58.05</v>
      </c>
      <c r="DY122">
        <v>36.21</v>
      </c>
      <c r="DZ122">
        <v>54.21</v>
      </c>
      <c r="EA122">
        <v>55.95</v>
      </c>
      <c r="EB122">
        <v>525.95000000000005</v>
      </c>
      <c r="EC122">
        <v>23.13</v>
      </c>
      <c r="ED122">
        <v>172.77</v>
      </c>
      <c r="EE122">
        <v>71.97</v>
      </c>
      <c r="EF122">
        <v>34.229999999999997</v>
      </c>
      <c r="EG122">
        <v>197.77</v>
      </c>
      <c r="EH122">
        <v>104.49</v>
      </c>
      <c r="EI122">
        <v>77.38</v>
      </c>
      <c r="EJ122">
        <v>266.85000000000002</v>
      </c>
      <c r="EK122">
        <v>124.19</v>
      </c>
      <c r="EL122">
        <v>108.7</v>
      </c>
      <c r="EM122">
        <v>393.86</v>
      </c>
      <c r="EN122">
        <v>32.07</v>
      </c>
      <c r="EO122">
        <v>47.69</v>
      </c>
      <c r="EP122">
        <v>52.69</v>
      </c>
      <c r="EQ122">
        <v>101.82250000000001</v>
      </c>
      <c r="ER122">
        <v>121.765486</v>
      </c>
      <c r="ES122">
        <v>132.59</v>
      </c>
      <c r="ET122">
        <v>108.76</v>
      </c>
      <c r="EU122">
        <v>208.69</v>
      </c>
      <c r="EV122">
        <v>151.08000000000001</v>
      </c>
      <c r="EW122">
        <v>81.319999999999993</v>
      </c>
      <c r="EX122">
        <v>386.18</v>
      </c>
      <c r="EY122">
        <v>151.41999999999999</v>
      </c>
      <c r="EZ122">
        <v>60.28</v>
      </c>
      <c r="FA122">
        <v>126.52</v>
      </c>
      <c r="FB122">
        <v>106.3</v>
      </c>
      <c r="FC122">
        <v>71.739999999999995</v>
      </c>
      <c r="FD122">
        <v>30.5</v>
      </c>
      <c r="FE122">
        <v>106.08</v>
      </c>
      <c r="FF122">
        <v>148.46</v>
      </c>
      <c r="FG122">
        <v>52.09</v>
      </c>
      <c r="FH122">
        <v>165.03</v>
      </c>
      <c r="FI122">
        <v>64.62</v>
      </c>
      <c r="FJ122">
        <v>102.25</v>
      </c>
      <c r="FK122">
        <v>119.13</v>
      </c>
      <c r="FL122">
        <v>458.33</v>
      </c>
      <c r="FM122">
        <v>269</v>
      </c>
      <c r="FN122">
        <v>92.32</v>
      </c>
      <c r="FO122">
        <v>157.63999999999999</v>
      </c>
      <c r="FP122">
        <v>110.27</v>
      </c>
      <c r="FQ122">
        <v>110.524705</v>
      </c>
      <c r="FR122">
        <v>220</v>
      </c>
      <c r="FS122">
        <v>86.38</v>
      </c>
      <c r="FT122">
        <v>25.42</v>
      </c>
      <c r="FU122">
        <v>228.43</v>
      </c>
      <c r="FV122">
        <v>683.6</v>
      </c>
      <c r="FW122">
        <v>334</v>
      </c>
      <c r="FX122">
        <v>250.38</v>
      </c>
      <c r="FY122">
        <v>118.32</v>
      </c>
      <c r="FZ122">
        <v>272.01</v>
      </c>
      <c r="GA122">
        <v>64.52</v>
      </c>
      <c r="GB122">
        <v>83.22</v>
      </c>
      <c r="GC122">
        <v>43.58</v>
      </c>
      <c r="GD122">
        <v>179.11</v>
      </c>
      <c r="GE122">
        <v>98.18</v>
      </c>
      <c r="GF122">
        <v>191.35</v>
      </c>
      <c r="GG122">
        <v>81.88</v>
      </c>
      <c r="GH122">
        <v>189.19</v>
      </c>
      <c r="GI122">
        <v>408.27</v>
      </c>
      <c r="GJ122">
        <v>466.03</v>
      </c>
      <c r="GK122">
        <v>54.49</v>
      </c>
      <c r="GL122">
        <v>116.34</v>
      </c>
      <c r="GM122">
        <v>211.13</v>
      </c>
      <c r="GN122">
        <v>89.06</v>
      </c>
      <c r="GO122">
        <v>45.85</v>
      </c>
      <c r="GP122">
        <v>71.989999999999995</v>
      </c>
      <c r="GQ122">
        <v>44.25</v>
      </c>
      <c r="GR122">
        <v>93.99</v>
      </c>
      <c r="GS122">
        <v>226.47</v>
      </c>
      <c r="GT122">
        <v>126.01</v>
      </c>
      <c r="GU122">
        <v>14.981584</v>
      </c>
      <c r="GV122">
        <v>55.088000000000001</v>
      </c>
      <c r="GW122">
        <v>56.96</v>
      </c>
      <c r="GX122">
        <v>38.75</v>
      </c>
      <c r="GY122">
        <v>35.72</v>
      </c>
      <c r="GZ122">
        <v>26.83</v>
      </c>
      <c r="HA122">
        <v>44.52</v>
      </c>
      <c r="HB122">
        <v>109.36</v>
      </c>
      <c r="HC122">
        <v>273.95999999999998</v>
      </c>
      <c r="HE122">
        <v>29.07</v>
      </c>
      <c r="HF122">
        <v>275.94</v>
      </c>
      <c r="HG122">
        <v>233.83</v>
      </c>
      <c r="HH122">
        <v>72.142432999999997</v>
      </c>
      <c r="HI122">
        <v>62.57</v>
      </c>
      <c r="HJ122">
        <v>40.83</v>
      </c>
      <c r="HK122">
        <v>122.1</v>
      </c>
      <c r="HL122">
        <v>58.15</v>
      </c>
      <c r="HM122">
        <v>97.14</v>
      </c>
      <c r="HN122">
        <v>127.09</v>
      </c>
      <c r="HO122">
        <v>324.98</v>
      </c>
      <c r="HP122">
        <v>36.36</v>
      </c>
      <c r="HQ122">
        <v>67.5</v>
      </c>
      <c r="HR122">
        <v>86.84</v>
      </c>
      <c r="HS122">
        <v>261.43</v>
      </c>
      <c r="HT122">
        <v>32.299999999999997</v>
      </c>
      <c r="HU122">
        <v>84.8</v>
      </c>
      <c r="HV122">
        <v>206.71</v>
      </c>
      <c r="HW122">
        <v>94.21</v>
      </c>
      <c r="HX122">
        <v>141.56</v>
      </c>
      <c r="HY122">
        <v>183.2</v>
      </c>
      <c r="HZ122">
        <v>69.59</v>
      </c>
      <c r="IA122">
        <v>318.36</v>
      </c>
      <c r="IB122">
        <v>50.04</v>
      </c>
      <c r="IC122">
        <v>33.42</v>
      </c>
      <c r="ID122">
        <v>34.1</v>
      </c>
      <c r="IE122">
        <v>17.673995000000001</v>
      </c>
      <c r="IF122">
        <v>431.94</v>
      </c>
      <c r="IG122">
        <v>15.04</v>
      </c>
      <c r="IH122">
        <v>201.94</v>
      </c>
      <c r="II122">
        <v>16.32</v>
      </c>
      <c r="IJ122">
        <v>189.09</v>
      </c>
      <c r="IK122">
        <v>486.33</v>
      </c>
      <c r="IL122">
        <v>206.15</v>
      </c>
      <c r="IM122">
        <v>306.11</v>
      </c>
      <c r="IN122">
        <v>72.19</v>
      </c>
      <c r="IO122">
        <v>47.66</v>
      </c>
      <c r="IP122">
        <v>211.96</v>
      </c>
      <c r="IQ122">
        <v>44.4</v>
      </c>
      <c r="IR122">
        <v>34.17</v>
      </c>
      <c r="IS122">
        <v>123.94</v>
      </c>
      <c r="IT122">
        <v>116.51</v>
      </c>
      <c r="IU122">
        <v>42.54</v>
      </c>
      <c r="IV122">
        <v>126.22</v>
      </c>
      <c r="IW122">
        <v>424.63</v>
      </c>
      <c r="IX122">
        <v>263.8</v>
      </c>
      <c r="IY122">
        <v>20.309999999999999</v>
      </c>
      <c r="IZ122">
        <v>39.1</v>
      </c>
      <c r="JA122">
        <v>211.09</v>
      </c>
      <c r="JB122">
        <v>48.03</v>
      </c>
      <c r="JC122">
        <v>128.93</v>
      </c>
      <c r="JD122">
        <v>195.35</v>
      </c>
      <c r="JE122">
        <v>179.79</v>
      </c>
      <c r="JF122">
        <v>126.84</v>
      </c>
      <c r="JG122">
        <v>60.57</v>
      </c>
      <c r="JH122">
        <v>171.69</v>
      </c>
      <c r="JI122">
        <v>130.16999999999999</v>
      </c>
      <c r="JJ122">
        <v>33.29</v>
      </c>
      <c r="JK122">
        <v>60.25</v>
      </c>
      <c r="JL122">
        <v>23.81</v>
      </c>
      <c r="JM122">
        <v>143.97999999999999</v>
      </c>
      <c r="JN122">
        <v>119.12</v>
      </c>
      <c r="JO122">
        <v>23.25</v>
      </c>
      <c r="JP122">
        <v>17.54</v>
      </c>
      <c r="JQ122">
        <v>320</v>
      </c>
      <c r="JR122">
        <v>37.04</v>
      </c>
      <c r="JS122">
        <v>55.42</v>
      </c>
      <c r="JT122">
        <v>250.11</v>
      </c>
      <c r="JU122">
        <v>228.22133299999999</v>
      </c>
      <c r="JV122">
        <v>469</v>
      </c>
      <c r="JW122">
        <v>49.96</v>
      </c>
      <c r="JX122">
        <v>32.090000000000003</v>
      </c>
      <c r="JY122">
        <v>102.45</v>
      </c>
      <c r="JZ122">
        <v>83.34</v>
      </c>
      <c r="KA122">
        <v>61.93</v>
      </c>
      <c r="KB122">
        <v>285.36</v>
      </c>
      <c r="KC122">
        <v>108.04</v>
      </c>
      <c r="KD122">
        <v>45.16</v>
      </c>
      <c r="KE122">
        <v>444.45</v>
      </c>
      <c r="KF122">
        <v>61.67</v>
      </c>
      <c r="KG122">
        <v>226.51</v>
      </c>
      <c r="KH122">
        <v>99.183488999999994</v>
      </c>
      <c r="KI122">
        <v>375.59</v>
      </c>
      <c r="KJ122">
        <v>175.2</v>
      </c>
      <c r="KK122">
        <v>22.18</v>
      </c>
      <c r="KL122">
        <v>343.84</v>
      </c>
      <c r="KM122">
        <v>161.76</v>
      </c>
      <c r="KN122">
        <v>150.04</v>
      </c>
      <c r="KO122">
        <v>76.66</v>
      </c>
      <c r="KP122">
        <v>54.11</v>
      </c>
      <c r="KQ122">
        <v>328.59</v>
      </c>
      <c r="KR122">
        <v>98.2</v>
      </c>
      <c r="KS122">
        <v>226.18</v>
      </c>
      <c r="KT122">
        <v>284.85000000000002</v>
      </c>
      <c r="KU122">
        <v>103.22</v>
      </c>
      <c r="KV122">
        <v>77.78</v>
      </c>
      <c r="KW122">
        <v>186.63</v>
      </c>
      <c r="KX122">
        <v>64.69</v>
      </c>
      <c r="KY122">
        <v>1289.32</v>
      </c>
      <c r="KZ122">
        <v>38.799999999999997</v>
      </c>
      <c r="LA122">
        <v>68.13</v>
      </c>
      <c r="LB122">
        <v>69.400000000000006</v>
      </c>
      <c r="LC122">
        <v>276.44</v>
      </c>
      <c r="LD122">
        <v>205.42</v>
      </c>
      <c r="LE122">
        <v>50.81</v>
      </c>
      <c r="LF122">
        <v>150.07</v>
      </c>
      <c r="LG122">
        <v>131.04</v>
      </c>
      <c r="LH122">
        <v>308.7</v>
      </c>
      <c r="LI122">
        <v>59.34</v>
      </c>
      <c r="LJ122">
        <v>385.01</v>
      </c>
      <c r="LK122">
        <v>36.615000000000002</v>
      </c>
      <c r="LL122">
        <v>301.31</v>
      </c>
      <c r="LM122">
        <v>84.72</v>
      </c>
      <c r="LN122">
        <v>57.794742999999997</v>
      </c>
      <c r="LO122">
        <v>218.75</v>
      </c>
      <c r="LP122">
        <v>457.33</v>
      </c>
      <c r="LQ122">
        <v>85.06</v>
      </c>
      <c r="LR122">
        <v>55.526611000000003</v>
      </c>
      <c r="LS122">
        <v>80.39</v>
      </c>
      <c r="LT122">
        <v>331.01</v>
      </c>
      <c r="LU122">
        <v>21.38</v>
      </c>
      <c r="LV122">
        <v>73.739999999999995</v>
      </c>
      <c r="LW122">
        <v>21.11</v>
      </c>
      <c r="LX122">
        <v>21.48</v>
      </c>
      <c r="LY122">
        <v>79.28</v>
      </c>
      <c r="LZ122">
        <v>117.57</v>
      </c>
      <c r="MA122">
        <v>29.61</v>
      </c>
      <c r="MB122">
        <v>214.56</v>
      </c>
      <c r="MC122">
        <v>266.08999999999997</v>
      </c>
      <c r="MD122">
        <v>109.88</v>
      </c>
      <c r="ME122">
        <v>441.42</v>
      </c>
      <c r="MF122">
        <v>17.059999999999999</v>
      </c>
      <c r="MG122">
        <v>38.69</v>
      </c>
      <c r="MH122">
        <v>132.05000000000001</v>
      </c>
      <c r="MI122">
        <v>213.3</v>
      </c>
      <c r="MJ122">
        <v>4622</v>
      </c>
      <c r="MK122">
        <v>171.71</v>
      </c>
      <c r="ML122">
        <v>674.82</v>
      </c>
      <c r="MM122">
        <v>55.59</v>
      </c>
      <c r="MN122">
        <v>298.56</v>
      </c>
      <c r="MO122">
        <v>79.55</v>
      </c>
      <c r="MP122">
        <v>53.91</v>
      </c>
      <c r="MQ122">
        <v>64.52</v>
      </c>
      <c r="MR122">
        <v>77.069999999999993</v>
      </c>
      <c r="MS122">
        <v>32.36</v>
      </c>
      <c r="MT122">
        <v>71.98</v>
      </c>
      <c r="MU122">
        <v>58.106695999999999</v>
      </c>
      <c r="MV122">
        <v>150.93</v>
      </c>
      <c r="MW122">
        <v>175.10315800000001</v>
      </c>
      <c r="MX122">
        <v>273.97000000000003</v>
      </c>
      <c r="MY122">
        <v>119.89</v>
      </c>
      <c r="MZ122">
        <v>297.66000000000003</v>
      </c>
      <c r="NA122">
        <v>96.87</v>
      </c>
      <c r="NB122">
        <v>54</v>
      </c>
      <c r="NC122">
        <v>155.88999999999999</v>
      </c>
      <c r="ND122">
        <v>52.25</v>
      </c>
      <c r="NE122">
        <v>11.19</v>
      </c>
      <c r="NF122">
        <v>89.59</v>
      </c>
      <c r="NG122">
        <v>78.27</v>
      </c>
      <c r="NH122">
        <v>73.27</v>
      </c>
      <c r="NI122">
        <v>229.34</v>
      </c>
      <c r="NJ122">
        <v>183.36</v>
      </c>
      <c r="NK122">
        <v>441.08</v>
      </c>
      <c r="NL122">
        <v>121.95</v>
      </c>
      <c r="NM122">
        <v>26.15</v>
      </c>
      <c r="NN122">
        <v>66.209999999999994</v>
      </c>
      <c r="NO122">
        <v>35.770000000000003</v>
      </c>
      <c r="NP122">
        <v>145.05000000000001</v>
      </c>
      <c r="NQ122">
        <v>149.16999999999999</v>
      </c>
      <c r="NR122">
        <v>109.26</v>
      </c>
      <c r="NS122">
        <v>101.51</v>
      </c>
      <c r="NT122">
        <v>66.53</v>
      </c>
      <c r="NU122">
        <v>346.02402899999998</v>
      </c>
      <c r="NV122">
        <v>44.26</v>
      </c>
      <c r="NW122">
        <v>118.61</v>
      </c>
      <c r="NX122">
        <v>141.29</v>
      </c>
      <c r="NY122">
        <v>122.6</v>
      </c>
      <c r="NZ122">
        <v>138.11000000000001</v>
      </c>
      <c r="OA122">
        <v>107.59</v>
      </c>
      <c r="OB122">
        <v>98.45</v>
      </c>
      <c r="OC122">
        <v>64.88</v>
      </c>
      <c r="OD122">
        <v>65.209999999999994</v>
      </c>
      <c r="OE122">
        <v>656.41</v>
      </c>
      <c r="OF122">
        <v>22.72</v>
      </c>
      <c r="OG122">
        <v>128.47</v>
      </c>
      <c r="OH122">
        <v>236.58</v>
      </c>
      <c r="OI122">
        <v>162.31</v>
      </c>
      <c r="OJ122">
        <v>110.66</v>
      </c>
      <c r="OK122">
        <v>256.35000000000002</v>
      </c>
      <c r="OL122">
        <v>33.36</v>
      </c>
      <c r="OM122">
        <v>435.1</v>
      </c>
      <c r="ON122">
        <v>85.76</v>
      </c>
      <c r="OO122">
        <v>68.12</v>
      </c>
      <c r="OP122">
        <v>97.04</v>
      </c>
      <c r="OQ122">
        <v>377</v>
      </c>
      <c r="OR122">
        <v>193.12</v>
      </c>
      <c r="OS122">
        <v>320.7</v>
      </c>
      <c r="OT122">
        <v>41.55</v>
      </c>
      <c r="OU122">
        <v>66.11</v>
      </c>
      <c r="OV122">
        <v>153.97</v>
      </c>
      <c r="OW122">
        <v>495.1</v>
      </c>
      <c r="OX122">
        <v>86.35</v>
      </c>
      <c r="OY122">
        <v>237.63</v>
      </c>
      <c r="OZ122">
        <v>128.19</v>
      </c>
      <c r="PA122">
        <v>120.56</v>
      </c>
      <c r="PB122">
        <v>204.72</v>
      </c>
      <c r="PC122">
        <v>298.51</v>
      </c>
      <c r="PD122">
        <v>68.66</v>
      </c>
      <c r="PE122">
        <v>83.35</v>
      </c>
      <c r="PF122">
        <v>144.99</v>
      </c>
      <c r="PG122">
        <v>79.290000000000006</v>
      </c>
      <c r="PH122">
        <v>71.489999999999995</v>
      </c>
      <c r="PI122">
        <v>217.49</v>
      </c>
      <c r="PJ122">
        <v>245.85</v>
      </c>
      <c r="PK122">
        <v>40.1</v>
      </c>
      <c r="PL122">
        <v>35.479999999999997</v>
      </c>
      <c r="PM122">
        <v>278.98</v>
      </c>
      <c r="PN122">
        <v>76.760000000000005</v>
      </c>
      <c r="PO122">
        <v>124.07</v>
      </c>
      <c r="PP122">
        <v>136.94</v>
      </c>
      <c r="PQ122">
        <v>141.82</v>
      </c>
      <c r="PR122">
        <v>33.74</v>
      </c>
      <c r="PS122">
        <v>65.599999999999994</v>
      </c>
      <c r="PT122">
        <v>208.76</v>
      </c>
      <c r="PU122">
        <v>126.42</v>
      </c>
      <c r="PV122">
        <v>418.68</v>
      </c>
      <c r="PW122">
        <v>334.61</v>
      </c>
      <c r="PX122">
        <v>105.57</v>
      </c>
      <c r="PY122">
        <v>255.456411</v>
      </c>
      <c r="PZ122">
        <v>166.72</v>
      </c>
      <c r="QA122">
        <v>69.89</v>
      </c>
      <c r="QB122">
        <v>21.72</v>
      </c>
      <c r="QC122">
        <v>226.2</v>
      </c>
      <c r="QD122">
        <v>37.69</v>
      </c>
      <c r="QE122">
        <v>105.71</v>
      </c>
      <c r="QF122">
        <v>177.18</v>
      </c>
      <c r="QG122">
        <v>535.88</v>
      </c>
      <c r="QH122">
        <v>61.25</v>
      </c>
      <c r="QI122">
        <v>224.34</v>
      </c>
      <c r="QJ122">
        <v>151.18</v>
      </c>
      <c r="QK122">
        <v>601.32422599999995</v>
      </c>
      <c r="QL122">
        <v>64.23</v>
      </c>
      <c r="QM122">
        <v>57.89</v>
      </c>
      <c r="QN122">
        <v>391.52</v>
      </c>
      <c r="QO122">
        <v>85.5</v>
      </c>
      <c r="QP122">
        <v>56.02</v>
      </c>
      <c r="QQ122">
        <v>357.52</v>
      </c>
      <c r="QR122">
        <v>257.66000000000003</v>
      </c>
      <c r="QS122">
        <v>35.020000000000003</v>
      </c>
      <c r="QT122">
        <v>204.3</v>
      </c>
      <c r="QU122">
        <v>320.26</v>
      </c>
      <c r="QV122">
        <v>487.92</v>
      </c>
      <c r="QW122">
        <v>146.16999999999999</v>
      </c>
      <c r="QX122">
        <v>53.95</v>
      </c>
      <c r="QY122">
        <v>90.55</v>
      </c>
      <c r="QZ122">
        <v>57.81</v>
      </c>
      <c r="RA122">
        <v>199.43</v>
      </c>
      <c r="RB122">
        <v>185.95</v>
      </c>
      <c r="RC122">
        <v>52.5</v>
      </c>
      <c r="RD122">
        <v>241.68</v>
      </c>
      <c r="RE122">
        <v>53.91</v>
      </c>
      <c r="RF122">
        <v>9.81</v>
      </c>
      <c r="RG122">
        <v>26.77</v>
      </c>
      <c r="RH122">
        <v>200.33</v>
      </c>
      <c r="RI122">
        <v>177.92</v>
      </c>
      <c r="RJ122">
        <v>61.555095000000001</v>
      </c>
      <c r="RK122">
        <v>483.4</v>
      </c>
      <c r="RL122">
        <v>89.06</v>
      </c>
      <c r="RM122">
        <v>47.91</v>
      </c>
      <c r="RN122">
        <v>144.05000000000001</v>
      </c>
      <c r="RO122">
        <v>129.03</v>
      </c>
      <c r="RP122">
        <v>154.44999999999999</v>
      </c>
      <c r="RQ122">
        <v>311</v>
      </c>
      <c r="RR122">
        <v>93.78</v>
      </c>
      <c r="RS122">
        <v>49.86</v>
      </c>
      <c r="RT122">
        <v>90.97</v>
      </c>
      <c r="RU122">
        <v>370.02</v>
      </c>
      <c r="RV122">
        <v>44.47</v>
      </c>
      <c r="RW122">
        <v>45.71</v>
      </c>
      <c r="RX122">
        <v>37.749729000000002</v>
      </c>
      <c r="RY122">
        <v>186.18</v>
      </c>
      <c r="RZ122">
        <v>31.07</v>
      </c>
      <c r="SA122">
        <v>220.1</v>
      </c>
      <c r="SB122">
        <v>23.88</v>
      </c>
      <c r="SC122">
        <v>66.88</v>
      </c>
      <c r="SD122">
        <v>69.510000000000005</v>
      </c>
      <c r="SE122">
        <v>83.99</v>
      </c>
      <c r="SF122">
        <v>113.42</v>
      </c>
      <c r="SG122">
        <v>380.09</v>
      </c>
      <c r="SH122">
        <v>65</v>
      </c>
      <c r="SI122">
        <v>117.69</v>
      </c>
      <c r="SJ122">
        <v>184.66</v>
      </c>
    </row>
    <row r="123" spans="1:504" x14ac:dyDescent="0.2">
      <c r="A123" s="7">
        <v>44635</v>
      </c>
      <c r="B123">
        <v>144.31</v>
      </c>
      <c r="C123">
        <v>66.14</v>
      </c>
      <c r="D123">
        <v>117.48</v>
      </c>
      <c r="E123">
        <v>155.88</v>
      </c>
      <c r="F123">
        <v>316.23</v>
      </c>
      <c r="G123">
        <v>79.510000000000005</v>
      </c>
      <c r="H123">
        <v>421.66</v>
      </c>
      <c r="I123">
        <v>204.27</v>
      </c>
      <c r="J123">
        <v>109.33</v>
      </c>
      <c r="K123">
        <v>61.26</v>
      </c>
      <c r="L123">
        <v>130.28</v>
      </c>
      <c r="M123">
        <v>222.63</v>
      </c>
      <c r="N123">
        <v>110.43</v>
      </c>
      <c r="O123">
        <v>51.74</v>
      </c>
      <c r="P123">
        <v>181.95</v>
      </c>
      <c r="Q123">
        <v>190.76</v>
      </c>
      <c r="R123">
        <v>390.73</v>
      </c>
      <c r="S123">
        <v>114.47</v>
      </c>
      <c r="T123">
        <v>61.28</v>
      </c>
      <c r="U123">
        <v>127.13</v>
      </c>
      <c r="V123">
        <v>129.19800000000001</v>
      </c>
      <c r="W123">
        <v>129.66050000000001</v>
      </c>
      <c r="X123">
        <v>51.54</v>
      </c>
      <c r="Y123">
        <v>147.3665</v>
      </c>
      <c r="Z123">
        <v>11.24</v>
      </c>
      <c r="AA123">
        <v>176.04</v>
      </c>
      <c r="AB123">
        <v>58.55</v>
      </c>
      <c r="AC123">
        <v>236.21</v>
      </c>
      <c r="AD123">
        <v>88.46</v>
      </c>
      <c r="AE123">
        <v>15.57</v>
      </c>
      <c r="AF123">
        <v>155.94999999999999</v>
      </c>
      <c r="AG123">
        <v>279.58999999999997</v>
      </c>
      <c r="AH123">
        <v>151.38999999999999</v>
      </c>
      <c r="AI123">
        <v>129.38</v>
      </c>
      <c r="AJ123">
        <v>231.56</v>
      </c>
      <c r="AK123">
        <v>73.430000000000007</v>
      </c>
      <c r="AL123">
        <v>96.11</v>
      </c>
      <c r="AM123">
        <v>150.91999999999999</v>
      </c>
      <c r="AN123">
        <v>298.08999999999997</v>
      </c>
      <c r="AO123">
        <v>307.62</v>
      </c>
      <c r="AP123">
        <v>36.700000000000003</v>
      </c>
      <c r="AQ123">
        <v>155.09</v>
      </c>
      <c r="AR123">
        <v>124.41</v>
      </c>
      <c r="AS123">
        <v>108.07</v>
      </c>
      <c r="AT123">
        <v>46.81</v>
      </c>
      <c r="AU123">
        <v>82.81</v>
      </c>
      <c r="AV123">
        <v>121.16</v>
      </c>
      <c r="AW123">
        <v>158.56</v>
      </c>
      <c r="AX123">
        <v>173.51</v>
      </c>
      <c r="AY123">
        <v>17.437037</v>
      </c>
      <c r="AZ123">
        <v>114.11</v>
      </c>
      <c r="BA123">
        <v>192.43</v>
      </c>
      <c r="BB123">
        <v>212.31</v>
      </c>
      <c r="BC123">
        <v>1923.94</v>
      </c>
      <c r="BD123">
        <v>240.22</v>
      </c>
      <c r="BE123">
        <v>167.13</v>
      </c>
      <c r="BF123">
        <v>121.18</v>
      </c>
      <c r="BG123">
        <v>34.869999999999997</v>
      </c>
      <c r="BH123">
        <v>90.75</v>
      </c>
      <c r="BI123">
        <v>50.55</v>
      </c>
      <c r="BJ123">
        <v>41.5</v>
      </c>
      <c r="BK123">
        <v>47.12</v>
      </c>
      <c r="BL123">
        <v>78.67</v>
      </c>
      <c r="BM123">
        <v>252.06520800000001</v>
      </c>
      <c r="BN123">
        <v>332.55</v>
      </c>
      <c r="BO123">
        <v>99.06</v>
      </c>
      <c r="BP123">
        <v>197.36</v>
      </c>
      <c r="BQ123">
        <v>548.74</v>
      </c>
      <c r="BR123">
        <v>101.4</v>
      </c>
      <c r="BS123">
        <v>707.67</v>
      </c>
      <c r="BT123">
        <v>179.89</v>
      </c>
      <c r="BU123">
        <v>2080.1799999999998</v>
      </c>
      <c r="BV123">
        <v>32.123247999999997</v>
      </c>
      <c r="BW123">
        <v>122.66</v>
      </c>
      <c r="BX123">
        <v>42.66</v>
      </c>
      <c r="BY123">
        <v>69.75</v>
      </c>
      <c r="BZ123">
        <v>592.76</v>
      </c>
      <c r="CA123">
        <v>146.28</v>
      </c>
      <c r="CB123">
        <v>65.98</v>
      </c>
      <c r="CC123">
        <v>63.56</v>
      </c>
      <c r="CD123">
        <v>108.06</v>
      </c>
      <c r="CE123">
        <v>142.5</v>
      </c>
      <c r="CF123">
        <v>165.75</v>
      </c>
      <c r="CG123">
        <v>43.47</v>
      </c>
      <c r="CH123">
        <v>134.27000000000001</v>
      </c>
      <c r="CI123">
        <v>53.93</v>
      </c>
      <c r="CJ123">
        <v>100.92</v>
      </c>
      <c r="CK123">
        <v>18.04</v>
      </c>
      <c r="CL123">
        <v>45.2</v>
      </c>
      <c r="CM123">
        <v>96.57</v>
      </c>
      <c r="CN123">
        <v>216.46</v>
      </c>
      <c r="CO123">
        <v>114.33</v>
      </c>
      <c r="CP123">
        <v>87.57</v>
      </c>
      <c r="CQ123">
        <v>172.28</v>
      </c>
      <c r="CR123">
        <v>138.54</v>
      </c>
      <c r="CS123">
        <v>85.61</v>
      </c>
      <c r="CT123">
        <v>28.88</v>
      </c>
      <c r="CU123">
        <v>61.82</v>
      </c>
      <c r="CV123">
        <v>94.86</v>
      </c>
      <c r="CW123">
        <v>98.54</v>
      </c>
      <c r="CX123">
        <v>569.16</v>
      </c>
      <c r="CY123">
        <v>158.28</v>
      </c>
      <c r="CZ123">
        <v>1493.65</v>
      </c>
      <c r="DA123">
        <v>259.23</v>
      </c>
      <c r="DB123">
        <v>83.17</v>
      </c>
      <c r="DC123">
        <v>207.45</v>
      </c>
      <c r="DD123">
        <v>98.95</v>
      </c>
      <c r="DE123">
        <v>130.72</v>
      </c>
      <c r="DF123">
        <v>382.11</v>
      </c>
      <c r="DG123">
        <v>55.6</v>
      </c>
      <c r="DH123">
        <v>55.11</v>
      </c>
      <c r="DI123">
        <v>48.69</v>
      </c>
      <c r="DJ123">
        <v>130.63</v>
      </c>
      <c r="DK123">
        <v>225.97681600000001</v>
      </c>
      <c r="DL123">
        <v>67.25</v>
      </c>
      <c r="DM123">
        <v>51.29</v>
      </c>
      <c r="DN123">
        <v>59.62</v>
      </c>
      <c r="DO123">
        <v>88.17</v>
      </c>
      <c r="DP123">
        <v>75.489999999999995</v>
      </c>
      <c r="DQ123">
        <v>45.54</v>
      </c>
      <c r="DR123">
        <v>91.8</v>
      </c>
      <c r="DS123">
        <v>31.83</v>
      </c>
      <c r="DT123">
        <v>95.05</v>
      </c>
      <c r="DU123">
        <v>90.4</v>
      </c>
      <c r="DV123">
        <v>222.13</v>
      </c>
      <c r="DW123">
        <v>390.47</v>
      </c>
      <c r="DX123">
        <v>60.134999999999998</v>
      </c>
      <c r="DY123">
        <v>36.590000000000003</v>
      </c>
      <c r="DZ123">
        <v>54.99</v>
      </c>
      <c r="EA123">
        <v>57.84</v>
      </c>
      <c r="EB123">
        <v>542.32000000000005</v>
      </c>
      <c r="EC123">
        <v>23.43</v>
      </c>
      <c r="ED123">
        <v>172.76</v>
      </c>
      <c r="EE123">
        <v>74.97</v>
      </c>
      <c r="EF123">
        <v>34.36</v>
      </c>
      <c r="EG123">
        <v>198.47</v>
      </c>
      <c r="EH123">
        <v>106.98</v>
      </c>
      <c r="EI123">
        <v>80.41</v>
      </c>
      <c r="EJ123">
        <v>270.89</v>
      </c>
      <c r="EK123">
        <v>124.38</v>
      </c>
      <c r="EL123">
        <v>110.63</v>
      </c>
      <c r="EM123">
        <v>388.47</v>
      </c>
      <c r="EN123">
        <v>34.86</v>
      </c>
      <c r="EO123">
        <v>47.71</v>
      </c>
      <c r="EP123">
        <v>53.01</v>
      </c>
      <c r="EQ123">
        <v>104.02</v>
      </c>
      <c r="ER123">
        <v>120.192637</v>
      </c>
      <c r="ES123">
        <v>135.15</v>
      </c>
      <c r="ET123">
        <v>110.29</v>
      </c>
      <c r="EU123">
        <v>214.25</v>
      </c>
      <c r="EV123">
        <v>151.06</v>
      </c>
      <c r="EW123">
        <v>81.02</v>
      </c>
      <c r="EX123">
        <v>389.91</v>
      </c>
      <c r="EY123">
        <v>152.19</v>
      </c>
      <c r="EZ123">
        <v>58.87</v>
      </c>
      <c r="FA123">
        <v>127.76</v>
      </c>
      <c r="FB123">
        <v>106.69</v>
      </c>
      <c r="FC123">
        <v>71.87</v>
      </c>
      <c r="FD123">
        <v>31.12</v>
      </c>
      <c r="FE123">
        <v>106</v>
      </c>
      <c r="FF123">
        <v>150.27000000000001</v>
      </c>
      <c r="FG123">
        <v>53.94</v>
      </c>
      <c r="FH123">
        <v>167.82</v>
      </c>
      <c r="FI123">
        <v>66.13</v>
      </c>
      <c r="FJ123">
        <v>106.15</v>
      </c>
      <c r="FK123">
        <v>120.8</v>
      </c>
      <c r="FL123">
        <v>467.69</v>
      </c>
      <c r="FM123">
        <v>275.45999999999998</v>
      </c>
      <c r="FN123">
        <v>92.65</v>
      </c>
      <c r="FO123">
        <v>164.64</v>
      </c>
      <c r="FP123">
        <v>111.25</v>
      </c>
      <c r="FQ123">
        <v>108.597393</v>
      </c>
      <c r="FR123">
        <v>225.04</v>
      </c>
      <c r="FS123">
        <v>87.39</v>
      </c>
      <c r="FT123">
        <v>25.64</v>
      </c>
      <c r="FU123">
        <v>230.79</v>
      </c>
      <c r="FV123">
        <v>701.64</v>
      </c>
      <c r="FW123">
        <v>335.27</v>
      </c>
      <c r="FX123">
        <v>258.89999999999998</v>
      </c>
      <c r="FY123">
        <v>124.98</v>
      </c>
      <c r="FZ123">
        <v>278.76</v>
      </c>
      <c r="GA123">
        <v>64.87</v>
      </c>
      <c r="GB123">
        <v>84.17</v>
      </c>
      <c r="GC123">
        <v>43.76</v>
      </c>
      <c r="GD123">
        <v>188.5</v>
      </c>
      <c r="GE123">
        <v>99.49</v>
      </c>
      <c r="GF123">
        <v>189.69</v>
      </c>
      <c r="GG123">
        <v>77.22</v>
      </c>
      <c r="GH123">
        <v>194.23</v>
      </c>
      <c r="GI123">
        <v>416.42</v>
      </c>
      <c r="GJ123">
        <v>478.68</v>
      </c>
      <c r="GK123">
        <v>55.79</v>
      </c>
      <c r="GL123">
        <v>116.64</v>
      </c>
      <c r="GM123">
        <v>216.23</v>
      </c>
      <c r="GN123">
        <v>92.6</v>
      </c>
      <c r="GO123">
        <v>45.79</v>
      </c>
      <c r="GP123">
        <v>74.959999999999994</v>
      </c>
      <c r="GQ123">
        <v>44.19</v>
      </c>
      <c r="GR123">
        <v>95.45</v>
      </c>
      <c r="GS123">
        <v>229.41</v>
      </c>
      <c r="GT123">
        <v>127.68</v>
      </c>
      <c r="GU123">
        <v>15.286165</v>
      </c>
      <c r="GV123">
        <v>56.664000000000001</v>
      </c>
      <c r="GW123">
        <v>56.99</v>
      </c>
      <c r="GX123">
        <v>39.78</v>
      </c>
      <c r="GY123">
        <v>36.619999999999997</v>
      </c>
      <c r="GZ123">
        <v>26.97</v>
      </c>
      <c r="HA123">
        <v>44.28</v>
      </c>
      <c r="HB123">
        <v>109.69</v>
      </c>
      <c r="HC123">
        <v>279.58999999999997</v>
      </c>
      <c r="HE123">
        <v>30.11</v>
      </c>
      <c r="HF123">
        <v>286.98</v>
      </c>
      <c r="HG123">
        <v>237.62</v>
      </c>
      <c r="HH123">
        <v>72.064398999999995</v>
      </c>
      <c r="HI123">
        <v>63.28</v>
      </c>
      <c r="HJ123">
        <v>42.13</v>
      </c>
      <c r="HK123">
        <v>124.53</v>
      </c>
      <c r="HL123">
        <v>58.32</v>
      </c>
      <c r="HM123">
        <v>97.72</v>
      </c>
      <c r="HN123">
        <v>128.5</v>
      </c>
      <c r="HO123">
        <v>329.16</v>
      </c>
      <c r="HP123">
        <v>34.799999999999997</v>
      </c>
      <c r="HQ123">
        <v>68.09</v>
      </c>
      <c r="HR123">
        <v>88.02</v>
      </c>
      <c r="HS123">
        <v>267.17</v>
      </c>
      <c r="HT123">
        <v>32.65</v>
      </c>
      <c r="HU123">
        <v>86.31</v>
      </c>
      <c r="HV123">
        <v>208.82</v>
      </c>
      <c r="HW123">
        <v>93.08</v>
      </c>
      <c r="HX123">
        <v>144.24</v>
      </c>
      <c r="HY123">
        <v>187.79</v>
      </c>
      <c r="HZ123">
        <v>70.959999999999994</v>
      </c>
      <c r="IA123">
        <v>328.54</v>
      </c>
      <c r="IB123">
        <v>49.19</v>
      </c>
      <c r="IC123">
        <v>34.1</v>
      </c>
      <c r="ID123">
        <v>34.86</v>
      </c>
      <c r="IE123">
        <v>17.920838</v>
      </c>
      <c r="IF123">
        <v>439.87</v>
      </c>
      <c r="IG123">
        <v>14.97</v>
      </c>
      <c r="IH123">
        <v>202.5</v>
      </c>
      <c r="II123">
        <v>16.53</v>
      </c>
      <c r="IJ123">
        <v>192.68</v>
      </c>
      <c r="IK123">
        <v>502.93</v>
      </c>
      <c r="IL123">
        <v>208.45</v>
      </c>
      <c r="IM123">
        <v>312.61</v>
      </c>
      <c r="IN123">
        <v>73.31</v>
      </c>
      <c r="IO123">
        <v>48.4</v>
      </c>
      <c r="IP123">
        <v>216.07</v>
      </c>
      <c r="IQ123">
        <v>44.81</v>
      </c>
      <c r="IR123">
        <v>34.840000000000003</v>
      </c>
      <c r="IS123">
        <v>125.64</v>
      </c>
      <c r="IT123">
        <v>120.48</v>
      </c>
      <c r="IU123">
        <v>43.19</v>
      </c>
      <c r="IV123">
        <v>130.26</v>
      </c>
      <c r="IW123">
        <v>439.68</v>
      </c>
      <c r="IX123">
        <v>270</v>
      </c>
      <c r="IY123">
        <v>20.29</v>
      </c>
      <c r="IZ123">
        <v>39.5</v>
      </c>
      <c r="JA123">
        <v>215.01</v>
      </c>
      <c r="JB123">
        <v>48.68</v>
      </c>
      <c r="JC123">
        <v>129.30000000000001</v>
      </c>
      <c r="JD123">
        <v>198.98</v>
      </c>
      <c r="JE123">
        <v>178.99</v>
      </c>
      <c r="JF123">
        <v>131.21</v>
      </c>
      <c r="JG123">
        <v>61.49</v>
      </c>
      <c r="JH123">
        <v>176.14</v>
      </c>
      <c r="JI123">
        <v>132.47999999999999</v>
      </c>
      <c r="JJ123">
        <v>34.380000000000003</v>
      </c>
      <c r="JK123">
        <v>61.32</v>
      </c>
      <c r="JL123">
        <v>23.84</v>
      </c>
      <c r="JM123">
        <v>149.66</v>
      </c>
      <c r="JN123">
        <v>121.05</v>
      </c>
      <c r="JO123">
        <v>23.65</v>
      </c>
      <c r="JP123">
        <v>17.32</v>
      </c>
      <c r="JQ123">
        <v>333.22</v>
      </c>
      <c r="JR123">
        <v>37.340000000000003</v>
      </c>
      <c r="JS123">
        <v>56.19</v>
      </c>
      <c r="JT123">
        <v>258.11</v>
      </c>
      <c r="JU123">
        <v>233.26409200000001</v>
      </c>
      <c r="JV123">
        <v>484.72</v>
      </c>
      <c r="JW123">
        <v>50.57</v>
      </c>
      <c r="JX123">
        <v>32.659999999999997</v>
      </c>
      <c r="JY123">
        <v>103.97</v>
      </c>
      <c r="JZ123">
        <v>86.27</v>
      </c>
      <c r="KA123">
        <v>62.13</v>
      </c>
      <c r="KB123">
        <v>294.10000000000002</v>
      </c>
      <c r="KC123">
        <v>111.76</v>
      </c>
      <c r="KD123">
        <v>45.45</v>
      </c>
      <c r="KE123">
        <v>448.67</v>
      </c>
      <c r="KF123">
        <v>62.67</v>
      </c>
      <c r="KG123">
        <v>231.07</v>
      </c>
      <c r="KH123">
        <v>94.199010999999999</v>
      </c>
      <c r="KI123">
        <v>380.47</v>
      </c>
      <c r="KJ123">
        <v>175.01</v>
      </c>
      <c r="KK123">
        <v>21.65</v>
      </c>
      <c r="KL123">
        <v>347.51</v>
      </c>
      <c r="KM123">
        <v>166.4</v>
      </c>
      <c r="KN123">
        <v>155.30000000000001</v>
      </c>
      <c r="KO123">
        <v>74.400000000000006</v>
      </c>
      <c r="KP123">
        <v>55.65</v>
      </c>
      <c r="KQ123">
        <v>335</v>
      </c>
      <c r="KR123">
        <v>98.28</v>
      </c>
      <c r="KS123">
        <v>232.57</v>
      </c>
      <c r="KT123">
        <v>290.63</v>
      </c>
      <c r="KU123">
        <v>105.4</v>
      </c>
      <c r="KV123">
        <v>78.64</v>
      </c>
      <c r="KW123">
        <v>192.03</v>
      </c>
      <c r="KX123">
        <v>65.319999999999993</v>
      </c>
      <c r="KY123">
        <v>1319.45</v>
      </c>
      <c r="KZ123">
        <v>40.090000000000003</v>
      </c>
      <c r="LA123">
        <v>71.62</v>
      </c>
      <c r="LB123">
        <v>73.11</v>
      </c>
      <c r="LC123">
        <v>287.14999999999998</v>
      </c>
      <c r="LD123">
        <v>205.58</v>
      </c>
      <c r="LE123">
        <v>50.85</v>
      </c>
      <c r="LF123">
        <v>148.12</v>
      </c>
      <c r="LG123">
        <v>138.30000000000001</v>
      </c>
      <c r="LH123">
        <v>327.77</v>
      </c>
      <c r="LI123">
        <v>61.17</v>
      </c>
      <c r="LJ123">
        <v>421.82</v>
      </c>
      <c r="LK123">
        <v>37.54</v>
      </c>
      <c r="LL123">
        <v>306.70999999999998</v>
      </c>
      <c r="LM123">
        <v>86.33</v>
      </c>
      <c r="LN123">
        <v>58.123009000000003</v>
      </c>
      <c r="LO123">
        <v>224.73</v>
      </c>
      <c r="LP123">
        <v>470.94</v>
      </c>
      <c r="LQ123">
        <v>87.57</v>
      </c>
      <c r="LR123">
        <v>56.526609999999998</v>
      </c>
      <c r="LS123">
        <v>82.1</v>
      </c>
      <c r="LT123">
        <v>343.75</v>
      </c>
      <c r="LU123">
        <v>21.94</v>
      </c>
      <c r="LV123">
        <v>73.37</v>
      </c>
      <c r="LW123">
        <v>21.1</v>
      </c>
      <c r="LX123">
        <v>21.44</v>
      </c>
      <c r="LY123">
        <v>81.98</v>
      </c>
      <c r="LZ123">
        <v>119.4</v>
      </c>
      <c r="MA123">
        <v>29.85</v>
      </c>
      <c r="MB123">
        <v>219.14</v>
      </c>
      <c r="MC123">
        <v>268.06</v>
      </c>
      <c r="MD123">
        <v>111.24</v>
      </c>
      <c r="ME123">
        <v>447.82</v>
      </c>
      <c r="MF123">
        <v>18.25</v>
      </c>
      <c r="MG123">
        <v>38.92</v>
      </c>
      <c r="MH123">
        <v>135.52000000000001</v>
      </c>
      <c r="MI123">
        <v>229.73</v>
      </c>
      <c r="MJ123">
        <v>4813.6099999999997</v>
      </c>
      <c r="MK123">
        <v>178.44</v>
      </c>
      <c r="ML123">
        <v>695.84</v>
      </c>
      <c r="MM123">
        <v>54.53</v>
      </c>
      <c r="MN123">
        <v>308.97000000000003</v>
      </c>
      <c r="MO123">
        <v>80.73</v>
      </c>
      <c r="MP123">
        <v>56.66</v>
      </c>
      <c r="MQ123">
        <v>64.260000000000005</v>
      </c>
      <c r="MR123">
        <v>80.599999999999994</v>
      </c>
      <c r="MS123">
        <v>32.29</v>
      </c>
      <c r="MT123">
        <v>73.650000000000006</v>
      </c>
      <c r="MU123">
        <v>58.446696000000003</v>
      </c>
      <c r="MV123">
        <v>152.35</v>
      </c>
      <c r="MW123">
        <v>180.01982000000001</v>
      </c>
      <c r="MX123">
        <v>279.14</v>
      </c>
      <c r="MY123">
        <v>121.82</v>
      </c>
      <c r="MZ123">
        <v>306.01</v>
      </c>
      <c r="NA123">
        <v>100.46</v>
      </c>
      <c r="NB123">
        <v>54.84</v>
      </c>
      <c r="NC123">
        <v>159</v>
      </c>
      <c r="ND123">
        <v>52.21</v>
      </c>
      <c r="NE123">
        <v>11.5</v>
      </c>
      <c r="NF123">
        <v>92.66</v>
      </c>
      <c r="NG123">
        <v>75.34</v>
      </c>
      <c r="NH123">
        <v>73.77</v>
      </c>
      <c r="NI123">
        <v>227.79</v>
      </c>
      <c r="NJ123">
        <v>185.24</v>
      </c>
      <c r="NK123">
        <v>452.81</v>
      </c>
      <c r="NL123">
        <v>123.37</v>
      </c>
      <c r="NM123">
        <v>26.5</v>
      </c>
      <c r="NN123">
        <v>67.48</v>
      </c>
      <c r="NO123">
        <v>35.21</v>
      </c>
      <c r="NP123">
        <v>150.27000000000001</v>
      </c>
      <c r="NQ123">
        <v>151.84</v>
      </c>
      <c r="NR123">
        <v>109.79</v>
      </c>
      <c r="NS123">
        <v>105.95</v>
      </c>
      <c r="NT123">
        <v>67.53</v>
      </c>
      <c r="NU123">
        <v>341.28634399999999</v>
      </c>
      <c r="NV123">
        <v>46.45</v>
      </c>
      <c r="NW123">
        <v>121.46</v>
      </c>
      <c r="NX123">
        <v>144.21</v>
      </c>
      <c r="NY123">
        <v>121.67</v>
      </c>
      <c r="NZ123">
        <v>141.65</v>
      </c>
      <c r="OA123">
        <v>108.02</v>
      </c>
      <c r="OB123">
        <v>99.47</v>
      </c>
      <c r="OC123">
        <v>65.12</v>
      </c>
      <c r="OD123">
        <v>66.36</v>
      </c>
      <c r="OE123">
        <v>665.93</v>
      </c>
      <c r="OF123">
        <v>22.79</v>
      </c>
      <c r="OG123">
        <v>129.06</v>
      </c>
      <c r="OH123">
        <v>244.31</v>
      </c>
      <c r="OI123">
        <v>168.88</v>
      </c>
      <c r="OJ123">
        <v>112.93</v>
      </c>
      <c r="OK123">
        <v>261.02</v>
      </c>
      <c r="OL123">
        <v>33.43</v>
      </c>
      <c r="OM123">
        <v>445.8</v>
      </c>
      <c r="ON123">
        <v>87.46</v>
      </c>
      <c r="OO123">
        <v>70.7</v>
      </c>
      <c r="OP123">
        <v>97.62</v>
      </c>
      <c r="OQ123">
        <v>387.39</v>
      </c>
      <c r="OR123">
        <v>196.14</v>
      </c>
      <c r="OS123">
        <v>322.24</v>
      </c>
      <c r="OT123">
        <v>39.26</v>
      </c>
      <c r="OU123">
        <v>66.7</v>
      </c>
      <c r="OV123">
        <v>155.01</v>
      </c>
      <c r="OW123">
        <v>514.22</v>
      </c>
      <c r="OX123">
        <v>88.61</v>
      </c>
      <c r="OY123">
        <v>242.44</v>
      </c>
      <c r="OZ123">
        <v>128.88</v>
      </c>
      <c r="PA123">
        <v>125.49</v>
      </c>
      <c r="PB123">
        <v>202.59</v>
      </c>
      <c r="PC123">
        <v>315.75</v>
      </c>
      <c r="PD123">
        <v>68.66</v>
      </c>
      <c r="PE123">
        <v>83.97</v>
      </c>
      <c r="PF123">
        <v>145.76</v>
      </c>
      <c r="PG123">
        <v>83.12</v>
      </c>
      <c r="PH123">
        <v>73.11</v>
      </c>
      <c r="PI123">
        <v>222.24</v>
      </c>
      <c r="PJ123">
        <v>254.34</v>
      </c>
      <c r="PK123">
        <v>42.06</v>
      </c>
      <c r="PL123">
        <v>36.14</v>
      </c>
      <c r="PM123">
        <v>285.5</v>
      </c>
      <c r="PN123">
        <v>77.790000000000006</v>
      </c>
      <c r="PO123">
        <v>126.28</v>
      </c>
      <c r="PP123">
        <v>139.38999999999999</v>
      </c>
      <c r="PQ123">
        <v>142.88</v>
      </c>
      <c r="PR123">
        <v>35.15</v>
      </c>
      <c r="PS123">
        <v>64.94</v>
      </c>
      <c r="PT123">
        <v>215.35</v>
      </c>
      <c r="PU123">
        <v>127.38</v>
      </c>
      <c r="PV123">
        <v>426.51</v>
      </c>
      <c r="PW123">
        <v>335.58</v>
      </c>
      <c r="PX123">
        <v>110.51</v>
      </c>
      <c r="PY123">
        <v>267.29639900000001</v>
      </c>
      <c r="PZ123">
        <v>172.32</v>
      </c>
      <c r="QA123">
        <v>71.8</v>
      </c>
      <c r="QB123">
        <v>22.34</v>
      </c>
      <c r="QC123">
        <v>233.08</v>
      </c>
      <c r="QD123">
        <v>37.82</v>
      </c>
      <c r="QE123">
        <v>107.31</v>
      </c>
      <c r="QF123">
        <v>180.19</v>
      </c>
      <c r="QG123">
        <v>550.64</v>
      </c>
      <c r="QH123">
        <v>61.72</v>
      </c>
      <c r="QI123">
        <v>227.88</v>
      </c>
      <c r="QJ123">
        <v>152.29</v>
      </c>
      <c r="QK123">
        <v>628.16080999999997</v>
      </c>
      <c r="QL123">
        <v>66.22</v>
      </c>
      <c r="QM123">
        <v>58.02</v>
      </c>
      <c r="QN123">
        <v>403.33</v>
      </c>
      <c r="QO123">
        <v>85.7</v>
      </c>
      <c r="QP123">
        <v>56.9</v>
      </c>
      <c r="QQ123">
        <v>371.38</v>
      </c>
      <c r="QR123">
        <v>260.13</v>
      </c>
      <c r="QS123">
        <v>38.24</v>
      </c>
      <c r="QT123">
        <v>210.53</v>
      </c>
      <c r="QU123">
        <v>328.35</v>
      </c>
      <c r="QV123">
        <v>497.91</v>
      </c>
      <c r="QW123">
        <v>148.97999999999999</v>
      </c>
      <c r="QX123">
        <v>54.4</v>
      </c>
      <c r="QY123">
        <v>84.41</v>
      </c>
      <c r="QZ123">
        <v>58.22</v>
      </c>
      <c r="RA123">
        <v>204.39</v>
      </c>
      <c r="RB123">
        <v>190.91</v>
      </c>
      <c r="RC123">
        <v>52.76</v>
      </c>
      <c r="RD123">
        <v>246.99</v>
      </c>
      <c r="RE123">
        <v>55.03</v>
      </c>
      <c r="RF123">
        <v>9.9600000000000009</v>
      </c>
      <c r="RG123">
        <v>26.98</v>
      </c>
      <c r="RH123">
        <v>206.14</v>
      </c>
      <c r="RI123">
        <v>182.01</v>
      </c>
      <c r="RJ123">
        <v>62.422438999999997</v>
      </c>
      <c r="RK123">
        <v>497.75</v>
      </c>
      <c r="RL123">
        <v>89.64</v>
      </c>
      <c r="RM123">
        <v>48.17</v>
      </c>
      <c r="RN123">
        <v>145.78</v>
      </c>
      <c r="RO123">
        <v>134.19999999999999</v>
      </c>
      <c r="RP123">
        <v>155.16999999999999</v>
      </c>
      <c r="RQ123">
        <v>317.33999999999997</v>
      </c>
      <c r="RR123">
        <v>94.59</v>
      </c>
      <c r="RS123">
        <v>50.11</v>
      </c>
      <c r="RT123">
        <v>90.2</v>
      </c>
      <c r="RU123">
        <v>385.43</v>
      </c>
      <c r="RV123">
        <v>45.94</v>
      </c>
      <c r="RW123">
        <v>46.04</v>
      </c>
      <c r="RX123">
        <v>38.431306999999997</v>
      </c>
      <c r="RY123">
        <v>190.09</v>
      </c>
      <c r="RZ123">
        <v>31.04</v>
      </c>
      <c r="SA123">
        <v>228.56</v>
      </c>
      <c r="SB123">
        <v>25.02</v>
      </c>
      <c r="SC123">
        <v>69.52</v>
      </c>
      <c r="SD123">
        <v>70.23</v>
      </c>
      <c r="SE123">
        <v>85.51</v>
      </c>
      <c r="SF123">
        <v>114.65</v>
      </c>
      <c r="SG123">
        <v>387.08</v>
      </c>
      <c r="SH123">
        <v>65.36</v>
      </c>
      <c r="SI123">
        <v>119.2</v>
      </c>
      <c r="SJ123">
        <v>189.11</v>
      </c>
    </row>
    <row r="124" spans="1:504" x14ac:dyDescent="0.2">
      <c r="A124" s="7">
        <v>44636</v>
      </c>
      <c r="B124">
        <v>145.51</v>
      </c>
      <c r="C124">
        <v>67.31</v>
      </c>
      <c r="D124">
        <v>119.48</v>
      </c>
      <c r="E124">
        <v>156.05000000000001</v>
      </c>
      <c r="F124">
        <v>324.91000000000003</v>
      </c>
      <c r="G124">
        <v>79.12</v>
      </c>
      <c r="H124">
        <v>442.36</v>
      </c>
      <c r="I124">
        <v>207.52</v>
      </c>
      <c r="J124">
        <v>115.37</v>
      </c>
      <c r="K124">
        <v>62.62</v>
      </c>
      <c r="L124">
        <v>135</v>
      </c>
      <c r="M124">
        <v>224.6</v>
      </c>
      <c r="N124">
        <v>112.63</v>
      </c>
      <c r="O124">
        <v>54.69</v>
      </c>
      <c r="P124">
        <v>191.25</v>
      </c>
      <c r="Q124">
        <v>191.62</v>
      </c>
      <c r="R124">
        <v>420.65</v>
      </c>
      <c r="S124">
        <v>116.44</v>
      </c>
      <c r="T124">
        <v>60.86</v>
      </c>
      <c r="U124">
        <v>126.49</v>
      </c>
      <c r="V124">
        <v>133.28049999999999</v>
      </c>
      <c r="W124">
        <v>133.69049999999999</v>
      </c>
      <c r="X124">
        <v>51.28</v>
      </c>
      <c r="Y124">
        <v>153.10400000000001</v>
      </c>
      <c r="Z124">
        <v>11.46</v>
      </c>
      <c r="AA124">
        <v>180.61</v>
      </c>
      <c r="AB124">
        <v>59.78</v>
      </c>
      <c r="AC124">
        <v>239.63</v>
      </c>
      <c r="AD124">
        <v>87.93</v>
      </c>
      <c r="AE124">
        <v>16.47</v>
      </c>
      <c r="AF124">
        <v>156.15</v>
      </c>
      <c r="AG124">
        <v>294.47000000000003</v>
      </c>
      <c r="AH124">
        <v>150.5</v>
      </c>
      <c r="AI124">
        <v>131.38</v>
      </c>
      <c r="AJ124">
        <v>231.67</v>
      </c>
      <c r="AK124">
        <v>75.23</v>
      </c>
      <c r="AL124">
        <v>95.07</v>
      </c>
      <c r="AM124">
        <v>158.57</v>
      </c>
      <c r="AN124">
        <v>310.92</v>
      </c>
      <c r="AO124">
        <v>309.52</v>
      </c>
      <c r="AP124">
        <v>36.85</v>
      </c>
      <c r="AQ124">
        <v>159.59</v>
      </c>
      <c r="AR124">
        <v>130.47999999999999</v>
      </c>
      <c r="AS124">
        <v>116.71</v>
      </c>
      <c r="AT124">
        <v>46.65</v>
      </c>
      <c r="AU124">
        <v>81.45</v>
      </c>
      <c r="AV124">
        <v>124.19</v>
      </c>
      <c r="AW124">
        <v>162.66999999999999</v>
      </c>
      <c r="AX124">
        <v>174.36</v>
      </c>
      <c r="AY124">
        <v>17.512554999999999</v>
      </c>
      <c r="AZ124">
        <v>114.35</v>
      </c>
      <c r="BA124">
        <v>204.5</v>
      </c>
      <c r="BB124">
        <v>212.46</v>
      </c>
      <c r="BC124">
        <v>1970.74</v>
      </c>
      <c r="BD124">
        <v>243.01</v>
      </c>
      <c r="BE124">
        <v>170.1</v>
      </c>
      <c r="BF124">
        <v>127.3</v>
      </c>
      <c r="BG124">
        <v>33.65</v>
      </c>
      <c r="BH124">
        <v>90.4</v>
      </c>
      <c r="BI124">
        <v>51.91</v>
      </c>
      <c r="BJ124">
        <v>42.8</v>
      </c>
      <c r="BK124">
        <v>48.75</v>
      </c>
      <c r="BL124">
        <v>78.959999999999994</v>
      </c>
      <c r="BM124">
        <v>254.11142899999999</v>
      </c>
      <c r="BN124">
        <v>336.11</v>
      </c>
      <c r="BO124">
        <v>98.84</v>
      </c>
      <c r="BP124">
        <v>203.8</v>
      </c>
      <c r="BQ124">
        <v>562.80999999999995</v>
      </c>
      <c r="BR124">
        <v>105.855</v>
      </c>
      <c r="BS124">
        <v>731.11</v>
      </c>
      <c r="BT124">
        <v>188.99</v>
      </c>
      <c r="BU124">
        <v>2202.44</v>
      </c>
      <c r="BV124">
        <v>33.565803000000002</v>
      </c>
      <c r="BW124">
        <v>123.78</v>
      </c>
      <c r="BX124">
        <v>43.84</v>
      </c>
      <c r="BY124">
        <v>69.66</v>
      </c>
      <c r="BZ124">
        <v>607.12</v>
      </c>
      <c r="CA124">
        <v>150.88</v>
      </c>
      <c r="CB124">
        <v>66.88</v>
      </c>
      <c r="CC124">
        <v>64.13</v>
      </c>
      <c r="CD124">
        <v>104.06</v>
      </c>
      <c r="CE124">
        <v>150.51</v>
      </c>
      <c r="CF124">
        <v>166.66</v>
      </c>
      <c r="CG124">
        <v>42.66</v>
      </c>
      <c r="CH124">
        <v>137.84</v>
      </c>
      <c r="CI124">
        <v>53.77</v>
      </c>
      <c r="CJ124">
        <v>102.02</v>
      </c>
      <c r="CK124">
        <v>19.329999999999998</v>
      </c>
      <c r="CL124">
        <v>46.88</v>
      </c>
      <c r="CM124">
        <v>102.82</v>
      </c>
      <c r="CN124">
        <v>216.08</v>
      </c>
      <c r="CO124">
        <v>115.23</v>
      </c>
      <c r="CP124">
        <v>90.97</v>
      </c>
      <c r="CQ124">
        <v>173.4</v>
      </c>
      <c r="CR124">
        <v>142.24</v>
      </c>
      <c r="CS124">
        <v>86.87</v>
      </c>
      <c r="CT124">
        <v>28.87</v>
      </c>
      <c r="CU124">
        <v>63.88</v>
      </c>
      <c r="CV124">
        <v>88.16</v>
      </c>
      <c r="CW124">
        <v>102.03</v>
      </c>
      <c r="CX124">
        <v>572.11</v>
      </c>
      <c r="CY124">
        <v>157.71</v>
      </c>
      <c r="CZ124">
        <v>1554.74</v>
      </c>
      <c r="DA124">
        <v>270.77</v>
      </c>
      <c r="DB124">
        <v>88.94</v>
      </c>
      <c r="DC124">
        <v>210.97</v>
      </c>
      <c r="DD124">
        <v>97.09</v>
      </c>
      <c r="DE124">
        <v>130.5</v>
      </c>
      <c r="DF124">
        <v>389.13</v>
      </c>
      <c r="DG124">
        <v>55.81</v>
      </c>
      <c r="DH124">
        <v>56.8</v>
      </c>
      <c r="DI124">
        <v>50.34</v>
      </c>
      <c r="DJ124">
        <v>131.56</v>
      </c>
      <c r="DK124">
        <v>235.72693599999999</v>
      </c>
      <c r="DL124">
        <v>66.47</v>
      </c>
      <c r="DM124">
        <v>51.77</v>
      </c>
      <c r="DN124">
        <v>59.46</v>
      </c>
      <c r="DO124">
        <v>89.7</v>
      </c>
      <c r="DP124">
        <v>75.150000000000006</v>
      </c>
      <c r="DQ124">
        <v>46.23</v>
      </c>
      <c r="DR124">
        <v>95.91</v>
      </c>
      <c r="DS124">
        <v>31.7</v>
      </c>
      <c r="DT124">
        <v>94.82</v>
      </c>
      <c r="DU124">
        <v>89.64</v>
      </c>
      <c r="DV124">
        <v>222.34</v>
      </c>
      <c r="DW124">
        <v>407.12</v>
      </c>
      <c r="DX124">
        <v>62.645000000000003</v>
      </c>
      <c r="DY124">
        <v>37.31</v>
      </c>
      <c r="DZ124">
        <v>54.76</v>
      </c>
      <c r="EA124">
        <v>59.53</v>
      </c>
      <c r="EB124">
        <v>543.39</v>
      </c>
      <c r="EC124">
        <v>23.47</v>
      </c>
      <c r="ED124">
        <v>173.4</v>
      </c>
      <c r="EE124">
        <v>79.34</v>
      </c>
      <c r="EF124">
        <v>35.61</v>
      </c>
      <c r="EG124">
        <v>205.26</v>
      </c>
      <c r="EH124">
        <v>107.11</v>
      </c>
      <c r="EI124">
        <v>81.739999999999995</v>
      </c>
      <c r="EJ124">
        <v>277.92</v>
      </c>
      <c r="EK124">
        <v>129.68</v>
      </c>
      <c r="EL124">
        <v>112.34</v>
      </c>
      <c r="EM124">
        <v>388.2</v>
      </c>
      <c r="EN124">
        <v>36.93</v>
      </c>
      <c r="EO124">
        <v>48.62</v>
      </c>
      <c r="EP124">
        <v>52.46</v>
      </c>
      <c r="EQ124">
        <v>109.33</v>
      </c>
      <c r="ER124">
        <v>121.225121</v>
      </c>
      <c r="ES124">
        <v>136.07</v>
      </c>
      <c r="ET124">
        <v>114.15</v>
      </c>
      <c r="EU124">
        <v>212.49</v>
      </c>
      <c r="EV124">
        <v>152.08000000000001</v>
      </c>
      <c r="EW124">
        <v>80.760000000000005</v>
      </c>
      <c r="EX124">
        <v>405.47</v>
      </c>
      <c r="EY124">
        <v>155.80000000000001</v>
      </c>
      <c r="EZ124">
        <v>59.64</v>
      </c>
      <c r="FA124">
        <v>127.79</v>
      </c>
      <c r="FB124">
        <v>105.97</v>
      </c>
      <c r="FC124">
        <v>74.239999999999995</v>
      </c>
      <c r="FD124">
        <v>32.76</v>
      </c>
      <c r="FE124">
        <v>107.1</v>
      </c>
      <c r="FF124">
        <v>153.34</v>
      </c>
      <c r="FG124">
        <v>54.77</v>
      </c>
      <c r="FH124">
        <v>170.76</v>
      </c>
      <c r="FI124">
        <v>66.31</v>
      </c>
      <c r="FJ124">
        <v>109.79</v>
      </c>
      <c r="FK124">
        <v>123.8</v>
      </c>
      <c r="FL124">
        <v>470.82</v>
      </c>
      <c r="FM124">
        <v>276.44</v>
      </c>
      <c r="FN124">
        <v>93.76</v>
      </c>
      <c r="FO124">
        <v>177.21</v>
      </c>
      <c r="FP124">
        <v>110.52</v>
      </c>
      <c r="FQ124">
        <v>107.81501799999999</v>
      </c>
      <c r="FR124">
        <v>281.72000000000003</v>
      </c>
      <c r="FS124">
        <v>88.22</v>
      </c>
      <c r="FT124">
        <v>26.07</v>
      </c>
      <c r="FU124">
        <v>233.83</v>
      </c>
      <c r="FV124">
        <v>704.06</v>
      </c>
      <c r="FW124">
        <v>342.41</v>
      </c>
      <c r="FX124">
        <v>270.88</v>
      </c>
      <c r="FY124">
        <v>133.81</v>
      </c>
      <c r="FZ124">
        <v>283.39999999999998</v>
      </c>
      <c r="GA124">
        <v>64.680000000000007</v>
      </c>
      <c r="GB124">
        <v>84.03</v>
      </c>
      <c r="GC124">
        <v>43.44</v>
      </c>
      <c r="GD124">
        <v>192.89</v>
      </c>
      <c r="GE124">
        <v>102.96</v>
      </c>
      <c r="GF124">
        <v>193.41</v>
      </c>
      <c r="GG124">
        <v>76.930000000000007</v>
      </c>
      <c r="GH124">
        <v>197.26</v>
      </c>
      <c r="GI124">
        <v>419.25</v>
      </c>
      <c r="GJ124">
        <v>483.72</v>
      </c>
      <c r="GK124">
        <v>55.97</v>
      </c>
      <c r="GL124">
        <v>117.7</v>
      </c>
      <c r="GM124">
        <v>225.93</v>
      </c>
      <c r="GN124">
        <v>95.38</v>
      </c>
      <c r="GO124">
        <v>47.5</v>
      </c>
      <c r="GP124">
        <v>77.59</v>
      </c>
      <c r="GQ124">
        <v>43.88</v>
      </c>
      <c r="GR124">
        <v>98.3</v>
      </c>
      <c r="GS124">
        <v>236.53</v>
      </c>
      <c r="GT124">
        <v>126.13</v>
      </c>
      <c r="GU124">
        <v>15.781109000000001</v>
      </c>
      <c r="GV124">
        <v>59.508000000000003</v>
      </c>
      <c r="GW124">
        <v>59.58</v>
      </c>
      <c r="GX124">
        <v>40.67</v>
      </c>
      <c r="GY124">
        <v>37.42</v>
      </c>
      <c r="GZ124">
        <v>27.87</v>
      </c>
      <c r="HA124">
        <v>46.42</v>
      </c>
      <c r="HB124">
        <v>111.93</v>
      </c>
      <c r="HC124">
        <v>288.12</v>
      </c>
      <c r="HE124">
        <v>26.11</v>
      </c>
      <c r="HF124">
        <v>305.45999999999998</v>
      </c>
      <c r="HG124">
        <v>227.69</v>
      </c>
      <c r="HH124">
        <v>73.898197999999994</v>
      </c>
      <c r="HI124">
        <v>62.65</v>
      </c>
      <c r="HJ124">
        <v>43.85</v>
      </c>
      <c r="HK124">
        <v>128.07</v>
      </c>
      <c r="HL124">
        <v>57.97</v>
      </c>
      <c r="HM124">
        <v>99.46</v>
      </c>
      <c r="HN124">
        <v>133.55000000000001</v>
      </c>
      <c r="HO124">
        <v>340.76</v>
      </c>
      <c r="HP124">
        <v>34</v>
      </c>
      <c r="HQ124">
        <v>69.739999999999995</v>
      </c>
      <c r="HR124">
        <v>89.95</v>
      </c>
      <c r="HS124">
        <v>266.35000000000002</v>
      </c>
      <c r="HT124">
        <v>33.14</v>
      </c>
      <c r="HU124">
        <v>86.27</v>
      </c>
      <c r="HV124">
        <v>205.7</v>
      </c>
      <c r="HW124">
        <v>94.75</v>
      </c>
      <c r="HX124">
        <v>150.79</v>
      </c>
      <c r="HY124">
        <v>191.03</v>
      </c>
      <c r="HZ124">
        <v>72.38</v>
      </c>
      <c r="IA124">
        <v>330.91</v>
      </c>
      <c r="IB124">
        <v>49.37</v>
      </c>
      <c r="IC124">
        <v>34.93</v>
      </c>
      <c r="ID124">
        <v>35.81</v>
      </c>
      <c r="IE124">
        <v>18.621873999999998</v>
      </c>
      <c r="IF124">
        <v>442.82</v>
      </c>
      <c r="IG124">
        <v>15.43</v>
      </c>
      <c r="IH124">
        <v>194.36</v>
      </c>
      <c r="II124">
        <v>16.760000000000002</v>
      </c>
      <c r="IJ124">
        <v>196.13</v>
      </c>
      <c r="IK124">
        <v>520.19000000000005</v>
      </c>
      <c r="IL124">
        <v>209.99</v>
      </c>
      <c r="IM124">
        <v>326.60000000000002</v>
      </c>
      <c r="IN124">
        <v>74.599999999999994</v>
      </c>
      <c r="IO124">
        <v>50.2</v>
      </c>
      <c r="IP124">
        <v>238.64</v>
      </c>
      <c r="IQ124">
        <v>46.63</v>
      </c>
      <c r="IR124">
        <v>36.25</v>
      </c>
      <c r="IS124">
        <v>127.04</v>
      </c>
      <c r="IT124">
        <v>124.98</v>
      </c>
      <c r="IU124">
        <v>44.16</v>
      </c>
      <c r="IV124">
        <v>131.62</v>
      </c>
      <c r="IW124">
        <v>457.9</v>
      </c>
      <c r="IX124">
        <v>277.85000000000002</v>
      </c>
      <c r="IY124">
        <v>21.27</v>
      </c>
      <c r="IZ124">
        <v>39.799999999999997</v>
      </c>
      <c r="JA124">
        <v>220.27</v>
      </c>
      <c r="JB124">
        <v>49.11</v>
      </c>
      <c r="JC124">
        <v>129.34</v>
      </c>
      <c r="JD124">
        <v>218.06</v>
      </c>
      <c r="JE124">
        <v>184.92</v>
      </c>
      <c r="JF124">
        <v>135.68</v>
      </c>
      <c r="JG124">
        <v>64.62</v>
      </c>
      <c r="JH124">
        <v>174.52</v>
      </c>
      <c r="JI124">
        <v>138.4</v>
      </c>
      <c r="JJ124">
        <v>34.17</v>
      </c>
      <c r="JK124">
        <v>60.96</v>
      </c>
      <c r="JL124">
        <v>24.36</v>
      </c>
      <c r="JM124">
        <v>154.41</v>
      </c>
      <c r="JN124">
        <v>121.42</v>
      </c>
      <c r="JO124">
        <v>23.87</v>
      </c>
      <c r="JP124">
        <v>17.25</v>
      </c>
      <c r="JQ124">
        <v>350.92</v>
      </c>
      <c r="JR124">
        <v>37.46</v>
      </c>
      <c r="JS124">
        <v>54.99</v>
      </c>
      <c r="JT124">
        <v>243.43</v>
      </c>
      <c r="JU124">
        <v>235.40318300000001</v>
      </c>
      <c r="JV124">
        <v>514.49</v>
      </c>
      <c r="JW124">
        <v>53.08</v>
      </c>
      <c r="JX124">
        <v>36.54</v>
      </c>
      <c r="JY124">
        <v>102.06</v>
      </c>
      <c r="JZ124">
        <v>88.51</v>
      </c>
      <c r="KA124">
        <v>65.91</v>
      </c>
      <c r="KB124">
        <v>304.52999999999997</v>
      </c>
      <c r="KC124">
        <v>112.01</v>
      </c>
      <c r="KD124">
        <v>47.06</v>
      </c>
      <c r="KE124">
        <v>421.34</v>
      </c>
      <c r="KF124">
        <v>63.31</v>
      </c>
      <c r="KG124">
        <v>231.33</v>
      </c>
      <c r="KH124">
        <v>96.290199999999999</v>
      </c>
      <c r="KI124">
        <v>379.1</v>
      </c>
      <c r="KJ124">
        <v>181.41</v>
      </c>
      <c r="KK124">
        <v>21.59</v>
      </c>
      <c r="KL124">
        <v>354.41</v>
      </c>
      <c r="KM124">
        <v>172.29</v>
      </c>
      <c r="KN124">
        <v>158</v>
      </c>
      <c r="KO124">
        <v>74.86</v>
      </c>
      <c r="KP124">
        <v>56.12</v>
      </c>
      <c r="KQ124">
        <v>344.68</v>
      </c>
      <c r="KR124">
        <v>96.83</v>
      </c>
      <c r="KS124">
        <v>238.14</v>
      </c>
      <c r="KT124">
        <v>291.36</v>
      </c>
      <c r="KU124">
        <v>107.3</v>
      </c>
      <c r="KV124">
        <v>78.12</v>
      </c>
      <c r="KW124">
        <v>203.63</v>
      </c>
      <c r="KX124">
        <v>67.52</v>
      </c>
      <c r="KY124">
        <v>1358.84</v>
      </c>
      <c r="KZ124">
        <v>42.17</v>
      </c>
      <c r="LA124">
        <v>74.75</v>
      </c>
      <c r="LB124">
        <v>79.67</v>
      </c>
      <c r="LC124">
        <v>294.39</v>
      </c>
      <c r="LD124">
        <v>207.84</v>
      </c>
      <c r="LE124">
        <v>52.13</v>
      </c>
      <c r="LF124">
        <v>169.36</v>
      </c>
      <c r="LG124">
        <v>145.31</v>
      </c>
      <c r="LH124">
        <v>329.85</v>
      </c>
      <c r="LI124">
        <v>61.95</v>
      </c>
      <c r="LJ124">
        <v>440.68</v>
      </c>
      <c r="LK124">
        <v>38.594999999999999</v>
      </c>
      <c r="LL124">
        <v>314.86</v>
      </c>
      <c r="LM124">
        <v>91.76</v>
      </c>
      <c r="LN124">
        <v>57.267527000000001</v>
      </c>
      <c r="LO124">
        <v>226.84</v>
      </c>
      <c r="LP124">
        <v>492.96</v>
      </c>
      <c r="LQ124">
        <v>92.36</v>
      </c>
      <c r="LR124">
        <v>57.773276000000003</v>
      </c>
      <c r="LS124">
        <v>84.86</v>
      </c>
      <c r="LT124">
        <v>357.53</v>
      </c>
      <c r="LU124">
        <v>22.47</v>
      </c>
      <c r="LV124">
        <v>72.61</v>
      </c>
      <c r="LW124">
        <v>21.63</v>
      </c>
      <c r="LX124">
        <v>22.1</v>
      </c>
      <c r="LY124">
        <v>82.51</v>
      </c>
      <c r="LZ124">
        <v>125.19</v>
      </c>
      <c r="MA124">
        <v>30.09</v>
      </c>
      <c r="MB124">
        <v>222.86</v>
      </c>
      <c r="MC124">
        <v>273.32</v>
      </c>
      <c r="MD124">
        <v>116.01</v>
      </c>
      <c r="ME124">
        <v>424.43</v>
      </c>
      <c r="MF124">
        <v>19.32</v>
      </c>
      <c r="MG124">
        <v>39.200000000000003</v>
      </c>
      <c r="MH124">
        <v>135.11000000000001</v>
      </c>
      <c r="MI124">
        <v>244.96</v>
      </c>
      <c r="MJ124">
        <v>4854.43</v>
      </c>
      <c r="MK124">
        <v>188.32</v>
      </c>
      <c r="ML124">
        <v>700.86</v>
      </c>
      <c r="MM124">
        <v>52.99</v>
      </c>
      <c r="MN124">
        <v>323.39999999999998</v>
      </c>
      <c r="MO124">
        <v>84.06</v>
      </c>
      <c r="MP124">
        <v>60.11</v>
      </c>
      <c r="MQ124">
        <v>64.66</v>
      </c>
      <c r="MR124">
        <v>79.959999999999994</v>
      </c>
      <c r="MS124">
        <v>32.9</v>
      </c>
      <c r="MT124">
        <v>75.5</v>
      </c>
      <c r="MU124">
        <v>60.206696999999998</v>
      </c>
      <c r="MV124">
        <v>155.34</v>
      </c>
      <c r="MW124">
        <v>184.639815</v>
      </c>
      <c r="MX124">
        <v>285.91000000000003</v>
      </c>
      <c r="MY124">
        <v>124.55</v>
      </c>
      <c r="MZ124">
        <v>327.22000000000003</v>
      </c>
      <c r="NA124">
        <v>107.92</v>
      </c>
      <c r="NB124">
        <v>56.83</v>
      </c>
      <c r="NC124">
        <v>159.69999999999999</v>
      </c>
      <c r="ND124">
        <v>52.92</v>
      </c>
      <c r="NE124">
        <v>12</v>
      </c>
      <c r="NF124">
        <v>93.77</v>
      </c>
      <c r="NG124">
        <v>76.5</v>
      </c>
      <c r="NH124">
        <v>74.06</v>
      </c>
      <c r="NI124">
        <v>230.31</v>
      </c>
      <c r="NJ124">
        <v>192.39</v>
      </c>
      <c r="NK124">
        <v>467.71</v>
      </c>
      <c r="NL124">
        <v>127.87</v>
      </c>
      <c r="NM124">
        <v>26.62</v>
      </c>
      <c r="NN124">
        <v>69.56</v>
      </c>
      <c r="NO124">
        <v>36.25</v>
      </c>
      <c r="NP124">
        <v>149.76</v>
      </c>
      <c r="NQ124">
        <v>154.57</v>
      </c>
      <c r="NR124">
        <v>113.96</v>
      </c>
      <c r="NS124">
        <v>109.74</v>
      </c>
      <c r="NT124">
        <v>67.709999999999994</v>
      </c>
      <c r="NU124">
        <v>343.76570099999998</v>
      </c>
      <c r="NV124">
        <v>46.61</v>
      </c>
      <c r="NW124">
        <v>127.17</v>
      </c>
      <c r="NX124">
        <v>150.44999999999999</v>
      </c>
      <c r="NY124">
        <v>122.84</v>
      </c>
      <c r="NZ124">
        <v>143.29</v>
      </c>
      <c r="OA124">
        <v>114</v>
      </c>
      <c r="OB124">
        <v>103.79</v>
      </c>
      <c r="OC124">
        <v>65.599999999999994</v>
      </c>
      <c r="OD124">
        <v>66.63</v>
      </c>
      <c r="OE124">
        <v>677.98</v>
      </c>
      <c r="OF124">
        <v>23.54</v>
      </c>
      <c r="OG124">
        <v>130.03</v>
      </c>
      <c r="OH124">
        <v>255.36</v>
      </c>
      <c r="OI124">
        <v>176.1</v>
      </c>
      <c r="OJ124">
        <v>116.04</v>
      </c>
      <c r="OK124">
        <v>268.48</v>
      </c>
      <c r="OL124">
        <v>33.76</v>
      </c>
      <c r="OM124">
        <v>453.46</v>
      </c>
      <c r="ON124">
        <v>91.34</v>
      </c>
      <c r="OO124">
        <v>74.55</v>
      </c>
      <c r="OP124">
        <v>95.8</v>
      </c>
      <c r="OQ124">
        <v>392.23</v>
      </c>
      <c r="OR124">
        <v>205.57</v>
      </c>
      <c r="OS124">
        <v>325.86</v>
      </c>
      <c r="OT124">
        <v>37.880000000000003</v>
      </c>
      <c r="OU124">
        <v>67.239999999999995</v>
      </c>
      <c r="OV124">
        <v>154.37</v>
      </c>
      <c r="OW124">
        <v>547.4</v>
      </c>
      <c r="OX124">
        <v>90.44</v>
      </c>
      <c r="OY124">
        <v>244.38</v>
      </c>
      <c r="OZ124">
        <v>131.33000000000001</v>
      </c>
      <c r="PA124">
        <v>131.07</v>
      </c>
      <c r="PB124">
        <v>206.22</v>
      </c>
      <c r="PC124">
        <v>334.16</v>
      </c>
      <c r="PD124">
        <v>68.52</v>
      </c>
      <c r="PE124">
        <v>87.45</v>
      </c>
      <c r="PF124">
        <v>148.4</v>
      </c>
      <c r="PG124">
        <v>87.41</v>
      </c>
      <c r="PH124">
        <v>75.010000000000005</v>
      </c>
      <c r="PI124">
        <v>227.04</v>
      </c>
      <c r="PJ124">
        <v>262.16000000000003</v>
      </c>
      <c r="PK124">
        <v>43.12</v>
      </c>
      <c r="PL124">
        <v>37.67</v>
      </c>
      <c r="PM124">
        <v>300.08</v>
      </c>
      <c r="PN124">
        <v>80.08</v>
      </c>
      <c r="PO124">
        <v>127.76</v>
      </c>
      <c r="PP124">
        <v>145.15</v>
      </c>
      <c r="PQ124">
        <v>148.79</v>
      </c>
      <c r="PR124">
        <v>37.06</v>
      </c>
      <c r="PS124">
        <v>65.67</v>
      </c>
      <c r="PT124">
        <v>215.59</v>
      </c>
      <c r="PU124">
        <v>131.36000000000001</v>
      </c>
      <c r="PV124">
        <v>428.53</v>
      </c>
      <c r="PW124">
        <v>341.12</v>
      </c>
      <c r="PX124">
        <v>116.75</v>
      </c>
      <c r="PY124">
        <v>280.07638700000001</v>
      </c>
      <c r="PZ124">
        <v>176.33</v>
      </c>
      <c r="QA124">
        <v>73.58</v>
      </c>
      <c r="QB124">
        <v>22.65</v>
      </c>
      <c r="QC124">
        <v>237.5</v>
      </c>
      <c r="QD124">
        <v>37.68</v>
      </c>
      <c r="QE124">
        <v>106.14</v>
      </c>
      <c r="QF124">
        <v>179.29</v>
      </c>
      <c r="QG124">
        <v>562.54999999999995</v>
      </c>
      <c r="QH124">
        <v>62.54</v>
      </c>
      <c r="QI124">
        <v>227.12</v>
      </c>
      <c r="QJ124">
        <v>156.5</v>
      </c>
      <c r="QK124">
        <v>637.85504000000003</v>
      </c>
      <c r="QL124">
        <v>68.27</v>
      </c>
      <c r="QM124">
        <v>59.71</v>
      </c>
      <c r="QN124">
        <v>415.07</v>
      </c>
      <c r="QO124">
        <v>87.22</v>
      </c>
      <c r="QP124">
        <v>57</v>
      </c>
      <c r="QQ124">
        <v>385.51</v>
      </c>
      <c r="QR124">
        <v>264.14999999999998</v>
      </c>
      <c r="QS124">
        <v>41.19</v>
      </c>
      <c r="QT124">
        <v>217.9</v>
      </c>
      <c r="QU124">
        <v>337.56</v>
      </c>
      <c r="QV124">
        <v>498.26</v>
      </c>
      <c r="QW124">
        <v>149.69999999999999</v>
      </c>
      <c r="QX124">
        <v>56.28</v>
      </c>
      <c r="QY124">
        <v>84.94</v>
      </c>
      <c r="QZ124">
        <v>58.54</v>
      </c>
      <c r="RA124">
        <v>206.35</v>
      </c>
      <c r="RB124">
        <v>195.43</v>
      </c>
      <c r="RC124">
        <v>52.49</v>
      </c>
      <c r="RD124">
        <v>248.52</v>
      </c>
      <c r="RE124">
        <v>56.65</v>
      </c>
      <c r="RF124">
        <v>10.39</v>
      </c>
      <c r="RG124">
        <v>27.29</v>
      </c>
      <c r="RH124">
        <v>211.87</v>
      </c>
      <c r="RI124">
        <v>181.28</v>
      </c>
      <c r="RJ124">
        <v>61.791643000000001</v>
      </c>
      <c r="RK124">
        <v>491.18</v>
      </c>
      <c r="RL124">
        <v>93.64</v>
      </c>
      <c r="RM124">
        <v>47.38</v>
      </c>
      <c r="RN124">
        <v>145.35</v>
      </c>
      <c r="RO124">
        <v>138.13999999999999</v>
      </c>
      <c r="RP124">
        <v>154.5</v>
      </c>
      <c r="RQ124">
        <v>327.04000000000002</v>
      </c>
      <c r="RR124">
        <v>94.6</v>
      </c>
      <c r="RS124">
        <v>51.6</v>
      </c>
      <c r="RT124">
        <v>90.71</v>
      </c>
      <c r="RU124">
        <v>396.76</v>
      </c>
      <c r="RV124">
        <v>48.25</v>
      </c>
      <c r="RW124">
        <v>47.34</v>
      </c>
      <c r="RX124">
        <v>38.236570999999998</v>
      </c>
      <c r="RY124">
        <v>193.58</v>
      </c>
      <c r="RZ124">
        <v>31.26</v>
      </c>
      <c r="SA124">
        <v>230.47</v>
      </c>
      <c r="SB124">
        <v>25.64</v>
      </c>
      <c r="SC124">
        <v>75.17</v>
      </c>
      <c r="SD124">
        <v>69.25</v>
      </c>
      <c r="SE124">
        <v>87.1</v>
      </c>
      <c r="SF124">
        <v>119.55</v>
      </c>
      <c r="SG124">
        <v>401.65</v>
      </c>
      <c r="SH124">
        <v>68.86</v>
      </c>
      <c r="SI124">
        <v>121.99</v>
      </c>
      <c r="SJ124">
        <v>191.92</v>
      </c>
    </row>
    <row r="125" spans="1:504" x14ac:dyDescent="0.2">
      <c r="A125" s="7">
        <v>44637</v>
      </c>
      <c r="B125">
        <v>147.69</v>
      </c>
      <c r="C125">
        <v>68</v>
      </c>
      <c r="D125">
        <v>121.2</v>
      </c>
      <c r="E125">
        <v>158.59</v>
      </c>
      <c r="F125">
        <v>319.5</v>
      </c>
      <c r="G125">
        <v>78.89</v>
      </c>
      <c r="H125">
        <v>444.36</v>
      </c>
      <c r="I125">
        <v>208.18</v>
      </c>
      <c r="J125">
        <v>111.69</v>
      </c>
      <c r="K125">
        <v>62.9</v>
      </c>
      <c r="L125">
        <v>136.82</v>
      </c>
      <c r="M125">
        <v>228.55</v>
      </c>
      <c r="N125">
        <v>115.23</v>
      </c>
      <c r="O125">
        <v>54.32</v>
      </c>
      <c r="P125">
        <v>196.37</v>
      </c>
      <c r="Q125">
        <v>194.02</v>
      </c>
      <c r="R125">
        <v>425.48</v>
      </c>
      <c r="S125">
        <v>117.79</v>
      </c>
      <c r="T125">
        <v>60.98</v>
      </c>
      <c r="U125">
        <v>130.91999999999999</v>
      </c>
      <c r="V125">
        <v>133.839</v>
      </c>
      <c r="W125">
        <v>134.60050000000001</v>
      </c>
      <c r="X125">
        <v>51.69</v>
      </c>
      <c r="Y125">
        <v>157.239</v>
      </c>
      <c r="Z125">
        <v>11.61</v>
      </c>
      <c r="AA125">
        <v>186.97</v>
      </c>
      <c r="AB125">
        <v>60.94</v>
      </c>
      <c r="AC125">
        <v>245.14</v>
      </c>
      <c r="AD125">
        <v>88.61</v>
      </c>
      <c r="AE125">
        <v>16.55</v>
      </c>
      <c r="AF125">
        <v>157.43</v>
      </c>
      <c r="AG125">
        <v>299.89999999999998</v>
      </c>
      <c r="AH125">
        <v>152.19999999999999</v>
      </c>
      <c r="AI125">
        <v>132.75</v>
      </c>
      <c r="AJ125">
        <v>235.86</v>
      </c>
      <c r="AK125">
        <v>75.92</v>
      </c>
      <c r="AL125">
        <v>94.94</v>
      </c>
      <c r="AM125">
        <v>159.97999999999999</v>
      </c>
      <c r="AN125">
        <v>309.63</v>
      </c>
      <c r="AO125">
        <v>315.93</v>
      </c>
      <c r="AP125">
        <v>39.43</v>
      </c>
      <c r="AQ125">
        <v>160.62</v>
      </c>
      <c r="AR125">
        <v>131.99</v>
      </c>
      <c r="AS125">
        <v>115.7</v>
      </c>
      <c r="AT125">
        <v>46.5</v>
      </c>
      <c r="AU125">
        <v>83.78</v>
      </c>
      <c r="AV125">
        <v>126</v>
      </c>
      <c r="AW125">
        <v>165.14</v>
      </c>
      <c r="AX125">
        <v>176.11</v>
      </c>
      <c r="AY125">
        <v>17.512554999999999</v>
      </c>
      <c r="AZ125">
        <v>114.47</v>
      </c>
      <c r="BA125">
        <v>211.65</v>
      </c>
      <c r="BB125">
        <v>213.92</v>
      </c>
      <c r="BC125">
        <v>1945.3</v>
      </c>
      <c r="BD125">
        <v>245.97</v>
      </c>
      <c r="BE125">
        <v>171.08</v>
      </c>
      <c r="BF125">
        <v>131.34</v>
      </c>
      <c r="BG125">
        <v>34.979999999999997</v>
      </c>
      <c r="BH125">
        <v>91.57</v>
      </c>
      <c r="BI125">
        <v>52.51</v>
      </c>
      <c r="BJ125">
        <v>43.03</v>
      </c>
      <c r="BK125">
        <v>48.73</v>
      </c>
      <c r="BL125">
        <v>79.44</v>
      </c>
      <c r="BM125">
        <v>255.573015</v>
      </c>
      <c r="BN125">
        <v>344.97</v>
      </c>
      <c r="BO125">
        <v>99.29</v>
      </c>
      <c r="BP125">
        <v>205.32</v>
      </c>
      <c r="BQ125">
        <v>574.84</v>
      </c>
      <c r="BR125">
        <v>107.9325</v>
      </c>
      <c r="BS125">
        <v>740.93</v>
      </c>
      <c r="BT125">
        <v>190.19</v>
      </c>
      <c r="BU125">
        <v>2161.14</v>
      </c>
      <c r="BV125">
        <v>33.732928000000001</v>
      </c>
      <c r="BW125">
        <v>124.74</v>
      </c>
      <c r="BX125">
        <v>44.21</v>
      </c>
      <c r="BY125">
        <v>70.52</v>
      </c>
      <c r="BZ125">
        <v>602.66999999999996</v>
      </c>
      <c r="CA125">
        <v>152.29</v>
      </c>
      <c r="CB125">
        <v>68.03</v>
      </c>
      <c r="CC125">
        <v>64.510000000000005</v>
      </c>
      <c r="CD125">
        <v>105.39</v>
      </c>
      <c r="CE125">
        <v>153.32</v>
      </c>
      <c r="CF125">
        <v>167.77</v>
      </c>
      <c r="CG125">
        <v>42.74</v>
      </c>
      <c r="CH125">
        <v>137.55000000000001</v>
      </c>
      <c r="CI125">
        <v>57.19</v>
      </c>
      <c r="CJ125">
        <v>103.92</v>
      </c>
      <c r="CK125">
        <v>19.149999999999999</v>
      </c>
      <c r="CL125">
        <v>47.12</v>
      </c>
      <c r="CM125">
        <v>106.44</v>
      </c>
      <c r="CN125">
        <v>221.7</v>
      </c>
      <c r="CO125">
        <v>117.64</v>
      </c>
      <c r="CP125">
        <v>91.05</v>
      </c>
      <c r="CQ125">
        <v>176.41</v>
      </c>
      <c r="CR125">
        <v>142.57</v>
      </c>
      <c r="CS125">
        <v>87.98</v>
      </c>
      <c r="CT125">
        <v>29.08</v>
      </c>
      <c r="CU125">
        <v>65.959999999999994</v>
      </c>
      <c r="CV125">
        <v>92.21</v>
      </c>
      <c r="CW125">
        <v>104.02</v>
      </c>
      <c r="CX125">
        <v>577.65</v>
      </c>
      <c r="CY125">
        <v>160.44</v>
      </c>
      <c r="CZ125">
        <v>1563.55</v>
      </c>
      <c r="DA125">
        <v>281.7</v>
      </c>
      <c r="DB125">
        <v>89.78</v>
      </c>
      <c r="DC125">
        <v>211.1</v>
      </c>
      <c r="DD125">
        <v>97.28</v>
      </c>
      <c r="DE125">
        <v>132.27000000000001</v>
      </c>
      <c r="DF125">
        <v>394.98</v>
      </c>
      <c r="DG125">
        <v>56.17</v>
      </c>
      <c r="DH125">
        <v>57.29</v>
      </c>
      <c r="DI125">
        <v>49.74</v>
      </c>
      <c r="DJ125">
        <v>132.83000000000001</v>
      </c>
      <c r="DK125">
        <v>239.886079</v>
      </c>
      <c r="DL125">
        <v>66.819999999999993</v>
      </c>
      <c r="DM125">
        <v>50.99</v>
      </c>
      <c r="DN125">
        <v>60.09</v>
      </c>
      <c r="DO125">
        <v>90.58</v>
      </c>
      <c r="DP125">
        <v>75.13</v>
      </c>
      <c r="DQ125">
        <v>46.48</v>
      </c>
      <c r="DR125">
        <v>94.68</v>
      </c>
      <c r="DS125">
        <v>32.06</v>
      </c>
      <c r="DT125">
        <v>98.83</v>
      </c>
      <c r="DU125">
        <v>90.01</v>
      </c>
      <c r="DV125">
        <v>221.77</v>
      </c>
      <c r="DW125">
        <v>417.82</v>
      </c>
      <c r="DX125">
        <v>63.8</v>
      </c>
      <c r="DY125">
        <v>37.700000000000003</v>
      </c>
      <c r="DZ125">
        <v>55.79</v>
      </c>
      <c r="EA125">
        <v>62.55</v>
      </c>
      <c r="EB125">
        <v>552.79</v>
      </c>
      <c r="EC125">
        <v>24.74</v>
      </c>
      <c r="ED125">
        <v>176.92</v>
      </c>
      <c r="EE125">
        <v>79.59</v>
      </c>
      <c r="EF125">
        <v>36.299999999999997</v>
      </c>
      <c r="EG125">
        <v>205.41</v>
      </c>
      <c r="EH125">
        <v>108.56</v>
      </c>
      <c r="EI125">
        <v>83.2</v>
      </c>
      <c r="EJ125">
        <v>281.39999999999998</v>
      </c>
      <c r="EK125">
        <v>130.44</v>
      </c>
      <c r="EL125">
        <v>112.56</v>
      </c>
      <c r="EM125">
        <v>406.15</v>
      </c>
      <c r="EN125">
        <v>37.15</v>
      </c>
      <c r="EO125">
        <v>48.76</v>
      </c>
      <c r="EP125">
        <v>57.52</v>
      </c>
      <c r="EQ125">
        <v>113.6825</v>
      </c>
      <c r="ER125">
        <v>129.185856</v>
      </c>
      <c r="ES125">
        <v>138.22</v>
      </c>
      <c r="ET125">
        <v>113.62</v>
      </c>
      <c r="EU125">
        <v>221.94</v>
      </c>
      <c r="EV125">
        <v>155.13</v>
      </c>
      <c r="EW125">
        <v>82.69</v>
      </c>
      <c r="EX125">
        <v>409.46</v>
      </c>
      <c r="EY125">
        <v>157.33000000000001</v>
      </c>
      <c r="EZ125">
        <v>62.84</v>
      </c>
      <c r="FA125">
        <v>127.78</v>
      </c>
      <c r="FB125">
        <v>106.5</v>
      </c>
      <c r="FC125">
        <v>75.81</v>
      </c>
      <c r="FD125">
        <v>32.61</v>
      </c>
      <c r="FE125">
        <v>107.29</v>
      </c>
      <c r="FF125">
        <v>154.69</v>
      </c>
      <c r="FG125">
        <v>55.67</v>
      </c>
      <c r="FH125">
        <v>171.67</v>
      </c>
      <c r="FI125">
        <v>66.19</v>
      </c>
      <c r="FJ125">
        <v>112.54</v>
      </c>
      <c r="FK125">
        <v>125.18</v>
      </c>
      <c r="FL125">
        <v>478.13</v>
      </c>
      <c r="FM125">
        <v>285.51</v>
      </c>
      <c r="FN125">
        <v>95.49</v>
      </c>
      <c r="FO125">
        <v>180.85</v>
      </c>
      <c r="FP125">
        <v>110.39</v>
      </c>
      <c r="FQ125">
        <v>112.46155899999999</v>
      </c>
      <c r="FR125">
        <v>273.19</v>
      </c>
      <c r="FS125">
        <v>89.32</v>
      </c>
      <c r="FT125">
        <v>27.05</v>
      </c>
      <c r="FU125">
        <v>239.42</v>
      </c>
      <c r="FV125">
        <v>719.86</v>
      </c>
      <c r="FW125">
        <v>342.74</v>
      </c>
      <c r="FX125">
        <v>272.39</v>
      </c>
      <c r="FY125">
        <v>141.68</v>
      </c>
      <c r="FZ125">
        <v>285.18</v>
      </c>
      <c r="GA125">
        <v>65</v>
      </c>
      <c r="GB125">
        <v>84.26</v>
      </c>
      <c r="GC125">
        <v>43.45</v>
      </c>
      <c r="GD125">
        <v>192</v>
      </c>
      <c r="GE125">
        <v>105.87</v>
      </c>
      <c r="GF125">
        <v>196.03</v>
      </c>
      <c r="GG125">
        <v>78.98</v>
      </c>
      <c r="GH125">
        <v>200.45</v>
      </c>
      <c r="GI125">
        <v>427.14</v>
      </c>
      <c r="GJ125">
        <v>480.2</v>
      </c>
      <c r="GK125">
        <v>57.14</v>
      </c>
      <c r="GL125">
        <v>117.63</v>
      </c>
      <c r="GM125">
        <v>227.98</v>
      </c>
      <c r="GN125">
        <v>95.2</v>
      </c>
      <c r="GO125">
        <v>46.75</v>
      </c>
      <c r="GP125">
        <v>78.22</v>
      </c>
      <c r="GQ125">
        <v>44.05</v>
      </c>
      <c r="GR125">
        <v>100.04</v>
      </c>
      <c r="GS125">
        <v>236.82</v>
      </c>
      <c r="GT125">
        <v>129.63999999999999</v>
      </c>
      <c r="GU125">
        <v>15.781109000000001</v>
      </c>
      <c r="GV125">
        <v>60.695999999999998</v>
      </c>
      <c r="GW125">
        <v>61</v>
      </c>
      <c r="GX125">
        <v>40.28</v>
      </c>
      <c r="GY125">
        <v>37.049999999999997</v>
      </c>
      <c r="GZ125">
        <v>27.94</v>
      </c>
      <c r="HA125">
        <v>48.59</v>
      </c>
      <c r="HB125">
        <v>116.51</v>
      </c>
      <c r="HC125">
        <v>290.04000000000002</v>
      </c>
      <c r="HE125">
        <v>25.93</v>
      </c>
      <c r="HF125">
        <v>309.83999999999997</v>
      </c>
      <c r="HG125">
        <v>230.51</v>
      </c>
      <c r="HH125">
        <v>74.545879999999997</v>
      </c>
      <c r="HI125">
        <v>63.22</v>
      </c>
      <c r="HJ125">
        <v>43.66</v>
      </c>
      <c r="HK125">
        <v>128.05000000000001</v>
      </c>
      <c r="HL125">
        <v>59.2</v>
      </c>
      <c r="HM125">
        <v>98.62</v>
      </c>
      <c r="HN125">
        <v>133.43</v>
      </c>
      <c r="HO125">
        <v>343.27</v>
      </c>
      <c r="HP125">
        <v>35.89</v>
      </c>
      <c r="HQ125">
        <v>70.34</v>
      </c>
      <c r="HR125">
        <v>89.67</v>
      </c>
      <c r="HS125">
        <v>266.97000000000003</v>
      </c>
      <c r="HT125">
        <v>33.26</v>
      </c>
      <c r="HU125">
        <v>86.75</v>
      </c>
      <c r="HV125">
        <v>206.71</v>
      </c>
      <c r="HW125">
        <v>97.14</v>
      </c>
      <c r="HX125">
        <v>151.13999999999999</v>
      </c>
      <c r="HY125">
        <v>191.93</v>
      </c>
      <c r="HZ125">
        <v>73.900000000000006</v>
      </c>
      <c r="IA125">
        <v>336.36</v>
      </c>
      <c r="IB125">
        <v>49.7</v>
      </c>
      <c r="IC125">
        <v>34.94</v>
      </c>
      <c r="ID125">
        <v>34.49</v>
      </c>
      <c r="IE125">
        <v>18.602125999999998</v>
      </c>
      <c r="IF125">
        <v>441.09</v>
      </c>
      <c r="IG125">
        <v>15.19</v>
      </c>
      <c r="IH125">
        <v>197.33</v>
      </c>
      <c r="II125">
        <v>16.72</v>
      </c>
      <c r="IJ125">
        <v>197.97</v>
      </c>
      <c r="IK125">
        <v>527.09</v>
      </c>
      <c r="IL125">
        <v>211.38</v>
      </c>
      <c r="IM125">
        <v>338.26</v>
      </c>
      <c r="IN125">
        <v>74.349999999999994</v>
      </c>
      <c r="IO125">
        <v>50.82</v>
      </c>
      <c r="IP125">
        <v>248.27</v>
      </c>
      <c r="IQ125">
        <v>47.14</v>
      </c>
      <c r="IR125">
        <v>36.43</v>
      </c>
      <c r="IS125">
        <v>127.96</v>
      </c>
      <c r="IT125">
        <v>126.56</v>
      </c>
      <c r="IU125">
        <v>44.97</v>
      </c>
      <c r="IV125">
        <v>133.6</v>
      </c>
      <c r="IW125">
        <v>473.75</v>
      </c>
      <c r="IX125">
        <v>282.95</v>
      </c>
      <c r="IY125">
        <v>21.3</v>
      </c>
      <c r="IZ125">
        <v>40.700000000000003</v>
      </c>
      <c r="JA125">
        <v>223.24</v>
      </c>
      <c r="JB125">
        <v>49.57</v>
      </c>
      <c r="JC125">
        <v>129.58000000000001</v>
      </c>
      <c r="JD125">
        <v>216.28</v>
      </c>
      <c r="JE125">
        <v>184.25</v>
      </c>
      <c r="JF125">
        <v>138.03</v>
      </c>
      <c r="JG125">
        <v>64.87</v>
      </c>
      <c r="JH125">
        <v>176.8</v>
      </c>
      <c r="JI125">
        <v>140.15</v>
      </c>
      <c r="JJ125">
        <v>34.65</v>
      </c>
      <c r="JK125">
        <v>61.04</v>
      </c>
      <c r="JL125">
        <v>24.13</v>
      </c>
      <c r="JM125">
        <v>156.75</v>
      </c>
      <c r="JN125">
        <v>121.34</v>
      </c>
      <c r="JO125">
        <v>23.88</v>
      </c>
      <c r="JP125">
        <v>17.559999999999999</v>
      </c>
      <c r="JQ125">
        <v>352.61</v>
      </c>
      <c r="JR125">
        <v>37.799999999999997</v>
      </c>
      <c r="JS125">
        <v>55.66</v>
      </c>
      <c r="JT125">
        <v>248.79</v>
      </c>
      <c r="JU125">
        <v>235.66949600000001</v>
      </c>
      <c r="JV125">
        <v>526.32000000000005</v>
      </c>
      <c r="JW125">
        <v>53.49</v>
      </c>
      <c r="JX125">
        <v>37.369999999999997</v>
      </c>
      <c r="JY125">
        <v>103.99</v>
      </c>
      <c r="JZ125">
        <v>89.29</v>
      </c>
      <c r="KA125">
        <v>65.8</v>
      </c>
      <c r="KB125">
        <v>309.37</v>
      </c>
      <c r="KC125">
        <v>111.17</v>
      </c>
      <c r="KD125">
        <v>46.65</v>
      </c>
      <c r="KE125">
        <v>428.59</v>
      </c>
      <c r="KF125">
        <v>63.8</v>
      </c>
      <c r="KG125">
        <v>234.38</v>
      </c>
      <c r="KH125">
        <v>99.508149000000003</v>
      </c>
      <c r="KI125">
        <v>383.08</v>
      </c>
      <c r="KJ125">
        <v>179.07</v>
      </c>
      <c r="KK125">
        <v>23.07</v>
      </c>
      <c r="KL125">
        <v>354.34</v>
      </c>
      <c r="KM125">
        <v>171.24</v>
      </c>
      <c r="KN125">
        <v>160.79</v>
      </c>
      <c r="KO125">
        <v>77.150000000000006</v>
      </c>
      <c r="KP125">
        <v>56.93</v>
      </c>
      <c r="KQ125">
        <v>346.44</v>
      </c>
      <c r="KR125">
        <v>96.89</v>
      </c>
      <c r="KS125">
        <v>237.47</v>
      </c>
      <c r="KT125">
        <v>294.92</v>
      </c>
      <c r="KU125">
        <v>109.74</v>
      </c>
      <c r="KV125">
        <v>78.94</v>
      </c>
      <c r="KW125">
        <v>207.84</v>
      </c>
      <c r="KX125">
        <v>68.17</v>
      </c>
      <c r="KY125">
        <v>1389.13</v>
      </c>
      <c r="KZ125">
        <v>41.94</v>
      </c>
      <c r="LA125">
        <v>75.42</v>
      </c>
      <c r="LB125">
        <v>80.52</v>
      </c>
      <c r="LC125">
        <v>295.22000000000003</v>
      </c>
      <c r="LD125">
        <v>209.66</v>
      </c>
      <c r="LE125">
        <v>52.39</v>
      </c>
      <c r="LF125">
        <v>168.26</v>
      </c>
      <c r="LG125">
        <v>145.15</v>
      </c>
      <c r="LH125">
        <v>337.41</v>
      </c>
      <c r="LI125">
        <v>62.27</v>
      </c>
      <c r="LJ125">
        <v>451.24</v>
      </c>
      <c r="LK125">
        <v>39.14</v>
      </c>
      <c r="LL125">
        <v>321.83</v>
      </c>
      <c r="LM125">
        <v>93.86</v>
      </c>
      <c r="LN125">
        <v>60.778981000000002</v>
      </c>
      <c r="LO125">
        <v>230.78</v>
      </c>
      <c r="LP125">
        <v>498.44</v>
      </c>
      <c r="LQ125">
        <v>95.26</v>
      </c>
      <c r="LR125">
        <v>58.699941000000003</v>
      </c>
      <c r="LS125">
        <v>86.41</v>
      </c>
      <c r="LT125">
        <v>371.4</v>
      </c>
      <c r="LU125">
        <v>22.7</v>
      </c>
      <c r="LV125">
        <v>73.31</v>
      </c>
      <c r="LW125">
        <v>22.42</v>
      </c>
      <c r="LX125">
        <v>22.75</v>
      </c>
      <c r="LY125">
        <v>82.69</v>
      </c>
      <c r="LZ125">
        <v>127.41</v>
      </c>
      <c r="MA125">
        <v>30.14</v>
      </c>
      <c r="MB125">
        <v>226.56</v>
      </c>
      <c r="MC125">
        <v>274.39</v>
      </c>
      <c r="MD125">
        <v>115.68</v>
      </c>
      <c r="ME125">
        <v>428.8</v>
      </c>
      <c r="MF125">
        <v>19.690000000000001</v>
      </c>
      <c r="MG125">
        <v>38.68</v>
      </c>
      <c r="MH125">
        <v>134.93</v>
      </c>
      <c r="MI125">
        <v>247.66</v>
      </c>
      <c r="MJ125">
        <v>4924.93</v>
      </c>
      <c r="MK125">
        <v>189.77</v>
      </c>
      <c r="ML125">
        <v>701.32</v>
      </c>
      <c r="MM125">
        <v>58.01</v>
      </c>
      <c r="MN125">
        <v>322.77999999999997</v>
      </c>
      <c r="MO125">
        <v>84.74</v>
      </c>
      <c r="MP125">
        <v>60.76</v>
      </c>
      <c r="MQ125">
        <v>66.86</v>
      </c>
      <c r="MR125">
        <v>80.599999999999994</v>
      </c>
      <c r="MS125">
        <v>34.340000000000003</v>
      </c>
      <c r="MT125">
        <v>76.39</v>
      </c>
      <c r="MU125">
        <v>60.180030000000002</v>
      </c>
      <c r="MV125">
        <v>156.26</v>
      </c>
      <c r="MW125">
        <v>188.053145</v>
      </c>
      <c r="MX125">
        <v>288.86</v>
      </c>
      <c r="MY125">
        <v>125.62</v>
      </c>
      <c r="MZ125">
        <v>343.11</v>
      </c>
      <c r="NA125">
        <v>112.16</v>
      </c>
      <c r="NB125">
        <v>56.95</v>
      </c>
      <c r="NC125">
        <v>160.94</v>
      </c>
      <c r="ND125">
        <v>54.24</v>
      </c>
      <c r="NE125">
        <v>11.76</v>
      </c>
      <c r="NF125">
        <v>93.33</v>
      </c>
      <c r="NG125">
        <v>77.55</v>
      </c>
      <c r="NH125">
        <v>74.319999999999993</v>
      </c>
      <c r="NI125">
        <v>241.39</v>
      </c>
      <c r="NJ125">
        <v>193.07</v>
      </c>
      <c r="NK125">
        <v>475.15</v>
      </c>
      <c r="NL125">
        <v>128.68</v>
      </c>
      <c r="NM125">
        <v>26.79</v>
      </c>
      <c r="NN125">
        <v>70.040000000000006</v>
      </c>
      <c r="NO125">
        <v>36.869999999999997</v>
      </c>
      <c r="NP125">
        <v>150.22999999999999</v>
      </c>
      <c r="NQ125">
        <v>156.66</v>
      </c>
      <c r="NR125">
        <v>115.4</v>
      </c>
      <c r="NS125">
        <v>110.73</v>
      </c>
      <c r="NT125">
        <v>67.75</v>
      </c>
      <c r="NU125">
        <v>351.51128799999998</v>
      </c>
      <c r="NV125">
        <v>47.35</v>
      </c>
      <c r="NW125">
        <v>128.81</v>
      </c>
      <c r="NX125">
        <v>152.83000000000001</v>
      </c>
      <c r="NY125">
        <v>125.66</v>
      </c>
      <c r="NZ125">
        <v>145.16</v>
      </c>
      <c r="OA125">
        <v>119.22</v>
      </c>
      <c r="OB125">
        <v>104.73</v>
      </c>
      <c r="OC125">
        <v>66.489999999999995</v>
      </c>
      <c r="OD125">
        <v>67.430000000000007</v>
      </c>
      <c r="OE125">
        <v>685.23</v>
      </c>
      <c r="OF125">
        <v>23.27</v>
      </c>
      <c r="OG125">
        <v>131.53</v>
      </c>
      <c r="OH125">
        <v>259.22000000000003</v>
      </c>
      <c r="OI125">
        <v>178.36</v>
      </c>
      <c r="OJ125">
        <v>118.2</v>
      </c>
      <c r="OK125">
        <v>271</v>
      </c>
      <c r="OL125">
        <v>34.25</v>
      </c>
      <c r="OM125">
        <v>461.98</v>
      </c>
      <c r="ON125">
        <v>92.21</v>
      </c>
      <c r="OO125">
        <v>74.959999999999994</v>
      </c>
      <c r="OP125">
        <v>97.75</v>
      </c>
      <c r="OQ125">
        <v>402.66</v>
      </c>
      <c r="OR125">
        <v>210.41</v>
      </c>
      <c r="OS125">
        <v>330.07</v>
      </c>
      <c r="OT125">
        <v>39.51</v>
      </c>
      <c r="OU125">
        <v>68.28</v>
      </c>
      <c r="OV125">
        <v>155.83000000000001</v>
      </c>
      <c r="OW125">
        <v>566.67999999999995</v>
      </c>
      <c r="OX125">
        <v>92.1</v>
      </c>
      <c r="OY125">
        <v>247.52</v>
      </c>
      <c r="OZ125">
        <v>131.65</v>
      </c>
      <c r="PA125">
        <v>132.96</v>
      </c>
      <c r="PB125">
        <v>210.35</v>
      </c>
      <c r="PC125">
        <v>314.60000000000002</v>
      </c>
      <c r="PD125">
        <v>68.41</v>
      </c>
      <c r="PE125">
        <v>88.05</v>
      </c>
      <c r="PF125">
        <v>150.29</v>
      </c>
      <c r="PG125">
        <v>87.66</v>
      </c>
      <c r="PH125">
        <v>81.06</v>
      </c>
      <c r="PI125">
        <v>232.01</v>
      </c>
      <c r="PJ125">
        <v>264</v>
      </c>
      <c r="PK125">
        <v>42.78</v>
      </c>
      <c r="PL125">
        <v>37.450000000000003</v>
      </c>
      <c r="PM125">
        <v>304.05</v>
      </c>
      <c r="PN125">
        <v>79.75</v>
      </c>
      <c r="PO125">
        <v>128.94999999999999</v>
      </c>
      <c r="PP125">
        <v>146.99</v>
      </c>
      <c r="PQ125">
        <v>149.51</v>
      </c>
      <c r="PR125">
        <v>37.43</v>
      </c>
      <c r="PS125">
        <v>67.63</v>
      </c>
      <c r="PT125">
        <v>220.63</v>
      </c>
      <c r="PU125">
        <v>132.66</v>
      </c>
      <c r="PV125">
        <v>432.91</v>
      </c>
      <c r="PW125">
        <v>347.05</v>
      </c>
      <c r="PX125">
        <v>120.6</v>
      </c>
      <c r="PY125">
        <v>290.53304300000002</v>
      </c>
      <c r="PZ125">
        <v>178.47</v>
      </c>
      <c r="QA125">
        <v>75.13</v>
      </c>
      <c r="QB125">
        <v>23.41</v>
      </c>
      <c r="QC125">
        <v>242.39</v>
      </c>
      <c r="QD125">
        <v>37.75</v>
      </c>
      <c r="QE125">
        <v>109.52</v>
      </c>
      <c r="QF125">
        <v>181.03</v>
      </c>
      <c r="QG125">
        <v>572.25</v>
      </c>
      <c r="QH125">
        <v>62.25</v>
      </c>
      <c r="QI125">
        <v>232.6</v>
      </c>
      <c r="QJ125">
        <v>157.43</v>
      </c>
      <c r="QK125">
        <v>644.68086700000003</v>
      </c>
      <c r="QL125">
        <v>70.099999999999994</v>
      </c>
      <c r="QM125">
        <v>58.84</v>
      </c>
      <c r="QN125">
        <v>423.79</v>
      </c>
      <c r="QO125">
        <v>88.6</v>
      </c>
      <c r="QP125">
        <v>57.47</v>
      </c>
      <c r="QQ125">
        <v>387.31</v>
      </c>
      <c r="QR125">
        <v>263.56</v>
      </c>
      <c r="QS125">
        <v>41.42</v>
      </c>
      <c r="QT125">
        <v>222.32</v>
      </c>
      <c r="QU125">
        <v>346.77</v>
      </c>
      <c r="QV125">
        <v>507.02</v>
      </c>
      <c r="QW125">
        <v>149.09</v>
      </c>
      <c r="QX125">
        <v>56.65</v>
      </c>
      <c r="QY125">
        <v>89.09</v>
      </c>
      <c r="QZ125">
        <v>59.25</v>
      </c>
      <c r="RA125">
        <v>212.66</v>
      </c>
      <c r="RB125">
        <v>202.41</v>
      </c>
      <c r="RC125">
        <v>52.36</v>
      </c>
      <c r="RD125">
        <v>250</v>
      </c>
      <c r="RE125">
        <v>57.23</v>
      </c>
      <c r="RF125">
        <v>10.64</v>
      </c>
      <c r="RG125">
        <v>27.81</v>
      </c>
      <c r="RH125">
        <v>213.45</v>
      </c>
      <c r="RI125">
        <v>183.07</v>
      </c>
      <c r="RJ125">
        <v>62.580137000000001</v>
      </c>
      <c r="RK125">
        <v>498.09</v>
      </c>
      <c r="RL125">
        <v>94.22</v>
      </c>
      <c r="RM125">
        <v>47.48</v>
      </c>
      <c r="RN125">
        <v>145.01</v>
      </c>
      <c r="RO125">
        <v>139.47</v>
      </c>
      <c r="RP125">
        <v>155.63</v>
      </c>
      <c r="RQ125">
        <v>330.79</v>
      </c>
      <c r="RR125">
        <v>95.79</v>
      </c>
      <c r="RS125">
        <v>51.48</v>
      </c>
      <c r="RT125">
        <v>92.01</v>
      </c>
      <c r="RU125">
        <v>405.24</v>
      </c>
      <c r="RV125">
        <v>48.86</v>
      </c>
      <c r="RW125">
        <v>47.82</v>
      </c>
      <c r="RX125">
        <v>38.470255000000002</v>
      </c>
      <c r="RY125">
        <v>195.46</v>
      </c>
      <c r="RZ125">
        <v>31.53</v>
      </c>
      <c r="SA125">
        <v>232.86</v>
      </c>
      <c r="SB125">
        <v>25.71</v>
      </c>
      <c r="SC125">
        <v>76.91</v>
      </c>
      <c r="SD125">
        <v>69.7</v>
      </c>
      <c r="SE125">
        <v>88.1</v>
      </c>
      <c r="SF125">
        <v>119.03</v>
      </c>
      <c r="SG125">
        <v>419.35</v>
      </c>
      <c r="SH125">
        <v>68.34</v>
      </c>
      <c r="SI125">
        <v>122.28</v>
      </c>
      <c r="SJ125">
        <v>193.68</v>
      </c>
    </row>
    <row r="126" spans="1:504" x14ac:dyDescent="0.2">
      <c r="A126" s="7">
        <v>44638</v>
      </c>
      <c r="B126">
        <v>148.32</v>
      </c>
      <c r="C126">
        <v>68.05</v>
      </c>
      <c r="D126">
        <v>122.45</v>
      </c>
      <c r="E126">
        <v>159.19999999999999</v>
      </c>
      <c r="F126">
        <v>323.95</v>
      </c>
      <c r="G126">
        <v>78.760000000000005</v>
      </c>
      <c r="H126">
        <v>453.33</v>
      </c>
      <c r="I126">
        <v>206.34</v>
      </c>
      <c r="J126">
        <v>113.46</v>
      </c>
      <c r="K126">
        <v>62.95</v>
      </c>
      <c r="L126">
        <v>139.12</v>
      </c>
      <c r="M126">
        <v>231.67</v>
      </c>
      <c r="N126">
        <v>117.62</v>
      </c>
      <c r="O126">
        <v>55.19</v>
      </c>
      <c r="P126">
        <v>198.24</v>
      </c>
      <c r="Q126">
        <v>195.64</v>
      </c>
      <c r="R126">
        <v>442.87</v>
      </c>
      <c r="S126">
        <v>118.14</v>
      </c>
      <c r="T126">
        <v>60.31</v>
      </c>
      <c r="U126">
        <v>133.5</v>
      </c>
      <c r="V126">
        <v>136.12549999999999</v>
      </c>
      <c r="W126">
        <v>136.8015</v>
      </c>
      <c r="X126">
        <v>51.68</v>
      </c>
      <c r="Y126">
        <v>161.25049999999999</v>
      </c>
      <c r="Z126">
        <v>11.67</v>
      </c>
      <c r="AA126">
        <v>190.72</v>
      </c>
      <c r="AB126">
        <v>61.03</v>
      </c>
      <c r="AC126">
        <v>242.53</v>
      </c>
      <c r="AD126">
        <v>87.85</v>
      </c>
      <c r="AE126">
        <v>16.75</v>
      </c>
      <c r="AF126">
        <v>158.72</v>
      </c>
      <c r="AG126">
        <v>300.82</v>
      </c>
      <c r="AH126">
        <v>152</v>
      </c>
      <c r="AI126">
        <v>134.76</v>
      </c>
      <c r="AJ126">
        <v>236.25</v>
      </c>
      <c r="AK126">
        <v>76.739999999999995</v>
      </c>
      <c r="AL126">
        <v>94.07</v>
      </c>
      <c r="AM126">
        <v>163.44999999999999</v>
      </c>
      <c r="AN126">
        <v>318.60000000000002</v>
      </c>
      <c r="AO126">
        <v>318.38</v>
      </c>
      <c r="AP126">
        <v>39.11</v>
      </c>
      <c r="AQ126">
        <v>163.98</v>
      </c>
      <c r="AR126">
        <v>135.13999999999999</v>
      </c>
      <c r="AS126">
        <v>118.7</v>
      </c>
      <c r="AT126">
        <v>45.84</v>
      </c>
      <c r="AU126">
        <v>83.98</v>
      </c>
      <c r="AV126">
        <v>131.25</v>
      </c>
      <c r="AW126">
        <v>167.37</v>
      </c>
      <c r="AX126">
        <v>176.42</v>
      </c>
      <c r="AY126">
        <v>17.535209999999999</v>
      </c>
      <c r="AZ126">
        <v>112.73</v>
      </c>
      <c r="BA126">
        <v>213.3</v>
      </c>
      <c r="BB126">
        <v>214.69</v>
      </c>
      <c r="BC126">
        <v>1952.75</v>
      </c>
      <c r="BD126">
        <v>245.38</v>
      </c>
      <c r="BE126">
        <v>171.12</v>
      </c>
      <c r="BF126">
        <v>134.88999999999999</v>
      </c>
      <c r="BG126">
        <v>35.29</v>
      </c>
      <c r="BH126">
        <v>93</v>
      </c>
      <c r="BI126">
        <v>52.3</v>
      </c>
      <c r="BJ126">
        <v>42.9</v>
      </c>
      <c r="BK126">
        <v>50.39</v>
      </c>
      <c r="BL126">
        <v>79.12</v>
      </c>
      <c r="BM126">
        <v>255.329418</v>
      </c>
      <c r="BN126">
        <v>342.41</v>
      </c>
      <c r="BO126">
        <v>101.84</v>
      </c>
      <c r="BP126">
        <v>208.57</v>
      </c>
      <c r="BQ126">
        <v>588.22</v>
      </c>
      <c r="BR126">
        <v>111.4</v>
      </c>
      <c r="BS126">
        <v>738.59</v>
      </c>
      <c r="BT126">
        <v>192.83</v>
      </c>
      <c r="BU126">
        <v>2186.31</v>
      </c>
      <c r="BV126">
        <v>33.970421999999999</v>
      </c>
      <c r="BW126">
        <v>124.55</v>
      </c>
      <c r="BX126">
        <v>44.22</v>
      </c>
      <c r="BY126">
        <v>71.02</v>
      </c>
      <c r="BZ126">
        <v>610.41</v>
      </c>
      <c r="CA126">
        <v>153.59</v>
      </c>
      <c r="CB126">
        <v>69.59</v>
      </c>
      <c r="CC126">
        <v>64.760000000000005</v>
      </c>
      <c r="CD126">
        <v>104.91</v>
      </c>
      <c r="CE126">
        <v>158.87</v>
      </c>
      <c r="CF126">
        <v>164.75</v>
      </c>
      <c r="CG126">
        <v>42.43</v>
      </c>
      <c r="CH126">
        <v>138.21</v>
      </c>
      <c r="CI126">
        <v>57.29</v>
      </c>
      <c r="CJ126">
        <v>104.47</v>
      </c>
      <c r="CK126">
        <v>19.46</v>
      </c>
      <c r="CL126">
        <v>47.78</v>
      </c>
      <c r="CM126">
        <v>109.14</v>
      </c>
      <c r="CN126">
        <v>220.91</v>
      </c>
      <c r="CO126">
        <v>116.8</v>
      </c>
      <c r="CP126">
        <v>91.09</v>
      </c>
      <c r="CQ126">
        <v>179.39</v>
      </c>
      <c r="CR126">
        <v>142.85</v>
      </c>
      <c r="CS126">
        <v>87.74</v>
      </c>
      <c r="CT126">
        <v>29.05</v>
      </c>
      <c r="CU126">
        <v>70.5</v>
      </c>
      <c r="CV126">
        <v>95.25</v>
      </c>
      <c r="CW126">
        <v>104.91</v>
      </c>
      <c r="CX126">
        <v>577.32000000000005</v>
      </c>
      <c r="CY126">
        <v>161.72999999999999</v>
      </c>
      <c r="CZ126">
        <v>1587.73</v>
      </c>
      <c r="DA126">
        <v>286.77</v>
      </c>
      <c r="DB126">
        <v>90</v>
      </c>
      <c r="DC126">
        <v>211.51</v>
      </c>
      <c r="DD126">
        <v>96.94</v>
      </c>
      <c r="DE126">
        <v>127.94</v>
      </c>
      <c r="DF126">
        <v>400.37</v>
      </c>
      <c r="DG126">
        <v>55.97</v>
      </c>
      <c r="DH126">
        <v>57.35</v>
      </c>
      <c r="DI126">
        <v>49.25</v>
      </c>
      <c r="DJ126">
        <v>133.83000000000001</v>
      </c>
      <c r="DK126">
        <v>243.11988500000001</v>
      </c>
      <c r="DL126">
        <v>66.2</v>
      </c>
      <c r="DM126">
        <v>49.01</v>
      </c>
      <c r="DN126">
        <v>60.1</v>
      </c>
      <c r="DO126">
        <v>91.72</v>
      </c>
      <c r="DP126">
        <v>72.2</v>
      </c>
      <c r="DQ126">
        <v>46.91</v>
      </c>
      <c r="DR126">
        <v>94.95</v>
      </c>
      <c r="DS126">
        <v>31.74</v>
      </c>
      <c r="DT126">
        <v>99.6</v>
      </c>
      <c r="DU126">
        <v>88.7</v>
      </c>
      <c r="DV126">
        <v>225.93</v>
      </c>
      <c r="DW126">
        <v>421.31</v>
      </c>
      <c r="DX126">
        <v>64.62</v>
      </c>
      <c r="DY126">
        <v>38.020000000000003</v>
      </c>
      <c r="DZ126">
        <v>55.85</v>
      </c>
      <c r="EA126">
        <v>65.209999999999994</v>
      </c>
      <c r="EB126">
        <v>561.35</v>
      </c>
      <c r="EC126">
        <v>24.85</v>
      </c>
      <c r="ED126">
        <v>174.88</v>
      </c>
      <c r="EE126">
        <v>80.83</v>
      </c>
      <c r="EF126">
        <v>36.31</v>
      </c>
      <c r="EG126">
        <v>206.75</v>
      </c>
      <c r="EH126">
        <v>107.3</v>
      </c>
      <c r="EI126">
        <v>85.74</v>
      </c>
      <c r="EJ126">
        <v>292.19</v>
      </c>
      <c r="EK126">
        <v>133.63</v>
      </c>
      <c r="EL126">
        <v>113.59</v>
      </c>
      <c r="EM126">
        <v>413.15</v>
      </c>
      <c r="EN126">
        <v>37.68</v>
      </c>
      <c r="EO126">
        <v>48.66</v>
      </c>
      <c r="EP126">
        <v>58.27</v>
      </c>
      <c r="EQ126">
        <v>117.0125</v>
      </c>
      <c r="ER126">
        <v>126.841058</v>
      </c>
      <c r="ES126">
        <v>138.99</v>
      </c>
      <c r="ET126">
        <v>115.84</v>
      </c>
      <c r="EU126">
        <v>229.63</v>
      </c>
      <c r="EV126">
        <v>157.16999999999999</v>
      </c>
      <c r="EW126">
        <v>81.27</v>
      </c>
      <c r="EX126">
        <v>415.66</v>
      </c>
      <c r="EY126">
        <v>159.27000000000001</v>
      </c>
      <c r="EZ126">
        <v>62.39</v>
      </c>
      <c r="FA126">
        <v>126.07</v>
      </c>
      <c r="FB126">
        <v>105.05</v>
      </c>
      <c r="FC126">
        <v>76.709999999999994</v>
      </c>
      <c r="FD126">
        <v>33.200000000000003</v>
      </c>
      <c r="FE126">
        <v>107.9</v>
      </c>
      <c r="FF126">
        <v>155.58000000000001</v>
      </c>
      <c r="FG126">
        <v>56.02</v>
      </c>
      <c r="FH126">
        <v>171.14</v>
      </c>
      <c r="FI126">
        <v>64.650000000000006</v>
      </c>
      <c r="FJ126">
        <v>112.77</v>
      </c>
      <c r="FK126">
        <v>126.28</v>
      </c>
      <c r="FL126">
        <v>478.02</v>
      </c>
      <c r="FM126">
        <v>287.64</v>
      </c>
      <c r="FN126">
        <v>97</v>
      </c>
      <c r="FO126">
        <v>184.52</v>
      </c>
      <c r="FP126">
        <v>109.45</v>
      </c>
      <c r="FQ126">
        <v>110.486541</v>
      </c>
      <c r="FR126">
        <v>294.47000000000003</v>
      </c>
      <c r="FS126">
        <v>89</v>
      </c>
      <c r="FT126">
        <v>27.12</v>
      </c>
      <c r="FU126">
        <v>241.11</v>
      </c>
      <c r="FV126">
        <v>732.26</v>
      </c>
      <c r="FW126">
        <v>341.6</v>
      </c>
      <c r="FX126">
        <v>276.87</v>
      </c>
      <c r="FY126">
        <v>148</v>
      </c>
      <c r="FZ126">
        <v>286.66000000000003</v>
      </c>
      <c r="GA126">
        <v>64.77</v>
      </c>
      <c r="GB126">
        <v>83.43</v>
      </c>
      <c r="GC126">
        <v>43.25</v>
      </c>
      <c r="GD126">
        <v>193.18</v>
      </c>
      <c r="GE126">
        <v>106.78</v>
      </c>
      <c r="GF126">
        <v>194.42</v>
      </c>
      <c r="GG126">
        <v>78.67</v>
      </c>
      <c r="GH126">
        <v>203.97</v>
      </c>
      <c r="GI126">
        <v>439.15</v>
      </c>
      <c r="GJ126">
        <v>491.65</v>
      </c>
      <c r="GK126">
        <v>57.87</v>
      </c>
      <c r="GL126">
        <v>117.38</v>
      </c>
      <c r="GM126">
        <v>218.91</v>
      </c>
      <c r="GN126">
        <v>95.82</v>
      </c>
      <c r="GO126">
        <v>46.69</v>
      </c>
      <c r="GP126">
        <v>77.599999999999994</v>
      </c>
      <c r="GQ126">
        <v>43.14</v>
      </c>
      <c r="GR126">
        <v>100.61</v>
      </c>
      <c r="GS126">
        <v>239.21</v>
      </c>
      <c r="GT126">
        <v>129.44</v>
      </c>
      <c r="GU126">
        <v>16.047618</v>
      </c>
      <c r="GV126">
        <v>63.994</v>
      </c>
      <c r="GW126">
        <v>61.9</v>
      </c>
      <c r="GX126">
        <v>40.869999999999997</v>
      </c>
      <c r="GY126">
        <v>37.68</v>
      </c>
      <c r="GZ126">
        <v>27.92</v>
      </c>
      <c r="HA126">
        <v>48.08</v>
      </c>
      <c r="HB126">
        <v>119.61</v>
      </c>
      <c r="HC126">
        <v>298.35000000000002</v>
      </c>
      <c r="HE126">
        <v>27.45</v>
      </c>
      <c r="HF126">
        <v>319.33</v>
      </c>
      <c r="HG126">
        <v>230.23</v>
      </c>
      <c r="HH126">
        <v>74.592701000000005</v>
      </c>
      <c r="HI126">
        <v>62.41</v>
      </c>
      <c r="HJ126">
        <v>44.82</v>
      </c>
      <c r="HK126">
        <v>129</v>
      </c>
      <c r="HL126">
        <v>59.42</v>
      </c>
      <c r="HM126">
        <v>98.23</v>
      </c>
      <c r="HN126">
        <v>135</v>
      </c>
      <c r="HO126">
        <v>345.38</v>
      </c>
      <c r="HP126">
        <v>36.04</v>
      </c>
      <c r="HQ126">
        <v>70.849999999999994</v>
      </c>
      <c r="HR126">
        <v>89.33</v>
      </c>
      <c r="HS126">
        <v>260.68</v>
      </c>
      <c r="HT126">
        <v>33.159999999999997</v>
      </c>
      <c r="HU126">
        <v>87.26</v>
      </c>
      <c r="HV126">
        <v>206.73</v>
      </c>
      <c r="HW126">
        <v>97.41</v>
      </c>
      <c r="HX126">
        <v>151.79</v>
      </c>
      <c r="HY126">
        <v>194.72</v>
      </c>
      <c r="HZ126">
        <v>74.91</v>
      </c>
      <c r="IA126">
        <v>340.74</v>
      </c>
      <c r="IB126">
        <v>49.26</v>
      </c>
      <c r="IC126">
        <v>35.729999999999997</v>
      </c>
      <c r="ID126">
        <v>37.090000000000003</v>
      </c>
      <c r="IE126">
        <v>18.789726999999999</v>
      </c>
      <c r="IF126">
        <v>440.61</v>
      </c>
      <c r="IG126">
        <v>15.12</v>
      </c>
      <c r="IH126">
        <v>193.69</v>
      </c>
      <c r="II126">
        <v>17.04</v>
      </c>
      <c r="IJ126">
        <v>198.99</v>
      </c>
      <c r="IK126">
        <v>542.46</v>
      </c>
      <c r="IL126">
        <v>212.33</v>
      </c>
      <c r="IM126">
        <v>346.11</v>
      </c>
      <c r="IN126">
        <v>75.2</v>
      </c>
      <c r="IO126">
        <v>51.4</v>
      </c>
      <c r="IP126">
        <v>260.02999999999997</v>
      </c>
      <c r="IQ126">
        <v>47.45</v>
      </c>
      <c r="IR126">
        <v>36.04</v>
      </c>
      <c r="IS126">
        <v>128.76</v>
      </c>
      <c r="IT126">
        <v>129.13</v>
      </c>
      <c r="IU126">
        <v>45.01</v>
      </c>
      <c r="IV126">
        <v>136.9</v>
      </c>
      <c r="IW126">
        <v>479.87</v>
      </c>
      <c r="IX126">
        <v>290.11</v>
      </c>
      <c r="IY126">
        <v>21.4</v>
      </c>
      <c r="IZ126">
        <v>40.69</v>
      </c>
      <c r="JA126">
        <v>227.66</v>
      </c>
      <c r="JB126">
        <v>49.47</v>
      </c>
      <c r="JC126">
        <v>128.07</v>
      </c>
      <c r="JD126">
        <v>215.07</v>
      </c>
      <c r="JE126">
        <v>185.51</v>
      </c>
      <c r="JF126">
        <v>141.22</v>
      </c>
      <c r="JG126">
        <v>65.61</v>
      </c>
      <c r="JH126">
        <v>174.84</v>
      </c>
      <c r="JI126">
        <v>140.1</v>
      </c>
      <c r="JJ126">
        <v>35.31</v>
      </c>
      <c r="JK126">
        <v>60.76</v>
      </c>
      <c r="JL126">
        <v>23.93</v>
      </c>
      <c r="JM126">
        <v>161.41</v>
      </c>
      <c r="JN126">
        <v>120.85</v>
      </c>
      <c r="JO126">
        <v>24.02</v>
      </c>
      <c r="JP126">
        <v>17.36</v>
      </c>
      <c r="JQ126">
        <v>365.05</v>
      </c>
      <c r="JR126">
        <v>37.81</v>
      </c>
      <c r="JS126">
        <v>55.82</v>
      </c>
      <c r="JT126">
        <v>246.45</v>
      </c>
      <c r="JU126">
        <v>236.44266200000001</v>
      </c>
      <c r="JV126">
        <v>544.64</v>
      </c>
      <c r="JW126">
        <v>54.58</v>
      </c>
      <c r="JX126">
        <v>38.96</v>
      </c>
      <c r="JY126">
        <v>105.48</v>
      </c>
      <c r="JZ126">
        <v>92.54</v>
      </c>
      <c r="KA126">
        <v>66.05</v>
      </c>
      <c r="KB126">
        <v>311.66000000000003</v>
      </c>
      <c r="KC126">
        <v>112.98</v>
      </c>
      <c r="KD126">
        <v>46.75</v>
      </c>
      <c r="KE126">
        <v>426.18</v>
      </c>
      <c r="KF126">
        <v>63.26</v>
      </c>
      <c r="KG126">
        <v>235.67</v>
      </c>
      <c r="KH126">
        <v>97.808460999999994</v>
      </c>
      <c r="KI126">
        <v>385.73</v>
      </c>
      <c r="KJ126">
        <v>179.29</v>
      </c>
      <c r="KK126">
        <v>23.08</v>
      </c>
      <c r="KL126">
        <v>353.84</v>
      </c>
      <c r="KM126">
        <v>171.19</v>
      </c>
      <c r="KN126">
        <v>162.33000000000001</v>
      </c>
      <c r="KO126">
        <v>78.319999999999993</v>
      </c>
      <c r="KP126">
        <v>57.4</v>
      </c>
      <c r="KQ126">
        <v>350.09</v>
      </c>
      <c r="KR126">
        <v>96.24</v>
      </c>
      <c r="KS126">
        <v>238.92</v>
      </c>
      <c r="KT126">
        <v>299.05</v>
      </c>
      <c r="KU126">
        <v>110.18</v>
      </c>
      <c r="KV126">
        <v>79.11</v>
      </c>
      <c r="KW126">
        <v>216.49</v>
      </c>
      <c r="KX126">
        <v>68.45</v>
      </c>
      <c r="KY126">
        <v>1405.23</v>
      </c>
      <c r="KZ126">
        <v>42.17</v>
      </c>
      <c r="LA126">
        <v>77.290000000000006</v>
      </c>
      <c r="LB126">
        <v>79.41</v>
      </c>
      <c r="LC126">
        <v>300.43</v>
      </c>
      <c r="LD126">
        <v>206.77</v>
      </c>
      <c r="LE126">
        <v>52.96</v>
      </c>
      <c r="LF126">
        <v>178.93</v>
      </c>
      <c r="LG126">
        <v>144.51</v>
      </c>
      <c r="LH126">
        <v>343.35</v>
      </c>
      <c r="LI126">
        <v>61.51</v>
      </c>
      <c r="LJ126">
        <v>469.88</v>
      </c>
      <c r="LK126">
        <v>40.295000000000002</v>
      </c>
      <c r="LL126">
        <v>331.23</v>
      </c>
      <c r="LM126">
        <v>94.82</v>
      </c>
      <c r="LN126">
        <v>61.753832000000003</v>
      </c>
      <c r="LO126">
        <v>233.09</v>
      </c>
      <c r="LP126">
        <v>520.34</v>
      </c>
      <c r="LQ126">
        <v>102.69</v>
      </c>
      <c r="LR126">
        <v>59.743274</v>
      </c>
      <c r="LS126">
        <v>89.69</v>
      </c>
      <c r="LT126">
        <v>380.6</v>
      </c>
      <c r="LU126">
        <v>22.39</v>
      </c>
      <c r="LV126">
        <v>73.959999999999994</v>
      </c>
      <c r="LW126">
        <v>22.14</v>
      </c>
      <c r="LX126">
        <v>22.43</v>
      </c>
      <c r="LY126">
        <v>82.37</v>
      </c>
      <c r="LZ126">
        <v>131.24</v>
      </c>
      <c r="MA126">
        <v>30.09</v>
      </c>
      <c r="MB126">
        <v>230.97</v>
      </c>
      <c r="MC126">
        <v>274.83</v>
      </c>
      <c r="MD126">
        <v>115.21</v>
      </c>
      <c r="ME126">
        <v>427.95</v>
      </c>
      <c r="MF126">
        <v>19.899999999999999</v>
      </c>
      <c r="MG126">
        <v>37.909999999999997</v>
      </c>
      <c r="MH126">
        <v>136.16</v>
      </c>
      <c r="MI126">
        <v>264.52999999999997</v>
      </c>
      <c r="MJ126">
        <v>4988.7299999999996</v>
      </c>
      <c r="MK126">
        <v>192.42</v>
      </c>
      <c r="ML126">
        <v>689.98</v>
      </c>
      <c r="MM126">
        <v>56.24</v>
      </c>
      <c r="MN126">
        <v>328.3</v>
      </c>
      <c r="MO126">
        <v>84.22</v>
      </c>
      <c r="MP126">
        <v>61.93</v>
      </c>
      <c r="MQ126">
        <v>67</v>
      </c>
      <c r="MR126">
        <v>81.680000000000007</v>
      </c>
      <c r="MS126">
        <v>35.08</v>
      </c>
      <c r="MT126">
        <v>77.98</v>
      </c>
      <c r="MU126">
        <v>59.113363</v>
      </c>
      <c r="MV126">
        <v>156.47</v>
      </c>
      <c r="MW126">
        <v>192.339808</v>
      </c>
      <c r="MX126">
        <v>290.39</v>
      </c>
      <c r="MY126">
        <v>128.13</v>
      </c>
      <c r="MZ126">
        <v>359.02</v>
      </c>
      <c r="NA126">
        <v>118.77</v>
      </c>
      <c r="NB126">
        <v>57.22</v>
      </c>
      <c r="NC126">
        <v>162.79</v>
      </c>
      <c r="ND126">
        <v>54.51</v>
      </c>
      <c r="NE126">
        <v>11.58</v>
      </c>
      <c r="NF126">
        <v>93.9</v>
      </c>
      <c r="NG126">
        <v>78.760000000000005</v>
      </c>
      <c r="NH126">
        <v>72.97</v>
      </c>
      <c r="NI126">
        <v>239.86</v>
      </c>
      <c r="NJ126">
        <v>192.97</v>
      </c>
      <c r="NK126">
        <v>487.41</v>
      </c>
      <c r="NL126">
        <v>130.93</v>
      </c>
      <c r="NM126">
        <v>26.67</v>
      </c>
      <c r="NN126">
        <v>70.03</v>
      </c>
      <c r="NO126">
        <v>37.090000000000003</v>
      </c>
      <c r="NP126">
        <v>150.15</v>
      </c>
      <c r="NQ126">
        <v>160.16</v>
      </c>
      <c r="NR126">
        <v>115.23</v>
      </c>
      <c r="NS126">
        <v>111.42</v>
      </c>
      <c r="NT126">
        <v>66.8</v>
      </c>
      <c r="NU126">
        <v>351.44401900000003</v>
      </c>
      <c r="NV126">
        <v>48.43</v>
      </c>
      <c r="NW126">
        <v>130.87</v>
      </c>
      <c r="NX126">
        <v>153.99</v>
      </c>
      <c r="NY126">
        <v>126.56</v>
      </c>
      <c r="NZ126">
        <v>145.06</v>
      </c>
      <c r="OA126">
        <v>121.4</v>
      </c>
      <c r="OB126">
        <v>105.78</v>
      </c>
      <c r="OC126">
        <v>66.88</v>
      </c>
      <c r="OD126">
        <v>67.510000000000005</v>
      </c>
      <c r="OE126">
        <v>685.94</v>
      </c>
      <c r="OF126">
        <v>22.95</v>
      </c>
      <c r="OG126">
        <v>131.49</v>
      </c>
      <c r="OH126">
        <v>261.47000000000003</v>
      </c>
      <c r="OI126">
        <v>182.39</v>
      </c>
      <c r="OJ126">
        <v>120.35</v>
      </c>
      <c r="OK126">
        <v>275.83</v>
      </c>
      <c r="OL126">
        <v>34.200000000000003</v>
      </c>
      <c r="OM126">
        <v>468.54</v>
      </c>
      <c r="ON126">
        <v>93.33</v>
      </c>
      <c r="OO126">
        <v>76.180000000000007</v>
      </c>
      <c r="OP126">
        <v>97.52</v>
      </c>
      <c r="OQ126">
        <v>409.94</v>
      </c>
      <c r="OR126">
        <v>218.8</v>
      </c>
      <c r="OS126">
        <v>330.63</v>
      </c>
      <c r="OT126">
        <v>39.729999999999997</v>
      </c>
      <c r="OU126">
        <v>68.36</v>
      </c>
      <c r="OV126">
        <v>156.29</v>
      </c>
      <c r="OW126">
        <v>579.88</v>
      </c>
      <c r="OX126">
        <v>94.32</v>
      </c>
      <c r="OY126">
        <v>251.53</v>
      </c>
      <c r="OZ126">
        <v>130.84</v>
      </c>
      <c r="PA126">
        <v>135.18</v>
      </c>
      <c r="PB126">
        <v>213.99</v>
      </c>
      <c r="PC126">
        <v>312.51</v>
      </c>
      <c r="PD126">
        <v>68.03</v>
      </c>
      <c r="PE126">
        <v>88.93</v>
      </c>
      <c r="PF126">
        <v>151.19999999999999</v>
      </c>
      <c r="PG126">
        <v>89.6</v>
      </c>
      <c r="PH126">
        <v>84.21</v>
      </c>
      <c r="PI126">
        <v>234.71</v>
      </c>
      <c r="PJ126">
        <v>267.33999999999997</v>
      </c>
      <c r="PK126">
        <v>43.24</v>
      </c>
      <c r="PL126">
        <v>37.590000000000003</v>
      </c>
      <c r="PM126">
        <v>318.20999999999998</v>
      </c>
      <c r="PN126">
        <v>81.239999999999995</v>
      </c>
      <c r="PO126">
        <v>127.18</v>
      </c>
      <c r="PP126">
        <v>146.75</v>
      </c>
      <c r="PQ126">
        <v>151.37</v>
      </c>
      <c r="PR126">
        <v>38.409999999999997</v>
      </c>
      <c r="PS126">
        <v>69.260000000000005</v>
      </c>
      <c r="PT126">
        <v>226.05</v>
      </c>
      <c r="PU126">
        <v>133.84</v>
      </c>
      <c r="PV126">
        <v>437.38</v>
      </c>
      <c r="PW126">
        <v>349.93</v>
      </c>
      <c r="PX126">
        <v>122.95</v>
      </c>
      <c r="PY126">
        <v>301.79636499999998</v>
      </c>
      <c r="PZ126">
        <v>180.1</v>
      </c>
      <c r="QA126">
        <v>75.150000000000006</v>
      </c>
      <c r="QB126">
        <v>23.69</v>
      </c>
      <c r="QC126">
        <v>241.16</v>
      </c>
      <c r="QD126">
        <v>37.619999999999997</v>
      </c>
      <c r="QE126">
        <v>111.22</v>
      </c>
      <c r="QF126">
        <v>180.31</v>
      </c>
      <c r="QG126">
        <v>589.09</v>
      </c>
      <c r="QH126">
        <v>62.44</v>
      </c>
      <c r="QI126">
        <v>233.53</v>
      </c>
      <c r="QJ126">
        <v>158.72</v>
      </c>
      <c r="QK126">
        <v>643.06678199999999</v>
      </c>
      <c r="QL126">
        <v>71.81</v>
      </c>
      <c r="QM126">
        <v>58.56</v>
      </c>
      <c r="QN126">
        <v>435.99</v>
      </c>
      <c r="QO126">
        <v>87.14</v>
      </c>
      <c r="QP126">
        <v>57.22</v>
      </c>
      <c r="QQ126">
        <v>391.23</v>
      </c>
      <c r="QR126">
        <v>261.32</v>
      </c>
      <c r="QS126">
        <v>42.35</v>
      </c>
      <c r="QT126">
        <v>219.78</v>
      </c>
      <c r="QU126">
        <v>346.24</v>
      </c>
      <c r="QV126">
        <v>506.12</v>
      </c>
      <c r="QW126">
        <v>146.79</v>
      </c>
      <c r="QX126">
        <v>56.53</v>
      </c>
      <c r="QY126">
        <v>90.43</v>
      </c>
      <c r="QZ126">
        <v>59.46</v>
      </c>
      <c r="RA126">
        <v>220.75</v>
      </c>
      <c r="RB126">
        <v>208.24</v>
      </c>
      <c r="RC126">
        <v>50.8</v>
      </c>
      <c r="RD126">
        <v>249.08</v>
      </c>
      <c r="RE126">
        <v>57.49</v>
      </c>
      <c r="RF126">
        <v>10.66</v>
      </c>
      <c r="RG126">
        <v>27.54</v>
      </c>
      <c r="RH126">
        <v>219.11</v>
      </c>
      <c r="RI126">
        <v>183.47</v>
      </c>
      <c r="RJ126">
        <v>63.079517000000003</v>
      </c>
      <c r="RK126">
        <v>501.95</v>
      </c>
      <c r="RL126">
        <v>96.16</v>
      </c>
      <c r="RM126">
        <v>47.36</v>
      </c>
      <c r="RN126">
        <v>145.44</v>
      </c>
      <c r="RO126">
        <v>140.30000000000001</v>
      </c>
      <c r="RP126">
        <v>155.66999999999999</v>
      </c>
      <c r="RQ126">
        <v>338.14</v>
      </c>
      <c r="RR126">
        <v>94.68</v>
      </c>
      <c r="RS126">
        <v>51.42</v>
      </c>
      <c r="RT126">
        <v>92.17</v>
      </c>
      <c r="RU126">
        <v>414.69</v>
      </c>
      <c r="RV126">
        <v>49.3</v>
      </c>
      <c r="RW126">
        <v>47.58</v>
      </c>
      <c r="RX126">
        <v>38.937623000000002</v>
      </c>
      <c r="RY126">
        <v>194.72</v>
      </c>
      <c r="RZ126">
        <v>31.46</v>
      </c>
      <c r="SA126">
        <v>236</v>
      </c>
      <c r="SB126">
        <v>26.26</v>
      </c>
      <c r="SC126">
        <v>79.650000000000006</v>
      </c>
      <c r="SD126">
        <v>68.790000000000006</v>
      </c>
      <c r="SE126">
        <v>88.07</v>
      </c>
      <c r="SF126">
        <v>121.99</v>
      </c>
      <c r="SG126">
        <v>437.18</v>
      </c>
      <c r="SH126">
        <v>67.849999999999994</v>
      </c>
      <c r="SI126">
        <v>120.77</v>
      </c>
      <c r="SJ126">
        <v>195.9</v>
      </c>
    </row>
    <row r="127" spans="1:504" x14ac:dyDescent="0.2">
      <c r="A127" s="7">
        <v>44641</v>
      </c>
      <c r="B127">
        <v>148.58000000000001</v>
      </c>
      <c r="C127">
        <v>67.92</v>
      </c>
      <c r="D127">
        <v>121.76</v>
      </c>
      <c r="E127">
        <v>160.05000000000001</v>
      </c>
      <c r="F127">
        <v>324.5</v>
      </c>
      <c r="G127">
        <v>78.84</v>
      </c>
      <c r="H127">
        <v>453.59</v>
      </c>
      <c r="I127">
        <v>205.75</v>
      </c>
      <c r="J127">
        <v>115.92</v>
      </c>
      <c r="K127">
        <v>63.4</v>
      </c>
      <c r="L127">
        <v>138.13999999999999</v>
      </c>
      <c r="M127">
        <v>234.2</v>
      </c>
      <c r="N127">
        <v>115.98</v>
      </c>
      <c r="O127">
        <v>53.74</v>
      </c>
      <c r="P127">
        <v>198.68</v>
      </c>
      <c r="Q127">
        <v>193.54</v>
      </c>
      <c r="R127">
        <v>432.47</v>
      </c>
      <c r="S127">
        <v>117.25</v>
      </c>
      <c r="T127">
        <v>60.94</v>
      </c>
      <c r="U127">
        <v>134.53</v>
      </c>
      <c r="V127">
        <v>136.10149999999999</v>
      </c>
      <c r="W127">
        <v>136.4785</v>
      </c>
      <c r="X127">
        <v>52.25</v>
      </c>
      <c r="Y127">
        <v>161.4915</v>
      </c>
      <c r="Z127">
        <v>11.46</v>
      </c>
      <c r="AA127">
        <v>189.09</v>
      </c>
      <c r="AB127">
        <v>61.74</v>
      </c>
      <c r="AC127">
        <v>241.64</v>
      </c>
      <c r="AD127">
        <v>89.46</v>
      </c>
      <c r="AE127">
        <v>16.09</v>
      </c>
      <c r="AF127">
        <v>157.01</v>
      </c>
      <c r="AG127">
        <v>298.85000000000002</v>
      </c>
      <c r="AH127">
        <v>153.18</v>
      </c>
      <c r="AI127">
        <v>134.69</v>
      </c>
      <c r="AJ127">
        <v>236.32</v>
      </c>
      <c r="AK127">
        <v>76.05</v>
      </c>
      <c r="AL127">
        <v>94.69</v>
      </c>
      <c r="AM127">
        <v>164.22</v>
      </c>
      <c r="AN127">
        <v>310.64999999999998</v>
      </c>
      <c r="AO127">
        <v>317.89999999999998</v>
      </c>
      <c r="AP127">
        <v>40.880000000000003</v>
      </c>
      <c r="AQ127">
        <v>165.38</v>
      </c>
      <c r="AR127">
        <v>134.19999999999999</v>
      </c>
      <c r="AS127">
        <v>116.19</v>
      </c>
      <c r="AT127">
        <v>47.15</v>
      </c>
      <c r="AU127">
        <v>87.16</v>
      </c>
      <c r="AV127">
        <v>131.94999999999999</v>
      </c>
      <c r="AW127">
        <v>166.62</v>
      </c>
      <c r="AX127">
        <v>178.18</v>
      </c>
      <c r="AY127">
        <v>17.489899000000001</v>
      </c>
      <c r="AZ127">
        <v>115.24</v>
      </c>
      <c r="BA127">
        <v>212.38</v>
      </c>
      <c r="BB127">
        <v>212.53</v>
      </c>
      <c r="BC127">
        <v>1938.69</v>
      </c>
      <c r="BD127">
        <v>244.83</v>
      </c>
      <c r="BE127">
        <v>170.77</v>
      </c>
      <c r="BF127">
        <v>134.37</v>
      </c>
      <c r="BG127">
        <v>36.22</v>
      </c>
      <c r="BH127">
        <v>93.58</v>
      </c>
      <c r="BI127">
        <v>52.18</v>
      </c>
      <c r="BJ127">
        <v>42.84</v>
      </c>
      <c r="BK127">
        <v>49.31</v>
      </c>
      <c r="BL127">
        <v>79.05</v>
      </c>
      <c r="BM127">
        <v>260.74703199999999</v>
      </c>
      <c r="BN127">
        <v>349.66</v>
      </c>
      <c r="BO127">
        <v>99.04</v>
      </c>
      <c r="BP127">
        <v>206.81</v>
      </c>
      <c r="BQ127">
        <v>579.98</v>
      </c>
      <c r="BR127">
        <v>109.56</v>
      </c>
      <c r="BS127">
        <v>733.83</v>
      </c>
      <c r="BT127">
        <v>185.9</v>
      </c>
      <c r="BU127">
        <v>2161.39</v>
      </c>
      <c r="BV127">
        <v>33.759317000000003</v>
      </c>
      <c r="BW127">
        <v>125.51</v>
      </c>
      <c r="BX127">
        <v>44.32</v>
      </c>
      <c r="BY127">
        <v>71.05</v>
      </c>
      <c r="BZ127">
        <v>601.29</v>
      </c>
      <c r="CA127">
        <v>151.96</v>
      </c>
      <c r="CB127">
        <v>69.510000000000005</v>
      </c>
      <c r="CC127">
        <v>64.94</v>
      </c>
      <c r="CD127">
        <v>110.08</v>
      </c>
      <c r="CE127">
        <v>157.19999999999999</v>
      </c>
      <c r="CF127">
        <v>164.94</v>
      </c>
      <c r="CG127">
        <v>42.47</v>
      </c>
      <c r="CH127">
        <v>134.44</v>
      </c>
      <c r="CI127">
        <v>57.6</v>
      </c>
      <c r="CJ127">
        <v>102.59</v>
      </c>
      <c r="CK127">
        <v>18.95</v>
      </c>
      <c r="CL127">
        <v>47.48</v>
      </c>
      <c r="CM127">
        <v>107.77</v>
      </c>
      <c r="CN127">
        <v>223.71</v>
      </c>
      <c r="CO127">
        <v>116.02</v>
      </c>
      <c r="CP127">
        <v>90.27</v>
      </c>
      <c r="CQ127">
        <v>178.79</v>
      </c>
      <c r="CR127">
        <v>142.75</v>
      </c>
      <c r="CS127">
        <v>86.75</v>
      </c>
      <c r="CT127">
        <v>29.47</v>
      </c>
      <c r="CU127">
        <v>67.38</v>
      </c>
      <c r="CV127">
        <v>101.31</v>
      </c>
      <c r="CW127">
        <v>105.31</v>
      </c>
      <c r="CX127">
        <v>565.77</v>
      </c>
      <c r="CY127">
        <v>164.64</v>
      </c>
      <c r="CZ127">
        <v>1540.21</v>
      </c>
      <c r="DA127">
        <v>286.61</v>
      </c>
      <c r="DB127">
        <v>89.01</v>
      </c>
      <c r="DC127">
        <v>212.97</v>
      </c>
      <c r="DD127">
        <v>97.54</v>
      </c>
      <c r="DE127">
        <v>131.11000000000001</v>
      </c>
      <c r="DF127">
        <v>391.3</v>
      </c>
      <c r="DG127">
        <v>56</v>
      </c>
      <c r="DH127">
        <v>56.98</v>
      </c>
      <c r="DI127">
        <v>49.08</v>
      </c>
      <c r="DJ127">
        <v>133.88</v>
      </c>
      <c r="DK127">
        <v>244.24976899999999</v>
      </c>
      <c r="DL127">
        <v>66.989999999999995</v>
      </c>
      <c r="DM127">
        <v>49.22</v>
      </c>
      <c r="DN127">
        <v>60.58</v>
      </c>
      <c r="DO127">
        <v>91.39</v>
      </c>
      <c r="DP127">
        <v>74.150000000000006</v>
      </c>
      <c r="DQ127">
        <v>46.67</v>
      </c>
      <c r="DR127">
        <v>94.36</v>
      </c>
      <c r="DS127">
        <v>31.96</v>
      </c>
      <c r="DT127">
        <v>102.76</v>
      </c>
      <c r="DU127">
        <v>89.57</v>
      </c>
      <c r="DV127">
        <v>225.85</v>
      </c>
      <c r="DW127">
        <v>418.07</v>
      </c>
      <c r="DX127">
        <v>63.13</v>
      </c>
      <c r="DY127">
        <v>37.799999999999997</v>
      </c>
      <c r="DZ127">
        <v>56.95</v>
      </c>
      <c r="EA127">
        <v>64.53</v>
      </c>
      <c r="EB127">
        <v>555.53</v>
      </c>
      <c r="EC127">
        <v>25.28</v>
      </c>
      <c r="ED127">
        <v>175.1</v>
      </c>
      <c r="EE127">
        <v>78.489999999999995</v>
      </c>
      <c r="EF127">
        <v>36.86</v>
      </c>
      <c r="EG127">
        <v>206.15</v>
      </c>
      <c r="EH127">
        <v>107.39</v>
      </c>
      <c r="EI127">
        <v>82.92</v>
      </c>
      <c r="EJ127">
        <v>289.27</v>
      </c>
      <c r="EK127">
        <v>131.18</v>
      </c>
      <c r="EL127">
        <v>111.9</v>
      </c>
      <c r="EM127">
        <v>422.29</v>
      </c>
      <c r="EN127">
        <v>36.090000000000003</v>
      </c>
      <c r="EO127">
        <v>49.25</v>
      </c>
      <c r="EP127">
        <v>61.44</v>
      </c>
      <c r="EQ127">
        <v>115.08499999999999</v>
      </c>
      <c r="ER127">
        <v>134.975482</v>
      </c>
      <c r="ES127">
        <v>137.18</v>
      </c>
      <c r="ET127">
        <v>112.13</v>
      </c>
      <c r="EU127">
        <v>228.4</v>
      </c>
      <c r="EV127">
        <v>154.96</v>
      </c>
      <c r="EW127">
        <v>81.83</v>
      </c>
      <c r="EX127">
        <v>400.05</v>
      </c>
      <c r="EY127">
        <v>158.16</v>
      </c>
      <c r="EZ127">
        <v>63.34</v>
      </c>
      <c r="FA127">
        <v>127.1</v>
      </c>
      <c r="FB127">
        <v>106.16</v>
      </c>
      <c r="FC127">
        <v>76.75</v>
      </c>
      <c r="FD127">
        <v>32.99</v>
      </c>
      <c r="FE127">
        <v>109.71</v>
      </c>
      <c r="FF127">
        <v>154.6</v>
      </c>
      <c r="FG127">
        <v>55.32</v>
      </c>
      <c r="FH127">
        <v>170.72</v>
      </c>
      <c r="FI127">
        <v>65.44</v>
      </c>
      <c r="FJ127">
        <v>111.55</v>
      </c>
      <c r="FK127">
        <v>125.56</v>
      </c>
      <c r="FL127">
        <v>476</v>
      </c>
      <c r="FM127">
        <v>289.64</v>
      </c>
      <c r="FN127">
        <v>98.2</v>
      </c>
      <c r="FO127">
        <v>185.45</v>
      </c>
      <c r="FP127">
        <v>110.77</v>
      </c>
      <c r="FQ127">
        <v>116.840948</v>
      </c>
      <c r="FR127">
        <v>284.05</v>
      </c>
      <c r="FS127">
        <v>88.89</v>
      </c>
      <c r="FT127">
        <v>28.42</v>
      </c>
      <c r="FU127">
        <v>237.84</v>
      </c>
      <c r="FV127">
        <v>717.75</v>
      </c>
      <c r="FW127">
        <v>338.19</v>
      </c>
      <c r="FX127">
        <v>273.97000000000003</v>
      </c>
      <c r="FY127">
        <v>142.27000000000001</v>
      </c>
      <c r="FZ127">
        <v>286.89999999999998</v>
      </c>
      <c r="GA127">
        <v>64.98</v>
      </c>
      <c r="GB127">
        <v>84.52</v>
      </c>
      <c r="GC127">
        <v>43.66</v>
      </c>
      <c r="GD127">
        <v>190.18</v>
      </c>
      <c r="GE127">
        <v>106.14</v>
      </c>
      <c r="GF127">
        <v>195.92</v>
      </c>
      <c r="GG127">
        <v>82.2</v>
      </c>
      <c r="GH127">
        <v>206.13</v>
      </c>
      <c r="GI127">
        <v>437.52</v>
      </c>
      <c r="GJ127">
        <v>483.73</v>
      </c>
      <c r="GK127">
        <v>57.76</v>
      </c>
      <c r="GL127">
        <v>117.38</v>
      </c>
      <c r="GM127">
        <v>222.16</v>
      </c>
      <c r="GN127">
        <v>94.97</v>
      </c>
      <c r="GO127">
        <v>46.47</v>
      </c>
      <c r="GP127">
        <v>77.39</v>
      </c>
      <c r="GQ127">
        <v>43.6</v>
      </c>
      <c r="GR127">
        <v>99.56</v>
      </c>
      <c r="GS127">
        <v>241.24</v>
      </c>
      <c r="GT127">
        <v>131.4</v>
      </c>
      <c r="GU127">
        <v>15.685928000000001</v>
      </c>
      <c r="GV127">
        <v>62.905999999999999</v>
      </c>
      <c r="GW127">
        <v>61.38</v>
      </c>
      <c r="GX127">
        <v>40.85</v>
      </c>
      <c r="GY127">
        <v>37.54</v>
      </c>
      <c r="GZ127">
        <v>27.65</v>
      </c>
      <c r="HA127">
        <v>49.51</v>
      </c>
      <c r="HB127">
        <v>116.7</v>
      </c>
      <c r="HC127">
        <v>296.72000000000003</v>
      </c>
      <c r="HE127">
        <v>27.2</v>
      </c>
      <c r="HF127">
        <v>312.04000000000002</v>
      </c>
      <c r="HG127">
        <v>236.07</v>
      </c>
      <c r="HH127">
        <v>73.991838999999999</v>
      </c>
      <c r="HI127">
        <v>62.82</v>
      </c>
      <c r="HJ127">
        <v>43.61</v>
      </c>
      <c r="HK127">
        <v>128.28</v>
      </c>
      <c r="HL127">
        <v>59.66</v>
      </c>
      <c r="HM127">
        <v>99.51</v>
      </c>
      <c r="HN127">
        <v>134.4</v>
      </c>
      <c r="HO127">
        <v>339</v>
      </c>
      <c r="HP127">
        <v>37.58</v>
      </c>
      <c r="HQ127">
        <v>71.510000000000005</v>
      </c>
      <c r="HR127">
        <v>89.4</v>
      </c>
      <c r="HS127">
        <v>261.56</v>
      </c>
      <c r="HT127">
        <v>33.18</v>
      </c>
      <c r="HU127">
        <v>88.17</v>
      </c>
      <c r="HV127">
        <v>208.36</v>
      </c>
      <c r="HW127">
        <v>103.85</v>
      </c>
      <c r="HX127">
        <v>150.35</v>
      </c>
      <c r="HY127">
        <v>193.02</v>
      </c>
      <c r="HZ127">
        <v>75.790000000000006</v>
      </c>
      <c r="IA127">
        <v>329.37</v>
      </c>
      <c r="IB127">
        <v>49.75</v>
      </c>
      <c r="IC127">
        <v>35.880000000000003</v>
      </c>
      <c r="ID127">
        <v>37.54</v>
      </c>
      <c r="IE127">
        <v>18.21705</v>
      </c>
      <c r="IF127">
        <v>436.87</v>
      </c>
      <c r="IG127">
        <v>15.08</v>
      </c>
      <c r="IH127">
        <v>200.67</v>
      </c>
      <c r="II127">
        <v>17.05</v>
      </c>
      <c r="IJ127">
        <v>198.47</v>
      </c>
      <c r="IK127">
        <v>539.59</v>
      </c>
      <c r="IL127">
        <v>211.99</v>
      </c>
      <c r="IM127">
        <v>347</v>
      </c>
      <c r="IN127">
        <v>76.58</v>
      </c>
      <c r="IO127">
        <v>50.89</v>
      </c>
      <c r="IP127">
        <v>253.41</v>
      </c>
      <c r="IQ127">
        <v>47.39</v>
      </c>
      <c r="IR127">
        <v>35.869999999999997</v>
      </c>
      <c r="IS127">
        <v>128.1</v>
      </c>
      <c r="IT127">
        <v>126.57</v>
      </c>
      <c r="IU127">
        <v>44.76</v>
      </c>
      <c r="IV127">
        <v>135.97</v>
      </c>
      <c r="IW127">
        <v>466.5</v>
      </c>
      <c r="IX127">
        <v>283.27999999999997</v>
      </c>
      <c r="IY127">
        <v>21.29</v>
      </c>
      <c r="IZ127">
        <v>40.56</v>
      </c>
      <c r="JA127">
        <v>226.97</v>
      </c>
      <c r="JB127">
        <v>50.15</v>
      </c>
      <c r="JC127">
        <v>130.16999999999999</v>
      </c>
      <c r="JD127">
        <v>213.96</v>
      </c>
      <c r="JE127">
        <v>186.07</v>
      </c>
      <c r="JF127">
        <v>139.88999999999999</v>
      </c>
      <c r="JG127">
        <v>65.89</v>
      </c>
      <c r="JH127">
        <v>175.83</v>
      </c>
      <c r="JI127">
        <v>139.65</v>
      </c>
      <c r="JJ127">
        <v>35.31</v>
      </c>
      <c r="JK127">
        <v>60.95</v>
      </c>
      <c r="JL127">
        <v>23.89</v>
      </c>
      <c r="JM127">
        <v>160.28</v>
      </c>
      <c r="JN127">
        <v>120.73</v>
      </c>
      <c r="JO127">
        <v>23.95</v>
      </c>
      <c r="JP127">
        <v>18.07</v>
      </c>
      <c r="JQ127">
        <v>356.28</v>
      </c>
      <c r="JR127">
        <v>37.78</v>
      </c>
      <c r="JS127">
        <v>55.68</v>
      </c>
      <c r="JT127">
        <v>253.86</v>
      </c>
      <c r="JU127">
        <v>237.67113599999999</v>
      </c>
      <c r="JV127">
        <v>536.86</v>
      </c>
      <c r="JW127">
        <v>54.49</v>
      </c>
      <c r="JX127">
        <v>38.69</v>
      </c>
      <c r="JY127">
        <v>106.37</v>
      </c>
      <c r="JZ127">
        <v>88.22</v>
      </c>
      <c r="KA127">
        <v>65.180000000000007</v>
      </c>
      <c r="KB127">
        <v>310.7</v>
      </c>
      <c r="KC127">
        <v>113.93</v>
      </c>
      <c r="KD127">
        <v>46.28</v>
      </c>
      <c r="KE127">
        <v>440</v>
      </c>
      <c r="KF127">
        <v>63.99</v>
      </c>
      <c r="KG127">
        <v>227.6</v>
      </c>
      <c r="KH127">
        <v>100.205212</v>
      </c>
      <c r="KI127">
        <v>382.57</v>
      </c>
      <c r="KJ127">
        <v>180.58</v>
      </c>
      <c r="KK127">
        <v>25.05</v>
      </c>
      <c r="KL127">
        <v>348.68</v>
      </c>
      <c r="KM127">
        <v>169.95</v>
      </c>
      <c r="KN127">
        <v>161.85</v>
      </c>
      <c r="KO127">
        <v>79.98</v>
      </c>
      <c r="KP127">
        <v>55.88</v>
      </c>
      <c r="KQ127">
        <v>345.58</v>
      </c>
      <c r="KR127">
        <v>96.72</v>
      </c>
      <c r="KS127">
        <v>235.32</v>
      </c>
      <c r="KT127">
        <v>299.94</v>
      </c>
      <c r="KU127">
        <v>108.75</v>
      </c>
      <c r="KV127">
        <v>79.06</v>
      </c>
      <c r="KW127">
        <v>211.49</v>
      </c>
      <c r="KX127">
        <v>68.77</v>
      </c>
      <c r="KY127">
        <v>1394.61</v>
      </c>
      <c r="KZ127">
        <v>41.83</v>
      </c>
      <c r="LA127">
        <v>76.569999999999993</v>
      </c>
      <c r="LB127">
        <v>78.349999999999994</v>
      </c>
      <c r="LC127">
        <v>299.16000000000003</v>
      </c>
      <c r="LD127">
        <v>206.98</v>
      </c>
      <c r="LE127">
        <v>52.65</v>
      </c>
      <c r="LF127">
        <v>175.38</v>
      </c>
      <c r="LG127">
        <v>139.63</v>
      </c>
      <c r="LH127">
        <v>337.34</v>
      </c>
      <c r="LI127">
        <v>61.37</v>
      </c>
      <c r="LJ127">
        <v>464.43</v>
      </c>
      <c r="LK127">
        <v>39.5</v>
      </c>
      <c r="LL127">
        <v>326.81</v>
      </c>
      <c r="LM127">
        <v>92.61</v>
      </c>
      <c r="LN127">
        <v>66.846930999999998</v>
      </c>
      <c r="LO127">
        <v>232.07</v>
      </c>
      <c r="LP127">
        <v>507</v>
      </c>
      <c r="LQ127">
        <v>100.03</v>
      </c>
      <c r="LR127">
        <v>59.213273999999998</v>
      </c>
      <c r="LS127">
        <v>88.5</v>
      </c>
      <c r="LT127">
        <v>374.59</v>
      </c>
      <c r="LU127">
        <v>22.23</v>
      </c>
      <c r="LV127">
        <v>76.3</v>
      </c>
      <c r="LW127">
        <v>22</v>
      </c>
      <c r="LX127">
        <v>22.29</v>
      </c>
      <c r="LY127">
        <v>81.8</v>
      </c>
      <c r="LZ127">
        <v>130.19</v>
      </c>
      <c r="MA127">
        <v>30.36</v>
      </c>
      <c r="MB127">
        <v>229.48</v>
      </c>
      <c r="MC127">
        <v>278.14999999999998</v>
      </c>
      <c r="MD127">
        <v>114.51</v>
      </c>
      <c r="ME127">
        <v>446.6</v>
      </c>
      <c r="MF127">
        <v>19.63</v>
      </c>
      <c r="MG127">
        <v>37.19</v>
      </c>
      <c r="MH127">
        <v>142.75</v>
      </c>
      <c r="MI127">
        <v>267.33999999999997</v>
      </c>
      <c r="MJ127">
        <v>4892.76</v>
      </c>
      <c r="MK127">
        <v>190.51</v>
      </c>
      <c r="ML127">
        <v>685.47</v>
      </c>
      <c r="MM127">
        <v>60.96</v>
      </c>
      <c r="MN127">
        <v>319.79000000000002</v>
      </c>
      <c r="MO127">
        <v>83.79</v>
      </c>
      <c r="MP127">
        <v>61.93</v>
      </c>
      <c r="MQ127">
        <v>68.52</v>
      </c>
      <c r="MR127">
        <v>80.959999999999994</v>
      </c>
      <c r="MS127">
        <v>34.770000000000003</v>
      </c>
      <c r="MT127">
        <v>77.33</v>
      </c>
      <c r="MU127">
        <v>59.146695999999999</v>
      </c>
      <c r="MV127">
        <v>156.33000000000001</v>
      </c>
      <c r="MW127">
        <v>192.39980800000001</v>
      </c>
      <c r="MX127">
        <v>288.52999999999997</v>
      </c>
      <c r="MY127">
        <v>126.66</v>
      </c>
      <c r="MZ127">
        <v>351.87</v>
      </c>
      <c r="NA127">
        <v>114.65</v>
      </c>
      <c r="NB127">
        <v>56.85</v>
      </c>
      <c r="NC127">
        <v>162.56</v>
      </c>
      <c r="ND127">
        <v>54.19</v>
      </c>
      <c r="NE127">
        <v>11.3</v>
      </c>
      <c r="NF127">
        <v>94.14</v>
      </c>
      <c r="NG127">
        <v>80.63</v>
      </c>
      <c r="NH127">
        <v>74.099999999999994</v>
      </c>
      <c r="NI127">
        <v>251.18</v>
      </c>
      <c r="NJ127">
        <v>193.01</v>
      </c>
      <c r="NK127">
        <v>475.82</v>
      </c>
      <c r="NL127">
        <v>128.91</v>
      </c>
      <c r="NM127">
        <v>26.9</v>
      </c>
      <c r="NN127">
        <v>69.84</v>
      </c>
      <c r="NO127">
        <v>36.4</v>
      </c>
      <c r="NP127">
        <v>150.72</v>
      </c>
      <c r="NQ127">
        <v>158.91999999999999</v>
      </c>
      <c r="NR127">
        <v>116.09</v>
      </c>
      <c r="NS127">
        <v>110.67</v>
      </c>
      <c r="NT127">
        <v>67.45</v>
      </c>
      <c r="NU127">
        <v>353.22185200000001</v>
      </c>
      <c r="NV127">
        <v>46.53</v>
      </c>
      <c r="NW127">
        <v>128.93</v>
      </c>
      <c r="NX127">
        <v>155.59</v>
      </c>
      <c r="NY127">
        <v>128.22</v>
      </c>
      <c r="NZ127">
        <v>143.85</v>
      </c>
      <c r="OA127">
        <v>118.5</v>
      </c>
      <c r="OB127">
        <v>105.78</v>
      </c>
      <c r="OC127">
        <v>66.58</v>
      </c>
      <c r="OD127">
        <v>67.459999999999994</v>
      </c>
      <c r="OE127">
        <v>693.2</v>
      </c>
      <c r="OF127">
        <v>22.78</v>
      </c>
      <c r="OG127">
        <v>131.53</v>
      </c>
      <c r="OH127">
        <v>256.95</v>
      </c>
      <c r="OI127">
        <v>180.64</v>
      </c>
      <c r="OJ127">
        <v>118.17</v>
      </c>
      <c r="OK127">
        <v>272.91000000000003</v>
      </c>
      <c r="OL127">
        <v>33.83</v>
      </c>
      <c r="OM127">
        <v>462.67</v>
      </c>
      <c r="ON127">
        <v>91.07</v>
      </c>
      <c r="OO127">
        <v>75.650000000000006</v>
      </c>
      <c r="OP127">
        <v>99.94</v>
      </c>
      <c r="OQ127">
        <v>404.76</v>
      </c>
      <c r="OR127">
        <v>213.72</v>
      </c>
      <c r="OS127">
        <v>327.60000000000002</v>
      </c>
      <c r="OT127">
        <v>41.19</v>
      </c>
      <c r="OU127">
        <v>68.430000000000007</v>
      </c>
      <c r="OV127">
        <v>159.25</v>
      </c>
      <c r="OW127">
        <v>569.79999999999995</v>
      </c>
      <c r="OX127">
        <v>92.27</v>
      </c>
      <c r="OY127">
        <v>245.82</v>
      </c>
      <c r="OZ127">
        <v>129.06</v>
      </c>
      <c r="PA127">
        <v>134.54</v>
      </c>
      <c r="PB127">
        <v>212.79</v>
      </c>
      <c r="PC127">
        <v>312.08</v>
      </c>
      <c r="PD127">
        <v>68.89</v>
      </c>
      <c r="PE127">
        <v>88.36</v>
      </c>
      <c r="PF127">
        <v>148.22999999999999</v>
      </c>
      <c r="PG127">
        <v>86.86</v>
      </c>
      <c r="PH127">
        <v>85.18</v>
      </c>
      <c r="PI127">
        <v>233.94</v>
      </c>
      <c r="PJ127">
        <v>265.79000000000002</v>
      </c>
      <c r="PK127">
        <v>42.78</v>
      </c>
      <c r="PL127">
        <v>36.380000000000003</v>
      </c>
      <c r="PM127">
        <v>314.31</v>
      </c>
      <c r="PN127">
        <v>80.75</v>
      </c>
      <c r="PO127">
        <v>125.97</v>
      </c>
      <c r="PP127">
        <v>145.66999999999999</v>
      </c>
      <c r="PQ127">
        <v>151.22</v>
      </c>
      <c r="PR127">
        <v>37.880000000000003</v>
      </c>
      <c r="PS127">
        <v>71.63</v>
      </c>
      <c r="PT127">
        <v>223</v>
      </c>
      <c r="PU127">
        <v>132.01</v>
      </c>
      <c r="PV127">
        <v>448.74</v>
      </c>
      <c r="PW127">
        <v>348.7</v>
      </c>
      <c r="PX127">
        <v>120.94</v>
      </c>
      <c r="PY127">
        <v>307.05302599999999</v>
      </c>
      <c r="PZ127">
        <v>180.46</v>
      </c>
      <c r="QA127">
        <v>75.290000000000006</v>
      </c>
      <c r="QB127">
        <v>23.48</v>
      </c>
      <c r="QC127">
        <v>243.51</v>
      </c>
      <c r="QD127">
        <v>37.619999999999997</v>
      </c>
      <c r="QE127">
        <v>112.18</v>
      </c>
      <c r="QF127">
        <v>182.54</v>
      </c>
      <c r="QG127">
        <v>589.29999999999995</v>
      </c>
      <c r="QH127">
        <v>60.99</v>
      </c>
      <c r="QI127">
        <v>231.59</v>
      </c>
      <c r="QJ127">
        <v>156.33000000000001</v>
      </c>
      <c r="QK127">
        <v>637.16467899999998</v>
      </c>
      <c r="QL127">
        <v>70.78</v>
      </c>
      <c r="QM127">
        <v>58.62</v>
      </c>
      <c r="QN127">
        <v>435.56</v>
      </c>
      <c r="QO127">
        <v>86.58</v>
      </c>
      <c r="QP127">
        <v>56.77</v>
      </c>
      <c r="QQ127">
        <v>385.67</v>
      </c>
      <c r="QR127">
        <v>264.51</v>
      </c>
      <c r="QS127">
        <v>40.85</v>
      </c>
      <c r="QT127">
        <v>218.56</v>
      </c>
      <c r="QU127">
        <v>347.8</v>
      </c>
      <c r="QV127">
        <v>507.66</v>
      </c>
      <c r="QW127">
        <v>147.55000000000001</v>
      </c>
      <c r="QX127">
        <v>56.16</v>
      </c>
      <c r="QY127">
        <v>94.26</v>
      </c>
      <c r="QZ127">
        <v>59.42</v>
      </c>
      <c r="RA127">
        <v>214.92</v>
      </c>
      <c r="RB127">
        <v>210.32</v>
      </c>
      <c r="RC127">
        <v>51.1</v>
      </c>
      <c r="RD127">
        <v>250.26</v>
      </c>
      <c r="RE127">
        <v>56.46</v>
      </c>
      <c r="RF127">
        <v>10.77</v>
      </c>
      <c r="RG127">
        <v>26.87</v>
      </c>
      <c r="RH127">
        <v>217.04</v>
      </c>
      <c r="RI127">
        <v>182.33</v>
      </c>
      <c r="RJ127">
        <v>64.373960999999994</v>
      </c>
      <c r="RK127">
        <v>506.26</v>
      </c>
      <c r="RL127">
        <v>96.54</v>
      </c>
      <c r="RM127">
        <v>47.38</v>
      </c>
      <c r="RN127">
        <v>144.22999999999999</v>
      </c>
      <c r="RO127">
        <v>138.62</v>
      </c>
      <c r="RP127">
        <v>156.03</v>
      </c>
      <c r="RQ127">
        <v>338.08</v>
      </c>
      <c r="RR127">
        <v>95.7</v>
      </c>
      <c r="RS127">
        <v>51.14</v>
      </c>
      <c r="RT127">
        <v>92.7</v>
      </c>
      <c r="RU127">
        <v>412.65</v>
      </c>
      <c r="RV127">
        <v>48.95</v>
      </c>
      <c r="RW127">
        <v>46.91</v>
      </c>
      <c r="RX127">
        <v>38.158676</v>
      </c>
      <c r="RY127">
        <v>186.8</v>
      </c>
      <c r="RZ127">
        <v>32.5</v>
      </c>
      <c r="SA127">
        <v>231.35</v>
      </c>
      <c r="SB127">
        <v>26.15</v>
      </c>
      <c r="SC127">
        <v>78.3</v>
      </c>
      <c r="SD127">
        <v>69.319999999999993</v>
      </c>
      <c r="SE127">
        <v>87.66</v>
      </c>
      <c r="SF127">
        <v>118.54</v>
      </c>
      <c r="SG127">
        <v>429.54</v>
      </c>
      <c r="SH127">
        <v>67.760000000000005</v>
      </c>
      <c r="SI127">
        <v>121.04</v>
      </c>
      <c r="SJ127">
        <v>194.71</v>
      </c>
    </row>
    <row r="128" spans="1:504" x14ac:dyDescent="0.2">
      <c r="A128" s="7">
        <v>44642</v>
      </c>
      <c r="B128">
        <v>149.94</v>
      </c>
      <c r="C128">
        <v>67.8</v>
      </c>
      <c r="D128">
        <v>121.89</v>
      </c>
      <c r="E128">
        <v>160.01</v>
      </c>
      <c r="F128">
        <v>327.47000000000003</v>
      </c>
      <c r="G128">
        <v>79.3</v>
      </c>
      <c r="H128">
        <v>466.45</v>
      </c>
      <c r="I128">
        <v>209.4</v>
      </c>
      <c r="J128">
        <v>114.78</v>
      </c>
      <c r="K128">
        <v>64.459999999999994</v>
      </c>
      <c r="L128">
        <v>139.29</v>
      </c>
      <c r="M128">
        <v>236.54</v>
      </c>
      <c r="N128">
        <v>116.68</v>
      </c>
      <c r="O128">
        <v>54.53</v>
      </c>
      <c r="P128">
        <v>205.6</v>
      </c>
      <c r="Q128">
        <v>193.26</v>
      </c>
      <c r="R128">
        <v>457.03</v>
      </c>
      <c r="S128">
        <v>117.47</v>
      </c>
      <c r="T128">
        <v>59.91</v>
      </c>
      <c r="U128">
        <v>137.04</v>
      </c>
      <c r="V128">
        <v>139.86799999999999</v>
      </c>
      <c r="W128">
        <v>140.2775</v>
      </c>
      <c r="X128">
        <v>53.31</v>
      </c>
      <c r="Y128">
        <v>164.88900000000001</v>
      </c>
      <c r="Z128">
        <v>11.45</v>
      </c>
      <c r="AA128">
        <v>191.33</v>
      </c>
      <c r="AB128">
        <v>62.68</v>
      </c>
      <c r="AC128">
        <v>239.67</v>
      </c>
      <c r="AD128">
        <v>88.58</v>
      </c>
      <c r="AE128">
        <v>16.559999999999999</v>
      </c>
      <c r="AF128">
        <v>156.58000000000001</v>
      </c>
      <c r="AG128">
        <v>307.48</v>
      </c>
      <c r="AH128">
        <v>152.11000000000001</v>
      </c>
      <c r="AI128">
        <v>134.62</v>
      </c>
      <c r="AJ128">
        <v>236.47</v>
      </c>
      <c r="AK128">
        <v>75.7</v>
      </c>
      <c r="AL128">
        <v>95.25</v>
      </c>
      <c r="AM128">
        <v>164.77</v>
      </c>
      <c r="AN128">
        <v>317.39</v>
      </c>
      <c r="AO128">
        <v>315.24</v>
      </c>
      <c r="AP128">
        <v>40.520000000000003</v>
      </c>
      <c r="AQ128">
        <v>168.82</v>
      </c>
      <c r="AR128">
        <v>135.47999999999999</v>
      </c>
      <c r="AS128">
        <v>118.3</v>
      </c>
      <c r="AT128">
        <v>47.11</v>
      </c>
      <c r="AU128">
        <v>87.56</v>
      </c>
      <c r="AV128">
        <v>136.02000000000001</v>
      </c>
      <c r="AW128">
        <v>167.6</v>
      </c>
      <c r="AX128">
        <v>179.61</v>
      </c>
      <c r="AY128">
        <v>17.527657999999999</v>
      </c>
      <c r="AZ128">
        <v>114.16</v>
      </c>
      <c r="BA128">
        <v>216.66</v>
      </c>
      <c r="BB128">
        <v>215.21</v>
      </c>
      <c r="BC128">
        <v>1946.82</v>
      </c>
      <c r="BD128">
        <v>243.07</v>
      </c>
      <c r="BE128">
        <v>170.85</v>
      </c>
      <c r="BF128">
        <v>137.66999999999999</v>
      </c>
      <c r="BG128">
        <v>36.54</v>
      </c>
      <c r="BH128">
        <v>94.19</v>
      </c>
      <c r="BI128">
        <v>52.69</v>
      </c>
      <c r="BJ128">
        <v>44.18</v>
      </c>
      <c r="BK128">
        <v>49.94</v>
      </c>
      <c r="BL128">
        <v>78.010000000000005</v>
      </c>
      <c r="BM128">
        <v>258.08694400000002</v>
      </c>
      <c r="BN128">
        <v>349.93</v>
      </c>
      <c r="BO128">
        <v>99.3</v>
      </c>
      <c r="BP128">
        <v>210.92</v>
      </c>
      <c r="BQ128">
        <v>589.45000000000005</v>
      </c>
      <c r="BR128">
        <v>110.535</v>
      </c>
      <c r="BS128">
        <v>746.87</v>
      </c>
      <c r="BT128">
        <v>191.04</v>
      </c>
      <c r="BU128">
        <v>2201.96</v>
      </c>
      <c r="BV128">
        <v>33.820889000000001</v>
      </c>
      <c r="BW128">
        <v>125.42</v>
      </c>
      <c r="BX128">
        <v>43.74</v>
      </c>
      <c r="BY128">
        <v>70.819999999999993</v>
      </c>
      <c r="BZ128">
        <v>611.34</v>
      </c>
      <c r="CA128">
        <v>152.72</v>
      </c>
      <c r="CB128">
        <v>69.209999999999994</v>
      </c>
      <c r="CC128">
        <v>66.12</v>
      </c>
      <c r="CD128">
        <v>110.33</v>
      </c>
      <c r="CE128">
        <v>160.19999999999999</v>
      </c>
      <c r="CF128">
        <v>162.66999999999999</v>
      </c>
      <c r="CG128">
        <v>42.99</v>
      </c>
      <c r="CH128">
        <v>138.16999999999999</v>
      </c>
      <c r="CI128">
        <v>57.75</v>
      </c>
      <c r="CJ128">
        <v>103.05</v>
      </c>
      <c r="CK128">
        <v>18.93</v>
      </c>
      <c r="CL128">
        <v>47.49</v>
      </c>
      <c r="CM128">
        <v>107.89</v>
      </c>
      <c r="CN128">
        <v>222.71</v>
      </c>
      <c r="CO128">
        <v>119.46</v>
      </c>
      <c r="CP128">
        <v>91.58</v>
      </c>
      <c r="CQ128">
        <v>178.15</v>
      </c>
      <c r="CR128">
        <v>143.68</v>
      </c>
      <c r="CS128">
        <v>87.57</v>
      </c>
      <c r="CT128">
        <v>29.47</v>
      </c>
      <c r="CU128">
        <v>69.099999999999994</v>
      </c>
      <c r="CV128">
        <v>100</v>
      </c>
      <c r="CW128">
        <v>106.08</v>
      </c>
      <c r="CX128">
        <v>574.66</v>
      </c>
      <c r="CY128">
        <v>164.09</v>
      </c>
      <c r="CZ128">
        <v>1558.34</v>
      </c>
      <c r="DA128">
        <v>295.38</v>
      </c>
      <c r="DB128">
        <v>92.2</v>
      </c>
      <c r="DC128">
        <v>213.64</v>
      </c>
      <c r="DD128">
        <v>97.86</v>
      </c>
      <c r="DE128">
        <v>131.69</v>
      </c>
      <c r="DF128">
        <v>393</v>
      </c>
      <c r="DG128">
        <v>56.17</v>
      </c>
      <c r="DH128">
        <v>57.5</v>
      </c>
      <c r="DI128">
        <v>49.96</v>
      </c>
      <c r="DJ128">
        <v>136.13999999999999</v>
      </c>
      <c r="DK128">
        <v>241.55168399999999</v>
      </c>
      <c r="DL128">
        <v>67.010000000000005</v>
      </c>
      <c r="DM128">
        <v>51.14</v>
      </c>
      <c r="DN128">
        <v>60.8</v>
      </c>
      <c r="DO128">
        <v>93.12</v>
      </c>
      <c r="DP128">
        <v>74.5</v>
      </c>
      <c r="DQ128">
        <v>47.22</v>
      </c>
      <c r="DR128">
        <v>96.03</v>
      </c>
      <c r="DS128">
        <v>32.31</v>
      </c>
      <c r="DT128">
        <v>101.77</v>
      </c>
      <c r="DU128">
        <v>89.29</v>
      </c>
      <c r="DV128">
        <v>227.72</v>
      </c>
      <c r="DW128">
        <v>418.61</v>
      </c>
      <c r="DX128">
        <v>63.685000000000002</v>
      </c>
      <c r="DY128">
        <v>38.340000000000003</v>
      </c>
      <c r="DZ128">
        <v>56.48</v>
      </c>
      <c r="EA128">
        <v>66.989999999999995</v>
      </c>
      <c r="EB128">
        <v>559.41999999999996</v>
      </c>
      <c r="EC128">
        <v>25.58</v>
      </c>
      <c r="ED128">
        <v>174.02</v>
      </c>
      <c r="EE128">
        <v>80.069999999999993</v>
      </c>
      <c r="EF128">
        <v>36.78</v>
      </c>
      <c r="EG128">
        <v>209.67</v>
      </c>
      <c r="EH128">
        <v>107.23</v>
      </c>
      <c r="EI128">
        <v>82.79</v>
      </c>
      <c r="EJ128">
        <v>293.89999999999998</v>
      </c>
      <c r="EK128">
        <v>132</v>
      </c>
      <c r="EL128">
        <v>110.75</v>
      </c>
      <c r="EM128">
        <v>427.55</v>
      </c>
      <c r="EN128">
        <v>36.979999999999997</v>
      </c>
      <c r="EO128">
        <v>49.68</v>
      </c>
      <c r="EP128">
        <v>60.63</v>
      </c>
      <c r="EQ128">
        <v>116.17749999999999</v>
      </c>
      <c r="ER128">
        <v>132.53419</v>
      </c>
      <c r="ES128">
        <v>138.41999999999999</v>
      </c>
      <c r="ET128">
        <v>114.74</v>
      </c>
      <c r="EU128">
        <v>226.06</v>
      </c>
      <c r="EV128">
        <v>156.69999999999999</v>
      </c>
      <c r="EW128">
        <v>81.66</v>
      </c>
      <c r="EX128">
        <v>396.83</v>
      </c>
      <c r="EY128">
        <v>159.38999999999999</v>
      </c>
      <c r="EZ128">
        <v>63.55</v>
      </c>
      <c r="FA128">
        <v>125.71</v>
      </c>
      <c r="FB128">
        <v>106.19</v>
      </c>
      <c r="FC128">
        <v>77.03</v>
      </c>
      <c r="FD128">
        <v>33.46</v>
      </c>
      <c r="FE128">
        <v>110.46</v>
      </c>
      <c r="FF128">
        <v>155.25</v>
      </c>
      <c r="FG128">
        <v>55.75</v>
      </c>
      <c r="FH128">
        <v>176.35</v>
      </c>
      <c r="FI128">
        <v>65.94</v>
      </c>
      <c r="FJ128">
        <v>112.95</v>
      </c>
      <c r="FK128">
        <v>127.93</v>
      </c>
      <c r="FL128">
        <v>471.54</v>
      </c>
      <c r="FM128">
        <v>285.02</v>
      </c>
      <c r="FN128">
        <v>98.02</v>
      </c>
      <c r="FO128">
        <v>189.25</v>
      </c>
      <c r="FP128">
        <v>109.68</v>
      </c>
      <c r="FQ128">
        <v>115.28574</v>
      </c>
      <c r="FR128">
        <v>303.54000000000002</v>
      </c>
      <c r="FS128">
        <v>88.1</v>
      </c>
      <c r="FT128">
        <v>28.2</v>
      </c>
      <c r="FU128">
        <v>239.6</v>
      </c>
      <c r="FV128">
        <v>719.1</v>
      </c>
      <c r="FW128">
        <v>335.65</v>
      </c>
      <c r="FX128">
        <v>281.89999999999998</v>
      </c>
      <c r="FY128">
        <v>148.25</v>
      </c>
      <c r="FZ128">
        <v>292.29000000000002</v>
      </c>
      <c r="GA128">
        <v>65.099999999999994</v>
      </c>
      <c r="GB128">
        <v>84.2</v>
      </c>
      <c r="GC128">
        <v>43.63</v>
      </c>
      <c r="GD128">
        <v>191.7</v>
      </c>
      <c r="GE128">
        <v>106.49</v>
      </c>
      <c r="GF128">
        <v>195.74</v>
      </c>
      <c r="GG128">
        <v>81.84</v>
      </c>
      <c r="GH128">
        <v>209.49</v>
      </c>
      <c r="GI128">
        <v>435.81</v>
      </c>
      <c r="GJ128">
        <v>484.79</v>
      </c>
      <c r="GK128">
        <v>57.75</v>
      </c>
      <c r="GL128">
        <v>118.62</v>
      </c>
      <c r="GM128">
        <v>226.57</v>
      </c>
      <c r="GN128">
        <v>96.93</v>
      </c>
      <c r="GO128">
        <v>47.41</v>
      </c>
      <c r="GP128">
        <v>79.08</v>
      </c>
      <c r="GQ128">
        <v>43.55</v>
      </c>
      <c r="GR128">
        <v>100.5</v>
      </c>
      <c r="GS128">
        <v>243.56</v>
      </c>
      <c r="GT128">
        <v>130.53</v>
      </c>
      <c r="GU128">
        <v>16.266535000000001</v>
      </c>
      <c r="GV128">
        <v>65.138000000000005</v>
      </c>
      <c r="GW128">
        <v>61.42</v>
      </c>
      <c r="GX128">
        <v>41.1</v>
      </c>
      <c r="GY128">
        <v>37.76</v>
      </c>
      <c r="GZ128">
        <v>28.09</v>
      </c>
      <c r="HA128">
        <v>49.86</v>
      </c>
      <c r="HB128">
        <v>118.54</v>
      </c>
      <c r="HC128">
        <v>300.45</v>
      </c>
      <c r="HE128">
        <v>27.39</v>
      </c>
      <c r="HF128">
        <v>323.91000000000003</v>
      </c>
      <c r="HG128">
        <v>237.83</v>
      </c>
      <c r="HH128">
        <v>74.054265999999998</v>
      </c>
      <c r="HI128">
        <v>62.68</v>
      </c>
      <c r="HJ128">
        <v>44.56</v>
      </c>
      <c r="HK128">
        <v>128.16</v>
      </c>
      <c r="HL128">
        <v>59.98</v>
      </c>
      <c r="HM128">
        <v>101.39</v>
      </c>
      <c r="HN128">
        <v>136.94999999999999</v>
      </c>
      <c r="HO128">
        <v>343.01</v>
      </c>
      <c r="HP128">
        <v>37.090000000000003</v>
      </c>
      <c r="HQ128">
        <v>71.78</v>
      </c>
      <c r="HR128">
        <v>89.17</v>
      </c>
      <c r="HS128">
        <v>260.35000000000002</v>
      </c>
      <c r="HT128">
        <v>33.47</v>
      </c>
      <c r="HU128">
        <v>88.53</v>
      </c>
      <c r="HV128">
        <v>208.3</v>
      </c>
      <c r="HW128">
        <v>101.59</v>
      </c>
      <c r="HX128">
        <v>151.41999999999999</v>
      </c>
      <c r="HY128">
        <v>195.03</v>
      </c>
      <c r="HZ128">
        <v>76.16</v>
      </c>
      <c r="IA128">
        <v>329.73</v>
      </c>
      <c r="IB128">
        <v>49.73</v>
      </c>
      <c r="IC128">
        <v>37.32</v>
      </c>
      <c r="ID128">
        <v>38.229999999999997</v>
      </c>
      <c r="IE128">
        <v>18.365155999999999</v>
      </c>
      <c r="IF128">
        <v>438.43</v>
      </c>
      <c r="IG128">
        <v>15.42</v>
      </c>
      <c r="IH128">
        <v>201.04</v>
      </c>
      <c r="II128">
        <v>17.13</v>
      </c>
      <c r="IJ128">
        <v>197.25</v>
      </c>
      <c r="IK128">
        <v>552.46</v>
      </c>
      <c r="IL128">
        <v>212.5</v>
      </c>
      <c r="IM128">
        <v>350.2</v>
      </c>
      <c r="IN128">
        <v>78.05</v>
      </c>
      <c r="IO128">
        <v>50.77</v>
      </c>
      <c r="IP128">
        <v>250</v>
      </c>
      <c r="IQ128">
        <v>48.39</v>
      </c>
      <c r="IR128">
        <v>36.4</v>
      </c>
      <c r="IS128">
        <v>129.06</v>
      </c>
      <c r="IT128">
        <v>127.56</v>
      </c>
      <c r="IU128">
        <v>45.09</v>
      </c>
      <c r="IV128">
        <v>136.4</v>
      </c>
      <c r="IW128">
        <v>475.99</v>
      </c>
      <c r="IX128">
        <v>286.44</v>
      </c>
      <c r="IY128">
        <v>21.63</v>
      </c>
      <c r="IZ128">
        <v>40.39</v>
      </c>
      <c r="JA128">
        <v>228.93</v>
      </c>
      <c r="JB128">
        <v>50.95</v>
      </c>
      <c r="JC128">
        <v>130.30000000000001</v>
      </c>
      <c r="JD128">
        <v>213.85</v>
      </c>
      <c r="JE128">
        <v>187.81</v>
      </c>
      <c r="JF128">
        <v>138.29</v>
      </c>
      <c r="JG128">
        <v>65.64</v>
      </c>
      <c r="JH128">
        <v>175</v>
      </c>
      <c r="JI128">
        <v>142.62</v>
      </c>
      <c r="JJ128">
        <v>35.68</v>
      </c>
      <c r="JK128">
        <v>61.08</v>
      </c>
      <c r="JL128">
        <v>24.33</v>
      </c>
      <c r="JM128">
        <v>158.86000000000001</v>
      </c>
      <c r="JN128">
        <v>122.39</v>
      </c>
      <c r="JO128">
        <v>24.41</v>
      </c>
      <c r="JP128">
        <v>17.93</v>
      </c>
      <c r="JQ128">
        <v>361.03</v>
      </c>
      <c r="JR128">
        <v>37.83</v>
      </c>
      <c r="JS128">
        <v>56.57</v>
      </c>
      <c r="JT128">
        <v>251.99</v>
      </c>
      <c r="JU128">
        <v>238.34121300000001</v>
      </c>
      <c r="JV128">
        <v>546.76</v>
      </c>
      <c r="JW128">
        <v>55.72</v>
      </c>
      <c r="JX128">
        <v>39.020000000000003</v>
      </c>
      <c r="JY128">
        <v>106.42</v>
      </c>
      <c r="JZ128">
        <v>88.33</v>
      </c>
      <c r="KA128">
        <v>67</v>
      </c>
      <c r="KB128">
        <v>312.13</v>
      </c>
      <c r="KC128">
        <v>117.98</v>
      </c>
      <c r="KD128">
        <v>46.67</v>
      </c>
      <c r="KE128">
        <v>440.59</v>
      </c>
      <c r="KF128">
        <v>64.53</v>
      </c>
      <c r="KG128">
        <v>228.47</v>
      </c>
      <c r="KH128">
        <v>99.861455000000007</v>
      </c>
      <c r="KI128">
        <v>384</v>
      </c>
      <c r="KJ128">
        <v>184.49</v>
      </c>
      <c r="KK128">
        <v>24.66</v>
      </c>
      <c r="KL128">
        <v>352.45</v>
      </c>
      <c r="KM128">
        <v>170.57</v>
      </c>
      <c r="KN128">
        <v>162.80000000000001</v>
      </c>
      <c r="KO128">
        <v>79.25</v>
      </c>
      <c r="KP128">
        <v>55.2</v>
      </c>
      <c r="KQ128">
        <v>349.53</v>
      </c>
      <c r="KR128">
        <v>96.78</v>
      </c>
      <c r="KS128">
        <v>238.12</v>
      </c>
      <c r="KT128">
        <v>299.92</v>
      </c>
      <c r="KU128">
        <v>108.97</v>
      </c>
      <c r="KV128">
        <v>79.3</v>
      </c>
      <c r="KW128">
        <v>216.65</v>
      </c>
      <c r="KX128">
        <v>70.319999999999993</v>
      </c>
      <c r="KY128">
        <v>1399.59</v>
      </c>
      <c r="KZ128">
        <v>41.97</v>
      </c>
      <c r="LA128">
        <v>76.39</v>
      </c>
      <c r="LB128">
        <v>79.12</v>
      </c>
      <c r="LC128">
        <v>304.06</v>
      </c>
      <c r="LD128">
        <v>205.48</v>
      </c>
      <c r="LE128">
        <v>52.88</v>
      </c>
      <c r="LF128">
        <v>186.72</v>
      </c>
      <c r="LG128">
        <v>139.05000000000001</v>
      </c>
      <c r="LH128">
        <v>338.17</v>
      </c>
      <c r="LI128">
        <v>61.57</v>
      </c>
      <c r="LJ128">
        <v>470.15</v>
      </c>
      <c r="LK128">
        <v>40.65</v>
      </c>
      <c r="LL128">
        <v>330.98</v>
      </c>
      <c r="LM128">
        <v>94.22</v>
      </c>
      <c r="LN128">
        <v>65.334917000000004</v>
      </c>
      <c r="LO128">
        <v>232.09</v>
      </c>
      <c r="LP128">
        <v>509.76</v>
      </c>
      <c r="LQ128">
        <v>104.31</v>
      </c>
      <c r="LR128">
        <v>59.169941000000001</v>
      </c>
      <c r="LS128">
        <v>87.61</v>
      </c>
      <c r="LT128">
        <v>382.92</v>
      </c>
      <c r="LU128">
        <v>22.23</v>
      </c>
      <c r="LV128">
        <v>76.03</v>
      </c>
      <c r="LW128">
        <v>22.24</v>
      </c>
      <c r="LX128">
        <v>22.48</v>
      </c>
      <c r="LY128">
        <v>82.85</v>
      </c>
      <c r="LZ128">
        <v>133.09</v>
      </c>
      <c r="MA128">
        <v>30.22</v>
      </c>
      <c r="MB128">
        <v>230.38</v>
      </c>
      <c r="MC128">
        <v>278.95</v>
      </c>
      <c r="MD128">
        <v>117.22</v>
      </c>
      <c r="ME128">
        <v>446.3</v>
      </c>
      <c r="MF128">
        <v>19.91</v>
      </c>
      <c r="MG128">
        <v>37.57</v>
      </c>
      <c r="MH128">
        <v>144</v>
      </c>
      <c r="MI128">
        <v>265.24</v>
      </c>
      <c r="MJ128">
        <v>4902.29</v>
      </c>
      <c r="MK128">
        <v>187.75</v>
      </c>
      <c r="ML128">
        <v>687</v>
      </c>
      <c r="MM128">
        <v>59.64</v>
      </c>
      <c r="MN128">
        <v>322.92</v>
      </c>
      <c r="MO128">
        <v>84.13</v>
      </c>
      <c r="MP128">
        <v>62.18</v>
      </c>
      <c r="MQ128">
        <v>68.3</v>
      </c>
      <c r="MR128">
        <v>81.8</v>
      </c>
      <c r="MS128">
        <v>35.35</v>
      </c>
      <c r="MT128">
        <v>77.53</v>
      </c>
      <c r="MU128">
        <v>59.44003</v>
      </c>
      <c r="MV128">
        <v>153.46</v>
      </c>
      <c r="MW128">
        <v>199.13980100000001</v>
      </c>
      <c r="MX128">
        <v>290.22000000000003</v>
      </c>
      <c r="MY128">
        <v>127.45</v>
      </c>
      <c r="MZ128">
        <v>357.24</v>
      </c>
      <c r="NA128">
        <v>117.87</v>
      </c>
      <c r="NB128">
        <v>57.38</v>
      </c>
      <c r="NC128">
        <v>164.34</v>
      </c>
      <c r="ND128">
        <v>53.04</v>
      </c>
      <c r="NE128">
        <v>11.62</v>
      </c>
      <c r="NF128">
        <v>93.65</v>
      </c>
      <c r="NG128">
        <v>79.790000000000006</v>
      </c>
      <c r="NH128">
        <v>73.42</v>
      </c>
      <c r="NI128">
        <v>251.32</v>
      </c>
      <c r="NJ128">
        <v>197.37</v>
      </c>
      <c r="NK128">
        <v>476.88</v>
      </c>
      <c r="NL128">
        <v>130.46</v>
      </c>
      <c r="NM128">
        <v>26.86</v>
      </c>
      <c r="NN128">
        <v>70.98</v>
      </c>
      <c r="NO128">
        <v>37.43</v>
      </c>
      <c r="NP128">
        <v>151.88</v>
      </c>
      <c r="NQ128">
        <v>158.66999999999999</v>
      </c>
      <c r="NR128">
        <v>119</v>
      </c>
      <c r="NS128">
        <v>111.59</v>
      </c>
      <c r="NT128">
        <v>67.099999999999994</v>
      </c>
      <c r="NU128">
        <v>355.931847</v>
      </c>
      <c r="NV128">
        <v>46.39</v>
      </c>
      <c r="NW128">
        <v>130.03</v>
      </c>
      <c r="NX128">
        <v>157.61000000000001</v>
      </c>
      <c r="NY128">
        <v>129.74</v>
      </c>
      <c r="NZ128">
        <v>143.78</v>
      </c>
      <c r="OA128">
        <v>117.28</v>
      </c>
      <c r="OB128">
        <v>107.6</v>
      </c>
      <c r="OC128">
        <v>67.45</v>
      </c>
      <c r="OD128">
        <v>68.680000000000007</v>
      </c>
      <c r="OE128">
        <v>692.64</v>
      </c>
      <c r="OF128">
        <v>23.43</v>
      </c>
      <c r="OG128">
        <v>129.52000000000001</v>
      </c>
      <c r="OH128">
        <v>255.05</v>
      </c>
      <c r="OI128">
        <v>184.54</v>
      </c>
      <c r="OJ128">
        <v>118.2</v>
      </c>
      <c r="OK128">
        <v>274.14999999999998</v>
      </c>
      <c r="OL128">
        <v>33.71</v>
      </c>
      <c r="OM128">
        <v>463.86</v>
      </c>
      <c r="ON128">
        <v>91.68</v>
      </c>
      <c r="OO128">
        <v>76.900000000000006</v>
      </c>
      <c r="OP128">
        <v>101.38</v>
      </c>
      <c r="OQ128">
        <v>414.28</v>
      </c>
      <c r="OR128">
        <v>218.21</v>
      </c>
      <c r="OS128">
        <v>322.73</v>
      </c>
      <c r="OT128">
        <v>41.2</v>
      </c>
      <c r="OU128">
        <v>68.39</v>
      </c>
      <c r="OV128">
        <v>158.13</v>
      </c>
      <c r="OW128">
        <v>588.66</v>
      </c>
      <c r="OX128">
        <v>93.67</v>
      </c>
      <c r="OY128">
        <v>250.17</v>
      </c>
      <c r="OZ128">
        <v>132.84</v>
      </c>
      <c r="PA128">
        <v>137.52000000000001</v>
      </c>
      <c r="PB128">
        <v>212.57</v>
      </c>
      <c r="PC128">
        <v>325.11</v>
      </c>
      <c r="PD128">
        <v>68.819999999999993</v>
      </c>
      <c r="PE128">
        <v>90.33</v>
      </c>
      <c r="PF128">
        <v>145.91999999999999</v>
      </c>
      <c r="PG128">
        <v>87.89</v>
      </c>
      <c r="PH128">
        <v>84.2</v>
      </c>
      <c r="PI128">
        <v>235.38</v>
      </c>
      <c r="PJ128">
        <v>266.97000000000003</v>
      </c>
      <c r="PK128">
        <v>43.06</v>
      </c>
      <c r="PL128">
        <v>37.6</v>
      </c>
      <c r="PM128">
        <v>325.22000000000003</v>
      </c>
      <c r="PN128">
        <v>81.11</v>
      </c>
      <c r="PO128">
        <v>125.69</v>
      </c>
      <c r="PP128">
        <v>149.44</v>
      </c>
      <c r="PQ128">
        <v>152.29</v>
      </c>
      <c r="PR128">
        <v>37.85</v>
      </c>
      <c r="PS128">
        <v>71.13</v>
      </c>
      <c r="PT128">
        <v>222.77</v>
      </c>
      <c r="PU128">
        <v>131.83000000000001</v>
      </c>
      <c r="PV128">
        <v>449.81</v>
      </c>
      <c r="PW128">
        <v>346.85</v>
      </c>
      <c r="PX128">
        <v>121</v>
      </c>
      <c r="PY128">
        <v>331.32633499999997</v>
      </c>
      <c r="PZ128">
        <v>182.35</v>
      </c>
      <c r="QA128">
        <v>75.09</v>
      </c>
      <c r="QB128">
        <v>23.72</v>
      </c>
      <c r="QC128">
        <v>243.53</v>
      </c>
      <c r="QD128">
        <v>37.950000000000003</v>
      </c>
      <c r="QE128">
        <v>113.35</v>
      </c>
      <c r="QF128">
        <v>182.7</v>
      </c>
      <c r="QG128">
        <v>587.36</v>
      </c>
      <c r="QH128">
        <v>61.13</v>
      </c>
      <c r="QI128">
        <v>231.81</v>
      </c>
      <c r="QJ128">
        <v>157.22999999999999</v>
      </c>
      <c r="QK128">
        <v>653.10133099999996</v>
      </c>
      <c r="QL128">
        <v>71.28</v>
      </c>
      <c r="QM128">
        <v>59.71</v>
      </c>
      <c r="QN128">
        <v>441.33</v>
      </c>
      <c r="QO128">
        <v>86.78</v>
      </c>
      <c r="QP128">
        <v>56.25</v>
      </c>
      <c r="QQ128">
        <v>389.75</v>
      </c>
      <c r="QR128">
        <v>265.86</v>
      </c>
      <c r="QS128">
        <v>42.2</v>
      </c>
      <c r="QT128">
        <v>218.42</v>
      </c>
      <c r="QU128">
        <v>356.36</v>
      </c>
      <c r="QV128">
        <v>505.32</v>
      </c>
      <c r="QW128">
        <v>146.6</v>
      </c>
      <c r="QX128">
        <v>57.02</v>
      </c>
      <c r="QY128">
        <v>93.59</v>
      </c>
      <c r="QZ128">
        <v>60.23</v>
      </c>
      <c r="RA128">
        <v>218.08</v>
      </c>
      <c r="RB128">
        <v>211.15</v>
      </c>
      <c r="RC128">
        <v>51</v>
      </c>
      <c r="RD128">
        <v>251.88</v>
      </c>
      <c r="RE128">
        <v>56.71</v>
      </c>
      <c r="RF128">
        <v>10.85</v>
      </c>
      <c r="RG128">
        <v>27.61</v>
      </c>
      <c r="RH128">
        <v>218.47</v>
      </c>
      <c r="RI128">
        <v>182.05</v>
      </c>
      <c r="RJ128">
        <v>64.939048999999997</v>
      </c>
      <c r="RK128">
        <v>502.72</v>
      </c>
      <c r="RL128">
        <v>95.69</v>
      </c>
      <c r="RM128">
        <v>47.43</v>
      </c>
      <c r="RN128">
        <v>143.80000000000001</v>
      </c>
      <c r="RO128">
        <v>140.11000000000001</v>
      </c>
      <c r="RP128">
        <v>154.83000000000001</v>
      </c>
      <c r="RQ128">
        <v>339.8</v>
      </c>
      <c r="RR128">
        <v>95.37</v>
      </c>
      <c r="RS128">
        <v>53.39</v>
      </c>
      <c r="RT128">
        <v>92.62</v>
      </c>
      <c r="RU128">
        <v>413.47</v>
      </c>
      <c r="RV128">
        <v>49.73</v>
      </c>
      <c r="RW128">
        <v>47.34</v>
      </c>
      <c r="RX128">
        <v>37.194729000000002</v>
      </c>
      <c r="RY128">
        <v>188.84</v>
      </c>
      <c r="RZ128">
        <v>32.119999999999997</v>
      </c>
      <c r="SA128">
        <v>234.38</v>
      </c>
      <c r="SB128">
        <v>26.87</v>
      </c>
      <c r="SC128">
        <v>79.930000000000007</v>
      </c>
      <c r="SD128">
        <v>69.209999999999994</v>
      </c>
      <c r="SE128">
        <v>88.69</v>
      </c>
      <c r="SF128">
        <v>118.67</v>
      </c>
      <c r="SG128">
        <v>433.68</v>
      </c>
      <c r="SH128">
        <v>69.53</v>
      </c>
      <c r="SI128">
        <v>120.48</v>
      </c>
      <c r="SJ128">
        <v>196.88</v>
      </c>
    </row>
    <row r="129" spans="1:504" x14ac:dyDescent="0.2">
      <c r="A129" s="7">
        <v>44643</v>
      </c>
      <c r="B129">
        <v>147.68</v>
      </c>
      <c r="C129">
        <v>65.37</v>
      </c>
      <c r="D129">
        <v>116.92</v>
      </c>
      <c r="E129">
        <v>158.41999999999999</v>
      </c>
      <c r="F129">
        <v>320.5</v>
      </c>
      <c r="G129">
        <v>79.069999999999993</v>
      </c>
      <c r="H129">
        <v>422.9</v>
      </c>
      <c r="I129">
        <v>213.34</v>
      </c>
      <c r="J129">
        <v>113.92</v>
      </c>
      <c r="K129">
        <v>63.74</v>
      </c>
      <c r="L129">
        <v>134.18</v>
      </c>
      <c r="M129">
        <v>235.24</v>
      </c>
      <c r="N129">
        <v>116.41</v>
      </c>
      <c r="O129">
        <v>54.12</v>
      </c>
      <c r="P129">
        <v>208.21</v>
      </c>
      <c r="Q129">
        <v>190.26</v>
      </c>
      <c r="R129">
        <v>437.06</v>
      </c>
      <c r="S129">
        <v>113.19</v>
      </c>
      <c r="T129">
        <v>60.41</v>
      </c>
      <c r="U129">
        <v>137.05000000000001</v>
      </c>
      <c r="V129">
        <v>138.27549999999999</v>
      </c>
      <c r="W129">
        <v>138.5035</v>
      </c>
      <c r="X129">
        <v>53.22</v>
      </c>
      <c r="Y129">
        <v>163.40799999999999</v>
      </c>
      <c r="Z129">
        <v>11.22</v>
      </c>
      <c r="AA129">
        <v>186.02</v>
      </c>
      <c r="AB129">
        <v>61.85</v>
      </c>
      <c r="AC129">
        <v>234</v>
      </c>
      <c r="AD129">
        <v>89.13</v>
      </c>
      <c r="AE129">
        <v>16.21</v>
      </c>
      <c r="AF129">
        <v>155.6</v>
      </c>
      <c r="AG129">
        <v>303.16000000000003</v>
      </c>
      <c r="AH129">
        <v>151.53</v>
      </c>
      <c r="AI129">
        <v>132.55000000000001</v>
      </c>
      <c r="AJ129">
        <v>234.18</v>
      </c>
      <c r="AK129">
        <v>74.23</v>
      </c>
      <c r="AL129">
        <v>96.01</v>
      </c>
      <c r="AM129">
        <v>159.13999999999999</v>
      </c>
      <c r="AN129">
        <v>306.43</v>
      </c>
      <c r="AO129">
        <v>313.77</v>
      </c>
      <c r="AP129">
        <v>40.71</v>
      </c>
      <c r="AQ129">
        <v>170.21</v>
      </c>
      <c r="AR129">
        <v>131.41999999999999</v>
      </c>
      <c r="AS129">
        <v>117.94</v>
      </c>
      <c r="AT129">
        <v>46.6</v>
      </c>
      <c r="AU129">
        <v>89.09</v>
      </c>
      <c r="AV129">
        <v>133.15</v>
      </c>
      <c r="AW129">
        <v>164.07</v>
      </c>
      <c r="AX129">
        <v>178.97</v>
      </c>
      <c r="AY129">
        <v>17.527657999999999</v>
      </c>
      <c r="AZ129">
        <v>114.31</v>
      </c>
      <c r="BA129">
        <v>207.34</v>
      </c>
      <c r="BB129">
        <v>212.57</v>
      </c>
      <c r="BC129">
        <v>1972.28</v>
      </c>
      <c r="BD129">
        <v>241.44</v>
      </c>
      <c r="BE129">
        <v>164.6</v>
      </c>
      <c r="BF129">
        <v>134.82</v>
      </c>
      <c r="BG129">
        <v>37.590000000000003</v>
      </c>
      <c r="BH129">
        <v>91.41</v>
      </c>
      <c r="BI129">
        <v>51.73</v>
      </c>
      <c r="BJ129">
        <v>43.09</v>
      </c>
      <c r="BK129">
        <v>48.83</v>
      </c>
      <c r="BL129">
        <v>77.069999999999993</v>
      </c>
      <c r="BM129">
        <v>255.26121000000001</v>
      </c>
      <c r="BN129">
        <v>348.16</v>
      </c>
      <c r="BO129">
        <v>96.59</v>
      </c>
      <c r="BP129">
        <v>209.62</v>
      </c>
      <c r="BQ129">
        <v>565.39</v>
      </c>
      <c r="BR129">
        <v>107.255</v>
      </c>
      <c r="BS129">
        <v>736.46</v>
      </c>
      <c r="BT129">
        <v>186.04</v>
      </c>
      <c r="BU129">
        <v>2159.75</v>
      </c>
      <c r="BV129">
        <v>32.906098</v>
      </c>
      <c r="BW129">
        <v>123.28</v>
      </c>
      <c r="BX129">
        <v>42.3</v>
      </c>
      <c r="BY129">
        <v>71.38</v>
      </c>
      <c r="BZ129">
        <v>599.38</v>
      </c>
      <c r="CA129">
        <v>150.56</v>
      </c>
      <c r="CB129">
        <v>68.680000000000007</v>
      </c>
      <c r="CC129">
        <v>65.11</v>
      </c>
      <c r="CD129">
        <v>111.96</v>
      </c>
      <c r="CE129">
        <v>157.29</v>
      </c>
      <c r="CF129">
        <v>162.66999999999999</v>
      </c>
      <c r="CG129">
        <v>43.01</v>
      </c>
      <c r="CH129">
        <v>133.99</v>
      </c>
      <c r="CI129">
        <v>56.76</v>
      </c>
      <c r="CJ129">
        <v>98.92</v>
      </c>
      <c r="CK129">
        <v>18.3</v>
      </c>
      <c r="CL129">
        <v>46.52</v>
      </c>
      <c r="CM129">
        <v>104.98</v>
      </c>
      <c r="CN129">
        <v>222.17</v>
      </c>
      <c r="CO129">
        <v>115.29</v>
      </c>
      <c r="CP129">
        <v>89.33</v>
      </c>
      <c r="CQ129">
        <v>174.53</v>
      </c>
      <c r="CR129">
        <v>141.49</v>
      </c>
      <c r="CS129">
        <v>82.46</v>
      </c>
      <c r="CT129">
        <v>29.62</v>
      </c>
      <c r="CU129">
        <v>67.97</v>
      </c>
      <c r="CV129">
        <v>103.59</v>
      </c>
      <c r="CW129">
        <v>104.67</v>
      </c>
      <c r="CX129">
        <v>559.99</v>
      </c>
      <c r="CY129">
        <v>165.86</v>
      </c>
      <c r="CZ129">
        <v>1541.67</v>
      </c>
      <c r="DA129">
        <v>278.70999999999998</v>
      </c>
      <c r="DB129">
        <v>89.75</v>
      </c>
      <c r="DC129">
        <v>210.64</v>
      </c>
      <c r="DD129">
        <v>97.14</v>
      </c>
      <c r="DE129">
        <v>131.74</v>
      </c>
      <c r="DF129">
        <v>401.34</v>
      </c>
      <c r="DG129">
        <v>54.48</v>
      </c>
      <c r="DH129">
        <v>56.35</v>
      </c>
      <c r="DI129">
        <v>48.13</v>
      </c>
      <c r="DJ129">
        <v>135.79</v>
      </c>
      <c r="DK129">
        <v>240.38283799999999</v>
      </c>
      <c r="DL129">
        <v>67.64</v>
      </c>
      <c r="DM129">
        <v>50.99</v>
      </c>
      <c r="DN129">
        <v>60.4</v>
      </c>
      <c r="DO129">
        <v>90.96</v>
      </c>
      <c r="DP129">
        <v>73.63</v>
      </c>
      <c r="DQ129">
        <v>46.52</v>
      </c>
      <c r="DR129">
        <v>93.37</v>
      </c>
      <c r="DS129">
        <v>32.14</v>
      </c>
      <c r="DT129">
        <v>104.37</v>
      </c>
      <c r="DU129">
        <v>89.94</v>
      </c>
      <c r="DV129">
        <v>224.52</v>
      </c>
      <c r="DW129">
        <v>407.12</v>
      </c>
      <c r="DX129">
        <v>62.435000000000002</v>
      </c>
      <c r="DY129">
        <v>37.549999999999997</v>
      </c>
      <c r="DZ129">
        <v>57.41</v>
      </c>
      <c r="EA129">
        <v>66.819999999999993</v>
      </c>
      <c r="EB129">
        <v>554.02</v>
      </c>
      <c r="EC129">
        <v>26.19</v>
      </c>
      <c r="ED129">
        <v>173.42</v>
      </c>
      <c r="EE129">
        <v>77</v>
      </c>
      <c r="EF129">
        <v>36.39</v>
      </c>
      <c r="EG129">
        <v>208.03</v>
      </c>
      <c r="EH129">
        <v>106.2</v>
      </c>
      <c r="EI129">
        <v>78.540000000000006</v>
      </c>
      <c r="EJ129">
        <v>286.05</v>
      </c>
      <c r="EK129">
        <v>130.94</v>
      </c>
      <c r="EL129">
        <v>109.86</v>
      </c>
      <c r="EM129">
        <v>431.52</v>
      </c>
      <c r="EN129">
        <v>36.22</v>
      </c>
      <c r="EO129">
        <v>49.49</v>
      </c>
      <c r="EP129">
        <v>61.67</v>
      </c>
      <c r="EQ129">
        <v>112.3275</v>
      </c>
      <c r="ER129">
        <v>137.63871</v>
      </c>
      <c r="ES129">
        <v>136.65</v>
      </c>
      <c r="ET129">
        <v>110.65</v>
      </c>
      <c r="EU129">
        <v>221.55</v>
      </c>
      <c r="EV129">
        <v>155.15</v>
      </c>
      <c r="EW129">
        <v>81.63</v>
      </c>
      <c r="EX129">
        <v>393.94</v>
      </c>
      <c r="EY129">
        <v>157.83000000000001</v>
      </c>
      <c r="EZ129">
        <v>63.3</v>
      </c>
      <c r="FA129">
        <v>126.96</v>
      </c>
      <c r="FB129">
        <v>106.83</v>
      </c>
      <c r="FC129">
        <v>75.94</v>
      </c>
      <c r="FD129">
        <v>32.270000000000003</v>
      </c>
      <c r="FE129">
        <v>109.36</v>
      </c>
      <c r="FF129">
        <v>152.43</v>
      </c>
      <c r="FG129">
        <v>55.6</v>
      </c>
      <c r="FH129">
        <v>173.74</v>
      </c>
      <c r="FI129">
        <v>66.599999999999994</v>
      </c>
      <c r="FJ129">
        <v>107.2</v>
      </c>
      <c r="FK129">
        <v>124.64</v>
      </c>
      <c r="FL129">
        <v>462.17</v>
      </c>
      <c r="FM129">
        <v>284.19</v>
      </c>
      <c r="FN129">
        <v>97.29</v>
      </c>
      <c r="FO129">
        <v>190.19</v>
      </c>
      <c r="FP129">
        <v>110.85</v>
      </c>
      <c r="FQ129">
        <v>117.880934</v>
      </c>
      <c r="FR129">
        <v>306.64999999999998</v>
      </c>
      <c r="FS129">
        <v>87.44</v>
      </c>
      <c r="FT129">
        <v>28.7</v>
      </c>
      <c r="FU129">
        <v>236.62</v>
      </c>
      <c r="FV129">
        <v>707.82</v>
      </c>
      <c r="FW129">
        <v>335.23</v>
      </c>
      <c r="FX129">
        <v>273.43</v>
      </c>
      <c r="FY129">
        <v>142.47</v>
      </c>
      <c r="FZ129">
        <v>291.83999999999997</v>
      </c>
      <c r="GA129">
        <v>65.150000000000006</v>
      </c>
      <c r="GB129">
        <v>84.68</v>
      </c>
      <c r="GC129">
        <v>43.7</v>
      </c>
      <c r="GD129">
        <v>186.94</v>
      </c>
      <c r="GE129">
        <v>102.37</v>
      </c>
      <c r="GF129">
        <v>193.56</v>
      </c>
      <c r="GG129">
        <v>83.13</v>
      </c>
      <c r="GH129">
        <v>204.74</v>
      </c>
      <c r="GI129">
        <v>426.89</v>
      </c>
      <c r="GJ129">
        <v>464.42</v>
      </c>
      <c r="GK129">
        <v>57.07</v>
      </c>
      <c r="GL129">
        <v>117.04</v>
      </c>
      <c r="GM129">
        <v>221.47</v>
      </c>
      <c r="GN129">
        <v>95.43</v>
      </c>
      <c r="GO129">
        <v>45.68</v>
      </c>
      <c r="GP129">
        <v>77.989999999999995</v>
      </c>
      <c r="GQ129">
        <v>43.51</v>
      </c>
      <c r="GR129">
        <v>98.78</v>
      </c>
      <c r="GS129">
        <v>240.24</v>
      </c>
      <c r="GT129">
        <v>131.26</v>
      </c>
      <c r="GU129">
        <v>15.876291</v>
      </c>
      <c r="GV129">
        <v>64.286000000000001</v>
      </c>
      <c r="GW129">
        <v>60.31</v>
      </c>
      <c r="GX129">
        <v>40.56</v>
      </c>
      <c r="GY129">
        <v>37.18</v>
      </c>
      <c r="GZ129">
        <v>27.22</v>
      </c>
      <c r="HA129">
        <v>49.81</v>
      </c>
      <c r="HB129">
        <v>115.87</v>
      </c>
      <c r="HC129">
        <v>289.48</v>
      </c>
      <c r="HE129">
        <v>27.44</v>
      </c>
      <c r="HF129">
        <v>317.49</v>
      </c>
      <c r="HG129">
        <v>239.69</v>
      </c>
      <c r="HH129">
        <v>73.117857999999998</v>
      </c>
      <c r="HI129">
        <v>64.23</v>
      </c>
      <c r="HJ129">
        <v>43.78</v>
      </c>
      <c r="HK129">
        <v>127.49</v>
      </c>
      <c r="HL129">
        <v>58.85</v>
      </c>
      <c r="HM129">
        <v>99.64</v>
      </c>
      <c r="HN129">
        <v>134.24</v>
      </c>
      <c r="HO129">
        <v>335.61</v>
      </c>
      <c r="HP129">
        <v>38.07</v>
      </c>
      <c r="HQ129">
        <v>70.88</v>
      </c>
      <c r="HR129">
        <v>85.12</v>
      </c>
      <c r="HS129">
        <v>260.61</v>
      </c>
      <c r="HT129">
        <v>33.33</v>
      </c>
      <c r="HU129">
        <v>87.81</v>
      </c>
      <c r="HV129">
        <v>207.76</v>
      </c>
      <c r="HW129">
        <v>106.22</v>
      </c>
      <c r="HX129">
        <v>148.41</v>
      </c>
      <c r="HY129">
        <v>192.34</v>
      </c>
      <c r="HZ129">
        <v>75.040000000000006</v>
      </c>
      <c r="IA129">
        <v>317.05</v>
      </c>
      <c r="IB129">
        <v>49.93</v>
      </c>
      <c r="IC129">
        <v>36.729999999999997</v>
      </c>
      <c r="ID129">
        <v>37.729999999999997</v>
      </c>
      <c r="IE129">
        <v>18.128187</v>
      </c>
      <c r="IF129">
        <v>430.61</v>
      </c>
      <c r="IG129">
        <v>14.99</v>
      </c>
      <c r="IH129">
        <v>203.04</v>
      </c>
      <c r="II129">
        <v>16.97</v>
      </c>
      <c r="IJ129">
        <v>193.4</v>
      </c>
      <c r="IK129">
        <v>536.05999999999995</v>
      </c>
      <c r="IL129">
        <v>209.35</v>
      </c>
      <c r="IM129">
        <v>339.79</v>
      </c>
      <c r="IN129">
        <v>77.099999999999994</v>
      </c>
      <c r="IO129">
        <v>49.32</v>
      </c>
      <c r="IP129">
        <v>243.11</v>
      </c>
      <c r="IQ129">
        <v>48.27</v>
      </c>
      <c r="IR129">
        <v>35.130000000000003</v>
      </c>
      <c r="IS129">
        <v>128.30000000000001</v>
      </c>
      <c r="IT129">
        <v>126.13</v>
      </c>
      <c r="IU129">
        <v>44.63</v>
      </c>
      <c r="IV129">
        <v>134.9</v>
      </c>
      <c r="IW129">
        <v>461.44</v>
      </c>
      <c r="IX129">
        <v>275.2</v>
      </c>
      <c r="IY129">
        <v>21.5</v>
      </c>
      <c r="IZ129">
        <v>39.659999999999997</v>
      </c>
      <c r="JA129">
        <v>220.31</v>
      </c>
      <c r="JB129">
        <v>52.15</v>
      </c>
      <c r="JC129">
        <v>130.18</v>
      </c>
      <c r="JD129">
        <v>210.18</v>
      </c>
      <c r="JE129">
        <v>188.14</v>
      </c>
      <c r="JF129">
        <v>135.69</v>
      </c>
      <c r="JG129">
        <v>64.760000000000005</v>
      </c>
      <c r="JH129">
        <v>174.34</v>
      </c>
      <c r="JI129">
        <v>139.78</v>
      </c>
      <c r="JJ129">
        <v>35.07</v>
      </c>
      <c r="JK129">
        <v>61.58</v>
      </c>
      <c r="JL129">
        <v>23.52</v>
      </c>
      <c r="JM129">
        <v>156.35</v>
      </c>
      <c r="JN129">
        <v>120.61</v>
      </c>
      <c r="JO129">
        <v>24.02</v>
      </c>
      <c r="JP129">
        <v>18.12</v>
      </c>
      <c r="JQ129">
        <v>348.73</v>
      </c>
      <c r="JR129">
        <v>36.869999999999997</v>
      </c>
      <c r="JS129">
        <v>56.45</v>
      </c>
      <c r="JT129">
        <v>255.26</v>
      </c>
      <c r="JU129">
        <v>233.401543</v>
      </c>
      <c r="JV129">
        <v>530.99</v>
      </c>
      <c r="JW129">
        <v>54.8</v>
      </c>
      <c r="JX129">
        <v>38.17</v>
      </c>
      <c r="JY129">
        <v>106.83</v>
      </c>
      <c r="JZ129">
        <v>84.87</v>
      </c>
      <c r="KA129">
        <v>65.430000000000007</v>
      </c>
      <c r="KB129">
        <v>307.3</v>
      </c>
      <c r="KC129">
        <v>115.27</v>
      </c>
      <c r="KD129">
        <v>45.38</v>
      </c>
      <c r="KE129">
        <v>445.25</v>
      </c>
      <c r="KF129">
        <v>63.9</v>
      </c>
      <c r="KG129">
        <v>220.92</v>
      </c>
      <c r="KH129">
        <v>99.489051000000003</v>
      </c>
      <c r="KI129">
        <v>375.61</v>
      </c>
      <c r="KJ129">
        <v>178.91</v>
      </c>
      <c r="KK129">
        <v>25.58</v>
      </c>
      <c r="KL129">
        <v>346.61</v>
      </c>
      <c r="KM129">
        <v>167.65</v>
      </c>
      <c r="KN129">
        <v>162.55000000000001</v>
      </c>
      <c r="KO129">
        <v>80.459999999999994</v>
      </c>
      <c r="KP129">
        <v>53.36</v>
      </c>
      <c r="KQ129">
        <v>342.18</v>
      </c>
      <c r="KR129">
        <v>96.14</v>
      </c>
      <c r="KS129">
        <v>236.12</v>
      </c>
      <c r="KT129">
        <v>300.02</v>
      </c>
      <c r="KU129">
        <v>106.16</v>
      </c>
      <c r="KV129">
        <v>79.73</v>
      </c>
      <c r="KW129">
        <v>213.46</v>
      </c>
      <c r="KX129">
        <v>69.42</v>
      </c>
      <c r="KY129">
        <v>1359.31</v>
      </c>
      <c r="KZ129">
        <v>41.41</v>
      </c>
      <c r="LA129">
        <v>73.77</v>
      </c>
      <c r="LB129">
        <v>75.650000000000006</v>
      </c>
      <c r="LC129">
        <v>299.49</v>
      </c>
      <c r="LD129">
        <v>203.22</v>
      </c>
      <c r="LE129">
        <v>52.5</v>
      </c>
      <c r="LF129">
        <v>178.73</v>
      </c>
      <c r="LG129">
        <v>136.11000000000001</v>
      </c>
      <c r="LH129">
        <v>331.86</v>
      </c>
      <c r="LI129">
        <v>60.78</v>
      </c>
      <c r="LJ129">
        <v>463.72</v>
      </c>
      <c r="LK129">
        <v>39.024999999999999</v>
      </c>
      <c r="LL129">
        <v>326.12</v>
      </c>
      <c r="LM129">
        <v>92.38</v>
      </c>
      <c r="LN129">
        <v>67.573096000000007</v>
      </c>
      <c r="LO129">
        <v>226.78</v>
      </c>
      <c r="LP129">
        <v>491.25</v>
      </c>
      <c r="LQ129">
        <v>102.49</v>
      </c>
      <c r="LR129">
        <v>58.046608999999997</v>
      </c>
      <c r="LS129">
        <v>87.22</v>
      </c>
      <c r="LT129">
        <v>374.49</v>
      </c>
      <c r="LU129">
        <v>21.99</v>
      </c>
      <c r="LV129">
        <v>78.91</v>
      </c>
      <c r="LW129">
        <v>21.92</v>
      </c>
      <c r="LX129">
        <v>22.25</v>
      </c>
      <c r="LY129">
        <v>82.57</v>
      </c>
      <c r="LZ129">
        <v>133</v>
      </c>
      <c r="MA129">
        <v>30.25</v>
      </c>
      <c r="MB129">
        <v>228.95</v>
      </c>
      <c r="MC129">
        <v>277.23</v>
      </c>
      <c r="MD129">
        <v>115.54</v>
      </c>
      <c r="ME129">
        <v>446.92</v>
      </c>
      <c r="MF129">
        <v>19.399999999999999</v>
      </c>
      <c r="MG129">
        <v>36.299999999999997</v>
      </c>
      <c r="MH129">
        <v>147.13999999999999</v>
      </c>
      <c r="MI129">
        <v>256.33999999999997</v>
      </c>
      <c r="MJ129">
        <v>4793.17</v>
      </c>
      <c r="MK129">
        <v>183.59</v>
      </c>
      <c r="ML129">
        <v>688.25</v>
      </c>
      <c r="MM129">
        <v>59.84</v>
      </c>
      <c r="MN129">
        <v>314.69</v>
      </c>
      <c r="MO129">
        <v>82.55</v>
      </c>
      <c r="MP129">
        <v>60.39</v>
      </c>
      <c r="MQ129">
        <v>68.97</v>
      </c>
      <c r="MR129">
        <v>80.39</v>
      </c>
      <c r="MS129">
        <v>35.340000000000003</v>
      </c>
      <c r="MT129">
        <v>76.44</v>
      </c>
      <c r="MU129">
        <v>58.620029000000002</v>
      </c>
      <c r="MV129">
        <v>152.82</v>
      </c>
      <c r="MW129">
        <v>201.34646499999999</v>
      </c>
      <c r="MX129">
        <v>286.74</v>
      </c>
      <c r="MY129">
        <v>125.38</v>
      </c>
      <c r="MZ129">
        <v>344.28</v>
      </c>
      <c r="NA129">
        <v>114.65</v>
      </c>
      <c r="NB129">
        <v>56.31</v>
      </c>
      <c r="NC129">
        <v>163.47999999999999</v>
      </c>
      <c r="ND129">
        <v>52.19</v>
      </c>
      <c r="NE129">
        <v>11.58</v>
      </c>
      <c r="NF129">
        <v>91.25</v>
      </c>
      <c r="NG129">
        <v>80.27</v>
      </c>
      <c r="NH129">
        <v>73.7</v>
      </c>
      <c r="NI129">
        <v>254.82</v>
      </c>
      <c r="NJ129">
        <v>192.67</v>
      </c>
      <c r="NK129">
        <v>460.13</v>
      </c>
      <c r="NL129">
        <v>128.74</v>
      </c>
      <c r="NM129">
        <v>26.89</v>
      </c>
      <c r="NN129">
        <v>70.790000000000006</v>
      </c>
      <c r="NO129">
        <v>37.619999999999997</v>
      </c>
      <c r="NP129">
        <v>150.82</v>
      </c>
      <c r="NQ129">
        <v>157.22999999999999</v>
      </c>
      <c r="NR129">
        <v>116.94</v>
      </c>
      <c r="NS129">
        <v>107.15</v>
      </c>
      <c r="NT129">
        <v>66.8</v>
      </c>
      <c r="NU129">
        <v>353.69273800000002</v>
      </c>
      <c r="NV129">
        <v>44.65</v>
      </c>
      <c r="NW129">
        <v>125.66</v>
      </c>
      <c r="NX129">
        <v>152.87</v>
      </c>
      <c r="NY129">
        <v>129.21</v>
      </c>
      <c r="NZ129">
        <v>142.36000000000001</v>
      </c>
      <c r="OA129">
        <v>116.37</v>
      </c>
      <c r="OB129">
        <v>105.7</v>
      </c>
      <c r="OC129">
        <v>66.900000000000006</v>
      </c>
      <c r="OD129">
        <v>67.849999999999994</v>
      </c>
      <c r="OE129">
        <v>669.22</v>
      </c>
      <c r="OF129">
        <v>22.7</v>
      </c>
      <c r="OG129">
        <v>129.47999999999999</v>
      </c>
      <c r="OH129">
        <v>233</v>
      </c>
      <c r="OI129">
        <v>176.65</v>
      </c>
      <c r="OJ129">
        <v>116.46</v>
      </c>
      <c r="OK129">
        <v>270.44</v>
      </c>
      <c r="OL129">
        <v>33.42</v>
      </c>
      <c r="OM129">
        <v>462.02</v>
      </c>
      <c r="ON129">
        <v>89.74</v>
      </c>
      <c r="OO129">
        <v>75.459999999999994</v>
      </c>
      <c r="OP129">
        <v>101.23</v>
      </c>
      <c r="OQ129">
        <v>405.71</v>
      </c>
      <c r="OR129">
        <v>211.11</v>
      </c>
      <c r="OS129">
        <v>320.48</v>
      </c>
      <c r="OT129">
        <v>42.41</v>
      </c>
      <c r="OU129">
        <v>67.59</v>
      </c>
      <c r="OV129">
        <v>159.41999999999999</v>
      </c>
      <c r="OW129">
        <v>567.96</v>
      </c>
      <c r="OX129">
        <v>91.41</v>
      </c>
      <c r="OY129">
        <v>247.64</v>
      </c>
      <c r="OZ129">
        <v>130.01</v>
      </c>
      <c r="PA129">
        <v>133.30000000000001</v>
      </c>
      <c r="PB129">
        <v>207.16</v>
      </c>
      <c r="PC129">
        <v>327.27</v>
      </c>
      <c r="PD129">
        <v>68.790000000000006</v>
      </c>
      <c r="PE129">
        <v>87.48</v>
      </c>
      <c r="PF129">
        <v>141.28</v>
      </c>
      <c r="PG129">
        <v>86.22</v>
      </c>
      <c r="PH129">
        <v>85.46</v>
      </c>
      <c r="PI129">
        <v>230.06</v>
      </c>
      <c r="PJ129">
        <v>255.47</v>
      </c>
      <c r="PK129">
        <v>42.87</v>
      </c>
      <c r="PL129">
        <v>36.340000000000003</v>
      </c>
      <c r="PM129">
        <v>316.44</v>
      </c>
      <c r="PN129">
        <v>80.430000000000007</v>
      </c>
      <c r="PO129">
        <v>124.83</v>
      </c>
      <c r="PP129">
        <v>146.43</v>
      </c>
      <c r="PQ129">
        <v>149.4</v>
      </c>
      <c r="PR129">
        <v>37.53</v>
      </c>
      <c r="PS129">
        <v>72.23</v>
      </c>
      <c r="PT129">
        <v>216.72</v>
      </c>
      <c r="PU129">
        <v>129.22999999999999</v>
      </c>
      <c r="PV129">
        <v>454.64</v>
      </c>
      <c r="PW129">
        <v>328.97</v>
      </c>
      <c r="PX129">
        <v>116.51</v>
      </c>
      <c r="PY129">
        <v>333.03633400000001</v>
      </c>
      <c r="PZ129">
        <v>179.08</v>
      </c>
      <c r="QA129">
        <v>73.59</v>
      </c>
      <c r="QB129">
        <v>23.4</v>
      </c>
      <c r="QC129">
        <v>238.5</v>
      </c>
      <c r="QD129">
        <v>38.28</v>
      </c>
      <c r="QE129">
        <v>114</v>
      </c>
      <c r="QF129">
        <v>181.62</v>
      </c>
      <c r="QG129">
        <v>571.30999999999995</v>
      </c>
      <c r="QH129">
        <v>59.48</v>
      </c>
      <c r="QI129">
        <v>232.12</v>
      </c>
      <c r="QJ129">
        <v>152.88999999999999</v>
      </c>
      <c r="QK129">
        <v>642.56116599999996</v>
      </c>
      <c r="QL129">
        <v>69.47</v>
      </c>
      <c r="QM129">
        <v>58.18</v>
      </c>
      <c r="QN129">
        <v>428.02</v>
      </c>
      <c r="QO129">
        <v>85.73</v>
      </c>
      <c r="QP129">
        <v>55.76</v>
      </c>
      <c r="QQ129">
        <v>389.79</v>
      </c>
      <c r="QR129">
        <v>267.68</v>
      </c>
      <c r="QS129">
        <v>41.53</v>
      </c>
      <c r="QT129">
        <v>214.58</v>
      </c>
      <c r="QU129">
        <v>354.43</v>
      </c>
      <c r="QV129">
        <v>503.23</v>
      </c>
      <c r="QW129">
        <v>143.81</v>
      </c>
      <c r="QX129">
        <v>55.85</v>
      </c>
      <c r="QY129">
        <v>95.52</v>
      </c>
      <c r="QZ129">
        <v>60.14</v>
      </c>
      <c r="RA129">
        <v>211.83</v>
      </c>
      <c r="RB129">
        <v>207.65</v>
      </c>
      <c r="RC129">
        <v>50.97</v>
      </c>
      <c r="RD129">
        <v>248.13</v>
      </c>
      <c r="RE129">
        <v>55.64</v>
      </c>
      <c r="RF129">
        <v>10.88</v>
      </c>
      <c r="RG129">
        <v>27.15</v>
      </c>
      <c r="RH129">
        <v>214.68</v>
      </c>
      <c r="RI129">
        <v>177.34</v>
      </c>
      <c r="RJ129">
        <v>64.360820000000004</v>
      </c>
      <c r="RK129">
        <v>504.82</v>
      </c>
      <c r="RL129">
        <v>95.7</v>
      </c>
      <c r="RM129">
        <v>46.74</v>
      </c>
      <c r="RN129">
        <v>141.94999999999999</v>
      </c>
      <c r="RO129">
        <v>137.63999999999999</v>
      </c>
      <c r="RP129">
        <v>153.55000000000001</v>
      </c>
      <c r="RQ129">
        <v>323.86</v>
      </c>
      <c r="RR129">
        <v>95.48</v>
      </c>
      <c r="RS129">
        <v>51.12</v>
      </c>
      <c r="RT129">
        <v>92.83</v>
      </c>
      <c r="RU129">
        <v>403.14</v>
      </c>
      <c r="RV129">
        <v>48.68</v>
      </c>
      <c r="RW129">
        <v>46.12</v>
      </c>
      <c r="RX129">
        <v>37.146045000000001</v>
      </c>
      <c r="RY129">
        <v>182.81</v>
      </c>
      <c r="RZ129">
        <v>32.71</v>
      </c>
      <c r="SA129">
        <v>231.93</v>
      </c>
      <c r="SB129">
        <v>26.62</v>
      </c>
      <c r="SC129">
        <v>78.64</v>
      </c>
      <c r="SD129">
        <v>69.3</v>
      </c>
      <c r="SE129">
        <v>86.54</v>
      </c>
      <c r="SF129">
        <v>115.96</v>
      </c>
      <c r="SG129">
        <v>419.91</v>
      </c>
      <c r="SH129">
        <v>67.7</v>
      </c>
      <c r="SI129">
        <v>120.74</v>
      </c>
      <c r="SJ129">
        <v>191.23</v>
      </c>
    </row>
    <row r="130" spans="1:504" x14ac:dyDescent="0.2">
      <c r="A130" s="7">
        <v>44644</v>
      </c>
      <c r="B130">
        <v>148.97999999999999</v>
      </c>
      <c r="C130">
        <v>66.23</v>
      </c>
      <c r="D130">
        <v>117.82</v>
      </c>
      <c r="E130">
        <v>160.28</v>
      </c>
      <c r="F130">
        <v>325.29000000000002</v>
      </c>
      <c r="G130">
        <v>79.62</v>
      </c>
      <c r="H130">
        <v>432.14</v>
      </c>
      <c r="I130">
        <v>214.67</v>
      </c>
      <c r="J130">
        <v>120.53</v>
      </c>
      <c r="K130">
        <v>64.489999999999995</v>
      </c>
      <c r="L130">
        <v>136.41</v>
      </c>
      <c r="M130">
        <v>242.41</v>
      </c>
      <c r="N130">
        <v>117.38</v>
      </c>
      <c r="O130">
        <v>55.94</v>
      </c>
      <c r="P130">
        <v>214.15</v>
      </c>
      <c r="Q130">
        <v>191.87</v>
      </c>
      <c r="R130">
        <v>436.26</v>
      </c>
      <c r="S130">
        <v>112.59</v>
      </c>
      <c r="T130">
        <v>60.56</v>
      </c>
      <c r="U130">
        <v>138.75</v>
      </c>
      <c r="V130">
        <v>141.572</v>
      </c>
      <c r="W130">
        <v>141.31200000000001</v>
      </c>
      <c r="X130">
        <v>52.5</v>
      </c>
      <c r="Y130">
        <v>163.64949999999999</v>
      </c>
      <c r="Z130">
        <v>11.28</v>
      </c>
      <c r="AA130">
        <v>188.89</v>
      </c>
      <c r="AB130">
        <v>63.16</v>
      </c>
      <c r="AC130">
        <v>235.49</v>
      </c>
      <c r="AD130">
        <v>89.55</v>
      </c>
      <c r="AE130">
        <v>16.72</v>
      </c>
      <c r="AF130">
        <v>158.15</v>
      </c>
      <c r="AG130">
        <v>311.72000000000003</v>
      </c>
      <c r="AH130">
        <v>152.61000000000001</v>
      </c>
      <c r="AI130">
        <v>132.5</v>
      </c>
      <c r="AJ130">
        <v>236.87</v>
      </c>
      <c r="AK130">
        <v>75.42</v>
      </c>
      <c r="AL130">
        <v>96.44</v>
      </c>
      <c r="AM130">
        <v>164.96</v>
      </c>
      <c r="AN130">
        <v>310.95999999999998</v>
      </c>
      <c r="AO130">
        <v>317.37</v>
      </c>
      <c r="AP130">
        <v>40.78</v>
      </c>
      <c r="AQ130">
        <v>174.07</v>
      </c>
      <c r="AR130">
        <v>138.59</v>
      </c>
      <c r="AS130">
        <v>118.78</v>
      </c>
      <c r="AT130">
        <v>47.13</v>
      </c>
      <c r="AU130">
        <v>90.43</v>
      </c>
      <c r="AV130">
        <v>139.66999999999999</v>
      </c>
      <c r="AW130">
        <v>166.27</v>
      </c>
      <c r="AX130">
        <v>182.87</v>
      </c>
      <c r="AY130">
        <v>17.618279000000001</v>
      </c>
      <c r="AZ130">
        <v>115.67</v>
      </c>
      <c r="BA130">
        <v>213.05</v>
      </c>
      <c r="BB130">
        <v>216.95</v>
      </c>
      <c r="BC130">
        <v>2013.61</v>
      </c>
      <c r="BD130">
        <v>243.2</v>
      </c>
      <c r="BE130">
        <v>166.82</v>
      </c>
      <c r="BF130">
        <v>138.15</v>
      </c>
      <c r="BG130">
        <v>38.29</v>
      </c>
      <c r="BH130">
        <v>92.95</v>
      </c>
      <c r="BI130">
        <v>52.04</v>
      </c>
      <c r="BJ130">
        <v>43.07</v>
      </c>
      <c r="BK130">
        <v>49.78</v>
      </c>
      <c r="BL130">
        <v>77.680000000000007</v>
      </c>
      <c r="BM130">
        <v>256.35252800000001</v>
      </c>
      <c r="BN130">
        <v>352.37</v>
      </c>
      <c r="BO130">
        <v>96.71</v>
      </c>
      <c r="BP130">
        <v>213.01</v>
      </c>
      <c r="BQ130">
        <v>567.70000000000005</v>
      </c>
      <c r="BR130">
        <v>108.765</v>
      </c>
      <c r="BS130">
        <v>738.28</v>
      </c>
      <c r="BT130">
        <v>189.05</v>
      </c>
      <c r="BU130">
        <v>2261.9899999999998</v>
      </c>
      <c r="BV130">
        <v>33.882461999999997</v>
      </c>
      <c r="BW130">
        <v>126.12</v>
      </c>
      <c r="BX130">
        <v>42.87</v>
      </c>
      <c r="BY130">
        <v>72.41</v>
      </c>
      <c r="BZ130">
        <v>626.42999999999995</v>
      </c>
      <c r="CA130">
        <v>151.91999999999999</v>
      </c>
      <c r="CB130">
        <v>68.989999999999995</v>
      </c>
      <c r="CC130">
        <v>66.430000000000007</v>
      </c>
      <c r="CD130">
        <v>113.99</v>
      </c>
      <c r="CE130">
        <v>162.12</v>
      </c>
      <c r="CF130">
        <v>163.81</v>
      </c>
      <c r="CG130">
        <v>43.32</v>
      </c>
      <c r="CH130">
        <v>135.07</v>
      </c>
      <c r="CI130">
        <v>57.27</v>
      </c>
      <c r="CJ130">
        <v>99.28</v>
      </c>
      <c r="CK130">
        <v>18.489999999999998</v>
      </c>
      <c r="CL130">
        <v>46.17</v>
      </c>
      <c r="CM130">
        <v>107.91</v>
      </c>
      <c r="CN130">
        <v>222.21</v>
      </c>
      <c r="CO130">
        <v>113.7</v>
      </c>
      <c r="CP130">
        <v>90.06</v>
      </c>
      <c r="CQ130">
        <v>175.84</v>
      </c>
      <c r="CR130">
        <v>143.86000000000001</v>
      </c>
      <c r="CS130">
        <v>84.71</v>
      </c>
      <c r="CT130">
        <v>29.78</v>
      </c>
      <c r="CU130">
        <v>69.41</v>
      </c>
      <c r="CV130">
        <v>106.4</v>
      </c>
      <c r="CW130">
        <v>106.37</v>
      </c>
      <c r="CX130">
        <v>559.32000000000005</v>
      </c>
      <c r="CY130">
        <v>166.3</v>
      </c>
      <c r="CZ130">
        <v>1565.94</v>
      </c>
      <c r="DA130">
        <v>281.05</v>
      </c>
      <c r="DB130">
        <v>90.93</v>
      </c>
      <c r="DC130">
        <v>213.19</v>
      </c>
      <c r="DD130">
        <v>97.24</v>
      </c>
      <c r="DE130">
        <v>134.82</v>
      </c>
      <c r="DF130">
        <v>410.41</v>
      </c>
      <c r="DG130">
        <v>54.5</v>
      </c>
      <c r="DH130">
        <v>56.42</v>
      </c>
      <c r="DI130">
        <v>48.64</v>
      </c>
      <c r="DJ130">
        <v>134.1</v>
      </c>
      <c r="DK130">
        <v>238.57112699999999</v>
      </c>
      <c r="DL130">
        <v>68.05</v>
      </c>
      <c r="DM130">
        <v>52.41</v>
      </c>
      <c r="DN130">
        <v>60.98</v>
      </c>
      <c r="DO130">
        <v>91.19</v>
      </c>
      <c r="DP130">
        <v>73.650000000000006</v>
      </c>
      <c r="DQ130">
        <v>46.8</v>
      </c>
      <c r="DR130">
        <v>94.04</v>
      </c>
      <c r="DS130">
        <v>32.28</v>
      </c>
      <c r="DT130">
        <v>104.54</v>
      </c>
      <c r="DU130">
        <v>91.41</v>
      </c>
      <c r="DV130">
        <v>226.46</v>
      </c>
      <c r="DW130">
        <v>411.94</v>
      </c>
      <c r="DX130">
        <v>63.32</v>
      </c>
      <c r="DY130">
        <v>38.35</v>
      </c>
      <c r="DZ130">
        <v>58.49</v>
      </c>
      <c r="EA130">
        <v>67.44</v>
      </c>
      <c r="EB130">
        <v>558.11</v>
      </c>
      <c r="EC130">
        <v>27.03</v>
      </c>
      <c r="ED130">
        <v>175.31</v>
      </c>
      <c r="EE130">
        <v>78.989999999999995</v>
      </c>
      <c r="EF130">
        <v>36.68</v>
      </c>
      <c r="EG130">
        <v>209.24</v>
      </c>
      <c r="EH130">
        <v>108.05</v>
      </c>
      <c r="EI130">
        <v>78.83</v>
      </c>
      <c r="EJ130">
        <v>286.52999999999997</v>
      </c>
      <c r="EK130">
        <v>132.4</v>
      </c>
      <c r="EL130">
        <v>111.77</v>
      </c>
      <c r="EM130">
        <v>432.22</v>
      </c>
      <c r="EN130">
        <v>37.26</v>
      </c>
      <c r="EO130">
        <v>49.19</v>
      </c>
      <c r="EP130">
        <v>61.54</v>
      </c>
      <c r="EQ130">
        <v>117.0975</v>
      </c>
      <c r="ER130">
        <v>138.16942599999999</v>
      </c>
      <c r="ES130">
        <v>137.65</v>
      </c>
      <c r="ET130">
        <v>111.9</v>
      </c>
      <c r="EU130">
        <v>220.9</v>
      </c>
      <c r="EV130">
        <v>156.85</v>
      </c>
      <c r="EW130">
        <v>82.3</v>
      </c>
      <c r="EX130">
        <v>393.2</v>
      </c>
      <c r="EY130">
        <v>157.22999999999999</v>
      </c>
      <c r="EZ130">
        <v>64.09</v>
      </c>
      <c r="FA130">
        <v>127.79</v>
      </c>
      <c r="FB130">
        <v>107.47</v>
      </c>
      <c r="FC130">
        <v>76.3</v>
      </c>
      <c r="FD130">
        <v>32.770000000000003</v>
      </c>
      <c r="FE130">
        <v>110.64</v>
      </c>
      <c r="FF130">
        <v>153.19999999999999</v>
      </c>
      <c r="FG130">
        <v>57.23</v>
      </c>
      <c r="FH130">
        <v>176.26</v>
      </c>
      <c r="FI130">
        <v>66.959999999999994</v>
      </c>
      <c r="FJ130">
        <v>109.46</v>
      </c>
      <c r="FK130">
        <v>125.57</v>
      </c>
      <c r="FL130">
        <v>473.73</v>
      </c>
      <c r="FM130">
        <v>287.69</v>
      </c>
      <c r="FN130">
        <v>97.77</v>
      </c>
      <c r="FO130">
        <v>197.84</v>
      </c>
      <c r="FP130">
        <v>112.73</v>
      </c>
      <c r="FQ130">
        <v>115.457481</v>
      </c>
      <c r="FR130">
        <v>288.05</v>
      </c>
      <c r="FS130">
        <v>88.1</v>
      </c>
      <c r="FT130">
        <v>30.74</v>
      </c>
      <c r="FU130">
        <v>236.53</v>
      </c>
      <c r="FV130">
        <v>711.63</v>
      </c>
      <c r="FW130">
        <v>336.08</v>
      </c>
      <c r="FX130">
        <v>276.68</v>
      </c>
      <c r="FY130">
        <v>140.96</v>
      </c>
      <c r="FZ130">
        <v>295</v>
      </c>
      <c r="GA130">
        <v>65.52</v>
      </c>
      <c r="GB130">
        <v>85.42</v>
      </c>
      <c r="GC130">
        <v>44.47</v>
      </c>
      <c r="GD130">
        <v>195.02</v>
      </c>
      <c r="GE130">
        <v>103.87</v>
      </c>
      <c r="GF130">
        <v>194.86</v>
      </c>
      <c r="GG130">
        <v>83.38</v>
      </c>
      <c r="GH130">
        <v>208.66</v>
      </c>
      <c r="GI130">
        <v>419.39</v>
      </c>
      <c r="GJ130">
        <v>465.17</v>
      </c>
      <c r="GK130">
        <v>57.35</v>
      </c>
      <c r="GL130">
        <v>117.64</v>
      </c>
      <c r="GM130">
        <v>225.12</v>
      </c>
      <c r="GN130">
        <v>96.41</v>
      </c>
      <c r="GO130">
        <v>45.85</v>
      </c>
      <c r="GP130">
        <v>79.53</v>
      </c>
      <c r="GQ130">
        <v>43.91</v>
      </c>
      <c r="GR130">
        <v>98.7</v>
      </c>
      <c r="GS130">
        <v>243.69</v>
      </c>
      <c r="GT130">
        <v>133.85</v>
      </c>
      <c r="GU130">
        <v>16.019062999999999</v>
      </c>
      <c r="GV130">
        <v>67.141999999999996</v>
      </c>
      <c r="GW130">
        <v>61.32</v>
      </c>
      <c r="GX130">
        <v>40.909999999999997</v>
      </c>
      <c r="GY130">
        <v>37.57</v>
      </c>
      <c r="GZ130">
        <v>27.6</v>
      </c>
      <c r="HA130">
        <v>51.45</v>
      </c>
      <c r="HB130">
        <v>116.82</v>
      </c>
      <c r="HC130">
        <v>296.24</v>
      </c>
      <c r="HE130">
        <v>28.06</v>
      </c>
      <c r="HF130">
        <v>323.42</v>
      </c>
      <c r="HG130">
        <v>241</v>
      </c>
      <c r="HH130">
        <v>73.445600999999996</v>
      </c>
      <c r="HI130">
        <v>66.36</v>
      </c>
      <c r="HJ130">
        <v>44.35</v>
      </c>
      <c r="HK130">
        <v>128.09</v>
      </c>
      <c r="HL130">
        <v>59.14</v>
      </c>
      <c r="HM130">
        <v>100.43</v>
      </c>
      <c r="HN130">
        <v>134.93</v>
      </c>
      <c r="HO130">
        <v>336.23</v>
      </c>
      <c r="HP130">
        <v>37.68</v>
      </c>
      <c r="HQ130">
        <v>71.64</v>
      </c>
      <c r="HR130">
        <v>85.5</v>
      </c>
      <c r="HS130">
        <v>260.60000000000002</v>
      </c>
      <c r="HT130">
        <v>33.76</v>
      </c>
      <c r="HU130">
        <v>87.89</v>
      </c>
      <c r="HV130">
        <v>211.24</v>
      </c>
      <c r="HW130">
        <v>106.51</v>
      </c>
      <c r="HX130">
        <v>151.88999999999999</v>
      </c>
      <c r="HY130">
        <v>194.69</v>
      </c>
      <c r="HZ130">
        <v>75.19</v>
      </c>
      <c r="IA130">
        <v>315.77999999999997</v>
      </c>
      <c r="IB130">
        <v>50.26</v>
      </c>
      <c r="IC130">
        <v>37.020000000000003</v>
      </c>
      <c r="ID130">
        <v>38.53</v>
      </c>
      <c r="IE130">
        <v>18.463894</v>
      </c>
      <c r="IF130">
        <v>437.42</v>
      </c>
      <c r="IG130">
        <v>15.14</v>
      </c>
      <c r="IH130">
        <v>203.59</v>
      </c>
      <c r="II130">
        <v>17.05</v>
      </c>
      <c r="IJ130">
        <v>194.21</v>
      </c>
      <c r="IK130">
        <v>540.39</v>
      </c>
      <c r="IL130">
        <v>210.69</v>
      </c>
      <c r="IM130">
        <v>343.05</v>
      </c>
      <c r="IN130">
        <v>78.19</v>
      </c>
      <c r="IO130">
        <v>49.39</v>
      </c>
      <c r="IP130">
        <v>251.61</v>
      </c>
      <c r="IQ130">
        <v>51.62</v>
      </c>
      <c r="IR130">
        <v>35.97</v>
      </c>
      <c r="IS130">
        <v>129.25</v>
      </c>
      <c r="IT130">
        <v>127.98</v>
      </c>
      <c r="IU130">
        <v>45.24</v>
      </c>
      <c r="IV130">
        <v>135.09</v>
      </c>
      <c r="IW130">
        <v>465.63</v>
      </c>
      <c r="IX130">
        <v>281.08</v>
      </c>
      <c r="IY130">
        <v>21.83</v>
      </c>
      <c r="IZ130">
        <v>40.090000000000003</v>
      </c>
      <c r="JA130">
        <v>224.62</v>
      </c>
      <c r="JB130">
        <v>52.49</v>
      </c>
      <c r="JC130">
        <v>131.38999999999999</v>
      </c>
      <c r="JD130">
        <v>208.44</v>
      </c>
      <c r="JE130">
        <v>189.33</v>
      </c>
      <c r="JF130">
        <v>138.62</v>
      </c>
      <c r="JG130">
        <v>65.58</v>
      </c>
      <c r="JH130">
        <v>175.24</v>
      </c>
      <c r="JI130">
        <v>140.69</v>
      </c>
      <c r="JJ130">
        <v>35.659999999999997</v>
      </c>
      <c r="JK130">
        <v>61.79</v>
      </c>
      <c r="JL130">
        <v>23.6</v>
      </c>
      <c r="JM130">
        <v>159.08000000000001</v>
      </c>
      <c r="JN130">
        <v>120.09</v>
      </c>
      <c r="JO130">
        <v>24.09</v>
      </c>
      <c r="JP130">
        <v>18.3</v>
      </c>
      <c r="JQ130">
        <v>365.89</v>
      </c>
      <c r="JR130">
        <v>37.26</v>
      </c>
      <c r="JS130">
        <v>56.75</v>
      </c>
      <c r="JT130">
        <v>256.88</v>
      </c>
      <c r="JU130">
        <v>233.18677500000001</v>
      </c>
      <c r="JV130">
        <v>556.22</v>
      </c>
      <c r="JW130">
        <v>55.76</v>
      </c>
      <c r="JX130">
        <v>39.729999999999997</v>
      </c>
      <c r="JY130">
        <v>107.54</v>
      </c>
      <c r="JZ130">
        <v>83.88</v>
      </c>
      <c r="KA130">
        <v>66.040000000000006</v>
      </c>
      <c r="KB130">
        <v>318.04000000000002</v>
      </c>
      <c r="KC130">
        <v>117.88</v>
      </c>
      <c r="KD130">
        <v>45.4</v>
      </c>
      <c r="KE130">
        <v>449.73</v>
      </c>
      <c r="KF130">
        <v>64.61</v>
      </c>
      <c r="KG130">
        <v>219.17</v>
      </c>
      <c r="KH130">
        <v>102.30595</v>
      </c>
      <c r="KI130">
        <v>383.9</v>
      </c>
      <c r="KJ130">
        <v>179.69</v>
      </c>
      <c r="KK130">
        <v>25.53</v>
      </c>
      <c r="KL130">
        <v>353.6</v>
      </c>
      <c r="KM130">
        <v>171.98</v>
      </c>
      <c r="KN130">
        <v>164.17</v>
      </c>
      <c r="KO130">
        <v>81.39</v>
      </c>
      <c r="KP130">
        <v>52.92</v>
      </c>
      <c r="KQ130">
        <v>349.35</v>
      </c>
      <c r="KR130">
        <v>96.65</v>
      </c>
      <c r="KS130">
        <v>240.26</v>
      </c>
      <c r="KT130">
        <v>303.95</v>
      </c>
      <c r="KU130">
        <v>106.35</v>
      </c>
      <c r="KV130">
        <v>80.41</v>
      </c>
      <c r="KW130">
        <v>219.57</v>
      </c>
      <c r="KX130">
        <v>70.19</v>
      </c>
      <c r="KY130">
        <v>1379.5</v>
      </c>
      <c r="KZ130">
        <v>42.16</v>
      </c>
      <c r="LA130">
        <v>77.680000000000007</v>
      </c>
      <c r="LB130">
        <v>78.209999999999994</v>
      </c>
      <c r="LC130">
        <v>304.10000000000002</v>
      </c>
      <c r="LD130">
        <v>205.2</v>
      </c>
      <c r="LE130">
        <v>52.92</v>
      </c>
      <c r="LF130">
        <v>179.68</v>
      </c>
      <c r="LG130">
        <v>135.03</v>
      </c>
      <c r="LH130">
        <v>337.5</v>
      </c>
      <c r="LI130">
        <v>60.85</v>
      </c>
      <c r="LJ130">
        <v>494.62</v>
      </c>
      <c r="LK130">
        <v>39.28</v>
      </c>
      <c r="LL130">
        <v>329.5</v>
      </c>
      <c r="LM130">
        <v>92.13</v>
      </c>
      <c r="LN130">
        <v>68.209733</v>
      </c>
      <c r="LO130">
        <v>231.04</v>
      </c>
      <c r="LP130">
        <v>495.73</v>
      </c>
      <c r="LQ130">
        <v>107.06</v>
      </c>
      <c r="LR130">
        <v>58.209941999999998</v>
      </c>
      <c r="LS130">
        <v>86.3</v>
      </c>
      <c r="LT130">
        <v>375.71</v>
      </c>
      <c r="LU130">
        <v>21.88</v>
      </c>
      <c r="LV130">
        <v>78.23</v>
      </c>
      <c r="LW130">
        <v>22.55</v>
      </c>
      <c r="LX130">
        <v>22.85</v>
      </c>
      <c r="LY130">
        <v>83.7</v>
      </c>
      <c r="LZ130">
        <v>132.08000000000001</v>
      </c>
      <c r="MA130">
        <v>30.54</v>
      </c>
      <c r="MB130">
        <v>227.09</v>
      </c>
      <c r="MC130">
        <v>279.55</v>
      </c>
      <c r="MD130">
        <v>116.59</v>
      </c>
      <c r="ME130">
        <v>454.57</v>
      </c>
      <c r="MF130">
        <v>19.75</v>
      </c>
      <c r="MG130">
        <v>36.450000000000003</v>
      </c>
      <c r="MH130">
        <v>153.52000000000001</v>
      </c>
      <c r="MI130">
        <v>281.5</v>
      </c>
      <c r="MJ130">
        <v>4739.6499999999996</v>
      </c>
      <c r="MK130">
        <v>191.08</v>
      </c>
      <c r="ML130">
        <v>700.24</v>
      </c>
      <c r="MM130">
        <v>57.75</v>
      </c>
      <c r="MN130">
        <v>316.67</v>
      </c>
      <c r="MO130">
        <v>83.99</v>
      </c>
      <c r="MP130">
        <v>63.58</v>
      </c>
      <c r="MQ130">
        <v>70.430000000000007</v>
      </c>
      <c r="MR130">
        <v>82.24</v>
      </c>
      <c r="MS130">
        <v>35.299999999999997</v>
      </c>
      <c r="MT130">
        <v>77.42</v>
      </c>
      <c r="MU130">
        <v>59.30003</v>
      </c>
      <c r="MV130">
        <v>152.96</v>
      </c>
      <c r="MW130">
        <v>207.386459</v>
      </c>
      <c r="MX130">
        <v>289.14</v>
      </c>
      <c r="MY130">
        <v>127.74</v>
      </c>
      <c r="MZ130">
        <v>348.85</v>
      </c>
      <c r="NA130">
        <v>116.05</v>
      </c>
      <c r="NB130">
        <v>55.43</v>
      </c>
      <c r="NC130">
        <v>164.47</v>
      </c>
      <c r="ND130">
        <v>52.59</v>
      </c>
      <c r="NE130">
        <v>11.82</v>
      </c>
      <c r="NF130">
        <v>92.58</v>
      </c>
      <c r="NG130">
        <v>81.12</v>
      </c>
      <c r="NH130">
        <v>73.94</v>
      </c>
      <c r="NI130">
        <v>251.26</v>
      </c>
      <c r="NJ130">
        <v>193.25</v>
      </c>
      <c r="NK130">
        <v>450.52</v>
      </c>
      <c r="NL130">
        <v>129.51</v>
      </c>
      <c r="NM130">
        <v>27.33</v>
      </c>
      <c r="NN130">
        <v>71.849999999999994</v>
      </c>
      <c r="NO130">
        <v>37.89</v>
      </c>
      <c r="NP130">
        <v>151.08000000000001</v>
      </c>
      <c r="NQ130">
        <v>155.88999999999999</v>
      </c>
      <c r="NR130">
        <v>119.16</v>
      </c>
      <c r="NS130">
        <v>108.01</v>
      </c>
      <c r="NT130">
        <v>67.540000000000006</v>
      </c>
      <c r="NU130">
        <v>358.56496199999998</v>
      </c>
      <c r="NV130">
        <v>44.57</v>
      </c>
      <c r="NW130">
        <v>130.69999999999999</v>
      </c>
      <c r="NX130">
        <v>158.46</v>
      </c>
      <c r="NY130">
        <v>132.57</v>
      </c>
      <c r="NZ130">
        <v>141.99</v>
      </c>
      <c r="OA130">
        <v>117.58</v>
      </c>
      <c r="OB130">
        <v>107.15</v>
      </c>
      <c r="OC130">
        <v>66.78</v>
      </c>
      <c r="OD130">
        <v>67.599999999999994</v>
      </c>
      <c r="OE130">
        <v>679.76</v>
      </c>
      <c r="OF130">
        <v>22.9</v>
      </c>
      <c r="OG130">
        <v>130.19</v>
      </c>
      <c r="OH130">
        <v>241.37</v>
      </c>
      <c r="OI130">
        <v>179.34</v>
      </c>
      <c r="OJ130">
        <v>117.12</v>
      </c>
      <c r="OK130">
        <v>275</v>
      </c>
      <c r="OL130">
        <v>33.54</v>
      </c>
      <c r="OM130">
        <v>461.45</v>
      </c>
      <c r="ON130">
        <v>90.42</v>
      </c>
      <c r="OO130">
        <v>76.87</v>
      </c>
      <c r="OP130">
        <v>101.71</v>
      </c>
      <c r="OQ130">
        <v>407.67</v>
      </c>
      <c r="OR130">
        <v>213.98</v>
      </c>
      <c r="OS130">
        <v>325.41000000000003</v>
      </c>
      <c r="OT130">
        <v>42.64</v>
      </c>
      <c r="OU130">
        <v>67.22</v>
      </c>
      <c r="OV130">
        <v>158.86000000000001</v>
      </c>
      <c r="OW130">
        <v>581.09</v>
      </c>
      <c r="OX130">
        <v>93.92</v>
      </c>
      <c r="OY130">
        <v>249.93</v>
      </c>
      <c r="OZ130">
        <v>130.13</v>
      </c>
      <c r="PA130">
        <v>138.43</v>
      </c>
      <c r="PB130">
        <v>206.91</v>
      </c>
      <c r="PC130">
        <v>337.74</v>
      </c>
      <c r="PD130">
        <v>69.3</v>
      </c>
      <c r="PE130">
        <v>89.01</v>
      </c>
      <c r="PF130">
        <v>138.74</v>
      </c>
      <c r="PG130">
        <v>87.12</v>
      </c>
      <c r="PH130">
        <v>88.66</v>
      </c>
      <c r="PI130">
        <v>232.37</v>
      </c>
      <c r="PJ130">
        <v>263.01</v>
      </c>
      <c r="PK130">
        <v>43.92</v>
      </c>
      <c r="PL130">
        <v>36.4</v>
      </c>
      <c r="PM130">
        <v>325.56</v>
      </c>
      <c r="PN130">
        <v>81.53</v>
      </c>
      <c r="PO130">
        <v>125.69</v>
      </c>
      <c r="PP130">
        <v>148.77000000000001</v>
      </c>
      <c r="PQ130">
        <v>150.5</v>
      </c>
      <c r="PR130">
        <v>37.65</v>
      </c>
      <c r="PS130">
        <v>72.88</v>
      </c>
      <c r="PT130">
        <v>217.04</v>
      </c>
      <c r="PU130">
        <v>131.83000000000001</v>
      </c>
      <c r="PV130">
        <v>467.93</v>
      </c>
      <c r="PW130">
        <v>334.45</v>
      </c>
      <c r="PX130">
        <v>122.69</v>
      </c>
      <c r="PY130">
        <v>337.97299500000003</v>
      </c>
      <c r="PZ130">
        <v>184.21</v>
      </c>
      <c r="QA130">
        <v>74.66</v>
      </c>
      <c r="QB130">
        <v>24.24</v>
      </c>
      <c r="QC130">
        <v>242.1</v>
      </c>
      <c r="QD130">
        <v>38.630000000000003</v>
      </c>
      <c r="QE130">
        <v>114.1</v>
      </c>
      <c r="QF130">
        <v>184.22</v>
      </c>
      <c r="QG130">
        <v>573.69000000000005</v>
      </c>
      <c r="QH130">
        <v>60.07</v>
      </c>
      <c r="QI130">
        <v>233.33</v>
      </c>
      <c r="QJ130">
        <v>154.72999999999999</v>
      </c>
      <c r="QK130">
        <v>657.01013799999998</v>
      </c>
      <c r="QL130">
        <v>71.14</v>
      </c>
      <c r="QM130">
        <v>58.79</v>
      </c>
      <c r="QN130">
        <v>436.6</v>
      </c>
      <c r="QO130">
        <v>86.33</v>
      </c>
      <c r="QP130">
        <v>56.56</v>
      </c>
      <c r="QQ130">
        <v>395.84</v>
      </c>
      <c r="QR130">
        <v>270.20999999999998</v>
      </c>
      <c r="QS130">
        <v>42.78</v>
      </c>
      <c r="QT130">
        <v>214.66</v>
      </c>
      <c r="QU130">
        <v>358.98</v>
      </c>
      <c r="QV130">
        <v>513.46</v>
      </c>
      <c r="QW130">
        <v>146.35</v>
      </c>
      <c r="QX130">
        <v>56.05</v>
      </c>
      <c r="QY130">
        <v>96.44</v>
      </c>
      <c r="QZ130">
        <v>61.35</v>
      </c>
      <c r="RA130">
        <v>215.11</v>
      </c>
      <c r="RB130">
        <v>208.24</v>
      </c>
      <c r="RC130">
        <v>51</v>
      </c>
      <c r="RD130">
        <v>251.7</v>
      </c>
      <c r="RE130">
        <v>56.24</v>
      </c>
      <c r="RF130">
        <v>10.95</v>
      </c>
      <c r="RG130">
        <v>27.14</v>
      </c>
      <c r="RH130">
        <v>217.31</v>
      </c>
      <c r="RI130">
        <v>180.84</v>
      </c>
      <c r="RJ130">
        <v>64.400211999999996</v>
      </c>
      <c r="RK130">
        <v>501.24</v>
      </c>
      <c r="RL130">
        <v>96.95</v>
      </c>
      <c r="RM130">
        <v>47.02</v>
      </c>
      <c r="RN130">
        <v>142.83000000000001</v>
      </c>
      <c r="RO130">
        <v>138.96</v>
      </c>
      <c r="RP130">
        <v>155.04</v>
      </c>
      <c r="RQ130">
        <v>325.11</v>
      </c>
      <c r="RR130">
        <v>96.61</v>
      </c>
      <c r="RS130">
        <v>51.33</v>
      </c>
      <c r="RT130">
        <v>94.66</v>
      </c>
      <c r="RU130">
        <v>408.45</v>
      </c>
      <c r="RV130">
        <v>50.5</v>
      </c>
      <c r="RW130">
        <v>47.12</v>
      </c>
      <c r="RX130">
        <v>37.068150000000003</v>
      </c>
      <c r="RY130">
        <v>182.79</v>
      </c>
      <c r="RZ130">
        <v>32.93</v>
      </c>
      <c r="SA130">
        <v>234.69</v>
      </c>
      <c r="SB130">
        <v>27.12</v>
      </c>
      <c r="SC130">
        <v>81.37</v>
      </c>
      <c r="SD130">
        <v>69.88</v>
      </c>
      <c r="SE130">
        <v>86.34</v>
      </c>
      <c r="SF130">
        <v>119.7</v>
      </c>
      <c r="SG130">
        <v>427.37</v>
      </c>
      <c r="SH130">
        <v>68.58</v>
      </c>
      <c r="SI130">
        <v>124.15</v>
      </c>
      <c r="SJ130">
        <v>189.57</v>
      </c>
    </row>
    <row r="131" spans="1:504" x14ac:dyDescent="0.2">
      <c r="A131" s="7">
        <v>44645</v>
      </c>
      <c r="B131">
        <v>150.46</v>
      </c>
      <c r="C131">
        <v>66.97</v>
      </c>
      <c r="D131">
        <v>118.95</v>
      </c>
      <c r="E131">
        <v>161.33000000000001</v>
      </c>
      <c r="F131">
        <v>327.71</v>
      </c>
      <c r="G131">
        <v>79.599999999999994</v>
      </c>
      <c r="H131">
        <v>431.62</v>
      </c>
      <c r="I131">
        <v>215.58</v>
      </c>
      <c r="J131">
        <v>119.67</v>
      </c>
      <c r="K131">
        <v>65.53</v>
      </c>
      <c r="L131">
        <v>135.71</v>
      </c>
      <c r="M131">
        <v>246.56</v>
      </c>
      <c r="N131">
        <v>117.95</v>
      </c>
      <c r="O131">
        <v>57.44</v>
      </c>
      <c r="P131">
        <v>217.58</v>
      </c>
      <c r="Q131">
        <v>195</v>
      </c>
      <c r="R131">
        <v>430.44</v>
      </c>
      <c r="S131">
        <v>112.3</v>
      </c>
      <c r="T131">
        <v>61.83</v>
      </c>
      <c r="U131">
        <v>141.80000000000001</v>
      </c>
      <c r="V131">
        <v>141.673</v>
      </c>
      <c r="W131">
        <v>141.5215</v>
      </c>
      <c r="X131">
        <v>53.62</v>
      </c>
      <c r="Y131">
        <v>164.77350000000001</v>
      </c>
      <c r="Z131">
        <v>11.34</v>
      </c>
      <c r="AA131">
        <v>190.28</v>
      </c>
      <c r="AB131">
        <v>64.48</v>
      </c>
      <c r="AC131">
        <v>240.69</v>
      </c>
      <c r="AD131">
        <v>90.78</v>
      </c>
      <c r="AE131">
        <v>17.010000000000002</v>
      </c>
      <c r="AF131">
        <v>159.55000000000001</v>
      </c>
      <c r="AG131">
        <v>314.63</v>
      </c>
      <c r="AH131">
        <v>154.69</v>
      </c>
      <c r="AI131">
        <v>133.56</v>
      </c>
      <c r="AJ131">
        <v>238.79</v>
      </c>
      <c r="AK131">
        <v>75.67</v>
      </c>
      <c r="AL131">
        <v>96.84</v>
      </c>
      <c r="AM131">
        <v>165.63</v>
      </c>
      <c r="AN131">
        <v>308.97000000000003</v>
      </c>
      <c r="AO131">
        <v>322.94</v>
      </c>
      <c r="AP131">
        <v>41.53</v>
      </c>
      <c r="AQ131">
        <v>174.72</v>
      </c>
      <c r="AR131">
        <v>137.06</v>
      </c>
      <c r="AS131">
        <v>118.24</v>
      </c>
      <c r="AT131">
        <v>47.67</v>
      </c>
      <c r="AU131">
        <v>93.49</v>
      </c>
      <c r="AV131">
        <v>138.4</v>
      </c>
      <c r="AW131">
        <v>168.06</v>
      </c>
      <c r="AX131">
        <v>184.48</v>
      </c>
      <c r="AY131">
        <v>18.003419999999998</v>
      </c>
      <c r="AZ131">
        <v>118.52</v>
      </c>
      <c r="BA131">
        <v>212.14</v>
      </c>
      <c r="BB131">
        <v>219.04</v>
      </c>
      <c r="BC131">
        <v>2027.29</v>
      </c>
      <c r="BD131">
        <v>247.24</v>
      </c>
      <c r="BE131">
        <v>173.14</v>
      </c>
      <c r="BF131">
        <v>132.69</v>
      </c>
      <c r="BG131">
        <v>38.72</v>
      </c>
      <c r="BH131">
        <v>94.23</v>
      </c>
      <c r="BI131">
        <v>52.74</v>
      </c>
      <c r="BJ131">
        <v>43.73</v>
      </c>
      <c r="BK131">
        <v>50.92</v>
      </c>
      <c r="BL131">
        <v>77.209999999999994</v>
      </c>
      <c r="BM131">
        <v>258.86645700000003</v>
      </c>
      <c r="BN131">
        <v>358.76</v>
      </c>
      <c r="BO131">
        <v>96.3</v>
      </c>
      <c r="BP131">
        <v>210.97</v>
      </c>
      <c r="BQ131">
        <v>564.29999999999995</v>
      </c>
      <c r="BR131">
        <v>108.8625</v>
      </c>
      <c r="BS131">
        <v>741.04</v>
      </c>
      <c r="BT131">
        <v>188.95</v>
      </c>
      <c r="BU131">
        <v>2247.9299999999998</v>
      </c>
      <c r="BV131">
        <v>33.944034000000002</v>
      </c>
      <c r="BW131">
        <v>129.78</v>
      </c>
      <c r="BX131">
        <v>43.5</v>
      </c>
      <c r="BY131">
        <v>73.28</v>
      </c>
      <c r="BZ131">
        <v>628.87</v>
      </c>
      <c r="CA131">
        <v>152.77000000000001</v>
      </c>
      <c r="CB131">
        <v>70.37</v>
      </c>
      <c r="CC131">
        <v>66.650000000000006</v>
      </c>
      <c r="CD131">
        <v>117.21</v>
      </c>
      <c r="CE131">
        <v>158.84</v>
      </c>
      <c r="CF131">
        <v>164.75</v>
      </c>
      <c r="CG131">
        <v>44.53</v>
      </c>
      <c r="CH131">
        <v>135.88</v>
      </c>
      <c r="CI131">
        <v>57.96</v>
      </c>
      <c r="CJ131">
        <v>97.27</v>
      </c>
      <c r="CK131">
        <v>18.39</v>
      </c>
      <c r="CL131">
        <v>46.39</v>
      </c>
      <c r="CM131">
        <v>107.08</v>
      </c>
      <c r="CN131">
        <v>223.36</v>
      </c>
      <c r="CO131">
        <v>114.73</v>
      </c>
      <c r="CP131">
        <v>90.24</v>
      </c>
      <c r="CQ131">
        <v>176.15</v>
      </c>
      <c r="CR131">
        <v>144.11000000000001</v>
      </c>
      <c r="CS131">
        <v>85.59</v>
      </c>
      <c r="CT131">
        <v>30.41</v>
      </c>
      <c r="CU131">
        <v>67.37</v>
      </c>
      <c r="CV131">
        <v>109.52</v>
      </c>
      <c r="CW131">
        <v>109.51</v>
      </c>
      <c r="CX131">
        <v>558.26</v>
      </c>
      <c r="CY131">
        <v>169.31</v>
      </c>
      <c r="CZ131">
        <v>1556.37</v>
      </c>
      <c r="DA131">
        <v>279.10000000000002</v>
      </c>
      <c r="DB131">
        <v>91.36</v>
      </c>
      <c r="DC131">
        <v>217.78</v>
      </c>
      <c r="DD131">
        <v>97.97</v>
      </c>
      <c r="DE131">
        <v>136.88999999999999</v>
      </c>
      <c r="DF131">
        <v>413.32</v>
      </c>
      <c r="DG131">
        <v>54.97</v>
      </c>
      <c r="DH131">
        <v>56.74</v>
      </c>
      <c r="DI131">
        <v>48.7</v>
      </c>
      <c r="DJ131">
        <v>136.46</v>
      </c>
      <c r="DK131">
        <v>241.28869299999999</v>
      </c>
      <c r="DL131">
        <v>68.92</v>
      </c>
      <c r="DM131">
        <v>53.8</v>
      </c>
      <c r="DN131">
        <v>61.53</v>
      </c>
      <c r="DO131">
        <v>91.51</v>
      </c>
      <c r="DP131">
        <v>74.78</v>
      </c>
      <c r="DQ131">
        <v>47.13</v>
      </c>
      <c r="DR131">
        <v>97.04</v>
      </c>
      <c r="DS131">
        <v>32.89</v>
      </c>
      <c r="DT131">
        <v>107.5</v>
      </c>
      <c r="DU131">
        <v>92.68</v>
      </c>
      <c r="DV131">
        <v>229.41</v>
      </c>
      <c r="DW131">
        <v>408.41</v>
      </c>
      <c r="DX131">
        <v>63.115000000000002</v>
      </c>
      <c r="DY131">
        <v>38.369999999999997</v>
      </c>
      <c r="DZ131">
        <v>59.79</v>
      </c>
      <c r="EA131">
        <v>67.56</v>
      </c>
      <c r="EB131">
        <v>555.71</v>
      </c>
      <c r="EC131">
        <v>28.91</v>
      </c>
      <c r="ED131">
        <v>177.58</v>
      </c>
      <c r="EE131">
        <v>77.400000000000006</v>
      </c>
      <c r="EF131">
        <v>36.92</v>
      </c>
      <c r="EG131">
        <v>209.66</v>
      </c>
      <c r="EH131">
        <v>108.56</v>
      </c>
      <c r="EI131">
        <v>77.760000000000005</v>
      </c>
      <c r="EJ131">
        <v>287.52999999999997</v>
      </c>
      <c r="EK131">
        <v>129.80000000000001</v>
      </c>
      <c r="EL131">
        <v>114.38</v>
      </c>
      <c r="EM131">
        <v>436.45</v>
      </c>
      <c r="EN131">
        <v>37.909999999999997</v>
      </c>
      <c r="EO131">
        <v>49.69</v>
      </c>
      <c r="EP131">
        <v>62.5</v>
      </c>
      <c r="EQ131">
        <v>120.24250000000001</v>
      </c>
      <c r="ER131">
        <v>141.373019</v>
      </c>
      <c r="ES131">
        <v>138.22999999999999</v>
      </c>
      <c r="ET131">
        <v>113.25</v>
      </c>
      <c r="EU131">
        <v>221.47</v>
      </c>
      <c r="EV131">
        <v>156.41</v>
      </c>
      <c r="EW131">
        <v>83.97</v>
      </c>
      <c r="EX131">
        <v>394.74</v>
      </c>
      <c r="EY131">
        <v>158.28</v>
      </c>
      <c r="EZ131">
        <v>64.7</v>
      </c>
      <c r="FA131">
        <v>129.85</v>
      </c>
      <c r="FB131">
        <v>109.13</v>
      </c>
      <c r="FC131">
        <v>77.09</v>
      </c>
      <c r="FD131">
        <v>33.54</v>
      </c>
      <c r="FE131">
        <v>110.69</v>
      </c>
      <c r="FF131">
        <v>154.18</v>
      </c>
      <c r="FG131">
        <v>57.42</v>
      </c>
      <c r="FH131">
        <v>177.59</v>
      </c>
      <c r="FI131">
        <v>68.790000000000006</v>
      </c>
      <c r="FJ131">
        <v>112.37</v>
      </c>
      <c r="FK131">
        <v>127.32</v>
      </c>
      <c r="FL131">
        <v>480.76</v>
      </c>
      <c r="FM131">
        <v>289.02</v>
      </c>
      <c r="FN131">
        <v>98.51</v>
      </c>
      <c r="FO131">
        <v>193.81</v>
      </c>
      <c r="FP131">
        <v>114.83</v>
      </c>
      <c r="FQ131">
        <v>118.79688400000001</v>
      </c>
      <c r="FR131">
        <v>266.75</v>
      </c>
      <c r="FS131">
        <v>89.02</v>
      </c>
      <c r="FT131">
        <v>34.33</v>
      </c>
      <c r="FU131">
        <v>235.46</v>
      </c>
      <c r="FV131">
        <v>710.14</v>
      </c>
      <c r="FW131">
        <v>341.5</v>
      </c>
      <c r="FX131">
        <v>274.89</v>
      </c>
      <c r="FY131">
        <v>132.32</v>
      </c>
      <c r="FZ131">
        <v>299.01</v>
      </c>
      <c r="GA131">
        <v>66.849999999999994</v>
      </c>
      <c r="GB131">
        <v>86.66</v>
      </c>
      <c r="GC131">
        <v>45.51</v>
      </c>
      <c r="GD131">
        <v>192.16</v>
      </c>
      <c r="GE131">
        <v>102.91</v>
      </c>
      <c r="GF131">
        <v>197.56</v>
      </c>
      <c r="GG131">
        <v>85.2</v>
      </c>
      <c r="GH131">
        <v>209.86</v>
      </c>
      <c r="GI131">
        <v>414.18</v>
      </c>
      <c r="GJ131">
        <v>457.5</v>
      </c>
      <c r="GK131">
        <v>57.58</v>
      </c>
      <c r="GL131">
        <v>119.58</v>
      </c>
      <c r="GM131">
        <v>226.56</v>
      </c>
      <c r="GN131">
        <v>97.45</v>
      </c>
      <c r="GO131">
        <v>46.76</v>
      </c>
      <c r="GP131">
        <v>79.650000000000006</v>
      </c>
      <c r="GQ131">
        <v>44.84</v>
      </c>
      <c r="GR131">
        <v>100.51</v>
      </c>
      <c r="GS131">
        <v>246.03</v>
      </c>
      <c r="GT131">
        <v>136.55000000000001</v>
      </c>
      <c r="GU131">
        <v>15.676410000000001</v>
      </c>
      <c r="GV131">
        <v>66.546000000000006</v>
      </c>
      <c r="GW131">
        <v>61.55</v>
      </c>
      <c r="GX131">
        <v>41.22</v>
      </c>
      <c r="GY131">
        <v>37.82</v>
      </c>
      <c r="GZ131">
        <v>27.83</v>
      </c>
      <c r="HA131">
        <v>51.93</v>
      </c>
      <c r="HB131">
        <v>116.57</v>
      </c>
      <c r="HC131">
        <v>295.42</v>
      </c>
      <c r="HE131">
        <v>28.29</v>
      </c>
      <c r="HF131">
        <v>312.61</v>
      </c>
      <c r="HG131">
        <v>244.36</v>
      </c>
      <c r="HH131">
        <v>73.367566999999994</v>
      </c>
      <c r="HI131">
        <v>67.39</v>
      </c>
      <c r="HJ131">
        <v>43.65</v>
      </c>
      <c r="HK131">
        <v>128.54</v>
      </c>
      <c r="HL131">
        <v>58.91</v>
      </c>
      <c r="HM131">
        <v>102.27</v>
      </c>
      <c r="HN131">
        <v>136.19</v>
      </c>
      <c r="HO131">
        <v>337.49</v>
      </c>
      <c r="HP131">
        <v>38.9</v>
      </c>
      <c r="HQ131">
        <v>72.709999999999994</v>
      </c>
      <c r="HR131">
        <v>84.88</v>
      </c>
      <c r="HS131">
        <v>260.08</v>
      </c>
      <c r="HT131">
        <v>34.270000000000003</v>
      </c>
      <c r="HU131">
        <v>87.85</v>
      </c>
      <c r="HV131">
        <v>214.37</v>
      </c>
      <c r="HW131">
        <v>109.08</v>
      </c>
      <c r="HX131">
        <v>151.5</v>
      </c>
      <c r="HY131">
        <v>197.79</v>
      </c>
      <c r="HZ131">
        <v>76.05</v>
      </c>
      <c r="IA131">
        <v>310.68</v>
      </c>
      <c r="IB131">
        <v>50.7</v>
      </c>
      <c r="IC131">
        <v>37</v>
      </c>
      <c r="ID131">
        <v>39.840000000000003</v>
      </c>
      <c r="IE131">
        <v>18.848970000000001</v>
      </c>
      <c r="IF131">
        <v>435.54</v>
      </c>
      <c r="IG131">
        <v>15.35</v>
      </c>
      <c r="IH131">
        <v>205.97</v>
      </c>
      <c r="II131">
        <v>17.54</v>
      </c>
      <c r="IJ131">
        <v>195.17</v>
      </c>
      <c r="IK131">
        <v>538.92999999999995</v>
      </c>
      <c r="IL131">
        <v>211.75</v>
      </c>
      <c r="IM131">
        <v>341.72</v>
      </c>
      <c r="IN131">
        <v>78.459999999999994</v>
      </c>
      <c r="IO131">
        <v>49.98</v>
      </c>
      <c r="IP131">
        <v>251.94</v>
      </c>
      <c r="IQ131">
        <v>51.83</v>
      </c>
      <c r="IR131">
        <v>36.450000000000003</v>
      </c>
      <c r="IS131">
        <v>131.35</v>
      </c>
      <c r="IT131">
        <v>129.5</v>
      </c>
      <c r="IU131">
        <v>46.32</v>
      </c>
      <c r="IV131">
        <v>135.26</v>
      </c>
      <c r="IW131">
        <v>459.35</v>
      </c>
      <c r="IX131">
        <v>286.87</v>
      </c>
      <c r="IY131">
        <v>22.1</v>
      </c>
      <c r="IZ131">
        <v>40.47</v>
      </c>
      <c r="JA131">
        <v>224.76</v>
      </c>
      <c r="JB131">
        <v>53.34</v>
      </c>
      <c r="JC131">
        <v>133.69</v>
      </c>
      <c r="JD131">
        <v>209.19</v>
      </c>
      <c r="JE131">
        <v>193.34</v>
      </c>
      <c r="JF131">
        <v>137.88</v>
      </c>
      <c r="JG131">
        <v>66.239999999999995</v>
      </c>
      <c r="JH131">
        <v>176.92</v>
      </c>
      <c r="JI131">
        <v>141.91999999999999</v>
      </c>
      <c r="JJ131">
        <v>36.520000000000003</v>
      </c>
      <c r="JK131">
        <v>62.82</v>
      </c>
      <c r="JL131">
        <v>23.89</v>
      </c>
      <c r="JM131">
        <v>160.11000000000001</v>
      </c>
      <c r="JN131">
        <v>120.28</v>
      </c>
      <c r="JO131">
        <v>24.38</v>
      </c>
      <c r="JP131">
        <v>19.07</v>
      </c>
      <c r="JQ131">
        <v>366.44</v>
      </c>
      <c r="JR131">
        <v>37.58</v>
      </c>
      <c r="JS131">
        <v>57</v>
      </c>
      <c r="JT131">
        <v>257.85000000000002</v>
      </c>
      <c r="JU131">
        <v>235.35163900000001</v>
      </c>
      <c r="JV131">
        <v>554.82000000000005</v>
      </c>
      <c r="JW131">
        <v>57.22</v>
      </c>
      <c r="JX131">
        <v>39.200000000000003</v>
      </c>
      <c r="JY131">
        <v>108.53</v>
      </c>
      <c r="JZ131">
        <v>82.78</v>
      </c>
      <c r="KA131">
        <v>67.77</v>
      </c>
      <c r="KB131">
        <v>318.74</v>
      </c>
      <c r="KC131">
        <v>116.3</v>
      </c>
      <c r="KD131">
        <v>45.8</v>
      </c>
      <c r="KE131">
        <v>453.66</v>
      </c>
      <c r="KF131">
        <v>65.5</v>
      </c>
      <c r="KG131">
        <v>212.92</v>
      </c>
      <c r="KH131">
        <v>102.831135</v>
      </c>
      <c r="KI131">
        <v>393.94</v>
      </c>
      <c r="KJ131">
        <v>183.57</v>
      </c>
      <c r="KK131">
        <v>26.04</v>
      </c>
      <c r="KL131">
        <v>351.89</v>
      </c>
      <c r="KM131">
        <v>171.52</v>
      </c>
      <c r="KN131">
        <v>166.11</v>
      </c>
      <c r="KO131">
        <v>82.23</v>
      </c>
      <c r="KP131">
        <v>52.3</v>
      </c>
      <c r="KQ131">
        <v>349.02</v>
      </c>
      <c r="KR131">
        <v>97.92</v>
      </c>
      <c r="KS131">
        <v>241.58</v>
      </c>
      <c r="KT131">
        <v>310.48</v>
      </c>
      <c r="KU131">
        <v>108.46</v>
      </c>
      <c r="KV131">
        <v>81.34</v>
      </c>
      <c r="KW131">
        <v>221.82</v>
      </c>
      <c r="KX131">
        <v>71.290000000000006</v>
      </c>
      <c r="KY131">
        <v>1388.39</v>
      </c>
      <c r="KZ131">
        <v>42.2</v>
      </c>
      <c r="LA131">
        <v>77.16</v>
      </c>
      <c r="LB131">
        <v>78.099999999999994</v>
      </c>
      <c r="LC131">
        <v>303.68</v>
      </c>
      <c r="LD131">
        <v>206.36</v>
      </c>
      <c r="LE131">
        <v>53.96</v>
      </c>
      <c r="LF131">
        <v>165.92</v>
      </c>
      <c r="LG131">
        <v>131.52000000000001</v>
      </c>
      <c r="LH131">
        <v>340.11</v>
      </c>
      <c r="LI131">
        <v>61.52</v>
      </c>
      <c r="LJ131">
        <v>491.52</v>
      </c>
      <c r="LK131">
        <v>39.35</v>
      </c>
      <c r="LL131">
        <v>330.51</v>
      </c>
      <c r="LM131">
        <v>92.38</v>
      </c>
      <c r="LN131">
        <v>70.965180000000004</v>
      </c>
      <c r="LO131">
        <v>232.4</v>
      </c>
      <c r="LP131">
        <v>490.31</v>
      </c>
      <c r="LQ131">
        <v>106.73</v>
      </c>
      <c r="LR131">
        <v>58.426608000000002</v>
      </c>
      <c r="LS131">
        <v>85.69</v>
      </c>
      <c r="LT131">
        <v>373.85</v>
      </c>
      <c r="LU131">
        <v>22.31</v>
      </c>
      <c r="LV131">
        <v>78.95</v>
      </c>
      <c r="LW131">
        <v>22.58</v>
      </c>
      <c r="LX131">
        <v>22.95</v>
      </c>
      <c r="LY131">
        <v>83.94</v>
      </c>
      <c r="LZ131">
        <v>133.69999999999999</v>
      </c>
      <c r="MA131">
        <v>31.14</v>
      </c>
      <c r="MB131">
        <v>227.4</v>
      </c>
      <c r="MC131">
        <v>283.36</v>
      </c>
      <c r="MD131">
        <v>119.23</v>
      </c>
      <c r="ME131">
        <v>458.18</v>
      </c>
      <c r="MF131">
        <v>19.86</v>
      </c>
      <c r="MG131">
        <v>37.03</v>
      </c>
      <c r="MH131">
        <v>157.62</v>
      </c>
      <c r="MI131">
        <v>276.92</v>
      </c>
      <c r="MJ131">
        <v>4668.04</v>
      </c>
      <c r="MK131">
        <v>190.46</v>
      </c>
      <c r="ML131">
        <v>703.36</v>
      </c>
      <c r="MM131">
        <v>58.71</v>
      </c>
      <c r="MN131">
        <v>313.76</v>
      </c>
      <c r="MO131">
        <v>85.68</v>
      </c>
      <c r="MP131">
        <v>63.81</v>
      </c>
      <c r="MQ131">
        <v>72.27</v>
      </c>
      <c r="MR131">
        <v>81.73</v>
      </c>
      <c r="MS131">
        <v>34.99</v>
      </c>
      <c r="MT131">
        <v>77.239999999999995</v>
      </c>
      <c r="MU131">
        <v>59.313363000000003</v>
      </c>
      <c r="MV131">
        <v>156.13</v>
      </c>
      <c r="MW131">
        <v>207.46645899999999</v>
      </c>
      <c r="MX131">
        <v>290.43</v>
      </c>
      <c r="MY131">
        <v>128.71</v>
      </c>
      <c r="MZ131">
        <v>341.26</v>
      </c>
      <c r="NA131">
        <v>113.76</v>
      </c>
      <c r="NB131">
        <v>55.47</v>
      </c>
      <c r="NC131">
        <v>165.24</v>
      </c>
      <c r="ND131">
        <v>52.78</v>
      </c>
      <c r="NE131">
        <v>11.98</v>
      </c>
      <c r="NF131">
        <v>93.45</v>
      </c>
      <c r="NG131">
        <v>83.85</v>
      </c>
      <c r="NH131">
        <v>75.98</v>
      </c>
      <c r="NI131">
        <v>256.70999999999998</v>
      </c>
      <c r="NJ131">
        <v>196.47</v>
      </c>
      <c r="NK131">
        <v>431.24</v>
      </c>
      <c r="NL131">
        <v>129.46</v>
      </c>
      <c r="NM131">
        <v>27.59</v>
      </c>
      <c r="NN131">
        <v>73.599999999999994</v>
      </c>
      <c r="NO131">
        <v>38.479999999999997</v>
      </c>
      <c r="NP131">
        <v>152.83000000000001</v>
      </c>
      <c r="NQ131">
        <v>157.33000000000001</v>
      </c>
      <c r="NR131">
        <v>120.86</v>
      </c>
      <c r="NS131">
        <v>107.32</v>
      </c>
      <c r="NT131">
        <v>68.31</v>
      </c>
      <c r="NU131">
        <v>361.33261599999997</v>
      </c>
      <c r="NV131">
        <v>43.8</v>
      </c>
      <c r="NW131">
        <v>130.88</v>
      </c>
      <c r="NX131">
        <v>157.97</v>
      </c>
      <c r="NY131">
        <v>134.30000000000001</v>
      </c>
      <c r="NZ131">
        <v>144.08000000000001</v>
      </c>
      <c r="OA131">
        <v>117.44</v>
      </c>
      <c r="OB131">
        <v>109.32</v>
      </c>
      <c r="OC131">
        <v>67.95</v>
      </c>
      <c r="OD131">
        <v>69.23</v>
      </c>
      <c r="OE131">
        <v>680.03</v>
      </c>
      <c r="OF131">
        <v>23.44</v>
      </c>
      <c r="OG131">
        <v>131.5</v>
      </c>
      <c r="OH131">
        <v>240.33</v>
      </c>
      <c r="OI131">
        <v>176.8</v>
      </c>
      <c r="OJ131">
        <v>117.02</v>
      </c>
      <c r="OK131">
        <v>279.18</v>
      </c>
      <c r="OL131">
        <v>33.81</v>
      </c>
      <c r="OM131">
        <v>465.86</v>
      </c>
      <c r="ON131">
        <v>90.22</v>
      </c>
      <c r="OO131">
        <v>76.94</v>
      </c>
      <c r="OP131">
        <v>102.43</v>
      </c>
      <c r="OQ131">
        <v>413.47</v>
      </c>
      <c r="OR131">
        <v>211.03</v>
      </c>
      <c r="OS131">
        <v>328.99</v>
      </c>
      <c r="OT131">
        <v>43.68</v>
      </c>
      <c r="OU131">
        <v>69.25</v>
      </c>
      <c r="OV131">
        <v>162.46</v>
      </c>
      <c r="OW131">
        <v>561.87</v>
      </c>
      <c r="OX131">
        <v>90.92</v>
      </c>
      <c r="OY131">
        <v>245.21</v>
      </c>
      <c r="OZ131">
        <v>130.16999999999999</v>
      </c>
      <c r="PA131">
        <v>138</v>
      </c>
      <c r="PB131">
        <v>208.82</v>
      </c>
      <c r="PC131">
        <v>335.27</v>
      </c>
      <c r="PD131">
        <v>70.930000000000007</v>
      </c>
      <c r="PE131">
        <v>90.53</v>
      </c>
      <c r="PF131">
        <v>138.32</v>
      </c>
      <c r="PG131">
        <v>87.45</v>
      </c>
      <c r="PH131">
        <v>89.49</v>
      </c>
      <c r="PI131">
        <v>238.22</v>
      </c>
      <c r="PJ131">
        <v>266</v>
      </c>
      <c r="PK131">
        <v>44.38</v>
      </c>
      <c r="PL131">
        <v>36.67</v>
      </c>
      <c r="PM131">
        <v>318.91000000000003</v>
      </c>
      <c r="PN131">
        <v>80.91</v>
      </c>
      <c r="PO131">
        <v>124.29</v>
      </c>
      <c r="PP131">
        <v>148.91999999999999</v>
      </c>
      <c r="PQ131">
        <v>154.5</v>
      </c>
      <c r="PR131">
        <v>38.450000000000003</v>
      </c>
      <c r="PS131">
        <v>75.650000000000006</v>
      </c>
      <c r="PT131">
        <v>218.61</v>
      </c>
      <c r="PU131">
        <v>132.24</v>
      </c>
      <c r="PV131">
        <v>471.58</v>
      </c>
      <c r="PW131">
        <v>339.4</v>
      </c>
      <c r="PX131">
        <v>124.04</v>
      </c>
      <c r="PY131">
        <v>336.87966299999999</v>
      </c>
      <c r="PZ131">
        <v>184.9</v>
      </c>
      <c r="QA131">
        <v>75.209999999999994</v>
      </c>
      <c r="QB131">
        <v>24.37</v>
      </c>
      <c r="QC131">
        <v>243.58</v>
      </c>
      <c r="QD131">
        <v>39.29</v>
      </c>
      <c r="QE131">
        <v>116.67</v>
      </c>
      <c r="QF131">
        <v>187.75</v>
      </c>
      <c r="QG131">
        <v>574.29</v>
      </c>
      <c r="QH131">
        <v>61.29</v>
      </c>
      <c r="QI131">
        <v>232.2</v>
      </c>
      <c r="QJ131">
        <v>155.58000000000001</v>
      </c>
      <c r="QK131">
        <v>656.84483999999998</v>
      </c>
      <c r="QL131">
        <v>71.599999999999994</v>
      </c>
      <c r="QM131">
        <v>60.11</v>
      </c>
      <c r="QN131">
        <v>429.52</v>
      </c>
      <c r="QO131">
        <v>86.93</v>
      </c>
      <c r="QP131">
        <v>57.4</v>
      </c>
      <c r="QQ131">
        <v>395.07</v>
      </c>
      <c r="QR131">
        <v>273.38</v>
      </c>
      <c r="QS131">
        <v>43.18</v>
      </c>
      <c r="QT131">
        <v>215.35</v>
      </c>
      <c r="QU131">
        <v>363.67</v>
      </c>
      <c r="QV131">
        <v>513.03</v>
      </c>
      <c r="QW131">
        <v>148.09</v>
      </c>
      <c r="QX131">
        <v>57.12</v>
      </c>
      <c r="QY131">
        <v>97.25</v>
      </c>
      <c r="QZ131">
        <v>62.8</v>
      </c>
      <c r="RA131">
        <v>215.75</v>
      </c>
      <c r="RB131">
        <v>208</v>
      </c>
      <c r="RC131">
        <v>51.28</v>
      </c>
      <c r="RD131">
        <v>253.95</v>
      </c>
      <c r="RE131">
        <v>57.37</v>
      </c>
      <c r="RF131">
        <v>11.19</v>
      </c>
      <c r="RG131">
        <v>27.32</v>
      </c>
      <c r="RH131">
        <v>218.43</v>
      </c>
      <c r="RI131">
        <v>184.71</v>
      </c>
      <c r="RJ131">
        <v>65.031007000000002</v>
      </c>
      <c r="RK131">
        <v>506.35</v>
      </c>
      <c r="RL131">
        <v>97.13</v>
      </c>
      <c r="RM131">
        <v>47.12</v>
      </c>
      <c r="RN131">
        <v>143.44999999999999</v>
      </c>
      <c r="RO131">
        <v>139.13999999999999</v>
      </c>
      <c r="RP131">
        <v>156.28</v>
      </c>
      <c r="RQ131">
        <v>325.97000000000003</v>
      </c>
      <c r="RR131">
        <v>98.07</v>
      </c>
      <c r="RS131">
        <v>52.56</v>
      </c>
      <c r="RT131">
        <v>96.22</v>
      </c>
      <c r="RU131">
        <v>405.24</v>
      </c>
      <c r="RV131">
        <v>50.81</v>
      </c>
      <c r="RW131">
        <v>47.96</v>
      </c>
      <c r="RX131">
        <v>37.584201999999998</v>
      </c>
      <c r="RY131">
        <v>181.38</v>
      </c>
      <c r="RZ131">
        <v>33.880000000000003</v>
      </c>
      <c r="SA131">
        <v>237.99</v>
      </c>
      <c r="SB131">
        <v>27.35</v>
      </c>
      <c r="SC131">
        <v>80.27</v>
      </c>
      <c r="SD131">
        <v>70.7</v>
      </c>
      <c r="SE131">
        <v>86.69</v>
      </c>
      <c r="SF131">
        <v>119.62</v>
      </c>
      <c r="SG131">
        <v>425.66</v>
      </c>
      <c r="SH131">
        <v>71.08</v>
      </c>
      <c r="SI131">
        <v>125.28</v>
      </c>
      <c r="SJ131">
        <v>189.43</v>
      </c>
    </row>
    <row r="132" spans="1:504" x14ac:dyDescent="0.2">
      <c r="A132" s="7">
        <v>44648</v>
      </c>
      <c r="B132">
        <v>149.47</v>
      </c>
      <c r="C132">
        <v>66.66</v>
      </c>
      <c r="D132">
        <v>119.99</v>
      </c>
      <c r="E132">
        <v>161.97</v>
      </c>
      <c r="F132">
        <v>330.74</v>
      </c>
      <c r="G132">
        <v>80.010000000000005</v>
      </c>
      <c r="H132">
        <v>450.01</v>
      </c>
      <c r="I132">
        <v>210.49</v>
      </c>
      <c r="J132">
        <v>120.24</v>
      </c>
      <c r="K132">
        <v>65.28</v>
      </c>
      <c r="L132">
        <v>135.41999999999999</v>
      </c>
      <c r="M132">
        <v>248.31</v>
      </c>
      <c r="N132">
        <v>119.44</v>
      </c>
      <c r="O132">
        <v>57.19</v>
      </c>
      <c r="P132">
        <v>214.34</v>
      </c>
      <c r="Q132">
        <v>196.7</v>
      </c>
      <c r="R132">
        <v>434</v>
      </c>
      <c r="S132">
        <v>113.48</v>
      </c>
      <c r="T132">
        <v>62</v>
      </c>
      <c r="U132">
        <v>140.6</v>
      </c>
      <c r="V132">
        <v>141.4555</v>
      </c>
      <c r="W132">
        <v>141.94999999999999</v>
      </c>
      <c r="X132">
        <v>52.03</v>
      </c>
      <c r="Y132">
        <v>168.9905</v>
      </c>
      <c r="Z132">
        <v>11.35</v>
      </c>
      <c r="AA132">
        <v>189.7</v>
      </c>
      <c r="AB132">
        <v>63.73</v>
      </c>
      <c r="AC132">
        <v>245.03</v>
      </c>
      <c r="AD132">
        <v>91.8</v>
      </c>
      <c r="AE132">
        <v>17.3</v>
      </c>
      <c r="AF132">
        <v>161.41999999999999</v>
      </c>
      <c r="AG132">
        <v>311.10000000000002</v>
      </c>
      <c r="AH132">
        <v>154.72999999999999</v>
      </c>
      <c r="AI132">
        <v>133.66999999999999</v>
      </c>
      <c r="AJ132">
        <v>240.47</v>
      </c>
      <c r="AK132">
        <v>75.81</v>
      </c>
      <c r="AL132">
        <v>97.61</v>
      </c>
      <c r="AM132">
        <v>167.26</v>
      </c>
      <c r="AN132">
        <v>318.39999999999998</v>
      </c>
      <c r="AO132">
        <v>326.22000000000003</v>
      </c>
      <c r="AP132">
        <v>39.85</v>
      </c>
      <c r="AQ132">
        <v>175.6</v>
      </c>
      <c r="AR132">
        <v>137.66</v>
      </c>
      <c r="AS132">
        <v>118.85</v>
      </c>
      <c r="AT132">
        <v>47.6</v>
      </c>
      <c r="AU132">
        <v>92.35</v>
      </c>
      <c r="AV132">
        <v>139.38999999999999</v>
      </c>
      <c r="AW132">
        <v>170.33</v>
      </c>
      <c r="AX132">
        <v>183.67</v>
      </c>
      <c r="AY132">
        <v>18.026074999999999</v>
      </c>
      <c r="AZ132">
        <v>117.79</v>
      </c>
      <c r="BA132">
        <v>215.41</v>
      </c>
      <c r="BB132">
        <v>220.65</v>
      </c>
      <c r="BC132">
        <v>2019.54</v>
      </c>
      <c r="BD132">
        <v>249.99</v>
      </c>
      <c r="BE132">
        <v>173.5</v>
      </c>
      <c r="BF132">
        <v>135.11000000000001</v>
      </c>
      <c r="BG132">
        <v>37</v>
      </c>
      <c r="BH132">
        <v>93.28</v>
      </c>
      <c r="BI132">
        <v>52.51</v>
      </c>
      <c r="BJ132">
        <v>43.55</v>
      </c>
      <c r="BK132">
        <v>49.87</v>
      </c>
      <c r="BL132">
        <v>78.92</v>
      </c>
      <c r="BM132">
        <v>261.27320300000002</v>
      </c>
      <c r="BN132">
        <v>359.57</v>
      </c>
      <c r="BO132">
        <v>96.73</v>
      </c>
      <c r="BP132">
        <v>211.68</v>
      </c>
      <c r="BQ132">
        <v>574.08000000000004</v>
      </c>
      <c r="BR132">
        <v>109.33</v>
      </c>
      <c r="BS132">
        <v>749.88</v>
      </c>
      <c r="BT132">
        <v>188.16</v>
      </c>
      <c r="BU132">
        <v>2276.8200000000002</v>
      </c>
      <c r="BV132">
        <v>33.926442000000002</v>
      </c>
      <c r="BW132">
        <v>129.75</v>
      </c>
      <c r="BX132">
        <v>44.27</v>
      </c>
      <c r="BY132">
        <v>73.11</v>
      </c>
      <c r="BZ132">
        <v>632.88</v>
      </c>
      <c r="CA132">
        <v>154.41999999999999</v>
      </c>
      <c r="CB132">
        <v>72.11</v>
      </c>
      <c r="CC132">
        <v>66.84</v>
      </c>
      <c r="CD132">
        <v>113.86</v>
      </c>
      <c r="CE132">
        <v>162.47</v>
      </c>
      <c r="CF132">
        <v>168.83</v>
      </c>
      <c r="CG132">
        <v>44.15</v>
      </c>
      <c r="CH132">
        <v>133.25</v>
      </c>
      <c r="CI132">
        <v>57.8</v>
      </c>
      <c r="CJ132">
        <v>98.63</v>
      </c>
      <c r="CK132">
        <v>19.399999999999999</v>
      </c>
      <c r="CL132">
        <v>46.89</v>
      </c>
      <c r="CM132">
        <v>108</v>
      </c>
      <c r="CN132">
        <v>221.85</v>
      </c>
      <c r="CO132">
        <v>112.94</v>
      </c>
      <c r="CP132">
        <v>89.7</v>
      </c>
      <c r="CQ132">
        <v>177.31</v>
      </c>
      <c r="CR132">
        <v>143.81</v>
      </c>
      <c r="CS132">
        <v>85.24</v>
      </c>
      <c r="CT132">
        <v>30.38</v>
      </c>
      <c r="CU132">
        <v>68.12</v>
      </c>
      <c r="CV132">
        <v>105.12</v>
      </c>
      <c r="CW132">
        <v>110.13</v>
      </c>
      <c r="CX132">
        <v>565.25</v>
      </c>
      <c r="CY132">
        <v>166.35</v>
      </c>
      <c r="CZ132">
        <v>1575.11</v>
      </c>
      <c r="DA132">
        <v>282.68</v>
      </c>
      <c r="DB132">
        <v>91.8</v>
      </c>
      <c r="DC132">
        <v>217.16</v>
      </c>
      <c r="DD132">
        <v>99.23</v>
      </c>
      <c r="DE132">
        <v>135.77000000000001</v>
      </c>
      <c r="DF132">
        <v>423.24</v>
      </c>
      <c r="DG132">
        <v>55.14</v>
      </c>
      <c r="DH132">
        <v>55.92</v>
      </c>
      <c r="DI132">
        <v>47.69</v>
      </c>
      <c r="DJ132">
        <v>138.63</v>
      </c>
      <c r="DK132">
        <v>238.23021399999999</v>
      </c>
      <c r="DL132">
        <v>69.12</v>
      </c>
      <c r="DM132">
        <v>56.78</v>
      </c>
      <c r="DN132">
        <v>61.92</v>
      </c>
      <c r="DO132">
        <v>91.54</v>
      </c>
      <c r="DP132">
        <v>75.39</v>
      </c>
      <c r="DQ132">
        <v>47.53</v>
      </c>
      <c r="DR132">
        <v>95.13</v>
      </c>
      <c r="DS132">
        <v>32.83</v>
      </c>
      <c r="DT132">
        <v>103.5</v>
      </c>
      <c r="DU132">
        <v>93.05</v>
      </c>
      <c r="DV132">
        <v>229.37</v>
      </c>
      <c r="DW132">
        <v>412.75</v>
      </c>
      <c r="DX132">
        <v>63.094999999999999</v>
      </c>
      <c r="DY132">
        <v>37.950000000000003</v>
      </c>
      <c r="DZ132">
        <v>59.03</v>
      </c>
      <c r="EA132">
        <v>68.39</v>
      </c>
      <c r="EB132">
        <v>565.21</v>
      </c>
      <c r="EC132">
        <v>28.09</v>
      </c>
      <c r="ED132">
        <v>180.83</v>
      </c>
      <c r="EE132">
        <v>76.88</v>
      </c>
      <c r="EF132">
        <v>37.53</v>
      </c>
      <c r="EG132">
        <v>207.72</v>
      </c>
      <c r="EH132">
        <v>108.04</v>
      </c>
      <c r="EI132">
        <v>78.27</v>
      </c>
      <c r="EJ132">
        <v>291.47000000000003</v>
      </c>
      <c r="EK132">
        <v>130.32</v>
      </c>
      <c r="EL132">
        <v>115.97</v>
      </c>
      <c r="EM132">
        <v>432.61</v>
      </c>
      <c r="EN132">
        <v>38.340000000000003</v>
      </c>
      <c r="EO132">
        <v>49.84</v>
      </c>
      <c r="EP132">
        <v>60.45</v>
      </c>
      <c r="EQ132">
        <v>123.77</v>
      </c>
      <c r="ER132">
        <v>135.76673099999999</v>
      </c>
      <c r="ES132">
        <v>140.88999999999999</v>
      </c>
      <c r="ET132">
        <v>111.28</v>
      </c>
      <c r="EU132">
        <v>226.3</v>
      </c>
      <c r="EV132">
        <v>158.76</v>
      </c>
      <c r="EW132">
        <v>84.24</v>
      </c>
      <c r="EX132">
        <v>399.07</v>
      </c>
      <c r="EY132">
        <v>158.65</v>
      </c>
      <c r="EZ132">
        <v>64.11</v>
      </c>
      <c r="FA132">
        <v>129.69999999999999</v>
      </c>
      <c r="FB132">
        <v>110.04</v>
      </c>
      <c r="FC132">
        <v>76.34</v>
      </c>
      <c r="FD132">
        <v>32.93</v>
      </c>
      <c r="FE132">
        <v>110.28</v>
      </c>
      <c r="FF132">
        <v>154.21</v>
      </c>
      <c r="FG132">
        <v>58.78</v>
      </c>
      <c r="FH132">
        <v>178.3</v>
      </c>
      <c r="FI132">
        <v>69.209999999999994</v>
      </c>
      <c r="FJ132">
        <v>114.13</v>
      </c>
      <c r="FK132">
        <v>128.04</v>
      </c>
      <c r="FL132">
        <v>484.79</v>
      </c>
      <c r="FM132">
        <v>291.66000000000003</v>
      </c>
      <c r="FN132">
        <v>98.22</v>
      </c>
      <c r="FO132">
        <v>195.52</v>
      </c>
      <c r="FP132">
        <v>115.34</v>
      </c>
      <c r="FQ132">
        <v>115.314364</v>
      </c>
      <c r="FR132">
        <v>275.19</v>
      </c>
      <c r="FS132">
        <v>90.08</v>
      </c>
      <c r="FT132">
        <v>34.9</v>
      </c>
      <c r="FU132">
        <v>238.64</v>
      </c>
      <c r="FV132">
        <v>730.92</v>
      </c>
      <c r="FW132">
        <v>344.89</v>
      </c>
      <c r="FX132">
        <v>277.62</v>
      </c>
      <c r="FY132">
        <v>138.54</v>
      </c>
      <c r="FZ132">
        <v>297.77</v>
      </c>
      <c r="GA132">
        <v>66.97</v>
      </c>
      <c r="GB132">
        <v>87.03</v>
      </c>
      <c r="GC132">
        <v>46.02</v>
      </c>
      <c r="GD132">
        <v>193.19</v>
      </c>
      <c r="GE132">
        <v>105</v>
      </c>
      <c r="GF132">
        <v>200.63</v>
      </c>
      <c r="GG132">
        <v>82.81</v>
      </c>
      <c r="GH132">
        <v>212.17</v>
      </c>
      <c r="GI132">
        <v>431.34</v>
      </c>
      <c r="GJ132">
        <v>462.39</v>
      </c>
      <c r="GK132">
        <v>58.46</v>
      </c>
      <c r="GL132">
        <v>119.29</v>
      </c>
      <c r="GM132">
        <v>230.05</v>
      </c>
      <c r="GN132">
        <v>97.65</v>
      </c>
      <c r="GO132">
        <v>45.8</v>
      </c>
      <c r="GP132">
        <v>84.09</v>
      </c>
      <c r="GQ132">
        <v>45.09</v>
      </c>
      <c r="GR132">
        <v>100.74</v>
      </c>
      <c r="GS132">
        <v>243.02</v>
      </c>
      <c r="GT132">
        <v>135.94999999999999</v>
      </c>
      <c r="GU132">
        <v>15.866773</v>
      </c>
      <c r="GV132">
        <v>67.706000000000003</v>
      </c>
      <c r="GW132">
        <v>62.08</v>
      </c>
      <c r="GX132">
        <v>40.5</v>
      </c>
      <c r="GY132">
        <v>37.270000000000003</v>
      </c>
      <c r="GZ132">
        <v>27.99</v>
      </c>
      <c r="HA132">
        <v>50.27</v>
      </c>
      <c r="HB132">
        <v>118.87</v>
      </c>
      <c r="HC132">
        <v>296.66000000000003</v>
      </c>
      <c r="HE132">
        <v>28.18</v>
      </c>
      <c r="HF132">
        <v>312.33</v>
      </c>
      <c r="HG132">
        <v>240.89</v>
      </c>
      <c r="HH132">
        <v>71.79128</v>
      </c>
      <c r="HI132">
        <v>66.86</v>
      </c>
      <c r="HJ132">
        <v>44.22</v>
      </c>
      <c r="HK132">
        <v>127.64</v>
      </c>
      <c r="HL132">
        <v>59.18</v>
      </c>
      <c r="HM132">
        <v>102.03</v>
      </c>
      <c r="HN132">
        <v>135.51</v>
      </c>
      <c r="HO132">
        <v>335.3</v>
      </c>
      <c r="HP132">
        <v>37.32</v>
      </c>
      <c r="HQ132">
        <v>72.400000000000006</v>
      </c>
      <c r="HR132">
        <v>83.83</v>
      </c>
      <c r="HS132">
        <v>264.41000000000003</v>
      </c>
      <c r="HT132">
        <v>34.549999999999997</v>
      </c>
      <c r="HU132">
        <v>88.51</v>
      </c>
      <c r="HV132">
        <v>214.65</v>
      </c>
      <c r="HW132">
        <v>107.42</v>
      </c>
      <c r="HX132">
        <v>150.68</v>
      </c>
      <c r="HY132">
        <v>197.11</v>
      </c>
      <c r="HZ132">
        <v>76</v>
      </c>
      <c r="IA132">
        <v>314.27999999999997</v>
      </c>
      <c r="IB132">
        <v>50.4</v>
      </c>
      <c r="IC132">
        <v>36.49</v>
      </c>
      <c r="ID132">
        <v>38.75</v>
      </c>
      <c r="IE132">
        <v>18.858843</v>
      </c>
      <c r="IF132">
        <v>435.05</v>
      </c>
      <c r="IG132">
        <v>15.09</v>
      </c>
      <c r="IH132">
        <v>200.35</v>
      </c>
      <c r="II132">
        <v>17.38</v>
      </c>
      <c r="IJ132">
        <v>194.71</v>
      </c>
      <c r="IK132">
        <v>539.54</v>
      </c>
      <c r="IL132">
        <v>214.31</v>
      </c>
      <c r="IM132">
        <v>347.08</v>
      </c>
      <c r="IN132">
        <v>78.95</v>
      </c>
      <c r="IO132">
        <v>49.8</v>
      </c>
      <c r="IP132">
        <v>253.43</v>
      </c>
      <c r="IQ132">
        <v>51.51</v>
      </c>
      <c r="IR132">
        <v>36.01</v>
      </c>
      <c r="IS132">
        <v>131.47</v>
      </c>
      <c r="IT132">
        <v>130.36000000000001</v>
      </c>
      <c r="IU132">
        <v>46.12</v>
      </c>
      <c r="IV132">
        <v>135.18</v>
      </c>
      <c r="IW132">
        <v>480.5</v>
      </c>
      <c r="IX132">
        <v>294.95</v>
      </c>
      <c r="IY132">
        <v>22.39</v>
      </c>
      <c r="IZ132">
        <v>40.47</v>
      </c>
      <c r="JA132">
        <v>226.69</v>
      </c>
      <c r="JB132">
        <v>53.68</v>
      </c>
      <c r="JC132">
        <v>133.94</v>
      </c>
      <c r="JD132">
        <v>209.54</v>
      </c>
      <c r="JE132">
        <v>194.5</v>
      </c>
      <c r="JF132">
        <v>138.55000000000001</v>
      </c>
      <c r="JG132">
        <v>65.989999999999995</v>
      </c>
      <c r="JH132">
        <v>177.83</v>
      </c>
      <c r="JI132">
        <v>140.87</v>
      </c>
      <c r="JJ132">
        <v>37.31</v>
      </c>
      <c r="JK132">
        <v>62.96</v>
      </c>
      <c r="JL132">
        <v>23.43</v>
      </c>
      <c r="JM132">
        <v>160.04</v>
      </c>
      <c r="JN132">
        <v>122.43</v>
      </c>
      <c r="JO132">
        <v>24.38</v>
      </c>
      <c r="JP132">
        <v>18.75</v>
      </c>
      <c r="JQ132">
        <v>375.35</v>
      </c>
      <c r="JR132">
        <v>38</v>
      </c>
      <c r="JS132">
        <v>57</v>
      </c>
      <c r="JT132">
        <v>249.45</v>
      </c>
      <c r="JU132">
        <v>237.46495899999999</v>
      </c>
      <c r="JV132">
        <v>557.30999999999995</v>
      </c>
      <c r="JW132">
        <v>58.01</v>
      </c>
      <c r="JX132">
        <v>38.89</v>
      </c>
      <c r="JY132">
        <v>109.05</v>
      </c>
      <c r="JZ132">
        <v>82.51</v>
      </c>
      <c r="KA132">
        <v>67.290000000000006</v>
      </c>
      <c r="KB132">
        <v>322.64</v>
      </c>
      <c r="KC132">
        <v>117.58</v>
      </c>
      <c r="KD132">
        <v>45.53</v>
      </c>
      <c r="KE132">
        <v>444.98</v>
      </c>
      <c r="KF132">
        <v>65.34</v>
      </c>
      <c r="KG132">
        <v>213.78</v>
      </c>
      <c r="KH132">
        <v>100.673104</v>
      </c>
      <c r="KI132">
        <v>397.38</v>
      </c>
      <c r="KJ132">
        <v>179.39</v>
      </c>
      <c r="KK132">
        <v>25.29</v>
      </c>
      <c r="KL132">
        <v>359.74</v>
      </c>
      <c r="KM132">
        <v>171.56</v>
      </c>
      <c r="KN132">
        <v>169.22</v>
      </c>
      <c r="KO132">
        <v>81.97</v>
      </c>
      <c r="KP132">
        <v>52.91</v>
      </c>
      <c r="KQ132">
        <v>350.49</v>
      </c>
      <c r="KR132">
        <v>97.62</v>
      </c>
      <c r="KS132">
        <v>242.94</v>
      </c>
      <c r="KT132">
        <v>308.49</v>
      </c>
      <c r="KU132">
        <v>109.93</v>
      </c>
      <c r="KV132">
        <v>81.209999999999994</v>
      </c>
      <c r="KW132">
        <v>223.59</v>
      </c>
      <c r="KX132">
        <v>71.28</v>
      </c>
      <c r="KY132">
        <v>1395.69</v>
      </c>
      <c r="KZ132">
        <v>42.19</v>
      </c>
      <c r="LA132">
        <v>77.45</v>
      </c>
      <c r="LB132">
        <v>79.86</v>
      </c>
      <c r="LC132">
        <v>310.7</v>
      </c>
      <c r="LD132">
        <v>209.69</v>
      </c>
      <c r="LE132">
        <v>53.35</v>
      </c>
      <c r="LF132">
        <v>173.08</v>
      </c>
      <c r="LG132">
        <v>131.87</v>
      </c>
      <c r="LH132">
        <v>342.61</v>
      </c>
      <c r="LI132">
        <v>61.57</v>
      </c>
      <c r="LJ132">
        <v>499.42</v>
      </c>
      <c r="LK132">
        <v>40.01</v>
      </c>
      <c r="LL132">
        <v>335.76</v>
      </c>
      <c r="LM132">
        <v>91.27</v>
      </c>
      <c r="LN132">
        <v>67.612886000000003</v>
      </c>
      <c r="LO132">
        <v>235.12</v>
      </c>
      <c r="LP132">
        <v>507.81</v>
      </c>
      <c r="LQ132">
        <v>107.81</v>
      </c>
      <c r="LR132">
        <v>59.179940999999999</v>
      </c>
      <c r="LS132">
        <v>86.14</v>
      </c>
      <c r="LT132">
        <v>378.51</v>
      </c>
      <c r="LU132">
        <v>22.2</v>
      </c>
      <c r="LV132">
        <v>78.14</v>
      </c>
      <c r="LW132">
        <v>22.51</v>
      </c>
      <c r="LX132">
        <v>22.86</v>
      </c>
      <c r="LY132">
        <v>84.43</v>
      </c>
      <c r="LZ132">
        <v>134.81</v>
      </c>
      <c r="MA132">
        <v>31.05</v>
      </c>
      <c r="MB132">
        <v>228.55</v>
      </c>
      <c r="MC132">
        <v>284.62</v>
      </c>
      <c r="MD132">
        <v>118.19</v>
      </c>
      <c r="ME132">
        <v>446.8</v>
      </c>
      <c r="MF132">
        <v>20.54</v>
      </c>
      <c r="MG132">
        <v>37.61</v>
      </c>
      <c r="MH132">
        <v>153.85</v>
      </c>
      <c r="MI132">
        <v>282.19</v>
      </c>
      <c r="MJ132">
        <v>4638.4399999999996</v>
      </c>
      <c r="MK132">
        <v>189.42</v>
      </c>
      <c r="ML132">
        <v>686.55</v>
      </c>
      <c r="MM132">
        <v>56.64</v>
      </c>
      <c r="MN132">
        <v>315.93</v>
      </c>
      <c r="MO132">
        <v>84.81</v>
      </c>
      <c r="MP132">
        <v>65.319999999999993</v>
      </c>
      <c r="MQ132">
        <v>71.040000000000006</v>
      </c>
      <c r="MR132">
        <v>83.6</v>
      </c>
      <c r="MS132">
        <v>35.17</v>
      </c>
      <c r="MT132">
        <v>78.010000000000005</v>
      </c>
      <c r="MU132">
        <v>59.533363000000001</v>
      </c>
      <c r="MV132">
        <v>155.18</v>
      </c>
      <c r="MW132">
        <v>208.41645800000001</v>
      </c>
      <c r="MX132">
        <v>286.68</v>
      </c>
      <c r="MY132">
        <v>129.87</v>
      </c>
      <c r="MZ132">
        <v>348.07</v>
      </c>
      <c r="NA132">
        <v>116.17</v>
      </c>
      <c r="NB132">
        <v>55.51</v>
      </c>
      <c r="NC132">
        <v>165.73</v>
      </c>
      <c r="ND132">
        <v>53.28</v>
      </c>
      <c r="NE132">
        <v>12.04</v>
      </c>
      <c r="NF132">
        <v>92.07</v>
      </c>
      <c r="NG132">
        <v>82.29</v>
      </c>
      <c r="NH132">
        <v>76.72</v>
      </c>
      <c r="NI132">
        <v>253</v>
      </c>
      <c r="NJ132">
        <v>194.71</v>
      </c>
      <c r="NK132">
        <v>440.25</v>
      </c>
      <c r="NL132">
        <v>129.55000000000001</v>
      </c>
      <c r="NM132">
        <v>27.77</v>
      </c>
      <c r="NN132">
        <v>73.37</v>
      </c>
      <c r="NO132">
        <v>37.6</v>
      </c>
      <c r="NP132">
        <v>153.88</v>
      </c>
      <c r="NQ132">
        <v>160.35</v>
      </c>
      <c r="NR132">
        <v>120.06</v>
      </c>
      <c r="NS132">
        <v>107.95</v>
      </c>
      <c r="NT132">
        <v>68.52</v>
      </c>
      <c r="NU132">
        <v>368.40550999999999</v>
      </c>
      <c r="NV132">
        <v>43.67</v>
      </c>
      <c r="NW132">
        <v>128.86000000000001</v>
      </c>
      <c r="NX132">
        <v>158.44999999999999</v>
      </c>
      <c r="NY132">
        <v>135.54</v>
      </c>
      <c r="NZ132">
        <v>144.9</v>
      </c>
      <c r="OA132">
        <v>119.11</v>
      </c>
      <c r="OB132">
        <v>111.32</v>
      </c>
      <c r="OC132">
        <v>68.72</v>
      </c>
      <c r="OD132">
        <v>69.180000000000007</v>
      </c>
      <c r="OE132">
        <v>693.4</v>
      </c>
      <c r="OF132">
        <v>23.03</v>
      </c>
      <c r="OG132">
        <v>133.06</v>
      </c>
      <c r="OH132">
        <v>242.48</v>
      </c>
      <c r="OI132">
        <v>177.35</v>
      </c>
      <c r="OJ132">
        <v>117.14</v>
      </c>
      <c r="OK132">
        <v>280.24</v>
      </c>
      <c r="OL132">
        <v>34.42</v>
      </c>
      <c r="OM132">
        <v>472.26</v>
      </c>
      <c r="ON132">
        <v>91.56</v>
      </c>
      <c r="OO132">
        <v>78.540000000000006</v>
      </c>
      <c r="OP132">
        <v>101.59</v>
      </c>
      <c r="OQ132">
        <v>414.5</v>
      </c>
      <c r="OR132">
        <v>215.28</v>
      </c>
      <c r="OS132">
        <v>333.89</v>
      </c>
      <c r="OT132">
        <v>41.73</v>
      </c>
      <c r="OU132">
        <v>69.400000000000006</v>
      </c>
      <c r="OV132">
        <v>163.12</v>
      </c>
      <c r="OW132">
        <v>582.76</v>
      </c>
      <c r="OX132">
        <v>92.39</v>
      </c>
      <c r="OY132">
        <v>250.58</v>
      </c>
      <c r="OZ132">
        <v>131.75</v>
      </c>
      <c r="PA132">
        <v>137.06</v>
      </c>
      <c r="PB132">
        <v>205.86</v>
      </c>
      <c r="PC132">
        <v>333.07</v>
      </c>
      <c r="PD132">
        <v>71</v>
      </c>
      <c r="PE132">
        <v>90.11</v>
      </c>
      <c r="PF132">
        <v>140.99</v>
      </c>
      <c r="PG132">
        <v>88.38</v>
      </c>
      <c r="PH132">
        <v>87.17</v>
      </c>
      <c r="PI132">
        <v>243.49</v>
      </c>
      <c r="PJ132">
        <v>270.12</v>
      </c>
      <c r="PK132">
        <v>44.42</v>
      </c>
      <c r="PL132">
        <v>35.85</v>
      </c>
      <c r="PM132">
        <v>332.38</v>
      </c>
      <c r="PN132">
        <v>80.94</v>
      </c>
      <c r="PO132">
        <v>126.49</v>
      </c>
      <c r="PP132">
        <v>150.27000000000001</v>
      </c>
      <c r="PQ132">
        <v>156.5</v>
      </c>
      <c r="PR132">
        <v>38.4</v>
      </c>
      <c r="PS132">
        <v>74.7</v>
      </c>
      <c r="PT132">
        <v>219.52</v>
      </c>
      <c r="PU132">
        <v>131.44</v>
      </c>
      <c r="PV132">
        <v>470.83</v>
      </c>
      <c r="PW132">
        <v>344.94</v>
      </c>
      <c r="PX132">
        <v>122.96</v>
      </c>
      <c r="PY132">
        <v>363.946303</v>
      </c>
      <c r="PZ132">
        <v>185.68</v>
      </c>
      <c r="QA132">
        <v>74.73</v>
      </c>
      <c r="QB132">
        <v>24.65</v>
      </c>
      <c r="QC132">
        <v>243.66</v>
      </c>
      <c r="QD132">
        <v>39.39</v>
      </c>
      <c r="QE132">
        <v>116.88</v>
      </c>
      <c r="QF132">
        <v>186.76</v>
      </c>
      <c r="QG132">
        <v>583.19000000000005</v>
      </c>
      <c r="QH132">
        <v>62</v>
      </c>
      <c r="QI132">
        <v>232.23</v>
      </c>
      <c r="QJ132">
        <v>156.78</v>
      </c>
      <c r="QK132">
        <v>650.12597100000005</v>
      </c>
      <c r="QL132">
        <v>71.849999999999994</v>
      </c>
      <c r="QM132">
        <v>59.56</v>
      </c>
      <c r="QN132">
        <v>438.3</v>
      </c>
      <c r="QO132">
        <v>86.77</v>
      </c>
      <c r="QP132">
        <v>57.69</v>
      </c>
      <c r="QQ132">
        <v>395.48</v>
      </c>
      <c r="QR132">
        <v>275.33999999999997</v>
      </c>
      <c r="QS132">
        <v>43.86</v>
      </c>
      <c r="QT132">
        <v>219.55</v>
      </c>
      <c r="QU132">
        <v>363.4</v>
      </c>
      <c r="QV132">
        <v>513.20000000000005</v>
      </c>
      <c r="QW132">
        <v>149.36000000000001</v>
      </c>
      <c r="QX132">
        <v>56.71</v>
      </c>
      <c r="QY132">
        <v>96.37</v>
      </c>
      <c r="QZ132">
        <v>62.47</v>
      </c>
      <c r="RA132">
        <v>219.74</v>
      </c>
      <c r="RB132">
        <v>211.6</v>
      </c>
      <c r="RC132">
        <v>51.17</v>
      </c>
      <c r="RD132">
        <v>255.72</v>
      </c>
      <c r="RE132">
        <v>57.44</v>
      </c>
      <c r="RF132">
        <v>10.9</v>
      </c>
      <c r="RG132">
        <v>27.86</v>
      </c>
      <c r="RH132">
        <v>220.77</v>
      </c>
      <c r="RI132">
        <v>187.29</v>
      </c>
      <c r="RJ132">
        <v>65.306979999999996</v>
      </c>
      <c r="RK132">
        <v>513.1</v>
      </c>
      <c r="RL132">
        <v>98.27</v>
      </c>
      <c r="RM132">
        <v>47.19</v>
      </c>
      <c r="RN132">
        <v>146</v>
      </c>
      <c r="RO132">
        <v>138.72</v>
      </c>
      <c r="RP132">
        <v>158.16</v>
      </c>
      <c r="RQ132">
        <v>327.81</v>
      </c>
      <c r="RR132">
        <v>98.55</v>
      </c>
      <c r="RS132">
        <v>51.81</v>
      </c>
      <c r="RT132">
        <v>96.26</v>
      </c>
      <c r="RU132">
        <v>406.65</v>
      </c>
      <c r="RV132">
        <v>50.7</v>
      </c>
      <c r="RW132">
        <v>47.51</v>
      </c>
      <c r="RX132">
        <v>37.525781000000002</v>
      </c>
      <c r="RY132">
        <v>182.5</v>
      </c>
      <c r="RZ132">
        <v>33.299999999999997</v>
      </c>
      <c r="SA132">
        <v>240.85</v>
      </c>
      <c r="SB132">
        <v>25.58</v>
      </c>
      <c r="SC132">
        <v>80.13</v>
      </c>
      <c r="SD132">
        <v>71.239999999999995</v>
      </c>
      <c r="SE132">
        <v>86.85</v>
      </c>
      <c r="SF132">
        <v>121.19</v>
      </c>
      <c r="SG132">
        <v>422.28</v>
      </c>
      <c r="SH132">
        <v>69.73</v>
      </c>
      <c r="SI132">
        <v>125.68</v>
      </c>
      <c r="SJ132">
        <v>189.37</v>
      </c>
    </row>
    <row r="133" spans="1:504" x14ac:dyDescent="0.2">
      <c r="A133" s="7">
        <v>44649</v>
      </c>
      <c r="B133">
        <v>152.08000000000001</v>
      </c>
      <c r="C133">
        <v>67.48</v>
      </c>
      <c r="D133">
        <v>120.19</v>
      </c>
      <c r="E133">
        <v>162.18</v>
      </c>
      <c r="F133">
        <v>340.69</v>
      </c>
      <c r="G133">
        <v>80.75</v>
      </c>
      <c r="H133">
        <v>466.33</v>
      </c>
      <c r="I133">
        <v>215.45</v>
      </c>
      <c r="J133">
        <v>123.23</v>
      </c>
      <c r="K133">
        <v>65.319999999999993</v>
      </c>
      <c r="L133">
        <v>138.41999999999999</v>
      </c>
      <c r="M133">
        <v>252.34</v>
      </c>
      <c r="N133">
        <v>120.42</v>
      </c>
      <c r="O133">
        <v>58.39</v>
      </c>
      <c r="P133">
        <v>222.48</v>
      </c>
      <c r="Q133">
        <v>202.64</v>
      </c>
      <c r="R133">
        <v>452.94</v>
      </c>
      <c r="S133">
        <v>115.05</v>
      </c>
      <c r="T133">
        <v>62.2</v>
      </c>
      <c r="U133">
        <v>139.59</v>
      </c>
      <c r="V133">
        <v>142.50550000000001</v>
      </c>
      <c r="W133">
        <v>143.25</v>
      </c>
      <c r="X133">
        <v>51.68</v>
      </c>
      <c r="Y133">
        <v>169.315</v>
      </c>
      <c r="Z133">
        <v>11.57</v>
      </c>
      <c r="AA133">
        <v>190.94</v>
      </c>
      <c r="AB133">
        <v>63.05</v>
      </c>
      <c r="AC133">
        <v>250.55</v>
      </c>
      <c r="AD133">
        <v>92.4</v>
      </c>
      <c r="AE133">
        <v>18.16</v>
      </c>
      <c r="AF133">
        <v>164.44</v>
      </c>
      <c r="AG133">
        <v>312.22000000000003</v>
      </c>
      <c r="AH133">
        <v>155.04</v>
      </c>
      <c r="AI133">
        <v>135.97</v>
      </c>
      <c r="AJ133">
        <v>241.54</v>
      </c>
      <c r="AK133">
        <v>77.36</v>
      </c>
      <c r="AL133">
        <v>98.69</v>
      </c>
      <c r="AM133">
        <v>170.18</v>
      </c>
      <c r="AN133">
        <v>327.64999999999998</v>
      </c>
      <c r="AO133">
        <v>325.98</v>
      </c>
      <c r="AP133">
        <v>40.96</v>
      </c>
      <c r="AQ133">
        <v>178.96</v>
      </c>
      <c r="AR133">
        <v>141.44</v>
      </c>
      <c r="AS133">
        <v>126.14</v>
      </c>
      <c r="AT133">
        <v>48.56</v>
      </c>
      <c r="AU133">
        <v>87.84</v>
      </c>
      <c r="AV133">
        <v>140.80000000000001</v>
      </c>
      <c r="AW133">
        <v>172.76</v>
      </c>
      <c r="AX133">
        <v>181.31</v>
      </c>
      <c r="AY133">
        <v>18.116696000000001</v>
      </c>
      <c r="AZ133">
        <v>119.18</v>
      </c>
      <c r="BA133">
        <v>223</v>
      </c>
      <c r="BB133">
        <v>224.95</v>
      </c>
      <c r="BC133">
        <v>2077.73</v>
      </c>
      <c r="BD133">
        <v>258.26</v>
      </c>
      <c r="BE133">
        <v>178.9</v>
      </c>
      <c r="BF133">
        <v>138.99</v>
      </c>
      <c r="BG133">
        <v>36.67</v>
      </c>
      <c r="BH133">
        <v>90.89</v>
      </c>
      <c r="BI133">
        <v>52.74</v>
      </c>
      <c r="BJ133">
        <v>43.44</v>
      </c>
      <c r="BK133">
        <v>51.77</v>
      </c>
      <c r="BL133">
        <v>79.510000000000005</v>
      </c>
      <c r="BM133">
        <v>262.86146000000002</v>
      </c>
      <c r="BN133">
        <v>355.12</v>
      </c>
      <c r="BO133">
        <v>100.75</v>
      </c>
      <c r="BP133">
        <v>214.95</v>
      </c>
      <c r="BQ133">
        <v>581.96</v>
      </c>
      <c r="BR133">
        <v>111.505</v>
      </c>
      <c r="BS133">
        <v>773.24</v>
      </c>
      <c r="BT133">
        <v>193.8</v>
      </c>
      <c r="BU133">
        <v>2371.92</v>
      </c>
      <c r="BV133">
        <v>35.254649000000001</v>
      </c>
      <c r="BW133">
        <v>132.51</v>
      </c>
      <c r="BX133">
        <v>44.85</v>
      </c>
      <c r="BY133">
        <v>73.23</v>
      </c>
      <c r="BZ133">
        <v>641.47</v>
      </c>
      <c r="CA133">
        <v>157.47999999999999</v>
      </c>
      <c r="CB133">
        <v>72.48</v>
      </c>
      <c r="CC133">
        <v>67.53</v>
      </c>
      <c r="CD133">
        <v>108.08</v>
      </c>
      <c r="CE133">
        <v>165.97</v>
      </c>
      <c r="CF133">
        <v>171.33</v>
      </c>
      <c r="CG133">
        <v>44.73</v>
      </c>
      <c r="CH133">
        <v>135.69</v>
      </c>
      <c r="CI133">
        <v>57.61</v>
      </c>
      <c r="CJ133">
        <v>103.82</v>
      </c>
      <c r="CK133">
        <v>19.93</v>
      </c>
      <c r="CL133">
        <v>48.08</v>
      </c>
      <c r="CM133">
        <v>110.81</v>
      </c>
      <c r="CN133">
        <v>221.04</v>
      </c>
      <c r="CO133">
        <v>114.78</v>
      </c>
      <c r="CP133">
        <v>93.35</v>
      </c>
      <c r="CQ133">
        <v>180.96</v>
      </c>
      <c r="CR133">
        <v>146.33000000000001</v>
      </c>
      <c r="CS133">
        <v>84.93</v>
      </c>
      <c r="CT133">
        <v>30.8</v>
      </c>
      <c r="CU133">
        <v>71.08</v>
      </c>
      <c r="CV133">
        <v>99.78</v>
      </c>
      <c r="CW133">
        <v>110.62</v>
      </c>
      <c r="CX133">
        <v>572.33000000000004</v>
      </c>
      <c r="CY133">
        <v>164.32</v>
      </c>
      <c r="CZ133">
        <v>1590.33</v>
      </c>
      <c r="DA133">
        <v>290.95</v>
      </c>
      <c r="DB133">
        <v>91.22</v>
      </c>
      <c r="DC133">
        <v>215.84</v>
      </c>
      <c r="DD133">
        <v>99.82</v>
      </c>
      <c r="DE133">
        <v>136.56</v>
      </c>
      <c r="DF133">
        <v>431.51</v>
      </c>
      <c r="DG133">
        <v>55.67</v>
      </c>
      <c r="DH133">
        <v>56.47</v>
      </c>
      <c r="DI133">
        <v>48.64</v>
      </c>
      <c r="DJ133">
        <v>139.69</v>
      </c>
      <c r="DK133">
        <v>234.63601399999999</v>
      </c>
      <c r="DL133">
        <v>69.41</v>
      </c>
      <c r="DM133">
        <v>56.33</v>
      </c>
      <c r="DN133">
        <v>62.16</v>
      </c>
      <c r="DO133">
        <v>92.73</v>
      </c>
      <c r="DP133">
        <v>76.2</v>
      </c>
      <c r="DQ133">
        <v>47.78</v>
      </c>
      <c r="DR133">
        <v>95.35</v>
      </c>
      <c r="DS133">
        <v>33.4</v>
      </c>
      <c r="DT133">
        <v>100.69</v>
      </c>
      <c r="DU133">
        <v>93.52</v>
      </c>
      <c r="DV133">
        <v>231.75</v>
      </c>
      <c r="DW133">
        <v>417.61</v>
      </c>
      <c r="DX133">
        <v>65.385000000000005</v>
      </c>
      <c r="DY133">
        <v>38.32</v>
      </c>
      <c r="DZ133">
        <v>58.03</v>
      </c>
      <c r="EA133">
        <v>69.59</v>
      </c>
      <c r="EB133">
        <v>569.98</v>
      </c>
      <c r="EC133">
        <v>27.4</v>
      </c>
      <c r="ED133">
        <v>183.87</v>
      </c>
      <c r="EE133">
        <v>81.23</v>
      </c>
      <c r="EF133">
        <v>37.68</v>
      </c>
      <c r="EG133">
        <v>212.38</v>
      </c>
      <c r="EH133">
        <v>104.68</v>
      </c>
      <c r="EI133">
        <v>80.81</v>
      </c>
      <c r="EJ133">
        <v>295.83999999999997</v>
      </c>
      <c r="EK133">
        <v>134.36000000000001</v>
      </c>
      <c r="EL133">
        <v>115.58</v>
      </c>
      <c r="EM133">
        <v>412.92</v>
      </c>
      <c r="EN133">
        <v>39.520000000000003</v>
      </c>
      <c r="EO133">
        <v>49.73</v>
      </c>
      <c r="EP133">
        <v>60.51</v>
      </c>
      <c r="EQ133">
        <v>128.82249999999999</v>
      </c>
      <c r="ER133">
        <v>133.865804</v>
      </c>
      <c r="ES133">
        <v>144.71</v>
      </c>
      <c r="ET133">
        <v>114.3</v>
      </c>
      <c r="EU133">
        <v>228.52</v>
      </c>
      <c r="EV133">
        <v>158.61000000000001</v>
      </c>
      <c r="EW133">
        <v>84.89</v>
      </c>
      <c r="EX133">
        <v>412.01</v>
      </c>
      <c r="EY133">
        <v>162.74</v>
      </c>
      <c r="EZ133">
        <v>64.19</v>
      </c>
      <c r="FA133">
        <v>130.59</v>
      </c>
      <c r="FB133">
        <v>110.97</v>
      </c>
      <c r="FC133">
        <v>78</v>
      </c>
      <c r="FD133">
        <v>33.93</v>
      </c>
      <c r="FE133">
        <v>113.66</v>
      </c>
      <c r="FF133">
        <v>157.53</v>
      </c>
      <c r="FG133">
        <v>60.21</v>
      </c>
      <c r="FH133">
        <v>182.7</v>
      </c>
      <c r="FI133">
        <v>69.73</v>
      </c>
      <c r="FJ133">
        <v>116.75</v>
      </c>
      <c r="FK133">
        <v>128.83000000000001</v>
      </c>
      <c r="FL133">
        <v>491.03</v>
      </c>
      <c r="FM133">
        <v>288.39</v>
      </c>
      <c r="FN133">
        <v>99.06</v>
      </c>
      <c r="FO133">
        <v>202.36</v>
      </c>
      <c r="FP133">
        <v>116.37</v>
      </c>
      <c r="FQ133">
        <v>115.094917</v>
      </c>
      <c r="FR133">
        <v>307.05</v>
      </c>
      <c r="FS133">
        <v>92.88</v>
      </c>
      <c r="FT133">
        <v>34.01</v>
      </c>
      <c r="FU133">
        <v>243.13</v>
      </c>
      <c r="FV133">
        <v>761.38</v>
      </c>
      <c r="FW133">
        <v>356.74</v>
      </c>
      <c r="FX133">
        <v>284.93</v>
      </c>
      <c r="FY133">
        <v>142.91999999999999</v>
      </c>
      <c r="FZ133">
        <v>302.58</v>
      </c>
      <c r="GA133">
        <v>67.69</v>
      </c>
      <c r="GB133">
        <v>87.78</v>
      </c>
      <c r="GC133">
        <v>46.99</v>
      </c>
      <c r="GD133">
        <v>195.41</v>
      </c>
      <c r="GE133">
        <v>105.33</v>
      </c>
      <c r="GF133">
        <v>209.3</v>
      </c>
      <c r="GG133">
        <v>82.37</v>
      </c>
      <c r="GH133">
        <v>215.54</v>
      </c>
      <c r="GI133">
        <v>437.35</v>
      </c>
      <c r="GJ133">
        <v>479.36</v>
      </c>
      <c r="GK133">
        <v>58.98</v>
      </c>
      <c r="GL133">
        <v>124.02</v>
      </c>
      <c r="GM133">
        <v>238.57</v>
      </c>
      <c r="GN133">
        <v>101.99</v>
      </c>
      <c r="GO133">
        <v>46.14</v>
      </c>
      <c r="GP133">
        <v>84.59</v>
      </c>
      <c r="GQ133">
        <v>45.46</v>
      </c>
      <c r="GR133">
        <v>103</v>
      </c>
      <c r="GS133">
        <v>249.47</v>
      </c>
      <c r="GT133">
        <v>130.69999999999999</v>
      </c>
      <c r="GU133">
        <v>16.894734</v>
      </c>
      <c r="GV133">
        <v>69.495999999999995</v>
      </c>
      <c r="GW133">
        <v>63.28</v>
      </c>
      <c r="GX133">
        <v>40.799999999999997</v>
      </c>
      <c r="GY133">
        <v>37.56</v>
      </c>
      <c r="GZ133">
        <v>28.98</v>
      </c>
      <c r="HA133">
        <v>50.09</v>
      </c>
      <c r="HB133">
        <v>121.39</v>
      </c>
      <c r="HC133">
        <v>306.42</v>
      </c>
      <c r="HE133">
        <v>27.08</v>
      </c>
      <c r="HF133">
        <v>321.14</v>
      </c>
      <c r="HG133">
        <v>241.09</v>
      </c>
      <c r="HH133">
        <v>73.859181000000007</v>
      </c>
      <c r="HI133">
        <v>67.66</v>
      </c>
      <c r="HJ133">
        <v>46.26</v>
      </c>
      <c r="HK133">
        <v>130.28</v>
      </c>
      <c r="HL133">
        <v>60.53</v>
      </c>
      <c r="HM133">
        <v>102.89</v>
      </c>
      <c r="HN133">
        <v>140.38999999999999</v>
      </c>
      <c r="HO133">
        <v>339.66</v>
      </c>
      <c r="HP133">
        <v>37.85</v>
      </c>
      <c r="HQ133">
        <v>73.38</v>
      </c>
      <c r="HR133">
        <v>86.44</v>
      </c>
      <c r="HS133">
        <v>263.64999999999998</v>
      </c>
      <c r="HT133">
        <v>35.29</v>
      </c>
      <c r="HU133">
        <v>88.73</v>
      </c>
      <c r="HV133">
        <v>214.74</v>
      </c>
      <c r="HW133">
        <v>107.69</v>
      </c>
      <c r="HX133">
        <v>155.31</v>
      </c>
      <c r="HY133">
        <v>197.54</v>
      </c>
      <c r="HZ133">
        <v>75.92</v>
      </c>
      <c r="IA133">
        <v>317.70999999999998</v>
      </c>
      <c r="IB133">
        <v>50.72</v>
      </c>
      <c r="IC133">
        <v>36.880000000000003</v>
      </c>
      <c r="ID133">
        <v>39.72</v>
      </c>
      <c r="IE133">
        <v>19.569752999999999</v>
      </c>
      <c r="IF133">
        <v>438.95</v>
      </c>
      <c r="IG133">
        <v>15.33</v>
      </c>
      <c r="IH133">
        <v>202.26</v>
      </c>
      <c r="II133">
        <v>17.559999999999999</v>
      </c>
      <c r="IJ133">
        <v>198.45</v>
      </c>
      <c r="IK133">
        <v>551.76</v>
      </c>
      <c r="IL133">
        <v>218.57</v>
      </c>
      <c r="IM133">
        <v>357.35</v>
      </c>
      <c r="IN133">
        <v>79.709999999999994</v>
      </c>
      <c r="IO133">
        <v>50.76</v>
      </c>
      <c r="IP133">
        <v>260.62</v>
      </c>
      <c r="IQ133">
        <v>52.25</v>
      </c>
      <c r="IR133">
        <v>37.19</v>
      </c>
      <c r="IS133">
        <v>131.94</v>
      </c>
      <c r="IT133">
        <v>134.16</v>
      </c>
      <c r="IU133">
        <v>46.69</v>
      </c>
      <c r="IV133">
        <v>132.65</v>
      </c>
      <c r="IW133">
        <v>485.36</v>
      </c>
      <c r="IX133">
        <v>302</v>
      </c>
      <c r="IY133">
        <v>23.34</v>
      </c>
      <c r="IZ133">
        <v>41.48</v>
      </c>
      <c r="JA133">
        <v>233.59</v>
      </c>
      <c r="JB133">
        <v>55.12</v>
      </c>
      <c r="JC133">
        <v>135.43</v>
      </c>
      <c r="JD133">
        <v>209.22</v>
      </c>
      <c r="JE133">
        <v>197.83</v>
      </c>
      <c r="JF133">
        <v>138.75</v>
      </c>
      <c r="JG133">
        <v>67.12</v>
      </c>
      <c r="JH133">
        <v>177.74</v>
      </c>
      <c r="JI133">
        <v>141.18</v>
      </c>
      <c r="JJ133">
        <v>37.69</v>
      </c>
      <c r="JK133">
        <v>63.85</v>
      </c>
      <c r="JL133">
        <v>23.63</v>
      </c>
      <c r="JM133">
        <v>165.07</v>
      </c>
      <c r="JN133">
        <v>124.06</v>
      </c>
      <c r="JO133">
        <v>25.36</v>
      </c>
      <c r="JP133">
        <v>18.89</v>
      </c>
      <c r="JQ133">
        <v>384.33</v>
      </c>
      <c r="JR133">
        <v>38.29</v>
      </c>
      <c r="JS133">
        <v>56.39</v>
      </c>
      <c r="JT133">
        <v>246.6</v>
      </c>
      <c r="JU133">
        <v>237.74845300000001</v>
      </c>
      <c r="JV133">
        <v>568.92999999999995</v>
      </c>
      <c r="JW133">
        <v>59.63</v>
      </c>
      <c r="JX133">
        <v>40</v>
      </c>
      <c r="JY133">
        <v>107.36</v>
      </c>
      <c r="JZ133">
        <v>85.74</v>
      </c>
      <c r="KA133">
        <v>68.14</v>
      </c>
      <c r="KB133">
        <v>326.33999999999997</v>
      </c>
      <c r="KC133">
        <v>119.5</v>
      </c>
      <c r="KD133">
        <v>47.31</v>
      </c>
      <c r="KE133">
        <v>437.15</v>
      </c>
      <c r="KF133">
        <v>65.62</v>
      </c>
      <c r="KG133">
        <v>219.57</v>
      </c>
      <c r="KH133">
        <v>100.13836999999999</v>
      </c>
      <c r="KI133">
        <v>404.54</v>
      </c>
      <c r="KJ133">
        <v>182.03</v>
      </c>
      <c r="KK133">
        <v>25</v>
      </c>
      <c r="KL133">
        <v>357.31</v>
      </c>
      <c r="KM133">
        <v>178.32</v>
      </c>
      <c r="KN133">
        <v>171.45</v>
      </c>
      <c r="KO133">
        <v>83.14</v>
      </c>
      <c r="KP133">
        <v>54.9</v>
      </c>
      <c r="KQ133">
        <v>367.55</v>
      </c>
      <c r="KR133">
        <v>96.9</v>
      </c>
      <c r="KS133">
        <v>248.17</v>
      </c>
      <c r="KT133">
        <v>307</v>
      </c>
      <c r="KU133">
        <v>112.38</v>
      </c>
      <c r="KV133">
        <v>81.569999999999993</v>
      </c>
      <c r="KW133">
        <v>229.86</v>
      </c>
      <c r="KX133">
        <v>71.510000000000005</v>
      </c>
      <c r="KY133">
        <v>1423.28</v>
      </c>
      <c r="KZ133">
        <v>43.61</v>
      </c>
      <c r="LA133">
        <v>79.78</v>
      </c>
      <c r="LB133">
        <v>82.05</v>
      </c>
      <c r="LC133">
        <v>315.41000000000003</v>
      </c>
      <c r="LD133">
        <v>213.57</v>
      </c>
      <c r="LE133">
        <v>54.07</v>
      </c>
      <c r="LF133">
        <v>180.64</v>
      </c>
      <c r="LG133">
        <v>138.83000000000001</v>
      </c>
      <c r="LH133">
        <v>343.43</v>
      </c>
      <c r="LI133">
        <v>63.06</v>
      </c>
      <c r="LJ133">
        <v>512.21</v>
      </c>
      <c r="LK133">
        <v>41.29</v>
      </c>
      <c r="LL133">
        <v>339.62</v>
      </c>
      <c r="LM133">
        <v>91.84</v>
      </c>
      <c r="LN133">
        <v>64.111379999999997</v>
      </c>
      <c r="LO133">
        <v>238.03</v>
      </c>
      <c r="LP133">
        <v>516.77</v>
      </c>
      <c r="LQ133">
        <v>111.16</v>
      </c>
      <c r="LR133">
        <v>60.43994</v>
      </c>
      <c r="LS133">
        <v>88.13</v>
      </c>
      <c r="LT133">
        <v>391.82</v>
      </c>
      <c r="LU133">
        <v>22.81</v>
      </c>
      <c r="LV133">
        <v>78.55</v>
      </c>
      <c r="LW133">
        <v>22.96</v>
      </c>
      <c r="LX133">
        <v>23.21</v>
      </c>
      <c r="LY133">
        <v>84.62</v>
      </c>
      <c r="LZ133">
        <v>139.13999999999999</v>
      </c>
      <c r="MA133">
        <v>31.43</v>
      </c>
      <c r="MB133">
        <v>232.62</v>
      </c>
      <c r="MC133">
        <v>285.66000000000003</v>
      </c>
      <c r="MD133">
        <v>119.95</v>
      </c>
      <c r="ME133">
        <v>446.31</v>
      </c>
      <c r="MF133">
        <v>21.18</v>
      </c>
      <c r="MG133">
        <v>38.15</v>
      </c>
      <c r="MH133">
        <v>150.5</v>
      </c>
      <c r="MI133">
        <v>286.56</v>
      </c>
      <c r="MJ133">
        <v>4748.8100000000004</v>
      </c>
      <c r="MK133">
        <v>194.74</v>
      </c>
      <c r="ML133">
        <v>702.52</v>
      </c>
      <c r="MM133">
        <v>56.79</v>
      </c>
      <c r="MN133">
        <v>320.14999999999998</v>
      </c>
      <c r="MO133">
        <v>86.78</v>
      </c>
      <c r="MP133">
        <v>67.36</v>
      </c>
      <c r="MQ133">
        <v>71.239999999999995</v>
      </c>
      <c r="MR133">
        <v>84.29</v>
      </c>
      <c r="MS133">
        <v>35.32</v>
      </c>
      <c r="MT133">
        <v>78.650000000000006</v>
      </c>
      <c r="MU133">
        <v>60.633364</v>
      </c>
      <c r="MV133">
        <v>156.38999999999999</v>
      </c>
      <c r="MW133">
        <v>205.503128</v>
      </c>
      <c r="MX133">
        <v>297.77999999999997</v>
      </c>
      <c r="MY133">
        <v>132.53</v>
      </c>
      <c r="MZ133">
        <v>359.71</v>
      </c>
      <c r="NA133">
        <v>121.18</v>
      </c>
      <c r="NB133">
        <v>56.85</v>
      </c>
      <c r="NC133">
        <v>168.19</v>
      </c>
      <c r="ND133">
        <v>52.74</v>
      </c>
      <c r="NE133">
        <v>12.01</v>
      </c>
      <c r="NF133">
        <v>93.63</v>
      </c>
      <c r="NG133">
        <v>83.47</v>
      </c>
      <c r="NH133">
        <v>77.56</v>
      </c>
      <c r="NI133">
        <v>253.41</v>
      </c>
      <c r="NJ133">
        <v>194.06</v>
      </c>
      <c r="NK133">
        <v>454.49</v>
      </c>
      <c r="NL133">
        <v>135.88999999999999</v>
      </c>
      <c r="NM133">
        <v>28.44</v>
      </c>
      <c r="NN133">
        <v>74.59</v>
      </c>
      <c r="NO133">
        <v>38.18</v>
      </c>
      <c r="NP133">
        <v>155.46</v>
      </c>
      <c r="NQ133">
        <v>164.7</v>
      </c>
      <c r="NR133">
        <v>120.86</v>
      </c>
      <c r="NS133">
        <v>111.89</v>
      </c>
      <c r="NT133">
        <v>69.099999999999994</v>
      </c>
      <c r="NU133">
        <v>381.00410199999999</v>
      </c>
      <c r="NV133">
        <v>45.2</v>
      </c>
      <c r="NW133">
        <v>131.88999999999999</v>
      </c>
      <c r="NX133">
        <v>161.07</v>
      </c>
      <c r="NY133">
        <v>134.46</v>
      </c>
      <c r="NZ133">
        <v>141.38999999999999</v>
      </c>
      <c r="OA133">
        <v>122.63</v>
      </c>
      <c r="OB133">
        <v>112.73</v>
      </c>
      <c r="OC133">
        <v>70.62</v>
      </c>
      <c r="OD133">
        <v>72.44</v>
      </c>
      <c r="OE133">
        <v>698.43</v>
      </c>
      <c r="OF133">
        <v>23.23</v>
      </c>
      <c r="OG133">
        <v>133.63</v>
      </c>
      <c r="OH133">
        <v>247.22</v>
      </c>
      <c r="OI133">
        <v>180.28</v>
      </c>
      <c r="OJ133">
        <v>121.79</v>
      </c>
      <c r="OK133">
        <v>284.89</v>
      </c>
      <c r="OL133">
        <v>35.15</v>
      </c>
      <c r="OM133">
        <v>476.63</v>
      </c>
      <c r="ON133">
        <v>95.55</v>
      </c>
      <c r="OO133">
        <v>80.95</v>
      </c>
      <c r="OP133">
        <v>101.08</v>
      </c>
      <c r="OQ133">
        <v>417.45</v>
      </c>
      <c r="OR133">
        <v>221.29</v>
      </c>
      <c r="OS133">
        <v>340.76</v>
      </c>
      <c r="OT133">
        <v>42.63</v>
      </c>
      <c r="OU133">
        <v>70.17</v>
      </c>
      <c r="OV133">
        <v>164.94</v>
      </c>
      <c r="OW133">
        <v>597.75</v>
      </c>
      <c r="OX133">
        <v>93.65</v>
      </c>
      <c r="OY133">
        <v>259.35000000000002</v>
      </c>
      <c r="OZ133">
        <v>138.08000000000001</v>
      </c>
      <c r="PA133">
        <v>140.29</v>
      </c>
      <c r="PB133">
        <v>210.73</v>
      </c>
      <c r="PC133">
        <v>324.5</v>
      </c>
      <c r="PD133">
        <v>72.06</v>
      </c>
      <c r="PE133">
        <v>91.97</v>
      </c>
      <c r="PF133">
        <v>146.37</v>
      </c>
      <c r="PG133">
        <v>91.23</v>
      </c>
      <c r="PH133">
        <v>84.16</v>
      </c>
      <c r="PI133">
        <v>247.18</v>
      </c>
      <c r="PJ133">
        <v>272.97000000000003</v>
      </c>
      <c r="PK133">
        <v>45.33</v>
      </c>
      <c r="PL133">
        <v>36.76</v>
      </c>
      <c r="PM133">
        <v>341</v>
      </c>
      <c r="PN133">
        <v>83.1</v>
      </c>
      <c r="PO133">
        <v>128.43</v>
      </c>
      <c r="PP133">
        <v>155</v>
      </c>
      <c r="PQ133">
        <v>158.57</v>
      </c>
      <c r="PR133">
        <v>40.159999999999997</v>
      </c>
      <c r="PS133">
        <v>74.84</v>
      </c>
      <c r="PT133">
        <v>222.93</v>
      </c>
      <c r="PU133">
        <v>136.91999999999999</v>
      </c>
      <c r="PV133">
        <v>471.37</v>
      </c>
      <c r="PW133">
        <v>346.98</v>
      </c>
      <c r="PX133">
        <v>125.37</v>
      </c>
      <c r="PY133">
        <v>366.52296699999999</v>
      </c>
      <c r="PZ133">
        <v>191.01</v>
      </c>
      <c r="QA133">
        <v>76.010000000000005</v>
      </c>
      <c r="QB133">
        <v>25.45</v>
      </c>
      <c r="QC133">
        <v>243.34</v>
      </c>
      <c r="QD133">
        <v>39.369999999999997</v>
      </c>
      <c r="QE133">
        <v>116.19</v>
      </c>
      <c r="QF133">
        <v>183.81</v>
      </c>
      <c r="QG133">
        <v>592.87</v>
      </c>
      <c r="QH133">
        <v>64.31</v>
      </c>
      <c r="QI133">
        <v>233.35</v>
      </c>
      <c r="QJ133">
        <v>158.25</v>
      </c>
      <c r="QK133">
        <v>665.36253899999997</v>
      </c>
      <c r="QL133">
        <v>73.56</v>
      </c>
      <c r="QM133">
        <v>60.56</v>
      </c>
      <c r="QN133">
        <v>451.63</v>
      </c>
      <c r="QO133">
        <v>88.82</v>
      </c>
      <c r="QP133">
        <v>59.52</v>
      </c>
      <c r="QQ133">
        <v>406.5</v>
      </c>
      <c r="QR133">
        <v>273.61</v>
      </c>
      <c r="QS133">
        <v>45.67</v>
      </c>
      <c r="QT133">
        <v>222.45</v>
      </c>
      <c r="QU133">
        <v>365.2</v>
      </c>
      <c r="QV133">
        <v>510.73</v>
      </c>
      <c r="QW133">
        <v>147.94</v>
      </c>
      <c r="QX133">
        <v>56.87</v>
      </c>
      <c r="QY133">
        <v>96.68</v>
      </c>
      <c r="QZ133">
        <v>63.64</v>
      </c>
      <c r="RA133">
        <v>221.3</v>
      </c>
      <c r="RB133">
        <v>214.8</v>
      </c>
      <c r="RC133">
        <v>51.25</v>
      </c>
      <c r="RD133">
        <v>257.98</v>
      </c>
      <c r="RE133">
        <v>59.62</v>
      </c>
      <c r="RF133">
        <v>11.18</v>
      </c>
      <c r="RG133">
        <v>28.89</v>
      </c>
      <c r="RH133">
        <v>228.12</v>
      </c>
      <c r="RI133">
        <v>191.33</v>
      </c>
      <c r="RJ133">
        <v>65.789931999999993</v>
      </c>
      <c r="RK133">
        <v>518.87</v>
      </c>
      <c r="RL133">
        <v>99.58</v>
      </c>
      <c r="RM133">
        <v>47.82</v>
      </c>
      <c r="RN133">
        <v>147.22999999999999</v>
      </c>
      <c r="RO133">
        <v>142.38</v>
      </c>
      <c r="RP133">
        <v>157.75</v>
      </c>
      <c r="RQ133">
        <v>326.83</v>
      </c>
      <c r="RR133">
        <v>99.18</v>
      </c>
      <c r="RS133">
        <v>51.6</v>
      </c>
      <c r="RT133">
        <v>98.31</v>
      </c>
      <c r="RU133">
        <v>414.12</v>
      </c>
      <c r="RV133">
        <v>51.89</v>
      </c>
      <c r="RW133">
        <v>47.99</v>
      </c>
      <c r="RX133">
        <v>37.99315</v>
      </c>
      <c r="RY133">
        <v>187.11</v>
      </c>
      <c r="RZ133">
        <v>33.44</v>
      </c>
      <c r="SA133">
        <v>243.39</v>
      </c>
      <c r="SB133">
        <v>26.25</v>
      </c>
      <c r="SC133">
        <v>81.75</v>
      </c>
      <c r="SD133">
        <v>71.83</v>
      </c>
      <c r="SE133">
        <v>89.27</v>
      </c>
      <c r="SF133">
        <v>122.22</v>
      </c>
      <c r="SG133">
        <v>438.1</v>
      </c>
      <c r="SH133">
        <v>69.739999999999995</v>
      </c>
      <c r="SI133">
        <v>129.58000000000001</v>
      </c>
      <c r="SJ133">
        <v>192.28</v>
      </c>
    </row>
    <row r="134" spans="1:504" x14ac:dyDescent="0.2">
      <c r="A134" s="7">
        <v>44650</v>
      </c>
      <c r="B134">
        <v>151.43</v>
      </c>
      <c r="C134">
        <v>66.25</v>
      </c>
      <c r="D134">
        <v>120.38</v>
      </c>
      <c r="E134">
        <v>163.75</v>
      </c>
      <c r="F134">
        <v>338.46</v>
      </c>
      <c r="G134">
        <v>80.36</v>
      </c>
      <c r="H134">
        <v>460.06</v>
      </c>
      <c r="I134">
        <v>211.82</v>
      </c>
      <c r="J134">
        <v>119.22</v>
      </c>
      <c r="K134">
        <v>65.5</v>
      </c>
      <c r="L134">
        <v>135.46</v>
      </c>
      <c r="M134">
        <v>253.16</v>
      </c>
      <c r="N134">
        <v>121.11</v>
      </c>
      <c r="O134">
        <v>58.01</v>
      </c>
      <c r="P134">
        <v>223.15</v>
      </c>
      <c r="Q134">
        <v>202.08</v>
      </c>
      <c r="R134">
        <v>442.17</v>
      </c>
      <c r="S134">
        <v>113.35</v>
      </c>
      <c r="T134">
        <v>62.88</v>
      </c>
      <c r="U134">
        <v>140.38999999999999</v>
      </c>
      <c r="V134">
        <v>141.9385</v>
      </c>
      <c r="W134">
        <v>142.64449999999999</v>
      </c>
      <c r="X134">
        <v>52.05</v>
      </c>
      <c r="Y134">
        <v>166.30099999999999</v>
      </c>
      <c r="Z134">
        <v>11.53</v>
      </c>
      <c r="AA134">
        <v>189.76</v>
      </c>
      <c r="AB134">
        <v>63.49</v>
      </c>
      <c r="AC134">
        <v>250.87</v>
      </c>
      <c r="AD134">
        <v>93.82</v>
      </c>
      <c r="AE134">
        <v>18.05</v>
      </c>
      <c r="AF134">
        <v>165.85</v>
      </c>
      <c r="AG134">
        <v>310.60000000000002</v>
      </c>
      <c r="AH134">
        <v>155.13999999999999</v>
      </c>
      <c r="AI134">
        <v>135.43</v>
      </c>
      <c r="AJ134">
        <v>242.57</v>
      </c>
      <c r="AK134">
        <v>76.709999999999994</v>
      </c>
      <c r="AL134">
        <v>99.42</v>
      </c>
      <c r="AM134">
        <v>166.48</v>
      </c>
      <c r="AN134">
        <v>320.31</v>
      </c>
      <c r="AO134">
        <v>326.39</v>
      </c>
      <c r="AP134">
        <v>41.2</v>
      </c>
      <c r="AQ134">
        <v>177.77</v>
      </c>
      <c r="AR134">
        <v>135.80000000000001</v>
      </c>
      <c r="AS134">
        <v>122.16</v>
      </c>
      <c r="AT134">
        <v>48.44</v>
      </c>
      <c r="AU134">
        <v>89.3</v>
      </c>
      <c r="AV134">
        <v>138.19</v>
      </c>
      <c r="AW134">
        <v>173.8</v>
      </c>
      <c r="AX134">
        <v>182.17</v>
      </c>
      <c r="AY134">
        <v>18.229973000000001</v>
      </c>
      <c r="AZ134">
        <v>120.37</v>
      </c>
      <c r="BA134">
        <v>221</v>
      </c>
      <c r="BB134">
        <v>227.76</v>
      </c>
      <c r="BC134">
        <v>2064.08</v>
      </c>
      <c r="BD134">
        <v>251.95</v>
      </c>
      <c r="BE134">
        <v>176.83</v>
      </c>
      <c r="BF134">
        <v>139</v>
      </c>
      <c r="BG134">
        <v>37.35</v>
      </c>
      <c r="BH134">
        <v>91.49</v>
      </c>
      <c r="BI134">
        <v>51.84</v>
      </c>
      <c r="BJ134">
        <v>43</v>
      </c>
      <c r="BK134">
        <v>49.9</v>
      </c>
      <c r="BL134">
        <v>79.38</v>
      </c>
      <c r="BM134">
        <v>262.68606999999997</v>
      </c>
      <c r="BN134">
        <v>357.61</v>
      </c>
      <c r="BO134">
        <v>96.43</v>
      </c>
      <c r="BP134">
        <v>211.03</v>
      </c>
      <c r="BQ134">
        <v>580.23</v>
      </c>
      <c r="BR134">
        <v>110.595</v>
      </c>
      <c r="BS134">
        <v>777.36</v>
      </c>
      <c r="BT134">
        <v>194.91</v>
      </c>
      <c r="BU134">
        <v>2327.9899999999998</v>
      </c>
      <c r="BV134">
        <v>34.850028999999999</v>
      </c>
      <c r="BW134">
        <v>130.86000000000001</v>
      </c>
      <c r="BX134">
        <v>44.7</v>
      </c>
      <c r="BY134">
        <v>73.72</v>
      </c>
      <c r="BZ134">
        <v>631.09</v>
      </c>
      <c r="CA134">
        <v>155.84</v>
      </c>
      <c r="CB134">
        <v>72.709999999999994</v>
      </c>
      <c r="CC134">
        <v>67.31</v>
      </c>
      <c r="CD134">
        <v>109.71</v>
      </c>
      <c r="CE134">
        <v>163.31</v>
      </c>
      <c r="CF134">
        <v>169.61</v>
      </c>
      <c r="CG134">
        <v>44.1</v>
      </c>
      <c r="CH134">
        <v>134.47</v>
      </c>
      <c r="CI134">
        <v>57.63</v>
      </c>
      <c r="CJ134">
        <v>101.53</v>
      </c>
      <c r="CK134">
        <v>19.600000000000001</v>
      </c>
      <c r="CL134">
        <v>47.57</v>
      </c>
      <c r="CM134">
        <v>110.83</v>
      </c>
      <c r="CN134">
        <v>223.08</v>
      </c>
      <c r="CO134">
        <v>114.69</v>
      </c>
      <c r="CP134">
        <v>92.77</v>
      </c>
      <c r="CQ134">
        <v>178.82</v>
      </c>
      <c r="CR134">
        <v>144.63999999999999</v>
      </c>
      <c r="CS134">
        <v>86.36</v>
      </c>
      <c r="CT134">
        <v>30.78</v>
      </c>
      <c r="CU134">
        <v>69.22</v>
      </c>
      <c r="CV134">
        <v>101.01</v>
      </c>
      <c r="CW134">
        <v>109.76</v>
      </c>
      <c r="CX134">
        <v>570.12</v>
      </c>
      <c r="CY134">
        <v>165.48</v>
      </c>
      <c r="CZ134">
        <v>1574.09</v>
      </c>
      <c r="DA134">
        <v>289.86</v>
      </c>
      <c r="DB134">
        <v>88.76</v>
      </c>
      <c r="DC134">
        <v>217.5</v>
      </c>
      <c r="DD134">
        <v>99.23</v>
      </c>
      <c r="DE134">
        <v>138.15</v>
      </c>
      <c r="DF134">
        <v>432.01</v>
      </c>
      <c r="DG134">
        <v>56.05</v>
      </c>
      <c r="DH134">
        <v>54.97</v>
      </c>
      <c r="DI134">
        <v>46.8</v>
      </c>
      <c r="DJ134">
        <v>139.5</v>
      </c>
      <c r="DK134">
        <v>235.52238800000001</v>
      </c>
      <c r="DL134">
        <v>69.989999999999995</v>
      </c>
      <c r="DM134">
        <v>57.5</v>
      </c>
      <c r="DN134">
        <v>62.21</v>
      </c>
      <c r="DO134">
        <v>91.39</v>
      </c>
      <c r="DP134">
        <v>76.36</v>
      </c>
      <c r="DQ134">
        <v>47.69</v>
      </c>
      <c r="DR134">
        <v>92.82</v>
      </c>
      <c r="DS134">
        <v>33.4</v>
      </c>
      <c r="DT134">
        <v>101.1</v>
      </c>
      <c r="DU134">
        <v>94.73</v>
      </c>
      <c r="DV134">
        <v>233.08</v>
      </c>
      <c r="DW134">
        <v>421.4</v>
      </c>
      <c r="DX134">
        <v>63.715000000000003</v>
      </c>
      <c r="DY134">
        <v>37.58</v>
      </c>
      <c r="DZ134">
        <v>58.37</v>
      </c>
      <c r="EA134">
        <v>67.989999999999995</v>
      </c>
      <c r="EB134">
        <v>576.47</v>
      </c>
      <c r="EC134">
        <v>27.1</v>
      </c>
      <c r="ED134">
        <v>184.56</v>
      </c>
      <c r="EE134">
        <v>77.53</v>
      </c>
      <c r="EF134">
        <v>37.799999999999997</v>
      </c>
      <c r="EG134">
        <v>209.57</v>
      </c>
      <c r="EH134">
        <v>103.55</v>
      </c>
      <c r="EI134">
        <v>78.89</v>
      </c>
      <c r="EJ134">
        <v>297.36</v>
      </c>
      <c r="EK134">
        <v>131.66</v>
      </c>
      <c r="EL134">
        <v>114.63</v>
      </c>
      <c r="EM134">
        <v>415.55</v>
      </c>
      <c r="EN134">
        <v>39.33</v>
      </c>
      <c r="EO134">
        <v>49.55</v>
      </c>
      <c r="EP134">
        <v>60.56</v>
      </c>
      <c r="EQ134">
        <v>129.755</v>
      </c>
      <c r="ER134">
        <v>134.27107799999999</v>
      </c>
      <c r="ES134">
        <v>144.16</v>
      </c>
      <c r="ET134">
        <v>113.29</v>
      </c>
      <c r="EU134">
        <v>227.47</v>
      </c>
      <c r="EV134">
        <v>160.32</v>
      </c>
      <c r="EW134">
        <v>85.43</v>
      </c>
      <c r="EX134">
        <v>406.27</v>
      </c>
      <c r="EY134">
        <v>160.58000000000001</v>
      </c>
      <c r="EZ134">
        <v>64.260000000000005</v>
      </c>
      <c r="FA134">
        <v>132.56</v>
      </c>
      <c r="FB134">
        <v>111.48</v>
      </c>
      <c r="FC134">
        <v>76.540000000000006</v>
      </c>
      <c r="FD134">
        <v>33.1</v>
      </c>
      <c r="FE134">
        <v>114.3</v>
      </c>
      <c r="FF134">
        <v>155.46</v>
      </c>
      <c r="FG134">
        <v>59.36</v>
      </c>
      <c r="FH134">
        <v>180.4</v>
      </c>
      <c r="FI134">
        <v>69.459999999999994</v>
      </c>
      <c r="FJ134">
        <v>117.09</v>
      </c>
      <c r="FK134">
        <v>127.68</v>
      </c>
      <c r="FL134">
        <v>502.48</v>
      </c>
      <c r="FM134">
        <v>289.89</v>
      </c>
      <c r="FN134">
        <v>98.98</v>
      </c>
      <c r="FO134">
        <v>196.65</v>
      </c>
      <c r="FP134">
        <v>117.04</v>
      </c>
      <c r="FQ134">
        <v>115.53381</v>
      </c>
      <c r="FR134">
        <v>293</v>
      </c>
      <c r="FS134">
        <v>91.5</v>
      </c>
      <c r="FT134">
        <v>34.17</v>
      </c>
      <c r="FU134">
        <v>239.53</v>
      </c>
      <c r="FV134">
        <v>753.81</v>
      </c>
      <c r="FW134">
        <v>348.72</v>
      </c>
      <c r="FX134">
        <v>279.16000000000003</v>
      </c>
      <c r="FY134">
        <v>134.56</v>
      </c>
      <c r="FZ134">
        <v>304.72000000000003</v>
      </c>
      <c r="GA134">
        <v>68.260000000000005</v>
      </c>
      <c r="GB134">
        <v>88.64</v>
      </c>
      <c r="GC134">
        <v>47.23</v>
      </c>
      <c r="GD134">
        <v>192.17</v>
      </c>
      <c r="GE134">
        <v>105.13</v>
      </c>
      <c r="GF134">
        <v>208.95</v>
      </c>
      <c r="GG134">
        <v>83.78</v>
      </c>
      <c r="GH134">
        <v>212.78</v>
      </c>
      <c r="GI134">
        <v>439.9</v>
      </c>
      <c r="GJ134">
        <v>476.96</v>
      </c>
      <c r="GK134">
        <v>59.71</v>
      </c>
      <c r="GL134">
        <v>124.1</v>
      </c>
      <c r="GM134">
        <v>235.25</v>
      </c>
      <c r="GN134">
        <v>101.02</v>
      </c>
      <c r="GO134">
        <v>44.28</v>
      </c>
      <c r="GP134">
        <v>81.94</v>
      </c>
      <c r="GQ134">
        <v>45.8</v>
      </c>
      <c r="GR134">
        <v>102.14</v>
      </c>
      <c r="GS134">
        <v>250.22</v>
      </c>
      <c r="GT134">
        <v>132.77000000000001</v>
      </c>
      <c r="GU134">
        <v>16.437861999999999</v>
      </c>
      <c r="GV134">
        <v>68.385999999999996</v>
      </c>
      <c r="GW134">
        <v>62.13</v>
      </c>
      <c r="GX134">
        <v>40.14</v>
      </c>
      <c r="GY134">
        <v>36.83</v>
      </c>
      <c r="GZ134">
        <v>28.39</v>
      </c>
      <c r="HA134">
        <v>50.78</v>
      </c>
      <c r="HB134">
        <v>120.29</v>
      </c>
      <c r="HC134">
        <v>301.55</v>
      </c>
      <c r="HE134">
        <v>27.19</v>
      </c>
      <c r="HF134">
        <v>311.06</v>
      </c>
      <c r="HG134">
        <v>244.32</v>
      </c>
      <c r="HH134">
        <v>73.804557000000003</v>
      </c>
      <c r="HI134">
        <v>67.94</v>
      </c>
      <c r="HJ134">
        <v>45.22</v>
      </c>
      <c r="HK134">
        <v>128.83000000000001</v>
      </c>
      <c r="HL134">
        <v>59.66</v>
      </c>
      <c r="HM134">
        <v>102.1</v>
      </c>
      <c r="HN134">
        <v>137.52000000000001</v>
      </c>
      <c r="HO134">
        <v>335.59</v>
      </c>
      <c r="HP134">
        <v>38.520000000000003</v>
      </c>
      <c r="HQ134">
        <v>73.52</v>
      </c>
      <c r="HR134">
        <v>84.5</v>
      </c>
      <c r="HS134">
        <v>254.96</v>
      </c>
      <c r="HT134">
        <v>34.83</v>
      </c>
      <c r="HU134">
        <v>87.85</v>
      </c>
      <c r="HV134">
        <v>216.65</v>
      </c>
      <c r="HW134">
        <v>108.56</v>
      </c>
      <c r="HX134">
        <v>153.15</v>
      </c>
      <c r="HY134">
        <v>196.54</v>
      </c>
      <c r="HZ134">
        <v>76.67</v>
      </c>
      <c r="IA134">
        <v>308.45999999999998</v>
      </c>
      <c r="IB134">
        <v>51.5</v>
      </c>
      <c r="IC134">
        <v>36.44</v>
      </c>
      <c r="ID134">
        <v>38.840000000000003</v>
      </c>
      <c r="IE134">
        <v>19.678363999999998</v>
      </c>
      <c r="IF134">
        <v>439.39</v>
      </c>
      <c r="IG134">
        <v>14.89</v>
      </c>
      <c r="IH134">
        <v>203.32</v>
      </c>
      <c r="II134">
        <v>17.28</v>
      </c>
      <c r="IJ134">
        <v>195.37</v>
      </c>
      <c r="IK134">
        <v>548.67999999999995</v>
      </c>
      <c r="IL134">
        <v>214.66</v>
      </c>
      <c r="IM134">
        <v>352.04</v>
      </c>
      <c r="IN134">
        <v>79.67</v>
      </c>
      <c r="IO134">
        <v>50.8</v>
      </c>
      <c r="IP134">
        <v>263.64999999999998</v>
      </c>
      <c r="IQ134">
        <v>51.43</v>
      </c>
      <c r="IR134">
        <v>36.5</v>
      </c>
      <c r="IS134">
        <v>132.13</v>
      </c>
      <c r="IT134">
        <v>131.21</v>
      </c>
      <c r="IU134">
        <v>46.39</v>
      </c>
      <c r="IV134">
        <v>134.35</v>
      </c>
      <c r="IW134">
        <v>471.95</v>
      </c>
      <c r="IX134">
        <v>304.44</v>
      </c>
      <c r="IY134">
        <v>23.42</v>
      </c>
      <c r="IZ134">
        <v>40.909999999999997</v>
      </c>
      <c r="JA134">
        <v>231.32</v>
      </c>
      <c r="JB134">
        <v>55.46</v>
      </c>
      <c r="JC134">
        <v>134.88</v>
      </c>
      <c r="JD134">
        <v>206.26</v>
      </c>
      <c r="JE134">
        <v>197.26</v>
      </c>
      <c r="JF134">
        <v>139.54</v>
      </c>
      <c r="JG134">
        <v>67</v>
      </c>
      <c r="JH134">
        <v>179.59</v>
      </c>
      <c r="JI134">
        <v>140.54</v>
      </c>
      <c r="JJ134">
        <v>37.58</v>
      </c>
      <c r="JK134">
        <v>64.069999999999993</v>
      </c>
      <c r="JL134">
        <v>23.01</v>
      </c>
      <c r="JM134">
        <v>160.81</v>
      </c>
      <c r="JN134">
        <v>123.85</v>
      </c>
      <c r="JO134">
        <v>25</v>
      </c>
      <c r="JP134">
        <v>19.09</v>
      </c>
      <c r="JQ134">
        <v>373.82</v>
      </c>
      <c r="JR134">
        <v>38.15</v>
      </c>
      <c r="JS134">
        <v>56.37</v>
      </c>
      <c r="JT134">
        <v>251.81</v>
      </c>
      <c r="JU134">
        <v>231.09063699999999</v>
      </c>
      <c r="JV134">
        <v>548.55999999999995</v>
      </c>
      <c r="JW134">
        <v>59.72</v>
      </c>
      <c r="JX134">
        <v>39.65</v>
      </c>
      <c r="JY134">
        <v>108.42</v>
      </c>
      <c r="JZ134">
        <v>84.15</v>
      </c>
      <c r="KA134">
        <v>66.98</v>
      </c>
      <c r="KB134">
        <v>325.62</v>
      </c>
      <c r="KC134">
        <v>117.76</v>
      </c>
      <c r="KD134">
        <v>46.77</v>
      </c>
      <c r="KE134">
        <v>445.95</v>
      </c>
      <c r="KF134">
        <v>65.53</v>
      </c>
      <c r="KG134">
        <v>209.49</v>
      </c>
      <c r="KH134">
        <v>100.281603</v>
      </c>
      <c r="KI134">
        <v>390.26</v>
      </c>
      <c r="KJ134">
        <v>172.26</v>
      </c>
      <c r="KK134">
        <v>25.5</v>
      </c>
      <c r="KL134">
        <v>346.91</v>
      </c>
      <c r="KM134">
        <v>176.45</v>
      </c>
      <c r="KN134">
        <v>171.84</v>
      </c>
      <c r="KO134">
        <v>85.35</v>
      </c>
      <c r="KP134">
        <v>53.35</v>
      </c>
      <c r="KQ134">
        <v>362.24</v>
      </c>
      <c r="KR134">
        <v>97.26</v>
      </c>
      <c r="KS134">
        <v>249.03</v>
      </c>
      <c r="KT134">
        <v>307.02</v>
      </c>
      <c r="KU134">
        <v>111.56</v>
      </c>
      <c r="KV134">
        <v>82.4</v>
      </c>
      <c r="KW134">
        <v>227.85</v>
      </c>
      <c r="KX134">
        <v>71.63</v>
      </c>
      <c r="KY134">
        <v>1405.74</v>
      </c>
      <c r="KZ134">
        <v>43.16</v>
      </c>
      <c r="LA134">
        <v>76.39</v>
      </c>
      <c r="LB134">
        <v>79.16</v>
      </c>
      <c r="LC134">
        <v>313.86</v>
      </c>
      <c r="LD134">
        <v>213.01</v>
      </c>
      <c r="LE134">
        <v>54.3</v>
      </c>
      <c r="LF134">
        <v>174.92</v>
      </c>
      <c r="LG134">
        <v>130.93</v>
      </c>
      <c r="LH134">
        <v>341.38</v>
      </c>
      <c r="LI134">
        <v>62.75</v>
      </c>
      <c r="LJ134">
        <v>488.4</v>
      </c>
      <c r="LK134">
        <v>40.03</v>
      </c>
      <c r="LL134">
        <v>338.32</v>
      </c>
      <c r="LM134">
        <v>90.27</v>
      </c>
      <c r="LN134">
        <v>65.175758000000002</v>
      </c>
      <c r="LO134">
        <v>240.78</v>
      </c>
      <c r="LP134">
        <v>510.28</v>
      </c>
      <c r="LQ134">
        <v>110.72</v>
      </c>
      <c r="LR134">
        <v>60.626606000000002</v>
      </c>
      <c r="LS134">
        <v>86.57</v>
      </c>
      <c r="LT134">
        <v>381.47</v>
      </c>
      <c r="LU134">
        <v>22.23</v>
      </c>
      <c r="LV134">
        <v>79.959999999999994</v>
      </c>
      <c r="LW134">
        <v>22.77</v>
      </c>
      <c r="LX134">
        <v>23.06</v>
      </c>
      <c r="LY134">
        <v>85.5</v>
      </c>
      <c r="LZ134">
        <v>138.54</v>
      </c>
      <c r="MA134">
        <v>31.61</v>
      </c>
      <c r="MB134">
        <v>229.91</v>
      </c>
      <c r="MC134">
        <v>289.14999999999998</v>
      </c>
      <c r="MD134">
        <v>120.75</v>
      </c>
      <c r="ME134">
        <v>453.33</v>
      </c>
      <c r="MF134">
        <v>21.22</v>
      </c>
      <c r="MG134">
        <v>38.020000000000003</v>
      </c>
      <c r="MH134">
        <v>149.47</v>
      </c>
      <c r="MI134">
        <v>276.89999999999998</v>
      </c>
      <c r="MJ134">
        <v>4672.05</v>
      </c>
      <c r="MK134">
        <v>187.33</v>
      </c>
      <c r="ML134">
        <v>696.53</v>
      </c>
      <c r="MM134">
        <v>57.48</v>
      </c>
      <c r="MN134">
        <v>311.32</v>
      </c>
      <c r="MO134">
        <v>86.34</v>
      </c>
      <c r="MP134">
        <v>64.430000000000007</v>
      </c>
      <c r="MQ134">
        <v>71.709999999999994</v>
      </c>
      <c r="MR134">
        <v>83.36</v>
      </c>
      <c r="MS134">
        <v>35.81</v>
      </c>
      <c r="MT134">
        <v>77.75</v>
      </c>
      <c r="MU134">
        <v>59.600029999999997</v>
      </c>
      <c r="MV134">
        <v>156.87</v>
      </c>
      <c r="MW134">
        <v>205.24979500000001</v>
      </c>
      <c r="MX134">
        <v>291.64999999999998</v>
      </c>
      <c r="MY134">
        <v>136.88999999999999</v>
      </c>
      <c r="MZ134">
        <v>347.26</v>
      </c>
      <c r="NA134">
        <v>118.49</v>
      </c>
      <c r="NB134">
        <v>56.42</v>
      </c>
      <c r="NC134">
        <v>167.96</v>
      </c>
      <c r="ND134">
        <v>52.44</v>
      </c>
      <c r="NE134">
        <v>12.09</v>
      </c>
      <c r="NF134">
        <v>93.94</v>
      </c>
      <c r="NG134">
        <v>87.44</v>
      </c>
      <c r="NH134">
        <v>77.69</v>
      </c>
      <c r="NI134">
        <v>257.93</v>
      </c>
      <c r="NJ134">
        <v>190.73</v>
      </c>
      <c r="NK134">
        <v>449.44</v>
      </c>
      <c r="NL134">
        <v>132.94</v>
      </c>
      <c r="NM134">
        <v>28.7</v>
      </c>
      <c r="NN134">
        <v>74.56</v>
      </c>
      <c r="NO134">
        <v>38.1</v>
      </c>
      <c r="NP134">
        <v>154.38999999999999</v>
      </c>
      <c r="NQ134">
        <v>164.14</v>
      </c>
      <c r="NR134">
        <v>120.3</v>
      </c>
      <c r="NS134">
        <v>109.19</v>
      </c>
      <c r="NT134">
        <v>69.94</v>
      </c>
      <c r="NU134">
        <v>380.70619499999998</v>
      </c>
      <c r="NV134">
        <v>44.34</v>
      </c>
      <c r="NW134">
        <v>127.43</v>
      </c>
      <c r="NX134">
        <v>152.72999999999999</v>
      </c>
      <c r="NY134">
        <v>132.16</v>
      </c>
      <c r="NZ134">
        <v>138.96</v>
      </c>
      <c r="OA134">
        <v>119.72</v>
      </c>
      <c r="OB134">
        <v>111.99</v>
      </c>
      <c r="OC134">
        <v>70.28</v>
      </c>
      <c r="OD134">
        <v>72.39</v>
      </c>
      <c r="OE134">
        <v>692.38</v>
      </c>
      <c r="OF134">
        <v>22.65</v>
      </c>
      <c r="OG134">
        <v>134.69</v>
      </c>
      <c r="OH134">
        <v>249.01</v>
      </c>
      <c r="OI134">
        <v>178.49</v>
      </c>
      <c r="OJ134">
        <v>118.44</v>
      </c>
      <c r="OK134">
        <v>280.72000000000003</v>
      </c>
      <c r="OL134">
        <v>35.44</v>
      </c>
      <c r="OM134">
        <v>478.32</v>
      </c>
      <c r="ON134">
        <v>92.61</v>
      </c>
      <c r="OO134">
        <v>81.48</v>
      </c>
      <c r="OP134">
        <v>100.83</v>
      </c>
      <c r="OQ134">
        <v>418.95</v>
      </c>
      <c r="OR134">
        <v>214.94</v>
      </c>
      <c r="OS134">
        <v>342.98</v>
      </c>
      <c r="OT134">
        <v>42.21</v>
      </c>
      <c r="OU134">
        <v>68.28</v>
      </c>
      <c r="OV134">
        <v>167.62</v>
      </c>
      <c r="OW134">
        <v>573.99</v>
      </c>
      <c r="OX134">
        <v>91.37</v>
      </c>
      <c r="OY134">
        <v>253.01</v>
      </c>
      <c r="OZ134">
        <v>134.79</v>
      </c>
      <c r="PA134">
        <v>136.4</v>
      </c>
      <c r="PB134">
        <v>209</v>
      </c>
      <c r="PC134">
        <v>314.23</v>
      </c>
      <c r="PD134">
        <v>72.5</v>
      </c>
      <c r="PE134">
        <v>92.11</v>
      </c>
      <c r="PF134">
        <v>143.08000000000001</v>
      </c>
      <c r="PG134">
        <v>91.03</v>
      </c>
      <c r="PH134">
        <v>83.64</v>
      </c>
      <c r="PI134">
        <v>245.89</v>
      </c>
      <c r="PJ134">
        <v>269.14</v>
      </c>
      <c r="PK134">
        <v>45.57</v>
      </c>
      <c r="PL134">
        <v>35.729999999999997</v>
      </c>
      <c r="PM134">
        <v>332.59</v>
      </c>
      <c r="PN134">
        <v>82.99</v>
      </c>
      <c r="PO134">
        <v>128.61000000000001</v>
      </c>
      <c r="PP134">
        <v>153.1</v>
      </c>
      <c r="PQ134">
        <v>156.06</v>
      </c>
      <c r="PR134">
        <v>39.17</v>
      </c>
      <c r="PS134">
        <v>76.25</v>
      </c>
      <c r="PT134">
        <v>221.96</v>
      </c>
      <c r="PU134">
        <v>133.59</v>
      </c>
      <c r="PV134">
        <v>473.12</v>
      </c>
      <c r="PW134">
        <v>348.31</v>
      </c>
      <c r="PX134">
        <v>121.03</v>
      </c>
      <c r="PY134">
        <v>364.66296899999998</v>
      </c>
      <c r="PZ134">
        <v>187.45</v>
      </c>
      <c r="QA134">
        <v>75.2</v>
      </c>
      <c r="QB134">
        <v>25.45</v>
      </c>
      <c r="QC134">
        <v>245.83</v>
      </c>
      <c r="QD134">
        <v>39.4</v>
      </c>
      <c r="QE134">
        <v>117.17</v>
      </c>
      <c r="QF134">
        <v>185.55</v>
      </c>
      <c r="QG134">
        <v>595.15</v>
      </c>
      <c r="QH134">
        <v>62</v>
      </c>
      <c r="QI134">
        <v>232.85</v>
      </c>
      <c r="QJ134">
        <v>158.59</v>
      </c>
      <c r="QK134">
        <v>653.71390499999995</v>
      </c>
      <c r="QL134">
        <v>72.91</v>
      </c>
      <c r="QM134">
        <v>58.74</v>
      </c>
      <c r="QN134">
        <v>444</v>
      </c>
      <c r="QO134">
        <v>88.71</v>
      </c>
      <c r="QP134">
        <v>58.02</v>
      </c>
      <c r="QQ134">
        <v>401.75</v>
      </c>
      <c r="QR134">
        <v>276.69</v>
      </c>
      <c r="QS134">
        <v>45.86</v>
      </c>
      <c r="QT134">
        <v>220.2</v>
      </c>
      <c r="QU134">
        <v>359.19</v>
      </c>
      <c r="QV134">
        <v>520.82000000000005</v>
      </c>
      <c r="QW134">
        <v>145.57</v>
      </c>
      <c r="QX134">
        <v>55.18</v>
      </c>
      <c r="QY134">
        <v>100.5</v>
      </c>
      <c r="QZ134">
        <v>62.83</v>
      </c>
      <c r="RA134">
        <v>222.12</v>
      </c>
      <c r="RB134">
        <v>216.97</v>
      </c>
      <c r="RC134">
        <v>51.61</v>
      </c>
      <c r="RD134">
        <v>256.52</v>
      </c>
      <c r="RE134">
        <v>58.41</v>
      </c>
      <c r="RF134">
        <v>10.99</v>
      </c>
      <c r="RG134">
        <v>28.94</v>
      </c>
      <c r="RH134">
        <v>223.95</v>
      </c>
      <c r="RI134">
        <v>187.12</v>
      </c>
      <c r="RJ134">
        <v>66.115185999999994</v>
      </c>
      <c r="RK134">
        <v>520.64</v>
      </c>
      <c r="RL134">
        <v>99.1</v>
      </c>
      <c r="RM134">
        <v>47.46</v>
      </c>
      <c r="RN134">
        <v>149.87</v>
      </c>
      <c r="RO134">
        <v>140.96</v>
      </c>
      <c r="RP134">
        <v>159.44999999999999</v>
      </c>
      <c r="RQ134">
        <v>321.66000000000003</v>
      </c>
      <c r="RR134">
        <v>100.29</v>
      </c>
      <c r="RS134">
        <v>50.11</v>
      </c>
      <c r="RT134">
        <v>97.86</v>
      </c>
      <c r="RU134">
        <v>418.01</v>
      </c>
      <c r="RV134">
        <v>50.62</v>
      </c>
      <c r="RW134">
        <v>47.34</v>
      </c>
      <c r="RX134">
        <v>37.525781000000002</v>
      </c>
      <c r="RY134">
        <v>180.32</v>
      </c>
      <c r="RZ134">
        <v>33.65</v>
      </c>
      <c r="SA134">
        <v>240.01</v>
      </c>
      <c r="SB134">
        <v>25.7</v>
      </c>
      <c r="SC134">
        <v>81.17</v>
      </c>
      <c r="SD134">
        <v>72.319999999999993</v>
      </c>
      <c r="SE134">
        <v>88.1</v>
      </c>
      <c r="SF134">
        <v>120.84</v>
      </c>
      <c r="SG134">
        <v>429.61</v>
      </c>
      <c r="SH134">
        <v>67.37</v>
      </c>
      <c r="SI134">
        <v>128.69</v>
      </c>
      <c r="SJ134">
        <v>191.32</v>
      </c>
    </row>
    <row r="135" spans="1:504" x14ac:dyDescent="0.2">
      <c r="A135" s="7">
        <v>44651</v>
      </c>
      <c r="B135">
        <v>148.88</v>
      </c>
      <c r="C135">
        <v>63.89</v>
      </c>
      <c r="D135">
        <v>118.36</v>
      </c>
      <c r="E135">
        <v>162.11000000000001</v>
      </c>
      <c r="F135">
        <v>337.23</v>
      </c>
      <c r="G135">
        <v>80.11</v>
      </c>
      <c r="H135">
        <v>455.62</v>
      </c>
      <c r="I135">
        <v>206.96</v>
      </c>
      <c r="J135">
        <v>109.34</v>
      </c>
      <c r="K135">
        <v>64.39</v>
      </c>
      <c r="L135">
        <v>132.33000000000001</v>
      </c>
      <c r="M135">
        <v>249.91</v>
      </c>
      <c r="N135">
        <v>119.39</v>
      </c>
      <c r="O135">
        <v>58.01</v>
      </c>
      <c r="P135">
        <v>221.15</v>
      </c>
      <c r="Q135">
        <v>201.25</v>
      </c>
      <c r="R135">
        <v>436</v>
      </c>
      <c r="S135">
        <v>109.78</v>
      </c>
      <c r="T135">
        <v>62.48</v>
      </c>
      <c r="U135">
        <v>138.51</v>
      </c>
      <c r="V135">
        <v>139.0675</v>
      </c>
      <c r="W135">
        <v>139.64949999999999</v>
      </c>
      <c r="X135">
        <v>52.25</v>
      </c>
      <c r="Y135">
        <v>162.9975</v>
      </c>
      <c r="Z135">
        <v>11.33</v>
      </c>
      <c r="AA135">
        <v>187</v>
      </c>
      <c r="AB135">
        <v>62.77</v>
      </c>
      <c r="AC135">
        <v>251.22</v>
      </c>
      <c r="AD135">
        <v>93.76</v>
      </c>
      <c r="AE135">
        <v>18.25</v>
      </c>
      <c r="AF135">
        <v>165.53</v>
      </c>
      <c r="AG135">
        <v>300.36</v>
      </c>
      <c r="AH135">
        <v>154.71</v>
      </c>
      <c r="AI135">
        <v>133.18</v>
      </c>
      <c r="AJ135">
        <v>241.82</v>
      </c>
      <c r="AK135">
        <v>75.349999999999994</v>
      </c>
      <c r="AL135">
        <v>99.77</v>
      </c>
      <c r="AM135">
        <v>165.18</v>
      </c>
      <c r="AN135">
        <v>317.64999999999998</v>
      </c>
      <c r="AO135">
        <v>325.63</v>
      </c>
      <c r="AP135">
        <v>41.33</v>
      </c>
      <c r="AQ135">
        <v>174.61</v>
      </c>
      <c r="AR135">
        <v>131.80000000000001</v>
      </c>
      <c r="AS135">
        <v>119.71</v>
      </c>
      <c r="AT135">
        <v>48.42</v>
      </c>
      <c r="AU135">
        <v>90.26</v>
      </c>
      <c r="AV135">
        <v>138.97999999999999</v>
      </c>
      <c r="AW135">
        <v>174.6</v>
      </c>
      <c r="AX135">
        <v>181.83</v>
      </c>
      <c r="AY135">
        <v>17.844833000000001</v>
      </c>
      <c r="AZ135">
        <v>119.49</v>
      </c>
      <c r="BA135">
        <v>214.35</v>
      </c>
      <c r="BB135">
        <v>227.54</v>
      </c>
      <c r="BC135">
        <v>2044.58</v>
      </c>
      <c r="BD135">
        <v>248.37</v>
      </c>
      <c r="BE135">
        <v>173.97</v>
      </c>
      <c r="BF135">
        <v>137.72999999999999</v>
      </c>
      <c r="BG135">
        <v>36.409999999999997</v>
      </c>
      <c r="BH135">
        <v>90</v>
      </c>
      <c r="BI135">
        <v>49.63</v>
      </c>
      <c r="BJ135">
        <v>41.22</v>
      </c>
      <c r="BK135">
        <v>47.8</v>
      </c>
      <c r="BL135">
        <v>77.540000000000006</v>
      </c>
      <c r="BM135">
        <v>259.18800599999997</v>
      </c>
      <c r="BN135">
        <v>352.91</v>
      </c>
      <c r="BO135">
        <v>90.9</v>
      </c>
      <c r="BP135">
        <v>210.6</v>
      </c>
      <c r="BQ135">
        <v>563.23</v>
      </c>
      <c r="BR135">
        <v>108.26</v>
      </c>
      <c r="BS135">
        <v>764.17</v>
      </c>
      <c r="BT135">
        <v>191.5</v>
      </c>
      <c r="BU135">
        <v>2348.4499999999998</v>
      </c>
      <c r="BV135">
        <v>34.216712000000001</v>
      </c>
      <c r="BW135">
        <v>128.80000000000001</v>
      </c>
      <c r="BX135">
        <v>44.29</v>
      </c>
      <c r="BY135">
        <v>73.03</v>
      </c>
      <c r="BZ135">
        <v>629.67999999999995</v>
      </c>
      <c r="CA135">
        <v>155.71</v>
      </c>
      <c r="CB135">
        <v>72.27</v>
      </c>
      <c r="CC135">
        <v>67.02</v>
      </c>
      <c r="CD135">
        <v>110.81</v>
      </c>
      <c r="CE135">
        <v>164.46</v>
      </c>
      <c r="CF135">
        <v>166.2</v>
      </c>
      <c r="CG135">
        <v>44.57</v>
      </c>
      <c r="CH135">
        <v>131.29</v>
      </c>
      <c r="CI135">
        <v>56.7</v>
      </c>
      <c r="CJ135">
        <v>96.48</v>
      </c>
      <c r="CK135">
        <v>20.22</v>
      </c>
      <c r="CL135">
        <v>45.87</v>
      </c>
      <c r="CM135">
        <v>110.9</v>
      </c>
      <c r="CN135">
        <v>222.82</v>
      </c>
      <c r="CO135">
        <v>114.42</v>
      </c>
      <c r="CP135">
        <v>91.52</v>
      </c>
      <c r="CQ135">
        <v>178.89</v>
      </c>
      <c r="CR135">
        <v>142.87</v>
      </c>
      <c r="CS135">
        <v>84.19</v>
      </c>
      <c r="CT135">
        <v>30.64</v>
      </c>
      <c r="CU135">
        <v>68.36</v>
      </c>
      <c r="CV135">
        <v>103.06</v>
      </c>
      <c r="CW135">
        <v>107.71</v>
      </c>
      <c r="CX135">
        <v>545.52</v>
      </c>
      <c r="CY135">
        <v>162.83000000000001</v>
      </c>
      <c r="CZ135">
        <v>1582.03</v>
      </c>
      <c r="DA135">
        <v>283.97000000000003</v>
      </c>
      <c r="DB135">
        <v>84.31</v>
      </c>
      <c r="DC135">
        <v>213.9</v>
      </c>
      <c r="DD135">
        <v>99.38</v>
      </c>
      <c r="DE135">
        <v>135.96</v>
      </c>
      <c r="DF135">
        <v>425.39</v>
      </c>
      <c r="DG135">
        <v>55.76</v>
      </c>
      <c r="DH135">
        <v>53.4</v>
      </c>
      <c r="DI135">
        <v>45.33</v>
      </c>
      <c r="DJ135">
        <v>139.03</v>
      </c>
      <c r="DK135">
        <v>231.68467899999999</v>
      </c>
      <c r="DL135">
        <v>69.94</v>
      </c>
      <c r="DM135">
        <v>56.25</v>
      </c>
      <c r="DN135">
        <v>62</v>
      </c>
      <c r="DO135">
        <v>89.67</v>
      </c>
      <c r="DP135">
        <v>75.83</v>
      </c>
      <c r="DQ135">
        <v>46.82</v>
      </c>
      <c r="DR135">
        <v>90.43</v>
      </c>
      <c r="DS135">
        <v>33.57</v>
      </c>
      <c r="DT135">
        <v>100</v>
      </c>
      <c r="DU135">
        <v>94.68</v>
      </c>
      <c r="DV135">
        <v>230.32</v>
      </c>
      <c r="DW135">
        <v>417.59</v>
      </c>
      <c r="DX135">
        <v>62.734999999999999</v>
      </c>
      <c r="DY135">
        <v>36.909999999999997</v>
      </c>
      <c r="DZ135">
        <v>57.48</v>
      </c>
      <c r="EA135">
        <v>66.61</v>
      </c>
      <c r="EB135">
        <v>575.85</v>
      </c>
      <c r="EC135">
        <v>26.97</v>
      </c>
      <c r="ED135">
        <v>184.6</v>
      </c>
      <c r="EE135">
        <v>77.36</v>
      </c>
      <c r="EF135">
        <v>37.450000000000003</v>
      </c>
      <c r="EG135">
        <v>205.11</v>
      </c>
      <c r="EH135">
        <v>101.21</v>
      </c>
      <c r="EI135">
        <v>74.510000000000005</v>
      </c>
      <c r="EJ135">
        <v>293.33</v>
      </c>
      <c r="EK135">
        <v>132.94999999999999</v>
      </c>
      <c r="EL135">
        <v>113.11</v>
      </c>
      <c r="EM135">
        <v>415.46</v>
      </c>
      <c r="EN135">
        <v>39.57</v>
      </c>
      <c r="EO135">
        <v>49.22</v>
      </c>
      <c r="EP135">
        <v>59.13</v>
      </c>
      <c r="EQ135">
        <v>127.9</v>
      </c>
      <c r="ER135">
        <v>132.27365699999999</v>
      </c>
      <c r="ES135">
        <v>141.80000000000001</v>
      </c>
      <c r="ET135">
        <v>110.19</v>
      </c>
      <c r="EU135">
        <v>222.63</v>
      </c>
      <c r="EV135">
        <v>160.15</v>
      </c>
      <c r="EW135">
        <v>84.97</v>
      </c>
      <c r="EX135">
        <v>407.01</v>
      </c>
      <c r="EY135">
        <v>156.9</v>
      </c>
      <c r="EZ135">
        <v>63.72</v>
      </c>
      <c r="FA135">
        <v>132.21</v>
      </c>
      <c r="FB135">
        <v>111.66</v>
      </c>
      <c r="FC135">
        <v>73.58</v>
      </c>
      <c r="FD135">
        <v>32.630000000000003</v>
      </c>
      <c r="FE135">
        <v>112.06</v>
      </c>
      <c r="FF135">
        <v>151.76</v>
      </c>
      <c r="FG135">
        <v>57.26</v>
      </c>
      <c r="FH135">
        <v>176.56</v>
      </c>
      <c r="FI135">
        <v>70.099999999999994</v>
      </c>
      <c r="FJ135">
        <v>117.72</v>
      </c>
      <c r="FK135">
        <v>126.51</v>
      </c>
      <c r="FL135">
        <v>491.22</v>
      </c>
      <c r="FM135">
        <v>286.37</v>
      </c>
      <c r="FN135">
        <v>98.05</v>
      </c>
      <c r="FO135">
        <v>201.78</v>
      </c>
      <c r="FP135">
        <v>116.75</v>
      </c>
      <c r="FQ135">
        <v>113.759156</v>
      </c>
      <c r="FR135">
        <v>296.61</v>
      </c>
      <c r="FS135">
        <v>89.92</v>
      </c>
      <c r="FT135">
        <v>34.409999999999997</v>
      </c>
      <c r="FU135">
        <v>237.1</v>
      </c>
      <c r="FV135">
        <v>741.62</v>
      </c>
      <c r="FW135">
        <v>345.48</v>
      </c>
      <c r="FX135">
        <v>272.32</v>
      </c>
      <c r="FY135">
        <v>124.28</v>
      </c>
      <c r="FZ135">
        <v>301.38</v>
      </c>
      <c r="GA135">
        <v>68.34</v>
      </c>
      <c r="GB135">
        <v>88.19</v>
      </c>
      <c r="GC135">
        <v>47.63</v>
      </c>
      <c r="GD135">
        <v>195.67</v>
      </c>
      <c r="GE135">
        <v>103.16</v>
      </c>
      <c r="GF135">
        <v>205.6</v>
      </c>
      <c r="GG135">
        <v>82.59</v>
      </c>
      <c r="GH135">
        <v>208.95</v>
      </c>
      <c r="GI135">
        <v>434.15</v>
      </c>
      <c r="GJ135">
        <v>466.46</v>
      </c>
      <c r="GK135">
        <v>59.4</v>
      </c>
      <c r="GL135">
        <v>122.07</v>
      </c>
      <c r="GM135">
        <v>231.39</v>
      </c>
      <c r="GN135">
        <v>100.42</v>
      </c>
      <c r="GO135">
        <v>43.04</v>
      </c>
      <c r="GP135">
        <v>83.74</v>
      </c>
      <c r="GQ135">
        <v>45.86</v>
      </c>
      <c r="GR135">
        <v>101.4</v>
      </c>
      <c r="GS135">
        <v>249.06</v>
      </c>
      <c r="GT135">
        <v>131.57</v>
      </c>
      <c r="GU135">
        <v>16.095209000000001</v>
      </c>
      <c r="GV135">
        <v>68.347999999999999</v>
      </c>
      <c r="GW135">
        <v>60.93</v>
      </c>
      <c r="GX135">
        <v>39.450000000000003</v>
      </c>
      <c r="GY135">
        <v>36.28</v>
      </c>
      <c r="GZ135">
        <v>27.92</v>
      </c>
      <c r="HA135">
        <v>49.74</v>
      </c>
      <c r="HB135">
        <v>118.61</v>
      </c>
      <c r="HC135">
        <v>297.45999999999998</v>
      </c>
      <c r="HE135">
        <v>26.52</v>
      </c>
      <c r="HF135">
        <v>297.26</v>
      </c>
      <c r="HG135">
        <v>241.18</v>
      </c>
      <c r="HH135">
        <v>71.401110000000003</v>
      </c>
      <c r="HI135">
        <v>67.72</v>
      </c>
      <c r="HJ135">
        <v>43.74</v>
      </c>
      <c r="HK135">
        <v>126.02</v>
      </c>
      <c r="HL135">
        <v>59.45</v>
      </c>
      <c r="HM135">
        <v>100.6</v>
      </c>
      <c r="HN135">
        <v>136.84</v>
      </c>
      <c r="HO135">
        <v>330.1</v>
      </c>
      <c r="HP135">
        <v>37.869999999999997</v>
      </c>
      <c r="HQ135">
        <v>71.81</v>
      </c>
      <c r="HR135">
        <v>81.92</v>
      </c>
      <c r="HS135">
        <v>250.62</v>
      </c>
      <c r="HT135">
        <v>34.33</v>
      </c>
      <c r="HU135">
        <v>87.19</v>
      </c>
      <c r="HV135">
        <v>216.63</v>
      </c>
      <c r="HW135">
        <v>107.04</v>
      </c>
      <c r="HX135">
        <v>151.74</v>
      </c>
      <c r="HY135">
        <v>194.58</v>
      </c>
      <c r="HZ135">
        <v>76.819999999999993</v>
      </c>
      <c r="IA135">
        <v>299.33</v>
      </c>
      <c r="IB135">
        <v>51.54</v>
      </c>
      <c r="IC135">
        <v>35.94</v>
      </c>
      <c r="ID135">
        <v>36.299999999999997</v>
      </c>
      <c r="IE135">
        <v>19.184677000000001</v>
      </c>
      <c r="IF135">
        <v>435.17</v>
      </c>
      <c r="IG135">
        <v>14.62</v>
      </c>
      <c r="IH135">
        <v>199.44</v>
      </c>
      <c r="II135">
        <v>16.71</v>
      </c>
      <c r="IJ135">
        <v>191.73</v>
      </c>
      <c r="IK135">
        <v>547.05999999999995</v>
      </c>
      <c r="IL135">
        <v>209.4</v>
      </c>
      <c r="IM135">
        <v>349.4</v>
      </c>
      <c r="IN135">
        <v>79.42</v>
      </c>
      <c r="IO135">
        <v>50.35</v>
      </c>
      <c r="IP135">
        <v>266.39</v>
      </c>
      <c r="IQ135">
        <v>49.56</v>
      </c>
      <c r="IR135">
        <v>35.450000000000003</v>
      </c>
      <c r="IS135">
        <v>130.02000000000001</v>
      </c>
      <c r="IT135">
        <v>131.33000000000001</v>
      </c>
      <c r="IU135">
        <v>46.15</v>
      </c>
      <c r="IV135">
        <v>132.12</v>
      </c>
      <c r="IW135">
        <v>480.84</v>
      </c>
      <c r="IX135">
        <v>301.68</v>
      </c>
      <c r="IY135">
        <v>23.06</v>
      </c>
      <c r="IZ135">
        <v>40.18</v>
      </c>
      <c r="JA135">
        <v>231.21</v>
      </c>
      <c r="JB135">
        <v>55.41</v>
      </c>
      <c r="JC135">
        <v>135.41</v>
      </c>
      <c r="JD135">
        <v>200.79</v>
      </c>
      <c r="JE135">
        <v>197.05</v>
      </c>
      <c r="JF135">
        <v>137.81</v>
      </c>
      <c r="JG135">
        <v>65.569999999999993</v>
      </c>
      <c r="JH135">
        <v>177.23</v>
      </c>
      <c r="JI135">
        <v>136.32</v>
      </c>
      <c r="JJ135">
        <v>37.159999999999997</v>
      </c>
      <c r="JK135">
        <v>64.489999999999995</v>
      </c>
      <c r="JL135">
        <v>22.38</v>
      </c>
      <c r="JM135">
        <v>157.97</v>
      </c>
      <c r="JN135">
        <v>123.16</v>
      </c>
      <c r="JO135">
        <v>24.7</v>
      </c>
      <c r="JP135">
        <v>18.91</v>
      </c>
      <c r="JQ135">
        <v>366.06</v>
      </c>
      <c r="JR135">
        <v>37.9</v>
      </c>
      <c r="JS135">
        <v>57.37</v>
      </c>
      <c r="JT135">
        <v>248.47</v>
      </c>
      <c r="JU135">
        <v>226.503187</v>
      </c>
      <c r="JV135">
        <v>537.61</v>
      </c>
      <c r="JW135">
        <v>59.91</v>
      </c>
      <c r="JX135">
        <v>38.869999999999997</v>
      </c>
      <c r="JY135">
        <v>108.02</v>
      </c>
      <c r="JZ135">
        <v>81.17</v>
      </c>
      <c r="KA135">
        <v>65.36</v>
      </c>
      <c r="KB135">
        <v>319.43</v>
      </c>
      <c r="KC135">
        <v>117.64</v>
      </c>
      <c r="KD135">
        <v>45.41</v>
      </c>
      <c r="KE135">
        <v>441.4</v>
      </c>
      <c r="KF135">
        <v>64.819999999999993</v>
      </c>
      <c r="KG135">
        <v>202.19</v>
      </c>
      <c r="KH135">
        <v>98.180864</v>
      </c>
      <c r="KI135">
        <v>384.89</v>
      </c>
      <c r="KJ135">
        <v>169.5</v>
      </c>
      <c r="KK135">
        <v>25.11</v>
      </c>
      <c r="KL135">
        <v>340.2</v>
      </c>
      <c r="KM135">
        <v>175.75</v>
      </c>
      <c r="KN135">
        <v>170.42</v>
      </c>
      <c r="KO135">
        <v>85.5</v>
      </c>
      <c r="KP135">
        <v>51</v>
      </c>
      <c r="KQ135">
        <v>357.38</v>
      </c>
      <c r="KR135">
        <v>99.8</v>
      </c>
      <c r="KS135">
        <v>247.28</v>
      </c>
      <c r="KT135">
        <v>306.13</v>
      </c>
      <c r="KU135">
        <v>110.95</v>
      </c>
      <c r="KV135">
        <v>82.05</v>
      </c>
      <c r="KW135">
        <v>222.36</v>
      </c>
      <c r="KX135">
        <v>70.28</v>
      </c>
      <c r="KY135">
        <v>1373.19</v>
      </c>
      <c r="KZ135">
        <v>41.94</v>
      </c>
      <c r="LA135">
        <v>75.14</v>
      </c>
      <c r="LB135">
        <v>77.89</v>
      </c>
      <c r="LC135">
        <v>308.31</v>
      </c>
      <c r="LD135">
        <v>209.45</v>
      </c>
      <c r="LE135">
        <v>53.38</v>
      </c>
      <c r="LF135">
        <v>172.26</v>
      </c>
      <c r="LG135">
        <v>124.2</v>
      </c>
      <c r="LH135">
        <v>333.59</v>
      </c>
      <c r="LI135">
        <v>62.78</v>
      </c>
      <c r="LJ135">
        <v>485.68</v>
      </c>
      <c r="LK135">
        <v>39.950000000000003</v>
      </c>
      <c r="LL135">
        <v>337.41</v>
      </c>
      <c r="LM135">
        <v>87.4</v>
      </c>
      <c r="LN135">
        <v>66.150609000000003</v>
      </c>
      <c r="LO135">
        <v>242.2</v>
      </c>
      <c r="LP135">
        <v>502.88</v>
      </c>
      <c r="LQ135">
        <v>108.74</v>
      </c>
      <c r="LR135">
        <v>59.399940999999998</v>
      </c>
      <c r="LS135">
        <v>83</v>
      </c>
      <c r="LT135">
        <v>374.59</v>
      </c>
      <c r="LU135">
        <v>21.41</v>
      </c>
      <c r="LV135">
        <v>79.45</v>
      </c>
      <c r="LW135">
        <v>22.15</v>
      </c>
      <c r="LX135">
        <v>22.52</v>
      </c>
      <c r="LY135">
        <v>84.71</v>
      </c>
      <c r="LZ135">
        <v>134.56</v>
      </c>
      <c r="MA135">
        <v>31.8</v>
      </c>
      <c r="MB135">
        <v>227.08</v>
      </c>
      <c r="MC135">
        <v>285.22000000000003</v>
      </c>
      <c r="MD135">
        <v>116.45</v>
      </c>
      <c r="ME135">
        <v>447.22</v>
      </c>
      <c r="MF135">
        <v>21.88</v>
      </c>
      <c r="MG135">
        <v>38.36</v>
      </c>
      <c r="MH135">
        <v>148.65</v>
      </c>
      <c r="MI135">
        <v>272.86</v>
      </c>
      <c r="MJ135">
        <v>4467.2700000000004</v>
      </c>
      <c r="MK135">
        <v>185.08</v>
      </c>
      <c r="ML135">
        <v>684.96</v>
      </c>
      <c r="MM135">
        <v>56.74</v>
      </c>
      <c r="MN135">
        <v>298.68</v>
      </c>
      <c r="MO135">
        <v>84.88</v>
      </c>
      <c r="MP135">
        <v>62.61</v>
      </c>
      <c r="MQ135">
        <v>70.63</v>
      </c>
      <c r="MR135">
        <v>82.73</v>
      </c>
      <c r="MS135">
        <v>34.93</v>
      </c>
      <c r="MT135">
        <v>76.95</v>
      </c>
      <c r="MU135">
        <v>58.713363000000001</v>
      </c>
      <c r="MV135">
        <v>156.11000000000001</v>
      </c>
      <c r="MW135">
        <v>207.50312600000001</v>
      </c>
      <c r="MX135">
        <v>283.76</v>
      </c>
      <c r="MY135">
        <v>136.47</v>
      </c>
      <c r="MZ135">
        <v>346.38</v>
      </c>
      <c r="NA135">
        <v>115.65</v>
      </c>
      <c r="NB135">
        <v>54.21</v>
      </c>
      <c r="NC135">
        <v>167.38</v>
      </c>
      <c r="ND135">
        <v>51.77</v>
      </c>
      <c r="NE135">
        <v>11.94</v>
      </c>
      <c r="NF135">
        <v>93.94</v>
      </c>
      <c r="NG135">
        <v>86.39</v>
      </c>
      <c r="NH135">
        <v>78.099999999999994</v>
      </c>
      <c r="NI135">
        <v>250.03</v>
      </c>
      <c r="NJ135">
        <v>184.45</v>
      </c>
      <c r="NK135">
        <v>422.85</v>
      </c>
      <c r="NL135">
        <v>131.07</v>
      </c>
      <c r="NM135">
        <v>28.56</v>
      </c>
      <c r="NN135">
        <v>73.41</v>
      </c>
      <c r="NO135">
        <v>37.81</v>
      </c>
      <c r="NP135">
        <v>152.80000000000001</v>
      </c>
      <c r="NQ135">
        <v>161.47999999999999</v>
      </c>
      <c r="NR135">
        <v>118.17</v>
      </c>
      <c r="NS135">
        <v>107.72</v>
      </c>
      <c r="NT135">
        <v>70</v>
      </c>
      <c r="NU135">
        <v>375.055567</v>
      </c>
      <c r="NV135">
        <v>41.9</v>
      </c>
      <c r="NW135">
        <v>124.1</v>
      </c>
      <c r="NX135">
        <v>152.82</v>
      </c>
      <c r="NY135">
        <v>131.61000000000001</v>
      </c>
      <c r="NZ135">
        <v>136.86000000000001</v>
      </c>
      <c r="OA135">
        <v>113.44</v>
      </c>
      <c r="OB135">
        <v>109.91</v>
      </c>
      <c r="OC135">
        <v>69.3</v>
      </c>
      <c r="OD135">
        <v>71.34</v>
      </c>
      <c r="OE135">
        <v>698.42</v>
      </c>
      <c r="OF135">
        <v>22.26</v>
      </c>
      <c r="OG135">
        <v>132.5</v>
      </c>
      <c r="OH135">
        <v>242.51</v>
      </c>
      <c r="OI135">
        <v>174.46</v>
      </c>
      <c r="OJ135">
        <v>114.18</v>
      </c>
      <c r="OK135">
        <v>280.02999999999997</v>
      </c>
      <c r="OL135">
        <v>35.049999999999997</v>
      </c>
      <c r="OM135">
        <v>472.23</v>
      </c>
      <c r="ON135">
        <v>90.46</v>
      </c>
      <c r="OO135">
        <v>83.78</v>
      </c>
      <c r="OP135">
        <v>99.07</v>
      </c>
      <c r="OQ135">
        <v>410.18</v>
      </c>
      <c r="OR135">
        <v>212.32</v>
      </c>
      <c r="OS135">
        <v>344.1</v>
      </c>
      <c r="OT135">
        <v>41.31</v>
      </c>
      <c r="OU135">
        <v>66.959999999999994</v>
      </c>
      <c r="OV135">
        <v>168.12</v>
      </c>
      <c r="OW135">
        <v>556.89</v>
      </c>
      <c r="OX135">
        <v>89.9</v>
      </c>
      <c r="OY135">
        <v>249.62</v>
      </c>
      <c r="OZ135">
        <v>131.56</v>
      </c>
      <c r="PA135">
        <v>133.28</v>
      </c>
      <c r="PB135">
        <v>205.48</v>
      </c>
      <c r="PC135">
        <v>322.37</v>
      </c>
      <c r="PD135">
        <v>72.510000000000005</v>
      </c>
      <c r="PE135">
        <v>87.12</v>
      </c>
      <c r="PF135">
        <v>139.79</v>
      </c>
      <c r="PG135">
        <v>90.97</v>
      </c>
      <c r="PH135">
        <v>83.43</v>
      </c>
      <c r="PI135">
        <v>241.77</v>
      </c>
      <c r="PJ135">
        <v>267.35000000000002</v>
      </c>
      <c r="PK135">
        <v>45.8</v>
      </c>
      <c r="PL135">
        <v>34.81</v>
      </c>
      <c r="PM135">
        <v>333.27</v>
      </c>
      <c r="PN135">
        <v>81.650000000000006</v>
      </c>
      <c r="PO135">
        <v>128.35</v>
      </c>
      <c r="PP135">
        <v>151.19</v>
      </c>
      <c r="PQ135">
        <v>153.74</v>
      </c>
      <c r="PR135">
        <v>37.15</v>
      </c>
      <c r="PS135">
        <v>75.47</v>
      </c>
      <c r="PT135">
        <v>212.22</v>
      </c>
      <c r="PU135">
        <v>130.97999999999999</v>
      </c>
      <c r="PV135">
        <v>472.63</v>
      </c>
      <c r="PW135">
        <v>354.83</v>
      </c>
      <c r="PX135">
        <v>118.23</v>
      </c>
      <c r="PY135">
        <v>359.19964099999999</v>
      </c>
      <c r="PZ135">
        <v>183.48</v>
      </c>
      <c r="QA135">
        <v>74.38</v>
      </c>
      <c r="QB135">
        <v>25.73</v>
      </c>
      <c r="QC135">
        <v>239.61</v>
      </c>
      <c r="QD135">
        <v>39.39</v>
      </c>
      <c r="QE135">
        <v>113.99</v>
      </c>
      <c r="QF135">
        <v>182.73</v>
      </c>
      <c r="QG135">
        <v>590.65</v>
      </c>
      <c r="QH135">
        <v>60.58</v>
      </c>
      <c r="QI135">
        <v>233.37</v>
      </c>
      <c r="QJ135">
        <v>152.69999999999999</v>
      </c>
      <c r="QK135">
        <v>633.51840400000003</v>
      </c>
      <c r="QL135">
        <v>72.14</v>
      </c>
      <c r="QM135">
        <v>56.7</v>
      </c>
      <c r="QN135">
        <v>444.89</v>
      </c>
      <c r="QO135">
        <v>89.63</v>
      </c>
      <c r="QP135">
        <v>57.37</v>
      </c>
      <c r="QQ135">
        <v>398.22</v>
      </c>
      <c r="QR135">
        <v>273.20999999999998</v>
      </c>
      <c r="QS135">
        <v>46.36</v>
      </c>
      <c r="QT135">
        <v>214.46</v>
      </c>
      <c r="QU135">
        <v>355.21</v>
      </c>
      <c r="QV135">
        <v>509.97</v>
      </c>
      <c r="QW135">
        <v>144.94999999999999</v>
      </c>
      <c r="QX135">
        <v>53.15</v>
      </c>
      <c r="QY135">
        <v>101.54</v>
      </c>
      <c r="QZ135">
        <v>61.76</v>
      </c>
      <c r="RA135">
        <v>222.46</v>
      </c>
      <c r="RB135">
        <v>214.63</v>
      </c>
      <c r="RC135">
        <v>50.94</v>
      </c>
      <c r="RD135">
        <v>260.97000000000003</v>
      </c>
      <c r="RE135">
        <v>56.86</v>
      </c>
      <c r="RF135">
        <v>10.88</v>
      </c>
      <c r="RG135">
        <v>28.46</v>
      </c>
      <c r="RH135">
        <v>221.77</v>
      </c>
      <c r="RI135">
        <v>183.7</v>
      </c>
      <c r="RJ135">
        <v>65.632232999999999</v>
      </c>
      <c r="RK135">
        <v>515.79</v>
      </c>
      <c r="RL135">
        <v>96.17</v>
      </c>
      <c r="RM135">
        <v>44.77</v>
      </c>
      <c r="RN135">
        <v>148.91999999999999</v>
      </c>
      <c r="RO135">
        <v>137.16</v>
      </c>
      <c r="RP135">
        <v>158.5</v>
      </c>
      <c r="RQ135">
        <v>310.39</v>
      </c>
      <c r="RR135">
        <v>99.81</v>
      </c>
      <c r="RS135">
        <v>48.46</v>
      </c>
      <c r="RT135">
        <v>96.14</v>
      </c>
      <c r="RU135">
        <v>410.71</v>
      </c>
      <c r="RV135">
        <v>49.65</v>
      </c>
      <c r="RW135">
        <v>47.03</v>
      </c>
      <c r="RX135">
        <v>36.902624000000003</v>
      </c>
      <c r="RY135">
        <v>172.78</v>
      </c>
      <c r="RZ135">
        <v>33.409999999999997</v>
      </c>
      <c r="SA135">
        <v>236.22</v>
      </c>
      <c r="SB135">
        <v>24.92</v>
      </c>
      <c r="SC135">
        <v>79.739999999999995</v>
      </c>
      <c r="SD135">
        <v>72.17</v>
      </c>
      <c r="SE135">
        <v>85.26</v>
      </c>
      <c r="SF135">
        <v>118.53</v>
      </c>
      <c r="SG135">
        <v>413.7</v>
      </c>
      <c r="SH135">
        <v>65.56</v>
      </c>
      <c r="SI135">
        <v>127.9</v>
      </c>
      <c r="SJ135">
        <v>188.59</v>
      </c>
    </row>
    <row r="136" spans="1:504" x14ac:dyDescent="0.2">
      <c r="A136" s="7">
        <v>44652</v>
      </c>
      <c r="B136">
        <v>149.69</v>
      </c>
      <c r="C136">
        <v>65.88</v>
      </c>
      <c r="D136">
        <v>118.58</v>
      </c>
      <c r="E136">
        <v>162.68</v>
      </c>
      <c r="F136">
        <v>340.64</v>
      </c>
      <c r="G136">
        <v>80.819999999999993</v>
      </c>
      <c r="H136">
        <v>458.19</v>
      </c>
      <c r="I136">
        <v>207.48</v>
      </c>
      <c r="J136">
        <v>108.19</v>
      </c>
      <c r="K136">
        <v>64.84</v>
      </c>
      <c r="L136">
        <v>133.97</v>
      </c>
      <c r="M136">
        <v>248.99</v>
      </c>
      <c r="N136">
        <v>120.51</v>
      </c>
      <c r="O136">
        <v>57.95</v>
      </c>
      <c r="P136">
        <v>224.92</v>
      </c>
      <c r="Q136">
        <v>205.97</v>
      </c>
      <c r="R136">
        <v>446.41</v>
      </c>
      <c r="S136">
        <v>111.52</v>
      </c>
      <c r="T136">
        <v>63.29</v>
      </c>
      <c r="U136">
        <v>139.54</v>
      </c>
      <c r="V136">
        <v>140.15049999999999</v>
      </c>
      <c r="W136">
        <v>140.69999999999999</v>
      </c>
      <c r="X136">
        <v>52.71</v>
      </c>
      <c r="Y136">
        <v>163.56</v>
      </c>
      <c r="Z136">
        <v>11.54</v>
      </c>
      <c r="AA136">
        <v>187.17</v>
      </c>
      <c r="AB136">
        <v>63.79</v>
      </c>
      <c r="AC136">
        <v>256.95</v>
      </c>
      <c r="AD136">
        <v>94.79</v>
      </c>
      <c r="AE136">
        <v>18.239999999999998</v>
      </c>
      <c r="AF136">
        <v>168.84</v>
      </c>
      <c r="AG136">
        <v>297.41000000000003</v>
      </c>
      <c r="AH136">
        <v>156.52000000000001</v>
      </c>
      <c r="AI136">
        <v>134.38</v>
      </c>
      <c r="AJ136">
        <v>243.12</v>
      </c>
      <c r="AK136">
        <v>75.569999999999993</v>
      </c>
      <c r="AL136">
        <v>101.51</v>
      </c>
      <c r="AM136">
        <v>165.36</v>
      </c>
      <c r="AN136">
        <v>316.49</v>
      </c>
      <c r="AO136">
        <v>328.83</v>
      </c>
      <c r="AP136">
        <v>42.22</v>
      </c>
      <c r="AQ136">
        <v>174.31</v>
      </c>
      <c r="AR136">
        <v>127.41</v>
      </c>
      <c r="AS136">
        <v>119.07</v>
      </c>
      <c r="AT136">
        <v>48.62</v>
      </c>
      <c r="AU136">
        <v>91.17</v>
      </c>
      <c r="AV136">
        <v>139.47999999999999</v>
      </c>
      <c r="AW136">
        <v>176.4</v>
      </c>
      <c r="AX136">
        <v>185.42</v>
      </c>
      <c r="AY136">
        <v>18.109144000000001</v>
      </c>
      <c r="AZ136">
        <v>121.41</v>
      </c>
      <c r="BA136">
        <v>213.04</v>
      </c>
      <c r="BB136">
        <v>233.5</v>
      </c>
      <c r="BC136">
        <v>1974.51</v>
      </c>
      <c r="BD136">
        <v>254.44</v>
      </c>
      <c r="BE136">
        <v>175.04</v>
      </c>
      <c r="BF136">
        <v>139.31</v>
      </c>
      <c r="BG136">
        <v>36.42</v>
      </c>
      <c r="BH136">
        <v>89.22</v>
      </c>
      <c r="BI136">
        <v>49.45</v>
      </c>
      <c r="BJ136">
        <v>40.9</v>
      </c>
      <c r="BK136">
        <v>47.46</v>
      </c>
      <c r="BL136">
        <v>78.58</v>
      </c>
      <c r="BM136">
        <v>262.5</v>
      </c>
      <c r="BN136">
        <v>351.88</v>
      </c>
      <c r="BO136">
        <v>90.38</v>
      </c>
      <c r="BP136">
        <v>210.65</v>
      </c>
      <c r="BQ136">
        <v>570.89</v>
      </c>
      <c r="BR136">
        <v>108.3175</v>
      </c>
      <c r="BS136">
        <v>769.76</v>
      </c>
      <c r="BT136">
        <v>190.76</v>
      </c>
      <c r="BU136">
        <v>2367.83</v>
      </c>
      <c r="BV136">
        <v>34.621332000000002</v>
      </c>
      <c r="BW136">
        <v>130.24</v>
      </c>
      <c r="BX136">
        <v>44.99</v>
      </c>
      <c r="BY136">
        <v>73.819999999999993</v>
      </c>
      <c r="BZ136">
        <v>626.98</v>
      </c>
      <c r="CA136">
        <v>156.31</v>
      </c>
      <c r="CB136">
        <v>72.56</v>
      </c>
      <c r="CC136">
        <v>67.849999999999994</v>
      </c>
      <c r="CD136">
        <v>112.78</v>
      </c>
      <c r="CE136">
        <v>165.63</v>
      </c>
      <c r="CF136">
        <v>171.6</v>
      </c>
      <c r="CG136">
        <v>45.05</v>
      </c>
      <c r="CH136">
        <v>130.88999999999999</v>
      </c>
      <c r="CI136">
        <v>57.6</v>
      </c>
      <c r="CJ136">
        <v>98.49</v>
      </c>
      <c r="CK136">
        <v>20.05</v>
      </c>
      <c r="CL136">
        <v>46.04</v>
      </c>
      <c r="CM136">
        <v>114.05</v>
      </c>
      <c r="CN136">
        <v>219.77</v>
      </c>
      <c r="CO136">
        <v>116.85</v>
      </c>
      <c r="CP136">
        <v>91.73</v>
      </c>
      <c r="CQ136">
        <v>177.8</v>
      </c>
      <c r="CR136">
        <v>143.68</v>
      </c>
      <c r="CS136">
        <v>85.51</v>
      </c>
      <c r="CT136">
        <v>31.15</v>
      </c>
      <c r="CU136">
        <v>69.02</v>
      </c>
      <c r="CV136">
        <v>99.79</v>
      </c>
      <c r="CW136">
        <v>103.13</v>
      </c>
      <c r="CX136">
        <v>561.67999999999995</v>
      </c>
      <c r="CY136">
        <v>164.22</v>
      </c>
      <c r="CZ136">
        <v>1594.04</v>
      </c>
      <c r="DA136">
        <v>288.66000000000003</v>
      </c>
      <c r="DB136">
        <v>83.54</v>
      </c>
      <c r="DC136">
        <v>216.55</v>
      </c>
      <c r="DD136">
        <v>101.36</v>
      </c>
      <c r="DE136">
        <v>138.07</v>
      </c>
      <c r="DF136">
        <v>423.88</v>
      </c>
      <c r="DG136">
        <v>55.66</v>
      </c>
      <c r="DH136">
        <v>52.33</v>
      </c>
      <c r="DI136">
        <v>44.19</v>
      </c>
      <c r="DJ136">
        <v>142.83000000000001</v>
      </c>
      <c r="DK136">
        <v>233.59379300000001</v>
      </c>
      <c r="DL136">
        <v>71.099999999999994</v>
      </c>
      <c r="DM136">
        <v>58.02</v>
      </c>
      <c r="DN136">
        <v>62.87</v>
      </c>
      <c r="DO136">
        <v>90.01</v>
      </c>
      <c r="DP136">
        <v>76.42</v>
      </c>
      <c r="DQ136">
        <v>47.7</v>
      </c>
      <c r="DR136">
        <v>90.04</v>
      </c>
      <c r="DS136">
        <v>34.08</v>
      </c>
      <c r="DT136">
        <v>100.58</v>
      </c>
      <c r="DU136">
        <v>96.11</v>
      </c>
      <c r="DV136">
        <v>233.71</v>
      </c>
      <c r="DW136">
        <v>428.42</v>
      </c>
      <c r="DX136">
        <v>62.84</v>
      </c>
      <c r="DY136">
        <v>36.36</v>
      </c>
      <c r="DZ136">
        <v>58.29</v>
      </c>
      <c r="EA136">
        <v>66</v>
      </c>
      <c r="EB136">
        <v>575.57000000000005</v>
      </c>
      <c r="EC136">
        <v>27.1</v>
      </c>
      <c r="ED136">
        <v>189.04</v>
      </c>
      <c r="EE136">
        <v>76.650000000000006</v>
      </c>
      <c r="EF136">
        <v>35.51</v>
      </c>
      <c r="EG136">
        <v>201.03</v>
      </c>
      <c r="EH136">
        <v>101.09</v>
      </c>
      <c r="EI136">
        <v>76.180000000000007</v>
      </c>
      <c r="EJ136">
        <v>291.69</v>
      </c>
      <c r="EK136">
        <v>130.07</v>
      </c>
      <c r="EL136">
        <v>114.15</v>
      </c>
      <c r="EM136">
        <v>416.8</v>
      </c>
      <c r="EN136">
        <v>39.31</v>
      </c>
      <c r="EO136">
        <v>49.25</v>
      </c>
      <c r="EP136">
        <v>60.35</v>
      </c>
      <c r="EQ136">
        <v>132.89250000000001</v>
      </c>
      <c r="ER136">
        <v>133.585972</v>
      </c>
      <c r="ES136">
        <v>145.9</v>
      </c>
      <c r="ET136">
        <v>110.12</v>
      </c>
      <c r="EU136">
        <v>226.3</v>
      </c>
      <c r="EV136">
        <v>159.43</v>
      </c>
      <c r="EW136">
        <v>86.33</v>
      </c>
      <c r="EX136">
        <v>397.18</v>
      </c>
      <c r="EY136">
        <v>158.55000000000001</v>
      </c>
      <c r="EZ136">
        <v>64.180000000000007</v>
      </c>
      <c r="FA136">
        <v>134.94</v>
      </c>
      <c r="FB136">
        <v>112.82</v>
      </c>
      <c r="FC136">
        <v>74.75</v>
      </c>
      <c r="FD136">
        <v>31.35</v>
      </c>
      <c r="FE136">
        <v>111.38</v>
      </c>
      <c r="FF136">
        <v>151.81</v>
      </c>
      <c r="FG136">
        <v>57.71</v>
      </c>
      <c r="FH136">
        <v>180.37</v>
      </c>
      <c r="FI136">
        <v>71.040000000000006</v>
      </c>
      <c r="FJ136">
        <v>123.07</v>
      </c>
      <c r="FK136">
        <v>125.23</v>
      </c>
      <c r="FL136">
        <v>499.33</v>
      </c>
      <c r="FM136">
        <v>292.67</v>
      </c>
      <c r="FN136">
        <v>98.42</v>
      </c>
      <c r="FO136">
        <v>205.89</v>
      </c>
      <c r="FP136">
        <v>120.09</v>
      </c>
      <c r="FQ136">
        <v>114.808683</v>
      </c>
      <c r="FR136">
        <v>287.04000000000002</v>
      </c>
      <c r="FS136">
        <v>92.16</v>
      </c>
      <c r="FT136">
        <v>36.03</v>
      </c>
      <c r="FU136">
        <v>234.13</v>
      </c>
      <c r="FV136">
        <v>763</v>
      </c>
      <c r="FW136">
        <v>353.49</v>
      </c>
      <c r="FX136">
        <v>274.41000000000003</v>
      </c>
      <c r="FY136">
        <v>127.05</v>
      </c>
      <c r="FZ136">
        <v>307.10000000000002</v>
      </c>
      <c r="GA136">
        <v>69.06</v>
      </c>
      <c r="GB136">
        <v>89.84</v>
      </c>
      <c r="GC136">
        <v>47.66</v>
      </c>
      <c r="GD136">
        <v>198.2</v>
      </c>
      <c r="GE136">
        <v>100.02</v>
      </c>
      <c r="GF136">
        <v>209.57</v>
      </c>
      <c r="GG136">
        <v>83.12</v>
      </c>
      <c r="GH136">
        <v>209.17</v>
      </c>
      <c r="GI136">
        <v>429.12</v>
      </c>
      <c r="GJ136">
        <v>449.29</v>
      </c>
      <c r="GK136">
        <v>59.67</v>
      </c>
      <c r="GL136">
        <v>124.23</v>
      </c>
      <c r="GM136">
        <v>221.25</v>
      </c>
      <c r="GN136">
        <v>103.37</v>
      </c>
      <c r="GO136">
        <v>41.8</v>
      </c>
      <c r="GP136">
        <v>84.01</v>
      </c>
      <c r="GQ136">
        <v>46.59</v>
      </c>
      <c r="GR136">
        <v>102.99</v>
      </c>
      <c r="GS136">
        <v>249.6</v>
      </c>
      <c r="GT136">
        <v>131.13</v>
      </c>
      <c r="GU136">
        <v>15.847735999999999</v>
      </c>
      <c r="GV136">
        <v>67.802000000000007</v>
      </c>
      <c r="GW136">
        <v>60.63</v>
      </c>
      <c r="GX136">
        <v>39.36</v>
      </c>
      <c r="GY136">
        <v>36.17</v>
      </c>
      <c r="GZ136">
        <v>27.93</v>
      </c>
      <c r="HA136">
        <v>50.96</v>
      </c>
      <c r="HB136">
        <v>116.11</v>
      </c>
      <c r="HC136">
        <v>299.45999999999998</v>
      </c>
      <c r="HE136">
        <v>26.94</v>
      </c>
      <c r="HF136">
        <v>301</v>
      </c>
      <c r="HG136">
        <v>242.51</v>
      </c>
      <c r="HH136">
        <v>72.173647000000003</v>
      </c>
      <c r="HI136">
        <v>68.849999999999994</v>
      </c>
      <c r="HJ136">
        <v>42.96</v>
      </c>
      <c r="HK136">
        <v>125.93</v>
      </c>
      <c r="HL136">
        <v>59.67</v>
      </c>
      <c r="HM136">
        <v>100.5</v>
      </c>
      <c r="HN136">
        <v>139.78</v>
      </c>
      <c r="HO136">
        <v>330.22</v>
      </c>
      <c r="HP136">
        <v>38.58</v>
      </c>
      <c r="HQ136">
        <v>72.540000000000006</v>
      </c>
      <c r="HR136">
        <v>84.45</v>
      </c>
      <c r="HS136">
        <v>250.75</v>
      </c>
      <c r="HT136">
        <v>35.01</v>
      </c>
      <c r="HU136">
        <v>89.34</v>
      </c>
      <c r="HV136">
        <v>218.77</v>
      </c>
      <c r="HW136">
        <v>108.99</v>
      </c>
      <c r="HX136">
        <v>150.71</v>
      </c>
      <c r="HY136">
        <v>196.03</v>
      </c>
      <c r="HZ136">
        <v>76.930000000000007</v>
      </c>
      <c r="IA136">
        <v>301.89</v>
      </c>
      <c r="IB136">
        <v>52.42</v>
      </c>
      <c r="IC136">
        <v>36.32</v>
      </c>
      <c r="ID136">
        <v>35.6</v>
      </c>
      <c r="IE136">
        <v>19.303162</v>
      </c>
      <c r="IF136">
        <v>441.41</v>
      </c>
      <c r="IG136">
        <v>14.44</v>
      </c>
      <c r="IH136">
        <v>202.63</v>
      </c>
      <c r="II136">
        <v>16.29</v>
      </c>
      <c r="IJ136">
        <v>192.16</v>
      </c>
      <c r="IK136">
        <v>553.44000000000005</v>
      </c>
      <c r="IL136">
        <v>210.15</v>
      </c>
      <c r="IM136">
        <v>363.9</v>
      </c>
      <c r="IN136">
        <v>79.94</v>
      </c>
      <c r="IO136">
        <v>50.25</v>
      </c>
      <c r="IP136">
        <v>279.02</v>
      </c>
      <c r="IQ136">
        <v>48.11</v>
      </c>
      <c r="IR136">
        <v>35.46</v>
      </c>
      <c r="IS136">
        <v>130.15</v>
      </c>
      <c r="IT136">
        <v>134.33000000000001</v>
      </c>
      <c r="IU136">
        <v>46.3</v>
      </c>
      <c r="IV136">
        <v>132.69999999999999</v>
      </c>
      <c r="IW136">
        <v>483.93</v>
      </c>
      <c r="IX136">
        <v>305.54000000000002</v>
      </c>
      <c r="IY136">
        <v>23.31</v>
      </c>
      <c r="IZ136">
        <v>41.04</v>
      </c>
      <c r="JA136">
        <v>240.31</v>
      </c>
      <c r="JB136">
        <v>56.23</v>
      </c>
      <c r="JC136">
        <v>137.51</v>
      </c>
      <c r="JD136">
        <v>181.51</v>
      </c>
      <c r="JE136">
        <v>200.42</v>
      </c>
      <c r="JF136">
        <v>139.58000000000001</v>
      </c>
      <c r="JG136">
        <v>66.489999999999995</v>
      </c>
      <c r="JH136">
        <v>178.19</v>
      </c>
      <c r="JI136">
        <v>135.31</v>
      </c>
      <c r="JJ136">
        <v>36.83</v>
      </c>
      <c r="JK136">
        <v>65.61</v>
      </c>
      <c r="JL136">
        <v>21.66</v>
      </c>
      <c r="JM136">
        <v>158.4</v>
      </c>
      <c r="JN136">
        <v>125.03</v>
      </c>
      <c r="JO136">
        <v>24.79</v>
      </c>
      <c r="JP136">
        <v>19.22</v>
      </c>
      <c r="JQ136">
        <v>360.27</v>
      </c>
      <c r="JR136">
        <v>38.24</v>
      </c>
      <c r="JS136">
        <v>57.48</v>
      </c>
      <c r="JT136">
        <v>253.17</v>
      </c>
      <c r="JU136">
        <v>226.08224100000001</v>
      </c>
      <c r="JV136">
        <v>525.45000000000005</v>
      </c>
      <c r="JW136">
        <v>61.2</v>
      </c>
      <c r="JX136">
        <v>39.520000000000003</v>
      </c>
      <c r="JY136">
        <v>108.3</v>
      </c>
      <c r="JZ136">
        <v>82.33</v>
      </c>
      <c r="KA136">
        <v>65.67</v>
      </c>
      <c r="KB136">
        <v>322.73</v>
      </c>
      <c r="KC136">
        <v>114.37</v>
      </c>
      <c r="KD136">
        <v>45.2</v>
      </c>
      <c r="KE136">
        <v>445.98</v>
      </c>
      <c r="KF136">
        <v>65.260000000000005</v>
      </c>
      <c r="KG136">
        <v>202.4</v>
      </c>
      <c r="KH136">
        <v>98.677402999999998</v>
      </c>
      <c r="KI136">
        <v>385.06</v>
      </c>
      <c r="KJ136">
        <v>164.66</v>
      </c>
      <c r="KK136">
        <v>25.75</v>
      </c>
      <c r="KL136">
        <v>339.44</v>
      </c>
      <c r="KM136">
        <v>173.68</v>
      </c>
      <c r="KN136">
        <v>171.68</v>
      </c>
      <c r="KO136">
        <v>84.81</v>
      </c>
      <c r="KP136">
        <v>51.55</v>
      </c>
      <c r="KQ136">
        <v>363.97</v>
      </c>
      <c r="KR136">
        <v>101.92</v>
      </c>
      <c r="KS136">
        <v>249.25</v>
      </c>
      <c r="KT136">
        <v>307</v>
      </c>
      <c r="KU136">
        <v>112.52</v>
      </c>
      <c r="KV136">
        <v>83.52</v>
      </c>
      <c r="KW136">
        <v>224.85</v>
      </c>
      <c r="KX136">
        <v>70.5</v>
      </c>
      <c r="KY136">
        <v>1371.63</v>
      </c>
      <c r="KZ136">
        <v>41.87</v>
      </c>
      <c r="LA136">
        <v>73.97</v>
      </c>
      <c r="LB136">
        <v>76.180000000000007</v>
      </c>
      <c r="LC136">
        <v>309.42</v>
      </c>
      <c r="LD136">
        <v>213.32</v>
      </c>
      <c r="LE136">
        <v>52.42</v>
      </c>
      <c r="LF136">
        <v>176.59</v>
      </c>
      <c r="LG136">
        <v>124.24</v>
      </c>
      <c r="LH136">
        <v>339.41</v>
      </c>
      <c r="LI136">
        <v>63.53</v>
      </c>
      <c r="LJ136">
        <v>463.6</v>
      </c>
      <c r="LK136">
        <v>41.075000000000003</v>
      </c>
      <c r="LL136">
        <v>340.33</v>
      </c>
      <c r="LM136">
        <v>86.99</v>
      </c>
      <c r="LN136">
        <v>65.533866000000003</v>
      </c>
      <c r="LO136">
        <v>238.14</v>
      </c>
      <c r="LP136">
        <v>516</v>
      </c>
      <c r="LQ136">
        <v>109.02</v>
      </c>
      <c r="LR136">
        <v>60.639938999999998</v>
      </c>
      <c r="LS136">
        <v>82.2</v>
      </c>
      <c r="LT136">
        <v>373.47</v>
      </c>
      <c r="LU136">
        <v>21.4</v>
      </c>
      <c r="LV136">
        <v>82.78</v>
      </c>
      <c r="LW136">
        <v>21.93</v>
      </c>
      <c r="LX136">
        <v>22.31</v>
      </c>
      <c r="LY136">
        <v>85.71</v>
      </c>
      <c r="LZ136">
        <v>133.52000000000001</v>
      </c>
      <c r="MA136">
        <v>32.08</v>
      </c>
      <c r="MB136">
        <v>227.93</v>
      </c>
      <c r="MC136">
        <v>265.83999999999997</v>
      </c>
      <c r="MD136">
        <v>115.55</v>
      </c>
      <c r="ME136">
        <v>454.79</v>
      </c>
      <c r="MF136">
        <v>21.82</v>
      </c>
      <c r="MG136">
        <v>38.4</v>
      </c>
      <c r="MH136">
        <v>149.26</v>
      </c>
      <c r="MI136">
        <v>267.12</v>
      </c>
      <c r="MJ136">
        <v>4531.41</v>
      </c>
      <c r="MK136">
        <v>182.02</v>
      </c>
      <c r="ML136">
        <v>667.43</v>
      </c>
      <c r="MM136">
        <v>58.11</v>
      </c>
      <c r="MN136">
        <v>278.5</v>
      </c>
      <c r="MO136">
        <v>82.7</v>
      </c>
      <c r="MP136">
        <v>59.63</v>
      </c>
      <c r="MQ136">
        <v>71.430000000000007</v>
      </c>
      <c r="MR136">
        <v>82.01</v>
      </c>
      <c r="MS136">
        <v>35.15</v>
      </c>
      <c r="MT136">
        <v>76.28</v>
      </c>
      <c r="MU136">
        <v>56.813361999999998</v>
      </c>
      <c r="MV136">
        <v>155.76</v>
      </c>
      <c r="MW136">
        <v>203.70312999999999</v>
      </c>
      <c r="MX136">
        <v>282.2</v>
      </c>
      <c r="MY136">
        <v>138.87</v>
      </c>
      <c r="MZ136">
        <v>350.98</v>
      </c>
      <c r="NA136">
        <v>116.67</v>
      </c>
      <c r="NB136">
        <v>54.88</v>
      </c>
      <c r="NC136">
        <v>169.76</v>
      </c>
      <c r="ND136">
        <v>51.57</v>
      </c>
      <c r="NE136">
        <v>12.27</v>
      </c>
      <c r="NF136">
        <v>96.78</v>
      </c>
      <c r="NG136">
        <v>85.96</v>
      </c>
      <c r="NH136">
        <v>79.319999999999993</v>
      </c>
      <c r="NI136">
        <v>253.15</v>
      </c>
      <c r="NJ136">
        <v>181.14</v>
      </c>
      <c r="NK136">
        <v>425.03</v>
      </c>
      <c r="NL136">
        <v>134.01</v>
      </c>
      <c r="NM136">
        <v>29.02</v>
      </c>
      <c r="NN136">
        <v>73.89</v>
      </c>
      <c r="NO136">
        <v>37.4</v>
      </c>
      <c r="NP136">
        <v>155.09</v>
      </c>
      <c r="NQ136">
        <v>165.8</v>
      </c>
      <c r="NR136">
        <v>118.4</v>
      </c>
      <c r="NS136">
        <v>106.77</v>
      </c>
      <c r="NT136">
        <v>71.06</v>
      </c>
      <c r="NU136">
        <v>381.04254100000003</v>
      </c>
      <c r="NV136">
        <v>42.37</v>
      </c>
      <c r="NW136">
        <v>121.51</v>
      </c>
      <c r="NX136">
        <v>146.99</v>
      </c>
      <c r="NY136">
        <v>131.62</v>
      </c>
      <c r="NZ136">
        <v>136.33000000000001</v>
      </c>
      <c r="OA136">
        <v>112</v>
      </c>
      <c r="OB136">
        <v>108.94</v>
      </c>
      <c r="OC136">
        <v>70.900000000000006</v>
      </c>
      <c r="OD136">
        <v>71.84</v>
      </c>
      <c r="OE136">
        <v>694.83</v>
      </c>
      <c r="OF136">
        <v>21.47</v>
      </c>
      <c r="OG136">
        <v>133.25</v>
      </c>
      <c r="OH136">
        <v>246.44</v>
      </c>
      <c r="OI136">
        <v>171.57</v>
      </c>
      <c r="OJ136">
        <v>113.63</v>
      </c>
      <c r="OK136">
        <v>284.48</v>
      </c>
      <c r="OL136">
        <v>34.81</v>
      </c>
      <c r="OM136">
        <v>476.95</v>
      </c>
      <c r="ON136">
        <v>90.61</v>
      </c>
      <c r="OO136">
        <v>83.66</v>
      </c>
      <c r="OP136">
        <v>100.17</v>
      </c>
      <c r="OQ136">
        <v>407.88</v>
      </c>
      <c r="OR136">
        <v>212.25</v>
      </c>
      <c r="OS136">
        <v>350.6</v>
      </c>
      <c r="OT136">
        <v>41.69</v>
      </c>
      <c r="OU136">
        <v>67.599999999999994</v>
      </c>
      <c r="OV136">
        <v>170.34</v>
      </c>
      <c r="OW136">
        <v>548.69000000000005</v>
      </c>
      <c r="OX136">
        <v>89.42</v>
      </c>
      <c r="OY136">
        <v>255.21</v>
      </c>
      <c r="OZ136">
        <v>133</v>
      </c>
      <c r="PA136">
        <v>132.03</v>
      </c>
      <c r="PB136">
        <v>203.7</v>
      </c>
      <c r="PC136">
        <v>322.83</v>
      </c>
      <c r="PD136">
        <v>74.12</v>
      </c>
      <c r="PE136">
        <v>85.81</v>
      </c>
      <c r="PF136">
        <v>140.9</v>
      </c>
      <c r="PG136">
        <v>91.49</v>
      </c>
      <c r="PH136">
        <v>84.99</v>
      </c>
      <c r="PI136">
        <v>248</v>
      </c>
      <c r="PJ136">
        <v>269.05</v>
      </c>
      <c r="PK136">
        <v>45.91</v>
      </c>
      <c r="PL136">
        <v>35.159999999999997</v>
      </c>
      <c r="PM136">
        <v>334.98</v>
      </c>
      <c r="PN136">
        <v>82.41</v>
      </c>
      <c r="PO136">
        <v>130.76</v>
      </c>
      <c r="PP136">
        <v>152.86000000000001</v>
      </c>
      <c r="PQ136">
        <v>151.88</v>
      </c>
      <c r="PR136">
        <v>36.11</v>
      </c>
      <c r="PS136">
        <v>77.34</v>
      </c>
      <c r="PT136">
        <v>210.54</v>
      </c>
      <c r="PU136">
        <v>131.82</v>
      </c>
      <c r="PV136">
        <v>474.3</v>
      </c>
      <c r="PW136">
        <v>354.82</v>
      </c>
      <c r="PX136">
        <v>116.37</v>
      </c>
      <c r="PY136">
        <v>361.52963799999998</v>
      </c>
      <c r="PZ136">
        <v>182.08</v>
      </c>
      <c r="QA136">
        <v>73.03</v>
      </c>
      <c r="QB136">
        <v>26.22</v>
      </c>
      <c r="QC136">
        <v>246.25</v>
      </c>
      <c r="QD136">
        <v>39.93</v>
      </c>
      <c r="QE136">
        <v>115.19</v>
      </c>
      <c r="QF136">
        <v>185.25</v>
      </c>
      <c r="QG136">
        <v>592.34</v>
      </c>
      <c r="QH136">
        <v>60.89</v>
      </c>
      <c r="QI136">
        <v>226.71</v>
      </c>
      <c r="QJ136">
        <v>154.85</v>
      </c>
      <c r="QK136">
        <v>648.58967399999995</v>
     